   <v>0</v>
      </c>
      <c r="DK1154" t="s">
        <v>0</v>
      </c>
      <c r="DL1154" t="s">
        <v>0</v>
      </c>
      <c r="DM1154">
        <v>0.68230000000000002</v>
      </c>
      <c r="DN1154" t="s">
        <v>0</v>
      </c>
      <c r="DO1154">
        <v>1.3403</v>
      </c>
      <c r="DP1154" t="s">
        <v>0</v>
      </c>
      <c r="DQ1154">
        <v>10.208</v>
      </c>
      <c r="DR1154" t="s">
        <v>0</v>
      </c>
      <c r="DS1154" t="s">
        <v>0</v>
      </c>
      <c r="DT1154" t="s">
        <v>0</v>
      </c>
      <c r="DU1154" t="s">
        <v>0</v>
      </c>
      <c r="DV1154" t="s">
        <v>0</v>
      </c>
      <c r="DW1154" t="s">
        <v>0</v>
      </c>
      <c r="DX1154" t="s">
        <v>0</v>
      </c>
      <c r="DY1154" t="s">
        <v>0</v>
      </c>
      <c r="DZ1154" t="s">
        <v>0</v>
      </c>
      <c r="EA1154" t="s">
        <v>0</v>
      </c>
      <c r="EB1154" t="s">
        <v>0</v>
      </c>
      <c r="EC1154" t="s">
        <v>0</v>
      </c>
      <c r="ED1154" t="s">
        <v>0</v>
      </c>
      <c r="EE1154" t="s">
        <v>0</v>
      </c>
      <c r="EF1154" t="s">
        <v>0</v>
      </c>
      <c r="EG1154" t="s">
        <v>0</v>
      </c>
      <c r="EH1154" t="s">
        <v>0</v>
      </c>
      <c r="EI1154" t="s">
        <v>0</v>
      </c>
      <c r="EJ1154" t="s">
        <v>0</v>
      </c>
      <c r="EK1154" t="s">
        <v>0</v>
      </c>
      <c r="EL1154" t="s">
        <v>0</v>
      </c>
      <c r="EM1154" t="s">
        <v>0</v>
      </c>
      <c r="EN1154" t="s">
        <v>0</v>
      </c>
      <c r="EO1154" t="s">
        <v>0</v>
      </c>
      <c r="EP1154" t="s">
        <v>0</v>
      </c>
      <c r="EQ1154" t="s">
        <v>0</v>
      </c>
      <c r="ER1154" t="s">
        <v>0</v>
      </c>
      <c r="ES1154" t="s">
        <v>0</v>
      </c>
      <c r="ET1154" t="s">
        <v>0</v>
      </c>
      <c r="EU1154" t="s">
        <v>0</v>
      </c>
      <c r="EV1154" t="s">
        <v>0</v>
      </c>
      <c r="EW1154">
        <v>5.3125</v>
      </c>
      <c r="EX1154" t="s">
        <v>0</v>
      </c>
      <c r="EY1154" t="s">
        <v>0</v>
      </c>
      <c r="EZ1154" t="s">
        <v>0</v>
      </c>
      <c r="FA1154" t="s">
        <v>0</v>
      </c>
      <c r="FB1154" t="s">
        <v>0</v>
      </c>
      <c r="FC1154" t="s">
        <v>0</v>
      </c>
      <c r="FD1154" t="s">
        <v>0</v>
      </c>
      <c r="FE1154" t="s">
        <v>0</v>
      </c>
      <c r="FF1154" t="s">
        <v>0</v>
      </c>
      <c r="FG1154" t="s">
        <v>0</v>
      </c>
      <c r="FH1154" t="s">
        <v>0</v>
      </c>
      <c r="FI1154" t="s">
        <v>0</v>
      </c>
      <c r="FJ1154" t="s">
        <v>0</v>
      </c>
      <c r="FK1154" t="s">
        <v>0</v>
      </c>
      <c r="FL1154" t="s">
        <v>0</v>
      </c>
      <c r="FM1154" t="s">
        <v>0</v>
      </c>
      <c r="FN1154" t="s">
        <v>0</v>
      </c>
      <c r="FO1154" t="s">
        <v>0</v>
      </c>
      <c r="FP1154" t="s">
        <v>0</v>
      </c>
      <c r="FQ1154">
        <v>1.1093999999999999</v>
      </c>
      <c r="FR1154" t="s">
        <v>0</v>
      </c>
      <c r="FS1154" t="s">
        <v>0</v>
      </c>
      <c r="FT1154" t="s">
        <v>0</v>
      </c>
      <c r="FU1154" t="s">
        <v>0</v>
      </c>
      <c r="FV1154">
        <v>1.0234000000000001</v>
      </c>
      <c r="FW1154" t="s">
        <v>0</v>
      </c>
      <c r="FX1154" t="s">
        <v>0</v>
      </c>
      <c r="FY1154" t="s">
        <v>0</v>
      </c>
      <c r="FZ1154" t="s">
        <v>0</v>
      </c>
      <c r="GA1154" t="s">
        <v>0</v>
      </c>
      <c r="GB1154" t="s">
        <v>0</v>
      </c>
      <c r="GC1154" t="s">
        <v>0</v>
      </c>
      <c r="GD1154">
        <v>1.4906999999999999</v>
      </c>
      <c r="GE1154">
        <v>10.7654</v>
      </c>
      <c r="GF1154">
        <v>1.5625</v>
      </c>
      <c r="GG1154" t="s">
        <v>0</v>
      </c>
      <c r="GH1154" t="s">
        <v>0</v>
      </c>
      <c r="GI1154" t="s">
        <v>0</v>
      </c>
      <c r="GJ1154" t="s">
        <v>0</v>
      </c>
      <c r="GK1154" t="s">
        <v>0</v>
      </c>
      <c r="GL1154" t="s">
        <v>0</v>
      </c>
      <c r="GM1154" t="s">
        <v>0</v>
      </c>
      <c r="GN1154" t="s">
        <v>0</v>
      </c>
      <c r="GO1154" t="s">
        <v>0</v>
      </c>
      <c r="GP1154" t="s">
        <v>0</v>
      </c>
      <c r="GQ1154" t="s">
        <v>0</v>
      </c>
      <c r="GR1154" t="s">
        <v>0</v>
      </c>
      <c r="GS1154">
        <v>0.2422</v>
      </c>
      <c r="GT1154" t="s">
        <v>0</v>
      </c>
      <c r="GU1154" t="s">
        <v>0</v>
      </c>
      <c r="GV1154" t="s">
        <v>0</v>
      </c>
      <c r="GW1154" t="s">
        <v>0</v>
      </c>
      <c r="GX1154" t="s">
        <v>0</v>
      </c>
      <c r="GY1154" t="s">
        <v>0</v>
      </c>
      <c r="GZ1154" t="s">
        <v>0</v>
      </c>
      <c r="HA1154" t="s">
        <v>0</v>
      </c>
      <c r="HB1154" t="s">
        <v>0</v>
      </c>
      <c r="HC1154" t="s">
        <v>0</v>
      </c>
      <c r="HD1154" t="s">
        <v>0</v>
      </c>
      <c r="HE1154" t="s">
        <v>0</v>
      </c>
      <c r="HF1154" t="s">
        <v>0</v>
      </c>
      <c r="HG1154" t="s">
        <v>0</v>
      </c>
      <c r="HH1154">
        <v>12.7141</v>
      </c>
      <c r="HI1154" t="s">
        <v>0</v>
      </c>
      <c r="HJ1154" t="s">
        <v>0</v>
      </c>
      <c r="HK1154" t="s">
        <v>0</v>
      </c>
      <c r="HL1154" t="s">
        <v>0</v>
      </c>
      <c r="HM1154" t="s">
        <v>0</v>
      </c>
      <c r="HN1154" t="s">
        <v>0</v>
      </c>
      <c r="HO1154" t="s">
        <v>0</v>
      </c>
      <c r="HP1154" t="s">
        <v>0</v>
      </c>
      <c r="HQ1154" t="s">
        <v>0</v>
      </c>
      <c r="HR1154">
        <v>1.625</v>
      </c>
      <c r="HS1154" t="s">
        <v>0</v>
      </c>
      <c r="HT1154" t="s">
        <v>0</v>
      </c>
      <c r="HU1154" t="s">
        <v>0</v>
      </c>
      <c r="HV1154" t="s">
        <v>0</v>
      </c>
      <c r="HW1154" t="s">
        <v>0</v>
      </c>
      <c r="HX1154" t="s">
        <v>0</v>
      </c>
      <c r="HY1154" t="s">
        <v>0</v>
      </c>
      <c r="HZ1154" t="s">
        <v>0</v>
      </c>
      <c r="IA1154" t="s">
        <v>0</v>
      </c>
      <c r="IB1154" t="s">
        <v>0</v>
      </c>
      <c r="IC1154" t="s">
        <v>0</v>
      </c>
      <c r="ID1154" t="s">
        <v>0</v>
      </c>
      <c r="IE1154">
        <v>4</v>
      </c>
      <c r="IF1154" t="s">
        <v>0</v>
      </c>
      <c r="IG1154" t="s">
        <v>0</v>
      </c>
      <c r="IH1154" t="s">
        <v>0</v>
      </c>
      <c r="II1154">
        <v>2.5937999999999999</v>
      </c>
      <c r="IJ1154" t="s">
        <v>0</v>
      </c>
      <c r="IK1154">
        <v>4.0312999999999999</v>
      </c>
      <c r="IL1154">
        <v>3</v>
      </c>
      <c r="IM1154" t="s">
        <v>0</v>
      </c>
      <c r="IN1154" t="s">
        <v>0</v>
      </c>
      <c r="IO1154" t="s">
        <v>0</v>
      </c>
      <c r="IP1154" t="s">
        <v>0</v>
      </c>
      <c r="IQ1154" t="s">
        <v>0</v>
      </c>
      <c r="IR1154" t="s">
        <v>0</v>
      </c>
      <c r="IS1154" t="s">
        <v>0</v>
      </c>
      <c r="IT1154" t="s">
        <v>0</v>
      </c>
      <c r="IU1154" t="s">
        <v>0</v>
      </c>
      <c r="IV1154" t="s">
        <v>0</v>
      </c>
      <c r="IW1154" t="s">
        <v>0</v>
      </c>
      <c r="IX1154">
        <v>4.625</v>
      </c>
      <c r="IY1154" t="s">
        <v>0</v>
      </c>
      <c r="IZ1154">
        <v>1.5104</v>
      </c>
      <c r="JA1154" t="s">
        <v>0</v>
      </c>
      <c r="JB1154" t="s">
        <v>0</v>
      </c>
      <c r="JC1154" t="s">
        <v>0</v>
      </c>
      <c r="JD1154" t="s">
        <v>0</v>
      </c>
      <c r="JE1154" t="s">
        <v>0</v>
      </c>
      <c r="JF1154" t="s">
        <v>0</v>
      </c>
      <c r="JG1154" t="s">
        <v>0</v>
      </c>
      <c r="JH1154" t="s">
        <v>0</v>
      </c>
      <c r="JI1154" t="s">
        <v>0</v>
      </c>
      <c r="JJ1154">
        <v>10.125</v>
      </c>
      <c r="JK1154" t="s">
        <v>0</v>
      </c>
      <c r="JL1154" t="s">
        <v>0</v>
      </c>
      <c r="JM1154" t="s">
        <v>0</v>
      </c>
      <c r="JN1154" t="s">
        <v>0</v>
      </c>
      <c r="JO1154" t="s">
        <v>0</v>
      </c>
      <c r="JP1154" t="s">
        <v>0</v>
      </c>
      <c r="JQ1154" t="s">
        <v>0</v>
      </c>
      <c r="JR1154" t="s">
        <v>0</v>
      </c>
      <c r="JS1154" t="s">
        <v>0</v>
      </c>
      <c r="JT1154" t="s">
        <v>0</v>
      </c>
      <c r="JU1154" t="s">
        <v>0</v>
      </c>
      <c r="JV1154" t="s">
        <v>0</v>
      </c>
      <c r="JW1154" t="s">
        <v>0</v>
      </c>
      <c r="JX1154" t="s">
        <v>0</v>
      </c>
      <c r="JY1154" t="s">
        <v>0</v>
      </c>
      <c r="JZ1154" t="s">
        <v>0</v>
      </c>
      <c r="KA1154" t="s">
        <v>0</v>
      </c>
      <c r="KB1154" t="s">
        <v>0</v>
      </c>
      <c r="KC1154" t="s">
        <v>0</v>
      </c>
      <c r="KD1154" t="s">
        <v>0</v>
      </c>
      <c r="KE1154" t="s">
        <v>0</v>
      </c>
      <c r="KF1154">
        <v>10.416700000000001</v>
      </c>
      <c r="KG1154" t="s">
        <v>0</v>
      </c>
      <c r="KH1154" t="s">
        <v>0</v>
      </c>
      <c r="KI1154" t="s">
        <v>0</v>
      </c>
      <c r="KJ1154" t="s">
        <v>0</v>
      </c>
      <c r="KK1154" t="s">
        <v>0</v>
      </c>
      <c r="KL1154" t="s">
        <v>0</v>
      </c>
      <c r="KM1154" t="s">
        <v>0</v>
      </c>
      <c r="KN1154" t="s">
        <v>0</v>
      </c>
      <c r="KO1154" t="s">
        <v>0</v>
      </c>
      <c r="KP1154" t="s">
        <v>0</v>
      </c>
      <c r="KQ1154" t="s">
        <v>0</v>
      </c>
      <c r="KR1154">
        <v>4.4774000000000003</v>
      </c>
      <c r="KS1154" t="s">
        <v>0</v>
      </c>
      <c r="KT1154" t="s">
        <v>0</v>
      </c>
      <c r="KU1154" t="s">
        <v>0</v>
      </c>
      <c r="KV1154" t="s">
        <v>0</v>
      </c>
      <c r="KW1154" t="s">
        <v>0</v>
      </c>
      <c r="KX1154" t="s">
        <v>0</v>
      </c>
      <c r="KY1154" t="s">
        <v>0</v>
      </c>
      <c r="KZ1154" t="s">
        <v>0</v>
      </c>
      <c r="LA1154" t="s">
        <v>0</v>
      </c>
      <c r="LB1154" t="s">
        <v>0</v>
      </c>
      <c r="LC1154" t="s">
        <v>0</v>
      </c>
      <c r="LD1154" t="s">
        <v>0</v>
      </c>
      <c r="LE1154">
        <v>5.1999999999999998E-2</v>
      </c>
      <c r="LF1154" t="s">
        <v>0</v>
      </c>
      <c r="LG1154" t="s">
        <v>0</v>
      </c>
      <c r="LH1154" t="s">
        <v>0</v>
      </c>
      <c r="LI1154" t="s">
        <v>0</v>
      </c>
      <c r="LJ1154" t="s">
        <v>0</v>
      </c>
      <c r="LK1154" t="s">
        <v>0</v>
      </c>
      <c r="LL1154" t="s">
        <v>0</v>
      </c>
      <c r="LM1154">
        <v>3.2656000000000001</v>
      </c>
      <c r="LN1154" t="s">
        <v>0</v>
      </c>
      <c r="LO1154" t="s">
        <v>0</v>
      </c>
      <c r="LP1154" t="s">
        <v>0</v>
      </c>
      <c r="LQ1154" t="s">
        <v>0</v>
      </c>
      <c r="LR1154">
        <v>3.3437999999999999</v>
      </c>
      <c r="LS1154" t="s">
        <v>0</v>
      </c>
      <c r="LT1154" t="s">
        <v>0</v>
      </c>
      <c r="LU1154" t="s">
        <v>0</v>
      </c>
      <c r="LV1154" t="s">
        <v>0</v>
      </c>
      <c r="LW1154" t="s">
        <v>0</v>
      </c>
      <c r="LX1154" t="s">
        <v>0</v>
      </c>
      <c r="LY1154" t="s">
        <v>0</v>
      </c>
      <c r="LZ1154" t="s">
        <v>0</v>
      </c>
      <c r="MA1154" t="s">
        <v>0</v>
      </c>
      <c r="MB1154">
        <v>1.7343999999999999</v>
      </c>
      <c r="MC1154" t="s">
        <v>0</v>
      </c>
      <c r="MD1154" t="s">
        <v>0</v>
      </c>
      <c r="ME1154" t="s">
        <v>0</v>
      </c>
      <c r="MF1154" t="s">
        <v>0</v>
      </c>
      <c r="MG1154" t="s">
        <v>0</v>
      </c>
      <c r="MH1154" t="s">
        <v>0</v>
      </c>
      <c r="MI1154" t="s">
        <v>0</v>
      </c>
      <c r="MJ1154">
        <v>10.3125</v>
      </c>
      <c r="MK1154" t="s">
        <v>0</v>
      </c>
      <c r="ML1154" t="s">
        <v>0</v>
      </c>
      <c r="MM1154" t="s">
        <v>0</v>
      </c>
      <c r="MN1154" t="s">
        <v>0</v>
      </c>
      <c r="MO1154" t="s">
        <v>0</v>
      </c>
      <c r="MP1154" t="s">
        <v>0</v>
      </c>
      <c r="MQ1154" t="s">
        <v>0</v>
      </c>
      <c r="MR1154">
        <v>2.7324999999999999</v>
      </c>
      <c r="MS1154" t="s">
        <v>0</v>
      </c>
      <c r="MT1154" t="s">
        <v>0</v>
      </c>
      <c r="MU1154">
        <v>1.8332999999999999</v>
      </c>
      <c r="MV1154">
        <v>3.1880000000000002</v>
      </c>
      <c r="MW1154" t="s">
        <v>0</v>
      </c>
      <c r="MX1154" t="s">
        <v>0</v>
      </c>
      <c r="MY1154">
        <v>2.6337000000000002</v>
      </c>
      <c r="MZ1154">
        <v>1.5344</v>
      </c>
      <c r="NA1154">
        <v>4.7407000000000004</v>
      </c>
      <c r="NB1154" t="s">
        <v>0</v>
      </c>
      <c r="NC1154" t="s">
        <v>0</v>
      </c>
      <c r="ND1154" t="s">
        <v>0</v>
      </c>
      <c r="NE1154" t="s">
        <v>0</v>
      </c>
      <c r="NF1154" t="s">
        <v>0</v>
      </c>
      <c r="NG1154" t="s">
        <v>0</v>
      </c>
      <c r="NH1154" t="s">
        <v>0</v>
      </c>
      <c r="NI1154" t="s">
        <v>0</v>
      </c>
      <c r="NJ1154" t="s">
        <v>0</v>
      </c>
      <c r="NK1154" t="s">
        <v>0</v>
      </c>
      <c r="NL1154" t="s">
        <v>0</v>
      </c>
      <c r="NM1154" t="s">
        <v>0</v>
      </c>
      <c r="NN1154" t="s">
        <v>0</v>
      </c>
      <c r="NO1154" t="s">
        <v>0</v>
      </c>
      <c r="NP1154" t="s">
        <v>0</v>
      </c>
      <c r="NQ1154" t="s">
        <v>0</v>
      </c>
      <c r="NR1154" t="s">
        <v>0</v>
      </c>
      <c r="NS1154" t="s">
        <v>0</v>
      </c>
      <c r="NT1154">
        <v>15.25</v>
      </c>
      <c r="NU1154" t="s">
        <v>0</v>
      </c>
      <c r="NV1154" t="s">
        <v>0</v>
      </c>
      <c r="NW1154" t="s">
        <v>0</v>
      </c>
      <c r="NX1154" t="s">
        <v>0</v>
      </c>
      <c r="NY1154" t="s">
        <v>0</v>
      </c>
      <c r="NZ1154" t="s">
        <v>0</v>
      </c>
      <c r="OA1154" t="s">
        <v>0</v>
      </c>
      <c r="OB1154">
        <v>1.0239</v>
      </c>
      <c r="OC1154" t="s">
        <v>0</v>
      </c>
      <c r="OD1154" t="s">
        <v>0</v>
      </c>
      <c r="OE1154" t="s">
        <v>0</v>
      </c>
      <c r="OF1154" t="s">
        <v>0</v>
      </c>
      <c r="OG1154">
        <v>7.0629999999999997</v>
      </c>
      <c r="OH1154" t="s">
        <v>0</v>
      </c>
      <c r="OI1154" t="s">
        <v>0</v>
      </c>
      <c r="OJ1154" t="s">
        <v>0</v>
      </c>
      <c r="OK1154" t="s">
        <v>0</v>
      </c>
      <c r="OL1154" t="s">
        <v>0</v>
      </c>
      <c r="OM1154" t="s">
        <v>0</v>
      </c>
      <c r="ON1154" t="s">
        <v>0</v>
      </c>
      <c r="OO1154" t="s">
        <v>0</v>
      </c>
      <c r="OP1154">
        <v>0.43359999999999999</v>
      </c>
      <c r="OQ1154" t="s">
        <v>0</v>
      </c>
      <c r="OR1154" t="s">
        <v>0</v>
      </c>
      <c r="OS1154" t="s">
        <v>0</v>
      </c>
      <c r="OT1154">
        <v>0.97660000000000002</v>
      </c>
      <c r="OU1154" t="s">
        <v>0</v>
      </c>
      <c r="OV1154" t="s">
        <v>0</v>
      </c>
      <c r="OW1154" t="s">
        <v>0</v>
      </c>
      <c r="OX1154">
        <v>2.625</v>
      </c>
      <c r="OY1154" t="s">
        <v>0</v>
      </c>
      <c r="OZ1154" t="s">
        <v>0</v>
      </c>
      <c r="PA1154" t="s">
        <v>0</v>
      </c>
      <c r="PB1154" t="s">
        <v>0</v>
      </c>
      <c r="PC1154">
        <v>10.8438</v>
      </c>
      <c r="PD1154" t="s">
        <v>0</v>
      </c>
      <c r="PE1154" t="s">
        <v>0</v>
      </c>
      <c r="PF1154" t="s">
        <v>0</v>
      </c>
      <c r="PG1154" t="s">
        <v>0</v>
      </c>
      <c r="PH1154" t="s">
        <v>0</v>
      </c>
      <c r="PI1154" t="s">
        <v>0</v>
      </c>
      <c r="PJ1154" t="s">
        <v>0</v>
      </c>
      <c r="PK1154" t="s">
        <v>0</v>
      </c>
      <c r="PL1154" t="s">
        <v>0</v>
      </c>
      <c r="PM1154">
        <v>1.5</v>
      </c>
      <c r="PN1154" t="s">
        <v>0</v>
      </c>
      <c r="PO1154" t="s">
        <v>0</v>
      </c>
      <c r="PP1154" t="s">
        <v>0</v>
      </c>
      <c r="PQ1154" t="s">
        <v>0</v>
      </c>
      <c r="PR1154" t="s">
        <v>0</v>
      </c>
      <c r="PS1154" t="s">
        <v>0</v>
      </c>
      <c r="PT1154" t="s">
        <v>0</v>
      </c>
      <c r="PU1154" t="s">
        <v>0</v>
      </c>
      <c r="PV1154" t="s">
        <v>0</v>
      </c>
      <c r="PW1154" t="s">
        <v>0</v>
      </c>
      <c r="PX1154" t="s">
        <v>0</v>
      </c>
      <c r="PY1154" t="s">
        <v>0</v>
      </c>
      <c r="PZ1154" t="s">
        <v>0</v>
      </c>
      <c r="QA1154" t="s">
        <v>0</v>
      </c>
      <c r="QB1154" t="s">
        <v>0</v>
      </c>
      <c r="QC1154">
        <v>3.7812999999999999</v>
      </c>
      <c r="QD1154" t="s">
        <v>0</v>
      </c>
      <c r="QE1154">
        <v>1.5625</v>
      </c>
      <c r="QF1154" t="s">
        <v>0</v>
      </c>
      <c r="QG1154" t="s">
        <v>0</v>
      </c>
      <c r="QH1154" t="s">
        <v>0</v>
      </c>
      <c r="QI1154" t="s">
        <v>0</v>
      </c>
      <c r="QJ1154" t="s">
        <v>0</v>
      </c>
      <c r="QK1154" t="s">
        <v>0</v>
      </c>
      <c r="QL1154" t="s">
        <v>0</v>
      </c>
      <c r="QM1154" t="s">
        <v>0</v>
      </c>
      <c r="QN1154" t="s">
        <v>0</v>
      </c>
      <c r="QO1154" t="s">
        <v>0</v>
      </c>
      <c r="QP1154" t="s">
        <v>0</v>
      </c>
      <c r="QQ1154" t="s">
        <v>0</v>
      </c>
      <c r="QR1154" t="s">
        <v>0</v>
      </c>
      <c r="QS1154" t="s">
        <v>0</v>
      </c>
      <c r="QT1154" t="s">
        <v>0</v>
      </c>
      <c r="QU1154" t="s">
        <v>0</v>
      </c>
      <c r="QV1154" t="s">
        <v>0</v>
      </c>
      <c r="QW1154" t="s">
        <v>0</v>
      </c>
      <c r="QX1154" t="s">
        <v>0</v>
      </c>
      <c r="QY1154" t="s">
        <v>0</v>
      </c>
      <c r="QZ1154" t="s">
        <v>0</v>
      </c>
      <c r="RA1154" t="s">
        <v>0</v>
      </c>
      <c r="RB1154" t="s">
        <v>0</v>
      </c>
      <c r="RC1154" t="s">
        <v>0</v>
      </c>
      <c r="RD1154" t="s">
        <v>0</v>
      </c>
      <c r="RE1154" t="s">
        <v>0</v>
      </c>
      <c r="RF1154" t="s">
        <v>0</v>
      </c>
      <c r="RG1154">
        <v>6.5</v>
      </c>
      <c r="RH1154" t="s">
        <v>0</v>
      </c>
      <c r="RI1154" t="s">
        <v>0</v>
      </c>
      <c r="RJ1154" t="s">
        <v>0</v>
      </c>
      <c r="RK1154" t="s">
        <v>0</v>
      </c>
      <c r="RL1154" t="s">
        <v>0</v>
      </c>
      <c r="RM1154" t="s">
        <v>0</v>
      </c>
      <c r="RN1154" t="s">
        <v>0</v>
      </c>
      <c r="RO1154" t="s">
        <v>0</v>
      </c>
      <c r="RP1154" t="s">
        <v>0</v>
      </c>
      <c r="RQ1154" t="s">
        <v>0</v>
      </c>
      <c r="RR1154" t="s">
        <v>0</v>
      </c>
      <c r="RS1154" t="s">
        <v>0</v>
      </c>
      <c r="RT1154" t="s">
        <v>0</v>
      </c>
      <c r="RU1154" t="s">
        <v>0</v>
      </c>
      <c r="RV1154" t="s">
        <v>0</v>
      </c>
      <c r="RW1154" t="s">
        <v>0</v>
      </c>
      <c r="RX1154" t="s">
        <v>0</v>
      </c>
      <c r="RY1154" t="s">
        <v>0</v>
      </c>
      <c r="RZ1154" t="s">
        <v>0</v>
      </c>
      <c r="SA1154" t="s">
        <v>0</v>
      </c>
      <c r="SB1154" t="s">
        <v>0</v>
      </c>
      <c r="SC1154">
        <v>3.8646000000000003</v>
      </c>
      <c r="SD1154" t="s">
        <v>0</v>
      </c>
      <c r="SE1154">
        <v>6.3958000000000004</v>
      </c>
      <c r="SF1154" t="s">
        <v>0</v>
      </c>
      <c r="SG1154" t="s">
        <v>0</v>
      </c>
      <c r="SH1154" t="s">
        <v>0</v>
      </c>
      <c r="SI1154" t="s">
        <v>0</v>
      </c>
      <c r="SJ1154">
        <v>7.1388999999999996</v>
      </c>
      <c r="SK1154">
        <v>10.125</v>
      </c>
      <c r="SL1154" t="s">
        <v>0</v>
      </c>
    </row>
    <row r="1155" spans="1:506" x14ac:dyDescent="0.3">
      <c r="A1155" s="1">
        <v>34488</v>
      </c>
      <c r="B1155" t="s">
        <v>0</v>
      </c>
      <c r="C1155" t="s">
        <v>0</v>
      </c>
      <c r="D1155" t="s">
        <v>0</v>
      </c>
      <c r="E1155">
        <v>0.98699999999999999</v>
      </c>
      <c r="F1155" t="s">
        <v>0</v>
      </c>
      <c r="G1155" t="s">
        <v>0</v>
      </c>
      <c r="H1155">
        <v>3.125</v>
      </c>
      <c r="I1155" t="s">
        <v>0</v>
      </c>
      <c r="J1155" t="s">
        <v>0</v>
      </c>
      <c r="K1155">
        <v>3.6390000000000002</v>
      </c>
      <c r="L1155" t="s">
        <v>0</v>
      </c>
      <c r="M1155" t="s">
        <v>0</v>
      </c>
      <c r="N1155" t="s">
        <v>0</v>
      </c>
      <c r="O1155" t="s">
        <v>0</v>
      </c>
      <c r="P1155">
        <v>6.5</v>
      </c>
      <c r="Q1155" t="s">
        <v>0</v>
      </c>
      <c r="R1155" t="s">
        <v>0</v>
      </c>
      <c r="S1155" t="s">
        <v>0</v>
      </c>
      <c r="T1155" t="s">
        <v>0</v>
      </c>
      <c r="U1155" t="s">
        <v>0</v>
      </c>
      <c r="V1155" t="s">
        <v>0</v>
      </c>
      <c r="W1155" t="s">
        <v>0</v>
      </c>
      <c r="X1155" t="s">
        <v>0</v>
      </c>
      <c r="Y1155" t="s">
        <v>0</v>
      </c>
      <c r="Z1155" t="s">
        <v>0</v>
      </c>
      <c r="AA1155" t="s">
        <v>0</v>
      </c>
      <c r="AB1155" t="s">
        <v>0</v>
      </c>
      <c r="AC1155" t="s">
        <v>0</v>
      </c>
      <c r="AD1155" t="s">
        <v>0</v>
      </c>
      <c r="AE1155" t="s">
        <v>0</v>
      </c>
      <c r="AF1155" t="s">
        <v>0</v>
      </c>
      <c r="AG1155">
        <v>2.8281000000000001</v>
      </c>
      <c r="AH1155" t="s">
        <v>0</v>
      </c>
      <c r="AI1155" t="s">
        <v>0</v>
      </c>
      <c r="AJ1155" t="s">
        <v>0</v>
      </c>
      <c r="AK1155">
        <v>5.7969999999999997</v>
      </c>
      <c r="AL1155" t="s">
        <v>0</v>
      </c>
      <c r="AM1155" t="s">
        <v>0</v>
      </c>
      <c r="AN1155" t="s">
        <v>0</v>
      </c>
      <c r="AO1155" t="s">
        <v>0</v>
      </c>
      <c r="AP1155" t="s">
        <v>0</v>
      </c>
      <c r="AQ1155" t="s">
        <v>0</v>
      </c>
      <c r="AR1155" t="s">
        <v>0</v>
      </c>
      <c r="AS1155" t="s">
        <v>0</v>
      </c>
      <c r="AT1155" t="s">
        <v>0</v>
      </c>
      <c r="AU1155" t="s">
        <v>0</v>
      </c>
      <c r="AV1155" t="s">
        <v>0</v>
      </c>
      <c r="AW1155" t="s">
        <v>0</v>
      </c>
      <c r="AX1155" t="s">
        <v>0</v>
      </c>
      <c r="AY1155" t="s">
        <v>0</v>
      </c>
      <c r="AZ1155" t="s">
        <v>0</v>
      </c>
      <c r="BA1155">
        <v>0.4375</v>
      </c>
      <c r="BB1155" t="s">
        <v>0</v>
      </c>
      <c r="BC1155" t="s">
        <v>0</v>
      </c>
      <c r="BD1155" t="s">
        <v>0</v>
      </c>
      <c r="BE1155" t="s">
        <v>0</v>
      </c>
      <c r="BF1155" t="s">
        <v>0</v>
      </c>
      <c r="BG1155" t="s">
        <v>0</v>
      </c>
      <c r="BH1155" t="s">
        <v>0</v>
      </c>
      <c r="BI1155" t="s">
        <v>0</v>
      </c>
      <c r="BJ1155" t="s">
        <v>0</v>
      </c>
      <c r="BK1155" t="s">
        <v>0</v>
      </c>
      <c r="BL1155" t="s">
        <v>0</v>
      </c>
      <c r="BM1155" t="s">
        <v>0</v>
      </c>
      <c r="BN1155" t="s">
        <v>0</v>
      </c>
      <c r="BO1155">
        <v>0.55600000000000005</v>
      </c>
      <c r="BP1155" t="s">
        <v>0</v>
      </c>
      <c r="BQ1155" t="s">
        <v>0</v>
      </c>
      <c r="BR1155" t="s">
        <v>0</v>
      </c>
      <c r="BS1155" t="s">
        <v>0</v>
      </c>
      <c r="BT1155" t="s">
        <v>0</v>
      </c>
      <c r="BU1155" t="s">
        <v>0</v>
      </c>
      <c r="BV1155" t="s">
        <v>0</v>
      </c>
      <c r="BW1155" t="s">
        <v>0</v>
      </c>
      <c r="BX1155" t="s">
        <v>0</v>
      </c>
      <c r="BY1155" t="s">
        <v>0</v>
      </c>
      <c r="BZ1155" t="s">
        <v>0</v>
      </c>
      <c r="CA1155" t="s">
        <v>0</v>
      </c>
      <c r="CB1155" t="s">
        <v>0</v>
      </c>
      <c r="CC1155" t="s">
        <v>0</v>
      </c>
      <c r="CD1155" t="s">
        <v>0</v>
      </c>
      <c r="CE1155" t="s">
        <v>0</v>
      </c>
      <c r="CF1155" t="s">
        <v>0</v>
      </c>
      <c r="CG1155" t="s">
        <v>0</v>
      </c>
      <c r="CH1155" t="s">
        <v>0</v>
      </c>
      <c r="CI1155" t="s">
        <v>0</v>
      </c>
      <c r="CJ1155" t="s">
        <v>0</v>
      </c>
      <c r="CK1155" t="s">
        <v>0</v>
      </c>
      <c r="CL1155" t="s">
        <v>0</v>
      </c>
      <c r="CM1155">
        <v>1.8593999999999999</v>
      </c>
      <c r="CN1155" t="s">
        <v>0</v>
      </c>
      <c r="CO1155" t="s">
        <v>0</v>
      </c>
      <c r="CP1155" t="s">
        <v>0</v>
      </c>
      <c r="CQ1155" t="s">
        <v>0</v>
      </c>
      <c r="CR1155" t="s">
        <v>0</v>
      </c>
      <c r="CS1155" t="s">
        <v>0</v>
      </c>
      <c r="CT1155">
        <v>14.260199999999999</v>
      </c>
      <c r="CU1155" t="s">
        <v>0</v>
      </c>
      <c r="CV1155" t="s">
        <v>0</v>
      </c>
      <c r="CW1155" t="s">
        <v>0</v>
      </c>
      <c r="CX1155">
        <v>3.1667000000000001</v>
      </c>
      <c r="CY1155" t="s">
        <v>0</v>
      </c>
      <c r="CZ1155" t="s">
        <v>0</v>
      </c>
      <c r="DA1155" t="s">
        <v>0</v>
      </c>
      <c r="DB1155" t="s">
        <v>0</v>
      </c>
      <c r="DC1155" t="s">
        <v>0</v>
      </c>
      <c r="DD1155" t="s">
        <v>0</v>
      </c>
      <c r="DE1155" t="s">
        <v>0</v>
      </c>
      <c r="DF1155" t="s">
        <v>0</v>
      </c>
      <c r="DG1155" t="s">
        <v>0</v>
      </c>
      <c r="DH1155" t="s">
        <v>0</v>
      </c>
      <c r="DI1155">
        <v>7</v>
      </c>
      <c r="DJ1155" t="s">
        <v>0</v>
      </c>
      <c r="DK1155" t="s">
        <v>0</v>
      </c>
      <c r="DL1155" t="s">
        <v>0</v>
      </c>
      <c r="DM1155">
        <v>0.69269999999999998</v>
      </c>
      <c r="DN1155" t="s">
        <v>0</v>
      </c>
      <c r="DO1155">
        <v>1.3611</v>
      </c>
      <c r="DP1155" t="s">
        <v>0</v>
      </c>
      <c r="DQ1155">
        <v>10.25</v>
      </c>
      <c r="DR1155" t="s">
        <v>0</v>
      </c>
      <c r="DS1155" t="s">
        <v>0</v>
      </c>
      <c r="DT1155" t="s">
        <v>0</v>
      </c>
      <c r="DU1155" t="s">
        <v>0</v>
      </c>
      <c r="DV1155" t="s">
        <v>0</v>
      </c>
      <c r="DW1155" t="s">
        <v>0</v>
      </c>
      <c r="DX1155" t="s">
        <v>0</v>
      </c>
      <c r="DY1155" t="s">
        <v>0</v>
      </c>
      <c r="DZ1155" t="s">
        <v>0</v>
      </c>
      <c r="EA1155" t="s">
        <v>0</v>
      </c>
      <c r="EB1155" t="s">
        <v>0</v>
      </c>
      <c r="EC1155" t="s">
        <v>0</v>
      </c>
      <c r="ED1155" t="s">
        <v>0</v>
      </c>
      <c r="EE1155" t="s">
        <v>0</v>
      </c>
      <c r="EF1155" t="s">
        <v>0</v>
      </c>
      <c r="EG1155" t="s">
        <v>0</v>
      </c>
      <c r="EH1155" t="s">
        <v>0</v>
      </c>
      <c r="EI1155" t="s">
        <v>0</v>
      </c>
      <c r="EJ1155" t="s">
        <v>0</v>
      </c>
      <c r="EK1155" t="s">
        <v>0</v>
      </c>
      <c r="EL1155" t="s">
        <v>0</v>
      </c>
      <c r="EM1155" t="s">
        <v>0</v>
      </c>
      <c r="EN1155" t="s">
        <v>0</v>
      </c>
      <c r="EO1155" t="s">
        <v>0</v>
      </c>
      <c r="EP1155" t="s">
        <v>0</v>
      </c>
      <c r="EQ1155" t="s">
        <v>0</v>
      </c>
      <c r="ER1155" t="s">
        <v>0</v>
      </c>
      <c r="ES1155" t="s">
        <v>0</v>
      </c>
      <c r="ET1155" t="s">
        <v>0</v>
      </c>
      <c r="EU1155" t="s">
        <v>0</v>
      </c>
      <c r="EV1155" t="s">
        <v>0</v>
      </c>
      <c r="EW1155">
        <v>5.25</v>
      </c>
      <c r="EX1155" t="s">
        <v>0</v>
      </c>
      <c r="EY1155" t="s">
        <v>0</v>
      </c>
      <c r="EZ1155" t="s">
        <v>0</v>
      </c>
      <c r="FA1155" t="s">
        <v>0</v>
      </c>
      <c r="FB1155" t="s">
        <v>0</v>
      </c>
      <c r="FC1155" t="s">
        <v>0</v>
      </c>
      <c r="FD1155" t="s">
        <v>0</v>
      </c>
      <c r="FE1155" t="s">
        <v>0</v>
      </c>
      <c r="FF1155" t="s">
        <v>0</v>
      </c>
      <c r="FG1155" t="s">
        <v>0</v>
      </c>
      <c r="FH1155" t="s">
        <v>0</v>
      </c>
      <c r="FI1155" t="s">
        <v>0</v>
      </c>
      <c r="FJ1155" t="s">
        <v>0</v>
      </c>
      <c r="FK1155" t="s">
        <v>0</v>
      </c>
      <c r="FL1155" t="s">
        <v>0</v>
      </c>
      <c r="FM1155" t="s">
        <v>0</v>
      </c>
      <c r="FN1155" t="s">
        <v>0</v>
      </c>
      <c r="FO1155" t="s">
        <v>0</v>
      </c>
      <c r="FP1155" t="s">
        <v>0</v>
      </c>
      <c r="FQ1155">
        <v>1.1875</v>
      </c>
      <c r="FR1155" t="s">
        <v>0</v>
      </c>
      <c r="FS1155" t="s">
        <v>0</v>
      </c>
      <c r="FT1155" t="s">
        <v>0</v>
      </c>
      <c r="FU1155" t="s">
        <v>0</v>
      </c>
      <c r="FV1155">
        <v>1.0468999999999999</v>
      </c>
      <c r="FW1155" t="s">
        <v>0</v>
      </c>
      <c r="FX1155" t="s">
        <v>0</v>
      </c>
      <c r="FY1155" t="s">
        <v>0</v>
      </c>
      <c r="FZ1155" t="s">
        <v>0</v>
      </c>
      <c r="GA1155" t="s">
        <v>0</v>
      </c>
      <c r="GB1155" t="s">
        <v>0</v>
      </c>
      <c r="GC1155" t="s">
        <v>0</v>
      </c>
      <c r="GD1155">
        <v>1.5</v>
      </c>
      <c r="GE1155">
        <v>10.8148</v>
      </c>
      <c r="GF1155">
        <v>1.5312999999999999</v>
      </c>
      <c r="GG1155" t="s">
        <v>0</v>
      </c>
      <c r="GH1155" t="s">
        <v>0</v>
      </c>
      <c r="GI1155" t="s">
        <v>0</v>
      </c>
      <c r="GJ1155" t="s">
        <v>0</v>
      </c>
      <c r="GK1155" t="s">
        <v>0</v>
      </c>
      <c r="GL1155" t="s">
        <v>0</v>
      </c>
      <c r="GM1155" t="s">
        <v>0</v>
      </c>
      <c r="GN1155" t="s">
        <v>0</v>
      </c>
      <c r="GO1155" t="s">
        <v>0</v>
      </c>
      <c r="GP1155" t="s">
        <v>0</v>
      </c>
      <c r="GQ1155" t="s">
        <v>0</v>
      </c>
      <c r="GR1155" t="s">
        <v>0</v>
      </c>
      <c r="GS1155">
        <v>0.2344</v>
      </c>
      <c r="GT1155" t="s">
        <v>0</v>
      </c>
      <c r="GU1155" t="s">
        <v>0</v>
      </c>
      <c r="GV1155" t="s">
        <v>0</v>
      </c>
      <c r="GW1155" t="s">
        <v>0</v>
      </c>
      <c r="GX1155" t="s">
        <v>0</v>
      </c>
      <c r="GY1155" t="s">
        <v>0</v>
      </c>
      <c r="GZ1155" t="s">
        <v>0</v>
      </c>
      <c r="HA1155" t="s">
        <v>0</v>
      </c>
      <c r="HB1155" t="s">
        <v>0</v>
      </c>
      <c r="HC1155" t="s">
        <v>0</v>
      </c>
      <c r="HD1155" t="s">
        <v>0</v>
      </c>
      <c r="HE1155" t="s">
        <v>0</v>
      </c>
      <c r="HF1155" t="s">
        <v>0</v>
      </c>
      <c r="HG1155" t="s">
        <v>0</v>
      </c>
      <c r="HH1155">
        <v>12.773199999999999</v>
      </c>
      <c r="HI1155" t="s">
        <v>0</v>
      </c>
      <c r="HJ1155" t="s">
        <v>0</v>
      </c>
      <c r="HK1155" t="s">
        <v>0</v>
      </c>
      <c r="HL1155" t="s">
        <v>0</v>
      </c>
      <c r="HM1155" t="s">
        <v>0</v>
      </c>
      <c r="HN1155" t="s">
        <v>0</v>
      </c>
      <c r="HO1155" t="s">
        <v>0</v>
      </c>
      <c r="HP1155" t="s">
        <v>0</v>
      </c>
      <c r="HQ1155" t="s">
        <v>0</v>
      </c>
      <c r="HR1155">
        <v>1.5937999999999999</v>
      </c>
      <c r="HS1155" t="s">
        <v>0</v>
      </c>
      <c r="HT1155" t="s">
        <v>0</v>
      </c>
      <c r="HU1155" t="s">
        <v>0</v>
      </c>
      <c r="HV1155" t="s">
        <v>0</v>
      </c>
      <c r="HW1155" t="s">
        <v>0</v>
      </c>
      <c r="HX1155" t="s">
        <v>0</v>
      </c>
      <c r="HY1155" t="s">
        <v>0</v>
      </c>
      <c r="HZ1155" t="s">
        <v>0</v>
      </c>
      <c r="IA1155" t="s">
        <v>0</v>
      </c>
      <c r="IB1155" t="s">
        <v>0</v>
      </c>
      <c r="IC1155" t="s">
        <v>0</v>
      </c>
      <c r="ID1155" t="s">
        <v>0</v>
      </c>
      <c r="IE1155">
        <v>4.0625</v>
      </c>
      <c r="IF1155" t="s">
        <v>0</v>
      </c>
      <c r="IG1155" t="s">
        <v>0</v>
      </c>
      <c r="IH1155" t="s">
        <v>0</v>
      </c>
      <c r="II1155">
        <v>2.5625</v>
      </c>
      <c r="IJ1155" t="s">
        <v>0</v>
      </c>
      <c r="IK1155">
        <v>3.9375</v>
      </c>
      <c r="IL1155">
        <v>3</v>
      </c>
      <c r="IM1155" t="s">
        <v>0</v>
      </c>
      <c r="IN1155" t="s">
        <v>0</v>
      </c>
      <c r="IO1155" t="s">
        <v>0</v>
      </c>
      <c r="IP1155" t="s">
        <v>0</v>
      </c>
      <c r="IQ1155" t="s">
        <v>0</v>
      </c>
      <c r="IR1155" t="s">
        <v>0</v>
      </c>
      <c r="IS1155" t="s">
        <v>0</v>
      </c>
      <c r="IT1155" t="s">
        <v>0</v>
      </c>
      <c r="IU1155" t="s">
        <v>0</v>
      </c>
      <c r="IV1155" t="s">
        <v>0</v>
      </c>
      <c r="IW1155" t="s">
        <v>0</v>
      </c>
      <c r="IX1155">
        <v>4.6875</v>
      </c>
      <c r="IY1155" t="s">
        <v>0</v>
      </c>
      <c r="IZ1155">
        <v>1.5832999999999999</v>
      </c>
      <c r="JA1155" t="s">
        <v>0</v>
      </c>
      <c r="JB1155" t="s">
        <v>0</v>
      </c>
      <c r="JC1155" t="s">
        <v>0</v>
      </c>
      <c r="JD1155" t="s">
        <v>0</v>
      </c>
      <c r="JE1155" t="s">
        <v>0</v>
      </c>
      <c r="JF1155" t="s">
        <v>0</v>
      </c>
      <c r="JG1155" t="s">
        <v>0</v>
      </c>
      <c r="JH1155" t="s">
        <v>0</v>
      </c>
      <c r="JI1155" t="s">
        <v>0</v>
      </c>
      <c r="JJ1155">
        <v>10.4375</v>
      </c>
      <c r="JK1155" t="s">
        <v>0</v>
      </c>
      <c r="JL1155" t="s">
        <v>0</v>
      </c>
      <c r="JM1155" t="s">
        <v>0</v>
      </c>
      <c r="JN1155" t="s">
        <v>0</v>
      </c>
      <c r="JO1155" t="s">
        <v>0</v>
      </c>
      <c r="JP1155" t="s">
        <v>0</v>
      </c>
      <c r="JQ1155" t="s">
        <v>0</v>
      </c>
      <c r="JR1155" t="s">
        <v>0</v>
      </c>
      <c r="JS1155" t="s">
        <v>0</v>
      </c>
      <c r="JT1155" t="s">
        <v>0</v>
      </c>
      <c r="JU1155" t="s">
        <v>0</v>
      </c>
      <c r="JV1155" t="s">
        <v>0</v>
      </c>
      <c r="JW1155" t="s">
        <v>0</v>
      </c>
      <c r="JX1155" t="s">
        <v>0</v>
      </c>
      <c r="JY1155" t="s">
        <v>0</v>
      </c>
      <c r="JZ1155" t="s">
        <v>0</v>
      </c>
      <c r="KA1155" t="s">
        <v>0</v>
      </c>
      <c r="KB1155" t="s">
        <v>0</v>
      </c>
      <c r="KC1155" t="s">
        <v>0</v>
      </c>
      <c r="KD1155" t="s">
        <v>0</v>
      </c>
      <c r="KE1155" t="s">
        <v>0</v>
      </c>
      <c r="KF1155">
        <v>10.25</v>
      </c>
      <c r="KG1155" t="s">
        <v>0</v>
      </c>
      <c r="KH1155" t="s">
        <v>0</v>
      </c>
      <c r="KI1155" t="s">
        <v>0</v>
      </c>
      <c r="KJ1155" t="s">
        <v>0</v>
      </c>
      <c r="KK1155" t="s">
        <v>0</v>
      </c>
      <c r="KL1155" t="s">
        <v>0</v>
      </c>
      <c r="KM1155" t="s">
        <v>0</v>
      </c>
      <c r="KN1155" t="s">
        <v>0</v>
      </c>
      <c r="KO1155" t="s">
        <v>0</v>
      </c>
      <c r="KP1155" t="s">
        <v>0</v>
      </c>
      <c r="KQ1155" t="s">
        <v>0</v>
      </c>
      <c r="KR1155">
        <v>4.6090999999999998</v>
      </c>
      <c r="KS1155" t="s">
        <v>0</v>
      </c>
      <c r="KT1155" t="s">
        <v>0</v>
      </c>
      <c r="KU1155" t="s">
        <v>0</v>
      </c>
      <c r="KV1155" t="s">
        <v>0</v>
      </c>
      <c r="KW1155" t="s">
        <v>0</v>
      </c>
      <c r="KX1155" t="s">
        <v>0</v>
      </c>
      <c r="KY1155" t="s">
        <v>0</v>
      </c>
      <c r="KZ1155" t="s">
        <v>0</v>
      </c>
      <c r="LA1155" t="s">
        <v>0</v>
      </c>
      <c r="LB1155" t="s">
        <v>0</v>
      </c>
      <c r="LC1155" t="s">
        <v>0</v>
      </c>
      <c r="LD1155" t="s">
        <v>0</v>
      </c>
      <c r="LE1155">
        <v>5.5E-2</v>
      </c>
      <c r="LF1155" t="s">
        <v>0</v>
      </c>
      <c r="LG1155" t="s">
        <v>0</v>
      </c>
      <c r="LH1155" t="s">
        <v>0</v>
      </c>
      <c r="LI1155" t="s">
        <v>0</v>
      </c>
      <c r="LJ1155" t="s">
        <v>0</v>
      </c>
      <c r="LK1155" t="s">
        <v>0</v>
      </c>
      <c r="LL1155" t="s">
        <v>0</v>
      </c>
      <c r="LM1155">
        <v>3.3047</v>
      </c>
      <c r="LN1155" t="s">
        <v>0</v>
      </c>
      <c r="LO1155" t="s">
        <v>0</v>
      </c>
      <c r="LP1155" t="s">
        <v>0</v>
      </c>
      <c r="LQ1155" t="s">
        <v>0</v>
      </c>
      <c r="LR1155">
        <v>3.4062999999999999</v>
      </c>
      <c r="LS1155" t="s">
        <v>0</v>
      </c>
      <c r="LT1155" t="s">
        <v>0</v>
      </c>
      <c r="LU1155" t="s">
        <v>0</v>
      </c>
      <c r="LV1155" t="s">
        <v>0</v>
      </c>
      <c r="LW1155" t="s">
        <v>0</v>
      </c>
      <c r="LX1155" t="s">
        <v>0</v>
      </c>
      <c r="LY1155" t="s">
        <v>0</v>
      </c>
      <c r="LZ1155" t="s">
        <v>0</v>
      </c>
      <c r="MA1155" t="s">
        <v>0</v>
      </c>
      <c r="MB1155">
        <v>1.7656000000000001</v>
      </c>
      <c r="MC1155" t="s">
        <v>0</v>
      </c>
      <c r="MD1155" t="s">
        <v>0</v>
      </c>
      <c r="ME1155" t="s">
        <v>0</v>
      </c>
      <c r="MF1155" t="s">
        <v>0</v>
      </c>
      <c r="MG1155" t="s">
        <v>0</v>
      </c>
      <c r="MH1155" t="s">
        <v>0</v>
      </c>
      <c r="MI1155" t="s">
        <v>0</v>
      </c>
      <c r="MJ1155">
        <v>10.4063</v>
      </c>
      <c r="MK1155" t="s">
        <v>0</v>
      </c>
      <c r="ML1155" t="s">
        <v>0</v>
      </c>
      <c r="MM1155" t="s">
        <v>0</v>
      </c>
      <c r="MN1155" t="s">
        <v>0</v>
      </c>
      <c r="MO1155" t="s">
        <v>0</v>
      </c>
      <c r="MP1155" t="s">
        <v>0</v>
      </c>
      <c r="MQ1155" t="s">
        <v>0</v>
      </c>
      <c r="MR1155">
        <v>2.7324999999999999</v>
      </c>
      <c r="MS1155" t="s">
        <v>0</v>
      </c>
      <c r="MT1155" t="s">
        <v>0</v>
      </c>
      <c r="MU1155">
        <v>1.8704000000000001</v>
      </c>
      <c r="MV1155">
        <v>3.2970000000000002</v>
      </c>
      <c r="MW1155" t="s">
        <v>0</v>
      </c>
      <c r="MX1155" t="s">
        <v>0</v>
      </c>
      <c r="MY1155">
        <v>2.6886000000000001</v>
      </c>
      <c r="MZ1155">
        <v>1.552</v>
      </c>
      <c r="NA1155">
        <v>4.7160000000000002</v>
      </c>
      <c r="NB1155" t="s">
        <v>0</v>
      </c>
      <c r="NC1155" t="s">
        <v>0</v>
      </c>
      <c r="ND1155" t="s">
        <v>0</v>
      </c>
      <c r="NE1155" t="s">
        <v>0</v>
      </c>
      <c r="NF1155" t="s">
        <v>0</v>
      </c>
      <c r="NG1155" t="s">
        <v>0</v>
      </c>
      <c r="NH1155" t="s">
        <v>0</v>
      </c>
      <c r="NI1155" t="s">
        <v>0</v>
      </c>
      <c r="NJ1155" t="s">
        <v>0</v>
      </c>
      <c r="NK1155" t="s">
        <v>0</v>
      </c>
      <c r="NL1155" t="s">
        <v>0</v>
      </c>
      <c r="NM1155" t="s">
        <v>0</v>
      </c>
      <c r="NN1155" t="s">
        <v>0</v>
      </c>
      <c r="NO1155" t="s">
        <v>0</v>
      </c>
      <c r="NP1155" t="s">
        <v>0</v>
      </c>
      <c r="NQ1155" t="s">
        <v>0</v>
      </c>
      <c r="NR1155" t="s">
        <v>0</v>
      </c>
      <c r="NS1155" t="s">
        <v>0</v>
      </c>
      <c r="NT1155">
        <v>15.5</v>
      </c>
      <c r="NU1155" t="s">
        <v>0</v>
      </c>
      <c r="NV1155" t="s">
        <v>0</v>
      </c>
      <c r="NW1155" t="s">
        <v>0</v>
      </c>
      <c r="NX1155" t="s">
        <v>0</v>
      </c>
      <c r="NY1155" t="s">
        <v>0</v>
      </c>
      <c r="NZ1155" t="s">
        <v>0</v>
      </c>
      <c r="OA1155" t="s">
        <v>0</v>
      </c>
      <c r="OB1155">
        <v>1.1003000000000001</v>
      </c>
      <c r="OC1155" t="s">
        <v>0</v>
      </c>
      <c r="OD1155" t="s">
        <v>0</v>
      </c>
      <c r="OE1155" t="s">
        <v>0</v>
      </c>
      <c r="OF1155" t="s">
        <v>0</v>
      </c>
      <c r="OG1155">
        <v>7.5</v>
      </c>
      <c r="OH1155" t="s">
        <v>0</v>
      </c>
      <c r="OI1155" t="s">
        <v>0</v>
      </c>
      <c r="OJ1155" t="s">
        <v>0</v>
      </c>
      <c r="OK1155" t="s">
        <v>0</v>
      </c>
      <c r="OL1155" t="s">
        <v>0</v>
      </c>
      <c r="OM1155" t="s">
        <v>0</v>
      </c>
      <c r="ON1155" t="s">
        <v>0</v>
      </c>
      <c r="OO1155" t="s">
        <v>0</v>
      </c>
      <c r="OP1155">
        <v>0.44140000000000001</v>
      </c>
      <c r="OQ1155" t="s">
        <v>0</v>
      </c>
      <c r="OR1155" t="s">
        <v>0</v>
      </c>
      <c r="OS1155" t="s">
        <v>0</v>
      </c>
      <c r="OT1155">
        <v>1</v>
      </c>
      <c r="OU1155" t="s">
        <v>0</v>
      </c>
      <c r="OV1155" t="s">
        <v>0</v>
      </c>
      <c r="OW1155" t="s">
        <v>0</v>
      </c>
      <c r="OX1155">
        <v>2.625</v>
      </c>
      <c r="OY1155" t="s">
        <v>0</v>
      </c>
      <c r="OZ1155" t="s">
        <v>0</v>
      </c>
      <c r="PA1155" t="s">
        <v>0</v>
      </c>
      <c r="PB1155" t="s">
        <v>0</v>
      </c>
      <c r="PC1155">
        <v>10.5</v>
      </c>
      <c r="PD1155" t="s">
        <v>0</v>
      </c>
      <c r="PE1155" t="s">
        <v>0</v>
      </c>
      <c r="PF1155" t="s">
        <v>0</v>
      </c>
      <c r="PG1155" t="s">
        <v>0</v>
      </c>
      <c r="PH1155" t="s">
        <v>0</v>
      </c>
      <c r="PI1155" t="s">
        <v>0</v>
      </c>
      <c r="PJ1155" t="s">
        <v>0</v>
      </c>
      <c r="PK1155" t="s">
        <v>0</v>
      </c>
      <c r="PL1155" t="s">
        <v>0</v>
      </c>
      <c r="PM1155">
        <v>1.4167000000000001</v>
      </c>
      <c r="PN1155" t="s">
        <v>0</v>
      </c>
      <c r="PO1155" t="s">
        <v>0</v>
      </c>
      <c r="PP1155" t="s">
        <v>0</v>
      </c>
      <c r="PQ1155" t="s">
        <v>0</v>
      </c>
      <c r="PR1155" t="s">
        <v>0</v>
      </c>
      <c r="PS1155" t="s">
        <v>0</v>
      </c>
      <c r="PT1155" t="s">
        <v>0</v>
      </c>
      <c r="PU1155" t="s">
        <v>0</v>
      </c>
      <c r="PV1155" t="s">
        <v>0</v>
      </c>
      <c r="PW1155" t="s">
        <v>0</v>
      </c>
      <c r="PX1155" t="s">
        <v>0</v>
      </c>
      <c r="PY1155" t="s">
        <v>0</v>
      </c>
      <c r="PZ1155" t="s">
        <v>0</v>
      </c>
      <c r="QA1155" t="s">
        <v>0</v>
      </c>
      <c r="QB1155" t="s">
        <v>0</v>
      </c>
      <c r="QC1155">
        <v>3.8593999999999999</v>
      </c>
      <c r="QD1155" t="s">
        <v>0</v>
      </c>
      <c r="QE1155">
        <v>1.5625</v>
      </c>
      <c r="QF1155" t="s">
        <v>0</v>
      </c>
      <c r="QG1155" t="s">
        <v>0</v>
      </c>
      <c r="QH1155" t="s">
        <v>0</v>
      </c>
      <c r="QI1155" t="s">
        <v>0</v>
      </c>
      <c r="QJ1155" t="s">
        <v>0</v>
      </c>
      <c r="QK1155" t="s">
        <v>0</v>
      </c>
      <c r="QL1155" t="s">
        <v>0</v>
      </c>
      <c r="QM1155" t="s">
        <v>0</v>
      </c>
      <c r="QN1155" t="s">
        <v>0</v>
      </c>
      <c r="QO1155" t="s">
        <v>0</v>
      </c>
      <c r="QP1155" t="s">
        <v>0</v>
      </c>
      <c r="QQ1155" t="s">
        <v>0</v>
      </c>
      <c r="QR1155" t="s">
        <v>0</v>
      </c>
      <c r="QS1155" t="s">
        <v>0</v>
      </c>
      <c r="QT1155" t="s">
        <v>0</v>
      </c>
      <c r="QU1155" t="s">
        <v>0</v>
      </c>
      <c r="QV1155" t="s">
        <v>0</v>
      </c>
      <c r="QW1155" t="s">
        <v>0</v>
      </c>
      <c r="QX1155" t="s">
        <v>0</v>
      </c>
      <c r="QY1155" t="s">
        <v>0</v>
      </c>
      <c r="QZ1155" t="s">
        <v>0</v>
      </c>
      <c r="RA1155" t="s">
        <v>0</v>
      </c>
      <c r="RB1155" t="s">
        <v>0</v>
      </c>
      <c r="RC1155" t="s">
        <v>0</v>
      </c>
      <c r="RD1155" t="s">
        <v>0</v>
      </c>
      <c r="RE1155" t="s">
        <v>0</v>
      </c>
      <c r="RF1155" t="s">
        <v>0</v>
      </c>
      <c r="RG1155">
        <v>6.375</v>
      </c>
      <c r="RH1155" t="s">
        <v>0</v>
      </c>
      <c r="RI1155" t="s">
        <v>0</v>
      </c>
      <c r="RJ1155" t="s">
        <v>0</v>
      </c>
      <c r="RK1155" t="s">
        <v>0</v>
      </c>
      <c r="RL1155" t="s">
        <v>0</v>
      </c>
      <c r="RM1155" t="s">
        <v>0</v>
      </c>
      <c r="RN1155" t="s">
        <v>0</v>
      </c>
      <c r="RO1155" t="s">
        <v>0</v>
      </c>
      <c r="RP1155" t="s">
        <v>0</v>
      </c>
      <c r="RQ1155" t="s">
        <v>0</v>
      </c>
      <c r="RR1155" t="s">
        <v>0</v>
      </c>
      <c r="RS1155" t="s">
        <v>0</v>
      </c>
      <c r="RT1155" t="s">
        <v>0</v>
      </c>
      <c r="RU1155" t="s">
        <v>0</v>
      </c>
      <c r="RV1155" t="s">
        <v>0</v>
      </c>
      <c r="RW1155" t="s">
        <v>0</v>
      </c>
      <c r="RX1155" t="s">
        <v>0</v>
      </c>
      <c r="RY1155" t="s">
        <v>0</v>
      </c>
      <c r="RZ1155" t="s">
        <v>0</v>
      </c>
      <c r="SA1155" t="s">
        <v>0</v>
      </c>
      <c r="SB1155" t="s">
        <v>0</v>
      </c>
      <c r="SC1155">
        <v>3.7292000000000001</v>
      </c>
      <c r="SD1155" t="s">
        <v>0</v>
      </c>
      <c r="SE1155">
        <v>6.3958000000000004</v>
      </c>
      <c r="SF1155" t="s">
        <v>0</v>
      </c>
      <c r="SG1155" t="s">
        <v>0</v>
      </c>
      <c r="SH1155" t="s">
        <v>0</v>
      </c>
      <c r="SI1155" t="s">
        <v>0</v>
      </c>
      <c r="SJ1155">
        <v>7.625</v>
      </c>
      <c r="SK1155">
        <v>10.1563</v>
      </c>
      <c r="SL1155" t="s">
        <v>0</v>
      </c>
    </row>
    <row r="1156" spans="1:506" x14ac:dyDescent="0.3">
      <c r="A1156" s="1">
        <v>34491</v>
      </c>
      <c r="B1156" t="s">
        <v>0</v>
      </c>
      <c r="C1156" t="s">
        <v>0</v>
      </c>
      <c r="D1156" t="s">
        <v>0</v>
      </c>
      <c r="E1156">
        <v>0.97799999999999998</v>
      </c>
      <c r="F1156" t="s">
        <v>0</v>
      </c>
      <c r="G1156" t="s">
        <v>0</v>
      </c>
      <c r="H1156">
        <v>3.125</v>
      </c>
      <c r="I1156" t="s">
        <v>0</v>
      </c>
      <c r="J1156" t="s">
        <v>0</v>
      </c>
      <c r="K1156">
        <v>3.6390000000000002</v>
      </c>
      <c r="L1156" t="s">
        <v>0</v>
      </c>
      <c r="M1156" t="s">
        <v>0</v>
      </c>
      <c r="N1156" t="s">
        <v>0</v>
      </c>
      <c r="O1156" t="s">
        <v>0</v>
      </c>
      <c r="P1156">
        <v>6.4687999999999999</v>
      </c>
      <c r="Q1156" t="s">
        <v>0</v>
      </c>
      <c r="R1156" t="s">
        <v>0</v>
      </c>
      <c r="S1156" t="s">
        <v>0</v>
      </c>
      <c r="T1156" t="s">
        <v>0</v>
      </c>
      <c r="U1156" t="s">
        <v>0</v>
      </c>
      <c r="V1156" t="s">
        <v>0</v>
      </c>
      <c r="W1156" t="s">
        <v>0</v>
      </c>
      <c r="X1156" t="s">
        <v>0</v>
      </c>
      <c r="Y1156" t="s">
        <v>0</v>
      </c>
      <c r="Z1156" t="s">
        <v>0</v>
      </c>
      <c r="AA1156" t="s">
        <v>0</v>
      </c>
      <c r="AB1156" t="s">
        <v>0</v>
      </c>
      <c r="AC1156" t="s">
        <v>0</v>
      </c>
      <c r="AD1156" t="s">
        <v>0</v>
      </c>
      <c r="AE1156" t="s">
        <v>0</v>
      </c>
      <c r="AF1156" t="s">
        <v>0</v>
      </c>
      <c r="AG1156">
        <v>2.875</v>
      </c>
      <c r="AH1156" t="s">
        <v>0</v>
      </c>
      <c r="AI1156" t="s">
        <v>0</v>
      </c>
      <c r="AJ1156" t="s">
        <v>0</v>
      </c>
      <c r="AK1156">
        <v>5.6879999999999997</v>
      </c>
      <c r="AL1156" t="s">
        <v>0</v>
      </c>
      <c r="AM1156" t="s">
        <v>0</v>
      </c>
      <c r="AN1156" t="s">
        <v>0</v>
      </c>
      <c r="AO1156" t="s">
        <v>0</v>
      </c>
      <c r="AP1156" t="s">
        <v>0</v>
      </c>
      <c r="AQ1156" t="s">
        <v>0</v>
      </c>
      <c r="AR1156" t="s">
        <v>0</v>
      </c>
      <c r="AS1156" t="s">
        <v>0</v>
      </c>
      <c r="AT1156" t="s">
        <v>0</v>
      </c>
      <c r="AU1156" t="s">
        <v>0</v>
      </c>
      <c r="AV1156" t="s">
        <v>0</v>
      </c>
      <c r="AW1156" t="s">
        <v>0</v>
      </c>
      <c r="AX1156" t="s">
        <v>0</v>
      </c>
      <c r="AY1156" t="s">
        <v>0</v>
      </c>
      <c r="AZ1156" t="s">
        <v>0</v>
      </c>
      <c r="BA1156">
        <v>0.4375</v>
      </c>
      <c r="BB1156" t="s">
        <v>0</v>
      </c>
      <c r="BC1156" t="s">
        <v>0</v>
      </c>
      <c r="BD1156" t="s">
        <v>0</v>
      </c>
      <c r="BE1156" t="s">
        <v>0</v>
      </c>
      <c r="BF1156" t="s">
        <v>0</v>
      </c>
      <c r="BG1156" t="s">
        <v>0</v>
      </c>
      <c r="BH1156" t="s">
        <v>0</v>
      </c>
      <c r="BI1156" t="s">
        <v>0</v>
      </c>
      <c r="BJ1156" t="s">
        <v>0</v>
      </c>
      <c r="BK1156" t="s">
        <v>0</v>
      </c>
      <c r="BL1156" t="s">
        <v>0</v>
      </c>
      <c r="BM1156" t="s">
        <v>0</v>
      </c>
      <c r="BN1156" t="s">
        <v>0</v>
      </c>
      <c r="BO1156">
        <v>0.55600000000000005</v>
      </c>
      <c r="BP1156" t="s">
        <v>0</v>
      </c>
      <c r="BQ1156" t="s">
        <v>0</v>
      </c>
      <c r="BR1156" t="s">
        <v>0</v>
      </c>
      <c r="BS1156" t="s">
        <v>0</v>
      </c>
      <c r="BT1156" t="s">
        <v>0</v>
      </c>
      <c r="BU1156" t="s">
        <v>0</v>
      </c>
      <c r="BV1156" t="s">
        <v>0</v>
      </c>
      <c r="BW1156" t="s">
        <v>0</v>
      </c>
      <c r="BX1156" t="s">
        <v>0</v>
      </c>
      <c r="BY1156" t="s">
        <v>0</v>
      </c>
      <c r="BZ1156" t="s">
        <v>0</v>
      </c>
      <c r="CA1156" t="s">
        <v>0</v>
      </c>
      <c r="CB1156" t="s">
        <v>0</v>
      </c>
      <c r="CC1156" t="s">
        <v>0</v>
      </c>
      <c r="CD1156" t="s">
        <v>0</v>
      </c>
      <c r="CE1156" t="s">
        <v>0</v>
      </c>
      <c r="CF1156" t="s">
        <v>0</v>
      </c>
      <c r="CG1156" t="s">
        <v>0</v>
      </c>
      <c r="CH1156" t="s">
        <v>0</v>
      </c>
      <c r="CI1156" t="s">
        <v>0</v>
      </c>
      <c r="CJ1156" t="s">
        <v>0</v>
      </c>
      <c r="CK1156" t="s">
        <v>0</v>
      </c>
      <c r="CL1156" t="s">
        <v>0</v>
      </c>
      <c r="CM1156">
        <v>1.8437999999999999</v>
      </c>
      <c r="CN1156" t="s">
        <v>0</v>
      </c>
      <c r="CO1156" t="s">
        <v>0</v>
      </c>
      <c r="CP1156" t="s">
        <v>0</v>
      </c>
      <c r="CQ1156" t="s">
        <v>0</v>
      </c>
      <c r="CR1156" t="s">
        <v>0</v>
      </c>
      <c r="CS1156" t="s">
        <v>0</v>
      </c>
      <c r="CT1156">
        <v>14.3973</v>
      </c>
      <c r="CU1156" t="s">
        <v>0</v>
      </c>
      <c r="CV1156" t="s">
        <v>0</v>
      </c>
      <c r="CW1156" t="s">
        <v>0</v>
      </c>
      <c r="CX1156">
        <v>3.1042000000000001</v>
      </c>
      <c r="CY1156" t="s">
        <v>0</v>
      </c>
      <c r="CZ1156" t="s">
        <v>0</v>
      </c>
      <c r="DA1156" t="s">
        <v>0</v>
      </c>
      <c r="DB1156" t="s">
        <v>0</v>
      </c>
      <c r="DC1156" t="s">
        <v>0</v>
      </c>
      <c r="DD1156" t="s">
        <v>0</v>
      </c>
      <c r="DE1156" t="s">
        <v>0</v>
      </c>
      <c r="DF1156" t="s">
        <v>0</v>
      </c>
      <c r="DG1156" t="s">
        <v>0</v>
      </c>
      <c r="DH1156" t="s">
        <v>0</v>
      </c>
      <c r="DI1156">
        <v>6.875</v>
      </c>
      <c r="DJ1156" t="s">
        <v>0</v>
      </c>
      <c r="DK1156" t="s">
        <v>0</v>
      </c>
      <c r="DL1156" t="s">
        <v>0</v>
      </c>
      <c r="DM1156">
        <v>0.70830000000000004</v>
      </c>
      <c r="DN1156" t="s">
        <v>0</v>
      </c>
      <c r="DO1156">
        <v>1.3889</v>
      </c>
      <c r="DP1156" t="s">
        <v>0</v>
      </c>
      <c r="DQ1156">
        <v>10.5</v>
      </c>
      <c r="DR1156" t="s">
        <v>0</v>
      </c>
      <c r="DS1156" t="s">
        <v>0</v>
      </c>
      <c r="DT1156" t="s">
        <v>0</v>
      </c>
      <c r="DU1156" t="s">
        <v>0</v>
      </c>
      <c r="DV1156" t="s">
        <v>0</v>
      </c>
      <c r="DW1156" t="s">
        <v>0</v>
      </c>
      <c r="DX1156" t="s">
        <v>0</v>
      </c>
      <c r="DY1156" t="s">
        <v>0</v>
      </c>
      <c r="DZ1156" t="s">
        <v>0</v>
      </c>
      <c r="EA1156" t="s">
        <v>0</v>
      </c>
      <c r="EB1156" t="s">
        <v>0</v>
      </c>
      <c r="EC1156" t="s">
        <v>0</v>
      </c>
      <c r="ED1156" t="s">
        <v>0</v>
      </c>
      <c r="EE1156" t="s">
        <v>0</v>
      </c>
      <c r="EF1156" t="s">
        <v>0</v>
      </c>
      <c r="EG1156" t="s">
        <v>0</v>
      </c>
      <c r="EH1156" t="s">
        <v>0</v>
      </c>
      <c r="EI1156" t="s">
        <v>0</v>
      </c>
      <c r="EJ1156" t="s">
        <v>0</v>
      </c>
      <c r="EK1156" t="s">
        <v>0</v>
      </c>
      <c r="EL1156" t="s">
        <v>0</v>
      </c>
      <c r="EM1156" t="s">
        <v>0</v>
      </c>
      <c r="EN1156" t="s">
        <v>0</v>
      </c>
      <c r="EO1156" t="s">
        <v>0</v>
      </c>
      <c r="EP1156" t="s">
        <v>0</v>
      </c>
      <c r="EQ1156" t="s">
        <v>0</v>
      </c>
      <c r="ER1156" t="s">
        <v>0</v>
      </c>
      <c r="ES1156" t="s">
        <v>0</v>
      </c>
      <c r="ET1156" t="s">
        <v>0</v>
      </c>
      <c r="EU1156" t="s">
        <v>0</v>
      </c>
      <c r="EV1156" t="s">
        <v>0</v>
      </c>
      <c r="EW1156">
        <v>5.3125</v>
      </c>
      <c r="EX1156" t="s">
        <v>0</v>
      </c>
      <c r="EY1156" t="s">
        <v>0</v>
      </c>
      <c r="EZ1156" t="s">
        <v>0</v>
      </c>
      <c r="FA1156" t="s">
        <v>0</v>
      </c>
      <c r="FB1156" t="s">
        <v>0</v>
      </c>
      <c r="FC1156" t="s">
        <v>0</v>
      </c>
      <c r="FD1156" t="s">
        <v>0</v>
      </c>
      <c r="FE1156" t="s">
        <v>0</v>
      </c>
      <c r="FF1156" t="s">
        <v>0</v>
      </c>
      <c r="FG1156" t="s">
        <v>0</v>
      </c>
      <c r="FH1156" t="s">
        <v>0</v>
      </c>
      <c r="FI1156" t="s">
        <v>0</v>
      </c>
      <c r="FJ1156" t="s">
        <v>0</v>
      </c>
      <c r="FK1156" t="s">
        <v>0</v>
      </c>
      <c r="FL1156" t="s">
        <v>0</v>
      </c>
      <c r="FM1156" t="s">
        <v>0</v>
      </c>
      <c r="FN1156" t="s">
        <v>0</v>
      </c>
      <c r="FO1156" t="s">
        <v>0</v>
      </c>
      <c r="FP1156" t="s">
        <v>0</v>
      </c>
      <c r="FQ1156">
        <v>1.1875</v>
      </c>
      <c r="FR1156" t="s">
        <v>0</v>
      </c>
      <c r="FS1156" t="s">
        <v>0</v>
      </c>
      <c r="FT1156" t="s">
        <v>0</v>
      </c>
      <c r="FU1156" t="s">
        <v>0</v>
      </c>
      <c r="FV1156">
        <v>1.0468999999999999</v>
      </c>
      <c r="FW1156" t="s">
        <v>0</v>
      </c>
      <c r="FX1156" t="s">
        <v>0</v>
      </c>
      <c r="FY1156" t="s">
        <v>0</v>
      </c>
      <c r="FZ1156" t="s">
        <v>0</v>
      </c>
      <c r="GA1156" t="s">
        <v>0</v>
      </c>
      <c r="GB1156" t="s">
        <v>0</v>
      </c>
      <c r="GC1156" t="s">
        <v>0</v>
      </c>
      <c r="GD1156">
        <v>1.5185</v>
      </c>
      <c r="GE1156">
        <v>10.8642</v>
      </c>
      <c r="GF1156">
        <v>1.5312999999999999</v>
      </c>
      <c r="GG1156" t="s">
        <v>0</v>
      </c>
      <c r="GH1156" t="s">
        <v>0</v>
      </c>
      <c r="GI1156" t="s">
        <v>0</v>
      </c>
      <c r="GJ1156" t="s">
        <v>0</v>
      </c>
      <c r="GK1156" t="s">
        <v>0</v>
      </c>
      <c r="GL1156" t="s">
        <v>0</v>
      </c>
      <c r="GM1156" t="s">
        <v>0</v>
      </c>
      <c r="GN1156" t="s">
        <v>0</v>
      </c>
      <c r="GO1156" t="s">
        <v>0</v>
      </c>
      <c r="GP1156" t="s">
        <v>0</v>
      </c>
      <c r="GQ1156" t="s">
        <v>0</v>
      </c>
      <c r="GR1156" t="s">
        <v>0</v>
      </c>
      <c r="GS1156">
        <v>0.21879999999999999</v>
      </c>
      <c r="GT1156" t="s">
        <v>0</v>
      </c>
      <c r="GU1156" t="s">
        <v>0</v>
      </c>
      <c r="GV1156" t="s">
        <v>0</v>
      </c>
      <c r="GW1156" t="s">
        <v>0</v>
      </c>
      <c r="GX1156" t="s">
        <v>0</v>
      </c>
      <c r="GY1156" t="s">
        <v>0</v>
      </c>
      <c r="GZ1156" t="s">
        <v>0</v>
      </c>
      <c r="HA1156" t="s">
        <v>0</v>
      </c>
      <c r="HB1156" t="s">
        <v>0</v>
      </c>
      <c r="HC1156" t="s">
        <v>0</v>
      </c>
      <c r="HD1156" t="s">
        <v>0</v>
      </c>
      <c r="HE1156" t="s">
        <v>0</v>
      </c>
      <c r="HF1156" t="s">
        <v>0</v>
      </c>
      <c r="HG1156" t="s">
        <v>0</v>
      </c>
      <c r="HH1156">
        <v>12.891500000000001</v>
      </c>
      <c r="HI1156" t="s">
        <v>0</v>
      </c>
      <c r="HJ1156" t="s">
        <v>0</v>
      </c>
      <c r="HK1156" t="s">
        <v>0</v>
      </c>
      <c r="HL1156" t="s">
        <v>0</v>
      </c>
      <c r="HM1156" t="s">
        <v>0</v>
      </c>
      <c r="HN1156" t="s">
        <v>0</v>
      </c>
      <c r="HO1156" t="s">
        <v>0</v>
      </c>
      <c r="HP1156" t="s">
        <v>0</v>
      </c>
      <c r="HQ1156" t="s">
        <v>0</v>
      </c>
      <c r="HR1156">
        <v>1.625</v>
      </c>
      <c r="HS1156" t="s">
        <v>0</v>
      </c>
      <c r="HT1156" t="s">
        <v>0</v>
      </c>
      <c r="HU1156" t="s">
        <v>0</v>
      </c>
      <c r="HV1156" t="s">
        <v>0</v>
      </c>
      <c r="HW1156" t="s">
        <v>0</v>
      </c>
      <c r="HX1156" t="s">
        <v>0</v>
      </c>
      <c r="HY1156" t="s">
        <v>0</v>
      </c>
      <c r="HZ1156" t="s">
        <v>0</v>
      </c>
      <c r="IA1156" t="s">
        <v>0</v>
      </c>
      <c r="IB1156" t="s">
        <v>0</v>
      </c>
      <c r="IC1156" t="s">
        <v>0</v>
      </c>
      <c r="ID1156" t="s">
        <v>0</v>
      </c>
      <c r="IE1156">
        <v>4.1562999999999999</v>
      </c>
      <c r="IF1156" t="s">
        <v>0</v>
      </c>
      <c r="IG1156" t="s">
        <v>0</v>
      </c>
      <c r="IH1156" t="s">
        <v>0</v>
      </c>
      <c r="II1156">
        <v>2.6562999999999999</v>
      </c>
      <c r="IJ1156" t="s">
        <v>0</v>
      </c>
      <c r="IK1156">
        <v>3.8555000000000001</v>
      </c>
      <c r="IL1156">
        <v>3.0419999999999998</v>
      </c>
      <c r="IM1156" t="s">
        <v>0</v>
      </c>
      <c r="IN1156" t="s">
        <v>0</v>
      </c>
      <c r="IO1156" t="s">
        <v>0</v>
      </c>
      <c r="IP1156" t="s">
        <v>0</v>
      </c>
      <c r="IQ1156" t="s">
        <v>0</v>
      </c>
      <c r="IR1156" t="s">
        <v>0</v>
      </c>
      <c r="IS1156" t="s">
        <v>0</v>
      </c>
      <c r="IT1156" t="s">
        <v>0</v>
      </c>
      <c r="IU1156" t="s">
        <v>0</v>
      </c>
      <c r="IV1156" t="s">
        <v>0</v>
      </c>
      <c r="IW1156" t="s">
        <v>0</v>
      </c>
      <c r="IX1156">
        <v>4.5625</v>
      </c>
      <c r="IY1156" t="s">
        <v>0</v>
      </c>
      <c r="IZ1156">
        <v>1.5207999999999999</v>
      </c>
      <c r="JA1156" t="s">
        <v>0</v>
      </c>
      <c r="JB1156" t="s">
        <v>0</v>
      </c>
      <c r="JC1156" t="s">
        <v>0</v>
      </c>
      <c r="JD1156" t="s">
        <v>0</v>
      </c>
      <c r="JE1156" t="s">
        <v>0</v>
      </c>
      <c r="JF1156" t="s">
        <v>0</v>
      </c>
      <c r="JG1156" t="s">
        <v>0</v>
      </c>
      <c r="JH1156" t="s">
        <v>0</v>
      </c>
      <c r="JI1156" t="s">
        <v>0</v>
      </c>
      <c r="JJ1156">
        <v>10.4375</v>
      </c>
      <c r="JK1156" t="s">
        <v>0</v>
      </c>
      <c r="JL1156" t="s">
        <v>0</v>
      </c>
      <c r="JM1156" t="s">
        <v>0</v>
      </c>
      <c r="JN1156" t="s">
        <v>0</v>
      </c>
      <c r="JO1156" t="s">
        <v>0</v>
      </c>
      <c r="JP1156" t="s">
        <v>0</v>
      </c>
      <c r="JQ1156" t="s">
        <v>0</v>
      </c>
      <c r="JR1156" t="s">
        <v>0</v>
      </c>
      <c r="JS1156" t="s">
        <v>0</v>
      </c>
      <c r="JT1156" t="s">
        <v>0</v>
      </c>
      <c r="JU1156" t="s">
        <v>0</v>
      </c>
      <c r="JV1156" t="s">
        <v>0</v>
      </c>
      <c r="JW1156" t="s">
        <v>0</v>
      </c>
      <c r="JX1156" t="s">
        <v>0</v>
      </c>
      <c r="JY1156" t="s">
        <v>0</v>
      </c>
      <c r="JZ1156" t="s">
        <v>0</v>
      </c>
      <c r="KA1156" t="s">
        <v>0</v>
      </c>
      <c r="KB1156" t="s">
        <v>0</v>
      </c>
      <c r="KC1156" t="s">
        <v>0</v>
      </c>
      <c r="KD1156" t="s">
        <v>0</v>
      </c>
      <c r="KE1156" t="s">
        <v>0</v>
      </c>
      <c r="KF1156">
        <v>10.333299999999999</v>
      </c>
      <c r="KG1156" t="s">
        <v>0</v>
      </c>
      <c r="KH1156" t="s">
        <v>0</v>
      </c>
      <c r="KI1156" t="s">
        <v>0</v>
      </c>
      <c r="KJ1156" t="s">
        <v>0</v>
      </c>
      <c r="KK1156" t="s">
        <v>0</v>
      </c>
      <c r="KL1156" t="s">
        <v>0</v>
      </c>
      <c r="KM1156" t="s">
        <v>0</v>
      </c>
      <c r="KN1156" t="s">
        <v>0</v>
      </c>
      <c r="KO1156" t="s">
        <v>0</v>
      </c>
      <c r="KP1156" t="s">
        <v>0</v>
      </c>
      <c r="KQ1156" t="s">
        <v>0</v>
      </c>
      <c r="KR1156">
        <v>4.5431999999999997</v>
      </c>
      <c r="KS1156" t="s">
        <v>0</v>
      </c>
      <c r="KT1156" t="s">
        <v>0</v>
      </c>
      <c r="KU1156" t="s">
        <v>0</v>
      </c>
      <c r="KV1156" t="s">
        <v>0</v>
      </c>
      <c r="KW1156" t="s">
        <v>0</v>
      </c>
      <c r="KX1156" t="s">
        <v>0</v>
      </c>
      <c r="KY1156" t="s">
        <v>0</v>
      </c>
      <c r="KZ1156" t="s">
        <v>0</v>
      </c>
      <c r="LA1156" t="s">
        <v>0</v>
      </c>
      <c r="LB1156" t="s">
        <v>0</v>
      </c>
      <c r="LC1156" t="s">
        <v>0</v>
      </c>
      <c r="LD1156" t="s">
        <v>0</v>
      </c>
      <c r="LE1156">
        <v>4.9000000000000002E-2</v>
      </c>
      <c r="LF1156" t="s">
        <v>0</v>
      </c>
      <c r="LG1156" t="s">
        <v>0</v>
      </c>
      <c r="LH1156" t="s">
        <v>0</v>
      </c>
      <c r="LI1156" t="s">
        <v>0</v>
      </c>
      <c r="LJ1156" t="s">
        <v>0</v>
      </c>
      <c r="LK1156" t="s">
        <v>0</v>
      </c>
      <c r="LL1156" t="s">
        <v>0</v>
      </c>
      <c r="LM1156">
        <v>3.4062999999999999</v>
      </c>
      <c r="LN1156" t="s">
        <v>0</v>
      </c>
      <c r="LO1156" t="s">
        <v>0</v>
      </c>
      <c r="LP1156" t="s">
        <v>0</v>
      </c>
      <c r="LQ1156" t="s">
        <v>0</v>
      </c>
      <c r="LR1156">
        <v>3.375</v>
      </c>
      <c r="LS1156" t="s">
        <v>0</v>
      </c>
      <c r="LT1156" t="s">
        <v>0</v>
      </c>
      <c r="LU1156" t="s">
        <v>0</v>
      </c>
      <c r="LV1156" t="s">
        <v>0</v>
      </c>
      <c r="LW1156" t="s">
        <v>0</v>
      </c>
      <c r="LX1156" t="s">
        <v>0</v>
      </c>
      <c r="LY1156" t="s">
        <v>0</v>
      </c>
      <c r="LZ1156" t="s">
        <v>0</v>
      </c>
      <c r="MA1156" t="s">
        <v>0</v>
      </c>
      <c r="MB1156">
        <v>1.75</v>
      </c>
      <c r="MC1156" t="s">
        <v>0</v>
      </c>
      <c r="MD1156" t="s">
        <v>0</v>
      </c>
      <c r="ME1156" t="s">
        <v>0</v>
      </c>
      <c r="MF1156" t="s">
        <v>0</v>
      </c>
      <c r="MG1156" t="s">
        <v>0</v>
      </c>
      <c r="MH1156" t="s">
        <v>0</v>
      </c>
      <c r="MI1156" t="s">
        <v>0</v>
      </c>
      <c r="MJ1156">
        <v>10.5</v>
      </c>
      <c r="MK1156" t="s">
        <v>0</v>
      </c>
      <c r="ML1156" t="s">
        <v>0</v>
      </c>
      <c r="MM1156" t="s">
        <v>0</v>
      </c>
      <c r="MN1156" t="s">
        <v>0</v>
      </c>
      <c r="MO1156" t="s">
        <v>0</v>
      </c>
      <c r="MP1156" t="s">
        <v>0</v>
      </c>
      <c r="MQ1156" t="s">
        <v>0</v>
      </c>
      <c r="MR1156">
        <v>2.7654000000000001</v>
      </c>
      <c r="MS1156" t="s">
        <v>0</v>
      </c>
      <c r="MT1156" t="s">
        <v>0</v>
      </c>
      <c r="MU1156">
        <v>1.7963</v>
      </c>
      <c r="MV1156">
        <v>3.4380000000000002</v>
      </c>
      <c r="MW1156" t="s">
        <v>0</v>
      </c>
      <c r="MX1156" t="s">
        <v>0</v>
      </c>
      <c r="MY1156">
        <v>2.6776</v>
      </c>
      <c r="MZ1156">
        <v>1.5432000000000001</v>
      </c>
      <c r="NA1156">
        <v>4.7407000000000004</v>
      </c>
      <c r="NB1156" t="s">
        <v>0</v>
      </c>
      <c r="NC1156" t="s">
        <v>0</v>
      </c>
      <c r="ND1156" t="s">
        <v>0</v>
      </c>
      <c r="NE1156" t="s">
        <v>0</v>
      </c>
      <c r="NF1156" t="s">
        <v>0</v>
      </c>
      <c r="NG1156" t="s">
        <v>0</v>
      </c>
      <c r="NH1156" t="s">
        <v>0</v>
      </c>
      <c r="NI1156" t="s">
        <v>0</v>
      </c>
      <c r="NJ1156" t="s">
        <v>0</v>
      </c>
      <c r="NK1156" t="s">
        <v>0</v>
      </c>
      <c r="NL1156" t="s">
        <v>0</v>
      </c>
      <c r="NM1156" t="s">
        <v>0</v>
      </c>
      <c r="NN1156" t="s">
        <v>0</v>
      </c>
      <c r="NO1156" t="s">
        <v>0</v>
      </c>
      <c r="NP1156" t="s">
        <v>0</v>
      </c>
      <c r="NQ1156" t="s">
        <v>0</v>
      </c>
      <c r="NR1156" t="s">
        <v>0</v>
      </c>
      <c r="NS1156" t="s">
        <v>0</v>
      </c>
      <c r="NT1156">
        <v>15.75</v>
      </c>
      <c r="NU1156" t="s">
        <v>0</v>
      </c>
      <c r="NV1156" t="s">
        <v>0</v>
      </c>
      <c r="NW1156" t="s">
        <v>0</v>
      </c>
      <c r="NX1156" t="s">
        <v>0</v>
      </c>
      <c r="NY1156" t="s">
        <v>0</v>
      </c>
      <c r="NZ1156" t="s">
        <v>0</v>
      </c>
      <c r="OA1156" t="s">
        <v>0</v>
      </c>
      <c r="OB1156">
        <v>1.1155999999999999</v>
      </c>
      <c r="OC1156" t="s">
        <v>0</v>
      </c>
      <c r="OD1156" t="s">
        <v>0</v>
      </c>
      <c r="OE1156" t="s">
        <v>0</v>
      </c>
      <c r="OF1156" t="s">
        <v>0</v>
      </c>
      <c r="OG1156">
        <v>7.6879999999999997</v>
      </c>
      <c r="OH1156" t="s">
        <v>0</v>
      </c>
      <c r="OI1156" t="s">
        <v>0</v>
      </c>
      <c r="OJ1156" t="s">
        <v>0</v>
      </c>
      <c r="OK1156" t="s">
        <v>0</v>
      </c>
      <c r="OL1156" t="s">
        <v>0</v>
      </c>
      <c r="OM1156" t="s">
        <v>0</v>
      </c>
      <c r="ON1156" t="s">
        <v>0</v>
      </c>
      <c r="OO1156" t="s">
        <v>0</v>
      </c>
      <c r="OP1156">
        <v>0.44140000000000001</v>
      </c>
      <c r="OQ1156" t="s">
        <v>0</v>
      </c>
      <c r="OR1156" t="s">
        <v>0</v>
      </c>
      <c r="OS1156" t="s">
        <v>0</v>
      </c>
      <c r="OT1156">
        <v>0.97660000000000002</v>
      </c>
      <c r="OU1156" t="s">
        <v>0</v>
      </c>
      <c r="OV1156" t="s">
        <v>0</v>
      </c>
      <c r="OW1156" t="s">
        <v>0</v>
      </c>
      <c r="OX1156">
        <v>2.6560000000000001</v>
      </c>
      <c r="OY1156" t="s">
        <v>0</v>
      </c>
      <c r="OZ1156" t="s">
        <v>0</v>
      </c>
      <c r="PA1156" t="s">
        <v>0</v>
      </c>
      <c r="PB1156" t="s">
        <v>0</v>
      </c>
      <c r="PC1156">
        <v>10.4375</v>
      </c>
      <c r="PD1156" t="s">
        <v>0</v>
      </c>
      <c r="PE1156" t="s">
        <v>0</v>
      </c>
      <c r="PF1156" t="s">
        <v>0</v>
      </c>
      <c r="PG1156" t="s">
        <v>0</v>
      </c>
      <c r="PH1156" t="s">
        <v>0</v>
      </c>
      <c r="PI1156" t="s">
        <v>0</v>
      </c>
      <c r="PJ1156" t="s">
        <v>0</v>
      </c>
      <c r="PK1156" t="s">
        <v>0</v>
      </c>
      <c r="PL1156" t="s">
        <v>0</v>
      </c>
      <c r="PM1156">
        <v>1.3957999999999999</v>
      </c>
      <c r="PN1156" t="s">
        <v>0</v>
      </c>
      <c r="PO1156" t="s">
        <v>0</v>
      </c>
      <c r="PP1156" t="s">
        <v>0</v>
      </c>
      <c r="PQ1156" t="s">
        <v>0</v>
      </c>
      <c r="PR1156" t="s">
        <v>0</v>
      </c>
      <c r="PS1156" t="s">
        <v>0</v>
      </c>
      <c r="PT1156" t="s">
        <v>0</v>
      </c>
      <c r="PU1156" t="s">
        <v>0</v>
      </c>
      <c r="PV1156" t="s">
        <v>0</v>
      </c>
      <c r="PW1156" t="s">
        <v>0</v>
      </c>
      <c r="PX1156" t="s">
        <v>0</v>
      </c>
      <c r="PY1156" t="s">
        <v>0</v>
      </c>
      <c r="PZ1156" t="s">
        <v>0</v>
      </c>
      <c r="QA1156" t="s">
        <v>0</v>
      </c>
      <c r="QB1156" t="s">
        <v>0</v>
      </c>
      <c r="QC1156">
        <v>3.875</v>
      </c>
      <c r="QD1156" t="s">
        <v>0</v>
      </c>
      <c r="QE1156">
        <v>1.6328</v>
      </c>
      <c r="QF1156" t="s">
        <v>0</v>
      </c>
      <c r="QG1156" t="s">
        <v>0</v>
      </c>
      <c r="QH1156" t="s">
        <v>0</v>
      </c>
      <c r="QI1156" t="s">
        <v>0</v>
      </c>
      <c r="QJ1156" t="s">
        <v>0</v>
      </c>
      <c r="QK1156" t="s">
        <v>0</v>
      </c>
      <c r="QL1156" t="s">
        <v>0</v>
      </c>
      <c r="QM1156" t="s">
        <v>0</v>
      </c>
      <c r="QN1156" t="s">
        <v>0</v>
      </c>
      <c r="QO1156" t="s">
        <v>0</v>
      </c>
      <c r="QP1156" t="s">
        <v>0</v>
      </c>
      <c r="QQ1156" t="s">
        <v>0</v>
      </c>
      <c r="QR1156" t="s">
        <v>0</v>
      </c>
      <c r="QS1156" t="s">
        <v>0</v>
      </c>
      <c r="QT1156" t="s">
        <v>0</v>
      </c>
      <c r="QU1156" t="s">
        <v>0</v>
      </c>
      <c r="QV1156" t="s">
        <v>0</v>
      </c>
      <c r="QW1156" t="s">
        <v>0</v>
      </c>
      <c r="QX1156" t="s">
        <v>0</v>
      </c>
      <c r="QY1156" t="s">
        <v>0</v>
      </c>
      <c r="QZ1156" t="s">
        <v>0</v>
      </c>
      <c r="RA1156" t="s">
        <v>0</v>
      </c>
      <c r="RB1156" t="s">
        <v>0</v>
      </c>
      <c r="RC1156" t="s">
        <v>0</v>
      </c>
      <c r="RD1156" t="s">
        <v>0</v>
      </c>
      <c r="RE1156" t="s">
        <v>0</v>
      </c>
      <c r="RF1156" t="s">
        <v>0</v>
      </c>
      <c r="RG1156">
        <v>6.5</v>
      </c>
      <c r="RH1156" t="s">
        <v>0</v>
      </c>
      <c r="RI1156" t="s">
        <v>0</v>
      </c>
      <c r="RJ1156" t="s">
        <v>0</v>
      </c>
      <c r="RK1156" t="s">
        <v>0</v>
      </c>
      <c r="RL1156" t="s">
        <v>0</v>
      </c>
      <c r="RM1156" t="s">
        <v>0</v>
      </c>
      <c r="RN1156" t="s">
        <v>0</v>
      </c>
      <c r="RO1156" t="s">
        <v>0</v>
      </c>
      <c r="RP1156" t="s">
        <v>0</v>
      </c>
      <c r="RQ1156" t="s">
        <v>0</v>
      </c>
      <c r="RR1156" t="s">
        <v>0</v>
      </c>
      <c r="RS1156" t="s">
        <v>0</v>
      </c>
      <c r="RT1156" t="s">
        <v>0</v>
      </c>
      <c r="RU1156" t="s">
        <v>0</v>
      </c>
      <c r="RV1156" t="s">
        <v>0</v>
      </c>
      <c r="RW1156" t="s">
        <v>0</v>
      </c>
      <c r="RX1156" t="s">
        <v>0</v>
      </c>
      <c r="RY1156" t="s">
        <v>0</v>
      </c>
      <c r="RZ1156" t="s">
        <v>0</v>
      </c>
      <c r="SA1156" t="s">
        <v>0</v>
      </c>
      <c r="SB1156" t="s">
        <v>0</v>
      </c>
      <c r="SC1156">
        <v>3.7082999999999999</v>
      </c>
      <c r="SD1156" t="s">
        <v>0</v>
      </c>
      <c r="SE1156">
        <v>6.4583000000000004</v>
      </c>
      <c r="SF1156" t="s">
        <v>0</v>
      </c>
      <c r="SG1156" t="s">
        <v>0</v>
      </c>
      <c r="SH1156" t="s">
        <v>0</v>
      </c>
      <c r="SI1156" t="s">
        <v>0</v>
      </c>
      <c r="SJ1156">
        <v>7.5556000000000001</v>
      </c>
      <c r="SK1156">
        <v>10.3125</v>
      </c>
      <c r="SL1156" t="s">
        <v>0</v>
      </c>
    </row>
    <row r="1157" spans="1:506" x14ac:dyDescent="0.3">
      <c r="A1157" s="1">
        <v>34492</v>
      </c>
      <c r="B1157" t="s">
        <v>0</v>
      </c>
      <c r="C1157" t="s">
        <v>0</v>
      </c>
      <c r="D1157" t="s">
        <v>0</v>
      </c>
      <c r="E1157">
        <v>0.98199999999999998</v>
      </c>
      <c r="F1157" t="s">
        <v>0</v>
      </c>
      <c r="G1157" t="s">
        <v>0</v>
      </c>
      <c r="H1157">
        <v>3.625</v>
      </c>
      <c r="I1157" t="s">
        <v>0</v>
      </c>
      <c r="J1157" t="s">
        <v>0</v>
      </c>
      <c r="K1157">
        <v>3.5760000000000001</v>
      </c>
      <c r="L1157" t="s">
        <v>0</v>
      </c>
      <c r="M1157" t="s">
        <v>0</v>
      </c>
      <c r="N1157" t="s">
        <v>0</v>
      </c>
      <c r="O1157" t="s">
        <v>0</v>
      </c>
      <c r="P1157">
        <v>6.5</v>
      </c>
      <c r="Q1157" t="s">
        <v>0</v>
      </c>
      <c r="R1157" t="s">
        <v>0</v>
      </c>
      <c r="S1157" t="s">
        <v>0</v>
      </c>
      <c r="T1157" t="s">
        <v>0</v>
      </c>
      <c r="U1157" t="s">
        <v>0</v>
      </c>
      <c r="V1157" t="s">
        <v>0</v>
      </c>
      <c r="W1157" t="s">
        <v>0</v>
      </c>
      <c r="X1157" t="s">
        <v>0</v>
      </c>
      <c r="Y1157" t="s">
        <v>0</v>
      </c>
      <c r="Z1157" t="s">
        <v>0</v>
      </c>
      <c r="AA1157" t="s">
        <v>0</v>
      </c>
      <c r="AB1157" t="s">
        <v>0</v>
      </c>
      <c r="AC1157" t="s">
        <v>0</v>
      </c>
      <c r="AD1157" t="s">
        <v>0</v>
      </c>
      <c r="AE1157" t="s">
        <v>0</v>
      </c>
      <c r="AF1157" t="s">
        <v>0</v>
      </c>
      <c r="AG1157">
        <v>2.75</v>
      </c>
      <c r="AH1157" t="s">
        <v>0</v>
      </c>
      <c r="AI1157" t="s">
        <v>0</v>
      </c>
      <c r="AJ1157" t="s">
        <v>0</v>
      </c>
      <c r="AK1157">
        <v>5.5780000000000003</v>
      </c>
      <c r="AL1157" t="s">
        <v>0</v>
      </c>
      <c r="AM1157" t="s">
        <v>0</v>
      </c>
      <c r="AN1157" t="s">
        <v>0</v>
      </c>
      <c r="AO1157" t="s">
        <v>0</v>
      </c>
      <c r="AP1157" t="s">
        <v>0</v>
      </c>
      <c r="AQ1157" t="s">
        <v>0</v>
      </c>
      <c r="AR1157" t="s">
        <v>0</v>
      </c>
      <c r="AS1157" t="s">
        <v>0</v>
      </c>
      <c r="AT1157" t="s">
        <v>0</v>
      </c>
      <c r="AU1157" t="s">
        <v>0</v>
      </c>
      <c r="AV1157" t="s">
        <v>0</v>
      </c>
      <c r="AW1157" t="s">
        <v>0</v>
      </c>
      <c r="AX1157" t="s">
        <v>0</v>
      </c>
      <c r="AY1157" t="s">
        <v>0</v>
      </c>
      <c r="AZ1157" t="s">
        <v>0</v>
      </c>
      <c r="BA1157">
        <v>0.45829999999999999</v>
      </c>
      <c r="BB1157" t="s">
        <v>0</v>
      </c>
      <c r="BC1157" t="s">
        <v>0</v>
      </c>
      <c r="BD1157" t="s">
        <v>0</v>
      </c>
      <c r="BE1157" t="s">
        <v>0</v>
      </c>
      <c r="BF1157" t="s">
        <v>0</v>
      </c>
      <c r="BG1157" t="s">
        <v>0</v>
      </c>
      <c r="BH1157" t="s">
        <v>0</v>
      </c>
      <c r="BI1157" t="s">
        <v>0</v>
      </c>
      <c r="BJ1157" t="s">
        <v>0</v>
      </c>
      <c r="BK1157" t="s">
        <v>0</v>
      </c>
      <c r="BL1157" t="s">
        <v>0</v>
      </c>
      <c r="BM1157" t="s">
        <v>0</v>
      </c>
      <c r="BN1157" t="s">
        <v>0</v>
      </c>
      <c r="BO1157">
        <v>0.53700000000000003</v>
      </c>
      <c r="BP1157" t="s">
        <v>0</v>
      </c>
      <c r="BQ1157" t="s">
        <v>0</v>
      </c>
      <c r="BR1157" t="s">
        <v>0</v>
      </c>
      <c r="BS1157" t="s">
        <v>0</v>
      </c>
      <c r="BT1157" t="s">
        <v>0</v>
      </c>
      <c r="BU1157" t="s">
        <v>0</v>
      </c>
      <c r="BV1157" t="s">
        <v>0</v>
      </c>
      <c r="BW1157" t="s">
        <v>0</v>
      </c>
      <c r="BX1157" t="s">
        <v>0</v>
      </c>
      <c r="BY1157" t="s">
        <v>0</v>
      </c>
      <c r="BZ1157" t="s">
        <v>0</v>
      </c>
      <c r="CA1157" t="s">
        <v>0</v>
      </c>
      <c r="CB1157" t="s">
        <v>0</v>
      </c>
      <c r="CC1157" t="s">
        <v>0</v>
      </c>
      <c r="CD1157" t="s">
        <v>0</v>
      </c>
      <c r="CE1157" t="s">
        <v>0</v>
      </c>
      <c r="CF1157" t="s">
        <v>0</v>
      </c>
      <c r="CG1157" t="s">
        <v>0</v>
      </c>
      <c r="CH1157" t="s">
        <v>0</v>
      </c>
      <c r="CI1157" t="s">
        <v>0</v>
      </c>
      <c r="CJ1157" t="s">
        <v>0</v>
      </c>
      <c r="CK1157" t="s">
        <v>0</v>
      </c>
      <c r="CL1157" t="s">
        <v>0</v>
      </c>
      <c r="CM1157">
        <v>1.8281000000000001</v>
      </c>
      <c r="CN1157" t="s">
        <v>0</v>
      </c>
      <c r="CO1157" t="s">
        <v>0</v>
      </c>
      <c r="CP1157" t="s">
        <v>0</v>
      </c>
      <c r="CQ1157" t="s">
        <v>0</v>
      </c>
      <c r="CR1157" t="s">
        <v>0</v>
      </c>
      <c r="CS1157" t="s">
        <v>0</v>
      </c>
      <c r="CT1157">
        <v>14.5344</v>
      </c>
      <c r="CU1157" t="s">
        <v>0</v>
      </c>
      <c r="CV1157" t="s">
        <v>0</v>
      </c>
      <c r="CW1157" t="s">
        <v>0</v>
      </c>
      <c r="CX1157">
        <v>3.0729000000000002</v>
      </c>
      <c r="CY1157" t="s">
        <v>0</v>
      </c>
      <c r="CZ1157" t="s">
        <v>0</v>
      </c>
      <c r="DA1157" t="s">
        <v>0</v>
      </c>
      <c r="DB1157" t="s">
        <v>0</v>
      </c>
      <c r="DC1157" t="s">
        <v>0</v>
      </c>
      <c r="DD1157" t="s">
        <v>0</v>
      </c>
      <c r="DE1157" t="s">
        <v>0</v>
      </c>
      <c r="DF1157" t="s">
        <v>0</v>
      </c>
      <c r="DG1157" t="s">
        <v>0</v>
      </c>
      <c r="DH1157" t="s">
        <v>0</v>
      </c>
      <c r="DI1157">
        <v>6.8440000000000003</v>
      </c>
      <c r="DJ1157" t="s">
        <v>0</v>
      </c>
      <c r="DK1157" t="s">
        <v>0</v>
      </c>
      <c r="DL1157" t="s">
        <v>0</v>
      </c>
      <c r="DM1157">
        <v>0.69789999999999996</v>
      </c>
      <c r="DN1157" t="s">
        <v>0</v>
      </c>
      <c r="DO1157">
        <v>1.3332999999999999</v>
      </c>
      <c r="DP1157" t="s">
        <v>0</v>
      </c>
      <c r="DQ1157">
        <v>10.667</v>
      </c>
      <c r="DR1157" t="s">
        <v>0</v>
      </c>
      <c r="DS1157" t="s">
        <v>0</v>
      </c>
      <c r="DT1157" t="s">
        <v>0</v>
      </c>
      <c r="DU1157" t="s">
        <v>0</v>
      </c>
      <c r="DV1157" t="s">
        <v>0</v>
      </c>
      <c r="DW1157" t="s">
        <v>0</v>
      </c>
      <c r="DX1157" t="s">
        <v>0</v>
      </c>
      <c r="DY1157" t="s">
        <v>0</v>
      </c>
      <c r="DZ1157" t="s">
        <v>0</v>
      </c>
      <c r="EA1157" t="s">
        <v>0</v>
      </c>
      <c r="EB1157" t="s">
        <v>0</v>
      </c>
      <c r="EC1157" t="s">
        <v>0</v>
      </c>
      <c r="ED1157" t="s">
        <v>0</v>
      </c>
      <c r="EE1157" t="s">
        <v>0</v>
      </c>
      <c r="EF1157" t="s">
        <v>0</v>
      </c>
      <c r="EG1157" t="s">
        <v>0</v>
      </c>
      <c r="EH1157" t="s">
        <v>0</v>
      </c>
      <c r="EI1157" t="s">
        <v>0</v>
      </c>
      <c r="EJ1157" t="s">
        <v>0</v>
      </c>
      <c r="EK1157" t="s">
        <v>0</v>
      </c>
      <c r="EL1157" t="s">
        <v>0</v>
      </c>
      <c r="EM1157" t="s">
        <v>0</v>
      </c>
      <c r="EN1157" t="s">
        <v>0</v>
      </c>
      <c r="EO1157" t="s">
        <v>0</v>
      </c>
      <c r="EP1157" t="s">
        <v>0</v>
      </c>
      <c r="EQ1157" t="s">
        <v>0</v>
      </c>
      <c r="ER1157" t="s">
        <v>0</v>
      </c>
      <c r="ES1157" t="s">
        <v>0</v>
      </c>
      <c r="ET1157" t="s">
        <v>0</v>
      </c>
      <c r="EU1157" t="s">
        <v>0</v>
      </c>
      <c r="EV1157" t="s">
        <v>0</v>
      </c>
      <c r="EW1157">
        <v>5.1875</v>
      </c>
      <c r="EX1157" t="s">
        <v>0</v>
      </c>
      <c r="EY1157" t="s">
        <v>0</v>
      </c>
      <c r="EZ1157" t="s">
        <v>0</v>
      </c>
      <c r="FA1157" t="s">
        <v>0</v>
      </c>
      <c r="FB1157" t="s">
        <v>0</v>
      </c>
      <c r="FC1157" t="s">
        <v>0</v>
      </c>
      <c r="FD1157" t="s">
        <v>0</v>
      </c>
      <c r="FE1157" t="s">
        <v>0</v>
      </c>
      <c r="FF1157" t="s">
        <v>0</v>
      </c>
      <c r="FG1157" t="s">
        <v>0</v>
      </c>
      <c r="FH1157" t="s">
        <v>0</v>
      </c>
      <c r="FI1157" t="s">
        <v>0</v>
      </c>
      <c r="FJ1157" t="s">
        <v>0</v>
      </c>
      <c r="FK1157" t="s">
        <v>0</v>
      </c>
      <c r="FL1157" t="s">
        <v>0</v>
      </c>
      <c r="FM1157" t="s">
        <v>0</v>
      </c>
      <c r="FN1157" t="s">
        <v>0</v>
      </c>
      <c r="FO1157" t="s">
        <v>0</v>
      </c>
      <c r="FP1157" t="s">
        <v>0</v>
      </c>
      <c r="FQ1157">
        <v>1.2031000000000001</v>
      </c>
      <c r="FR1157" t="s">
        <v>0</v>
      </c>
      <c r="FS1157" t="s">
        <v>0</v>
      </c>
      <c r="FT1157" t="s">
        <v>0</v>
      </c>
      <c r="FU1157" t="s">
        <v>0</v>
      </c>
      <c r="FV1157">
        <v>1.0468999999999999</v>
      </c>
      <c r="FW1157" t="s">
        <v>0</v>
      </c>
      <c r="FX1157" t="s">
        <v>0</v>
      </c>
      <c r="FY1157" t="s">
        <v>0</v>
      </c>
      <c r="FZ1157" t="s">
        <v>0</v>
      </c>
      <c r="GA1157" t="s">
        <v>0</v>
      </c>
      <c r="GB1157" t="s">
        <v>0</v>
      </c>
      <c r="GC1157" t="s">
        <v>0</v>
      </c>
      <c r="GD1157">
        <v>1.5093000000000001</v>
      </c>
      <c r="GE1157">
        <v>10.8642</v>
      </c>
      <c r="GF1157">
        <v>1.5625</v>
      </c>
      <c r="GG1157" t="s">
        <v>0</v>
      </c>
      <c r="GH1157" t="s">
        <v>0</v>
      </c>
      <c r="GI1157" t="s">
        <v>0</v>
      </c>
      <c r="GJ1157" t="s">
        <v>0</v>
      </c>
      <c r="GK1157" t="s">
        <v>0</v>
      </c>
      <c r="GL1157" t="s">
        <v>0</v>
      </c>
      <c r="GM1157" t="s">
        <v>0</v>
      </c>
      <c r="GN1157" t="s">
        <v>0</v>
      </c>
      <c r="GO1157" t="s">
        <v>0</v>
      </c>
      <c r="GP1157" t="s">
        <v>0</v>
      </c>
      <c r="GQ1157" t="s">
        <v>0</v>
      </c>
      <c r="GR1157" t="s">
        <v>0</v>
      </c>
      <c r="GS1157">
        <v>0.21879999999999999</v>
      </c>
      <c r="GT1157" t="s">
        <v>0</v>
      </c>
      <c r="GU1157" t="s">
        <v>0</v>
      </c>
      <c r="GV1157" t="s">
        <v>0</v>
      </c>
      <c r="GW1157" t="s">
        <v>0</v>
      </c>
      <c r="GX1157" t="s">
        <v>0</v>
      </c>
      <c r="GY1157" t="s">
        <v>0</v>
      </c>
      <c r="GZ1157" t="s">
        <v>0</v>
      </c>
      <c r="HA1157" t="s">
        <v>0</v>
      </c>
      <c r="HB1157" t="s">
        <v>0</v>
      </c>
      <c r="HC1157" t="s">
        <v>0</v>
      </c>
      <c r="HD1157" t="s">
        <v>0</v>
      </c>
      <c r="HE1157" t="s">
        <v>0</v>
      </c>
      <c r="HF1157" t="s">
        <v>0</v>
      </c>
      <c r="HG1157" t="s">
        <v>0</v>
      </c>
      <c r="HH1157">
        <v>12.9506</v>
      </c>
      <c r="HI1157" t="s">
        <v>0</v>
      </c>
      <c r="HJ1157" t="s">
        <v>0</v>
      </c>
      <c r="HK1157" t="s">
        <v>0</v>
      </c>
      <c r="HL1157" t="s">
        <v>0</v>
      </c>
      <c r="HM1157" t="s">
        <v>0</v>
      </c>
      <c r="HN1157" t="s">
        <v>0</v>
      </c>
      <c r="HO1157" t="s">
        <v>0</v>
      </c>
      <c r="HP1157" t="s">
        <v>0</v>
      </c>
      <c r="HQ1157" t="s">
        <v>0</v>
      </c>
      <c r="HR1157">
        <v>1.5312999999999999</v>
      </c>
      <c r="HS1157" t="s">
        <v>0</v>
      </c>
      <c r="HT1157" t="s">
        <v>0</v>
      </c>
      <c r="HU1157" t="s">
        <v>0</v>
      </c>
      <c r="HV1157" t="s">
        <v>0</v>
      </c>
      <c r="HW1157" t="s">
        <v>0</v>
      </c>
      <c r="HX1157" t="s">
        <v>0</v>
      </c>
      <c r="HY1157" t="s">
        <v>0</v>
      </c>
      <c r="HZ1157" t="s">
        <v>0</v>
      </c>
      <c r="IA1157" t="s">
        <v>0</v>
      </c>
      <c r="IB1157" t="s">
        <v>0</v>
      </c>
      <c r="IC1157" t="s">
        <v>0</v>
      </c>
      <c r="ID1157" t="s">
        <v>0</v>
      </c>
      <c r="IE1157">
        <v>4</v>
      </c>
      <c r="IF1157" t="s">
        <v>0</v>
      </c>
      <c r="IG1157" t="s">
        <v>0</v>
      </c>
      <c r="IH1157" t="s">
        <v>0</v>
      </c>
      <c r="II1157">
        <v>2.6562999999999999</v>
      </c>
      <c r="IJ1157" t="s">
        <v>0</v>
      </c>
      <c r="IK1157">
        <v>3.8437999999999999</v>
      </c>
      <c r="IL1157">
        <v>2.9060000000000001</v>
      </c>
      <c r="IM1157" t="s">
        <v>0</v>
      </c>
      <c r="IN1157" t="s">
        <v>0</v>
      </c>
      <c r="IO1157" t="s">
        <v>0</v>
      </c>
      <c r="IP1157" t="s">
        <v>0</v>
      </c>
      <c r="IQ1157" t="s">
        <v>0</v>
      </c>
      <c r="IR1157" t="s">
        <v>0</v>
      </c>
      <c r="IS1157" t="s">
        <v>0</v>
      </c>
      <c r="IT1157" t="s">
        <v>0</v>
      </c>
      <c r="IU1157" t="s">
        <v>0</v>
      </c>
      <c r="IV1157" t="s">
        <v>0</v>
      </c>
      <c r="IW1157" t="s">
        <v>0</v>
      </c>
      <c r="IX1157">
        <v>4.625</v>
      </c>
      <c r="IY1157" t="s">
        <v>0</v>
      </c>
      <c r="IZ1157">
        <v>1.5832999999999999</v>
      </c>
      <c r="JA1157" t="s">
        <v>0</v>
      </c>
      <c r="JB1157" t="s">
        <v>0</v>
      </c>
      <c r="JC1157" t="s">
        <v>0</v>
      </c>
      <c r="JD1157" t="s">
        <v>0</v>
      </c>
      <c r="JE1157" t="s">
        <v>0</v>
      </c>
      <c r="JF1157" t="s">
        <v>0</v>
      </c>
      <c r="JG1157" t="s">
        <v>0</v>
      </c>
      <c r="JH1157" t="s">
        <v>0</v>
      </c>
      <c r="JI1157" t="s">
        <v>0</v>
      </c>
      <c r="JJ1157">
        <v>10.2188</v>
      </c>
      <c r="JK1157" t="s">
        <v>0</v>
      </c>
      <c r="JL1157" t="s">
        <v>0</v>
      </c>
      <c r="JM1157" t="s">
        <v>0</v>
      </c>
      <c r="JN1157" t="s">
        <v>0</v>
      </c>
      <c r="JO1157" t="s">
        <v>0</v>
      </c>
      <c r="JP1157" t="s">
        <v>0</v>
      </c>
      <c r="JQ1157" t="s">
        <v>0</v>
      </c>
      <c r="JR1157" t="s">
        <v>0</v>
      </c>
      <c r="JS1157" t="s">
        <v>0</v>
      </c>
      <c r="JT1157" t="s">
        <v>0</v>
      </c>
      <c r="JU1157" t="s">
        <v>0</v>
      </c>
      <c r="JV1157" t="s">
        <v>0</v>
      </c>
      <c r="JW1157" t="s">
        <v>0</v>
      </c>
      <c r="JX1157" t="s">
        <v>0</v>
      </c>
      <c r="JY1157" t="s">
        <v>0</v>
      </c>
      <c r="JZ1157" t="s">
        <v>0</v>
      </c>
      <c r="KA1157" t="s">
        <v>0</v>
      </c>
      <c r="KB1157" t="s">
        <v>0</v>
      </c>
      <c r="KC1157" t="s">
        <v>0</v>
      </c>
      <c r="KD1157" t="s">
        <v>0</v>
      </c>
      <c r="KE1157" t="s">
        <v>0</v>
      </c>
      <c r="KF1157">
        <v>10</v>
      </c>
      <c r="KG1157" t="s">
        <v>0</v>
      </c>
      <c r="KH1157" t="s">
        <v>0</v>
      </c>
      <c r="KI1157" t="s">
        <v>0</v>
      </c>
      <c r="KJ1157" t="s">
        <v>0</v>
      </c>
      <c r="KK1157" t="s">
        <v>0</v>
      </c>
      <c r="KL1157" t="s">
        <v>0</v>
      </c>
      <c r="KM1157" t="s">
        <v>0</v>
      </c>
      <c r="KN1157" t="s">
        <v>0</v>
      </c>
      <c r="KO1157" t="s">
        <v>0</v>
      </c>
      <c r="KP1157" t="s">
        <v>0</v>
      </c>
      <c r="KQ1157" t="s">
        <v>0</v>
      </c>
      <c r="KR1157">
        <v>4.5103</v>
      </c>
      <c r="KS1157" t="s">
        <v>0</v>
      </c>
      <c r="KT1157" t="s">
        <v>0</v>
      </c>
      <c r="KU1157" t="s">
        <v>0</v>
      </c>
      <c r="KV1157" t="s">
        <v>0</v>
      </c>
      <c r="KW1157" t="s">
        <v>0</v>
      </c>
      <c r="KX1157" t="s">
        <v>0</v>
      </c>
      <c r="KY1157" t="s">
        <v>0</v>
      </c>
      <c r="KZ1157" t="s">
        <v>0</v>
      </c>
      <c r="LA1157" t="s">
        <v>0</v>
      </c>
      <c r="LB1157" t="s">
        <v>0</v>
      </c>
      <c r="LC1157" t="s">
        <v>0</v>
      </c>
      <c r="LD1157" t="s">
        <v>0</v>
      </c>
      <c r="LE1157">
        <v>5.5E-2</v>
      </c>
      <c r="LF1157" t="s">
        <v>0</v>
      </c>
      <c r="LG1157" t="s">
        <v>0</v>
      </c>
      <c r="LH1157" t="s">
        <v>0</v>
      </c>
      <c r="LI1157" t="s">
        <v>0</v>
      </c>
      <c r="LJ1157" t="s">
        <v>0</v>
      </c>
      <c r="LK1157" t="s">
        <v>0</v>
      </c>
      <c r="LL1157" t="s">
        <v>0</v>
      </c>
      <c r="LM1157">
        <v>3.3515999999999999</v>
      </c>
      <c r="LN1157" t="s">
        <v>0</v>
      </c>
      <c r="LO1157" t="s">
        <v>0</v>
      </c>
      <c r="LP1157" t="s">
        <v>0</v>
      </c>
      <c r="LQ1157" t="s">
        <v>0</v>
      </c>
      <c r="LR1157">
        <v>3.3555000000000001</v>
      </c>
      <c r="LS1157" t="s">
        <v>0</v>
      </c>
      <c r="LT1157" t="s">
        <v>0</v>
      </c>
      <c r="LU1157" t="s">
        <v>0</v>
      </c>
      <c r="LV1157" t="s">
        <v>0</v>
      </c>
      <c r="LW1157" t="s">
        <v>0</v>
      </c>
      <c r="LX1157" t="s">
        <v>0</v>
      </c>
      <c r="LY1157" t="s">
        <v>0</v>
      </c>
      <c r="LZ1157" t="s">
        <v>0</v>
      </c>
      <c r="MA1157" t="s">
        <v>0</v>
      </c>
      <c r="MB1157">
        <v>1.7187999999999999</v>
      </c>
      <c r="MC1157" t="s">
        <v>0</v>
      </c>
      <c r="MD1157" t="s">
        <v>0</v>
      </c>
      <c r="ME1157" t="s">
        <v>0</v>
      </c>
      <c r="MF1157" t="s">
        <v>0</v>
      </c>
      <c r="MG1157" t="s">
        <v>0</v>
      </c>
      <c r="MH1157" t="s">
        <v>0</v>
      </c>
      <c r="MI1157" t="s">
        <v>0</v>
      </c>
      <c r="MJ1157">
        <v>10.5625</v>
      </c>
      <c r="MK1157" t="s">
        <v>0</v>
      </c>
      <c r="ML1157" t="s">
        <v>0</v>
      </c>
      <c r="MM1157" t="s">
        <v>0</v>
      </c>
      <c r="MN1157" t="s">
        <v>0</v>
      </c>
      <c r="MO1157" t="s">
        <v>0</v>
      </c>
      <c r="MP1157" t="s">
        <v>0</v>
      </c>
      <c r="MQ1157" t="s">
        <v>0</v>
      </c>
      <c r="MR1157">
        <v>2.7654000000000001</v>
      </c>
      <c r="MS1157" t="s">
        <v>0</v>
      </c>
      <c r="MT1157" t="s">
        <v>0</v>
      </c>
      <c r="MU1157">
        <v>1.8364</v>
      </c>
      <c r="MV1157">
        <v>3.4529999999999998</v>
      </c>
      <c r="MW1157" t="s">
        <v>0</v>
      </c>
      <c r="MX1157" t="s">
        <v>0</v>
      </c>
      <c r="MY1157">
        <v>2.8313000000000001</v>
      </c>
      <c r="MZ1157">
        <v>1.5872999999999999</v>
      </c>
      <c r="NA1157">
        <v>4.5431999999999997</v>
      </c>
      <c r="NB1157" t="s">
        <v>0</v>
      </c>
      <c r="NC1157" t="s">
        <v>0</v>
      </c>
      <c r="ND1157" t="s">
        <v>0</v>
      </c>
      <c r="NE1157" t="s">
        <v>0</v>
      </c>
      <c r="NF1157" t="s">
        <v>0</v>
      </c>
      <c r="NG1157" t="s">
        <v>0</v>
      </c>
      <c r="NH1157" t="s">
        <v>0</v>
      </c>
      <c r="NI1157" t="s">
        <v>0</v>
      </c>
      <c r="NJ1157" t="s">
        <v>0</v>
      </c>
      <c r="NK1157" t="s">
        <v>0</v>
      </c>
      <c r="NL1157" t="s">
        <v>0</v>
      </c>
      <c r="NM1157" t="s">
        <v>0</v>
      </c>
      <c r="NN1157" t="s">
        <v>0</v>
      </c>
      <c r="NO1157" t="s">
        <v>0</v>
      </c>
      <c r="NP1157" t="s">
        <v>0</v>
      </c>
      <c r="NQ1157" t="s">
        <v>0</v>
      </c>
      <c r="NR1157" t="s">
        <v>0</v>
      </c>
      <c r="NS1157" t="s">
        <v>0</v>
      </c>
      <c r="NT1157">
        <v>16</v>
      </c>
      <c r="NU1157" t="s">
        <v>0</v>
      </c>
      <c r="NV1157" t="s">
        <v>0</v>
      </c>
      <c r="NW1157" t="s">
        <v>0</v>
      </c>
      <c r="NX1157" t="s">
        <v>0</v>
      </c>
      <c r="NY1157" t="s">
        <v>0</v>
      </c>
      <c r="NZ1157" t="s">
        <v>0</v>
      </c>
      <c r="OA1157" t="s">
        <v>0</v>
      </c>
      <c r="OB1157">
        <v>1.1042000000000001</v>
      </c>
      <c r="OC1157" t="s">
        <v>0</v>
      </c>
      <c r="OD1157" t="s">
        <v>0</v>
      </c>
      <c r="OE1157" t="s">
        <v>0</v>
      </c>
      <c r="OF1157" t="s">
        <v>0</v>
      </c>
      <c r="OG1157">
        <v>7.625</v>
      </c>
      <c r="OH1157" t="s">
        <v>0</v>
      </c>
      <c r="OI1157" t="s">
        <v>0</v>
      </c>
      <c r="OJ1157" t="s">
        <v>0</v>
      </c>
      <c r="OK1157" t="s">
        <v>0</v>
      </c>
      <c r="OL1157" t="s">
        <v>0</v>
      </c>
      <c r="OM1157" t="s">
        <v>0</v>
      </c>
      <c r="ON1157" t="s">
        <v>0</v>
      </c>
      <c r="OO1157" t="s">
        <v>0</v>
      </c>
      <c r="OP1157">
        <v>0.43359999999999999</v>
      </c>
      <c r="OQ1157" t="s">
        <v>0</v>
      </c>
      <c r="OR1157" t="s">
        <v>0</v>
      </c>
      <c r="OS1157" t="s">
        <v>0</v>
      </c>
      <c r="OT1157">
        <v>0.92969999999999997</v>
      </c>
      <c r="OU1157" t="s">
        <v>0</v>
      </c>
      <c r="OV1157" t="s">
        <v>0</v>
      </c>
      <c r="OW1157" t="s">
        <v>0</v>
      </c>
      <c r="OX1157">
        <v>2.5629999999999997</v>
      </c>
      <c r="OY1157" t="s">
        <v>0</v>
      </c>
      <c r="OZ1157" t="s">
        <v>0</v>
      </c>
      <c r="PA1157" t="s">
        <v>0</v>
      </c>
      <c r="PB1157" t="s">
        <v>0</v>
      </c>
      <c r="PC1157">
        <v>10.0625</v>
      </c>
      <c r="PD1157" t="s">
        <v>0</v>
      </c>
      <c r="PE1157" t="s">
        <v>0</v>
      </c>
      <c r="PF1157" t="s">
        <v>0</v>
      </c>
      <c r="PG1157" t="s">
        <v>0</v>
      </c>
      <c r="PH1157" t="s">
        <v>0</v>
      </c>
      <c r="PI1157" t="s">
        <v>0</v>
      </c>
      <c r="PJ1157" t="s">
        <v>0</v>
      </c>
      <c r="PK1157" t="s">
        <v>0</v>
      </c>
      <c r="PL1157" t="s">
        <v>0</v>
      </c>
      <c r="PM1157">
        <v>1.4167000000000001</v>
      </c>
      <c r="PN1157" t="s">
        <v>0</v>
      </c>
      <c r="PO1157" t="s">
        <v>0</v>
      </c>
      <c r="PP1157" t="s">
        <v>0</v>
      </c>
      <c r="PQ1157" t="s">
        <v>0</v>
      </c>
      <c r="PR1157" t="s">
        <v>0</v>
      </c>
      <c r="PS1157" t="s">
        <v>0</v>
      </c>
      <c r="PT1157" t="s">
        <v>0</v>
      </c>
      <c r="PU1157" t="s">
        <v>0</v>
      </c>
      <c r="PV1157" t="s">
        <v>0</v>
      </c>
      <c r="PW1157" t="s">
        <v>0</v>
      </c>
      <c r="PX1157" t="s">
        <v>0</v>
      </c>
      <c r="PY1157" t="s">
        <v>0</v>
      </c>
      <c r="PZ1157" t="s">
        <v>0</v>
      </c>
      <c r="QA1157" t="s">
        <v>0</v>
      </c>
      <c r="QB1157" t="s">
        <v>0</v>
      </c>
      <c r="QC1157">
        <v>3.9062999999999999</v>
      </c>
      <c r="QD1157" t="s">
        <v>0</v>
      </c>
      <c r="QE1157">
        <v>1.5859000000000001</v>
      </c>
      <c r="QF1157" t="s">
        <v>0</v>
      </c>
      <c r="QG1157" t="s">
        <v>0</v>
      </c>
      <c r="QH1157" t="s">
        <v>0</v>
      </c>
      <c r="QI1157" t="s">
        <v>0</v>
      </c>
      <c r="QJ1157" t="s">
        <v>0</v>
      </c>
      <c r="QK1157" t="s">
        <v>0</v>
      </c>
      <c r="QL1157" t="s">
        <v>0</v>
      </c>
      <c r="QM1157" t="s">
        <v>0</v>
      </c>
      <c r="QN1157" t="s">
        <v>0</v>
      </c>
      <c r="QO1157" t="s">
        <v>0</v>
      </c>
      <c r="QP1157" t="s">
        <v>0</v>
      </c>
      <c r="QQ1157" t="s">
        <v>0</v>
      </c>
      <c r="QR1157" t="s">
        <v>0</v>
      </c>
      <c r="QS1157" t="s">
        <v>0</v>
      </c>
      <c r="QT1157" t="s">
        <v>0</v>
      </c>
      <c r="QU1157" t="s">
        <v>0</v>
      </c>
      <c r="QV1157" t="s">
        <v>0</v>
      </c>
      <c r="QW1157" t="s">
        <v>0</v>
      </c>
      <c r="QX1157" t="s">
        <v>0</v>
      </c>
      <c r="QY1157" t="s">
        <v>0</v>
      </c>
      <c r="QZ1157" t="s">
        <v>0</v>
      </c>
      <c r="RA1157" t="s">
        <v>0</v>
      </c>
      <c r="RB1157" t="s">
        <v>0</v>
      </c>
      <c r="RC1157" t="s">
        <v>0</v>
      </c>
      <c r="RD1157" t="s">
        <v>0</v>
      </c>
      <c r="RE1157" t="s">
        <v>0</v>
      </c>
      <c r="RF1157" t="s">
        <v>0</v>
      </c>
      <c r="RG1157">
        <v>6.3125</v>
      </c>
      <c r="RH1157" t="s">
        <v>0</v>
      </c>
      <c r="RI1157" t="s">
        <v>0</v>
      </c>
      <c r="RJ1157" t="s">
        <v>0</v>
      </c>
      <c r="RK1157" t="s">
        <v>0</v>
      </c>
      <c r="RL1157" t="s">
        <v>0</v>
      </c>
      <c r="RM1157" t="s">
        <v>0</v>
      </c>
      <c r="RN1157" t="s">
        <v>0</v>
      </c>
      <c r="RO1157" t="s">
        <v>0</v>
      </c>
      <c r="RP1157" t="s">
        <v>0</v>
      </c>
      <c r="RQ1157" t="s">
        <v>0</v>
      </c>
      <c r="RR1157" t="s">
        <v>0</v>
      </c>
      <c r="RS1157" t="s">
        <v>0</v>
      </c>
      <c r="RT1157" t="s">
        <v>0</v>
      </c>
      <c r="RU1157" t="s">
        <v>0</v>
      </c>
      <c r="RV1157" t="s">
        <v>0</v>
      </c>
      <c r="RW1157" t="s">
        <v>0</v>
      </c>
      <c r="RX1157" t="s">
        <v>0</v>
      </c>
      <c r="RY1157" t="s">
        <v>0</v>
      </c>
      <c r="RZ1157" t="s">
        <v>0</v>
      </c>
      <c r="SA1157" t="s">
        <v>0</v>
      </c>
      <c r="SB1157" t="s">
        <v>0</v>
      </c>
      <c r="SC1157">
        <v>3.6146000000000003</v>
      </c>
      <c r="SD1157" t="s">
        <v>0</v>
      </c>
      <c r="SE1157">
        <v>6.3333000000000004</v>
      </c>
      <c r="SF1157" t="s">
        <v>0</v>
      </c>
      <c r="SG1157" t="s">
        <v>0</v>
      </c>
      <c r="SH1157" t="s">
        <v>0</v>
      </c>
      <c r="SI1157" t="s">
        <v>0</v>
      </c>
      <c r="SJ1157">
        <v>7.5556000000000001</v>
      </c>
      <c r="SK1157">
        <v>10.1875</v>
      </c>
      <c r="SL1157" t="s">
        <v>0</v>
      </c>
    </row>
    <row r="1158" spans="1:506" x14ac:dyDescent="0.3">
      <c r="A1158" s="1">
        <v>34493</v>
      </c>
      <c r="B1158" t="s">
        <v>0</v>
      </c>
      <c r="C1158" t="s">
        <v>0</v>
      </c>
      <c r="D1158" t="s">
        <v>0</v>
      </c>
      <c r="E1158">
        <v>0.93300000000000005</v>
      </c>
      <c r="F1158" t="s">
        <v>0</v>
      </c>
      <c r="G1158" t="s">
        <v>0</v>
      </c>
      <c r="H1158">
        <v>3.3130000000000002</v>
      </c>
      <c r="I1158" t="s">
        <v>0</v>
      </c>
      <c r="J1158" t="s">
        <v>0</v>
      </c>
      <c r="K1158">
        <v>3.4809999999999999</v>
      </c>
      <c r="L1158" t="s">
        <v>0</v>
      </c>
      <c r="M1158" t="s">
        <v>0</v>
      </c>
      <c r="N1158" t="s">
        <v>0</v>
      </c>
      <c r="O1158" t="s">
        <v>0</v>
      </c>
      <c r="P1158">
        <v>6.2812999999999999</v>
      </c>
      <c r="Q1158" t="s">
        <v>0</v>
      </c>
      <c r="R1158" t="s">
        <v>0</v>
      </c>
      <c r="S1158" t="s">
        <v>0</v>
      </c>
      <c r="T1158" t="s">
        <v>0</v>
      </c>
      <c r="U1158" t="s">
        <v>0</v>
      </c>
      <c r="V1158" t="s">
        <v>0</v>
      </c>
      <c r="W1158" t="s">
        <v>0</v>
      </c>
      <c r="X1158" t="s">
        <v>0</v>
      </c>
      <c r="Y1158" t="s">
        <v>0</v>
      </c>
      <c r="Z1158" t="s">
        <v>0</v>
      </c>
      <c r="AA1158" t="s">
        <v>0</v>
      </c>
      <c r="AB1158" t="s">
        <v>0</v>
      </c>
      <c r="AC1158" t="s">
        <v>0</v>
      </c>
      <c r="AD1158" t="s">
        <v>0</v>
      </c>
      <c r="AE1158" t="s">
        <v>0</v>
      </c>
      <c r="AF1158" t="s">
        <v>0</v>
      </c>
      <c r="AG1158">
        <v>2.5468999999999999</v>
      </c>
      <c r="AH1158" t="s">
        <v>0</v>
      </c>
      <c r="AI1158" t="s">
        <v>0</v>
      </c>
      <c r="AJ1158" t="s">
        <v>0</v>
      </c>
      <c r="AK1158">
        <v>5.484</v>
      </c>
      <c r="AL1158" t="s">
        <v>0</v>
      </c>
      <c r="AM1158" t="s">
        <v>0</v>
      </c>
      <c r="AN1158" t="s">
        <v>0</v>
      </c>
      <c r="AO1158" t="s">
        <v>0</v>
      </c>
      <c r="AP1158" t="s">
        <v>0</v>
      </c>
      <c r="AQ1158" t="s">
        <v>0</v>
      </c>
      <c r="AR1158" t="s">
        <v>0</v>
      </c>
      <c r="AS1158" t="s">
        <v>0</v>
      </c>
      <c r="AT1158" t="s">
        <v>0</v>
      </c>
      <c r="AU1158" t="s">
        <v>0</v>
      </c>
      <c r="AV1158" t="s">
        <v>0</v>
      </c>
      <c r="AW1158" t="s">
        <v>0</v>
      </c>
      <c r="AX1158" t="s">
        <v>0</v>
      </c>
      <c r="AY1158" t="s">
        <v>0</v>
      </c>
      <c r="AZ1158" t="s">
        <v>0</v>
      </c>
      <c r="BA1158">
        <v>0.45829999999999999</v>
      </c>
      <c r="BB1158" t="s">
        <v>0</v>
      </c>
      <c r="BC1158" t="s">
        <v>0</v>
      </c>
      <c r="BD1158" t="s">
        <v>0</v>
      </c>
      <c r="BE1158" t="s">
        <v>0</v>
      </c>
      <c r="BF1158" t="s">
        <v>0</v>
      </c>
      <c r="BG1158" t="s">
        <v>0</v>
      </c>
      <c r="BH1158" t="s">
        <v>0</v>
      </c>
      <c r="BI1158" t="s">
        <v>0</v>
      </c>
      <c r="BJ1158" t="s">
        <v>0</v>
      </c>
      <c r="BK1158" t="s">
        <v>0</v>
      </c>
      <c r="BL1158" t="s">
        <v>0</v>
      </c>
      <c r="BM1158" t="s">
        <v>0</v>
      </c>
      <c r="BN1158" t="s">
        <v>0</v>
      </c>
      <c r="BO1158">
        <v>0.499</v>
      </c>
      <c r="BP1158" t="s">
        <v>0</v>
      </c>
      <c r="BQ1158" t="s">
        <v>0</v>
      </c>
      <c r="BR1158" t="s">
        <v>0</v>
      </c>
      <c r="BS1158" t="s">
        <v>0</v>
      </c>
      <c r="BT1158" t="s">
        <v>0</v>
      </c>
      <c r="BU1158" t="s">
        <v>0</v>
      </c>
      <c r="BV1158" t="s">
        <v>0</v>
      </c>
      <c r="BW1158" t="s">
        <v>0</v>
      </c>
      <c r="BX1158" t="s">
        <v>0</v>
      </c>
      <c r="BY1158" t="s">
        <v>0</v>
      </c>
      <c r="BZ1158" t="s">
        <v>0</v>
      </c>
      <c r="CA1158" t="s">
        <v>0</v>
      </c>
      <c r="CB1158" t="s">
        <v>0</v>
      </c>
      <c r="CC1158" t="s">
        <v>0</v>
      </c>
      <c r="CD1158" t="s">
        <v>0</v>
      </c>
      <c r="CE1158" t="s">
        <v>0</v>
      </c>
      <c r="CF1158" t="s">
        <v>0</v>
      </c>
      <c r="CG1158" t="s">
        <v>0</v>
      </c>
      <c r="CH1158" t="s">
        <v>0</v>
      </c>
      <c r="CI1158" t="s">
        <v>0</v>
      </c>
      <c r="CJ1158" t="s">
        <v>0</v>
      </c>
      <c r="CK1158" t="s">
        <v>0</v>
      </c>
      <c r="CL1158" t="s">
        <v>0</v>
      </c>
      <c r="CM1158">
        <v>1.8515999999999999</v>
      </c>
      <c r="CN1158" t="s">
        <v>0</v>
      </c>
      <c r="CO1158" t="s">
        <v>0</v>
      </c>
      <c r="CP1158" t="s">
        <v>0</v>
      </c>
      <c r="CQ1158" t="s">
        <v>0</v>
      </c>
      <c r="CR1158" t="s">
        <v>0</v>
      </c>
      <c r="CS1158" t="s">
        <v>0</v>
      </c>
      <c r="CT1158">
        <v>14.6715</v>
      </c>
      <c r="CU1158" t="s">
        <v>0</v>
      </c>
      <c r="CV1158" t="s">
        <v>0</v>
      </c>
      <c r="CW1158" t="s">
        <v>0</v>
      </c>
      <c r="CX1158">
        <v>3.0207999999999999</v>
      </c>
      <c r="CY1158" t="s">
        <v>0</v>
      </c>
      <c r="CZ1158" t="s">
        <v>0</v>
      </c>
      <c r="DA1158" t="s">
        <v>0</v>
      </c>
      <c r="DB1158" t="s">
        <v>0</v>
      </c>
      <c r="DC1158" t="s">
        <v>0</v>
      </c>
      <c r="DD1158" t="s">
        <v>0</v>
      </c>
      <c r="DE1158" t="s">
        <v>0</v>
      </c>
      <c r="DF1158" t="s">
        <v>0</v>
      </c>
      <c r="DG1158" t="s">
        <v>0</v>
      </c>
      <c r="DH1158" t="s">
        <v>0</v>
      </c>
      <c r="DI1158">
        <v>7</v>
      </c>
      <c r="DJ1158" t="s">
        <v>0</v>
      </c>
      <c r="DK1158" t="s">
        <v>0</v>
      </c>
      <c r="DL1158" t="s">
        <v>0</v>
      </c>
      <c r="DM1158">
        <v>0.6875</v>
      </c>
      <c r="DN1158" t="s">
        <v>0</v>
      </c>
      <c r="DO1158">
        <v>1.2568999999999999</v>
      </c>
      <c r="DP1158" t="s">
        <v>0</v>
      </c>
      <c r="DQ1158">
        <v>10.625</v>
      </c>
      <c r="DR1158" t="s">
        <v>0</v>
      </c>
      <c r="DS1158" t="s">
        <v>0</v>
      </c>
      <c r="DT1158" t="s">
        <v>0</v>
      </c>
      <c r="DU1158" t="s">
        <v>0</v>
      </c>
      <c r="DV1158" t="s">
        <v>0</v>
      </c>
      <c r="DW1158" t="s">
        <v>0</v>
      </c>
      <c r="DX1158" t="s">
        <v>0</v>
      </c>
      <c r="DY1158" t="s">
        <v>0</v>
      </c>
      <c r="DZ1158" t="s">
        <v>0</v>
      </c>
      <c r="EA1158" t="s">
        <v>0</v>
      </c>
      <c r="EB1158" t="s">
        <v>0</v>
      </c>
      <c r="EC1158" t="s">
        <v>0</v>
      </c>
      <c r="ED1158" t="s">
        <v>0</v>
      </c>
      <c r="EE1158" t="s">
        <v>0</v>
      </c>
      <c r="EF1158" t="s">
        <v>0</v>
      </c>
      <c r="EG1158" t="s">
        <v>0</v>
      </c>
      <c r="EH1158" t="s">
        <v>0</v>
      </c>
      <c r="EI1158" t="s">
        <v>0</v>
      </c>
      <c r="EJ1158" t="s">
        <v>0</v>
      </c>
      <c r="EK1158" t="s">
        <v>0</v>
      </c>
      <c r="EL1158" t="s">
        <v>0</v>
      </c>
      <c r="EM1158" t="s">
        <v>0</v>
      </c>
      <c r="EN1158" t="s">
        <v>0</v>
      </c>
      <c r="EO1158" t="s">
        <v>0</v>
      </c>
      <c r="EP1158" t="s">
        <v>0</v>
      </c>
      <c r="EQ1158" t="s">
        <v>0</v>
      </c>
      <c r="ER1158" t="s">
        <v>0</v>
      </c>
      <c r="ES1158" t="s">
        <v>0</v>
      </c>
      <c r="ET1158" t="s">
        <v>0</v>
      </c>
      <c r="EU1158" t="s">
        <v>0</v>
      </c>
      <c r="EV1158" t="s">
        <v>0</v>
      </c>
      <c r="EW1158">
        <v>4.9375</v>
      </c>
      <c r="EX1158" t="s">
        <v>0</v>
      </c>
      <c r="EY1158" t="s">
        <v>0</v>
      </c>
      <c r="EZ1158" t="s">
        <v>0</v>
      </c>
      <c r="FA1158" t="s">
        <v>0</v>
      </c>
      <c r="FB1158" t="s">
        <v>0</v>
      </c>
      <c r="FC1158" t="s">
        <v>0</v>
      </c>
      <c r="FD1158" t="s">
        <v>0</v>
      </c>
      <c r="FE1158" t="s">
        <v>0</v>
      </c>
      <c r="FF1158" t="s">
        <v>0</v>
      </c>
      <c r="FG1158" t="s">
        <v>0</v>
      </c>
      <c r="FH1158" t="s">
        <v>0</v>
      </c>
      <c r="FI1158" t="s">
        <v>0</v>
      </c>
      <c r="FJ1158" t="s">
        <v>0</v>
      </c>
      <c r="FK1158" t="s">
        <v>0</v>
      </c>
      <c r="FL1158" t="s">
        <v>0</v>
      </c>
      <c r="FM1158" t="s">
        <v>0</v>
      </c>
      <c r="FN1158" t="s">
        <v>0</v>
      </c>
      <c r="FO1158" t="s">
        <v>0</v>
      </c>
      <c r="FP1158" t="s">
        <v>0</v>
      </c>
      <c r="FQ1158">
        <v>1.2031000000000001</v>
      </c>
      <c r="FR1158" t="s">
        <v>0</v>
      </c>
      <c r="FS1158" t="s">
        <v>0</v>
      </c>
      <c r="FT1158" t="s">
        <v>0</v>
      </c>
      <c r="FU1158" t="s">
        <v>0</v>
      </c>
      <c r="FV1158">
        <v>1.0547</v>
      </c>
      <c r="FW1158" t="s">
        <v>0</v>
      </c>
      <c r="FX1158" t="s">
        <v>0</v>
      </c>
      <c r="FY1158" t="s">
        <v>0</v>
      </c>
      <c r="FZ1158" t="s">
        <v>0</v>
      </c>
      <c r="GA1158" t="s">
        <v>0</v>
      </c>
      <c r="GB1158" t="s">
        <v>0</v>
      </c>
      <c r="GC1158" t="s">
        <v>0</v>
      </c>
      <c r="GD1158">
        <v>1.5093000000000001</v>
      </c>
      <c r="GE1158">
        <v>10.7654</v>
      </c>
      <c r="GF1158">
        <v>1.5937999999999999</v>
      </c>
      <c r="GG1158" t="s">
        <v>0</v>
      </c>
      <c r="GH1158" t="s">
        <v>0</v>
      </c>
      <c r="GI1158" t="s">
        <v>0</v>
      </c>
      <c r="GJ1158" t="s">
        <v>0</v>
      </c>
      <c r="GK1158" t="s">
        <v>0</v>
      </c>
      <c r="GL1158" t="s">
        <v>0</v>
      </c>
      <c r="GM1158" t="s">
        <v>0</v>
      </c>
      <c r="GN1158" t="s">
        <v>0</v>
      </c>
      <c r="GO1158" t="s">
        <v>0</v>
      </c>
      <c r="GP1158" t="s">
        <v>0</v>
      </c>
      <c r="GQ1158" t="s">
        <v>0</v>
      </c>
      <c r="GR1158" t="s">
        <v>0</v>
      </c>
      <c r="GS1158">
        <v>0.2266</v>
      </c>
      <c r="GT1158" t="s">
        <v>0</v>
      </c>
      <c r="GU1158" t="s">
        <v>0</v>
      </c>
      <c r="GV1158" t="s">
        <v>0</v>
      </c>
      <c r="GW1158" t="s">
        <v>0</v>
      </c>
      <c r="GX1158" t="s">
        <v>0</v>
      </c>
      <c r="GY1158" t="s">
        <v>0</v>
      </c>
      <c r="GZ1158" t="s">
        <v>0</v>
      </c>
      <c r="HA1158" t="s">
        <v>0</v>
      </c>
      <c r="HB1158" t="s">
        <v>0</v>
      </c>
      <c r="HC1158" t="s">
        <v>0</v>
      </c>
      <c r="HD1158" t="s">
        <v>0</v>
      </c>
      <c r="HE1158" t="s">
        <v>0</v>
      </c>
      <c r="HF1158" t="s">
        <v>0</v>
      </c>
      <c r="HG1158" t="s">
        <v>0</v>
      </c>
      <c r="HH1158">
        <v>12.8324</v>
      </c>
      <c r="HI1158" t="s">
        <v>0</v>
      </c>
      <c r="HJ1158" t="s">
        <v>0</v>
      </c>
      <c r="HK1158" t="s">
        <v>0</v>
      </c>
      <c r="HL1158" t="s">
        <v>0</v>
      </c>
      <c r="HM1158" t="s">
        <v>0</v>
      </c>
      <c r="HN1158" t="s">
        <v>0</v>
      </c>
      <c r="HO1158" t="s">
        <v>0</v>
      </c>
      <c r="HP1158" t="s">
        <v>0</v>
      </c>
      <c r="HQ1158" t="s">
        <v>0</v>
      </c>
      <c r="HR1158">
        <v>1.4531000000000001</v>
      </c>
      <c r="HS1158" t="s">
        <v>0</v>
      </c>
      <c r="HT1158" t="s">
        <v>0</v>
      </c>
      <c r="HU1158" t="s">
        <v>0</v>
      </c>
      <c r="HV1158" t="s">
        <v>0</v>
      </c>
      <c r="HW1158" t="s">
        <v>0</v>
      </c>
      <c r="HX1158" t="s">
        <v>0</v>
      </c>
      <c r="HY1158" t="s">
        <v>0</v>
      </c>
      <c r="HZ1158" t="s">
        <v>0</v>
      </c>
      <c r="IA1158" t="s">
        <v>0</v>
      </c>
      <c r="IB1158" t="s">
        <v>0</v>
      </c>
      <c r="IC1158" t="s">
        <v>0</v>
      </c>
      <c r="ID1158" t="s">
        <v>0</v>
      </c>
      <c r="IE1158">
        <v>3.9687999999999999</v>
      </c>
      <c r="IF1158" t="s">
        <v>0</v>
      </c>
      <c r="IG1158" t="s">
        <v>0</v>
      </c>
      <c r="IH1158" t="s">
        <v>0</v>
      </c>
      <c r="II1158">
        <v>2.5937999999999999</v>
      </c>
      <c r="IJ1158" t="s">
        <v>0</v>
      </c>
      <c r="IK1158">
        <v>3.7343999999999999</v>
      </c>
      <c r="IL1158">
        <v>2.7919999999999998</v>
      </c>
      <c r="IM1158" t="s">
        <v>0</v>
      </c>
      <c r="IN1158" t="s">
        <v>0</v>
      </c>
      <c r="IO1158" t="s">
        <v>0</v>
      </c>
      <c r="IP1158" t="s">
        <v>0</v>
      </c>
      <c r="IQ1158" t="s">
        <v>0</v>
      </c>
      <c r="IR1158" t="s">
        <v>0</v>
      </c>
      <c r="IS1158" t="s">
        <v>0</v>
      </c>
      <c r="IT1158" t="s">
        <v>0</v>
      </c>
      <c r="IU1158" t="s">
        <v>0</v>
      </c>
      <c r="IV1158" t="s">
        <v>0</v>
      </c>
      <c r="IW1158" t="s">
        <v>0</v>
      </c>
      <c r="IX1158">
        <v>4.5937999999999999</v>
      </c>
      <c r="IY1158" t="s">
        <v>0</v>
      </c>
      <c r="IZ1158">
        <v>1.5</v>
      </c>
      <c r="JA1158" t="s">
        <v>0</v>
      </c>
      <c r="JB1158" t="s">
        <v>0</v>
      </c>
      <c r="JC1158" t="s">
        <v>0</v>
      </c>
      <c r="JD1158" t="s">
        <v>0</v>
      </c>
      <c r="JE1158" t="s">
        <v>0</v>
      </c>
      <c r="JF1158" t="s">
        <v>0</v>
      </c>
      <c r="JG1158" t="s">
        <v>0</v>
      </c>
      <c r="JH1158" t="s">
        <v>0</v>
      </c>
      <c r="JI1158" t="s">
        <v>0</v>
      </c>
      <c r="JJ1158">
        <v>9.3437999999999999</v>
      </c>
      <c r="JK1158" t="s">
        <v>0</v>
      </c>
      <c r="JL1158" t="s">
        <v>0</v>
      </c>
      <c r="JM1158" t="s">
        <v>0</v>
      </c>
      <c r="JN1158" t="s">
        <v>0</v>
      </c>
      <c r="JO1158" t="s">
        <v>0</v>
      </c>
      <c r="JP1158" t="s">
        <v>0</v>
      </c>
      <c r="JQ1158" t="s">
        <v>0</v>
      </c>
      <c r="JR1158" t="s">
        <v>0</v>
      </c>
      <c r="JS1158" t="s">
        <v>0</v>
      </c>
      <c r="JT1158" t="s">
        <v>0</v>
      </c>
      <c r="JU1158" t="s">
        <v>0</v>
      </c>
      <c r="JV1158" t="s">
        <v>0</v>
      </c>
      <c r="JW1158" t="s">
        <v>0</v>
      </c>
      <c r="JX1158" t="s">
        <v>0</v>
      </c>
      <c r="JY1158" t="s">
        <v>0</v>
      </c>
      <c r="JZ1158" t="s">
        <v>0</v>
      </c>
      <c r="KA1158" t="s">
        <v>0</v>
      </c>
      <c r="KB1158" t="s">
        <v>0</v>
      </c>
      <c r="KC1158" t="s">
        <v>0</v>
      </c>
      <c r="KD1158" t="s">
        <v>0</v>
      </c>
      <c r="KE1158" t="s">
        <v>0</v>
      </c>
      <c r="KF1158">
        <v>9.25</v>
      </c>
      <c r="KG1158" t="s">
        <v>0</v>
      </c>
      <c r="KH1158" t="s">
        <v>0</v>
      </c>
      <c r="KI1158" t="s">
        <v>0</v>
      </c>
      <c r="KJ1158" t="s">
        <v>0</v>
      </c>
      <c r="KK1158" t="s">
        <v>0</v>
      </c>
      <c r="KL1158" t="s">
        <v>0</v>
      </c>
      <c r="KM1158" t="s">
        <v>0</v>
      </c>
      <c r="KN1158" t="s">
        <v>0</v>
      </c>
      <c r="KO1158" t="s">
        <v>0</v>
      </c>
      <c r="KP1158" t="s">
        <v>0</v>
      </c>
      <c r="KQ1158" t="s">
        <v>0</v>
      </c>
      <c r="KR1158">
        <v>4.3456999999999999</v>
      </c>
      <c r="KS1158" t="s">
        <v>0</v>
      </c>
      <c r="KT1158" t="s">
        <v>0</v>
      </c>
      <c r="KU1158" t="s">
        <v>0</v>
      </c>
      <c r="KV1158" t="s">
        <v>0</v>
      </c>
      <c r="KW1158" t="s">
        <v>0</v>
      </c>
      <c r="KX1158" t="s">
        <v>0</v>
      </c>
      <c r="KY1158" t="s">
        <v>0</v>
      </c>
      <c r="KZ1158" t="s">
        <v>0</v>
      </c>
      <c r="LA1158" t="s">
        <v>0</v>
      </c>
      <c r="LB1158" t="s">
        <v>0</v>
      </c>
      <c r="LC1158" t="s">
        <v>0</v>
      </c>
      <c r="LD1158" t="s">
        <v>0</v>
      </c>
      <c r="LE1158">
        <v>5.5E-2</v>
      </c>
      <c r="LF1158" t="s">
        <v>0</v>
      </c>
      <c r="LG1158" t="s">
        <v>0</v>
      </c>
      <c r="LH1158" t="s">
        <v>0</v>
      </c>
      <c r="LI1158" t="s">
        <v>0</v>
      </c>
      <c r="LJ1158" t="s">
        <v>0</v>
      </c>
      <c r="LK1158" t="s">
        <v>0</v>
      </c>
      <c r="LL1158" t="s">
        <v>0</v>
      </c>
      <c r="LM1158">
        <v>3.25</v>
      </c>
      <c r="LN1158" t="s">
        <v>0</v>
      </c>
      <c r="LO1158" t="s">
        <v>0</v>
      </c>
      <c r="LP1158" t="s">
        <v>0</v>
      </c>
      <c r="LQ1158" t="s">
        <v>0</v>
      </c>
      <c r="LR1158">
        <v>3.3047</v>
      </c>
      <c r="LS1158" t="s">
        <v>0</v>
      </c>
      <c r="LT1158" t="s">
        <v>0</v>
      </c>
      <c r="LU1158" t="s">
        <v>0</v>
      </c>
      <c r="LV1158" t="s">
        <v>0</v>
      </c>
      <c r="LW1158" t="s">
        <v>0</v>
      </c>
      <c r="LX1158" t="s">
        <v>0</v>
      </c>
      <c r="LY1158" t="s">
        <v>0</v>
      </c>
      <c r="LZ1158" t="s">
        <v>0</v>
      </c>
      <c r="MA1158" t="s">
        <v>0</v>
      </c>
      <c r="MB1158">
        <v>1.7031000000000001</v>
      </c>
      <c r="MC1158" t="s">
        <v>0</v>
      </c>
      <c r="MD1158" t="s">
        <v>0</v>
      </c>
      <c r="ME1158" t="s">
        <v>0</v>
      </c>
      <c r="MF1158" t="s">
        <v>0</v>
      </c>
      <c r="MG1158" t="s">
        <v>0</v>
      </c>
      <c r="MH1158" t="s">
        <v>0</v>
      </c>
      <c r="MI1158" t="s">
        <v>0</v>
      </c>
      <c r="MJ1158">
        <v>10.5625</v>
      </c>
      <c r="MK1158" t="s">
        <v>0</v>
      </c>
      <c r="ML1158" t="s">
        <v>0</v>
      </c>
      <c r="MM1158" t="s">
        <v>0</v>
      </c>
      <c r="MN1158" t="s">
        <v>0</v>
      </c>
      <c r="MO1158" t="s">
        <v>0</v>
      </c>
      <c r="MP1158" t="s">
        <v>0</v>
      </c>
      <c r="MQ1158" t="s">
        <v>0</v>
      </c>
      <c r="MR1158">
        <v>2.7984</v>
      </c>
      <c r="MS1158" t="s">
        <v>0</v>
      </c>
      <c r="MT1158" t="s">
        <v>0</v>
      </c>
      <c r="MU1158">
        <v>1.7963</v>
      </c>
      <c r="MV1158">
        <v>3.4060000000000001</v>
      </c>
      <c r="MW1158" t="s">
        <v>0</v>
      </c>
      <c r="MX1158" t="s">
        <v>0</v>
      </c>
      <c r="MY1158">
        <v>2.9191000000000003</v>
      </c>
      <c r="MZ1158">
        <v>1.6577999999999999</v>
      </c>
      <c r="NA1158">
        <v>4.5678999999999998</v>
      </c>
      <c r="NB1158" t="s">
        <v>0</v>
      </c>
      <c r="NC1158" t="s">
        <v>0</v>
      </c>
      <c r="ND1158" t="s">
        <v>0</v>
      </c>
      <c r="NE1158" t="s">
        <v>0</v>
      </c>
      <c r="NF1158" t="s">
        <v>0</v>
      </c>
      <c r="NG1158" t="s">
        <v>0</v>
      </c>
      <c r="NH1158" t="s">
        <v>0</v>
      </c>
      <c r="NI1158" t="s">
        <v>0</v>
      </c>
      <c r="NJ1158" t="s">
        <v>0</v>
      </c>
      <c r="NK1158" t="s">
        <v>0</v>
      </c>
      <c r="NL1158" t="s">
        <v>0</v>
      </c>
      <c r="NM1158" t="s">
        <v>0</v>
      </c>
      <c r="NN1158" t="s">
        <v>0</v>
      </c>
      <c r="NO1158" t="s">
        <v>0</v>
      </c>
      <c r="NP1158" t="s">
        <v>0</v>
      </c>
      <c r="NQ1158" t="s">
        <v>0</v>
      </c>
      <c r="NR1158" t="s">
        <v>0</v>
      </c>
      <c r="NS1158" t="s">
        <v>0</v>
      </c>
      <c r="NT1158">
        <v>15.75</v>
      </c>
      <c r="NU1158" t="s">
        <v>0</v>
      </c>
      <c r="NV1158" t="s">
        <v>0</v>
      </c>
      <c r="NW1158" t="s">
        <v>0</v>
      </c>
      <c r="NX1158" t="s">
        <v>0</v>
      </c>
      <c r="NY1158" t="s">
        <v>0</v>
      </c>
      <c r="NZ1158" t="s">
        <v>0</v>
      </c>
      <c r="OA1158" t="s">
        <v>0</v>
      </c>
      <c r="OB1158">
        <v>1.0927</v>
      </c>
      <c r="OC1158" t="s">
        <v>0</v>
      </c>
      <c r="OD1158" t="s">
        <v>0</v>
      </c>
      <c r="OE1158" t="s">
        <v>0</v>
      </c>
      <c r="OF1158" t="s">
        <v>0</v>
      </c>
      <c r="OG1158">
        <v>7.5</v>
      </c>
      <c r="OH1158" t="s">
        <v>0</v>
      </c>
      <c r="OI1158" t="s">
        <v>0</v>
      </c>
      <c r="OJ1158" t="s">
        <v>0</v>
      </c>
      <c r="OK1158" t="s">
        <v>0</v>
      </c>
      <c r="OL1158" t="s">
        <v>0</v>
      </c>
      <c r="OM1158" t="s">
        <v>0</v>
      </c>
      <c r="ON1158" t="s">
        <v>0</v>
      </c>
      <c r="OO1158" t="s">
        <v>0</v>
      </c>
      <c r="OP1158">
        <v>0.43359999999999999</v>
      </c>
      <c r="OQ1158" t="s">
        <v>0</v>
      </c>
      <c r="OR1158" t="s">
        <v>0</v>
      </c>
      <c r="OS1158" t="s">
        <v>0</v>
      </c>
      <c r="OT1158">
        <v>0.92190000000000005</v>
      </c>
      <c r="OU1158" t="s">
        <v>0</v>
      </c>
      <c r="OV1158" t="s">
        <v>0</v>
      </c>
      <c r="OW1158" t="s">
        <v>0</v>
      </c>
      <c r="OX1158">
        <v>2.5629999999999997</v>
      </c>
      <c r="OY1158" t="s">
        <v>0</v>
      </c>
      <c r="OZ1158" t="s">
        <v>0</v>
      </c>
      <c r="PA1158" t="s">
        <v>0</v>
      </c>
      <c r="PB1158" t="s">
        <v>0</v>
      </c>
      <c r="PC1158">
        <v>9.75</v>
      </c>
      <c r="PD1158" t="s">
        <v>0</v>
      </c>
      <c r="PE1158" t="s">
        <v>0</v>
      </c>
      <c r="PF1158" t="s">
        <v>0</v>
      </c>
      <c r="PG1158" t="s">
        <v>0</v>
      </c>
      <c r="PH1158" t="s">
        <v>0</v>
      </c>
      <c r="PI1158" t="s">
        <v>0</v>
      </c>
      <c r="PJ1158" t="s">
        <v>0</v>
      </c>
      <c r="PK1158" t="s">
        <v>0</v>
      </c>
      <c r="PL1158" t="s">
        <v>0</v>
      </c>
      <c r="PM1158">
        <v>1.375</v>
      </c>
      <c r="PN1158" t="s">
        <v>0</v>
      </c>
      <c r="PO1158" t="s">
        <v>0</v>
      </c>
      <c r="PP1158" t="s">
        <v>0</v>
      </c>
      <c r="PQ1158" t="s">
        <v>0</v>
      </c>
      <c r="PR1158" t="s">
        <v>0</v>
      </c>
      <c r="PS1158" t="s">
        <v>0</v>
      </c>
      <c r="PT1158" t="s">
        <v>0</v>
      </c>
      <c r="PU1158" t="s">
        <v>0</v>
      </c>
      <c r="PV1158" t="s">
        <v>0</v>
      </c>
      <c r="PW1158" t="s">
        <v>0</v>
      </c>
      <c r="PX1158" t="s">
        <v>0</v>
      </c>
      <c r="PY1158" t="s">
        <v>0</v>
      </c>
      <c r="PZ1158" t="s">
        <v>0</v>
      </c>
      <c r="QA1158" t="s">
        <v>0</v>
      </c>
      <c r="QB1158" t="s">
        <v>0</v>
      </c>
      <c r="QC1158">
        <v>3.9375</v>
      </c>
      <c r="QD1158" t="s">
        <v>0</v>
      </c>
      <c r="QE1158">
        <v>1.5312999999999999</v>
      </c>
      <c r="QF1158" t="s">
        <v>0</v>
      </c>
      <c r="QG1158" t="s">
        <v>0</v>
      </c>
      <c r="QH1158" t="s">
        <v>0</v>
      </c>
      <c r="QI1158" t="s">
        <v>0</v>
      </c>
      <c r="QJ1158" t="s">
        <v>0</v>
      </c>
      <c r="QK1158" t="s">
        <v>0</v>
      </c>
      <c r="QL1158" t="s">
        <v>0</v>
      </c>
      <c r="QM1158" t="s">
        <v>0</v>
      </c>
      <c r="QN1158" t="s">
        <v>0</v>
      </c>
      <c r="QO1158" t="s">
        <v>0</v>
      </c>
      <c r="QP1158" t="s">
        <v>0</v>
      </c>
      <c r="QQ1158" t="s">
        <v>0</v>
      </c>
      <c r="QR1158" t="s">
        <v>0</v>
      </c>
      <c r="QS1158" t="s">
        <v>0</v>
      </c>
      <c r="QT1158" t="s">
        <v>0</v>
      </c>
      <c r="QU1158" t="s">
        <v>0</v>
      </c>
      <c r="QV1158" t="s">
        <v>0</v>
      </c>
      <c r="QW1158" t="s">
        <v>0</v>
      </c>
      <c r="QX1158" t="s">
        <v>0</v>
      </c>
      <c r="QY1158" t="s">
        <v>0</v>
      </c>
      <c r="QZ1158" t="s">
        <v>0</v>
      </c>
      <c r="RA1158" t="s">
        <v>0</v>
      </c>
      <c r="RB1158" t="s">
        <v>0</v>
      </c>
      <c r="RC1158" t="s">
        <v>0</v>
      </c>
      <c r="RD1158" t="s">
        <v>0</v>
      </c>
      <c r="RE1158" t="s">
        <v>0</v>
      </c>
      <c r="RF1158" t="s">
        <v>0</v>
      </c>
      <c r="RG1158">
        <v>6.375</v>
      </c>
      <c r="RH1158" t="s">
        <v>0</v>
      </c>
      <c r="RI1158" t="s">
        <v>0</v>
      </c>
      <c r="RJ1158" t="s">
        <v>0</v>
      </c>
      <c r="RK1158" t="s">
        <v>0</v>
      </c>
      <c r="RL1158" t="s">
        <v>0</v>
      </c>
      <c r="RM1158" t="s">
        <v>0</v>
      </c>
      <c r="RN1158" t="s">
        <v>0</v>
      </c>
      <c r="RO1158" t="s">
        <v>0</v>
      </c>
      <c r="RP1158" t="s">
        <v>0</v>
      </c>
      <c r="RQ1158" t="s">
        <v>0</v>
      </c>
      <c r="RR1158" t="s">
        <v>0</v>
      </c>
      <c r="RS1158" t="s">
        <v>0</v>
      </c>
      <c r="RT1158" t="s">
        <v>0</v>
      </c>
      <c r="RU1158" t="s">
        <v>0</v>
      </c>
      <c r="RV1158" t="s">
        <v>0</v>
      </c>
      <c r="RW1158" t="s">
        <v>0</v>
      </c>
      <c r="RX1158" t="s">
        <v>0</v>
      </c>
      <c r="RY1158" t="s">
        <v>0</v>
      </c>
      <c r="RZ1158" t="s">
        <v>0</v>
      </c>
      <c r="SA1158" t="s">
        <v>0</v>
      </c>
      <c r="SB1158" t="s">
        <v>0</v>
      </c>
      <c r="SC1158">
        <v>3.4792000000000001</v>
      </c>
      <c r="SD1158" t="s">
        <v>0</v>
      </c>
      <c r="SE1158">
        <v>6.3333000000000004</v>
      </c>
      <c r="SF1158" t="s">
        <v>0</v>
      </c>
      <c r="SG1158" t="s">
        <v>0</v>
      </c>
      <c r="SH1158" t="s">
        <v>0</v>
      </c>
      <c r="SI1158" t="s">
        <v>0</v>
      </c>
      <c r="SJ1158">
        <v>7.2222</v>
      </c>
      <c r="SK1158">
        <v>10.3711</v>
      </c>
      <c r="SL1158" t="s">
        <v>0</v>
      </c>
    </row>
    <row r="1159" spans="1:506" x14ac:dyDescent="0.3">
      <c r="A1159" s="1">
        <v>34494</v>
      </c>
      <c r="B1159" t="s">
        <v>0</v>
      </c>
      <c r="C1159" t="s">
        <v>0</v>
      </c>
      <c r="D1159" t="s">
        <v>0</v>
      </c>
      <c r="E1159">
        <v>0.96399999999999997</v>
      </c>
      <c r="F1159" t="s">
        <v>0</v>
      </c>
      <c r="G1159" t="s">
        <v>0</v>
      </c>
      <c r="H1159">
        <v>3.625</v>
      </c>
      <c r="I1159" t="s">
        <v>0</v>
      </c>
      <c r="J1159" t="s">
        <v>0</v>
      </c>
      <c r="K1159">
        <v>3.4329999999999998</v>
      </c>
      <c r="L1159" t="s">
        <v>0</v>
      </c>
      <c r="M1159" t="s">
        <v>0</v>
      </c>
      <c r="N1159" t="s">
        <v>0</v>
      </c>
      <c r="O1159" t="s">
        <v>0</v>
      </c>
      <c r="P1159">
        <v>6.3125</v>
      </c>
      <c r="Q1159" t="s">
        <v>0</v>
      </c>
      <c r="R1159" t="s">
        <v>0</v>
      </c>
      <c r="S1159" t="s">
        <v>0</v>
      </c>
      <c r="T1159" t="s">
        <v>0</v>
      </c>
      <c r="U1159" t="s">
        <v>0</v>
      </c>
      <c r="V1159" t="s">
        <v>0</v>
      </c>
      <c r="W1159" t="s">
        <v>0</v>
      </c>
      <c r="X1159" t="s">
        <v>0</v>
      </c>
      <c r="Y1159" t="s">
        <v>0</v>
      </c>
      <c r="Z1159" t="s">
        <v>0</v>
      </c>
      <c r="AA1159" t="s">
        <v>0</v>
      </c>
      <c r="AB1159" t="s">
        <v>0</v>
      </c>
      <c r="AC1159" t="s">
        <v>0</v>
      </c>
      <c r="AD1159" t="s">
        <v>0</v>
      </c>
      <c r="AE1159" t="s">
        <v>0</v>
      </c>
      <c r="AF1159" t="s">
        <v>0</v>
      </c>
      <c r="AG1159">
        <v>2.4218999999999999</v>
      </c>
      <c r="AH1159" t="s">
        <v>0</v>
      </c>
      <c r="AI1159" t="s">
        <v>0</v>
      </c>
      <c r="AJ1159" t="s">
        <v>0</v>
      </c>
      <c r="AK1159">
        <v>5.5629999999999997</v>
      </c>
      <c r="AL1159" t="s">
        <v>0</v>
      </c>
      <c r="AM1159" t="s">
        <v>0</v>
      </c>
      <c r="AN1159" t="s">
        <v>0</v>
      </c>
      <c r="AO1159" t="s">
        <v>0</v>
      </c>
      <c r="AP1159" t="s">
        <v>0</v>
      </c>
      <c r="AQ1159" t="s">
        <v>0</v>
      </c>
      <c r="AR1159" t="s">
        <v>0</v>
      </c>
      <c r="AS1159" t="s">
        <v>0</v>
      </c>
      <c r="AT1159" t="s">
        <v>0</v>
      </c>
      <c r="AU1159" t="s">
        <v>0</v>
      </c>
      <c r="AV1159" t="s">
        <v>0</v>
      </c>
      <c r="AW1159" t="s">
        <v>0</v>
      </c>
      <c r="AX1159" t="s">
        <v>0</v>
      </c>
      <c r="AY1159" t="s">
        <v>0</v>
      </c>
      <c r="AZ1159" t="s">
        <v>0</v>
      </c>
      <c r="BA1159">
        <v>0.45829999999999999</v>
      </c>
      <c r="BB1159" t="s">
        <v>0</v>
      </c>
      <c r="BC1159" t="s">
        <v>0</v>
      </c>
      <c r="BD1159" t="s">
        <v>0</v>
      </c>
      <c r="BE1159" t="s">
        <v>0</v>
      </c>
      <c r="BF1159" t="s">
        <v>0</v>
      </c>
      <c r="BG1159" t="s">
        <v>0</v>
      </c>
      <c r="BH1159" t="s">
        <v>0</v>
      </c>
      <c r="BI1159" t="s">
        <v>0</v>
      </c>
      <c r="BJ1159" t="s">
        <v>0</v>
      </c>
      <c r="BK1159" t="s">
        <v>0</v>
      </c>
      <c r="BL1159" t="s">
        <v>0</v>
      </c>
      <c r="BM1159" t="s">
        <v>0</v>
      </c>
      <c r="BN1159" t="s">
        <v>0</v>
      </c>
      <c r="BO1159">
        <v>0.499</v>
      </c>
      <c r="BP1159" t="s">
        <v>0</v>
      </c>
      <c r="BQ1159" t="s">
        <v>0</v>
      </c>
      <c r="BR1159" t="s">
        <v>0</v>
      </c>
      <c r="BS1159" t="s">
        <v>0</v>
      </c>
      <c r="BT1159" t="s">
        <v>0</v>
      </c>
      <c r="BU1159" t="s">
        <v>0</v>
      </c>
      <c r="BV1159" t="s">
        <v>0</v>
      </c>
      <c r="BW1159" t="s">
        <v>0</v>
      </c>
      <c r="BX1159" t="s">
        <v>0</v>
      </c>
      <c r="BY1159" t="s">
        <v>0</v>
      </c>
      <c r="BZ1159" t="s">
        <v>0</v>
      </c>
      <c r="CA1159" t="s">
        <v>0</v>
      </c>
      <c r="CB1159" t="s">
        <v>0</v>
      </c>
      <c r="CC1159" t="s">
        <v>0</v>
      </c>
      <c r="CD1159" t="s">
        <v>0</v>
      </c>
      <c r="CE1159" t="s">
        <v>0</v>
      </c>
      <c r="CF1159" t="s">
        <v>0</v>
      </c>
      <c r="CG1159" t="s">
        <v>0</v>
      </c>
      <c r="CH1159" t="s">
        <v>0</v>
      </c>
      <c r="CI1159" t="s">
        <v>0</v>
      </c>
      <c r="CJ1159" t="s">
        <v>0</v>
      </c>
      <c r="CK1159" t="s">
        <v>0</v>
      </c>
      <c r="CL1159" t="s">
        <v>0</v>
      </c>
      <c r="CM1159">
        <v>1.8437999999999999</v>
      </c>
      <c r="CN1159" t="s">
        <v>0</v>
      </c>
      <c r="CO1159" t="s">
        <v>0</v>
      </c>
      <c r="CP1159" t="s">
        <v>0</v>
      </c>
      <c r="CQ1159" t="s">
        <v>0</v>
      </c>
      <c r="CR1159" t="s">
        <v>0</v>
      </c>
      <c r="CS1159" t="s">
        <v>0</v>
      </c>
      <c r="CT1159">
        <v>14.6715</v>
      </c>
      <c r="CU1159" t="s">
        <v>0</v>
      </c>
      <c r="CV1159" t="s">
        <v>0</v>
      </c>
      <c r="CW1159" t="s">
        <v>0</v>
      </c>
      <c r="CX1159">
        <v>3.1667000000000001</v>
      </c>
      <c r="CY1159" t="s">
        <v>0</v>
      </c>
      <c r="CZ1159" t="s">
        <v>0</v>
      </c>
      <c r="DA1159" t="s">
        <v>0</v>
      </c>
      <c r="DB1159" t="s">
        <v>0</v>
      </c>
      <c r="DC1159" t="s">
        <v>0</v>
      </c>
      <c r="DD1159" t="s">
        <v>0</v>
      </c>
      <c r="DE1159" t="s">
        <v>0</v>
      </c>
      <c r="DF1159" t="s">
        <v>0</v>
      </c>
      <c r="DG1159" t="s">
        <v>0</v>
      </c>
      <c r="DH1159" t="s">
        <v>0</v>
      </c>
      <c r="DI1159">
        <v>7.2190000000000003</v>
      </c>
      <c r="DJ1159" t="s">
        <v>0</v>
      </c>
      <c r="DK1159" t="s">
        <v>0</v>
      </c>
      <c r="DL1159" t="s">
        <v>0</v>
      </c>
      <c r="DM1159">
        <v>0.63019999999999998</v>
      </c>
      <c r="DN1159" t="s">
        <v>0</v>
      </c>
      <c r="DO1159">
        <v>1.2812999999999999</v>
      </c>
      <c r="DP1159" t="s">
        <v>0</v>
      </c>
      <c r="DQ1159">
        <v>10.667</v>
      </c>
      <c r="DR1159" t="s">
        <v>0</v>
      </c>
      <c r="DS1159" t="s">
        <v>0</v>
      </c>
      <c r="DT1159" t="s">
        <v>0</v>
      </c>
      <c r="DU1159" t="s">
        <v>0</v>
      </c>
      <c r="DV1159" t="s">
        <v>0</v>
      </c>
      <c r="DW1159" t="s">
        <v>0</v>
      </c>
      <c r="DX1159" t="s">
        <v>0</v>
      </c>
      <c r="DY1159" t="s">
        <v>0</v>
      </c>
      <c r="DZ1159" t="s">
        <v>0</v>
      </c>
      <c r="EA1159" t="s">
        <v>0</v>
      </c>
      <c r="EB1159" t="s">
        <v>0</v>
      </c>
      <c r="EC1159" t="s">
        <v>0</v>
      </c>
      <c r="ED1159" t="s">
        <v>0</v>
      </c>
      <c r="EE1159" t="s">
        <v>0</v>
      </c>
      <c r="EF1159" t="s">
        <v>0</v>
      </c>
      <c r="EG1159" t="s">
        <v>0</v>
      </c>
      <c r="EH1159" t="s">
        <v>0</v>
      </c>
      <c r="EI1159" t="s">
        <v>0</v>
      </c>
      <c r="EJ1159" t="s">
        <v>0</v>
      </c>
      <c r="EK1159" t="s">
        <v>0</v>
      </c>
      <c r="EL1159" t="s">
        <v>0</v>
      </c>
      <c r="EM1159" t="s">
        <v>0</v>
      </c>
      <c r="EN1159" t="s">
        <v>0</v>
      </c>
      <c r="EO1159" t="s">
        <v>0</v>
      </c>
      <c r="EP1159" t="s">
        <v>0</v>
      </c>
      <c r="EQ1159" t="s">
        <v>0</v>
      </c>
      <c r="ER1159" t="s">
        <v>0</v>
      </c>
      <c r="ES1159" t="s">
        <v>0</v>
      </c>
      <c r="ET1159" t="s">
        <v>0</v>
      </c>
      <c r="EU1159" t="s">
        <v>0</v>
      </c>
      <c r="EV1159" t="s">
        <v>0</v>
      </c>
      <c r="EW1159">
        <v>4.625</v>
      </c>
      <c r="EX1159" t="s">
        <v>0</v>
      </c>
      <c r="EY1159" t="s">
        <v>0</v>
      </c>
      <c r="EZ1159" t="s">
        <v>0</v>
      </c>
      <c r="FA1159" t="s">
        <v>0</v>
      </c>
      <c r="FB1159" t="s">
        <v>0</v>
      </c>
      <c r="FC1159" t="s">
        <v>0</v>
      </c>
      <c r="FD1159" t="s">
        <v>0</v>
      </c>
      <c r="FE1159" t="s">
        <v>0</v>
      </c>
      <c r="FF1159" t="s">
        <v>0</v>
      </c>
      <c r="FG1159" t="s">
        <v>0</v>
      </c>
      <c r="FH1159" t="s">
        <v>0</v>
      </c>
      <c r="FI1159" t="s">
        <v>0</v>
      </c>
      <c r="FJ1159" t="s">
        <v>0</v>
      </c>
      <c r="FK1159" t="s">
        <v>0</v>
      </c>
      <c r="FL1159" t="s">
        <v>0</v>
      </c>
      <c r="FM1159" t="s">
        <v>0</v>
      </c>
      <c r="FN1159" t="s">
        <v>0</v>
      </c>
      <c r="FO1159" t="s">
        <v>0</v>
      </c>
      <c r="FP1159" t="s">
        <v>0</v>
      </c>
      <c r="FQ1159">
        <v>1.1875</v>
      </c>
      <c r="FR1159" t="s">
        <v>0</v>
      </c>
      <c r="FS1159" t="s">
        <v>0</v>
      </c>
      <c r="FT1159" t="s">
        <v>0</v>
      </c>
      <c r="FU1159" t="s">
        <v>0</v>
      </c>
      <c r="FV1159">
        <v>1.0547</v>
      </c>
      <c r="FW1159" t="s">
        <v>0</v>
      </c>
      <c r="FX1159" t="s">
        <v>0</v>
      </c>
      <c r="FY1159" t="s">
        <v>0</v>
      </c>
      <c r="FZ1159" t="s">
        <v>0</v>
      </c>
      <c r="GA1159" t="s">
        <v>0</v>
      </c>
      <c r="GB1159" t="s">
        <v>0</v>
      </c>
      <c r="GC1159" t="s">
        <v>0</v>
      </c>
      <c r="GD1159">
        <v>1.5</v>
      </c>
      <c r="GE1159">
        <v>10.8642</v>
      </c>
      <c r="GF1159">
        <v>1.6406000000000001</v>
      </c>
      <c r="GG1159" t="s">
        <v>0</v>
      </c>
      <c r="GH1159" t="s">
        <v>0</v>
      </c>
      <c r="GI1159" t="s">
        <v>0</v>
      </c>
      <c r="GJ1159" t="s">
        <v>0</v>
      </c>
      <c r="GK1159" t="s">
        <v>0</v>
      </c>
      <c r="GL1159" t="s">
        <v>0</v>
      </c>
      <c r="GM1159" t="s">
        <v>0</v>
      </c>
      <c r="GN1159" t="s">
        <v>0</v>
      </c>
      <c r="GO1159" t="s">
        <v>0</v>
      </c>
      <c r="GP1159" t="s">
        <v>0</v>
      </c>
      <c r="GQ1159" t="s">
        <v>0</v>
      </c>
      <c r="GR1159" t="s">
        <v>0</v>
      </c>
      <c r="GS1159">
        <v>0.25</v>
      </c>
      <c r="GT1159" t="s">
        <v>0</v>
      </c>
      <c r="GU1159" t="s">
        <v>0</v>
      </c>
      <c r="GV1159" t="s">
        <v>0</v>
      </c>
      <c r="GW1159" t="s">
        <v>0</v>
      </c>
      <c r="GX1159" t="s">
        <v>0</v>
      </c>
      <c r="GY1159" t="s">
        <v>0</v>
      </c>
      <c r="GZ1159" t="s">
        <v>0</v>
      </c>
      <c r="HA1159" t="s">
        <v>0</v>
      </c>
      <c r="HB1159" t="s">
        <v>0</v>
      </c>
      <c r="HC1159" t="s">
        <v>0</v>
      </c>
      <c r="HD1159" t="s">
        <v>0</v>
      </c>
      <c r="HE1159" t="s">
        <v>0</v>
      </c>
      <c r="HF1159" t="s">
        <v>0</v>
      </c>
      <c r="HG1159" t="s">
        <v>0</v>
      </c>
      <c r="HH1159">
        <v>12.8324</v>
      </c>
      <c r="HI1159" t="s">
        <v>0</v>
      </c>
      <c r="HJ1159" t="s">
        <v>0</v>
      </c>
      <c r="HK1159" t="s">
        <v>0</v>
      </c>
      <c r="HL1159" t="s">
        <v>0</v>
      </c>
      <c r="HM1159" t="s">
        <v>0</v>
      </c>
      <c r="HN1159" t="s">
        <v>0</v>
      </c>
      <c r="HO1159" t="s">
        <v>0</v>
      </c>
      <c r="HP1159" t="s">
        <v>0</v>
      </c>
      <c r="HQ1159" t="s">
        <v>0</v>
      </c>
      <c r="HR1159">
        <v>1.3593999999999999</v>
      </c>
      <c r="HS1159" t="s">
        <v>0</v>
      </c>
      <c r="HT1159" t="s">
        <v>0</v>
      </c>
      <c r="HU1159" t="s">
        <v>0</v>
      </c>
      <c r="HV1159" t="s">
        <v>0</v>
      </c>
      <c r="HW1159" t="s">
        <v>0</v>
      </c>
      <c r="HX1159" t="s">
        <v>0</v>
      </c>
      <c r="HY1159" t="s">
        <v>0</v>
      </c>
      <c r="HZ1159" t="s">
        <v>0</v>
      </c>
      <c r="IA1159" t="s">
        <v>0</v>
      </c>
      <c r="IB1159" t="s">
        <v>0</v>
      </c>
      <c r="IC1159" t="s">
        <v>0</v>
      </c>
      <c r="ID1159" t="s">
        <v>0</v>
      </c>
      <c r="IE1159">
        <v>3.875</v>
      </c>
      <c r="IF1159" t="s">
        <v>0</v>
      </c>
      <c r="IG1159" t="s">
        <v>0</v>
      </c>
      <c r="IH1159" t="s">
        <v>0</v>
      </c>
      <c r="II1159">
        <v>2.6875</v>
      </c>
      <c r="IJ1159" t="s">
        <v>0</v>
      </c>
      <c r="IK1159">
        <v>3.6875</v>
      </c>
      <c r="IL1159">
        <v>2.6879999999999997</v>
      </c>
      <c r="IM1159" t="s">
        <v>0</v>
      </c>
      <c r="IN1159" t="s">
        <v>0</v>
      </c>
      <c r="IO1159" t="s">
        <v>0</v>
      </c>
      <c r="IP1159" t="s">
        <v>0</v>
      </c>
      <c r="IQ1159" t="s">
        <v>0</v>
      </c>
      <c r="IR1159" t="s">
        <v>0</v>
      </c>
      <c r="IS1159" t="s">
        <v>0</v>
      </c>
      <c r="IT1159" t="s">
        <v>0</v>
      </c>
      <c r="IU1159" t="s">
        <v>0</v>
      </c>
      <c r="IV1159" t="s">
        <v>0</v>
      </c>
      <c r="IW1159" t="s">
        <v>0</v>
      </c>
      <c r="IX1159">
        <v>4.5</v>
      </c>
      <c r="IY1159" t="s">
        <v>0</v>
      </c>
      <c r="IZ1159">
        <v>1.5</v>
      </c>
      <c r="JA1159" t="s">
        <v>0</v>
      </c>
      <c r="JB1159" t="s">
        <v>0</v>
      </c>
      <c r="JC1159" t="s">
        <v>0</v>
      </c>
      <c r="JD1159" t="s">
        <v>0</v>
      </c>
      <c r="JE1159" t="s">
        <v>0</v>
      </c>
      <c r="JF1159" t="s">
        <v>0</v>
      </c>
      <c r="JG1159" t="s">
        <v>0</v>
      </c>
      <c r="JH1159" t="s">
        <v>0</v>
      </c>
      <c r="JI1159" t="s">
        <v>0</v>
      </c>
      <c r="JJ1159">
        <v>8.6875</v>
      </c>
      <c r="JK1159" t="s">
        <v>0</v>
      </c>
      <c r="JL1159" t="s">
        <v>0</v>
      </c>
      <c r="JM1159" t="s">
        <v>0</v>
      </c>
      <c r="JN1159" t="s">
        <v>0</v>
      </c>
      <c r="JO1159" t="s">
        <v>0</v>
      </c>
      <c r="JP1159" t="s">
        <v>0</v>
      </c>
      <c r="JQ1159" t="s">
        <v>0</v>
      </c>
      <c r="JR1159" t="s">
        <v>0</v>
      </c>
      <c r="JS1159" t="s">
        <v>0</v>
      </c>
      <c r="JT1159" t="s">
        <v>0</v>
      </c>
      <c r="JU1159" t="s">
        <v>0</v>
      </c>
      <c r="JV1159" t="s">
        <v>0</v>
      </c>
      <c r="JW1159" t="s">
        <v>0</v>
      </c>
      <c r="JX1159" t="s">
        <v>0</v>
      </c>
      <c r="JY1159" t="s">
        <v>0</v>
      </c>
      <c r="JZ1159" t="s">
        <v>0</v>
      </c>
      <c r="KA1159" t="s">
        <v>0</v>
      </c>
      <c r="KB1159" t="s">
        <v>0</v>
      </c>
      <c r="KC1159" t="s">
        <v>0</v>
      </c>
      <c r="KD1159" t="s">
        <v>0</v>
      </c>
      <c r="KE1159" t="s">
        <v>0</v>
      </c>
      <c r="KF1159">
        <v>9</v>
      </c>
      <c r="KG1159" t="s">
        <v>0</v>
      </c>
      <c r="KH1159" t="s">
        <v>0</v>
      </c>
      <c r="KI1159" t="s">
        <v>0</v>
      </c>
      <c r="KJ1159" t="s">
        <v>0</v>
      </c>
      <c r="KK1159" t="s">
        <v>0</v>
      </c>
      <c r="KL1159" t="s">
        <v>0</v>
      </c>
      <c r="KM1159" t="s">
        <v>0</v>
      </c>
      <c r="KN1159" t="s">
        <v>0</v>
      </c>
      <c r="KO1159" t="s">
        <v>0</v>
      </c>
      <c r="KP1159" t="s">
        <v>0</v>
      </c>
      <c r="KQ1159" t="s">
        <v>0</v>
      </c>
      <c r="KR1159">
        <v>4.3128000000000002</v>
      </c>
      <c r="KS1159" t="s">
        <v>0</v>
      </c>
      <c r="KT1159" t="s">
        <v>0</v>
      </c>
      <c r="KU1159" t="s">
        <v>0</v>
      </c>
      <c r="KV1159" t="s">
        <v>0</v>
      </c>
      <c r="KW1159" t="s">
        <v>0</v>
      </c>
      <c r="KX1159" t="s">
        <v>0</v>
      </c>
      <c r="KY1159" t="s">
        <v>0</v>
      </c>
      <c r="KZ1159" t="s">
        <v>0</v>
      </c>
      <c r="LA1159" t="s">
        <v>0</v>
      </c>
      <c r="LB1159" t="s">
        <v>0</v>
      </c>
      <c r="LC1159" t="s">
        <v>0</v>
      </c>
      <c r="LD1159" t="s">
        <v>0</v>
      </c>
      <c r="LE1159">
        <v>5.5E-2</v>
      </c>
      <c r="LF1159" t="s">
        <v>0</v>
      </c>
      <c r="LG1159" t="s">
        <v>0</v>
      </c>
      <c r="LH1159" t="s">
        <v>0</v>
      </c>
      <c r="LI1159" t="s">
        <v>0</v>
      </c>
      <c r="LJ1159" t="s">
        <v>0</v>
      </c>
      <c r="LK1159" t="s">
        <v>0</v>
      </c>
      <c r="LL1159" t="s">
        <v>0</v>
      </c>
      <c r="LM1159">
        <v>3.2656000000000001</v>
      </c>
      <c r="LN1159" t="s">
        <v>0</v>
      </c>
      <c r="LO1159" t="s">
        <v>0</v>
      </c>
      <c r="LP1159" t="s">
        <v>0</v>
      </c>
      <c r="LQ1159" t="s">
        <v>0</v>
      </c>
      <c r="LR1159">
        <v>3.1875</v>
      </c>
      <c r="LS1159" t="s">
        <v>0</v>
      </c>
      <c r="LT1159" t="s">
        <v>0</v>
      </c>
      <c r="LU1159" t="s">
        <v>0</v>
      </c>
      <c r="LV1159" t="s">
        <v>0</v>
      </c>
      <c r="LW1159" t="s">
        <v>0</v>
      </c>
      <c r="LX1159" t="s">
        <v>0</v>
      </c>
      <c r="LY1159" t="s">
        <v>0</v>
      </c>
      <c r="LZ1159" t="s">
        <v>0</v>
      </c>
      <c r="MA1159" t="s">
        <v>0</v>
      </c>
      <c r="MB1159">
        <v>1.6015999999999999</v>
      </c>
      <c r="MC1159" t="s">
        <v>0</v>
      </c>
      <c r="MD1159" t="s">
        <v>0</v>
      </c>
      <c r="ME1159" t="s">
        <v>0</v>
      </c>
      <c r="MF1159" t="s">
        <v>0</v>
      </c>
      <c r="MG1159" t="s">
        <v>0</v>
      </c>
      <c r="MH1159" t="s">
        <v>0</v>
      </c>
      <c r="MI1159" t="s">
        <v>0</v>
      </c>
      <c r="MJ1159">
        <v>10.625</v>
      </c>
      <c r="MK1159" t="s">
        <v>0</v>
      </c>
      <c r="ML1159" t="s">
        <v>0</v>
      </c>
      <c r="MM1159" t="s">
        <v>0</v>
      </c>
      <c r="MN1159" t="s">
        <v>0</v>
      </c>
      <c r="MO1159" t="s">
        <v>0</v>
      </c>
      <c r="MP1159" t="s">
        <v>0</v>
      </c>
      <c r="MQ1159" t="s">
        <v>0</v>
      </c>
      <c r="MR1159">
        <v>2.7984</v>
      </c>
      <c r="MS1159" t="s">
        <v>0</v>
      </c>
      <c r="MT1159" t="s">
        <v>0</v>
      </c>
      <c r="MU1159">
        <v>1.7067999999999999</v>
      </c>
      <c r="MV1159">
        <v>3.391</v>
      </c>
      <c r="MW1159" t="s">
        <v>0</v>
      </c>
      <c r="MX1159" t="s">
        <v>0</v>
      </c>
      <c r="MY1159">
        <v>2.9355000000000002</v>
      </c>
      <c r="MZ1159">
        <v>1.6402000000000001</v>
      </c>
      <c r="NA1159">
        <v>4.6420000000000003</v>
      </c>
      <c r="NB1159" t="s">
        <v>0</v>
      </c>
      <c r="NC1159" t="s">
        <v>0</v>
      </c>
      <c r="ND1159" t="s">
        <v>0</v>
      </c>
      <c r="NE1159" t="s">
        <v>0</v>
      </c>
      <c r="NF1159" t="s">
        <v>0</v>
      </c>
      <c r="NG1159" t="s">
        <v>0</v>
      </c>
      <c r="NH1159" t="s">
        <v>0</v>
      </c>
      <c r="NI1159" t="s">
        <v>0</v>
      </c>
      <c r="NJ1159" t="s">
        <v>0</v>
      </c>
      <c r="NK1159" t="s">
        <v>0</v>
      </c>
      <c r="NL1159" t="s">
        <v>0</v>
      </c>
      <c r="NM1159" t="s">
        <v>0</v>
      </c>
      <c r="NN1159" t="s">
        <v>0</v>
      </c>
      <c r="NO1159" t="s">
        <v>0</v>
      </c>
      <c r="NP1159" t="s">
        <v>0</v>
      </c>
      <c r="NQ1159" t="s">
        <v>0</v>
      </c>
      <c r="NR1159" t="s">
        <v>0</v>
      </c>
      <c r="NS1159" t="s">
        <v>0</v>
      </c>
      <c r="NT1159">
        <v>16.25</v>
      </c>
      <c r="NU1159" t="s">
        <v>0</v>
      </c>
      <c r="NV1159" t="s">
        <v>0</v>
      </c>
      <c r="NW1159" t="s">
        <v>0</v>
      </c>
      <c r="NX1159" t="s">
        <v>0</v>
      </c>
      <c r="NY1159" t="s">
        <v>0</v>
      </c>
      <c r="NZ1159" t="s">
        <v>0</v>
      </c>
      <c r="OA1159" t="s">
        <v>0</v>
      </c>
      <c r="OB1159">
        <v>1.0851</v>
      </c>
      <c r="OC1159" t="s">
        <v>0</v>
      </c>
      <c r="OD1159" t="s">
        <v>0</v>
      </c>
      <c r="OE1159" t="s">
        <v>0</v>
      </c>
      <c r="OF1159" t="s">
        <v>0</v>
      </c>
      <c r="OG1159">
        <v>7.0629999999999997</v>
      </c>
      <c r="OH1159" t="s">
        <v>0</v>
      </c>
      <c r="OI1159" t="s">
        <v>0</v>
      </c>
      <c r="OJ1159" t="s">
        <v>0</v>
      </c>
      <c r="OK1159" t="s">
        <v>0</v>
      </c>
      <c r="OL1159" t="s">
        <v>0</v>
      </c>
      <c r="OM1159" t="s">
        <v>0</v>
      </c>
      <c r="ON1159" t="s">
        <v>0</v>
      </c>
      <c r="OO1159" t="s">
        <v>0</v>
      </c>
      <c r="OP1159">
        <v>0.4375</v>
      </c>
      <c r="OQ1159" t="s">
        <v>0</v>
      </c>
      <c r="OR1159" t="s">
        <v>0</v>
      </c>
      <c r="OS1159" t="s">
        <v>0</v>
      </c>
      <c r="OT1159">
        <v>0.94530000000000003</v>
      </c>
      <c r="OU1159" t="s">
        <v>0</v>
      </c>
      <c r="OV1159" t="s">
        <v>0</v>
      </c>
      <c r="OW1159" t="s">
        <v>0</v>
      </c>
      <c r="OX1159">
        <v>2.5629999999999997</v>
      </c>
      <c r="OY1159" t="s">
        <v>0</v>
      </c>
      <c r="OZ1159" t="s">
        <v>0</v>
      </c>
      <c r="PA1159" t="s">
        <v>0</v>
      </c>
      <c r="PB1159" t="s">
        <v>0</v>
      </c>
      <c r="PC1159">
        <v>9.75</v>
      </c>
      <c r="PD1159" t="s">
        <v>0</v>
      </c>
      <c r="PE1159" t="s">
        <v>0</v>
      </c>
      <c r="PF1159" t="s">
        <v>0</v>
      </c>
      <c r="PG1159" t="s">
        <v>0</v>
      </c>
      <c r="PH1159" t="s">
        <v>0</v>
      </c>
      <c r="PI1159" t="s">
        <v>0</v>
      </c>
      <c r="PJ1159" t="s">
        <v>0</v>
      </c>
      <c r="PK1159" t="s">
        <v>0</v>
      </c>
      <c r="PL1159" t="s">
        <v>0</v>
      </c>
      <c r="PM1159">
        <v>1.375</v>
      </c>
      <c r="PN1159" t="s">
        <v>0</v>
      </c>
      <c r="PO1159" t="s">
        <v>0</v>
      </c>
      <c r="PP1159" t="s">
        <v>0</v>
      </c>
      <c r="PQ1159" t="s">
        <v>0</v>
      </c>
      <c r="PR1159" t="s">
        <v>0</v>
      </c>
      <c r="PS1159" t="s">
        <v>0</v>
      </c>
      <c r="PT1159" t="s">
        <v>0</v>
      </c>
      <c r="PU1159" t="s">
        <v>0</v>
      </c>
      <c r="PV1159" t="s">
        <v>0</v>
      </c>
      <c r="PW1159" t="s">
        <v>0</v>
      </c>
      <c r="PX1159" t="s">
        <v>0</v>
      </c>
      <c r="PY1159" t="s">
        <v>0</v>
      </c>
      <c r="PZ1159" t="s">
        <v>0</v>
      </c>
      <c r="QA1159" t="s">
        <v>0</v>
      </c>
      <c r="QB1159" t="s">
        <v>0</v>
      </c>
      <c r="QC1159">
        <v>3.9062999999999999</v>
      </c>
      <c r="QD1159" t="s">
        <v>0</v>
      </c>
      <c r="QE1159">
        <v>1.5234000000000001</v>
      </c>
      <c r="QF1159" t="s">
        <v>0</v>
      </c>
      <c r="QG1159" t="s">
        <v>0</v>
      </c>
      <c r="QH1159" t="s">
        <v>0</v>
      </c>
      <c r="QI1159" t="s">
        <v>0</v>
      </c>
      <c r="QJ1159" t="s">
        <v>0</v>
      </c>
      <c r="QK1159" t="s">
        <v>0</v>
      </c>
      <c r="QL1159" t="s">
        <v>0</v>
      </c>
      <c r="QM1159" t="s">
        <v>0</v>
      </c>
      <c r="QN1159" t="s">
        <v>0</v>
      </c>
      <c r="QO1159" t="s">
        <v>0</v>
      </c>
      <c r="QP1159" t="s">
        <v>0</v>
      </c>
      <c r="QQ1159" t="s">
        <v>0</v>
      </c>
      <c r="QR1159" t="s">
        <v>0</v>
      </c>
      <c r="QS1159" t="s">
        <v>0</v>
      </c>
      <c r="QT1159" t="s">
        <v>0</v>
      </c>
      <c r="QU1159" t="s">
        <v>0</v>
      </c>
      <c r="QV1159" t="s">
        <v>0</v>
      </c>
      <c r="QW1159" t="s">
        <v>0</v>
      </c>
      <c r="QX1159" t="s">
        <v>0</v>
      </c>
      <c r="QY1159" t="s">
        <v>0</v>
      </c>
      <c r="QZ1159" t="s">
        <v>0</v>
      </c>
      <c r="RA1159" t="s">
        <v>0</v>
      </c>
      <c r="RB1159" t="s">
        <v>0</v>
      </c>
      <c r="RC1159" t="s">
        <v>0</v>
      </c>
      <c r="RD1159" t="s">
        <v>0</v>
      </c>
      <c r="RE1159" t="s">
        <v>0</v>
      </c>
      <c r="RF1159" t="s">
        <v>0</v>
      </c>
      <c r="RG1159">
        <v>6.3827999999999996</v>
      </c>
      <c r="RH1159" t="s">
        <v>0</v>
      </c>
      <c r="RI1159" t="s">
        <v>0</v>
      </c>
      <c r="RJ1159" t="s">
        <v>0</v>
      </c>
      <c r="RK1159" t="s">
        <v>0</v>
      </c>
      <c r="RL1159" t="s">
        <v>0</v>
      </c>
      <c r="RM1159" t="s">
        <v>0</v>
      </c>
      <c r="RN1159" t="s">
        <v>0</v>
      </c>
      <c r="RO1159" t="s">
        <v>0</v>
      </c>
      <c r="RP1159" t="s">
        <v>0</v>
      </c>
      <c r="RQ1159" t="s">
        <v>0</v>
      </c>
      <c r="RR1159" t="s">
        <v>0</v>
      </c>
      <c r="RS1159" t="s">
        <v>0</v>
      </c>
      <c r="RT1159" t="s">
        <v>0</v>
      </c>
      <c r="RU1159" t="s">
        <v>0</v>
      </c>
      <c r="RV1159" t="s">
        <v>0</v>
      </c>
      <c r="RW1159" t="s">
        <v>0</v>
      </c>
      <c r="RX1159" t="s">
        <v>0</v>
      </c>
      <c r="RY1159" t="s">
        <v>0</v>
      </c>
      <c r="RZ1159" t="s">
        <v>0</v>
      </c>
      <c r="SA1159" t="s">
        <v>0</v>
      </c>
      <c r="SB1159" t="s">
        <v>0</v>
      </c>
      <c r="SC1159">
        <v>3.4792000000000001</v>
      </c>
      <c r="SD1159" t="s">
        <v>0</v>
      </c>
      <c r="SE1159">
        <v>6.3333000000000004</v>
      </c>
      <c r="SF1159" t="s">
        <v>0</v>
      </c>
      <c r="SG1159" t="s">
        <v>0</v>
      </c>
      <c r="SH1159" t="s">
        <v>0</v>
      </c>
      <c r="SI1159" t="s">
        <v>0</v>
      </c>
      <c r="SJ1159">
        <v>7.2222</v>
      </c>
      <c r="SK1159">
        <v>10.2188</v>
      </c>
      <c r="SL1159" t="s">
        <v>0</v>
      </c>
    </row>
    <row r="1160" spans="1:506" x14ac:dyDescent="0.3">
      <c r="A1160" s="1">
        <v>34495</v>
      </c>
      <c r="B1160" t="s">
        <v>0</v>
      </c>
      <c r="C1160" t="s">
        <v>0</v>
      </c>
      <c r="D1160" t="s">
        <v>0</v>
      </c>
      <c r="E1160">
        <v>0.94599999999999995</v>
      </c>
      <c r="F1160" t="s">
        <v>0</v>
      </c>
      <c r="G1160" t="s">
        <v>0</v>
      </c>
      <c r="H1160">
        <v>3.125</v>
      </c>
      <c r="I1160" t="s">
        <v>0</v>
      </c>
      <c r="J1160" t="s">
        <v>0</v>
      </c>
      <c r="K1160">
        <v>3.4180000000000001</v>
      </c>
      <c r="L1160" t="s">
        <v>0</v>
      </c>
      <c r="M1160" t="s">
        <v>0</v>
      </c>
      <c r="N1160" t="s">
        <v>0</v>
      </c>
      <c r="O1160" t="s">
        <v>0</v>
      </c>
      <c r="P1160">
        <v>6.2187999999999999</v>
      </c>
      <c r="Q1160" t="s">
        <v>0</v>
      </c>
      <c r="R1160" t="s">
        <v>0</v>
      </c>
      <c r="S1160" t="s">
        <v>0</v>
      </c>
      <c r="T1160" t="s">
        <v>0</v>
      </c>
      <c r="U1160" t="s">
        <v>0</v>
      </c>
      <c r="V1160" t="s">
        <v>0</v>
      </c>
      <c r="W1160" t="s">
        <v>0</v>
      </c>
      <c r="X1160" t="s">
        <v>0</v>
      </c>
      <c r="Y1160" t="s">
        <v>0</v>
      </c>
      <c r="Z1160" t="s">
        <v>0</v>
      </c>
      <c r="AA1160" t="s">
        <v>0</v>
      </c>
      <c r="AB1160" t="s">
        <v>0</v>
      </c>
      <c r="AC1160" t="s">
        <v>0</v>
      </c>
      <c r="AD1160" t="s">
        <v>0</v>
      </c>
      <c r="AE1160" t="s">
        <v>0</v>
      </c>
      <c r="AF1160" t="s">
        <v>0</v>
      </c>
      <c r="AG1160">
        <v>2.5</v>
      </c>
      <c r="AH1160" t="s">
        <v>0</v>
      </c>
      <c r="AI1160" t="s">
        <v>0</v>
      </c>
      <c r="AJ1160" t="s">
        <v>0</v>
      </c>
      <c r="AK1160">
        <v>5.6879999999999997</v>
      </c>
      <c r="AL1160" t="s">
        <v>0</v>
      </c>
      <c r="AM1160" t="s">
        <v>0</v>
      </c>
      <c r="AN1160" t="s">
        <v>0</v>
      </c>
      <c r="AO1160" t="s">
        <v>0</v>
      </c>
      <c r="AP1160" t="s">
        <v>0</v>
      </c>
      <c r="AQ1160" t="s">
        <v>0</v>
      </c>
      <c r="AR1160" t="s">
        <v>0</v>
      </c>
      <c r="AS1160" t="s">
        <v>0</v>
      </c>
      <c r="AT1160" t="s">
        <v>0</v>
      </c>
      <c r="AU1160" t="s">
        <v>0</v>
      </c>
      <c r="AV1160" t="s">
        <v>0</v>
      </c>
      <c r="AW1160" t="s">
        <v>0</v>
      </c>
      <c r="AX1160" t="s">
        <v>0</v>
      </c>
      <c r="AY1160" t="s">
        <v>0</v>
      </c>
      <c r="AZ1160" t="s">
        <v>0</v>
      </c>
      <c r="BA1160">
        <v>0.5625</v>
      </c>
      <c r="BB1160" t="s">
        <v>0</v>
      </c>
      <c r="BC1160" t="s">
        <v>0</v>
      </c>
      <c r="BD1160" t="s">
        <v>0</v>
      </c>
      <c r="BE1160" t="s">
        <v>0</v>
      </c>
      <c r="BF1160" t="s">
        <v>0</v>
      </c>
      <c r="BG1160" t="s">
        <v>0</v>
      </c>
      <c r="BH1160" t="s">
        <v>0</v>
      </c>
      <c r="BI1160" t="s">
        <v>0</v>
      </c>
      <c r="BJ1160" t="s">
        <v>0</v>
      </c>
      <c r="BK1160" t="s">
        <v>0</v>
      </c>
      <c r="BL1160" t="s">
        <v>0</v>
      </c>
      <c r="BM1160" t="s">
        <v>0</v>
      </c>
      <c r="BN1160" t="s">
        <v>0</v>
      </c>
      <c r="BO1160">
        <v>0.46100000000000002</v>
      </c>
      <c r="BP1160" t="s">
        <v>0</v>
      </c>
      <c r="BQ1160" t="s">
        <v>0</v>
      </c>
      <c r="BR1160" t="s">
        <v>0</v>
      </c>
      <c r="BS1160" t="s">
        <v>0</v>
      </c>
      <c r="BT1160" t="s">
        <v>0</v>
      </c>
      <c r="BU1160" t="s">
        <v>0</v>
      </c>
      <c r="BV1160" t="s">
        <v>0</v>
      </c>
      <c r="BW1160" t="s">
        <v>0</v>
      </c>
      <c r="BX1160" t="s">
        <v>0</v>
      </c>
      <c r="BY1160" t="s">
        <v>0</v>
      </c>
      <c r="BZ1160" t="s">
        <v>0</v>
      </c>
      <c r="CA1160" t="s">
        <v>0</v>
      </c>
      <c r="CB1160" t="s">
        <v>0</v>
      </c>
      <c r="CC1160" t="s">
        <v>0</v>
      </c>
      <c r="CD1160" t="s">
        <v>0</v>
      </c>
      <c r="CE1160" t="s">
        <v>0</v>
      </c>
      <c r="CF1160" t="s">
        <v>0</v>
      </c>
      <c r="CG1160" t="s">
        <v>0</v>
      </c>
      <c r="CH1160" t="s">
        <v>0</v>
      </c>
      <c r="CI1160" t="s">
        <v>0</v>
      </c>
      <c r="CJ1160" t="s">
        <v>0</v>
      </c>
      <c r="CK1160" t="s">
        <v>0</v>
      </c>
      <c r="CL1160" t="s">
        <v>0</v>
      </c>
      <c r="CM1160">
        <v>1.8437999999999999</v>
      </c>
      <c r="CN1160" t="s">
        <v>0</v>
      </c>
      <c r="CO1160" t="s">
        <v>0</v>
      </c>
      <c r="CP1160" t="s">
        <v>0</v>
      </c>
      <c r="CQ1160" t="s">
        <v>0</v>
      </c>
      <c r="CR1160" t="s">
        <v>0</v>
      </c>
      <c r="CS1160" t="s">
        <v>0</v>
      </c>
      <c r="CT1160">
        <v>14.8772</v>
      </c>
      <c r="CU1160" t="s">
        <v>0</v>
      </c>
      <c r="CV1160" t="s">
        <v>0</v>
      </c>
      <c r="CW1160" t="s">
        <v>0</v>
      </c>
      <c r="CX1160">
        <v>3.1875</v>
      </c>
      <c r="CY1160" t="s">
        <v>0</v>
      </c>
      <c r="CZ1160" t="s">
        <v>0</v>
      </c>
      <c r="DA1160" t="s">
        <v>0</v>
      </c>
      <c r="DB1160" t="s">
        <v>0</v>
      </c>
      <c r="DC1160" t="s">
        <v>0</v>
      </c>
      <c r="DD1160" t="s">
        <v>0</v>
      </c>
      <c r="DE1160" t="s">
        <v>0</v>
      </c>
      <c r="DF1160" t="s">
        <v>0</v>
      </c>
      <c r="DG1160" t="s">
        <v>0</v>
      </c>
      <c r="DH1160" t="s">
        <v>0</v>
      </c>
      <c r="DI1160">
        <v>7.5309999999999997</v>
      </c>
      <c r="DJ1160" t="s">
        <v>0</v>
      </c>
      <c r="DK1160" t="s">
        <v>0</v>
      </c>
      <c r="DL1160" t="s">
        <v>0</v>
      </c>
      <c r="DM1160">
        <v>0.63539999999999996</v>
      </c>
      <c r="DN1160" t="s">
        <v>0</v>
      </c>
      <c r="DO1160">
        <v>1.3056000000000001</v>
      </c>
      <c r="DP1160" t="s">
        <v>0</v>
      </c>
      <c r="DQ1160">
        <v>10.75</v>
      </c>
      <c r="DR1160" t="s">
        <v>0</v>
      </c>
      <c r="DS1160" t="s">
        <v>0</v>
      </c>
      <c r="DT1160" t="s">
        <v>0</v>
      </c>
      <c r="DU1160" t="s">
        <v>0</v>
      </c>
      <c r="DV1160" t="s">
        <v>0</v>
      </c>
      <c r="DW1160" t="s">
        <v>0</v>
      </c>
      <c r="DX1160" t="s">
        <v>0</v>
      </c>
      <c r="DY1160" t="s">
        <v>0</v>
      </c>
      <c r="DZ1160" t="s">
        <v>0</v>
      </c>
      <c r="EA1160" t="s">
        <v>0</v>
      </c>
      <c r="EB1160" t="s">
        <v>0</v>
      </c>
      <c r="EC1160" t="s">
        <v>0</v>
      </c>
      <c r="ED1160" t="s">
        <v>0</v>
      </c>
      <c r="EE1160" t="s">
        <v>0</v>
      </c>
      <c r="EF1160" t="s">
        <v>0</v>
      </c>
      <c r="EG1160" t="s">
        <v>0</v>
      </c>
      <c r="EH1160" t="s">
        <v>0</v>
      </c>
      <c r="EI1160" t="s">
        <v>0</v>
      </c>
      <c r="EJ1160" t="s">
        <v>0</v>
      </c>
      <c r="EK1160" t="s">
        <v>0</v>
      </c>
      <c r="EL1160" t="s">
        <v>0</v>
      </c>
      <c r="EM1160" t="s">
        <v>0</v>
      </c>
      <c r="EN1160" t="s">
        <v>0</v>
      </c>
      <c r="EO1160" t="s">
        <v>0</v>
      </c>
      <c r="EP1160" t="s">
        <v>0</v>
      </c>
      <c r="EQ1160" t="s">
        <v>0</v>
      </c>
      <c r="ER1160" t="s">
        <v>0</v>
      </c>
      <c r="ES1160" t="s">
        <v>0</v>
      </c>
      <c r="ET1160" t="s">
        <v>0</v>
      </c>
      <c r="EU1160" t="s">
        <v>0</v>
      </c>
      <c r="EV1160" t="s">
        <v>0</v>
      </c>
      <c r="EW1160">
        <v>4.25</v>
      </c>
      <c r="EX1160" t="s">
        <v>0</v>
      </c>
      <c r="EY1160" t="s">
        <v>0</v>
      </c>
      <c r="EZ1160" t="s">
        <v>0</v>
      </c>
      <c r="FA1160" t="s">
        <v>0</v>
      </c>
      <c r="FB1160" t="s">
        <v>0</v>
      </c>
      <c r="FC1160" t="s">
        <v>0</v>
      </c>
      <c r="FD1160" t="s">
        <v>0</v>
      </c>
      <c r="FE1160" t="s">
        <v>0</v>
      </c>
      <c r="FF1160" t="s">
        <v>0</v>
      </c>
      <c r="FG1160" t="s">
        <v>0</v>
      </c>
      <c r="FH1160" t="s">
        <v>0</v>
      </c>
      <c r="FI1160" t="s">
        <v>0</v>
      </c>
      <c r="FJ1160" t="s">
        <v>0</v>
      </c>
      <c r="FK1160" t="s">
        <v>0</v>
      </c>
      <c r="FL1160" t="s">
        <v>0</v>
      </c>
      <c r="FM1160" t="s">
        <v>0</v>
      </c>
      <c r="FN1160" t="s">
        <v>0</v>
      </c>
      <c r="FO1160" t="s">
        <v>0</v>
      </c>
      <c r="FP1160" t="s">
        <v>0</v>
      </c>
      <c r="FQ1160">
        <v>1.1718999999999999</v>
      </c>
      <c r="FR1160" t="s">
        <v>0</v>
      </c>
      <c r="FS1160" t="s">
        <v>0</v>
      </c>
      <c r="FT1160" t="s">
        <v>0</v>
      </c>
      <c r="FU1160" t="s">
        <v>0</v>
      </c>
      <c r="FV1160">
        <v>1.0468999999999999</v>
      </c>
      <c r="FW1160" t="s">
        <v>0</v>
      </c>
      <c r="FX1160" t="s">
        <v>0</v>
      </c>
      <c r="FY1160" t="s">
        <v>0</v>
      </c>
      <c r="FZ1160" t="s">
        <v>0</v>
      </c>
      <c r="GA1160" t="s">
        <v>0</v>
      </c>
      <c r="GB1160" t="s">
        <v>0</v>
      </c>
      <c r="GC1160" t="s">
        <v>0</v>
      </c>
      <c r="GD1160">
        <v>1.5185</v>
      </c>
      <c r="GE1160">
        <v>10.8642</v>
      </c>
      <c r="GF1160">
        <v>1.6406000000000001</v>
      </c>
      <c r="GG1160" t="s">
        <v>0</v>
      </c>
      <c r="GH1160" t="s">
        <v>0</v>
      </c>
      <c r="GI1160" t="s">
        <v>0</v>
      </c>
      <c r="GJ1160" t="s">
        <v>0</v>
      </c>
      <c r="GK1160" t="s">
        <v>0</v>
      </c>
      <c r="GL1160" t="s">
        <v>0</v>
      </c>
      <c r="GM1160" t="s">
        <v>0</v>
      </c>
      <c r="GN1160" t="s">
        <v>0</v>
      </c>
      <c r="GO1160" t="s">
        <v>0</v>
      </c>
      <c r="GP1160" t="s">
        <v>0</v>
      </c>
      <c r="GQ1160" t="s">
        <v>0</v>
      </c>
      <c r="GR1160" t="s">
        <v>0</v>
      </c>
      <c r="GS1160">
        <v>0.2344</v>
      </c>
      <c r="GT1160" t="s">
        <v>0</v>
      </c>
      <c r="GU1160" t="s">
        <v>0</v>
      </c>
      <c r="GV1160" t="s">
        <v>0</v>
      </c>
      <c r="GW1160" t="s">
        <v>0</v>
      </c>
      <c r="GX1160" t="s">
        <v>0</v>
      </c>
      <c r="GY1160" t="s">
        <v>0</v>
      </c>
      <c r="GZ1160" t="s">
        <v>0</v>
      </c>
      <c r="HA1160" t="s">
        <v>0</v>
      </c>
      <c r="HB1160" t="s">
        <v>0</v>
      </c>
      <c r="HC1160" t="s">
        <v>0</v>
      </c>
      <c r="HD1160" t="s">
        <v>0</v>
      </c>
      <c r="HE1160" t="s">
        <v>0</v>
      </c>
      <c r="HF1160" t="s">
        <v>0</v>
      </c>
      <c r="HG1160" t="s">
        <v>0</v>
      </c>
      <c r="HH1160">
        <v>12.9506</v>
      </c>
      <c r="HI1160" t="s">
        <v>0</v>
      </c>
      <c r="HJ1160" t="s">
        <v>0</v>
      </c>
      <c r="HK1160" t="s">
        <v>0</v>
      </c>
      <c r="HL1160" t="s">
        <v>0</v>
      </c>
      <c r="HM1160" t="s">
        <v>0</v>
      </c>
      <c r="HN1160" t="s">
        <v>0</v>
      </c>
      <c r="HO1160" t="s">
        <v>0</v>
      </c>
      <c r="HP1160" t="s">
        <v>0</v>
      </c>
      <c r="HQ1160" t="s">
        <v>0</v>
      </c>
      <c r="HR1160">
        <v>1.4062999999999999</v>
      </c>
      <c r="HS1160" t="s">
        <v>0</v>
      </c>
      <c r="HT1160" t="s">
        <v>0</v>
      </c>
      <c r="HU1160" t="s">
        <v>0</v>
      </c>
      <c r="HV1160" t="s">
        <v>0</v>
      </c>
      <c r="HW1160" t="s">
        <v>0</v>
      </c>
      <c r="HX1160" t="s">
        <v>0</v>
      </c>
      <c r="HY1160" t="s">
        <v>0</v>
      </c>
      <c r="HZ1160" t="s">
        <v>0</v>
      </c>
      <c r="IA1160" t="s">
        <v>0</v>
      </c>
      <c r="IB1160" t="s">
        <v>0</v>
      </c>
      <c r="IC1160" t="s">
        <v>0</v>
      </c>
      <c r="ID1160" t="s">
        <v>0</v>
      </c>
      <c r="IE1160">
        <v>3.8593999999999999</v>
      </c>
      <c r="IF1160" t="s">
        <v>0</v>
      </c>
      <c r="IG1160" t="s">
        <v>0</v>
      </c>
      <c r="IH1160" t="s">
        <v>0</v>
      </c>
      <c r="II1160">
        <v>2.6875</v>
      </c>
      <c r="IJ1160" t="s">
        <v>0</v>
      </c>
      <c r="IK1160">
        <v>3.7490000000000001</v>
      </c>
      <c r="IL1160">
        <v>2.7919999999999998</v>
      </c>
      <c r="IM1160" t="s">
        <v>0</v>
      </c>
      <c r="IN1160" t="s">
        <v>0</v>
      </c>
      <c r="IO1160" t="s">
        <v>0</v>
      </c>
      <c r="IP1160" t="s">
        <v>0</v>
      </c>
      <c r="IQ1160" t="s">
        <v>0</v>
      </c>
      <c r="IR1160" t="s">
        <v>0</v>
      </c>
      <c r="IS1160" t="s">
        <v>0</v>
      </c>
      <c r="IT1160" t="s">
        <v>0</v>
      </c>
      <c r="IU1160" t="s">
        <v>0</v>
      </c>
      <c r="IV1160" t="s">
        <v>0</v>
      </c>
      <c r="IW1160" t="s">
        <v>0</v>
      </c>
      <c r="IX1160">
        <v>4.5625</v>
      </c>
      <c r="IY1160" t="s">
        <v>0</v>
      </c>
      <c r="IZ1160">
        <v>1.4582999999999999</v>
      </c>
      <c r="JA1160" t="s">
        <v>0</v>
      </c>
      <c r="JB1160" t="s">
        <v>0</v>
      </c>
      <c r="JC1160" t="s">
        <v>0</v>
      </c>
      <c r="JD1160" t="s">
        <v>0</v>
      </c>
      <c r="JE1160" t="s">
        <v>0</v>
      </c>
      <c r="JF1160" t="s">
        <v>0</v>
      </c>
      <c r="JG1160" t="s">
        <v>0</v>
      </c>
      <c r="JH1160" t="s">
        <v>0</v>
      </c>
      <c r="JI1160" t="s">
        <v>0</v>
      </c>
      <c r="JJ1160">
        <v>9.0625</v>
      </c>
      <c r="JK1160" t="s">
        <v>0</v>
      </c>
      <c r="JL1160" t="s">
        <v>0</v>
      </c>
      <c r="JM1160" t="s">
        <v>0</v>
      </c>
      <c r="JN1160" t="s">
        <v>0</v>
      </c>
      <c r="JO1160" t="s">
        <v>0</v>
      </c>
      <c r="JP1160" t="s">
        <v>0</v>
      </c>
      <c r="JQ1160" t="s">
        <v>0</v>
      </c>
      <c r="JR1160" t="s">
        <v>0</v>
      </c>
      <c r="JS1160" t="s">
        <v>0</v>
      </c>
      <c r="JT1160" t="s">
        <v>0</v>
      </c>
      <c r="JU1160" t="s">
        <v>0</v>
      </c>
      <c r="JV1160" t="s">
        <v>0</v>
      </c>
      <c r="JW1160" t="s">
        <v>0</v>
      </c>
      <c r="JX1160" t="s">
        <v>0</v>
      </c>
      <c r="JY1160" t="s">
        <v>0</v>
      </c>
      <c r="JZ1160" t="s">
        <v>0</v>
      </c>
      <c r="KA1160" t="s">
        <v>0</v>
      </c>
      <c r="KB1160" t="s">
        <v>0</v>
      </c>
      <c r="KC1160" t="s">
        <v>0</v>
      </c>
      <c r="KD1160" t="s">
        <v>0</v>
      </c>
      <c r="KE1160" t="s">
        <v>0</v>
      </c>
      <c r="KF1160">
        <v>9.1667000000000005</v>
      </c>
      <c r="KG1160" t="s">
        <v>0</v>
      </c>
      <c r="KH1160" t="s">
        <v>0</v>
      </c>
      <c r="KI1160" t="s">
        <v>0</v>
      </c>
      <c r="KJ1160" t="s">
        <v>0</v>
      </c>
      <c r="KK1160" t="s">
        <v>0</v>
      </c>
      <c r="KL1160" t="s">
        <v>0</v>
      </c>
      <c r="KM1160" t="s">
        <v>0</v>
      </c>
      <c r="KN1160" t="s">
        <v>0</v>
      </c>
      <c r="KO1160" t="s">
        <v>0</v>
      </c>
      <c r="KP1160" t="s">
        <v>0</v>
      </c>
      <c r="KQ1160" t="s">
        <v>0</v>
      </c>
      <c r="KR1160">
        <v>4.2633999999999999</v>
      </c>
      <c r="KS1160" t="s">
        <v>0</v>
      </c>
      <c r="KT1160" t="s">
        <v>0</v>
      </c>
      <c r="KU1160" t="s">
        <v>0</v>
      </c>
      <c r="KV1160" t="s">
        <v>0</v>
      </c>
      <c r="KW1160" t="s">
        <v>0</v>
      </c>
      <c r="KX1160" t="s">
        <v>0</v>
      </c>
      <c r="KY1160" t="s">
        <v>0</v>
      </c>
      <c r="KZ1160" t="s">
        <v>0</v>
      </c>
      <c r="LA1160" t="s">
        <v>0</v>
      </c>
      <c r="LB1160" t="s">
        <v>0</v>
      </c>
      <c r="LC1160" t="s">
        <v>0</v>
      </c>
      <c r="LD1160" t="s">
        <v>0</v>
      </c>
      <c r="LE1160">
        <v>5.5E-2</v>
      </c>
      <c r="LF1160" t="s">
        <v>0</v>
      </c>
      <c r="LG1160" t="s">
        <v>0</v>
      </c>
      <c r="LH1160" t="s">
        <v>0</v>
      </c>
      <c r="LI1160" t="s">
        <v>0</v>
      </c>
      <c r="LJ1160" t="s">
        <v>0</v>
      </c>
      <c r="LK1160" t="s">
        <v>0</v>
      </c>
      <c r="LL1160" t="s">
        <v>0</v>
      </c>
      <c r="LM1160">
        <v>3.2852000000000001</v>
      </c>
      <c r="LN1160" t="s">
        <v>0</v>
      </c>
      <c r="LO1160" t="s">
        <v>0</v>
      </c>
      <c r="LP1160" t="s">
        <v>0</v>
      </c>
      <c r="LQ1160" t="s">
        <v>0</v>
      </c>
      <c r="LR1160">
        <v>3.2812999999999999</v>
      </c>
      <c r="LS1160" t="s">
        <v>0</v>
      </c>
      <c r="LT1160" t="s">
        <v>0</v>
      </c>
      <c r="LU1160" t="s">
        <v>0</v>
      </c>
      <c r="LV1160" t="s">
        <v>0</v>
      </c>
      <c r="LW1160" t="s">
        <v>0</v>
      </c>
      <c r="LX1160" t="s">
        <v>0</v>
      </c>
      <c r="LY1160" t="s">
        <v>0</v>
      </c>
      <c r="LZ1160" t="s">
        <v>0</v>
      </c>
      <c r="MA1160" t="s">
        <v>0</v>
      </c>
      <c r="MB1160">
        <v>1.5937999999999999</v>
      </c>
      <c r="MC1160" t="s">
        <v>0</v>
      </c>
      <c r="MD1160" t="s">
        <v>0</v>
      </c>
      <c r="ME1160" t="s">
        <v>0</v>
      </c>
      <c r="MF1160" t="s">
        <v>0</v>
      </c>
      <c r="MG1160" t="s">
        <v>0</v>
      </c>
      <c r="MH1160" t="s">
        <v>0</v>
      </c>
      <c r="MI1160" t="s">
        <v>0</v>
      </c>
      <c r="MJ1160">
        <v>10.625</v>
      </c>
      <c r="MK1160" t="s">
        <v>0</v>
      </c>
      <c r="ML1160" t="s">
        <v>0</v>
      </c>
      <c r="MM1160" t="s">
        <v>0</v>
      </c>
      <c r="MN1160" t="s">
        <v>0</v>
      </c>
      <c r="MO1160" t="s">
        <v>0</v>
      </c>
      <c r="MP1160" t="s">
        <v>0</v>
      </c>
      <c r="MQ1160" t="s">
        <v>0</v>
      </c>
      <c r="MR1160">
        <v>2.7490000000000001</v>
      </c>
      <c r="MS1160" t="s">
        <v>0</v>
      </c>
      <c r="MT1160" t="s">
        <v>0</v>
      </c>
      <c r="MU1160">
        <v>1.8148</v>
      </c>
      <c r="MV1160">
        <v>3.4060000000000001</v>
      </c>
      <c r="MW1160" t="s">
        <v>0</v>
      </c>
      <c r="MX1160" t="s">
        <v>0</v>
      </c>
      <c r="MY1160">
        <v>2.9630000000000001</v>
      </c>
      <c r="MZ1160">
        <v>1.6577999999999999</v>
      </c>
      <c r="NA1160">
        <v>4.6173000000000002</v>
      </c>
      <c r="NB1160" t="s">
        <v>0</v>
      </c>
      <c r="NC1160" t="s">
        <v>0</v>
      </c>
      <c r="ND1160" t="s">
        <v>0</v>
      </c>
      <c r="NE1160" t="s">
        <v>0</v>
      </c>
      <c r="NF1160" t="s">
        <v>0</v>
      </c>
      <c r="NG1160" t="s">
        <v>0</v>
      </c>
      <c r="NH1160" t="s">
        <v>0</v>
      </c>
      <c r="NI1160" t="s">
        <v>0</v>
      </c>
      <c r="NJ1160" t="s">
        <v>0</v>
      </c>
      <c r="NK1160" t="s">
        <v>0</v>
      </c>
      <c r="NL1160" t="s">
        <v>0</v>
      </c>
      <c r="NM1160" t="s">
        <v>0</v>
      </c>
      <c r="NN1160" t="s">
        <v>0</v>
      </c>
      <c r="NO1160" t="s">
        <v>0</v>
      </c>
      <c r="NP1160" t="s">
        <v>0</v>
      </c>
      <c r="NQ1160" t="s">
        <v>0</v>
      </c>
      <c r="NR1160" t="s">
        <v>0</v>
      </c>
      <c r="NS1160" t="s">
        <v>0</v>
      </c>
      <c r="NT1160">
        <v>16.25</v>
      </c>
      <c r="NU1160" t="s">
        <v>0</v>
      </c>
      <c r="NV1160" t="s">
        <v>0</v>
      </c>
      <c r="NW1160" t="s">
        <v>0</v>
      </c>
      <c r="NX1160" t="s">
        <v>0</v>
      </c>
      <c r="NY1160" t="s">
        <v>0</v>
      </c>
      <c r="NZ1160" t="s">
        <v>0</v>
      </c>
      <c r="OA1160" t="s">
        <v>0</v>
      </c>
      <c r="OB1160">
        <v>1.1155999999999999</v>
      </c>
      <c r="OC1160" t="s">
        <v>0</v>
      </c>
      <c r="OD1160" t="s">
        <v>0</v>
      </c>
      <c r="OE1160" t="s">
        <v>0</v>
      </c>
      <c r="OF1160" t="s">
        <v>0</v>
      </c>
      <c r="OG1160">
        <v>7</v>
      </c>
      <c r="OH1160" t="s">
        <v>0</v>
      </c>
      <c r="OI1160" t="s">
        <v>0</v>
      </c>
      <c r="OJ1160" t="s">
        <v>0</v>
      </c>
      <c r="OK1160" t="s">
        <v>0</v>
      </c>
      <c r="OL1160" t="s">
        <v>0</v>
      </c>
      <c r="OM1160" t="s">
        <v>0</v>
      </c>
      <c r="ON1160" t="s">
        <v>0</v>
      </c>
      <c r="OO1160" t="s">
        <v>0</v>
      </c>
      <c r="OP1160">
        <v>0.4355</v>
      </c>
      <c r="OQ1160" t="s">
        <v>0</v>
      </c>
      <c r="OR1160" t="s">
        <v>0</v>
      </c>
      <c r="OS1160" t="s">
        <v>0</v>
      </c>
      <c r="OT1160">
        <v>0.95309999999999995</v>
      </c>
      <c r="OU1160" t="s">
        <v>0</v>
      </c>
      <c r="OV1160" t="s">
        <v>0</v>
      </c>
      <c r="OW1160" t="s">
        <v>0</v>
      </c>
      <c r="OX1160">
        <v>2.5939999999999999</v>
      </c>
      <c r="OY1160" t="s">
        <v>0</v>
      </c>
      <c r="OZ1160" t="s">
        <v>0</v>
      </c>
      <c r="PA1160" t="s">
        <v>0</v>
      </c>
      <c r="PB1160" t="s">
        <v>0</v>
      </c>
      <c r="PC1160">
        <v>10</v>
      </c>
      <c r="PD1160" t="s">
        <v>0</v>
      </c>
      <c r="PE1160" t="s">
        <v>0</v>
      </c>
      <c r="PF1160" t="s">
        <v>0</v>
      </c>
      <c r="PG1160" t="s">
        <v>0</v>
      </c>
      <c r="PH1160" t="s">
        <v>0</v>
      </c>
      <c r="PI1160" t="s">
        <v>0</v>
      </c>
      <c r="PJ1160" t="s">
        <v>0</v>
      </c>
      <c r="PK1160" t="s">
        <v>0</v>
      </c>
      <c r="PL1160" t="s">
        <v>0</v>
      </c>
      <c r="PM1160">
        <v>1.2917000000000001</v>
      </c>
      <c r="PN1160" t="s">
        <v>0</v>
      </c>
      <c r="PO1160" t="s">
        <v>0</v>
      </c>
      <c r="PP1160" t="s">
        <v>0</v>
      </c>
      <c r="PQ1160" t="s">
        <v>0</v>
      </c>
      <c r="PR1160" t="s">
        <v>0</v>
      </c>
      <c r="PS1160" t="s">
        <v>0</v>
      </c>
      <c r="PT1160" t="s">
        <v>0</v>
      </c>
      <c r="PU1160" t="s">
        <v>0</v>
      </c>
      <c r="PV1160" t="s">
        <v>0</v>
      </c>
      <c r="PW1160" t="s">
        <v>0</v>
      </c>
      <c r="PX1160" t="s">
        <v>0</v>
      </c>
      <c r="PY1160" t="s">
        <v>0</v>
      </c>
      <c r="PZ1160" t="s">
        <v>0</v>
      </c>
      <c r="QA1160" t="s">
        <v>0</v>
      </c>
      <c r="QB1160" t="s">
        <v>0</v>
      </c>
      <c r="QC1160">
        <v>3.8125</v>
      </c>
      <c r="QD1160" t="s">
        <v>0</v>
      </c>
      <c r="QE1160">
        <v>1.5156000000000001</v>
      </c>
      <c r="QF1160" t="s">
        <v>0</v>
      </c>
      <c r="QG1160" t="s">
        <v>0</v>
      </c>
      <c r="QH1160" t="s">
        <v>0</v>
      </c>
      <c r="QI1160" t="s">
        <v>0</v>
      </c>
      <c r="QJ1160" t="s">
        <v>0</v>
      </c>
      <c r="QK1160" t="s">
        <v>0</v>
      </c>
      <c r="QL1160" t="s">
        <v>0</v>
      </c>
      <c r="QM1160" t="s">
        <v>0</v>
      </c>
      <c r="QN1160" t="s">
        <v>0</v>
      </c>
      <c r="QO1160" t="s">
        <v>0</v>
      </c>
      <c r="QP1160" t="s">
        <v>0</v>
      </c>
      <c r="QQ1160" t="s">
        <v>0</v>
      </c>
      <c r="QR1160" t="s">
        <v>0</v>
      </c>
      <c r="QS1160" t="s">
        <v>0</v>
      </c>
      <c r="QT1160" t="s">
        <v>0</v>
      </c>
      <c r="QU1160" t="s">
        <v>0</v>
      </c>
      <c r="QV1160" t="s">
        <v>0</v>
      </c>
      <c r="QW1160" t="s">
        <v>0</v>
      </c>
      <c r="QX1160" t="s">
        <v>0</v>
      </c>
      <c r="QY1160" t="s">
        <v>0</v>
      </c>
      <c r="QZ1160" t="s">
        <v>0</v>
      </c>
      <c r="RA1160" t="s">
        <v>0</v>
      </c>
      <c r="RB1160" t="s">
        <v>0</v>
      </c>
      <c r="RC1160" t="s">
        <v>0</v>
      </c>
      <c r="RD1160" t="s">
        <v>0</v>
      </c>
      <c r="RE1160" t="s">
        <v>0</v>
      </c>
      <c r="RF1160" t="s">
        <v>0</v>
      </c>
      <c r="RG1160">
        <v>6.25</v>
      </c>
      <c r="RH1160" t="s">
        <v>0</v>
      </c>
      <c r="RI1160" t="s">
        <v>0</v>
      </c>
      <c r="RJ1160" t="s">
        <v>0</v>
      </c>
      <c r="RK1160" t="s">
        <v>0</v>
      </c>
      <c r="RL1160" t="s">
        <v>0</v>
      </c>
      <c r="RM1160" t="s">
        <v>0</v>
      </c>
      <c r="RN1160" t="s">
        <v>0</v>
      </c>
      <c r="RO1160" t="s">
        <v>0</v>
      </c>
      <c r="RP1160" t="s">
        <v>0</v>
      </c>
      <c r="RQ1160" t="s">
        <v>0</v>
      </c>
      <c r="RR1160" t="s">
        <v>0</v>
      </c>
      <c r="RS1160" t="s">
        <v>0</v>
      </c>
      <c r="RT1160" t="s">
        <v>0</v>
      </c>
      <c r="RU1160" t="s">
        <v>0</v>
      </c>
      <c r="RV1160" t="s">
        <v>0</v>
      </c>
      <c r="RW1160" t="s">
        <v>0</v>
      </c>
      <c r="RX1160" t="s">
        <v>0</v>
      </c>
      <c r="RY1160" t="s">
        <v>0</v>
      </c>
      <c r="RZ1160" t="s">
        <v>0</v>
      </c>
      <c r="SA1160" t="s">
        <v>0</v>
      </c>
      <c r="SB1160" t="s">
        <v>0</v>
      </c>
      <c r="SC1160">
        <v>3.2707999999999999</v>
      </c>
      <c r="SD1160" t="s">
        <v>0</v>
      </c>
      <c r="SE1160">
        <v>6.4375</v>
      </c>
      <c r="SF1160" t="s">
        <v>0</v>
      </c>
      <c r="SG1160" t="s">
        <v>0</v>
      </c>
      <c r="SH1160" t="s">
        <v>0</v>
      </c>
      <c r="SI1160" t="s">
        <v>0</v>
      </c>
      <c r="SJ1160">
        <v>7.5</v>
      </c>
      <c r="SK1160">
        <v>10.2188</v>
      </c>
      <c r="SL1160" t="s">
        <v>0</v>
      </c>
    </row>
    <row r="1161" spans="1:506" x14ac:dyDescent="0.3">
      <c r="A1161" s="1">
        <v>34498</v>
      </c>
      <c r="B1161" t="s">
        <v>0</v>
      </c>
      <c r="C1161" t="s">
        <v>0</v>
      </c>
      <c r="D1161" t="s">
        <v>0</v>
      </c>
      <c r="E1161">
        <v>0.96399999999999997</v>
      </c>
      <c r="F1161" t="s">
        <v>0</v>
      </c>
      <c r="G1161" t="s">
        <v>0</v>
      </c>
      <c r="H1161">
        <v>3.25</v>
      </c>
      <c r="I1161" t="s">
        <v>0</v>
      </c>
      <c r="J1161" t="s">
        <v>0</v>
      </c>
      <c r="K1161">
        <v>3.4180000000000001</v>
      </c>
      <c r="L1161" t="s">
        <v>0</v>
      </c>
      <c r="M1161" t="s">
        <v>0</v>
      </c>
      <c r="N1161" t="s">
        <v>0</v>
      </c>
      <c r="O1161" t="s">
        <v>0</v>
      </c>
      <c r="P1161">
        <v>6.1093999999999999</v>
      </c>
      <c r="Q1161" t="s">
        <v>0</v>
      </c>
      <c r="R1161" t="s">
        <v>0</v>
      </c>
      <c r="S1161" t="s">
        <v>0</v>
      </c>
      <c r="T1161" t="s">
        <v>0</v>
      </c>
      <c r="U1161" t="s">
        <v>0</v>
      </c>
      <c r="V1161" t="s">
        <v>0</v>
      </c>
      <c r="W1161" t="s">
        <v>0</v>
      </c>
      <c r="X1161" t="s">
        <v>0</v>
      </c>
      <c r="Y1161" t="s">
        <v>0</v>
      </c>
      <c r="Z1161" t="s">
        <v>0</v>
      </c>
      <c r="AA1161" t="s">
        <v>0</v>
      </c>
      <c r="AB1161" t="s">
        <v>0</v>
      </c>
      <c r="AC1161" t="s">
        <v>0</v>
      </c>
      <c r="AD1161" t="s">
        <v>0</v>
      </c>
      <c r="AE1161" t="s">
        <v>0</v>
      </c>
      <c r="AF1161" t="s">
        <v>0</v>
      </c>
      <c r="AG1161">
        <v>2.4922</v>
      </c>
      <c r="AH1161" t="s">
        <v>0</v>
      </c>
      <c r="AI1161" t="s">
        <v>0</v>
      </c>
      <c r="AJ1161" t="s">
        <v>0</v>
      </c>
      <c r="AK1161">
        <v>5.6879999999999997</v>
      </c>
      <c r="AL1161" t="s">
        <v>0</v>
      </c>
      <c r="AM1161" t="s">
        <v>0</v>
      </c>
      <c r="AN1161" t="s">
        <v>0</v>
      </c>
      <c r="AO1161" t="s">
        <v>0</v>
      </c>
      <c r="AP1161" t="s">
        <v>0</v>
      </c>
      <c r="AQ1161" t="s">
        <v>0</v>
      </c>
      <c r="AR1161" t="s">
        <v>0</v>
      </c>
      <c r="AS1161" t="s">
        <v>0</v>
      </c>
      <c r="AT1161" t="s">
        <v>0</v>
      </c>
      <c r="AU1161" t="s">
        <v>0</v>
      </c>
      <c r="AV1161" t="s">
        <v>0</v>
      </c>
      <c r="AW1161" t="s">
        <v>0</v>
      </c>
      <c r="AX1161" t="s">
        <v>0</v>
      </c>
      <c r="AY1161" t="s">
        <v>0</v>
      </c>
      <c r="AZ1161" t="s">
        <v>0</v>
      </c>
      <c r="BA1161">
        <v>0.5625</v>
      </c>
      <c r="BB1161" t="s">
        <v>0</v>
      </c>
      <c r="BC1161" t="s">
        <v>0</v>
      </c>
      <c r="BD1161" t="s">
        <v>0</v>
      </c>
      <c r="BE1161" t="s">
        <v>0</v>
      </c>
      <c r="BF1161" t="s">
        <v>0</v>
      </c>
      <c r="BG1161" t="s">
        <v>0</v>
      </c>
      <c r="BH1161" t="s">
        <v>0</v>
      </c>
      <c r="BI1161" t="s">
        <v>0</v>
      </c>
      <c r="BJ1161" t="s">
        <v>0</v>
      </c>
      <c r="BK1161" t="s">
        <v>0</v>
      </c>
      <c r="BL1161" t="s">
        <v>0</v>
      </c>
      <c r="BM1161" t="s">
        <v>0</v>
      </c>
      <c r="BN1161" t="s">
        <v>0</v>
      </c>
      <c r="BO1161">
        <v>0.46100000000000002</v>
      </c>
      <c r="BP1161" t="s">
        <v>0</v>
      </c>
      <c r="BQ1161" t="s">
        <v>0</v>
      </c>
      <c r="BR1161" t="s">
        <v>0</v>
      </c>
      <c r="BS1161" t="s">
        <v>0</v>
      </c>
      <c r="BT1161" t="s">
        <v>0</v>
      </c>
      <c r="BU1161" t="s">
        <v>0</v>
      </c>
      <c r="BV1161" t="s">
        <v>0</v>
      </c>
      <c r="BW1161" t="s">
        <v>0</v>
      </c>
      <c r="BX1161" t="s">
        <v>0</v>
      </c>
      <c r="BY1161" t="s">
        <v>0</v>
      </c>
      <c r="BZ1161" t="s">
        <v>0</v>
      </c>
      <c r="CA1161" t="s">
        <v>0</v>
      </c>
      <c r="CB1161" t="s">
        <v>0</v>
      </c>
      <c r="CC1161" t="s">
        <v>0</v>
      </c>
      <c r="CD1161" t="s">
        <v>0</v>
      </c>
      <c r="CE1161" t="s">
        <v>0</v>
      </c>
      <c r="CF1161" t="s">
        <v>0</v>
      </c>
      <c r="CG1161" t="s">
        <v>0</v>
      </c>
      <c r="CH1161" t="s">
        <v>0</v>
      </c>
      <c r="CI1161" t="s">
        <v>0</v>
      </c>
      <c r="CJ1161" t="s">
        <v>0</v>
      </c>
      <c r="CK1161" t="s">
        <v>0</v>
      </c>
      <c r="CL1161" t="s">
        <v>0</v>
      </c>
      <c r="CM1161">
        <v>1.8906000000000001</v>
      </c>
      <c r="CN1161" t="s">
        <v>0</v>
      </c>
      <c r="CO1161" t="s">
        <v>0</v>
      </c>
      <c r="CP1161" t="s">
        <v>0</v>
      </c>
      <c r="CQ1161" t="s">
        <v>0</v>
      </c>
      <c r="CR1161" t="s">
        <v>0</v>
      </c>
      <c r="CS1161" t="s">
        <v>0</v>
      </c>
      <c r="CT1161">
        <v>14.7401</v>
      </c>
      <c r="CU1161" t="s">
        <v>0</v>
      </c>
      <c r="CV1161" t="s">
        <v>0</v>
      </c>
      <c r="CW1161" t="s">
        <v>0</v>
      </c>
      <c r="CX1161">
        <v>3.125</v>
      </c>
      <c r="CY1161" t="s">
        <v>0</v>
      </c>
      <c r="CZ1161" t="s">
        <v>0</v>
      </c>
      <c r="DA1161" t="s">
        <v>0</v>
      </c>
      <c r="DB1161" t="s">
        <v>0</v>
      </c>
      <c r="DC1161" t="s">
        <v>0</v>
      </c>
      <c r="DD1161" t="s">
        <v>0</v>
      </c>
      <c r="DE1161" t="s">
        <v>0</v>
      </c>
      <c r="DF1161" t="s">
        <v>0</v>
      </c>
      <c r="DG1161" t="s">
        <v>0</v>
      </c>
      <c r="DH1161" t="s">
        <v>0</v>
      </c>
      <c r="DI1161">
        <v>7.375</v>
      </c>
      <c r="DJ1161" t="s">
        <v>0</v>
      </c>
      <c r="DK1161" t="s">
        <v>0</v>
      </c>
      <c r="DL1161" t="s">
        <v>0</v>
      </c>
      <c r="DM1161">
        <v>0.64580000000000004</v>
      </c>
      <c r="DN1161" t="s">
        <v>0</v>
      </c>
      <c r="DO1161">
        <v>1.2707999999999999</v>
      </c>
      <c r="DP1161" t="s">
        <v>0</v>
      </c>
      <c r="DQ1161">
        <v>10.75</v>
      </c>
      <c r="DR1161" t="s">
        <v>0</v>
      </c>
      <c r="DS1161" t="s">
        <v>0</v>
      </c>
      <c r="DT1161" t="s">
        <v>0</v>
      </c>
      <c r="DU1161" t="s">
        <v>0</v>
      </c>
      <c r="DV1161" t="s">
        <v>0</v>
      </c>
      <c r="DW1161" t="s">
        <v>0</v>
      </c>
      <c r="DX1161" t="s">
        <v>0</v>
      </c>
      <c r="DY1161" t="s">
        <v>0</v>
      </c>
      <c r="DZ1161" t="s">
        <v>0</v>
      </c>
      <c r="EA1161" t="s">
        <v>0</v>
      </c>
      <c r="EB1161" t="s">
        <v>0</v>
      </c>
      <c r="EC1161" t="s">
        <v>0</v>
      </c>
      <c r="ED1161" t="s">
        <v>0</v>
      </c>
      <c r="EE1161" t="s">
        <v>0</v>
      </c>
      <c r="EF1161" t="s">
        <v>0</v>
      </c>
      <c r="EG1161" t="s">
        <v>0</v>
      </c>
      <c r="EH1161" t="s">
        <v>0</v>
      </c>
      <c r="EI1161" t="s">
        <v>0</v>
      </c>
      <c r="EJ1161" t="s">
        <v>0</v>
      </c>
      <c r="EK1161" t="s">
        <v>0</v>
      </c>
      <c r="EL1161" t="s">
        <v>0</v>
      </c>
      <c r="EM1161" t="s">
        <v>0</v>
      </c>
      <c r="EN1161" t="s">
        <v>0</v>
      </c>
      <c r="EO1161" t="s">
        <v>0</v>
      </c>
      <c r="EP1161" t="s">
        <v>0</v>
      </c>
      <c r="EQ1161" t="s">
        <v>0</v>
      </c>
      <c r="ER1161" t="s">
        <v>0</v>
      </c>
      <c r="ES1161" t="s">
        <v>0</v>
      </c>
      <c r="ET1161" t="s">
        <v>0</v>
      </c>
      <c r="EU1161" t="s">
        <v>0</v>
      </c>
      <c r="EV1161" t="s">
        <v>0</v>
      </c>
      <c r="EW1161">
        <v>4.125</v>
      </c>
      <c r="EX1161" t="s">
        <v>0</v>
      </c>
      <c r="EY1161" t="s">
        <v>0</v>
      </c>
      <c r="EZ1161" t="s">
        <v>0</v>
      </c>
      <c r="FA1161" t="s">
        <v>0</v>
      </c>
      <c r="FB1161" t="s">
        <v>0</v>
      </c>
      <c r="FC1161" t="s">
        <v>0</v>
      </c>
      <c r="FD1161" t="s">
        <v>0</v>
      </c>
      <c r="FE1161" t="s">
        <v>0</v>
      </c>
      <c r="FF1161" t="s">
        <v>0</v>
      </c>
      <c r="FG1161" t="s">
        <v>0</v>
      </c>
      <c r="FH1161" t="s">
        <v>0</v>
      </c>
      <c r="FI1161" t="s">
        <v>0</v>
      </c>
      <c r="FJ1161" t="s">
        <v>0</v>
      </c>
      <c r="FK1161" t="s">
        <v>0</v>
      </c>
      <c r="FL1161" t="s">
        <v>0</v>
      </c>
      <c r="FM1161" t="s">
        <v>0</v>
      </c>
      <c r="FN1161" t="s">
        <v>0</v>
      </c>
      <c r="FO1161" t="s">
        <v>0</v>
      </c>
      <c r="FP1161" t="s">
        <v>0</v>
      </c>
      <c r="FQ1161">
        <v>1.2031000000000001</v>
      </c>
      <c r="FR1161" t="s">
        <v>0</v>
      </c>
      <c r="FS1161" t="s">
        <v>0</v>
      </c>
      <c r="FT1161" t="s">
        <v>0</v>
      </c>
      <c r="FU1161" t="s">
        <v>0</v>
      </c>
      <c r="FV1161">
        <v>1.0370999999999999</v>
      </c>
      <c r="FW1161" t="s">
        <v>0</v>
      </c>
      <c r="FX1161" t="s">
        <v>0</v>
      </c>
      <c r="FY1161" t="s">
        <v>0</v>
      </c>
      <c r="FZ1161" t="s">
        <v>0</v>
      </c>
      <c r="GA1161" t="s">
        <v>0</v>
      </c>
      <c r="GB1161" t="s">
        <v>0</v>
      </c>
      <c r="GC1161" t="s">
        <v>0</v>
      </c>
      <c r="GD1161">
        <v>1.5369999999999999</v>
      </c>
      <c r="GE1161">
        <v>10.7654</v>
      </c>
      <c r="GF1161">
        <v>1.6562999999999999</v>
      </c>
      <c r="GG1161" t="s">
        <v>0</v>
      </c>
      <c r="GH1161" t="s">
        <v>0</v>
      </c>
      <c r="GI1161" t="s">
        <v>0</v>
      </c>
      <c r="GJ1161" t="s">
        <v>0</v>
      </c>
      <c r="GK1161" t="s">
        <v>0</v>
      </c>
      <c r="GL1161" t="s">
        <v>0</v>
      </c>
      <c r="GM1161" t="s">
        <v>0</v>
      </c>
      <c r="GN1161" t="s">
        <v>0</v>
      </c>
      <c r="GO1161" t="s">
        <v>0</v>
      </c>
      <c r="GP1161" t="s">
        <v>0</v>
      </c>
      <c r="GQ1161" t="s">
        <v>0</v>
      </c>
      <c r="GR1161" t="s">
        <v>0</v>
      </c>
      <c r="GS1161">
        <v>0.25779999999999997</v>
      </c>
      <c r="GT1161" t="s">
        <v>0</v>
      </c>
      <c r="GU1161" t="s">
        <v>0</v>
      </c>
      <c r="GV1161" t="s">
        <v>0</v>
      </c>
      <c r="GW1161" t="s">
        <v>0</v>
      </c>
      <c r="GX1161" t="s">
        <v>0</v>
      </c>
      <c r="GY1161" t="s">
        <v>0</v>
      </c>
      <c r="GZ1161" t="s">
        <v>0</v>
      </c>
      <c r="HA1161" t="s">
        <v>0</v>
      </c>
      <c r="HB1161" t="s">
        <v>0</v>
      </c>
      <c r="HC1161" t="s">
        <v>0</v>
      </c>
      <c r="HD1161" t="s">
        <v>0</v>
      </c>
      <c r="HE1161" t="s">
        <v>0</v>
      </c>
      <c r="HF1161" t="s">
        <v>0</v>
      </c>
      <c r="HG1161" t="s">
        <v>0</v>
      </c>
      <c r="HH1161">
        <v>12.921099999999999</v>
      </c>
      <c r="HI1161" t="s">
        <v>0</v>
      </c>
      <c r="HJ1161" t="s">
        <v>0</v>
      </c>
      <c r="HK1161" t="s">
        <v>0</v>
      </c>
      <c r="HL1161" t="s">
        <v>0</v>
      </c>
      <c r="HM1161" t="s">
        <v>0</v>
      </c>
      <c r="HN1161" t="s">
        <v>0</v>
      </c>
      <c r="HO1161" t="s">
        <v>0</v>
      </c>
      <c r="HP1161" t="s">
        <v>0</v>
      </c>
      <c r="HQ1161" t="s">
        <v>0</v>
      </c>
      <c r="HR1161">
        <v>1.375</v>
      </c>
      <c r="HS1161" t="s">
        <v>0</v>
      </c>
      <c r="HT1161" t="s">
        <v>0</v>
      </c>
      <c r="HU1161" t="s">
        <v>0</v>
      </c>
      <c r="HV1161" t="s">
        <v>0</v>
      </c>
      <c r="HW1161" t="s">
        <v>0</v>
      </c>
      <c r="HX1161" t="s">
        <v>0</v>
      </c>
      <c r="HY1161" t="s">
        <v>0</v>
      </c>
      <c r="HZ1161" t="s">
        <v>0</v>
      </c>
      <c r="IA1161" t="s">
        <v>0</v>
      </c>
      <c r="IB1161" t="s">
        <v>0</v>
      </c>
      <c r="IC1161" t="s">
        <v>0</v>
      </c>
      <c r="ID1161" t="s">
        <v>0</v>
      </c>
      <c r="IE1161">
        <v>3.8906000000000001</v>
      </c>
      <c r="IF1161" t="s">
        <v>0</v>
      </c>
      <c r="IG1161" t="s">
        <v>0</v>
      </c>
      <c r="IH1161" t="s">
        <v>0</v>
      </c>
      <c r="II1161">
        <v>2.6562999999999999</v>
      </c>
      <c r="IJ1161" t="s">
        <v>0</v>
      </c>
      <c r="IK1161">
        <v>3.7187999999999999</v>
      </c>
      <c r="IL1161">
        <v>2.8129999999999997</v>
      </c>
      <c r="IM1161" t="s">
        <v>0</v>
      </c>
      <c r="IN1161" t="s">
        <v>0</v>
      </c>
      <c r="IO1161" t="s">
        <v>0</v>
      </c>
      <c r="IP1161" t="s">
        <v>0</v>
      </c>
      <c r="IQ1161" t="s">
        <v>0</v>
      </c>
      <c r="IR1161" t="s">
        <v>0</v>
      </c>
      <c r="IS1161" t="s">
        <v>0</v>
      </c>
      <c r="IT1161" t="s">
        <v>0</v>
      </c>
      <c r="IU1161" t="s">
        <v>0</v>
      </c>
      <c r="IV1161" t="s">
        <v>0</v>
      </c>
      <c r="IW1161" t="s">
        <v>0</v>
      </c>
      <c r="IX1161">
        <v>4.6875</v>
      </c>
      <c r="IY1161" t="s">
        <v>0</v>
      </c>
      <c r="IZ1161">
        <v>1.5417000000000001</v>
      </c>
      <c r="JA1161" t="s">
        <v>0</v>
      </c>
      <c r="JB1161" t="s">
        <v>0</v>
      </c>
      <c r="JC1161" t="s">
        <v>0</v>
      </c>
      <c r="JD1161" t="s">
        <v>0</v>
      </c>
      <c r="JE1161" t="s">
        <v>0</v>
      </c>
      <c r="JF1161" t="s">
        <v>0</v>
      </c>
      <c r="JG1161" t="s">
        <v>0</v>
      </c>
      <c r="JH1161" t="s">
        <v>0</v>
      </c>
      <c r="JI1161" t="s">
        <v>0</v>
      </c>
      <c r="JJ1161">
        <v>9</v>
      </c>
      <c r="JK1161" t="s">
        <v>0</v>
      </c>
      <c r="JL1161" t="s">
        <v>0</v>
      </c>
      <c r="JM1161" t="s">
        <v>0</v>
      </c>
      <c r="JN1161" t="s">
        <v>0</v>
      </c>
      <c r="JO1161" t="s">
        <v>0</v>
      </c>
      <c r="JP1161" t="s">
        <v>0</v>
      </c>
      <c r="JQ1161" t="s">
        <v>0</v>
      </c>
      <c r="JR1161" t="s">
        <v>0</v>
      </c>
      <c r="JS1161" t="s">
        <v>0</v>
      </c>
      <c r="JT1161" t="s">
        <v>0</v>
      </c>
      <c r="JU1161" t="s">
        <v>0</v>
      </c>
      <c r="JV1161" t="s">
        <v>0</v>
      </c>
      <c r="JW1161" t="s">
        <v>0</v>
      </c>
      <c r="JX1161" t="s">
        <v>0</v>
      </c>
      <c r="JY1161" t="s">
        <v>0</v>
      </c>
      <c r="JZ1161" t="s">
        <v>0</v>
      </c>
      <c r="KA1161" t="s">
        <v>0</v>
      </c>
      <c r="KB1161" t="s">
        <v>0</v>
      </c>
      <c r="KC1161" t="s">
        <v>0</v>
      </c>
      <c r="KD1161" t="s">
        <v>0</v>
      </c>
      <c r="KE1161" t="s">
        <v>0</v>
      </c>
      <c r="KF1161">
        <v>8.8332999999999995</v>
      </c>
      <c r="KG1161" t="s">
        <v>0</v>
      </c>
      <c r="KH1161" t="s">
        <v>0</v>
      </c>
      <c r="KI1161" t="s">
        <v>0</v>
      </c>
      <c r="KJ1161" t="s">
        <v>0</v>
      </c>
      <c r="KK1161" t="s">
        <v>0</v>
      </c>
      <c r="KL1161" t="s">
        <v>0</v>
      </c>
      <c r="KM1161" t="s">
        <v>0</v>
      </c>
      <c r="KN1161" t="s">
        <v>0</v>
      </c>
      <c r="KO1161" t="s">
        <v>0</v>
      </c>
      <c r="KP1161" t="s">
        <v>0</v>
      </c>
      <c r="KQ1161" t="s">
        <v>0</v>
      </c>
      <c r="KR1161">
        <v>4.2140000000000004</v>
      </c>
      <c r="KS1161" t="s">
        <v>0</v>
      </c>
      <c r="KT1161" t="s">
        <v>0</v>
      </c>
      <c r="KU1161" t="s">
        <v>0</v>
      </c>
      <c r="KV1161" t="s">
        <v>0</v>
      </c>
      <c r="KW1161" t="s">
        <v>0</v>
      </c>
      <c r="KX1161" t="s">
        <v>0</v>
      </c>
      <c r="KY1161" t="s">
        <v>0</v>
      </c>
      <c r="KZ1161" t="s">
        <v>0</v>
      </c>
      <c r="LA1161" t="s">
        <v>0</v>
      </c>
      <c r="LB1161" t="s">
        <v>0</v>
      </c>
      <c r="LC1161" t="s">
        <v>0</v>
      </c>
      <c r="LD1161" t="s">
        <v>0</v>
      </c>
      <c r="LE1161">
        <v>5.5E-2</v>
      </c>
      <c r="LF1161" t="s">
        <v>0</v>
      </c>
      <c r="LG1161" t="s">
        <v>0</v>
      </c>
      <c r="LH1161" t="s">
        <v>0</v>
      </c>
      <c r="LI1161" t="s">
        <v>0</v>
      </c>
      <c r="LJ1161" t="s">
        <v>0</v>
      </c>
      <c r="LK1161" t="s">
        <v>0</v>
      </c>
      <c r="LL1161" t="s">
        <v>0</v>
      </c>
      <c r="LM1161">
        <v>3.3047</v>
      </c>
      <c r="LN1161" t="s">
        <v>0</v>
      </c>
      <c r="LO1161" t="s">
        <v>0</v>
      </c>
      <c r="LP1161" t="s">
        <v>0</v>
      </c>
      <c r="LQ1161" t="s">
        <v>0</v>
      </c>
      <c r="LR1161">
        <v>3.3515999999999999</v>
      </c>
      <c r="LS1161" t="s">
        <v>0</v>
      </c>
      <c r="LT1161" t="s">
        <v>0</v>
      </c>
      <c r="LU1161" t="s">
        <v>0</v>
      </c>
      <c r="LV1161" t="s">
        <v>0</v>
      </c>
      <c r="LW1161" t="s">
        <v>0</v>
      </c>
      <c r="LX1161" t="s">
        <v>0</v>
      </c>
      <c r="LY1161" t="s">
        <v>0</v>
      </c>
      <c r="LZ1161" t="s">
        <v>0</v>
      </c>
      <c r="MA1161" t="s">
        <v>0</v>
      </c>
      <c r="MB1161">
        <v>1.5859000000000001</v>
      </c>
      <c r="MC1161" t="s">
        <v>0</v>
      </c>
      <c r="MD1161" t="s">
        <v>0</v>
      </c>
      <c r="ME1161" t="s">
        <v>0</v>
      </c>
      <c r="MF1161" t="s">
        <v>0</v>
      </c>
      <c r="MG1161" t="s">
        <v>0</v>
      </c>
      <c r="MH1161" t="s">
        <v>0</v>
      </c>
      <c r="MI1161" t="s">
        <v>0</v>
      </c>
      <c r="MJ1161">
        <v>10.6875</v>
      </c>
      <c r="MK1161" t="s">
        <v>0</v>
      </c>
      <c r="ML1161" t="s">
        <v>0</v>
      </c>
      <c r="MM1161" t="s">
        <v>0</v>
      </c>
      <c r="MN1161" t="s">
        <v>0</v>
      </c>
      <c r="MO1161" t="s">
        <v>0</v>
      </c>
      <c r="MP1161" t="s">
        <v>0</v>
      </c>
      <c r="MQ1161" t="s">
        <v>0</v>
      </c>
      <c r="MR1161">
        <v>2.6337000000000002</v>
      </c>
      <c r="MS1161" t="s">
        <v>0</v>
      </c>
      <c r="MT1161" t="s">
        <v>0</v>
      </c>
      <c r="MU1161">
        <v>1.7654000000000001</v>
      </c>
      <c r="MV1161">
        <v>3.4380000000000002</v>
      </c>
      <c r="MW1161" t="s">
        <v>0</v>
      </c>
      <c r="MX1161" t="s">
        <v>0</v>
      </c>
      <c r="MY1161">
        <v>2.8092999999999999</v>
      </c>
      <c r="MZ1161">
        <v>1.6755</v>
      </c>
      <c r="NA1161">
        <v>4.6173000000000002</v>
      </c>
      <c r="NB1161" t="s">
        <v>0</v>
      </c>
      <c r="NC1161" t="s">
        <v>0</v>
      </c>
      <c r="ND1161" t="s">
        <v>0</v>
      </c>
      <c r="NE1161" t="s">
        <v>0</v>
      </c>
      <c r="NF1161" t="s">
        <v>0</v>
      </c>
      <c r="NG1161" t="s">
        <v>0</v>
      </c>
      <c r="NH1161" t="s">
        <v>0</v>
      </c>
      <c r="NI1161" t="s">
        <v>0</v>
      </c>
      <c r="NJ1161" t="s">
        <v>0</v>
      </c>
      <c r="NK1161" t="s">
        <v>0</v>
      </c>
      <c r="NL1161" t="s">
        <v>0</v>
      </c>
      <c r="NM1161" t="s">
        <v>0</v>
      </c>
      <c r="NN1161" t="s">
        <v>0</v>
      </c>
      <c r="NO1161" t="s">
        <v>0</v>
      </c>
      <c r="NP1161" t="s">
        <v>0</v>
      </c>
      <c r="NQ1161" t="s">
        <v>0</v>
      </c>
      <c r="NR1161" t="s">
        <v>0</v>
      </c>
      <c r="NS1161" t="s">
        <v>0</v>
      </c>
      <c r="NT1161">
        <v>15.5</v>
      </c>
      <c r="NU1161" t="s">
        <v>0</v>
      </c>
      <c r="NV1161" t="s">
        <v>0</v>
      </c>
      <c r="NW1161" t="s">
        <v>0</v>
      </c>
      <c r="NX1161" t="s">
        <v>0</v>
      </c>
      <c r="NY1161" t="s">
        <v>0</v>
      </c>
      <c r="NZ1161" t="s">
        <v>0</v>
      </c>
      <c r="OA1161" t="s">
        <v>0</v>
      </c>
      <c r="OB1161">
        <v>1.1003000000000001</v>
      </c>
      <c r="OC1161" t="s">
        <v>0</v>
      </c>
      <c r="OD1161" t="s">
        <v>0</v>
      </c>
      <c r="OE1161" t="s">
        <v>0</v>
      </c>
      <c r="OF1161" t="s">
        <v>0</v>
      </c>
      <c r="OG1161">
        <v>6.5</v>
      </c>
      <c r="OH1161" t="s">
        <v>0</v>
      </c>
      <c r="OI1161" t="s">
        <v>0</v>
      </c>
      <c r="OJ1161" t="s">
        <v>0</v>
      </c>
      <c r="OK1161" t="s">
        <v>0</v>
      </c>
      <c r="OL1161" t="s">
        <v>0</v>
      </c>
      <c r="OM1161" t="s">
        <v>0</v>
      </c>
      <c r="ON1161" t="s">
        <v>0</v>
      </c>
      <c r="OO1161" t="s">
        <v>0</v>
      </c>
      <c r="OP1161">
        <v>0.4375</v>
      </c>
      <c r="OQ1161" t="s">
        <v>0</v>
      </c>
      <c r="OR1161" t="s">
        <v>0</v>
      </c>
      <c r="OS1161" t="s">
        <v>0</v>
      </c>
      <c r="OT1161">
        <v>0.9375</v>
      </c>
      <c r="OU1161" t="s">
        <v>0</v>
      </c>
      <c r="OV1161" t="s">
        <v>0</v>
      </c>
      <c r="OW1161" t="s">
        <v>0</v>
      </c>
      <c r="OX1161">
        <v>2.6560000000000001</v>
      </c>
      <c r="OY1161" t="s">
        <v>0</v>
      </c>
      <c r="OZ1161" t="s">
        <v>0</v>
      </c>
      <c r="PA1161" t="s">
        <v>0</v>
      </c>
      <c r="PB1161" t="s">
        <v>0</v>
      </c>
      <c r="PC1161">
        <v>9.6875</v>
      </c>
      <c r="PD1161" t="s">
        <v>0</v>
      </c>
      <c r="PE1161" t="s">
        <v>0</v>
      </c>
      <c r="PF1161" t="s">
        <v>0</v>
      </c>
      <c r="PG1161" t="s">
        <v>0</v>
      </c>
      <c r="PH1161" t="s">
        <v>0</v>
      </c>
      <c r="PI1161" t="s">
        <v>0</v>
      </c>
      <c r="PJ1161" t="s">
        <v>0</v>
      </c>
      <c r="PK1161" t="s">
        <v>0</v>
      </c>
      <c r="PL1161" t="s">
        <v>0</v>
      </c>
      <c r="PM1161">
        <v>1.2917000000000001</v>
      </c>
      <c r="PN1161" t="s">
        <v>0</v>
      </c>
      <c r="PO1161" t="s">
        <v>0</v>
      </c>
      <c r="PP1161" t="s">
        <v>0</v>
      </c>
      <c r="PQ1161" t="s">
        <v>0</v>
      </c>
      <c r="PR1161" t="s">
        <v>0</v>
      </c>
      <c r="PS1161" t="s">
        <v>0</v>
      </c>
      <c r="PT1161" t="s">
        <v>0</v>
      </c>
      <c r="PU1161" t="s">
        <v>0</v>
      </c>
      <c r="PV1161" t="s">
        <v>0</v>
      </c>
      <c r="PW1161" t="s">
        <v>0</v>
      </c>
      <c r="PX1161" t="s">
        <v>0</v>
      </c>
      <c r="PY1161" t="s">
        <v>0</v>
      </c>
      <c r="PZ1161" t="s">
        <v>0</v>
      </c>
      <c r="QA1161" t="s">
        <v>0</v>
      </c>
      <c r="QB1161" t="s">
        <v>0</v>
      </c>
      <c r="QC1161">
        <v>3.8437999999999999</v>
      </c>
      <c r="QD1161" t="s">
        <v>0</v>
      </c>
      <c r="QE1161">
        <v>1.5625</v>
      </c>
      <c r="QF1161" t="s">
        <v>0</v>
      </c>
      <c r="QG1161" t="s">
        <v>0</v>
      </c>
      <c r="QH1161" t="s">
        <v>0</v>
      </c>
      <c r="QI1161" t="s">
        <v>0</v>
      </c>
      <c r="QJ1161" t="s">
        <v>0</v>
      </c>
      <c r="QK1161" t="s">
        <v>0</v>
      </c>
      <c r="QL1161" t="s">
        <v>0</v>
      </c>
      <c r="QM1161" t="s">
        <v>0</v>
      </c>
      <c r="QN1161" t="s">
        <v>0</v>
      </c>
      <c r="QO1161" t="s">
        <v>0</v>
      </c>
      <c r="QP1161" t="s">
        <v>0</v>
      </c>
      <c r="QQ1161" t="s">
        <v>0</v>
      </c>
      <c r="QR1161" t="s">
        <v>0</v>
      </c>
      <c r="QS1161" t="s">
        <v>0</v>
      </c>
      <c r="QT1161" t="s">
        <v>0</v>
      </c>
      <c r="QU1161" t="s">
        <v>0</v>
      </c>
      <c r="QV1161" t="s">
        <v>0</v>
      </c>
      <c r="QW1161" t="s">
        <v>0</v>
      </c>
      <c r="QX1161" t="s">
        <v>0</v>
      </c>
      <c r="QY1161" t="s">
        <v>0</v>
      </c>
      <c r="QZ1161" t="s">
        <v>0</v>
      </c>
      <c r="RA1161" t="s">
        <v>0</v>
      </c>
      <c r="RB1161" t="s">
        <v>0</v>
      </c>
      <c r="RC1161" t="s">
        <v>0</v>
      </c>
      <c r="RD1161" t="s">
        <v>0</v>
      </c>
      <c r="RE1161" t="s">
        <v>0</v>
      </c>
      <c r="RF1161" t="s">
        <v>0</v>
      </c>
      <c r="RG1161">
        <v>6.25</v>
      </c>
      <c r="RH1161" t="s">
        <v>0</v>
      </c>
      <c r="RI1161" t="s">
        <v>0</v>
      </c>
      <c r="RJ1161" t="s">
        <v>0</v>
      </c>
      <c r="RK1161" t="s">
        <v>0</v>
      </c>
      <c r="RL1161" t="s">
        <v>0</v>
      </c>
      <c r="RM1161" t="s">
        <v>0</v>
      </c>
      <c r="RN1161" t="s">
        <v>0</v>
      </c>
      <c r="RO1161" t="s">
        <v>0</v>
      </c>
      <c r="RP1161" t="s">
        <v>0</v>
      </c>
      <c r="RQ1161" t="s">
        <v>0</v>
      </c>
      <c r="RR1161" t="s">
        <v>0</v>
      </c>
      <c r="RS1161" t="s">
        <v>0</v>
      </c>
      <c r="RT1161" t="s">
        <v>0</v>
      </c>
      <c r="RU1161" t="s">
        <v>0</v>
      </c>
      <c r="RV1161" t="s">
        <v>0</v>
      </c>
      <c r="RW1161" t="s">
        <v>0</v>
      </c>
      <c r="RX1161" t="s">
        <v>0</v>
      </c>
      <c r="RY1161" t="s">
        <v>0</v>
      </c>
      <c r="RZ1161" t="s">
        <v>0</v>
      </c>
      <c r="SA1161" t="s">
        <v>0</v>
      </c>
      <c r="SB1161" t="s">
        <v>0</v>
      </c>
      <c r="SC1161">
        <v>3.0417000000000001</v>
      </c>
      <c r="SD1161" t="s">
        <v>0</v>
      </c>
      <c r="SE1161">
        <v>6.375</v>
      </c>
      <c r="SF1161" t="s">
        <v>0</v>
      </c>
      <c r="SG1161" t="s">
        <v>0</v>
      </c>
      <c r="SH1161" t="s">
        <v>0</v>
      </c>
      <c r="SI1161" t="s">
        <v>0</v>
      </c>
      <c r="SJ1161">
        <v>7.1666999999999996</v>
      </c>
      <c r="SK1161">
        <v>10.25</v>
      </c>
      <c r="SL1161" t="s">
        <v>0</v>
      </c>
    </row>
    <row r="1162" spans="1:506" x14ac:dyDescent="0.3">
      <c r="A1162" s="1">
        <v>34499</v>
      </c>
      <c r="B1162" t="s">
        <v>0</v>
      </c>
      <c r="C1162" t="s">
        <v>0</v>
      </c>
      <c r="D1162" t="s">
        <v>0</v>
      </c>
      <c r="E1162">
        <v>0.96699999999999997</v>
      </c>
      <c r="F1162" t="s">
        <v>0</v>
      </c>
      <c r="G1162" t="s">
        <v>0</v>
      </c>
      <c r="H1162">
        <v>3.125</v>
      </c>
      <c r="I1162" t="s">
        <v>0</v>
      </c>
      <c r="J1162" t="s">
        <v>0</v>
      </c>
      <c r="K1162">
        <v>3.5129999999999999</v>
      </c>
      <c r="L1162" t="s">
        <v>0</v>
      </c>
      <c r="M1162" t="s">
        <v>0</v>
      </c>
      <c r="N1162" t="s">
        <v>0</v>
      </c>
      <c r="O1162" t="s">
        <v>0</v>
      </c>
      <c r="P1162">
        <v>6.1875</v>
      </c>
      <c r="Q1162" t="s">
        <v>0</v>
      </c>
      <c r="R1162" t="s">
        <v>0</v>
      </c>
      <c r="S1162" t="s">
        <v>0</v>
      </c>
      <c r="T1162" t="s">
        <v>0</v>
      </c>
      <c r="U1162" t="s">
        <v>0</v>
      </c>
      <c r="V1162" t="s">
        <v>0</v>
      </c>
      <c r="W1162" t="s">
        <v>0</v>
      </c>
      <c r="X1162" t="s">
        <v>0</v>
      </c>
      <c r="Y1162" t="s">
        <v>0</v>
      </c>
      <c r="Z1162" t="s">
        <v>0</v>
      </c>
      <c r="AA1162" t="s">
        <v>0</v>
      </c>
      <c r="AB1162" t="s">
        <v>0</v>
      </c>
      <c r="AC1162" t="s">
        <v>0</v>
      </c>
      <c r="AD1162" t="s">
        <v>0</v>
      </c>
      <c r="AE1162" t="s">
        <v>0</v>
      </c>
      <c r="AF1162" t="s">
        <v>0</v>
      </c>
      <c r="AG1162">
        <v>2.5312999999999999</v>
      </c>
      <c r="AH1162" t="s">
        <v>0</v>
      </c>
      <c r="AI1162" t="s">
        <v>0</v>
      </c>
      <c r="AJ1162" t="s">
        <v>0</v>
      </c>
      <c r="AK1162">
        <v>5.5940000000000003</v>
      </c>
      <c r="AL1162" t="s">
        <v>0</v>
      </c>
      <c r="AM1162" t="s">
        <v>0</v>
      </c>
      <c r="AN1162" t="s">
        <v>0</v>
      </c>
      <c r="AO1162" t="s">
        <v>0</v>
      </c>
      <c r="AP1162" t="s">
        <v>0</v>
      </c>
      <c r="AQ1162" t="s">
        <v>0</v>
      </c>
      <c r="AR1162" t="s">
        <v>0</v>
      </c>
      <c r="AS1162" t="s">
        <v>0</v>
      </c>
      <c r="AT1162" t="s">
        <v>0</v>
      </c>
      <c r="AU1162" t="s">
        <v>0</v>
      </c>
      <c r="AV1162" t="s">
        <v>0</v>
      </c>
      <c r="AW1162" t="s">
        <v>0</v>
      </c>
      <c r="AX1162" t="s">
        <v>0</v>
      </c>
      <c r="AY1162" t="s">
        <v>0</v>
      </c>
      <c r="AZ1162" t="s">
        <v>0</v>
      </c>
      <c r="BA1162">
        <v>0.41670000000000001</v>
      </c>
      <c r="BB1162" t="s">
        <v>0</v>
      </c>
      <c r="BC1162" t="s">
        <v>0</v>
      </c>
      <c r="BD1162" t="s">
        <v>0</v>
      </c>
      <c r="BE1162" t="s">
        <v>0</v>
      </c>
      <c r="BF1162" t="s">
        <v>0</v>
      </c>
      <c r="BG1162" t="s">
        <v>0</v>
      </c>
      <c r="BH1162" t="s">
        <v>0</v>
      </c>
      <c r="BI1162" t="s">
        <v>0</v>
      </c>
      <c r="BJ1162" t="s">
        <v>0</v>
      </c>
      <c r="BK1162" t="s">
        <v>0</v>
      </c>
      <c r="BL1162" t="s">
        <v>0</v>
      </c>
      <c r="BM1162" t="s">
        <v>0</v>
      </c>
      <c r="BN1162" t="s">
        <v>0</v>
      </c>
      <c r="BO1162">
        <v>0.48</v>
      </c>
      <c r="BP1162" t="s">
        <v>0</v>
      </c>
      <c r="BQ1162" t="s">
        <v>0</v>
      </c>
      <c r="BR1162" t="s">
        <v>0</v>
      </c>
      <c r="BS1162" t="s">
        <v>0</v>
      </c>
      <c r="BT1162" t="s">
        <v>0</v>
      </c>
      <c r="BU1162" t="s">
        <v>0</v>
      </c>
      <c r="BV1162" t="s">
        <v>0</v>
      </c>
      <c r="BW1162" t="s">
        <v>0</v>
      </c>
      <c r="BX1162" t="s">
        <v>0</v>
      </c>
      <c r="BY1162" t="s">
        <v>0</v>
      </c>
      <c r="BZ1162" t="s">
        <v>0</v>
      </c>
      <c r="CA1162" t="s">
        <v>0</v>
      </c>
      <c r="CB1162" t="s">
        <v>0</v>
      </c>
      <c r="CC1162" t="s">
        <v>0</v>
      </c>
      <c r="CD1162" t="s">
        <v>0</v>
      </c>
      <c r="CE1162" t="s">
        <v>0</v>
      </c>
      <c r="CF1162" t="s">
        <v>0</v>
      </c>
      <c r="CG1162" t="s">
        <v>0</v>
      </c>
      <c r="CH1162" t="s">
        <v>0</v>
      </c>
      <c r="CI1162" t="s">
        <v>0</v>
      </c>
      <c r="CJ1162" t="s">
        <v>0</v>
      </c>
      <c r="CK1162" t="s">
        <v>0</v>
      </c>
      <c r="CL1162" t="s">
        <v>0</v>
      </c>
      <c r="CM1162">
        <v>1.875</v>
      </c>
      <c r="CN1162" t="s">
        <v>0</v>
      </c>
      <c r="CO1162" t="s">
        <v>0</v>
      </c>
      <c r="CP1162" t="s">
        <v>0</v>
      </c>
      <c r="CQ1162" t="s">
        <v>0</v>
      </c>
      <c r="CR1162" t="s">
        <v>0</v>
      </c>
      <c r="CS1162" t="s">
        <v>0</v>
      </c>
      <c r="CT1162">
        <v>14.6715</v>
      </c>
      <c r="CU1162" t="s">
        <v>0</v>
      </c>
      <c r="CV1162" t="s">
        <v>0</v>
      </c>
      <c r="CW1162" t="s">
        <v>0</v>
      </c>
      <c r="CX1162">
        <v>3.1875</v>
      </c>
      <c r="CY1162" t="s">
        <v>0</v>
      </c>
      <c r="CZ1162" t="s">
        <v>0</v>
      </c>
      <c r="DA1162" t="s">
        <v>0</v>
      </c>
      <c r="DB1162" t="s">
        <v>0</v>
      </c>
      <c r="DC1162" t="s">
        <v>0</v>
      </c>
      <c r="DD1162" t="s">
        <v>0</v>
      </c>
      <c r="DE1162" t="s">
        <v>0</v>
      </c>
      <c r="DF1162" t="s">
        <v>0</v>
      </c>
      <c r="DG1162" t="s">
        <v>0</v>
      </c>
      <c r="DH1162" t="s">
        <v>0</v>
      </c>
      <c r="DI1162">
        <v>7.875</v>
      </c>
      <c r="DJ1162" t="s">
        <v>0</v>
      </c>
      <c r="DK1162" t="s">
        <v>0</v>
      </c>
      <c r="DL1162" t="s">
        <v>0</v>
      </c>
      <c r="DM1162">
        <v>0.64580000000000004</v>
      </c>
      <c r="DN1162" t="s">
        <v>0</v>
      </c>
      <c r="DO1162">
        <v>1.3785000000000001</v>
      </c>
      <c r="DP1162" t="s">
        <v>0</v>
      </c>
      <c r="DQ1162">
        <v>10.917</v>
      </c>
      <c r="DR1162" t="s">
        <v>0</v>
      </c>
      <c r="DS1162" t="s">
        <v>0</v>
      </c>
      <c r="DT1162" t="s">
        <v>0</v>
      </c>
      <c r="DU1162" t="s">
        <v>0</v>
      </c>
      <c r="DV1162" t="s">
        <v>0</v>
      </c>
      <c r="DW1162" t="s">
        <v>0</v>
      </c>
      <c r="DX1162" t="s">
        <v>0</v>
      </c>
      <c r="DY1162" t="s">
        <v>0</v>
      </c>
      <c r="DZ1162" t="s">
        <v>0</v>
      </c>
      <c r="EA1162" t="s">
        <v>0</v>
      </c>
      <c r="EB1162" t="s">
        <v>0</v>
      </c>
      <c r="EC1162" t="s">
        <v>0</v>
      </c>
      <c r="ED1162" t="s">
        <v>0</v>
      </c>
      <c r="EE1162" t="s">
        <v>0</v>
      </c>
      <c r="EF1162" t="s">
        <v>0</v>
      </c>
      <c r="EG1162" t="s">
        <v>0</v>
      </c>
      <c r="EH1162" t="s">
        <v>0</v>
      </c>
      <c r="EI1162" t="s">
        <v>0</v>
      </c>
      <c r="EJ1162" t="s">
        <v>0</v>
      </c>
      <c r="EK1162" t="s">
        <v>0</v>
      </c>
      <c r="EL1162" t="s">
        <v>0</v>
      </c>
      <c r="EM1162" t="s">
        <v>0</v>
      </c>
      <c r="EN1162" t="s">
        <v>0</v>
      </c>
      <c r="EO1162" t="s">
        <v>0</v>
      </c>
      <c r="EP1162" t="s">
        <v>0</v>
      </c>
      <c r="EQ1162" t="s">
        <v>0</v>
      </c>
      <c r="ER1162" t="s">
        <v>0</v>
      </c>
      <c r="ES1162" t="s">
        <v>0</v>
      </c>
      <c r="ET1162" t="s">
        <v>0</v>
      </c>
      <c r="EU1162" t="s">
        <v>0</v>
      </c>
      <c r="EV1162" t="s">
        <v>0</v>
      </c>
      <c r="EW1162">
        <v>4.125</v>
      </c>
      <c r="EX1162" t="s">
        <v>0</v>
      </c>
      <c r="EY1162" t="s">
        <v>0</v>
      </c>
      <c r="EZ1162" t="s">
        <v>0</v>
      </c>
      <c r="FA1162" t="s">
        <v>0</v>
      </c>
      <c r="FB1162" t="s">
        <v>0</v>
      </c>
      <c r="FC1162" t="s">
        <v>0</v>
      </c>
      <c r="FD1162" t="s">
        <v>0</v>
      </c>
      <c r="FE1162" t="s">
        <v>0</v>
      </c>
      <c r="FF1162" t="s">
        <v>0</v>
      </c>
      <c r="FG1162" t="s">
        <v>0</v>
      </c>
      <c r="FH1162" t="s">
        <v>0</v>
      </c>
      <c r="FI1162" t="s">
        <v>0</v>
      </c>
      <c r="FJ1162" t="s">
        <v>0</v>
      </c>
      <c r="FK1162" t="s">
        <v>0</v>
      </c>
      <c r="FL1162" t="s">
        <v>0</v>
      </c>
      <c r="FM1162" t="s">
        <v>0</v>
      </c>
      <c r="FN1162" t="s">
        <v>0</v>
      </c>
      <c r="FO1162" t="s">
        <v>0</v>
      </c>
      <c r="FP1162" t="s">
        <v>0</v>
      </c>
      <c r="FQ1162">
        <v>1.1562999999999999</v>
      </c>
      <c r="FR1162" t="s">
        <v>0</v>
      </c>
      <c r="FS1162" t="s">
        <v>0</v>
      </c>
      <c r="FT1162" t="s">
        <v>0</v>
      </c>
      <c r="FU1162" t="s">
        <v>0</v>
      </c>
      <c r="FV1162">
        <v>1.0390999999999999</v>
      </c>
      <c r="FW1162" t="s">
        <v>0</v>
      </c>
      <c r="FX1162" t="s">
        <v>0</v>
      </c>
      <c r="FY1162" t="s">
        <v>0</v>
      </c>
      <c r="FZ1162" t="s">
        <v>0</v>
      </c>
      <c r="GA1162" t="s">
        <v>0</v>
      </c>
      <c r="GB1162" t="s">
        <v>0</v>
      </c>
      <c r="GC1162" t="s">
        <v>0</v>
      </c>
      <c r="GD1162">
        <v>1.5556000000000001</v>
      </c>
      <c r="GE1162">
        <v>10.8642</v>
      </c>
      <c r="GF1162">
        <v>1.625</v>
      </c>
      <c r="GG1162" t="s">
        <v>0</v>
      </c>
      <c r="GH1162" t="s">
        <v>0</v>
      </c>
      <c r="GI1162" t="s">
        <v>0</v>
      </c>
      <c r="GJ1162" t="s">
        <v>0</v>
      </c>
      <c r="GK1162" t="s">
        <v>0</v>
      </c>
      <c r="GL1162" t="s">
        <v>0</v>
      </c>
      <c r="GM1162" t="s">
        <v>0</v>
      </c>
      <c r="GN1162" t="s">
        <v>0</v>
      </c>
      <c r="GO1162" t="s">
        <v>0</v>
      </c>
      <c r="GP1162" t="s">
        <v>0</v>
      </c>
      <c r="GQ1162" t="s">
        <v>0</v>
      </c>
      <c r="GR1162" t="s">
        <v>0</v>
      </c>
      <c r="GS1162">
        <v>0.2656</v>
      </c>
      <c r="GT1162" t="s">
        <v>0</v>
      </c>
      <c r="GU1162" t="s">
        <v>0</v>
      </c>
      <c r="GV1162" t="s">
        <v>0</v>
      </c>
      <c r="GW1162" t="s">
        <v>0</v>
      </c>
      <c r="GX1162" t="s">
        <v>0</v>
      </c>
      <c r="GY1162" t="s">
        <v>0</v>
      </c>
      <c r="GZ1162" t="s">
        <v>0</v>
      </c>
      <c r="HA1162" t="s">
        <v>0</v>
      </c>
      <c r="HB1162" t="s">
        <v>0</v>
      </c>
      <c r="HC1162" t="s">
        <v>0</v>
      </c>
      <c r="HD1162" t="s">
        <v>0</v>
      </c>
      <c r="HE1162" t="s">
        <v>0</v>
      </c>
      <c r="HF1162" t="s">
        <v>0</v>
      </c>
      <c r="HG1162" t="s">
        <v>0</v>
      </c>
      <c r="HH1162">
        <v>12.9506</v>
      </c>
      <c r="HI1162" t="s">
        <v>0</v>
      </c>
      <c r="HJ1162" t="s">
        <v>0</v>
      </c>
      <c r="HK1162" t="s">
        <v>0</v>
      </c>
      <c r="HL1162" t="s">
        <v>0</v>
      </c>
      <c r="HM1162" t="s">
        <v>0</v>
      </c>
      <c r="HN1162" t="s">
        <v>0</v>
      </c>
      <c r="HO1162" t="s">
        <v>0</v>
      </c>
      <c r="HP1162" t="s">
        <v>0</v>
      </c>
      <c r="HQ1162" t="s">
        <v>0</v>
      </c>
      <c r="HR1162">
        <v>1.3672</v>
      </c>
      <c r="HS1162" t="s">
        <v>0</v>
      </c>
      <c r="HT1162" t="s">
        <v>0</v>
      </c>
      <c r="HU1162" t="s">
        <v>0</v>
      </c>
      <c r="HV1162" t="s">
        <v>0</v>
      </c>
      <c r="HW1162" t="s">
        <v>0</v>
      </c>
      <c r="HX1162" t="s">
        <v>0</v>
      </c>
      <c r="HY1162" t="s">
        <v>0</v>
      </c>
      <c r="HZ1162" t="s">
        <v>0</v>
      </c>
      <c r="IA1162" t="s">
        <v>0</v>
      </c>
      <c r="IB1162" t="s">
        <v>0</v>
      </c>
      <c r="IC1162" t="s">
        <v>0</v>
      </c>
      <c r="ID1162" t="s">
        <v>0</v>
      </c>
      <c r="IE1162">
        <v>3.7812999999999999</v>
      </c>
      <c r="IF1162" t="s">
        <v>0</v>
      </c>
      <c r="IG1162" t="s">
        <v>0</v>
      </c>
      <c r="IH1162" t="s">
        <v>0</v>
      </c>
      <c r="II1162">
        <v>2.6562999999999999</v>
      </c>
      <c r="IJ1162" t="s">
        <v>0</v>
      </c>
      <c r="IK1162">
        <v>3.8281000000000001</v>
      </c>
      <c r="IL1162">
        <v>2.9169999999999998</v>
      </c>
      <c r="IM1162" t="s">
        <v>0</v>
      </c>
      <c r="IN1162" t="s">
        <v>0</v>
      </c>
      <c r="IO1162" t="s">
        <v>0</v>
      </c>
      <c r="IP1162" t="s">
        <v>0</v>
      </c>
      <c r="IQ1162" t="s">
        <v>0</v>
      </c>
      <c r="IR1162" t="s">
        <v>0</v>
      </c>
      <c r="IS1162" t="s">
        <v>0</v>
      </c>
      <c r="IT1162" t="s">
        <v>0</v>
      </c>
      <c r="IU1162" t="s">
        <v>0</v>
      </c>
      <c r="IV1162" t="s">
        <v>0</v>
      </c>
      <c r="IW1162" t="s">
        <v>0</v>
      </c>
      <c r="IX1162">
        <v>4.6875</v>
      </c>
      <c r="IY1162" t="s">
        <v>0</v>
      </c>
      <c r="IZ1162">
        <v>1.5207999999999999</v>
      </c>
      <c r="JA1162" t="s">
        <v>0</v>
      </c>
      <c r="JB1162" t="s">
        <v>0</v>
      </c>
      <c r="JC1162" t="s">
        <v>0</v>
      </c>
      <c r="JD1162" t="s">
        <v>0</v>
      </c>
      <c r="JE1162" t="s">
        <v>0</v>
      </c>
      <c r="JF1162" t="s">
        <v>0</v>
      </c>
      <c r="JG1162" t="s">
        <v>0</v>
      </c>
      <c r="JH1162" t="s">
        <v>0</v>
      </c>
      <c r="JI1162" t="s">
        <v>0</v>
      </c>
      <c r="JJ1162">
        <v>9.0312999999999999</v>
      </c>
      <c r="JK1162" t="s">
        <v>0</v>
      </c>
      <c r="JL1162" t="s">
        <v>0</v>
      </c>
      <c r="JM1162" t="s">
        <v>0</v>
      </c>
      <c r="JN1162" t="s">
        <v>0</v>
      </c>
      <c r="JO1162" t="s">
        <v>0</v>
      </c>
      <c r="JP1162" t="s">
        <v>0</v>
      </c>
      <c r="JQ1162" t="s">
        <v>0</v>
      </c>
      <c r="JR1162" t="s">
        <v>0</v>
      </c>
      <c r="JS1162" t="s">
        <v>0</v>
      </c>
      <c r="JT1162" t="s">
        <v>0</v>
      </c>
      <c r="JU1162" t="s">
        <v>0</v>
      </c>
      <c r="JV1162" t="s">
        <v>0</v>
      </c>
      <c r="JW1162" t="s">
        <v>0</v>
      </c>
      <c r="JX1162" t="s">
        <v>0</v>
      </c>
      <c r="JY1162" t="s">
        <v>0</v>
      </c>
      <c r="JZ1162" t="s">
        <v>0</v>
      </c>
      <c r="KA1162" t="s">
        <v>0</v>
      </c>
      <c r="KB1162" t="s">
        <v>0</v>
      </c>
      <c r="KC1162" t="s">
        <v>0</v>
      </c>
      <c r="KD1162" t="s">
        <v>0</v>
      </c>
      <c r="KE1162" t="s">
        <v>0</v>
      </c>
      <c r="KF1162">
        <v>9.2082999999999995</v>
      </c>
      <c r="KG1162" t="s">
        <v>0</v>
      </c>
      <c r="KH1162" t="s">
        <v>0</v>
      </c>
      <c r="KI1162" t="s">
        <v>0</v>
      </c>
      <c r="KJ1162" t="s">
        <v>0</v>
      </c>
      <c r="KK1162" t="s">
        <v>0</v>
      </c>
      <c r="KL1162" t="s">
        <v>0</v>
      </c>
      <c r="KM1162" t="s">
        <v>0</v>
      </c>
      <c r="KN1162" t="s">
        <v>0</v>
      </c>
      <c r="KO1162" t="s">
        <v>0</v>
      </c>
      <c r="KP1162" t="s">
        <v>0</v>
      </c>
      <c r="KQ1162" t="s">
        <v>0</v>
      </c>
      <c r="KR1162">
        <v>4.2797999999999998</v>
      </c>
      <c r="KS1162" t="s">
        <v>0</v>
      </c>
      <c r="KT1162" t="s">
        <v>0</v>
      </c>
      <c r="KU1162" t="s">
        <v>0</v>
      </c>
      <c r="KV1162" t="s">
        <v>0</v>
      </c>
      <c r="KW1162" t="s">
        <v>0</v>
      </c>
      <c r="KX1162" t="s">
        <v>0</v>
      </c>
      <c r="KY1162" t="s">
        <v>0</v>
      </c>
      <c r="KZ1162" t="s">
        <v>0</v>
      </c>
      <c r="LA1162" t="s">
        <v>0</v>
      </c>
      <c r="LB1162" t="s">
        <v>0</v>
      </c>
      <c r="LC1162" t="s">
        <v>0</v>
      </c>
      <c r="LD1162" t="s">
        <v>0</v>
      </c>
      <c r="LE1162">
        <v>4.9000000000000002E-2</v>
      </c>
      <c r="LF1162" t="s">
        <v>0</v>
      </c>
      <c r="LG1162" t="s">
        <v>0</v>
      </c>
      <c r="LH1162" t="s">
        <v>0</v>
      </c>
      <c r="LI1162" t="s">
        <v>0</v>
      </c>
      <c r="LJ1162" t="s">
        <v>0</v>
      </c>
      <c r="LK1162" t="s">
        <v>0</v>
      </c>
      <c r="LL1162" t="s">
        <v>0</v>
      </c>
      <c r="LM1162">
        <v>3.3477000000000001</v>
      </c>
      <c r="LN1162" t="s">
        <v>0</v>
      </c>
      <c r="LO1162" t="s">
        <v>0</v>
      </c>
      <c r="LP1162" t="s">
        <v>0</v>
      </c>
      <c r="LQ1162" t="s">
        <v>0</v>
      </c>
      <c r="LR1162">
        <v>3.3828</v>
      </c>
      <c r="LS1162" t="s">
        <v>0</v>
      </c>
      <c r="LT1162" t="s">
        <v>0</v>
      </c>
      <c r="LU1162" t="s">
        <v>0</v>
      </c>
      <c r="LV1162" t="s">
        <v>0</v>
      </c>
      <c r="LW1162" t="s">
        <v>0</v>
      </c>
      <c r="LX1162" t="s">
        <v>0</v>
      </c>
      <c r="LY1162" t="s">
        <v>0</v>
      </c>
      <c r="LZ1162" t="s">
        <v>0</v>
      </c>
      <c r="MA1162" t="s">
        <v>0</v>
      </c>
      <c r="MB1162">
        <v>1.5937999999999999</v>
      </c>
      <c r="MC1162" t="s">
        <v>0</v>
      </c>
      <c r="MD1162" t="s">
        <v>0</v>
      </c>
      <c r="ME1162" t="s">
        <v>0</v>
      </c>
      <c r="MF1162" t="s">
        <v>0</v>
      </c>
      <c r="MG1162" t="s">
        <v>0</v>
      </c>
      <c r="MH1162" t="s">
        <v>0</v>
      </c>
      <c r="MI1162" t="s">
        <v>0</v>
      </c>
      <c r="MJ1162">
        <v>10.6563</v>
      </c>
      <c r="MK1162" t="s">
        <v>0</v>
      </c>
      <c r="ML1162" t="s">
        <v>0</v>
      </c>
      <c r="MM1162" t="s">
        <v>0</v>
      </c>
      <c r="MN1162" t="s">
        <v>0</v>
      </c>
      <c r="MO1162" t="s">
        <v>0</v>
      </c>
      <c r="MP1162" t="s">
        <v>0</v>
      </c>
      <c r="MQ1162" t="s">
        <v>0</v>
      </c>
      <c r="MR1162">
        <v>2.6667000000000001</v>
      </c>
      <c r="MS1162" t="s">
        <v>0</v>
      </c>
      <c r="MT1162" t="s">
        <v>0</v>
      </c>
      <c r="MU1162">
        <v>1.7901</v>
      </c>
      <c r="MV1162">
        <v>3.4380000000000002</v>
      </c>
      <c r="MW1162" t="s">
        <v>0</v>
      </c>
      <c r="MX1162" t="s">
        <v>0</v>
      </c>
      <c r="MY1162">
        <v>2.8092999999999999</v>
      </c>
      <c r="MZ1162">
        <v>1.7637</v>
      </c>
      <c r="NA1162">
        <v>4.6173000000000002</v>
      </c>
      <c r="NB1162" t="s">
        <v>0</v>
      </c>
      <c r="NC1162" t="s">
        <v>0</v>
      </c>
      <c r="ND1162" t="s">
        <v>0</v>
      </c>
      <c r="NE1162" t="s">
        <v>0</v>
      </c>
      <c r="NF1162" t="s">
        <v>0</v>
      </c>
      <c r="NG1162" t="s">
        <v>0</v>
      </c>
      <c r="NH1162" t="s">
        <v>0</v>
      </c>
      <c r="NI1162" t="s">
        <v>0</v>
      </c>
      <c r="NJ1162" t="s">
        <v>0</v>
      </c>
      <c r="NK1162" t="s">
        <v>0</v>
      </c>
      <c r="NL1162" t="s">
        <v>0</v>
      </c>
      <c r="NM1162" t="s">
        <v>0</v>
      </c>
      <c r="NN1162" t="s">
        <v>0</v>
      </c>
      <c r="NO1162" t="s">
        <v>0</v>
      </c>
      <c r="NP1162" t="s">
        <v>0</v>
      </c>
      <c r="NQ1162" t="s">
        <v>0</v>
      </c>
      <c r="NR1162" t="s">
        <v>0</v>
      </c>
      <c r="NS1162" t="s">
        <v>0</v>
      </c>
      <c r="NT1162">
        <v>15.75</v>
      </c>
      <c r="NU1162" t="s">
        <v>0</v>
      </c>
      <c r="NV1162" t="s">
        <v>0</v>
      </c>
      <c r="NW1162" t="s">
        <v>0</v>
      </c>
      <c r="NX1162" t="s">
        <v>0</v>
      </c>
      <c r="NY1162" t="s">
        <v>0</v>
      </c>
      <c r="NZ1162" t="s">
        <v>0</v>
      </c>
      <c r="OA1162" t="s">
        <v>0</v>
      </c>
      <c r="OB1162">
        <v>1.1003000000000001</v>
      </c>
      <c r="OC1162" t="s">
        <v>0</v>
      </c>
      <c r="OD1162" t="s">
        <v>0</v>
      </c>
      <c r="OE1162" t="s">
        <v>0</v>
      </c>
      <c r="OF1162" t="s">
        <v>0</v>
      </c>
      <c r="OG1162">
        <v>6.5629999999999997</v>
      </c>
      <c r="OH1162" t="s">
        <v>0</v>
      </c>
      <c r="OI1162" t="s">
        <v>0</v>
      </c>
      <c r="OJ1162" t="s">
        <v>0</v>
      </c>
      <c r="OK1162" t="s">
        <v>0</v>
      </c>
      <c r="OL1162" t="s">
        <v>0</v>
      </c>
      <c r="OM1162" t="s">
        <v>0</v>
      </c>
      <c r="ON1162" t="s">
        <v>0</v>
      </c>
      <c r="OO1162" t="s">
        <v>0</v>
      </c>
      <c r="OP1162">
        <v>0.44529999999999997</v>
      </c>
      <c r="OQ1162" t="s">
        <v>0</v>
      </c>
      <c r="OR1162" t="s">
        <v>0</v>
      </c>
      <c r="OS1162" t="s">
        <v>0</v>
      </c>
      <c r="OT1162">
        <v>0.91410000000000002</v>
      </c>
      <c r="OU1162" t="s">
        <v>0</v>
      </c>
      <c r="OV1162" t="s">
        <v>0</v>
      </c>
      <c r="OW1162" t="s">
        <v>0</v>
      </c>
      <c r="OX1162">
        <v>2.6879999999999997</v>
      </c>
      <c r="OY1162" t="s">
        <v>0</v>
      </c>
      <c r="OZ1162" t="s">
        <v>0</v>
      </c>
      <c r="PA1162" t="s">
        <v>0</v>
      </c>
      <c r="PB1162" t="s">
        <v>0</v>
      </c>
      <c r="PC1162">
        <v>9.6875</v>
      </c>
      <c r="PD1162" t="s">
        <v>0</v>
      </c>
      <c r="PE1162" t="s">
        <v>0</v>
      </c>
      <c r="PF1162" t="s">
        <v>0</v>
      </c>
      <c r="PG1162" t="s">
        <v>0</v>
      </c>
      <c r="PH1162" t="s">
        <v>0</v>
      </c>
      <c r="PI1162" t="s">
        <v>0</v>
      </c>
      <c r="PJ1162" t="s">
        <v>0</v>
      </c>
      <c r="PK1162" t="s">
        <v>0</v>
      </c>
      <c r="PL1162" t="s">
        <v>0</v>
      </c>
      <c r="PM1162">
        <v>1.3332999999999999</v>
      </c>
      <c r="PN1162" t="s">
        <v>0</v>
      </c>
      <c r="PO1162" t="s">
        <v>0</v>
      </c>
      <c r="PP1162" t="s">
        <v>0</v>
      </c>
      <c r="PQ1162" t="s">
        <v>0</v>
      </c>
      <c r="PR1162" t="s">
        <v>0</v>
      </c>
      <c r="PS1162" t="s">
        <v>0</v>
      </c>
      <c r="PT1162" t="s">
        <v>0</v>
      </c>
      <c r="PU1162" t="s">
        <v>0</v>
      </c>
      <c r="PV1162" t="s">
        <v>0</v>
      </c>
      <c r="PW1162" t="s">
        <v>0</v>
      </c>
      <c r="PX1162" t="s">
        <v>0</v>
      </c>
      <c r="PY1162" t="s">
        <v>0</v>
      </c>
      <c r="PZ1162" t="s">
        <v>0</v>
      </c>
      <c r="QA1162" t="s">
        <v>0</v>
      </c>
      <c r="QB1162" t="s">
        <v>0</v>
      </c>
      <c r="QC1162">
        <v>3.8281000000000001</v>
      </c>
      <c r="QD1162" t="s">
        <v>0</v>
      </c>
      <c r="QE1162">
        <v>1.5781000000000001</v>
      </c>
      <c r="QF1162" t="s">
        <v>0</v>
      </c>
      <c r="QG1162" t="s">
        <v>0</v>
      </c>
      <c r="QH1162" t="s">
        <v>0</v>
      </c>
      <c r="QI1162" t="s">
        <v>0</v>
      </c>
      <c r="QJ1162" t="s">
        <v>0</v>
      </c>
      <c r="QK1162" t="s">
        <v>0</v>
      </c>
      <c r="QL1162" t="s">
        <v>0</v>
      </c>
      <c r="QM1162" t="s">
        <v>0</v>
      </c>
      <c r="QN1162" t="s">
        <v>0</v>
      </c>
      <c r="QO1162" t="s">
        <v>0</v>
      </c>
      <c r="QP1162" t="s">
        <v>0</v>
      </c>
      <c r="QQ1162" t="s">
        <v>0</v>
      </c>
      <c r="QR1162" t="s">
        <v>0</v>
      </c>
      <c r="QS1162" t="s">
        <v>0</v>
      </c>
      <c r="QT1162" t="s">
        <v>0</v>
      </c>
      <c r="QU1162" t="s">
        <v>0</v>
      </c>
      <c r="QV1162" t="s">
        <v>0</v>
      </c>
      <c r="QW1162" t="s">
        <v>0</v>
      </c>
      <c r="QX1162" t="s">
        <v>0</v>
      </c>
      <c r="QY1162" t="s">
        <v>0</v>
      </c>
      <c r="QZ1162" t="s">
        <v>0</v>
      </c>
      <c r="RA1162" t="s">
        <v>0</v>
      </c>
      <c r="RB1162" t="s">
        <v>0</v>
      </c>
      <c r="RC1162" t="s">
        <v>0</v>
      </c>
      <c r="RD1162" t="s">
        <v>0</v>
      </c>
      <c r="RE1162" t="s">
        <v>0</v>
      </c>
      <c r="RF1162" t="s">
        <v>0</v>
      </c>
      <c r="RG1162">
        <v>6.5</v>
      </c>
      <c r="RH1162" t="s">
        <v>0</v>
      </c>
      <c r="RI1162" t="s">
        <v>0</v>
      </c>
      <c r="RJ1162" t="s">
        <v>0</v>
      </c>
      <c r="RK1162" t="s">
        <v>0</v>
      </c>
      <c r="RL1162" t="s">
        <v>0</v>
      </c>
      <c r="RM1162" t="s">
        <v>0</v>
      </c>
      <c r="RN1162" t="s">
        <v>0</v>
      </c>
      <c r="RO1162" t="s">
        <v>0</v>
      </c>
      <c r="RP1162" t="s">
        <v>0</v>
      </c>
      <c r="RQ1162" t="s">
        <v>0</v>
      </c>
      <c r="RR1162" t="s">
        <v>0</v>
      </c>
      <c r="RS1162" t="s">
        <v>0</v>
      </c>
      <c r="RT1162" t="s">
        <v>0</v>
      </c>
      <c r="RU1162" t="s">
        <v>0</v>
      </c>
      <c r="RV1162" t="s">
        <v>0</v>
      </c>
      <c r="RW1162" t="s">
        <v>0</v>
      </c>
      <c r="RX1162" t="s">
        <v>0</v>
      </c>
      <c r="RY1162" t="s">
        <v>0</v>
      </c>
      <c r="RZ1162" t="s">
        <v>0</v>
      </c>
      <c r="SA1162" t="s">
        <v>0</v>
      </c>
      <c r="SB1162" t="s">
        <v>0</v>
      </c>
      <c r="SC1162">
        <v>3.1457999999999999</v>
      </c>
      <c r="SD1162" t="s">
        <v>0</v>
      </c>
      <c r="SE1162">
        <v>6.3333000000000004</v>
      </c>
      <c r="SF1162" t="s">
        <v>0</v>
      </c>
      <c r="SG1162" t="s">
        <v>0</v>
      </c>
      <c r="SH1162" t="s">
        <v>0</v>
      </c>
      <c r="SI1162" t="s">
        <v>0</v>
      </c>
      <c r="SJ1162">
        <v>7.3888999999999996</v>
      </c>
      <c r="SK1162">
        <v>10.25</v>
      </c>
      <c r="SL1162" t="s">
        <v>0</v>
      </c>
    </row>
    <row r="1163" spans="1:506" x14ac:dyDescent="0.3">
      <c r="A1163" s="1">
        <v>34500</v>
      </c>
      <c r="B1163" t="s">
        <v>0</v>
      </c>
      <c r="C1163" t="s">
        <v>0</v>
      </c>
      <c r="D1163" t="s">
        <v>0</v>
      </c>
      <c r="E1163">
        <v>0.99299999999999999</v>
      </c>
      <c r="F1163" t="s">
        <v>0</v>
      </c>
      <c r="G1163" t="s">
        <v>0</v>
      </c>
      <c r="H1163">
        <v>3.625</v>
      </c>
      <c r="I1163" t="s">
        <v>0</v>
      </c>
      <c r="J1163" t="s">
        <v>0</v>
      </c>
      <c r="K1163">
        <v>3.5129999999999999</v>
      </c>
      <c r="L1163" t="s">
        <v>0</v>
      </c>
      <c r="M1163" t="s">
        <v>0</v>
      </c>
      <c r="N1163" t="s">
        <v>0</v>
      </c>
      <c r="O1163" t="s">
        <v>0</v>
      </c>
      <c r="P1163">
        <v>6.125</v>
      </c>
      <c r="Q1163" t="s">
        <v>0</v>
      </c>
      <c r="R1163" t="s">
        <v>0</v>
      </c>
      <c r="S1163" t="s">
        <v>0</v>
      </c>
      <c r="T1163" t="s">
        <v>0</v>
      </c>
      <c r="U1163" t="s">
        <v>0</v>
      </c>
      <c r="V1163" t="s">
        <v>0</v>
      </c>
      <c r="W1163" t="s">
        <v>0</v>
      </c>
      <c r="X1163" t="s">
        <v>0</v>
      </c>
      <c r="Y1163" t="s">
        <v>0</v>
      </c>
      <c r="Z1163" t="s">
        <v>0</v>
      </c>
      <c r="AA1163" t="s">
        <v>0</v>
      </c>
      <c r="AB1163" t="s">
        <v>0</v>
      </c>
      <c r="AC1163" t="s">
        <v>0</v>
      </c>
      <c r="AD1163" t="s">
        <v>0</v>
      </c>
      <c r="AE1163" t="s">
        <v>0</v>
      </c>
      <c r="AF1163" t="s">
        <v>0</v>
      </c>
      <c r="AG1163">
        <v>2.5781000000000001</v>
      </c>
      <c r="AH1163" t="s">
        <v>0</v>
      </c>
      <c r="AI1163" t="s">
        <v>0</v>
      </c>
      <c r="AJ1163" t="s">
        <v>0</v>
      </c>
      <c r="AK1163">
        <v>5.6559999999999997</v>
      </c>
      <c r="AL1163" t="s">
        <v>0</v>
      </c>
      <c r="AM1163" t="s">
        <v>0</v>
      </c>
      <c r="AN1163" t="s">
        <v>0</v>
      </c>
      <c r="AO1163" t="s">
        <v>0</v>
      </c>
      <c r="AP1163" t="s">
        <v>0</v>
      </c>
      <c r="AQ1163" t="s">
        <v>0</v>
      </c>
      <c r="AR1163" t="s">
        <v>0</v>
      </c>
      <c r="AS1163" t="s">
        <v>0</v>
      </c>
      <c r="AT1163" t="s">
        <v>0</v>
      </c>
      <c r="AU1163" t="s">
        <v>0</v>
      </c>
      <c r="AV1163" t="s">
        <v>0</v>
      </c>
      <c r="AW1163" t="s">
        <v>0</v>
      </c>
      <c r="AX1163" t="s">
        <v>0</v>
      </c>
      <c r="AY1163" t="s">
        <v>0</v>
      </c>
      <c r="AZ1163" t="s">
        <v>0</v>
      </c>
      <c r="BA1163">
        <v>0.41670000000000001</v>
      </c>
      <c r="BB1163" t="s">
        <v>0</v>
      </c>
      <c r="BC1163" t="s">
        <v>0</v>
      </c>
      <c r="BD1163" t="s">
        <v>0</v>
      </c>
      <c r="BE1163" t="s">
        <v>0</v>
      </c>
      <c r="BF1163" t="s">
        <v>0</v>
      </c>
      <c r="BG1163" t="s">
        <v>0</v>
      </c>
      <c r="BH1163" t="s">
        <v>0</v>
      </c>
      <c r="BI1163" t="s">
        <v>0</v>
      </c>
      <c r="BJ1163" t="s">
        <v>0</v>
      </c>
      <c r="BK1163" t="s">
        <v>0</v>
      </c>
      <c r="BL1163" t="s">
        <v>0</v>
      </c>
      <c r="BM1163" t="s">
        <v>0</v>
      </c>
      <c r="BN1163" t="s">
        <v>0</v>
      </c>
      <c r="BO1163">
        <v>0.48</v>
      </c>
      <c r="BP1163" t="s">
        <v>0</v>
      </c>
      <c r="BQ1163" t="s">
        <v>0</v>
      </c>
      <c r="BR1163" t="s">
        <v>0</v>
      </c>
      <c r="BS1163" t="s">
        <v>0</v>
      </c>
      <c r="BT1163" t="s">
        <v>0</v>
      </c>
      <c r="BU1163" t="s">
        <v>0</v>
      </c>
      <c r="BV1163" t="s">
        <v>0</v>
      </c>
      <c r="BW1163" t="s">
        <v>0</v>
      </c>
      <c r="BX1163" t="s">
        <v>0</v>
      </c>
      <c r="BY1163" t="s">
        <v>0</v>
      </c>
      <c r="BZ1163" t="s">
        <v>0</v>
      </c>
      <c r="CA1163" t="s">
        <v>0</v>
      </c>
      <c r="CB1163" t="s">
        <v>0</v>
      </c>
      <c r="CC1163" t="s">
        <v>0</v>
      </c>
      <c r="CD1163" t="s">
        <v>0</v>
      </c>
      <c r="CE1163" t="s">
        <v>0</v>
      </c>
      <c r="CF1163" t="s">
        <v>0</v>
      </c>
      <c r="CG1163" t="s">
        <v>0</v>
      </c>
      <c r="CH1163" t="s">
        <v>0</v>
      </c>
      <c r="CI1163" t="s">
        <v>0</v>
      </c>
      <c r="CJ1163" t="s">
        <v>0</v>
      </c>
      <c r="CK1163" t="s">
        <v>0</v>
      </c>
      <c r="CL1163" t="s">
        <v>0</v>
      </c>
      <c r="CM1163">
        <v>1.8672</v>
      </c>
      <c r="CN1163" t="s">
        <v>0</v>
      </c>
      <c r="CO1163" t="s">
        <v>0</v>
      </c>
      <c r="CP1163" t="s">
        <v>0</v>
      </c>
      <c r="CQ1163" t="s">
        <v>0</v>
      </c>
      <c r="CR1163" t="s">
        <v>0</v>
      </c>
      <c r="CS1163" t="s">
        <v>0</v>
      </c>
      <c r="CT1163">
        <v>14.7401</v>
      </c>
      <c r="CU1163" t="s">
        <v>0</v>
      </c>
      <c r="CV1163" t="s">
        <v>0</v>
      </c>
      <c r="CW1163" t="s">
        <v>0</v>
      </c>
      <c r="CX1163">
        <v>3.0832999999999999</v>
      </c>
      <c r="CY1163" t="s">
        <v>0</v>
      </c>
      <c r="CZ1163" t="s">
        <v>0</v>
      </c>
      <c r="DA1163" t="s">
        <v>0</v>
      </c>
      <c r="DB1163" t="s">
        <v>0</v>
      </c>
      <c r="DC1163" t="s">
        <v>0</v>
      </c>
      <c r="DD1163" t="s">
        <v>0</v>
      </c>
      <c r="DE1163" t="s">
        <v>0</v>
      </c>
      <c r="DF1163" t="s">
        <v>0</v>
      </c>
      <c r="DG1163" t="s">
        <v>0</v>
      </c>
      <c r="DH1163" t="s">
        <v>0</v>
      </c>
      <c r="DI1163">
        <v>7.75</v>
      </c>
      <c r="DJ1163" t="s">
        <v>0</v>
      </c>
      <c r="DK1163" t="s">
        <v>0</v>
      </c>
      <c r="DL1163" t="s">
        <v>0</v>
      </c>
      <c r="DM1163">
        <v>0.65629999999999999</v>
      </c>
      <c r="DN1163" t="s">
        <v>0</v>
      </c>
      <c r="DO1163">
        <v>1.3818999999999999</v>
      </c>
      <c r="DP1163" t="s">
        <v>0</v>
      </c>
      <c r="DQ1163">
        <v>10.667</v>
      </c>
      <c r="DR1163" t="s">
        <v>0</v>
      </c>
      <c r="DS1163" t="s">
        <v>0</v>
      </c>
      <c r="DT1163" t="s">
        <v>0</v>
      </c>
      <c r="DU1163" t="s">
        <v>0</v>
      </c>
      <c r="DV1163" t="s">
        <v>0</v>
      </c>
      <c r="DW1163" t="s">
        <v>0</v>
      </c>
      <c r="DX1163" t="s">
        <v>0</v>
      </c>
      <c r="DY1163" t="s">
        <v>0</v>
      </c>
      <c r="DZ1163" t="s">
        <v>0</v>
      </c>
      <c r="EA1163" t="s">
        <v>0</v>
      </c>
      <c r="EB1163" t="s">
        <v>0</v>
      </c>
      <c r="EC1163" t="s">
        <v>0</v>
      </c>
      <c r="ED1163" t="s">
        <v>0</v>
      </c>
      <c r="EE1163" t="s">
        <v>0</v>
      </c>
      <c r="EF1163" t="s">
        <v>0</v>
      </c>
      <c r="EG1163" t="s">
        <v>0</v>
      </c>
      <c r="EH1163" t="s">
        <v>0</v>
      </c>
      <c r="EI1163" t="s">
        <v>0</v>
      </c>
      <c r="EJ1163" t="s">
        <v>0</v>
      </c>
      <c r="EK1163" t="s">
        <v>0</v>
      </c>
      <c r="EL1163" t="s">
        <v>0</v>
      </c>
      <c r="EM1163" t="s">
        <v>0</v>
      </c>
      <c r="EN1163" t="s">
        <v>0</v>
      </c>
      <c r="EO1163" t="s">
        <v>0</v>
      </c>
      <c r="EP1163" t="s">
        <v>0</v>
      </c>
      <c r="EQ1163" t="s">
        <v>0</v>
      </c>
      <c r="ER1163" t="s">
        <v>0</v>
      </c>
      <c r="ES1163" t="s">
        <v>0</v>
      </c>
      <c r="ET1163" t="s">
        <v>0</v>
      </c>
      <c r="EU1163" t="s">
        <v>0</v>
      </c>
      <c r="EV1163" t="s">
        <v>0</v>
      </c>
      <c r="EW1163">
        <v>3.8906000000000001</v>
      </c>
      <c r="EX1163" t="s">
        <v>0</v>
      </c>
      <c r="EY1163" t="s">
        <v>0</v>
      </c>
      <c r="EZ1163" t="s">
        <v>0</v>
      </c>
      <c r="FA1163" t="s">
        <v>0</v>
      </c>
      <c r="FB1163" t="s">
        <v>0</v>
      </c>
      <c r="FC1163" t="s">
        <v>0</v>
      </c>
      <c r="FD1163" t="s">
        <v>0</v>
      </c>
      <c r="FE1163" t="s">
        <v>0</v>
      </c>
      <c r="FF1163" t="s">
        <v>0</v>
      </c>
      <c r="FG1163" t="s">
        <v>0</v>
      </c>
      <c r="FH1163" t="s">
        <v>0</v>
      </c>
      <c r="FI1163" t="s">
        <v>0</v>
      </c>
      <c r="FJ1163" t="s">
        <v>0</v>
      </c>
      <c r="FK1163" t="s">
        <v>0</v>
      </c>
      <c r="FL1163" t="s">
        <v>0</v>
      </c>
      <c r="FM1163" t="s">
        <v>0</v>
      </c>
      <c r="FN1163" t="s">
        <v>0</v>
      </c>
      <c r="FO1163" t="s">
        <v>0</v>
      </c>
      <c r="FP1163" t="s">
        <v>0</v>
      </c>
      <c r="FQ1163">
        <v>1.2031000000000001</v>
      </c>
      <c r="FR1163" t="s">
        <v>0</v>
      </c>
      <c r="FS1163" t="s">
        <v>0</v>
      </c>
      <c r="FT1163" t="s">
        <v>0</v>
      </c>
      <c r="FU1163" t="s">
        <v>0</v>
      </c>
      <c r="FV1163">
        <v>1.0313000000000001</v>
      </c>
      <c r="FW1163" t="s">
        <v>0</v>
      </c>
      <c r="FX1163" t="s">
        <v>0</v>
      </c>
      <c r="FY1163" t="s">
        <v>0</v>
      </c>
      <c r="FZ1163" t="s">
        <v>0</v>
      </c>
      <c r="GA1163" t="s">
        <v>0</v>
      </c>
      <c r="GB1163" t="s">
        <v>0</v>
      </c>
      <c r="GC1163" t="s">
        <v>0</v>
      </c>
      <c r="GD1163">
        <v>1.5463</v>
      </c>
      <c r="GE1163">
        <v>10.8148</v>
      </c>
      <c r="GF1163">
        <v>1.5625</v>
      </c>
      <c r="GG1163" t="s">
        <v>0</v>
      </c>
      <c r="GH1163" t="s">
        <v>0</v>
      </c>
      <c r="GI1163" t="s">
        <v>0</v>
      </c>
      <c r="GJ1163" t="s">
        <v>0</v>
      </c>
      <c r="GK1163" t="s">
        <v>0</v>
      </c>
      <c r="GL1163" t="s">
        <v>0</v>
      </c>
      <c r="GM1163" t="s">
        <v>0</v>
      </c>
      <c r="GN1163" t="s">
        <v>0</v>
      </c>
      <c r="GO1163" t="s">
        <v>0</v>
      </c>
      <c r="GP1163" t="s">
        <v>0</v>
      </c>
      <c r="GQ1163" t="s">
        <v>0</v>
      </c>
      <c r="GR1163" t="s">
        <v>0</v>
      </c>
      <c r="GS1163">
        <v>0.26169999999999999</v>
      </c>
      <c r="GT1163" t="s">
        <v>0</v>
      </c>
      <c r="GU1163" t="s">
        <v>0</v>
      </c>
      <c r="GV1163" t="s">
        <v>0</v>
      </c>
      <c r="GW1163" t="s">
        <v>0</v>
      </c>
      <c r="GX1163" t="s">
        <v>0</v>
      </c>
      <c r="GY1163" t="s">
        <v>0</v>
      </c>
      <c r="GZ1163" t="s">
        <v>0</v>
      </c>
      <c r="HA1163" t="s">
        <v>0</v>
      </c>
      <c r="HB1163" t="s">
        <v>0</v>
      </c>
      <c r="HC1163" t="s">
        <v>0</v>
      </c>
      <c r="HD1163" t="s">
        <v>0</v>
      </c>
      <c r="HE1163" t="s">
        <v>0</v>
      </c>
      <c r="HF1163" t="s">
        <v>0</v>
      </c>
      <c r="HG1163" t="s">
        <v>0</v>
      </c>
      <c r="HH1163">
        <v>12.9506</v>
      </c>
      <c r="HI1163" t="s">
        <v>0</v>
      </c>
      <c r="HJ1163" t="s">
        <v>0</v>
      </c>
      <c r="HK1163" t="s">
        <v>0</v>
      </c>
      <c r="HL1163" t="s">
        <v>0</v>
      </c>
      <c r="HM1163" t="s">
        <v>0</v>
      </c>
      <c r="HN1163" t="s">
        <v>0</v>
      </c>
      <c r="HO1163" t="s">
        <v>0</v>
      </c>
      <c r="HP1163" t="s">
        <v>0</v>
      </c>
      <c r="HQ1163" t="s">
        <v>0</v>
      </c>
      <c r="HR1163">
        <v>1.4218999999999999</v>
      </c>
      <c r="HS1163" t="s">
        <v>0</v>
      </c>
      <c r="HT1163" t="s">
        <v>0</v>
      </c>
      <c r="HU1163" t="s">
        <v>0</v>
      </c>
      <c r="HV1163" t="s">
        <v>0</v>
      </c>
      <c r="HW1163" t="s">
        <v>0</v>
      </c>
      <c r="HX1163" t="s">
        <v>0</v>
      </c>
      <c r="HY1163" t="s">
        <v>0</v>
      </c>
      <c r="HZ1163" t="s">
        <v>0</v>
      </c>
      <c r="IA1163" t="s">
        <v>0</v>
      </c>
      <c r="IB1163" t="s">
        <v>0</v>
      </c>
      <c r="IC1163" t="s">
        <v>0</v>
      </c>
      <c r="ID1163" t="s">
        <v>0</v>
      </c>
      <c r="IE1163">
        <v>3.7656000000000001</v>
      </c>
      <c r="IF1163" t="s">
        <v>0</v>
      </c>
      <c r="IG1163" t="s">
        <v>0</v>
      </c>
      <c r="IH1163" t="s">
        <v>0</v>
      </c>
      <c r="II1163">
        <v>2.5937999999999999</v>
      </c>
      <c r="IJ1163" t="s">
        <v>0</v>
      </c>
      <c r="IK1163">
        <v>3.8086000000000002</v>
      </c>
      <c r="IL1163">
        <v>2.927</v>
      </c>
      <c r="IM1163" t="s">
        <v>0</v>
      </c>
      <c r="IN1163" t="s">
        <v>0</v>
      </c>
      <c r="IO1163" t="s">
        <v>0</v>
      </c>
      <c r="IP1163" t="s">
        <v>0</v>
      </c>
      <c r="IQ1163" t="s">
        <v>0</v>
      </c>
      <c r="IR1163" t="s">
        <v>0</v>
      </c>
      <c r="IS1163" t="s">
        <v>0</v>
      </c>
      <c r="IT1163" t="s">
        <v>0</v>
      </c>
      <c r="IU1163" t="s">
        <v>0</v>
      </c>
      <c r="IV1163" t="s">
        <v>0</v>
      </c>
      <c r="IW1163" t="s">
        <v>0</v>
      </c>
      <c r="IX1163">
        <v>4.5625</v>
      </c>
      <c r="IY1163" t="s">
        <v>0</v>
      </c>
      <c r="IZ1163">
        <v>1.5417000000000001</v>
      </c>
      <c r="JA1163" t="s">
        <v>0</v>
      </c>
      <c r="JB1163" t="s">
        <v>0</v>
      </c>
      <c r="JC1163" t="s">
        <v>0</v>
      </c>
      <c r="JD1163" t="s">
        <v>0</v>
      </c>
      <c r="JE1163" t="s">
        <v>0</v>
      </c>
      <c r="JF1163" t="s">
        <v>0</v>
      </c>
      <c r="JG1163" t="s">
        <v>0</v>
      </c>
      <c r="JH1163" t="s">
        <v>0</v>
      </c>
      <c r="JI1163" t="s">
        <v>0</v>
      </c>
      <c r="JJ1163">
        <v>8.75</v>
      </c>
      <c r="JK1163" t="s">
        <v>0</v>
      </c>
      <c r="JL1163" t="s">
        <v>0</v>
      </c>
      <c r="JM1163" t="s">
        <v>0</v>
      </c>
      <c r="JN1163" t="s">
        <v>0</v>
      </c>
      <c r="JO1163" t="s">
        <v>0</v>
      </c>
      <c r="JP1163" t="s">
        <v>0</v>
      </c>
      <c r="JQ1163" t="s">
        <v>0</v>
      </c>
      <c r="JR1163" t="s">
        <v>0</v>
      </c>
      <c r="JS1163" t="s">
        <v>0</v>
      </c>
      <c r="JT1163" t="s">
        <v>0</v>
      </c>
      <c r="JU1163" t="s">
        <v>0</v>
      </c>
      <c r="JV1163" t="s">
        <v>0</v>
      </c>
      <c r="JW1163" t="s">
        <v>0</v>
      </c>
      <c r="JX1163" t="s">
        <v>0</v>
      </c>
      <c r="JY1163" t="s">
        <v>0</v>
      </c>
      <c r="JZ1163" t="s">
        <v>0</v>
      </c>
      <c r="KA1163" t="s">
        <v>0</v>
      </c>
      <c r="KB1163" t="s">
        <v>0</v>
      </c>
      <c r="KC1163" t="s">
        <v>0</v>
      </c>
      <c r="KD1163" t="s">
        <v>0</v>
      </c>
      <c r="KE1163" t="s">
        <v>0</v>
      </c>
      <c r="KF1163">
        <v>9.1667000000000005</v>
      </c>
      <c r="KG1163" t="s">
        <v>0</v>
      </c>
      <c r="KH1163" t="s">
        <v>0</v>
      </c>
      <c r="KI1163" t="s">
        <v>0</v>
      </c>
      <c r="KJ1163" t="s">
        <v>0</v>
      </c>
      <c r="KK1163" t="s">
        <v>0</v>
      </c>
      <c r="KL1163" t="s">
        <v>0</v>
      </c>
      <c r="KM1163" t="s">
        <v>0</v>
      </c>
      <c r="KN1163" t="s">
        <v>0</v>
      </c>
      <c r="KO1163" t="s">
        <v>0</v>
      </c>
      <c r="KP1163" t="s">
        <v>0</v>
      </c>
      <c r="KQ1163" t="s">
        <v>0</v>
      </c>
      <c r="KR1163">
        <v>4.5103</v>
      </c>
      <c r="KS1163" t="s">
        <v>0</v>
      </c>
      <c r="KT1163" t="s">
        <v>0</v>
      </c>
      <c r="KU1163" t="s">
        <v>0</v>
      </c>
      <c r="KV1163" t="s">
        <v>0</v>
      </c>
      <c r="KW1163" t="s">
        <v>0</v>
      </c>
      <c r="KX1163" t="s">
        <v>0</v>
      </c>
      <c r="KY1163" t="s">
        <v>0</v>
      </c>
      <c r="KZ1163" t="s">
        <v>0</v>
      </c>
      <c r="LA1163" t="s">
        <v>0</v>
      </c>
      <c r="LB1163" t="s">
        <v>0</v>
      </c>
      <c r="LC1163" t="s">
        <v>0</v>
      </c>
      <c r="LD1163" t="s">
        <v>0</v>
      </c>
      <c r="LE1163">
        <v>4.9000000000000002E-2</v>
      </c>
      <c r="LF1163" t="s">
        <v>0</v>
      </c>
      <c r="LG1163" t="s">
        <v>0</v>
      </c>
      <c r="LH1163" t="s">
        <v>0</v>
      </c>
      <c r="LI1163" t="s">
        <v>0</v>
      </c>
      <c r="LJ1163" t="s">
        <v>0</v>
      </c>
      <c r="LK1163" t="s">
        <v>0</v>
      </c>
      <c r="LL1163" t="s">
        <v>0</v>
      </c>
      <c r="LM1163">
        <v>3.3906000000000001</v>
      </c>
      <c r="LN1163" t="s">
        <v>0</v>
      </c>
      <c r="LO1163" t="s">
        <v>0</v>
      </c>
      <c r="LP1163" t="s">
        <v>0</v>
      </c>
      <c r="LQ1163" t="s">
        <v>0</v>
      </c>
      <c r="LR1163">
        <v>3.4218999999999999</v>
      </c>
      <c r="LS1163" t="s">
        <v>0</v>
      </c>
      <c r="LT1163" t="s">
        <v>0</v>
      </c>
      <c r="LU1163" t="s">
        <v>0</v>
      </c>
      <c r="LV1163" t="s">
        <v>0</v>
      </c>
      <c r="LW1163" t="s">
        <v>0</v>
      </c>
      <c r="LX1163" t="s">
        <v>0</v>
      </c>
      <c r="LY1163" t="s">
        <v>0</v>
      </c>
      <c r="LZ1163" t="s">
        <v>0</v>
      </c>
      <c r="MA1163" t="s">
        <v>0</v>
      </c>
      <c r="MB1163">
        <v>1.5781000000000001</v>
      </c>
      <c r="MC1163" t="s">
        <v>0</v>
      </c>
      <c r="MD1163" t="s">
        <v>0</v>
      </c>
      <c r="ME1163" t="s">
        <v>0</v>
      </c>
      <c r="MF1163" t="s">
        <v>0</v>
      </c>
      <c r="MG1163" t="s">
        <v>0</v>
      </c>
      <c r="MH1163" t="s">
        <v>0</v>
      </c>
      <c r="MI1163" t="s">
        <v>0</v>
      </c>
      <c r="MJ1163">
        <v>10.8125</v>
      </c>
      <c r="MK1163" t="s">
        <v>0</v>
      </c>
      <c r="ML1163" t="s">
        <v>0</v>
      </c>
      <c r="MM1163" t="s">
        <v>0</v>
      </c>
      <c r="MN1163" t="s">
        <v>0</v>
      </c>
      <c r="MO1163" t="s">
        <v>0</v>
      </c>
      <c r="MP1163" t="s">
        <v>0</v>
      </c>
      <c r="MQ1163" t="s">
        <v>0</v>
      </c>
      <c r="MR1163">
        <v>2.6667000000000001</v>
      </c>
      <c r="MS1163" t="s">
        <v>0</v>
      </c>
      <c r="MT1163" t="s">
        <v>0</v>
      </c>
      <c r="MU1163">
        <v>1.8611</v>
      </c>
      <c r="MV1163">
        <v>3.4689999999999999</v>
      </c>
      <c r="MW1163" t="s">
        <v>0</v>
      </c>
      <c r="MX1163" t="s">
        <v>0</v>
      </c>
      <c r="MY1163">
        <v>2.7873999999999999</v>
      </c>
      <c r="MZ1163">
        <v>1.7284000000000002</v>
      </c>
      <c r="NA1163">
        <v>4.5926</v>
      </c>
      <c r="NB1163" t="s">
        <v>0</v>
      </c>
      <c r="NC1163" t="s">
        <v>0</v>
      </c>
      <c r="ND1163" t="s">
        <v>0</v>
      </c>
      <c r="NE1163" t="s">
        <v>0</v>
      </c>
      <c r="NF1163" t="s">
        <v>0</v>
      </c>
      <c r="NG1163" t="s">
        <v>0</v>
      </c>
      <c r="NH1163" t="s">
        <v>0</v>
      </c>
      <c r="NI1163" t="s">
        <v>0</v>
      </c>
      <c r="NJ1163" t="s">
        <v>0</v>
      </c>
      <c r="NK1163" t="s">
        <v>0</v>
      </c>
      <c r="NL1163" t="s">
        <v>0</v>
      </c>
      <c r="NM1163" t="s">
        <v>0</v>
      </c>
      <c r="NN1163" t="s">
        <v>0</v>
      </c>
      <c r="NO1163" t="s">
        <v>0</v>
      </c>
      <c r="NP1163" t="s">
        <v>0</v>
      </c>
      <c r="NQ1163" t="s">
        <v>0</v>
      </c>
      <c r="NR1163" t="s">
        <v>0</v>
      </c>
      <c r="NS1163" t="s">
        <v>0</v>
      </c>
      <c r="NT1163">
        <v>15</v>
      </c>
      <c r="NU1163" t="s">
        <v>0</v>
      </c>
      <c r="NV1163" t="s">
        <v>0</v>
      </c>
      <c r="NW1163" t="s">
        <v>0</v>
      </c>
      <c r="NX1163" t="s">
        <v>0</v>
      </c>
      <c r="NY1163" t="s">
        <v>0</v>
      </c>
      <c r="NZ1163" t="s">
        <v>0</v>
      </c>
      <c r="OA1163" t="s">
        <v>0</v>
      </c>
      <c r="OB1163">
        <v>1.0851</v>
      </c>
      <c r="OC1163" t="s">
        <v>0</v>
      </c>
      <c r="OD1163" t="s">
        <v>0</v>
      </c>
      <c r="OE1163" t="s">
        <v>0</v>
      </c>
      <c r="OF1163" t="s">
        <v>0</v>
      </c>
      <c r="OG1163">
        <v>6.3129999999999997</v>
      </c>
      <c r="OH1163" t="s">
        <v>0</v>
      </c>
      <c r="OI1163" t="s">
        <v>0</v>
      </c>
      <c r="OJ1163" t="s">
        <v>0</v>
      </c>
      <c r="OK1163" t="s">
        <v>0</v>
      </c>
      <c r="OL1163" t="s">
        <v>0</v>
      </c>
      <c r="OM1163" t="s">
        <v>0</v>
      </c>
      <c r="ON1163" t="s">
        <v>0</v>
      </c>
      <c r="OO1163" t="s">
        <v>0</v>
      </c>
      <c r="OP1163">
        <v>0.4551</v>
      </c>
      <c r="OQ1163" t="s">
        <v>0</v>
      </c>
      <c r="OR1163" t="s">
        <v>0</v>
      </c>
      <c r="OS1163" t="s">
        <v>0</v>
      </c>
      <c r="OT1163">
        <v>0.91410000000000002</v>
      </c>
      <c r="OU1163" t="s">
        <v>0</v>
      </c>
      <c r="OV1163" t="s">
        <v>0</v>
      </c>
      <c r="OW1163" t="s">
        <v>0</v>
      </c>
      <c r="OX1163">
        <v>2.625</v>
      </c>
      <c r="OY1163" t="s">
        <v>0</v>
      </c>
      <c r="OZ1163" t="s">
        <v>0</v>
      </c>
      <c r="PA1163" t="s">
        <v>0</v>
      </c>
      <c r="PB1163" t="s">
        <v>0</v>
      </c>
      <c r="PC1163">
        <v>9.375</v>
      </c>
      <c r="PD1163" t="s">
        <v>0</v>
      </c>
      <c r="PE1163" t="s">
        <v>0</v>
      </c>
      <c r="PF1163" t="s">
        <v>0</v>
      </c>
      <c r="PG1163" t="s">
        <v>0</v>
      </c>
      <c r="PH1163" t="s">
        <v>0</v>
      </c>
      <c r="PI1163" t="s">
        <v>0</v>
      </c>
      <c r="PJ1163" t="s">
        <v>0</v>
      </c>
      <c r="PK1163" t="s">
        <v>0</v>
      </c>
      <c r="PL1163" t="s">
        <v>0</v>
      </c>
      <c r="PM1163">
        <v>1.2917000000000001</v>
      </c>
      <c r="PN1163" t="s">
        <v>0</v>
      </c>
      <c r="PO1163" t="s">
        <v>0</v>
      </c>
      <c r="PP1163" t="s">
        <v>0</v>
      </c>
      <c r="PQ1163" t="s">
        <v>0</v>
      </c>
      <c r="PR1163" t="s">
        <v>0</v>
      </c>
      <c r="PS1163" t="s">
        <v>0</v>
      </c>
      <c r="PT1163" t="s">
        <v>0</v>
      </c>
      <c r="PU1163" t="s">
        <v>0</v>
      </c>
      <c r="PV1163" t="s">
        <v>0</v>
      </c>
      <c r="PW1163" t="s">
        <v>0</v>
      </c>
      <c r="PX1163" t="s">
        <v>0</v>
      </c>
      <c r="PY1163" t="s">
        <v>0</v>
      </c>
      <c r="PZ1163" t="s">
        <v>0</v>
      </c>
      <c r="QA1163" t="s">
        <v>0</v>
      </c>
      <c r="QB1163" t="s">
        <v>0</v>
      </c>
      <c r="QC1163">
        <v>3.875</v>
      </c>
      <c r="QD1163" t="s">
        <v>0</v>
      </c>
      <c r="QE1163">
        <v>1.5625</v>
      </c>
      <c r="QF1163" t="s">
        <v>0</v>
      </c>
      <c r="QG1163" t="s">
        <v>0</v>
      </c>
      <c r="QH1163" t="s">
        <v>0</v>
      </c>
      <c r="QI1163" t="s">
        <v>0</v>
      </c>
      <c r="QJ1163" t="s">
        <v>0</v>
      </c>
      <c r="QK1163" t="s">
        <v>0</v>
      </c>
      <c r="QL1163" t="s">
        <v>0</v>
      </c>
      <c r="QM1163" t="s">
        <v>0</v>
      </c>
      <c r="QN1163" t="s">
        <v>0</v>
      </c>
      <c r="QO1163" t="s">
        <v>0</v>
      </c>
      <c r="QP1163" t="s">
        <v>0</v>
      </c>
      <c r="QQ1163" t="s">
        <v>0</v>
      </c>
      <c r="QR1163" t="s">
        <v>0</v>
      </c>
      <c r="QS1163" t="s">
        <v>0</v>
      </c>
      <c r="QT1163" t="s">
        <v>0</v>
      </c>
      <c r="QU1163" t="s">
        <v>0</v>
      </c>
      <c r="QV1163" t="s">
        <v>0</v>
      </c>
      <c r="QW1163" t="s">
        <v>0</v>
      </c>
      <c r="QX1163" t="s">
        <v>0</v>
      </c>
      <c r="QY1163" t="s">
        <v>0</v>
      </c>
      <c r="QZ1163" t="s">
        <v>0</v>
      </c>
      <c r="RA1163" t="s">
        <v>0</v>
      </c>
      <c r="RB1163" t="s">
        <v>0</v>
      </c>
      <c r="RC1163" t="s">
        <v>0</v>
      </c>
      <c r="RD1163" t="s">
        <v>0</v>
      </c>
      <c r="RE1163" t="s">
        <v>0</v>
      </c>
      <c r="RF1163" t="s">
        <v>0</v>
      </c>
      <c r="RG1163">
        <v>6.6875</v>
      </c>
      <c r="RH1163" t="s">
        <v>0</v>
      </c>
      <c r="RI1163" t="s">
        <v>0</v>
      </c>
      <c r="RJ1163" t="s">
        <v>0</v>
      </c>
      <c r="RK1163" t="s">
        <v>0</v>
      </c>
      <c r="RL1163" t="s">
        <v>0</v>
      </c>
      <c r="RM1163" t="s">
        <v>0</v>
      </c>
      <c r="RN1163" t="s">
        <v>0</v>
      </c>
      <c r="RO1163" t="s">
        <v>0</v>
      </c>
      <c r="RP1163" t="s">
        <v>0</v>
      </c>
      <c r="RQ1163" t="s">
        <v>0</v>
      </c>
      <c r="RR1163" t="s">
        <v>0</v>
      </c>
      <c r="RS1163" t="s">
        <v>0</v>
      </c>
      <c r="RT1163" t="s">
        <v>0</v>
      </c>
      <c r="RU1163" t="s">
        <v>0</v>
      </c>
      <c r="RV1163" t="s">
        <v>0</v>
      </c>
      <c r="RW1163" t="s">
        <v>0</v>
      </c>
      <c r="RX1163" t="s">
        <v>0</v>
      </c>
      <c r="RY1163" t="s">
        <v>0</v>
      </c>
      <c r="RZ1163" t="s">
        <v>0</v>
      </c>
      <c r="SA1163" t="s">
        <v>0</v>
      </c>
      <c r="SB1163" t="s">
        <v>0</v>
      </c>
      <c r="SC1163">
        <v>3.1667000000000001</v>
      </c>
      <c r="SD1163" t="s">
        <v>0</v>
      </c>
      <c r="SE1163">
        <v>6.3958000000000004</v>
      </c>
      <c r="SF1163" t="s">
        <v>0</v>
      </c>
      <c r="SG1163" t="s">
        <v>0</v>
      </c>
      <c r="SH1163" t="s">
        <v>0</v>
      </c>
      <c r="SI1163" t="s">
        <v>0</v>
      </c>
      <c r="SJ1163">
        <v>7.25</v>
      </c>
      <c r="SK1163">
        <v>10.3438</v>
      </c>
      <c r="SL1163" t="s">
        <v>0</v>
      </c>
    </row>
    <row r="1164" spans="1:506" x14ac:dyDescent="0.3">
      <c r="A1164" s="1">
        <v>34501</v>
      </c>
      <c r="B1164" t="s">
        <v>0</v>
      </c>
      <c r="C1164" t="s">
        <v>0</v>
      </c>
      <c r="D1164" t="s">
        <v>0</v>
      </c>
      <c r="E1164">
        <v>0.94199999999999995</v>
      </c>
      <c r="F1164" t="s">
        <v>0</v>
      </c>
      <c r="G1164" t="s">
        <v>0</v>
      </c>
      <c r="H1164">
        <v>3.625</v>
      </c>
      <c r="I1164" t="s">
        <v>0</v>
      </c>
      <c r="J1164" t="s">
        <v>0</v>
      </c>
      <c r="K1164">
        <v>3.4969999999999999</v>
      </c>
      <c r="L1164" t="s">
        <v>0</v>
      </c>
      <c r="M1164" t="s">
        <v>0</v>
      </c>
      <c r="N1164" t="s">
        <v>0</v>
      </c>
      <c r="O1164" t="s">
        <v>0</v>
      </c>
      <c r="P1164">
        <v>6</v>
      </c>
      <c r="Q1164" t="s">
        <v>0</v>
      </c>
      <c r="R1164" t="s">
        <v>0</v>
      </c>
      <c r="S1164" t="s">
        <v>0</v>
      </c>
      <c r="T1164" t="s">
        <v>0</v>
      </c>
      <c r="U1164" t="s">
        <v>0</v>
      </c>
      <c r="V1164" t="s">
        <v>0</v>
      </c>
      <c r="W1164" t="s">
        <v>0</v>
      </c>
      <c r="X1164" t="s">
        <v>0</v>
      </c>
      <c r="Y1164" t="s">
        <v>0</v>
      </c>
      <c r="Z1164" t="s">
        <v>0</v>
      </c>
      <c r="AA1164" t="s">
        <v>0</v>
      </c>
      <c r="AB1164" t="s">
        <v>0</v>
      </c>
      <c r="AC1164" t="s">
        <v>0</v>
      </c>
      <c r="AD1164" t="s">
        <v>0</v>
      </c>
      <c r="AE1164" t="s">
        <v>0</v>
      </c>
      <c r="AF1164" t="s">
        <v>0</v>
      </c>
      <c r="AG1164">
        <v>2.6562999999999999</v>
      </c>
      <c r="AH1164" t="s">
        <v>0</v>
      </c>
      <c r="AI1164" t="s">
        <v>0</v>
      </c>
      <c r="AJ1164" t="s">
        <v>0</v>
      </c>
      <c r="AK1164">
        <v>5.8049999999999997</v>
      </c>
      <c r="AL1164" t="s">
        <v>0</v>
      </c>
      <c r="AM1164" t="s">
        <v>0</v>
      </c>
      <c r="AN1164" t="s">
        <v>0</v>
      </c>
      <c r="AO1164" t="s">
        <v>0</v>
      </c>
      <c r="AP1164" t="s">
        <v>0</v>
      </c>
      <c r="AQ1164" t="s">
        <v>0</v>
      </c>
      <c r="AR1164" t="s">
        <v>0</v>
      </c>
      <c r="AS1164" t="s">
        <v>0</v>
      </c>
      <c r="AT1164" t="s">
        <v>0</v>
      </c>
      <c r="AU1164" t="s">
        <v>0</v>
      </c>
      <c r="AV1164" t="s">
        <v>0</v>
      </c>
      <c r="AW1164" t="s">
        <v>0</v>
      </c>
      <c r="AX1164" t="s">
        <v>0</v>
      </c>
      <c r="AY1164" t="s">
        <v>0</v>
      </c>
      <c r="AZ1164" t="s">
        <v>0</v>
      </c>
      <c r="BA1164">
        <v>0.4375</v>
      </c>
      <c r="BB1164" t="s">
        <v>0</v>
      </c>
      <c r="BC1164" t="s">
        <v>0</v>
      </c>
      <c r="BD1164" t="s">
        <v>0</v>
      </c>
      <c r="BE1164" t="s">
        <v>0</v>
      </c>
      <c r="BF1164" t="s">
        <v>0</v>
      </c>
      <c r="BG1164" t="s">
        <v>0</v>
      </c>
      <c r="BH1164" t="s">
        <v>0</v>
      </c>
      <c r="BI1164" t="s">
        <v>0</v>
      </c>
      <c r="BJ1164" t="s">
        <v>0</v>
      </c>
      <c r="BK1164" t="s">
        <v>0</v>
      </c>
      <c r="BL1164" t="s">
        <v>0</v>
      </c>
      <c r="BM1164" t="s">
        <v>0</v>
      </c>
      <c r="BN1164" t="s">
        <v>0</v>
      </c>
      <c r="BO1164">
        <v>0.48</v>
      </c>
      <c r="BP1164" t="s">
        <v>0</v>
      </c>
      <c r="BQ1164" t="s">
        <v>0</v>
      </c>
      <c r="BR1164" t="s">
        <v>0</v>
      </c>
      <c r="BS1164" t="s">
        <v>0</v>
      </c>
      <c r="BT1164" t="s">
        <v>0</v>
      </c>
      <c r="BU1164" t="s">
        <v>0</v>
      </c>
      <c r="BV1164" t="s">
        <v>0</v>
      </c>
      <c r="BW1164" t="s">
        <v>0</v>
      </c>
      <c r="BX1164" t="s">
        <v>0</v>
      </c>
      <c r="BY1164" t="s">
        <v>0</v>
      </c>
      <c r="BZ1164" t="s">
        <v>0</v>
      </c>
      <c r="CA1164" t="s">
        <v>0</v>
      </c>
      <c r="CB1164" t="s">
        <v>0</v>
      </c>
      <c r="CC1164" t="s">
        <v>0</v>
      </c>
      <c r="CD1164" t="s">
        <v>0</v>
      </c>
      <c r="CE1164" t="s">
        <v>0</v>
      </c>
      <c r="CF1164" t="s">
        <v>0</v>
      </c>
      <c r="CG1164" t="s">
        <v>0</v>
      </c>
      <c r="CH1164" t="s">
        <v>0</v>
      </c>
      <c r="CI1164" t="s">
        <v>0</v>
      </c>
      <c r="CJ1164" t="s">
        <v>0</v>
      </c>
      <c r="CK1164" t="s">
        <v>0</v>
      </c>
      <c r="CL1164" t="s">
        <v>0</v>
      </c>
      <c r="CM1164">
        <v>1.875</v>
      </c>
      <c r="CN1164" t="s">
        <v>0</v>
      </c>
      <c r="CO1164" t="s">
        <v>0</v>
      </c>
      <c r="CP1164" t="s">
        <v>0</v>
      </c>
      <c r="CQ1164" t="s">
        <v>0</v>
      </c>
      <c r="CR1164" t="s">
        <v>0</v>
      </c>
      <c r="CS1164" t="s">
        <v>0</v>
      </c>
      <c r="CT1164">
        <v>14.8086</v>
      </c>
      <c r="CU1164" t="s">
        <v>0</v>
      </c>
      <c r="CV1164" t="s">
        <v>0</v>
      </c>
      <c r="CW1164" t="s">
        <v>0</v>
      </c>
      <c r="CX1164">
        <v>3.0937999999999999</v>
      </c>
      <c r="CY1164" t="s">
        <v>0</v>
      </c>
      <c r="CZ1164" t="s">
        <v>0</v>
      </c>
      <c r="DA1164" t="s">
        <v>0</v>
      </c>
      <c r="DB1164" t="s">
        <v>0</v>
      </c>
      <c r="DC1164" t="s">
        <v>0</v>
      </c>
      <c r="DD1164" t="s">
        <v>0</v>
      </c>
      <c r="DE1164" t="s">
        <v>0</v>
      </c>
      <c r="DF1164" t="s">
        <v>0</v>
      </c>
      <c r="DG1164" t="s">
        <v>0</v>
      </c>
      <c r="DH1164" t="s">
        <v>0</v>
      </c>
      <c r="DI1164">
        <v>7.8129999999999997</v>
      </c>
      <c r="DJ1164" t="s">
        <v>0</v>
      </c>
      <c r="DK1164" t="s">
        <v>0</v>
      </c>
      <c r="DL1164" t="s">
        <v>0</v>
      </c>
      <c r="DM1164">
        <v>0.65629999999999999</v>
      </c>
      <c r="DN1164" t="s">
        <v>0</v>
      </c>
      <c r="DO1164">
        <v>1.3714999999999999</v>
      </c>
      <c r="DP1164" t="s">
        <v>0</v>
      </c>
      <c r="DQ1164">
        <v>10.853999999999999</v>
      </c>
      <c r="DR1164" t="s">
        <v>0</v>
      </c>
      <c r="DS1164" t="s">
        <v>0</v>
      </c>
      <c r="DT1164" t="s">
        <v>0</v>
      </c>
      <c r="DU1164" t="s">
        <v>0</v>
      </c>
      <c r="DV1164" t="s">
        <v>0</v>
      </c>
      <c r="DW1164" t="s">
        <v>0</v>
      </c>
      <c r="DX1164" t="s">
        <v>0</v>
      </c>
      <c r="DY1164" t="s">
        <v>0</v>
      </c>
      <c r="DZ1164" t="s">
        <v>0</v>
      </c>
      <c r="EA1164" t="s">
        <v>0</v>
      </c>
      <c r="EB1164" t="s">
        <v>0</v>
      </c>
      <c r="EC1164" t="s">
        <v>0</v>
      </c>
      <c r="ED1164" t="s">
        <v>0</v>
      </c>
      <c r="EE1164" t="s">
        <v>0</v>
      </c>
      <c r="EF1164" t="s">
        <v>0</v>
      </c>
      <c r="EG1164" t="s">
        <v>0</v>
      </c>
      <c r="EH1164" t="s">
        <v>0</v>
      </c>
      <c r="EI1164" t="s">
        <v>0</v>
      </c>
      <c r="EJ1164" t="s">
        <v>0</v>
      </c>
      <c r="EK1164" t="s">
        <v>0</v>
      </c>
      <c r="EL1164" t="s">
        <v>0</v>
      </c>
      <c r="EM1164" t="s">
        <v>0</v>
      </c>
      <c r="EN1164" t="s">
        <v>0</v>
      </c>
      <c r="EO1164" t="s">
        <v>0</v>
      </c>
      <c r="EP1164" t="s">
        <v>0</v>
      </c>
      <c r="EQ1164" t="s">
        <v>0</v>
      </c>
      <c r="ER1164" t="s">
        <v>0</v>
      </c>
      <c r="ES1164" t="s">
        <v>0</v>
      </c>
      <c r="ET1164" t="s">
        <v>0</v>
      </c>
      <c r="EU1164" t="s">
        <v>0</v>
      </c>
      <c r="EV1164" t="s">
        <v>0</v>
      </c>
      <c r="EW1164">
        <v>3.9218999999999999</v>
      </c>
      <c r="EX1164" t="s">
        <v>0</v>
      </c>
      <c r="EY1164" t="s">
        <v>0</v>
      </c>
      <c r="EZ1164" t="s">
        <v>0</v>
      </c>
      <c r="FA1164" t="s">
        <v>0</v>
      </c>
      <c r="FB1164" t="s">
        <v>0</v>
      </c>
      <c r="FC1164" t="s">
        <v>0</v>
      </c>
      <c r="FD1164" t="s">
        <v>0</v>
      </c>
      <c r="FE1164" t="s">
        <v>0</v>
      </c>
      <c r="FF1164" t="s">
        <v>0</v>
      </c>
      <c r="FG1164" t="s">
        <v>0</v>
      </c>
      <c r="FH1164" t="s">
        <v>0</v>
      </c>
      <c r="FI1164" t="s">
        <v>0</v>
      </c>
      <c r="FJ1164" t="s">
        <v>0</v>
      </c>
      <c r="FK1164" t="s">
        <v>0</v>
      </c>
      <c r="FL1164" t="s">
        <v>0</v>
      </c>
      <c r="FM1164" t="s">
        <v>0</v>
      </c>
      <c r="FN1164" t="s">
        <v>0</v>
      </c>
      <c r="FO1164" t="s">
        <v>0</v>
      </c>
      <c r="FP1164" t="s">
        <v>0</v>
      </c>
      <c r="FQ1164">
        <v>1.2187999999999999</v>
      </c>
      <c r="FR1164" t="s">
        <v>0</v>
      </c>
      <c r="FS1164" t="s">
        <v>0</v>
      </c>
      <c r="FT1164" t="s">
        <v>0</v>
      </c>
      <c r="FU1164" t="s">
        <v>0</v>
      </c>
      <c r="FV1164">
        <v>1.0429999999999999</v>
      </c>
      <c r="FW1164" t="s">
        <v>0</v>
      </c>
      <c r="FX1164" t="s">
        <v>0</v>
      </c>
      <c r="FY1164" t="s">
        <v>0</v>
      </c>
      <c r="FZ1164" t="s">
        <v>0</v>
      </c>
      <c r="GA1164" t="s">
        <v>0</v>
      </c>
      <c r="GB1164" t="s">
        <v>0</v>
      </c>
      <c r="GC1164" t="s">
        <v>0</v>
      </c>
      <c r="GD1164">
        <v>1.5648</v>
      </c>
      <c r="GE1164">
        <v>10.790100000000001</v>
      </c>
      <c r="GF1164">
        <v>1.5625</v>
      </c>
      <c r="GG1164" t="s">
        <v>0</v>
      </c>
      <c r="GH1164" t="s">
        <v>0</v>
      </c>
      <c r="GI1164" t="s">
        <v>0</v>
      </c>
      <c r="GJ1164" t="s">
        <v>0</v>
      </c>
      <c r="GK1164" t="s">
        <v>0</v>
      </c>
      <c r="GL1164" t="s">
        <v>0</v>
      </c>
      <c r="GM1164" t="s">
        <v>0</v>
      </c>
      <c r="GN1164" t="s">
        <v>0</v>
      </c>
      <c r="GO1164" t="s">
        <v>0</v>
      </c>
      <c r="GP1164" t="s">
        <v>0</v>
      </c>
      <c r="GQ1164" t="s">
        <v>0</v>
      </c>
      <c r="GR1164" t="s">
        <v>0</v>
      </c>
      <c r="GS1164">
        <v>0.25779999999999997</v>
      </c>
      <c r="GT1164" t="s">
        <v>0</v>
      </c>
      <c r="GU1164" t="s">
        <v>0</v>
      </c>
      <c r="GV1164" t="s">
        <v>0</v>
      </c>
      <c r="GW1164" t="s">
        <v>0</v>
      </c>
      <c r="GX1164" t="s">
        <v>0</v>
      </c>
      <c r="GY1164" t="s">
        <v>0</v>
      </c>
      <c r="GZ1164" t="s">
        <v>0</v>
      </c>
      <c r="HA1164" t="s">
        <v>0</v>
      </c>
      <c r="HB1164" t="s">
        <v>0</v>
      </c>
      <c r="HC1164" t="s">
        <v>0</v>
      </c>
      <c r="HD1164" t="s">
        <v>0</v>
      </c>
      <c r="HE1164" t="s">
        <v>0</v>
      </c>
      <c r="HF1164" t="s">
        <v>0</v>
      </c>
      <c r="HG1164" t="s">
        <v>0</v>
      </c>
      <c r="HH1164">
        <v>13.0098</v>
      </c>
      <c r="HI1164" t="s">
        <v>0</v>
      </c>
      <c r="HJ1164" t="s">
        <v>0</v>
      </c>
      <c r="HK1164" t="s">
        <v>0</v>
      </c>
      <c r="HL1164" t="s">
        <v>0</v>
      </c>
      <c r="HM1164" t="s">
        <v>0</v>
      </c>
      <c r="HN1164" t="s">
        <v>0</v>
      </c>
      <c r="HO1164" t="s">
        <v>0</v>
      </c>
      <c r="HP1164" t="s">
        <v>0</v>
      </c>
      <c r="HQ1164" t="s">
        <v>0</v>
      </c>
      <c r="HR1164">
        <v>1.4687999999999999</v>
      </c>
      <c r="HS1164" t="s">
        <v>0</v>
      </c>
      <c r="HT1164" t="s">
        <v>0</v>
      </c>
      <c r="HU1164" t="s">
        <v>0</v>
      </c>
      <c r="HV1164" t="s">
        <v>0</v>
      </c>
      <c r="HW1164" t="s">
        <v>0</v>
      </c>
      <c r="HX1164" t="s">
        <v>0</v>
      </c>
      <c r="HY1164" t="s">
        <v>0</v>
      </c>
      <c r="HZ1164" t="s">
        <v>0</v>
      </c>
      <c r="IA1164" t="s">
        <v>0</v>
      </c>
      <c r="IB1164" t="s">
        <v>0</v>
      </c>
      <c r="IC1164" t="s">
        <v>0</v>
      </c>
      <c r="ID1164" t="s">
        <v>0</v>
      </c>
      <c r="IE1164">
        <v>3.7187999999999999</v>
      </c>
      <c r="IF1164" t="s">
        <v>0</v>
      </c>
      <c r="IG1164" t="s">
        <v>0</v>
      </c>
      <c r="IH1164" t="s">
        <v>0</v>
      </c>
      <c r="II1164">
        <v>2.5312999999999999</v>
      </c>
      <c r="IJ1164" t="s">
        <v>0</v>
      </c>
      <c r="IK1164">
        <v>3.7812999999999999</v>
      </c>
      <c r="IL1164">
        <v>2.7810000000000001</v>
      </c>
      <c r="IM1164" t="s">
        <v>0</v>
      </c>
      <c r="IN1164" t="s">
        <v>0</v>
      </c>
      <c r="IO1164" t="s">
        <v>0</v>
      </c>
      <c r="IP1164" t="s">
        <v>0</v>
      </c>
      <c r="IQ1164" t="s">
        <v>0</v>
      </c>
      <c r="IR1164" t="s">
        <v>0</v>
      </c>
      <c r="IS1164" t="s">
        <v>0</v>
      </c>
      <c r="IT1164" t="s">
        <v>0</v>
      </c>
      <c r="IU1164" t="s">
        <v>0</v>
      </c>
      <c r="IV1164" t="s">
        <v>0</v>
      </c>
      <c r="IW1164" t="s">
        <v>0</v>
      </c>
      <c r="IX1164">
        <v>4.4375</v>
      </c>
      <c r="IY1164" t="s">
        <v>0</v>
      </c>
      <c r="IZ1164">
        <v>1.4792000000000001</v>
      </c>
      <c r="JA1164" t="s">
        <v>0</v>
      </c>
      <c r="JB1164" t="s">
        <v>0</v>
      </c>
      <c r="JC1164" t="s">
        <v>0</v>
      </c>
      <c r="JD1164" t="s">
        <v>0</v>
      </c>
      <c r="JE1164" t="s">
        <v>0</v>
      </c>
      <c r="JF1164" t="s">
        <v>0</v>
      </c>
      <c r="JG1164" t="s">
        <v>0</v>
      </c>
      <c r="JH1164" t="s">
        <v>0</v>
      </c>
      <c r="JI1164" t="s">
        <v>0</v>
      </c>
      <c r="JJ1164">
        <v>8.75</v>
      </c>
      <c r="JK1164" t="s">
        <v>0</v>
      </c>
      <c r="JL1164" t="s">
        <v>0</v>
      </c>
      <c r="JM1164" t="s">
        <v>0</v>
      </c>
      <c r="JN1164" t="s">
        <v>0</v>
      </c>
      <c r="JO1164" t="s">
        <v>0</v>
      </c>
      <c r="JP1164" t="s">
        <v>0</v>
      </c>
      <c r="JQ1164" t="s">
        <v>0</v>
      </c>
      <c r="JR1164" t="s">
        <v>0</v>
      </c>
      <c r="JS1164" t="s">
        <v>0</v>
      </c>
      <c r="JT1164" t="s">
        <v>0</v>
      </c>
      <c r="JU1164" t="s">
        <v>0</v>
      </c>
      <c r="JV1164" t="s">
        <v>0</v>
      </c>
      <c r="JW1164" t="s">
        <v>0</v>
      </c>
      <c r="JX1164" t="s">
        <v>0</v>
      </c>
      <c r="JY1164" t="s">
        <v>0</v>
      </c>
      <c r="JZ1164" t="s">
        <v>0</v>
      </c>
      <c r="KA1164" t="s">
        <v>0</v>
      </c>
      <c r="KB1164" t="s">
        <v>0</v>
      </c>
      <c r="KC1164" t="s">
        <v>0</v>
      </c>
      <c r="KD1164" t="s">
        <v>0</v>
      </c>
      <c r="KE1164" t="s">
        <v>0</v>
      </c>
      <c r="KF1164">
        <v>9.1667000000000005</v>
      </c>
      <c r="KG1164" t="s">
        <v>0</v>
      </c>
      <c r="KH1164" t="s">
        <v>0</v>
      </c>
      <c r="KI1164" t="s">
        <v>0</v>
      </c>
      <c r="KJ1164" t="s">
        <v>0</v>
      </c>
      <c r="KK1164" t="s">
        <v>0</v>
      </c>
      <c r="KL1164" t="s">
        <v>0</v>
      </c>
      <c r="KM1164" t="s">
        <v>0</v>
      </c>
      <c r="KN1164" t="s">
        <v>0</v>
      </c>
      <c r="KO1164" t="s">
        <v>0</v>
      </c>
      <c r="KP1164" t="s">
        <v>0</v>
      </c>
      <c r="KQ1164" t="s">
        <v>0</v>
      </c>
      <c r="KR1164">
        <v>4.5103</v>
      </c>
      <c r="KS1164" t="s">
        <v>0</v>
      </c>
      <c r="KT1164" t="s">
        <v>0</v>
      </c>
      <c r="KU1164" t="s">
        <v>0</v>
      </c>
      <c r="KV1164" t="s">
        <v>0</v>
      </c>
      <c r="KW1164" t="s">
        <v>0</v>
      </c>
      <c r="KX1164" t="s">
        <v>0</v>
      </c>
      <c r="KY1164" t="s">
        <v>0</v>
      </c>
      <c r="KZ1164" t="s">
        <v>0</v>
      </c>
      <c r="LA1164" t="s">
        <v>0</v>
      </c>
      <c r="LB1164" t="s">
        <v>0</v>
      </c>
      <c r="LC1164" t="s">
        <v>0</v>
      </c>
      <c r="LD1164" t="s">
        <v>0</v>
      </c>
      <c r="LE1164">
        <v>4.7E-2</v>
      </c>
      <c r="LF1164" t="s">
        <v>0</v>
      </c>
      <c r="LG1164" t="s">
        <v>0</v>
      </c>
      <c r="LH1164" t="s">
        <v>0</v>
      </c>
      <c r="LI1164" t="s">
        <v>0</v>
      </c>
      <c r="LJ1164" t="s">
        <v>0</v>
      </c>
      <c r="LK1164" t="s">
        <v>0</v>
      </c>
      <c r="LL1164" t="s">
        <v>0</v>
      </c>
      <c r="LM1164">
        <v>3.3477000000000001</v>
      </c>
      <c r="LN1164" t="s">
        <v>0</v>
      </c>
      <c r="LO1164" t="s">
        <v>0</v>
      </c>
      <c r="LP1164" t="s">
        <v>0</v>
      </c>
      <c r="LQ1164" t="s">
        <v>0</v>
      </c>
      <c r="LR1164">
        <v>3.4843999999999999</v>
      </c>
      <c r="LS1164" t="s">
        <v>0</v>
      </c>
      <c r="LT1164" t="s">
        <v>0</v>
      </c>
      <c r="LU1164" t="s">
        <v>0</v>
      </c>
      <c r="LV1164" t="s">
        <v>0</v>
      </c>
      <c r="LW1164" t="s">
        <v>0</v>
      </c>
      <c r="LX1164" t="s">
        <v>0</v>
      </c>
      <c r="LY1164" t="s">
        <v>0</v>
      </c>
      <c r="LZ1164" t="s">
        <v>0</v>
      </c>
      <c r="MA1164" t="s">
        <v>0</v>
      </c>
      <c r="MB1164">
        <v>1.5312999999999999</v>
      </c>
      <c r="MC1164" t="s">
        <v>0</v>
      </c>
      <c r="MD1164" t="s">
        <v>0</v>
      </c>
      <c r="ME1164" t="s">
        <v>0</v>
      </c>
      <c r="MF1164" t="s">
        <v>0</v>
      </c>
      <c r="MG1164" t="s">
        <v>0</v>
      </c>
      <c r="MH1164" t="s">
        <v>0</v>
      </c>
      <c r="MI1164" t="s">
        <v>0</v>
      </c>
      <c r="MJ1164">
        <v>10.8125</v>
      </c>
      <c r="MK1164" t="s">
        <v>0</v>
      </c>
      <c r="ML1164" t="s">
        <v>0</v>
      </c>
      <c r="MM1164" t="s">
        <v>0</v>
      </c>
      <c r="MN1164" t="s">
        <v>0</v>
      </c>
      <c r="MO1164" t="s">
        <v>0</v>
      </c>
      <c r="MP1164" t="s">
        <v>0</v>
      </c>
      <c r="MQ1164" t="s">
        <v>0</v>
      </c>
      <c r="MR1164">
        <v>2.6337000000000002</v>
      </c>
      <c r="MS1164" t="s">
        <v>0</v>
      </c>
      <c r="MT1164" t="s">
        <v>0</v>
      </c>
      <c r="MU1164">
        <v>1.8332999999999999</v>
      </c>
      <c r="MV1164">
        <v>3.5310000000000001</v>
      </c>
      <c r="MW1164" t="s">
        <v>0</v>
      </c>
      <c r="MX1164" t="s">
        <v>0</v>
      </c>
      <c r="MY1164">
        <v>2.7873999999999999</v>
      </c>
      <c r="MZ1164">
        <v>1.7284000000000002</v>
      </c>
      <c r="NA1164">
        <v>4.4198000000000004</v>
      </c>
      <c r="NB1164" t="s">
        <v>0</v>
      </c>
      <c r="NC1164" t="s">
        <v>0</v>
      </c>
      <c r="ND1164" t="s">
        <v>0</v>
      </c>
      <c r="NE1164" t="s">
        <v>0</v>
      </c>
      <c r="NF1164" t="s">
        <v>0</v>
      </c>
      <c r="NG1164" t="s">
        <v>0</v>
      </c>
      <c r="NH1164" t="s">
        <v>0</v>
      </c>
      <c r="NI1164" t="s">
        <v>0</v>
      </c>
      <c r="NJ1164" t="s">
        <v>0</v>
      </c>
      <c r="NK1164" t="s">
        <v>0</v>
      </c>
      <c r="NL1164" t="s">
        <v>0</v>
      </c>
      <c r="NM1164" t="s">
        <v>0</v>
      </c>
      <c r="NN1164" t="s">
        <v>0</v>
      </c>
      <c r="NO1164" t="s">
        <v>0</v>
      </c>
      <c r="NP1164" t="s">
        <v>0</v>
      </c>
      <c r="NQ1164" t="s">
        <v>0</v>
      </c>
      <c r="NR1164" t="s">
        <v>0</v>
      </c>
      <c r="NS1164" t="s">
        <v>0</v>
      </c>
      <c r="NT1164">
        <v>14.75</v>
      </c>
      <c r="NU1164" t="s">
        <v>0</v>
      </c>
      <c r="NV1164" t="s">
        <v>0</v>
      </c>
      <c r="NW1164" t="s">
        <v>0</v>
      </c>
      <c r="NX1164" t="s">
        <v>0</v>
      </c>
      <c r="NY1164" t="s">
        <v>0</v>
      </c>
      <c r="NZ1164" t="s">
        <v>0</v>
      </c>
      <c r="OA1164" t="s">
        <v>0</v>
      </c>
      <c r="OB1164">
        <v>1.0773999999999999</v>
      </c>
      <c r="OC1164" t="s">
        <v>0</v>
      </c>
      <c r="OD1164" t="s">
        <v>0</v>
      </c>
      <c r="OE1164" t="s">
        <v>0</v>
      </c>
      <c r="OF1164" t="s">
        <v>0</v>
      </c>
      <c r="OG1164">
        <v>6.375</v>
      </c>
      <c r="OH1164" t="s">
        <v>0</v>
      </c>
      <c r="OI1164" t="s">
        <v>0</v>
      </c>
      <c r="OJ1164" t="s">
        <v>0</v>
      </c>
      <c r="OK1164" t="s">
        <v>0</v>
      </c>
      <c r="OL1164" t="s">
        <v>0</v>
      </c>
      <c r="OM1164" t="s">
        <v>0</v>
      </c>
      <c r="ON1164" t="s">
        <v>0</v>
      </c>
      <c r="OO1164" t="s">
        <v>0</v>
      </c>
      <c r="OP1164">
        <v>0.44529999999999997</v>
      </c>
      <c r="OQ1164" t="s">
        <v>0</v>
      </c>
      <c r="OR1164" t="s">
        <v>0</v>
      </c>
      <c r="OS1164" t="s">
        <v>0</v>
      </c>
      <c r="OT1164">
        <v>0.92579999999999996</v>
      </c>
      <c r="OU1164" t="s">
        <v>0</v>
      </c>
      <c r="OV1164" t="s">
        <v>0</v>
      </c>
      <c r="OW1164" t="s">
        <v>0</v>
      </c>
      <c r="OX1164">
        <v>2.6879999999999997</v>
      </c>
      <c r="OY1164" t="s">
        <v>0</v>
      </c>
      <c r="OZ1164" t="s">
        <v>0</v>
      </c>
      <c r="PA1164" t="s">
        <v>0</v>
      </c>
      <c r="PB1164" t="s">
        <v>0</v>
      </c>
      <c r="PC1164">
        <v>9.4375</v>
      </c>
      <c r="PD1164" t="s">
        <v>0</v>
      </c>
      <c r="PE1164" t="s">
        <v>0</v>
      </c>
      <c r="PF1164" t="s">
        <v>0</v>
      </c>
      <c r="PG1164" t="s">
        <v>0</v>
      </c>
      <c r="PH1164" t="s">
        <v>0</v>
      </c>
      <c r="PI1164" t="s">
        <v>0</v>
      </c>
      <c r="PJ1164" t="s">
        <v>0</v>
      </c>
      <c r="PK1164" t="s">
        <v>0</v>
      </c>
      <c r="PL1164" t="s">
        <v>0</v>
      </c>
      <c r="PM1164">
        <v>1.3332999999999999</v>
      </c>
      <c r="PN1164" t="s">
        <v>0</v>
      </c>
      <c r="PO1164" t="s">
        <v>0</v>
      </c>
      <c r="PP1164" t="s">
        <v>0</v>
      </c>
      <c r="PQ1164" t="s">
        <v>0</v>
      </c>
      <c r="PR1164" t="s">
        <v>0</v>
      </c>
      <c r="PS1164" t="s">
        <v>0</v>
      </c>
      <c r="PT1164" t="s">
        <v>0</v>
      </c>
      <c r="PU1164" t="s">
        <v>0</v>
      </c>
      <c r="PV1164" t="s">
        <v>0</v>
      </c>
      <c r="PW1164" t="s">
        <v>0</v>
      </c>
      <c r="PX1164" t="s">
        <v>0</v>
      </c>
      <c r="PY1164" t="s">
        <v>0</v>
      </c>
      <c r="PZ1164" t="s">
        <v>0</v>
      </c>
      <c r="QA1164" t="s">
        <v>0</v>
      </c>
      <c r="QB1164" t="s">
        <v>0</v>
      </c>
      <c r="QC1164">
        <v>3.8125</v>
      </c>
      <c r="QD1164" t="s">
        <v>0</v>
      </c>
      <c r="QE1164">
        <v>1.5312999999999999</v>
      </c>
      <c r="QF1164" t="s">
        <v>0</v>
      </c>
      <c r="QG1164" t="s">
        <v>0</v>
      </c>
      <c r="QH1164" t="s">
        <v>0</v>
      </c>
      <c r="QI1164" t="s">
        <v>0</v>
      </c>
      <c r="QJ1164" t="s">
        <v>0</v>
      </c>
      <c r="QK1164" t="s">
        <v>0</v>
      </c>
      <c r="QL1164" t="s">
        <v>0</v>
      </c>
      <c r="QM1164" t="s">
        <v>0</v>
      </c>
      <c r="QN1164" t="s">
        <v>0</v>
      </c>
      <c r="QO1164" t="s">
        <v>0</v>
      </c>
      <c r="QP1164" t="s">
        <v>0</v>
      </c>
      <c r="QQ1164" t="s">
        <v>0</v>
      </c>
      <c r="QR1164" t="s">
        <v>0</v>
      </c>
      <c r="QS1164" t="s">
        <v>0</v>
      </c>
      <c r="QT1164" t="s">
        <v>0</v>
      </c>
      <c r="QU1164" t="s">
        <v>0</v>
      </c>
      <c r="QV1164" t="s">
        <v>0</v>
      </c>
      <c r="QW1164" t="s">
        <v>0</v>
      </c>
      <c r="QX1164" t="s">
        <v>0</v>
      </c>
      <c r="QY1164" t="s">
        <v>0</v>
      </c>
      <c r="QZ1164" t="s">
        <v>0</v>
      </c>
      <c r="RA1164" t="s">
        <v>0</v>
      </c>
      <c r="RB1164" t="s">
        <v>0</v>
      </c>
      <c r="RC1164" t="s">
        <v>0</v>
      </c>
      <c r="RD1164" t="s">
        <v>0</v>
      </c>
      <c r="RE1164" t="s">
        <v>0</v>
      </c>
      <c r="RF1164" t="s">
        <v>0</v>
      </c>
      <c r="RG1164">
        <v>6.875</v>
      </c>
      <c r="RH1164" t="s">
        <v>0</v>
      </c>
      <c r="RI1164" t="s">
        <v>0</v>
      </c>
      <c r="RJ1164" t="s">
        <v>0</v>
      </c>
      <c r="RK1164" t="s">
        <v>0</v>
      </c>
      <c r="RL1164" t="s">
        <v>0</v>
      </c>
      <c r="RM1164" t="s">
        <v>0</v>
      </c>
      <c r="RN1164" t="s">
        <v>0</v>
      </c>
      <c r="RO1164" t="s">
        <v>0</v>
      </c>
      <c r="RP1164" t="s">
        <v>0</v>
      </c>
      <c r="RQ1164" t="s">
        <v>0</v>
      </c>
      <c r="RR1164" t="s">
        <v>0</v>
      </c>
      <c r="RS1164" t="s">
        <v>0</v>
      </c>
      <c r="RT1164" t="s">
        <v>0</v>
      </c>
      <c r="RU1164" t="s">
        <v>0</v>
      </c>
      <c r="RV1164" t="s">
        <v>0</v>
      </c>
      <c r="RW1164" t="s">
        <v>0</v>
      </c>
      <c r="RX1164" t="s">
        <v>0</v>
      </c>
      <c r="RY1164" t="s">
        <v>0</v>
      </c>
      <c r="RZ1164" t="s">
        <v>0</v>
      </c>
      <c r="SA1164" t="s">
        <v>0</v>
      </c>
      <c r="SB1164" t="s">
        <v>0</v>
      </c>
      <c r="SC1164">
        <v>3.1042000000000001</v>
      </c>
      <c r="SD1164" t="s">
        <v>0</v>
      </c>
      <c r="SE1164">
        <v>6.4166999999999996</v>
      </c>
      <c r="SF1164" t="s">
        <v>0</v>
      </c>
      <c r="SG1164" t="s">
        <v>0</v>
      </c>
      <c r="SH1164" t="s">
        <v>0</v>
      </c>
      <c r="SI1164" t="s">
        <v>0</v>
      </c>
      <c r="SJ1164">
        <v>7.2222</v>
      </c>
      <c r="SK1164">
        <v>10.375</v>
      </c>
      <c r="SL1164" t="s">
        <v>0</v>
      </c>
    </row>
    <row r="1165" spans="1:506" x14ac:dyDescent="0.3">
      <c r="A1165" s="1">
        <v>34502</v>
      </c>
      <c r="B1165" t="s">
        <v>0</v>
      </c>
      <c r="C1165" t="s">
        <v>0</v>
      </c>
      <c r="D1165" t="s">
        <v>0</v>
      </c>
      <c r="E1165">
        <v>0.94599999999999995</v>
      </c>
      <c r="F1165" t="s">
        <v>0</v>
      </c>
      <c r="G1165" t="s">
        <v>0</v>
      </c>
      <c r="H1165">
        <v>3.25</v>
      </c>
      <c r="I1165" t="s">
        <v>0</v>
      </c>
      <c r="J1165" t="s">
        <v>0</v>
      </c>
      <c r="K1165">
        <v>3.2909999999999999</v>
      </c>
      <c r="L1165" t="s">
        <v>0</v>
      </c>
      <c r="M1165" t="s">
        <v>0</v>
      </c>
      <c r="N1165" t="s">
        <v>0</v>
      </c>
      <c r="O1165" t="s">
        <v>0</v>
      </c>
      <c r="P1165">
        <v>6.1875</v>
      </c>
      <c r="Q1165" t="s">
        <v>0</v>
      </c>
      <c r="R1165" t="s">
        <v>0</v>
      </c>
      <c r="S1165" t="s">
        <v>0</v>
      </c>
      <c r="T1165" t="s">
        <v>0</v>
      </c>
      <c r="U1165" t="s">
        <v>0</v>
      </c>
      <c r="V1165" t="s">
        <v>0</v>
      </c>
      <c r="W1165" t="s">
        <v>0</v>
      </c>
      <c r="X1165" t="s">
        <v>0</v>
      </c>
      <c r="Y1165" t="s">
        <v>0</v>
      </c>
      <c r="Z1165" t="s">
        <v>0</v>
      </c>
      <c r="AA1165" t="s">
        <v>0</v>
      </c>
      <c r="AB1165" t="s">
        <v>0</v>
      </c>
      <c r="AC1165" t="s">
        <v>0</v>
      </c>
      <c r="AD1165" t="s">
        <v>0</v>
      </c>
      <c r="AE1165" t="s">
        <v>0</v>
      </c>
      <c r="AF1165" t="s">
        <v>0</v>
      </c>
      <c r="AG1165">
        <v>2.5781000000000001</v>
      </c>
      <c r="AH1165" t="s">
        <v>0</v>
      </c>
      <c r="AI1165" t="s">
        <v>0</v>
      </c>
      <c r="AJ1165" t="s">
        <v>0</v>
      </c>
      <c r="AK1165">
        <v>5.6719999999999997</v>
      </c>
      <c r="AL1165" t="s">
        <v>0</v>
      </c>
      <c r="AM1165" t="s">
        <v>0</v>
      </c>
      <c r="AN1165" t="s">
        <v>0</v>
      </c>
      <c r="AO1165" t="s">
        <v>0</v>
      </c>
      <c r="AP1165" t="s">
        <v>0</v>
      </c>
      <c r="AQ1165" t="s">
        <v>0</v>
      </c>
      <c r="AR1165" t="s">
        <v>0</v>
      </c>
      <c r="AS1165" t="s">
        <v>0</v>
      </c>
      <c r="AT1165" t="s">
        <v>0</v>
      </c>
      <c r="AU1165" t="s">
        <v>0</v>
      </c>
      <c r="AV1165" t="s">
        <v>0</v>
      </c>
      <c r="AW1165" t="s">
        <v>0</v>
      </c>
      <c r="AX1165" t="s">
        <v>0</v>
      </c>
      <c r="AY1165" t="s">
        <v>0</v>
      </c>
      <c r="AZ1165" t="s">
        <v>0</v>
      </c>
      <c r="BA1165">
        <v>0.45829999999999999</v>
      </c>
      <c r="BB1165" t="s">
        <v>0</v>
      </c>
      <c r="BC1165" t="s">
        <v>0</v>
      </c>
      <c r="BD1165" t="s">
        <v>0</v>
      </c>
      <c r="BE1165" t="s">
        <v>0</v>
      </c>
      <c r="BF1165" t="s">
        <v>0</v>
      </c>
      <c r="BG1165" t="s">
        <v>0</v>
      </c>
      <c r="BH1165" t="s">
        <v>0</v>
      </c>
      <c r="BI1165" t="s">
        <v>0</v>
      </c>
      <c r="BJ1165" t="s">
        <v>0</v>
      </c>
      <c r="BK1165" t="s">
        <v>0</v>
      </c>
      <c r="BL1165" t="s">
        <v>0</v>
      </c>
      <c r="BM1165" t="s">
        <v>0</v>
      </c>
      <c r="BN1165" t="s">
        <v>0</v>
      </c>
      <c r="BO1165">
        <v>0.46100000000000002</v>
      </c>
      <c r="BP1165" t="s">
        <v>0</v>
      </c>
      <c r="BQ1165" t="s">
        <v>0</v>
      </c>
      <c r="BR1165" t="s">
        <v>0</v>
      </c>
      <c r="BS1165" t="s">
        <v>0</v>
      </c>
      <c r="BT1165" t="s">
        <v>0</v>
      </c>
      <c r="BU1165" t="s">
        <v>0</v>
      </c>
      <c r="BV1165" t="s">
        <v>0</v>
      </c>
      <c r="BW1165" t="s">
        <v>0</v>
      </c>
      <c r="BX1165" t="s">
        <v>0</v>
      </c>
      <c r="BY1165" t="s">
        <v>0</v>
      </c>
      <c r="BZ1165" t="s">
        <v>0</v>
      </c>
      <c r="CA1165" t="s">
        <v>0</v>
      </c>
      <c r="CB1165" t="s">
        <v>0</v>
      </c>
      <c r="CC1165" t="s">
        <v>0</v>
      </c>
      <c r="CD1165" t="s">
        <v>0</v>
      </c>
      <c r="CE1165" t="s">
        <v>0</v>
      </c>
      <c r="CF1165" t="s">
        <v>0</v>
      </c>
      <c r="CG1165" t="s">
        <v>0</v>
      </c>
      <c r="CH1165" t="s">
        <v>0</v>
      </c>
      <c r="CI1165" t="s">
        <v>0</v>
      </c>
      <c r="CJ1165" t="s">
        <v>0</v>
      </c>
      <c r="CK1165" t="s">
        <v>0</v>
      </c>
      <c r="CL1165" t="s">
        <v>0</v>
      </c>
      <c r="CM1165">
        <v>1.8906000000000001</v>
      </c>
      <c r="CN1165" t="s">
        <v>0</v>
      </c>
      <c r="CO1165" t="s">
        <v>0</v>
      </c>
      <c r="CP1165" t="s">
        <v>0</v>
      </c>
      <c r="CQ1165" t="s">
        <v>0</v>
      </c>
      <c r="CR1165" t="s">
        <v>0</v>
      </c>
      <c r="CS1165" t="s">
        <v>0</v>
      </c>
      <c r="CT1165">
        <v>14.8086</v>
      </c>
      <c r="CU1165" t="s">
        <v>0</v>
      </c>
      <c r="CV1165" t="s">
        <v>0</v>
      </c>
      <c r="CW1165" t="s">
        <v>0</v>
      </c>
      <c r="CX1165">
        <v>3.0625</v>
      </c>
      <c r="CY1165" t="s">
        <v>0</v>
      </c>
      <c r="CZ1165" t="s">
        <v>0</v>
      </c>
      <c r="DA1165" t="s">
        <v>0</v>
      </c>
      <c r="DB1165" t="s">
        <v>0</v>
      </c>
      <c r="DC1165" t="s">
        <v>0</v>
      </c>
      <c r="DD1165" t="s">
        <v>0</v>
      </c>
      <c r="DE1165" t="s">
        <v>0</v>
      </c>
      <c r="DF1165" t="s">
        <v>0</v>
      </c>
      <c r="DG1165" t="s">
        <v>0</v>
      </c>
      <c r="DH1165" t="s">
        <v>0</v>
      </c>
      <c r="DI1165">
        <v>7.5309999999999997</v>
      </c>
      <c r="DJ1165" t="s">
        <v>0</v>
      </c>
      <c r="DK1165" t="s">
        <v>0</v>
      </c>
      <c r="DL1165" t="s">
        <v>0</v>
      </c>
      <c r="DM1165">
        <v>0.63539999999999996</v>
      </c>
      <c r="DN1165" t="s">
        <v>0</v>
      </c>
      <c r="DO1165">
        <v>1.3542000000000001</v>
      </c>
      <c r="DP1165" t="s">
        <v>0</v>
      </c>
      <c r="DQ1165">
        <v>11.083</v>
      </c>
      <c r="DR1165" t="s">
        <v>0</v>
      </c>
      <c r="DS1165" t="s">
        <v>0</v>
      </c>
      <c r="DT1165" t="s">
        <v>0</v>
      </c>
      <c r="DU1165" t="s">
        <v>0</v>
      </c>
      <c r="DV1165" t="s">
        <v>0</v>
      </c>
      <c r="DW1165" t="s">
        <v>0</v>
      </c>
      <c r="DX1165" t="s">
        <v>0</v>
      </c>
      <c r="DY1165" t="s">
        <v>0</v>
      </c>
      <c r="DZ1165" t="s">
        <v>0</v>
      </c>
      <c r="EA1165" t="s">
        <v>0</v>
      </c>
      <c r="EB1165" t="s">
        <v>0</v>
      </c>
      <c r="EC1165" t="s">
        <v>0</v>
      </c>
      <c r="ED1165" t="s">
        <v>0</v>
      </c>
      <c r="EE1165" t="s">
        <v>0</v>
      </c>
      <c r="EF1165" t="s">
        <v>0</v>
      </c>
      <c r="EG1165" t="s">
        <v>0</v>
      </c>
      <c r="EH1165" t="s">
        <v>0</v>
      </c>
      <c r="EI1165" t="s">
        <v>0</v>
      </c>
      <c r="EJ1165" t="s">
        <v>0</v>
      </c>
      <c r="EK1165" t="s">
        <v>0</v>
      </c>
      <c r="EL1165" t="s">
        <v>0</v>
      </c>
      <c r="EM1165" t="s">
        <v>0</v>
      </c>
      <c r="EN1165" t="s">
        <v>0</v>
      </c>
      <c r="EO1165" t="s">
        <v>0</v>
      </c>
      <c r="EP1165" t="s">
        <v>0</v>
      </c>
      <c r="EQ1165" t="s">
        <v>0</v>
      </c>
      <c r="ER1165" t="s">
        <v>0</v>
      </c>
      <c r="ES1165" t="s">
        <v>0</v>
      </c>
      <c r="ET1165" t="s">
        <v>0</v>
      </c>
      <c r="EU1165" t="s">
        <v>0</v>
      </c>
      <c r="EV1165" t="s">
        <v>0</v>
      </c>
      <c r="EW1165">
        <v>3.75</v>
      </c>
      <c r="EX1165" t="s">
        <v>0</v>
      </c>
      <c r="EY1165" t="s">
        <v>0</v>
      </c>
      <c r="EZ1165" t="s">
        <v>0</v>
      </c>
      <c r="FA1165" t="s">
        <v>0</v>
      </c>
      <c r="FB1165" t="s">
        <v>0</v>
      </c>
      <c r="FC1165" t="s">
        <v>0</v>
      </c>
      <c r="FD1165" t="s">
        <v>0</v>
      </c>
      <c r="FE1165" t="s">
        <v>0</v>
      </c>
      <c r="FF1165" t="s">
        <v>0</v>
      </c>
      <c r="FG1165" t="s">
        <v>0</v>
      </c>
      <c r="FH1165" t="s">
        <v>0</v>
      </c>
      <c r="FI1165" t="s">
        <v>0</v>
      </c>
      <c r="FJ1165" t="s">
        <v>0</v>
      </c>
      <c r="FK1165" t="s">
        <v>0</v>
      </c>
      <c r="FL1165" t="s">
        <v>0</v>
      </c>
      <c r="FM1165" t="s">
        <v>0</v>
      </c>
      <c r="FN1165" t="s">
        <v>0</v>
      </c>
      <c r="FO1165" t="s">
        <v>0</v>
      </c>
      <c r="FP1165" t="s">
        <v>0</v>
      </c>
      <c r="FQ1165">
        <v>1.1875</v>
      </c>
      <c r="FR1165" t="s">
        <v>0</v>
      </c>
      <c r="FS1165" t="s">
        <v>0</v>
      </c>
      <c r="FT1165" t="s">
        <v>0</v>
      </c>
      <c r="FU1165" t="s">
        <v>0</v>
      </c>
      <c r="FV1165">
        <v>1.0586</v>
      </c>
      <c r="FW1165" t="s">
        <v>0</v>
      </c>
      <c r="FX1165" t="s">
        <v>0</v>
      </c>
      <c r="FY1165" t="s">
        <v>0</v>
      </c>
      <c r="FZ1165" t="s">
        <v>0</v>
      </c>
      <c r="GA1165" t="s">
        <v>0</v>
      </c>
      <c r="GB1165" t="s">
        <v>0</v>
      </c>
      <c r="GC1165" t="s">
        <v>0</v>
      </c>
      <c r="GD1165">
        <v>1.5741000000000001</v>
      </c>
      <c r="GE1165">
        <v>10.7654</v>
      </c>
      <c r="GF1165">
        <v>1.6562999999999999</v>
      </c>
      <c r="GG1165" t="s">
        <v>0</v>
      </c>
      <c r="GH1165" t="s">
        <v>0</v>
      </c>
      <c r="GI1165" t="s">
        <v>0</v>
      </c>
      <c r="GJ1165" t="s">
        <v>0</v>
      </c>
      <c r="GK1165" t="s">
        <v>0</v>
      </c>
      <c r="GL1165" t="s">
        <v>0</v>
      </c>
      <c r="GM1165" t="s">
        <v>0</v>
      </c>
      <c r="GN1165" t="s">
        <v>0</v>
      </c>
      <c r="GO1165" t="s">
        <v>0</v>
      </c>
      <c r="GP1165" t="s">
        <v>0</v>
      </c>
      <c r="GQ1165" t="s">
        <v>0</v>
      </c>
      <c r="GR1165" t="s">
        <v>0</v>
      </c>
      <c r="GS1165">
        <v>0.25390000000000001</v>
      </c>
      <c r="GT1165" t="s">
        <v>0</v>
      </c>
      <c r="GU1165" t="s">
        <v>0</v>
      </c>
      <c r="GV1165" t="s">
        <v>0</v>
      </c>
      <c r="GW1165" t="s">
        <v>0</v>
      </c>
      <c r="GX1165" t="s">
        <v>0</v>
      </c>
      <c r="GY1165" t="s">
        <v>0</v>
      </c>
      <c r="GZ1165" t="s">
        <v>0</v>
      </c>
      <c r="HA1165" t="s">
        <v>0</v>
      </c>
      <c r="HB1165" t="s">
        <v>0</v>
      </c>
      <c r="HC1165" t="s">
        <v>0</v>
      </c>
      <c r="HD1165" t="s">
        <v>0</v>
      </c>
      <c r="HE1165" t="s">
        <v>0</v>
      </c>
      <c r="HF1165" t="s">
        <v>0</v>
      </c>
      <c r="HG1165" t="s">
        <v>0</v>
      </c>
      <c r="HH1165">
        <v>12.891500000000001</v>
      </c>
      <c r="HI1165" t="s">
        <v>0</v>
      </c>
      <c r="HJ1165" t="s">
        <v>0</v>
      </c>
      <c r="HK1165" t="s">
        <v>0</v>
      </c>
      <c r="HL1165" t="s">
        <v>0</v>
      </c>
      <c r="HM1165" t="s">
        <v>0</v>
      </c>
      <c r="HN1165" t="s">
        <v>0</v>
      </c>
      <c r="HO1165" t="s">
        <v>0</v>
      </c>
      <c r="HP1165" t="s">
        <v>0</v>
      </c>
      <c r="HQ1165" t="s">
        <v>0</v>
      </c>
      <c r="HR1165">
        <v>1.4218999999999999</v>
      </c>
      <c r="HS1165" t="s">
        <v>0</v>
      </c>
      <c r="HT1165" t="s">
        <v>0</v>
      </c>
      <c r="HU1165" t="s">
        <v>0</v>
      </c>
      <c r="HV1165" t="s">
        <v>0</v>
      </c>
      <c r="HW1165" t="s">
        <v>0</v>
      </c>
      <c r="HX1165" t="s">
        <v>0</v>
      </c>
      <c r="HY1165" t="s">
        <v>0</v>
      </c>
      <c r="HZ1165" t="s">
        <v>0</v>
      </c>
      <c r="IA1165" t="s">
        <v>0</v>
      </c>
      <c r="IB1165" t="s">
        <v>0</v>
      </c>
      <c r="IC1165" t="s">
        <v>0</v>
      </c>
      <c r="ID1165" t="s">
        <v>0</v>
      </c>
      <c r="IE1165">
        <v>3.7343999999999999</v>
      </c>
      <c r="IF1165" t="s">
        <v>0</v>
      </c>
      <c r="IG1165" t="s">
        <v>0</v>
      </c>
      <c r="IH1165" t="s">
        <v>0</v>
      </c>
      <c r="II1165">
        <v>2.7187999999999999</v>
      </c>
      <c r="IJ1165" t="s">
        <v>0</v>
      </c>
      <c r="IK1165">
        <v>3.75</v>
      </c>
      <c r="IL1165">
        <v>2.7919999999999998</v>
      </c>
      <c r="IM1165" t="s">
        <v>0</v>
      </c>
      <c r="IN1165" t="s">
        <v>0</v>
      </c>
      <c r="IO1165" t="s">
        <v>0</v>
      </c>
      <c r="IP1165" t="s">
        <v>0</v>
      </c>
      <c r="IQ1165" t="s">
        <v>0</v>
      </c>
      <c r="IR1165" t="s">
        <v>0</v>
      </c>
      <c r="IS1165" t="s">
        <v>0</v>
      </c>
      <c r="IT1165" t="s">
        <v>0</v>
      </c>
      <c r="IU1165" t="s">
        <v>0</v>
      </c>
      <c r="IV1165" t="s">
        <v>0</v>
      </c>
      <c r="IW1165" t="s">
        <v>0</v>
      </c>
      <c r="IX1165">
        <v>4.4375</v>
      </c>
      <c r="IY1165" t="s">
        <v>0</v>
      </c>
      <c r="IZ1165">
        <v>1.5417000000000001</v>
      </c>
      <c r="JA1165" t="s">
        <v>0</v>
      </c>
      <c r="JB1165" t="s">
        <v>0</v>
      </c>
      <c r="JC1165" t="s">
        <v>0</v>
      </c>
      <c r="JD1165" t="s">
        <v>0</v>
      </c>
      <c r="JE1165" t="s">
        <v>0</v>
      </c>
      <c r="JF1165" t="s">
        <v>0</v>
      </c>
      <c r="JG1165" t="s">
        <v>0</v>
      </c>
      <c r="JH1165" t="s">
        <v>0</v>
      </c>
      <c r="JI1165" t="s">
        <v>0</v>
      </c>
      <c r="JJ1165">
        <v>8.625</v>
      </c>
      <c r="JK1165" t="s">
        <v>0</v>
      </c>
      <c r="JL1165" t="s">
        <v>0</v>
      </c>
      <c r="JM1165" t="s">
        <v>0</v>
      </c>
      <c r="JN1165" t="s">
        <v>0</v>
      </c>
      <c r="JO1165" t="s">
        <v>0</v>
      </c>
      <c r="JP1165" t="s">
        <v>0</v>
      </c>
      <c r="JQ1165" t="s">
        <v>0</v>
      </c>
      <c r="JR1165" t="s">
        <v>0</v>
      </c>
      <c r="JS1165" t="s">
        <v>0</v>
      </c>
      <c r="JT1165" t="s">
        <v>0</v>
      </c>
      <c r="JU1165" t="s">
        <v>0</v>
      </c>
      <c r="JV1165" t="s">
        <v>0</v>
      </c>
      <c r="JW1165" t="s">
        <v>0</v>
      </c>
      <c r="JX1165" t="s">
        <v>0</v>
      </c>
      <c r="JY1165" t="s">
        <v>0</v>
      </c>
      <c r="JZ1165" t="s">
        <v>0</v>
      </c>
      <c r="KA1165" t="s">
        <v>0</v>
      </c>
      <c r="KB1165" t="s">
        <v>0</v>
      </c>
      <c r="KC1165" t="s">
        <v>0</v>
      </c>
      <c r="KD1165" t="s">
        <v>0</v>
      </c>
      <c r="KE1165" t="s">
        <v>0</v>
      </c>
      <c r="KF1165">
        <v>9</v>
      </c>
      <c r="KG1165" t="s">
        <v>0</v>
      </c>
      <c r="KH1165" t="s">
        <v>0</v>
      </c>
      <c r="KI1165" t="s">
        <v>0</v>
      </c>
      <c r="KJ1165" t="s">
        <v>0</v>
      </c>
      <c r="KK1165" t="s">
        <v>0</v>
      </c>
      <c r="KL1165" t="s">
        <v>0</v>
      </c>
      <c r="KM1165" t="s">
        <v>0</v>
      </c>
      <c r="KN1165" t="s">
        <v>0</v>
      </c>
      <c r="KO1165" t="s">
        <v>0</v>
      </c>
      <c r="KP1165" t="s">
        <v>0</v>
      </c>
      <c r="KQ1165" t="s">
        <v>0</v>
      </c>
      <c r="KR1165">
        <v>4.3785999999999996</v>
      </c>
      <c r="KS1165" t="s">
        <v>0</v>
      </c>
      <c r="KT1165" t="s">
        <v>0</v>
      </c>
      <c r="KU1165" t="s">
        <v>0</v>
      </c>
      <c r="KV1165" t="s">
        <v>0</v>
      </c>
      <c r="KW1165" t="s">
        <v>0</v>
      </c>
      <c r="KX1165" t="s">
        <v>0</v>
      </c>
      <c r="KY1165" t="s">
        <v>0</v>
      </c>
      <c r="KZ1165" t="s">
        <v>0</v>
      </c>
      <c r="LA1165" t="s">
        <v>0</v>
      </c>
      <c r="LB1165" t="s">
        <v>0</v>
      </c>
      <c r="LC1165" t="s">
        <v>0</v>
      </c>
      <c r="LD1165" t="s">
        <v>0</v>
      </c>
      <c r="LE1165">
        <v>4.3999999999999997E-2</v>
      </c>
      <c r="LF1165" t="s">
        <v>0</v>
      </c>
      <c r="LG1165" t="s">
        <v>0</v>
      </c>
      <c r="LH1165" t="s">
        <v>0</v>
      </c>
      <c r="LI1165" t="s">
        <v>0</v>
      </c>
      <c r="LJ1165" t="s">
        <v>0</v>
      </c>
      <c r="LK1165" t="s">
        <v>0</v>
      </c>
      <c r="LL1165" t="s">
        <v>0</v>
      </c>
      <c r="LM1165">
        <v>3.3125</v>
      </c>
      <c r="LN1165" t="s">
        <v>0</v>
      </c>
      <c r="LO1165" t="s">
        <v>0</v>
      </c>
      <c r="LP1165" t="s">
        <v>0</v>
      </c>
      <c r="LQ1165" t="s">
        <v>0</v>
      </c>
      <c r="LR1165">
        <v>3.4843999999999999</v>
      </c>
      <c r="LS1165" t="s">
        <v>0</v>
      </c>
      <c r="LT1165" t="s">
        <v>0</v>
      </c>
      <c r="LU1165" t="s">
        <v>0</v>
      </c>
      <c r="LV1165" t="s">
        <v>0</v>
      </c>
      <c r="LW1165" t="s">
        <v>0</v>
      </c>
      <c r="LX1165" t="s">
        <v>0</v>
      </c>
      <c r="LY1165" t="s">
        <v>0</v>
      </c>
      <c r="LZ1165" t="s">
        <v>0</v>
      </c>
      <c r="MA1165" t="s">
        <v>0</v>
      </c>
      <c r="MB1165">
        <v>1.4765999999999999</v>
      </c>
      <c r="MC1165" t="s">
        <v>0</v>
      </c>
      <c r="MD1165" t="s">
        <v>0</v>
      </c>
      <c r="ME1165" t="s">
        <v>0</v>
      </c>
      <c r="MF1165" t="s">
        <v>0</v>
      </c>
      <c r="MG1165" t="s">
        <v>0</v>
      </c>
      <c r="MH1165" t="s">
        <v>0</v>
      </c>
      <c r="MI1165" t="s">
        <v>0</v>
      </c>
      <c r="MJ1165">
        <v>10.5</v>
      </c>
      <c r="MK1165" t="s">
        <v>0</v>
      </c>
      <c r="ML1165" t="s">
        <v>0</v>
      </c>
      <c r="MM1165" t="s">
        <v>0</v>
      </c>
      <c r="MN1165" t="s">
        <v>0</v>
      </c>
      <c r="MO1165" t="s">
        <v>0</v>
      </c>
      <c r="MP1165" t="s">
        <v>0</v>
      </c>
      <c r="MQ1165" t="s">
        <v>0</v>
      </c>
      <c r="MR1165">
        <v>2.6667000000000001</v>
      </c>
      <c r="MS1165" t="s">
        <v>0</v>
      </c>
      <c r="MT1165" t="s">
        <v>0</v>
      </c>
      <c r="MU1165">
        <v>1.7901</v>
      </c>
      <c r="MV1165">
        <v>3.5310000000000001</v>
      </c>
      <c r="MW1165" t="s">
        <v>0</v>
      </c>
      <c r="MX1165" t="s">
        <v>0</v>
      </c>
      <c r="MY1165">
        <v>2.7435</v>
      </c>
      <c r="MZ1165">
        <v>1.7284000000000002</v>
      </c>
      <c r="NA1165">
        <v>4.5431999999999997</v>
      </c>
      <c r="NB1165" t="s">
        <v>0</v>
      </c>
      <c r="NC1165" t="s">
        <v>0</v>
      </c>
      <c r="ND1165" t="s">
        <v>0</v>
      </c>
      <c r="NE1165" t="s">
        <v>0</v>
      </c>
      <c r="NF1165" t="s">
        <v>0</v>
      </c>
      <c r="NG1165" t="s">
        <v>0</v>
      </c>
      <c r="NH1165" t="s">
        <v>0</v>
      </c>
      <c r="NI1165" t="s">
        <v>0</v>
      </c>
      <c r="NJ1165" t="s">
        <v>0</v>
      </c>
      <c r="NK1165" t="s">
        <v>0</v>
      </c>
      <c r="NL1165" t="s">
        <v>0</v>
      </c>
      <c r="NM1165" t="s">
        <v>0</v>
      </c>
      <c r="NN1165" t="s">
        <v>0</v>
      </c>
      <c r="NO1165" t="s">
        <v>0</v>
      </c>
      <c r="NP1165" t="s">
        <v>0</v>
      </c>
      <c r="NQ1165" t="s">
        <v>0</v>
      </c>
      <c r="NR1165" t="s">
        <v>0</v>
      </c>
      <c r="NS1165" t="s">
        <v>0</v>
      </c>
      <c r="NT1165">
        <v>14.6875</v>
      </c>
      <c r="NU1165" t="s">
        <v>0</v>
      </c>
      <c r="NV1165" t="s">
        <v>0</v>
      </c>
      <c r="NW1165" t="s">
        <v>0</v>
      </c>
      <c r="NX1165" t="s">
        <v>0</v>
      </c>
      <c r="NY1165" t="s">
        <v>0</v>
      </c>
      <c r="NZ1165" t="s">
        <v>0</v>
      </c>
      <c r="OA1165" t="s">
        <v>0</v>
      </c>
      <c r="OB1165">
        <v>1.0698000000000001</v>
      </c>
      <c r="OC1165" t="s">
        <v>0</v>
      </c>
      <c r="OD1165" t="s">
        <v>0</v>
      </c>
      <c r="OE1165" t="s">
        <v>0</v>
      </c>
      <c r="OF1165" t="s">
        <v>0</v>
      </c>
      <c r="OG1165">
        <v>6</v>
      </c>
      <c r="OH1165" t="s">
        <v>0</v>
      </c>
      <c r="OI1165" t="s">
        <v>0</v>
      </c>
      <c r="OJ1165" t="s">
        <v>0</v>
      </c>
      <c r="OK1165" t="s">
        <v>0</v>
      </c>
      <c r="OL1165" t="s">
        <v>0</v>
      </c>
      <c r="OM1165" t="s">
        <v>0</v>
      </c>
      <c r="ON1165" t="s">
        <v>0</v>
      </c>
      <c r="OO1165" t="s">
        <v>0</v>
      </c>
      <c r="OP1165">
        <v>0.4375</v>
      </c>
      <c r="OQ1165" t="s">
        <v>0</v>
      </c>
      <c r="OR1165" t="s">
        <v>0</v>
      </c>
      <c r="OS1165" t="s">
        <v>0</v>
      </c>
      <c r="OT1165">
        <v>0.92579999999999996</v>
      </c>
      <c r="OU1165" t="s">
        <v>0</v>
      </c>
      <c r="OV1165" t="s">
        <v>0</v>
      </c>
      <c r="OW1165" t="s">
        <v>0</v>
      </c>
      <c r="OX1165">
        <v>2.6879999999999997</v>
      </c>
      <c r="OY1165" t="s">
        <v>0</v>
      </c>
      <c r="OZ1165" t="s">
        <v>0</v>
      </c>
      <c r="PA1165" t="s">
        <v>0</v>
      </c>
      <c r="PB1165" t="s">
        <v>0</v>
      </c>
      <c r="PC1165">
        <v>9.3125</v>
      </c>
      <c r="PD1165" t="s">
        <v>0</v>
      </c>
      <c r="PE1165" t="s">
        <v>0</v>
      </c>
      <c r="PF1165" t="s">
        <v>0</v>
      </c>
      <c r="PG1165" t="s">
        <v>0</v>
      </c>
      <c r="PH1165" t="s">
        <v>0</v>
      </c>
      <c r="PI1165" t="s">
        <v>0</v>
      </c>
      <c r="PJ1165" t="s">
        <v>0</v>
      </c>
      <c r="PK1165" t="s">
        <v>0</v>
      </c>
      <c r="PL1165" t="s">
        <v>0</v>
      </c>
      <c r="PM1165">
        <v>1.3332999999999999</v>
      </c>
      <c r="PN1165" t="s">
        <v>0</v>
      </c>
      <c r="PO1165" t="s">
        <v>0</v>
      </c>
      <c r="PP1165" t="s">
        <v>0</v>
      </c>
      <c r="PQ1165" t="s">
        <v>0</v>
      </c>
      <c r="PR1165" t="s">
        <v>0</v>
      </c>
      <c r="PS1165" t="s">
        <v>0</v>
      </c>
      <c r="PT1165" t="s">
        <v>0</v>
      </c>
      <c r="PU1165" t="s">
        <v>0</v>
      </c>
      <c r="PV1165" t="s">
        <v>0</v>
      </c>
      <c r="PW1165" t="s">
        <v>0</v>
      </c>
      <c r="PX1165" t="s">
        <v>0</v>
      </c>
      <c r="PY1165" t="s">
        <v>0</v>
      </c>
      <c r="PZ1165" t="s">
        <v>0</v>
      </c>
      <c r="QA1165" t="s">
        <v>0</v>
      </c>
      <c r="QB1165" t="s">
        <v>0</v>
      </c>
      <c r="QC1165">
        <v>3.8437999999999999</v>
      </c>
      <c r="QD1165" t="s">
        <v>0</v>
      </c>
      <c r="QE1165">
        <v>1.5625</v>
      </c>
      <c r="QF1165" t="s">
        <v>0</v>
      </c>
      <c r="QG1165" t="s">
        <v>0</v>
      </c>
      <c r="QH1165" t="s">
        <v>0</v>
      </c>
      <c r="QI1165" t="s">
        <v>0</v>
      </c>
      <c r="QJ1165" t="s">
        <v>0</v>
      </c>
      <c r="QK1165" t="s">
        <v>0</v>
      </c>
      <c r="QL1165" t="s">
        <v>0</v>
      </c>
      <c r="QM1165" t="s">
        <v>0</v>
      </c>
      <c r="QN1165" t="s">
        <v>0</v>
      </c>
      <c r="QO1165" t="s">
        <v>0</v>
      </c>
      <c r="QP1165" t="s">
        <v>0</v>
      </c>
      <c r="QQ1165" t="s">
        <v>0</v>
      </c>
      <c r="QR1165" t="s">
        <v>0</v>
      </c>
      <c r="QS1165" t="s">
        <v>0</v>
      </c>
      <c r="QT1165" t="s">
        <v>0</v>
      </c>
      <c r="QU1165" t="s">
        <v>0</v>
      </c>
      <c r="QV1165" t="s">
        <v>0</v>
      </c>
      <c r="QW1165" t="s">
        <v>0</v>
      </c>
      <c r="QX1165" t="s">
        <v>0</v>
      </c>
      <c r="QY1165" t="s">
        <v>0</v>
      </c>
      <c r="QZ1165" t="s">
        <v>0</v>
      </c>
      <c r="RA1165" t="s">
        <v>0</v>
      </c>
      <c r="RB1165" t="s">
        <v>0</v>
      </c>
      <c r="RC1165" t="s">
        <v>0</v>
      </c>
      <c r="RD1165" t="s">
        <v>0</v>
      </c>
      <c r="RE1165" t="s">
        <v>0</v>
      </c>
      <c r="RF1165" t="s">
        <v>0</v>
      </c>
      <c r="RG1165">
        <v>6.625</v>
      </c>
      <c r="RH1165" t="s">
        <v>0</v>
      </c>
      <c r="RI1165" t="s">
        <v>0</v>
      </c>
      <c r="RJ1165" t="s">
        <v>0</v>
      </c>
      <c r="RK1165" t="s">
        <v>0</v>
      </c>
      <c r="RL1165" t="s">
        <v>0</v>
      </c>
      <c r="RM1165" t="s">
        <v>0</v>
      </c>
      <c r="RN1165" t="s">
        <v>0</v>
      </c>
      <c r="RO1165" t="s">
        <v>0</v>
      </c>
      <c r="RP1165" t="s">
        <v>0</v>
      </c>
      <c r="RQ1165" t="s">
        <v>0</v>
      </c>
      <c r="RR1165" t="s">
        <v>0</v>
      </c>
      <c r="RS1165" t="s">
        <v>0</v>
      </c>
      <c r="RT1165" t="s">
        <v>0</v>
      </c>
      <c r="RU1165" t="s">
        <v>0</v>
      </c>
      <c r="RV1165" t="s">
        <v>0</v>
      </c>
      <c r="RW1165" t="s">
        <v>0</v>
      </c>
      <c r="RX1165" t="s">
        <v>0</v>
      </c>
      <c r="RY1165" t="s">
        <v>0</v>
      </c>
      <c r="RZ1165" t="s">
        <v>0</v>
      </c>
      <c r="SA1165" t="s">
        <v>0</v>
      </c>
      <c r="SB1165" t="s">
        <v>0</v>
      </c>
      <c r="SC1165">
        <v>3.1042000000000001</v>
      </c>
      <c r="SD1165" t="s">
        <v>0</v>
      </c>
      <c r="SE1165">
        <v>6.375</v>
      </c>
      <c r="SF1165" t="s">
        <v>0</v>
      </c>
      <c r="SG1165" t="s">
        <v>0</v>
      </c>
      <c r="SH1165" t="s">
        <v>0</v>
      </c>
      <c r="SI1165" t="s">
        <v>0</v>
      </c>
      <c r="SJ1165">
        <v>7.3333000000000004</v>
      </c>
      <c r="SK1165">
        <v>10.5</v>
      </c>
      <c r="SL1165" t="s">
        <v>0</v>
      </c>
    </row>
    <row r="1166" spans="1:506" x14ac:dyDescent="0.3">
      <c r="A1166" s="1">
        <v>34505</v>
      </c>
      <c r="B1166" t="s">
        <v>0</v>
      </c>
      <c r="C1166" t="s">
        <v>0</v>
      </c>
      <c r="D1166" t="s">
        <v>0</v>
      </c>
      <c r="E1166">
        <v>0.96899999999999997</v>
      </c>
      <c r="F1166" t="s">
        <v>0</v>
      </c>
      <c r="G1166" t="s">
        <v>0</v>
      </c>
      <c r="H1166">
        <v>3</v>
      </c>
      <c r="I1166" t="s">
        <v>0</v>
      </c>
      <c r="J1166" t="s">
        <v>0</v>
      </c>
      <c r="K1166">
        <v>3.2280000000000002</v>
      </c>
      <c r="L1166" t="s">
        <v>0</v>
      </c>
      <c r="M1166" t="s">
        <v>0</v>
      </c>
      <c r="N1166" t="s">
        <v>0</v>
      </c>
      <c r="O1166" t="s">
        <v>0</v>
      </c>
      <c r="P1166">
        <v>6.3125</v>
      </c>
      <c r="Q1166" t="s">
        <v>0</v>
      </c>
      <c r="R1166" t="s">
        <v>0</v>
      </c>
      <c r="S1166" t="s">
        <v>0</v>
      </c>
      <c r="T1166" t="s">
        <v>0</v>
      </c>
      <c r="U1166" t="s">
        <v>0</v>
      </c>
      <c r="V1166" t="s">
        <v>0</v>
      </c>
      <c r="W1166" t="s">
        <v>0</v>
      </c>
      <c r="X1166" t="s">
        <v>0</v>
      </c>
      <c r="Y1166" t="s">
        <v>0</v>
      </c>
      <c r="Z1166" t="s">
        <v>0</v>
      </c>
      <c r="AA1166" t="s">
        <v>0</v>
      </c>
      <c r="AB1166" t="s">
        <v>0</v>
      </c>
      <c r="AC1166" t="s">
        <v>0</v>
      </c>
      <c r="AD1166" t="s">
        <v>0</v>
      </c>
      <c r="AE1166" t="s">
        <v>0</v>
      </c>
      <c r="AF1166" t="s">
        <v>0</v>
      </c>
      <c r="AG1166">
        <v>2.5078</v>
      </c>
      <c r="AH1166" t="s">
        <v>0</v>
      </c>
      <c r="AI1166" t="s">
        <v>0</v>
      </c>
      <c r="AJ1166" t="s">
        <v>0</v>
      </c>
      <c r="AK1166">
        <v>5.609</v>
      </c>
      <c r="AL1166" t="s">
        <v>0</v>
      </c>
      <c r="AM1166" t="s">
        <v>0</v>
      </c>
      <c r="AN1166" t="s">
        <v>0</v>
      </c>
      <c r="AO1166" t="s">
        <v>0</v>
      </c>
      <c r="AP1166" t="s">
        <v>0</v>
      </c>
      <c r="AQ1166" t="s">
        <v>0</v>
      </c>
      <c r="AR1166" t="s">
        <v>0</v>
      </c>
      <c r="AS1166" t="s">
        <v>0</v>
      </c>
      <c r="AT1166" t="s">
        <v>0</v>
      </c>
      <c r="AU1166" t="s">
        <v>0</v>
      </c>
      <c r="AV1166" t="s">
        <v>0</v>
      </c>
      <c r="AW1166" t="s">
        <v>0</v>
      </c>
      <c r="AX1166" t="s">
        <v>0</v>
      </c>
      <c r="AY1166" t="s">
        <v>0</v>
      </c>
      <c r="AZ1166" t="s">
        <v>0</v>
      </c>
      <c r="BA1166">
        <v>0.47920000000000001</v>
      </c>
      <c r="BB1166" t="s">
        <v>0</v>
      </c>
      <c r="BC1166" t="s">
        <v>0</v>
      </c>
      <c r="BD1166" t="s">
        <v>0</v>
      </c>
      <c r="BE1166" t="s">
        <v>0</v>
      </c>
      <c r="BF1166" t="s">
        <v>0</v>
      </c>
      <c r="BG1166" t="s">
        <v>0</v>
      </c>
      <c r="BH1166" t="s">
        <v>0</v>
      </c>
      <c r="BI1166" t="s">
        <v>0</v>
      </c>
      <c r="BJ1166" t="s">
        <v>0</v>
      </c>
      <c r="BK1166" t="s">
        <v>0</v>
      </c>
      <c r="BL1166" t="s">
        <v>0</v>
      </c>
      <c r="BM1166" t="s">
        <v>0</v>
      </c>
      <c r="BN1166" t="s">
        <v>0</v>
      </c>
      <c r="BO1166">
        <v>0.441</v>
      </c>
      <c r="BP1166" t="s">
        <v>0</v>
      </c>
      <c r="BQ1166" t="s">
        <v>0</v>
      </c>
      <c r="BR1166" t="s">
        <v>0</v>
      </c>
      <c r="BS1166" t="s">
        <v>0</v>
      </c>
      <c r="BT1166" t="s">
        <v>0</v>
      </c>
      <c r="BU1166" t="s">
        <v>0</v>
      </c>
      <c r="BV1166" t="s">
        <v>0</v>
      </c>
      <c r="BW1166" t="s">
        <v>0</v>
      </c>
      <c r="BX1166" t="s">
        <v>0</v>
      </c>
      <c r="BY1166" t="s">
        <v>0</v>
      </c>
      <c r="BZ1166" t="s">
        <v>0</v>
      </c>
      <c r="CA1166" t="s">
        <v>0</v>
      </c>
      <c r="CB1166" t="s">
        <v>0</v>
      </c>
      <c r="CC1166" t="s">
        <v>0</v>
      </c>
      <c r="CD1166" t="s">
        <v>0</v>
      </c>
      <c r="CE1166" t="s">
        <v>0</v>
      </c>
      <c r="CF1166" t="s">
        <v>0</v>
      </c>
      <c r="CG1166" t="s">
        <v>0</v>
      </c>
      <c r="CH1166" t="s">
        <v>0</v>
      </c>
      <c r="CI1166" t="s">
        <v>0</v>
      </c>
      <c r="CJ1166" t="s">
        <v>0</v>
      </c>
      <c r="CK1166" t="s">
        <v>0</v>
      </c>
      <c r="CL1166" t="s">
        <v>0</v>
      </c>
      <c r="CM1166">
        <v>1.7656000000000001</v>
      </c>
      <c r="CN1166" t="s">
        <v>0</v>
      </c>
      <c r="CO1166" t="s">
        <v>0</v>
      </c>
      <c r="CP1166" t="s">
        <v>0</v>
      </c>
      <c r="CQ1166" t="s">
        <v>0</v>
      </c>
      <c r="CR1166" t="s">
        <v>0</v>
      </c>
      <c r="CS1166" t="s">
        <v>0</v>
      </c>
      <c r="CT1166">
        <v>14.3973</v>
      </c>
      <c r="CU1166" t="s">
        <v>0</v>
      </c>
      <c r="CV1166" t="s">
        <v>0</v>
      </c>
      <c r="CW1166" t="s">
        <v>0</v>
      </c>
      <c r="CX1166">
        <v>3.0207999999999999</v>
      </c>
      <c r="CY1166" t="s">
        <v>0</v>
      </c>
      <c r="CZ1166" t="s">
        <v>0</v>
      </c>
      <c r="DA1166" t="s">
        <v>0</v>
      </c>
      <c r="DB1166" t="s">
        <v>0</v>
      </c>
      <c r="DC1166" t="s">
        <v>0</v>
      </c>
      <c r="DD1166" t="s">
        <v>0</v>
      </c>
      <c r="DE1166" t="s">
        <v>0</v>
      </c>
      <c r="DF1166" t="s">
        <v>0</v>
      </c>
      <c r="DG1166" t="s">
        <v>0</v>
      </c>
      <c r="DH1166" t="s">
        <v>0</v>
      </c>
      <c r="DI1166">
        <v>7.4690000000000003</v>
      </c>
      <c r="DJ1166" t="s">
        <v>0</v>
      </c>
      <c r="DK1166" t="s">
        <v>0</v>
      </c>
      <c r="DL1166" t="s">
        <v>0</v>
      </c>
      <c r="DM1166">
        <v>0.65629999999999999</v>
      </c>
      <c r="DN1166" t="s">
        <v>0</v>
      </c>
      <c r="DO1166">
        <v>1.3472</v>
      </c>
      <c r="DP1166" t="s">
        <v>0</v>
      </c>
      <c r="DQ1166">
        <v>10.917</v>
      </c>
      <c r="DR1166" t="s">
        <v>0</v>
      </c>
      <c r="DS1166" t="s">
        <v>0</v>
      </c>
      <c r="DT1166" t="s">
        <v>0</v>
      </c>
      <c r="DU1166" t="s">
        <v>0</v>
      </c>
      <c r="DV1166" t="s">
        <v>0</v>
      </c>
      <c r="DW1166" t="s">
        <v>0</v>
      </c>
      <c r="DX1166" t="s">
        <v>0</v>
      </c>
      <c r="DY1166" t="s">
        <v>0</v>
      </c>
      <c r="DZ1166" t="s">
        <v>0</v>
      </c>
      <c r="EA1166" t="s">
        <v>0</v>
      </c>
      <c r="EB1166" t="s">
        <v>0</v>
      </c>
      <c r="EC1166" t="s">
        <v>0</v>
      </c>
      <c r="ED1166" t="s">
        <v>0</v>
      </c>
      <c r="EE1166" t="s">
        <v>0</v>
      </c>
      <c r="EF1166" t="s">
        <v>0</v>
      </c>
      <c r="EG1166" t="s">
        <v>0</v>
      </c>
      <c r="EH1166" t="s">
        <v>0</v>
      </c>
      <c r="EI1166" t="s">
        <v>0</v>
      </c>
      <c r="EJ1166" t="s">
        <v>0</v>
      </c>
      <c r="EK1166" t="s">
        <v>0</v>
      </c>
      <c r="EL1166" t="s">
        <v>0</v>
      </c>
      <c r="EM1166" t="s">
        <v>0</v>
      </c>
      <c r="EN1166" t="s">
        <v>0</v>
      </c>
      <c r="EO1166" t="s">
        <v>0</v>
      </c>
      <c r="EP1166" t="s">
        <v>0</v>
      </c>
      <c r="EQ1166" t="s">
        <v>0</v>
      </c>
      <c r="ER1166" t="s">
        <v>0</v>
      </c>
      <c r="ES1166" t="s">
        <v>0</v>
      </c>
      <c r="ET1166" t="s">
        <v>0</v>
      </c>
      <c r="EU1166" t="s">
        <v>0</v>
      </c>
      <c r="EV1166" t="s">
        <v>0</v>
      </c>
      <c r="EW1166">
        <v>3.8437999999999999</v>
      </c>
      <c r="EX1166" t="s">
        <v>0</v>
      </c>
      <c r="EY1166" t="s">
        <v>0</v>
      </c>
      <c r="EZ1166" t="s">
        <v>0</v>
      </c>
      <c r="FA1166" t="s">
        <v>0</v>
      </c>
      <c r="FB1166" t="s">
        <v>0</v>
      </c>
      <c r="FC1166" t="s">
        <v>0</v>
      </c>
      <c r="FD1166" t="s">
        <v>0</v>
      </c>
      <c r="FE1166" t="s">
        <v>0</v>
      </c>
      <c r="FF1166" t="s">
        <v>0</v>
      </c>
      <c r="FG1166" t="s">
        <v>0</v>
      </c>
      <c r="FH1166" t="s">
        <v>0</v>
      </c>
      <c r="FI1166" t="s">
        <v>0</v>
      </c>
      <c r="FJ1166" t="s">
        <v>0</v>
      </c>
      <c r="FK1166" t="s">
        <v>0</v>
      </c>
      <c r="FL1166" t="s">
        <v>0</v>
      </c>
      <c r="FM1166" t="s">
        <v>0</v>
      </c>
      <c r="FN1166" t="s">
        <v>0</v>
      </c>
      <c r="FO1166" t="s">
        <v>0</v>
      </c>
      <c r="FP1166" t="s">
        <v>0</v>
      </c>
      <c r="FQ1166">
        <v>1.1875</v>
      </c>
      <c r="FR1166" t="s">
        <v>0</v>
      </c>
      <c r="FS1166" t="s">
        <v>0</v>
      </c>
      <c r="FT1166" t="s">
        <v>0</v>
      </c>
      <c r="FU1166" t="s">
        <v>0</v>
      </c>
      <c r="FV1166">
        <v>1.0156000000000001</v>
      </c>
      <c r="FW1166" t="s">
        <v>0</v>
      </c>
      <c r="FX1166" t="s">
        <v>0</v>
      </c>
      <c r="FY1166" t="s">
        <v>0</v>
      </c>
      <c r="FZ1166" t="s">
        <v>0</v>
      </c>
      <c r="GA1166" t="s">
        <v>0</v>
      </c>
      <c r="GB1166" t="s">
        <v>0</v>
      </c>
      <c r="GC1166" t="s">
        <v>0</v>
      </c>
      <c r="GD1166">
        <v>1.5185</v>
      </c>
      <c r="GE1166">
        <v>10.790100000000001</v>
      </c>
      <c r="GF1166">
        <v>1.6406000000000001</v>
      </c>
      <c r="GG1166" t="s">
        <v>0</v>
      </c>
      <c r="GH1166" t="s">
        <v>0</v>
      </c>
      <c r="GI1166" t="s">
        <v>0</v>
      </c>
      <c r="GJ1166" t="s">
        <v>0</v>
      </c>
      <c r="GK1166" t="s">
        <v>0</v>
      </c>
      <c r="GL1166" t="s">
        <v>0</v>
      </c>
      <c r="GM1166" t="s">
        <v>0</v>
      </c>
      <c r="GN1166" t="s">
        <v>0</v>
      </c>
      <c r="GO1166" t="s">
        <v>0</v>
      </c>
      <c r="GP1166" t="s">
        <v>0</v>
      </c>
      <c r="GQ1166" t="s">
        <v>0</v>
      </c>
      <c r="GR1166" t="s">
        <v>0</v>
      </c>
      <c r="GS1166">
        <v>0.2422</v>
      </c>
      <c r="GT1166" t="s">
        <v>0</v>
      </c>
      <c r="GU1166" t="s">
        <v>0</v>
      </c>
      <c r="GV1166" t="s">
        <v>0</v>
      </c>
      <c r="GW1166" t="s">
        <v>0</v>
      </c>
      <c r="GX1166" t="s">
        <v>0</v>
      </c>
      <c r="GY1166" t="s">
        <v>0</v>
      </c>
      <c r="GZ1166" t="s">
        <v>0</v>
      </c>
      <c r="HA1166" t="s">
        <v>0</v>
      </c>
      <c r="HB1166" t="s">
        <v>0</v>
      </c>
      <c r="HC1166" t="s">
        <v>0</v>
      </c>
      <c r="HD1166" t="s">
        <v>0</v>
      </c>
      <c r="HE1166" t="s">
        <v>0</v>
      </c>
      <c r="HF1166" t="s">
        <v>0</v>
      </c>
      <c r="HG1166" t="s">
        <v>0</v>
      </c>
      <c r="HH1166">
        <v>12.241</v>
      </c>
      <c r="HI1166" t="s">
        <v>0</v>
      </c>
      <c r="HJ1166" t="s">
        <v>0</v>
      </c>
      <c r="HK1166" t="s">
        <v>0</v>
      </c>
      <c r="HL1166" t="s">
        <v>0</v>
      </c>
      <c r="HM1166" t="s">
        <v>0</v>
      </c>
      <c r="HN1166" t="s">
        <v>0</v>
      </c>
      <c r="HO1166" t="s">
        <v>0</v>
      </c>
      <c r="HP1166" t="s">
        <v>0</v>
      </c>
      <c r="HQ1166" t="s">
        <v>0</v>
      </c>
      <c r="HR1166">
        <v>1.375</v>
      </c>
      <c r="HS1166" t="s">
        <v>0</v>
      </c>
      <c r="HT1166" t="s">
        <v>0</v>
      </c>
      <c r="HU1166" t="s">
        <v>0</v>
      </c>
      <c r="HV1166" t="s">
        <v>0</v>
      </c>
      <c r="HW1166" t="s">
        <v>0</v>
      </c>
      <c r="HX1166" t="s">
        <v>0</v>
      </c>
      <c r="HY1166" t="s">
        <v>0</v>
      </c>
      <c r="HZ1166" t="s">
        <v>0</v>
      </c>
      <c r="IA1166" t="s">
        <v>0</v>
      </c>
      <c r="IB1166" t="s">
        <v>0</v>
      </c>
      <c r="IC1166" t="s">
        <v>0</v>
      </c>
      <c r="ID1166" t="s">
        <v>0</v>
      </c>
      <c r="IE1166">
        <v>3.75</v>
      </c>
      <c r="IF1166" t="s">
        <v>0</v>
      </c>
      <c r="IG1166" t="s">
        <v>0</v>
      </c>
      <c r="IH1166" t="s">
        <v>0</v>
      </c>
      <c r="II1166">
        <v>2.7187999999999999</v>
      </c>
      <c r="IJ1166" t="s">
        <v>0</v>
      </c>
      <c r="IK1166">
        <v>3.6797</v>
      </c>
      <c r="IL1166">
        <v>2.7290000000000001</v>
      </c>
      <c r="IM1166" t="s">
        <v>0</v>
      </c>
      <c r="IN1166" t="s">
        <v>0</v>
      </c>
      <c r="IO1166" t="s">
        <v>0</v>
      </c>
      <c r="IP1166" t="s">
        <v>0</v>
      </c>
      <c r="IQ1166" t="s">
        <v>0</v>
      </c>
      <c r="IR1166" t="s">
        <v>0</v>
      </c>
      <c r="IS1166" t="s">
        <v>0</v>
      </c>
      <c r="IT1166" t="s">
        <v>0</v>
      </c>
      <c r="IU1166" t="s">
        <v>0</v>
      </c>
      <c r="IV1166" t="s">
        <v>0</v>
      </c>
      <c r="IW1166" t="s">
        <v>0</v>
      </c>
      <c r="IX1166">
        <v>4.5</v>
      </c>
      <c r="IY1166" t="s">
        <v>0</v>
      </c>
      <c r="IZ1166">
        <v>1.5</v>
      </c>
      <c r="JA1166" t="s">
        <v>0</v>
      </c>
      <c r="JB1166" t="s">
        <v>0</v>
      </c>
      <c r="JC1166" t="s">
        <v>0</v>
      </c>
      <c r="JD1166" t="s">
        <v>0</v>
      </c>
      <c r="JE1166" t="s">
        <v>0</v>
      </c>
      <c r="JF1166" t="s">
        <v>0</v>
      </c>
      <c r="JG1166" t="s">
        <v>0</v>
      </c>
      <c r="JH1166" t="s">
        <v>0</v>
      </c>
      <c r="JI1166" t="s">
        <v>0</v>
      </c>
      <c r="JJ1166">
        <v>8.5312999999999999</v>
      </c>
      <c r="JK1166" t="s">
        <v>0</v>
      </c>
      <c r="JL1166" t="s">
        <v>0</v>
      </c>
      <c r="JM1166" t="s">
        <v>0</v>
      </c>
      <c r="JN1166" t="s">
        <v>0</v>
      </c>
      <c r="JO1166" t="s">
        <v>0</v>
      </c>
      <c r="JP1166" t="s">
        <v>0</v>
      </c>
      <c r="JQ1166" t="s">
        <v>0</v>
      </c>
      <c r="JR1166" t="s">
        <v>0</v>
      </c>
      <c r="JS1166" t="s">
        <v>0</v>
      </c>
      <c r="JT1166" t="s">
        <v>0</v>
      </c>
      <c r="JU1166" t="s">
        <v>0</v>
      </c>
      <c r="JV1166" t="s">
        <v>0</v>
      </c>
      <c r="JW1166" t="s">
        <v>0</v>
      </c>
      <c r="JX1166" t="s">
        <v>0</v>
      </c>
      <c r="JY1166" t="s">
        <v>0</v>
      </c>
      <c r="JZ1166" t="s">
        <v>0</v>
      </c>
      <c r="KA1166" t="s">
        <v>0</v>
      </c>
      <c r="KB1166" t="s">
        <v>0</v>
      </c>
      <c r="KC1166" t="s">
        <v>0</v>
      </c>
      <c r="KD1166" t="s">
        <v>0</v>
      </c>
      <c r="KE1166" t="s">
        <v>0</v>
      </c>
      <c r="KF1166">
        <v>8.4167000000000005</v>
      </c>
      <c r="KG1166" t="s">
        <v>0</v>
      </c>
      <c r="KH1166" t="s">
        <v>0</v>
      </c>
      <c r="KI1166" t="s">
        <v>0</v>
      </c>
      <c r="KJ1166" t="s">
        <v>0</v>
      </c>
      <c r="KK1166" t="s">
        <v>0</v>
      </c>
      <c r="KL1166" t="s">
        <v>0</v>
      </c>
      <c r="KM1166" t="s">
        <v>0</v>
      </c>
      <c r="KN1166" t="s">
        <v>0</v>
      </c>
      <c r="KO1166" t="s">
        <v>0</v>
      </c>
      <c r="KP1166" t="s">
        <v>0</v>
      </c>
      <c r="KQ1166" t="s">
        <v>0</v>
      </c>
      <c r="KR1166">
        <v>4.3456999999999999</v>
      </c>
      <c r="KS1166" t="s">
        <v>0</v>
      </c>
      <c r="KT1166" t="s">
        <v>0</v>
      </c>
      <c r="KU1166" t="s">
        <v>0</v>
      </c>
      <c r="KV1166" t="s">
        <v>0</v>
      </c>
      <c r="KW1166" t="s">
        <v>0</v>
      </c>
      <c r="KX1166" t="s">
        <v>0</v>
      </c>
      <c r="KY1166" t="s">
        <v>0</v>
      </c>
      <c r="KZ1166" t="s">
        <v>0</v>
      </c>
      <c r="LA1166" t="s">
        <v>0</v>
      </c>
      <c r="LB1166" t="s">
        <v>0</v>
      </c>
      <c r="LC1166" t="s">
        <v>0</v>
      </c>
      <c r="LD1166" t="s">
        <v>0</v>
      </c>
      <c r="LE1166">
        <v>4.9000000000000002E-2</v>
      </c>
      <c r="LF1166" t="s">
        <v>0</v>
      </c>
      <c r="LG1166" t="s">
        <v>0</v>
      </c>
      <c r="LH1166" t="s">
        <v>0</v>
      </c>
      <c r="LI1166" t="s">
        <v>0</v>
      </c>
      <c r="LJ1166" t="s">
        <v>0</v>
      </c>
      <c r="LK1166" t="s">
        <v>0</v>
      </c>
      <c r="LL1166" t="s">
        <v>0</v>
      </c>
      <c r="LM1166">
        <v>3.3437999999999999</v>
      </c>
      <c r="LN1166" t="s">
        <v>0</v>
      </c>
      <c r="LO1166" t="s">
        <v>0</v>
      </c>
      <c r="LP1166" t="s">
        <v>0</v>
      </c>
      <c r="LQ1166" t="s">
        <v>0</v>
      </c>
      <c r="LR1166">
        <v>3.4687999999999999</v>
      </c>
      <c r="LS1166" t="s">
        <v>0</v>
      </c>
      <c r="LT1166" t="s">
        <v>0</v>
      </c>
      <c r="LU1166" t="s">
        <v>0</v>
      </c>
      <c r="LV1166" t="s">
        <v>0</v>
      </c>
      <c r="LW1166" t="s">
        <v>0</v>
      </c>
      <c r="LX1166" t="s">
        <v>0</v>
      </c>
      <c r="LY1166" t="s">
        <v>0</v>
      </c>
      <c r="LZ1166" t="s">
        <v>0</v>
      </c>
      <c r="MA1166" t="s">
        <v>0</v>
      </c>
      <c r="MB1166">
        <v>1.4062999999999999</v>
      </c>
      <c r="MC1166" t="s">
        <v>0</v>
      </c>
      <c r="MD1166" t="s">
        <v>0</v>
      </c>
      <c r="ME1166" t="s">
        <v>0</v>
      </c>
      <c r="MF1166" t="s">
        <v>0</v>
      </c>
      <c r="MG1166" t="s">
        <v>0</v>
      </c>
      <c r="MH1166" t="s">
        <v>0</v>
      </c>
      <c r="MI1166" t="s">
        <v>0</v>
      </c>
      <c r="MJ1166">
        <v>10.1875</v>
      </c>
      <c r="MK1166" t="s">
        <v>0</v>
      </c>
      <c r="ML1166" t="s">
        <v>0</v>
      </c>
      <c r="MM1166" t="s">
        <v>0</v>
      </c>
      <c r="MN1166" t="s">
        <v>0</v>
      </c>
      <c r="MO1166" t="s">
        <v>0</v>
      </c>
      <c r="MP1166" t="s">
        <v>0</v>
      </c>
      <c r="MQ1166" t="s">
        <v>0</v>
      </c>
      <c r="MR1166">
        <v>2.6337000000000002</v>
      </c>
      <c r="MS1166" t="s">
        <v>0</v>
      </c>
      <c r="MT1166" t="s">
        <v>0</v>
      </c>
      <c r="MU1166">
        <v>1.7715999999999998</v>
      </c>
      <c r="MV1166">
        <v>3.5629999999999997</v>
      </c>
      <c r="MW1166" t="s">
        <v>0</v>
      </c>
      <c r="MX1166" t="s">
        <v>0</v>
      </c>
      <c r="MY1166">
        <v>2.7873999999999999</v>
      </c>
      <c r="MZ1166">
        <v>1.6931</v>
      </c>
      <c r="NA1166">
        <v>4.6666999999999996</v>
      </c>
      <c r="NB1166" t="s">
        <v>0</v>
      </c>
      <c r="NC1166" t="s">
        <v>0</v>
      </c>
      <c r="ND1166" t="s">
        <v>0</v>
      </c>
      <c r="NE1166" t="s">
        <v>0</v>
      </c>
      <c r="NF1166" t="s">
        <v>0</v>
      </c>
      <c r="NG1166" t="s">
        <v>0</v>
      </c>
      <c r="NH1166" t="s">
        <v>0</v>
      </c>
      <c r="NI1166" t="s">
        <v>0</v>
      </c>
      <c r="NJ1166" t="s">
        <v>0</v>
      </c>
      <c r="NK1166" t="s">
        <v>0</v>
      </c>
      <c r="NL1166" t="s">
        <v>0</v>
      </c>
      <c r="NM1166" t="s">
        <v>0</v>
      </c>
      <c r="NN1166" t="s">
        <v>0</v>
      </c>
      <c r="NO1166" t="s">
        <v>0</v>
      </c>
      <c r="NP1166" t="s">
        <v>0</v>
      </c>
      <c r="NQ1166" t="s">
        <v>0</v>
      </c>
      <c r="NR1166" t="s">
        <v>0</v>
      </c>
      <c r="NS1166" t="s">
        <v>0</v>
      </c>
      <c r="NT1166">
        <v>14.25</v>
      </c>
      <c r="NU1166" t="s">
        <v>0</v>
      </c>
      <c r="NV1166" t="s">
        <v>0</v>
      </c>
      <c r="NW1166" t="s">
        <v>0</v>
      </c>
      <c r="NX1166" t="s">
        <v>0</v>
      </c>
      <c r="NY1166" t="s">
        <v>0</v>
      </c>
      <c r="NZ1166" t="s">
        <v>0</v>
      </c>
      <c r="OA1166" t="s">
        <v>0</v>
      </c>
      <c r="OB1166">
        <v>1.0085999999999999</v>
      </c>
      <c r="OC1166" t="s">
        <v>0</v>
      </c>
      <c r="OD1166" t="s">
        <v>0</v>
      </c>
      <c r="OE1166" t="s">
        <v>0</v>
      </c>
      <c r="OF1166" t="s">
        <v>0</v>
      </c>
      <c r="OG1166">
        <v>5.5</v>
      </c>
      <c r="OH1166" t="s">
        <v>0</v>
      </c>
      <c r="OI1166" t="s">
        <v>0</v>
      </c>
      <c r="OJ1166" t="s">
        <v>0</v>
      </c>
      <c r="OK1166" t="s">
        <v>0</v>
      </c>
      <c r="OL1166" t="s">
        <v>0</v>
      </c>
      <c r="OM1166" t="s">
        <v>0</v>
      </c>
      <c r="ON1166" t="s">
        <v>0</v>
      </c>
      <c r="OO1166" t="s">
        <v>0</v>
      </c>
      <c r="OP1166">
        <v>0.4375</v>
      </c>
      <c r="OQ1166" t="s">
        <v>0</v>
      </c>
      <c r="OR1166" t="s">
        <v>0</v>
      </c>
      <c r="OS1166" t="s">
        <v>0</v>
      </c>
      <c r="OT1166">
        <v>0.89059999999999995</v>
      </c>
      <c r="OU1166" t="s">
        <v>0</v>
      </c>
      <c r="OV1166" t="s">
        <v>0</v>
      </c>
      <c r="OW1166" t="s">
        <v>0</v>
      </c>
      <c r="OX1166">
        <v>2.6560000000000001</v>
      </c>
      <c r="OY1166" t="s">
        <v>0</v>
      </c>
      <c r="OZ1166" t="s">
        <v>0</v>
      </c>
      <c r="PA1166" t="s">
        <v>0</v>
      </c>
      <c r="PB1166" t="s">
        <v>0</v>
      </c>
      <c r="PC1166">
        <v>9.0625</v>
      </c>
      <c r="PD1166" t="s">
        <v>0</v>
      </c>
      <c r="PE1166" t="s">
        <v>0</v>
      </c>
      <c r="PF1166" t="s">
        <v>0</v>
      </c>
      <c r="PG1166" t="s">
        <v>0</v>
      </c>
      <c r="PH1166" t="s">
        <v>0</v>
      </c>
      <c r="PI1166" t="s">
        <v>0</v>
      </c>
      <c r="PJ1166" t="s">
        <v>0</v>
      </c>
      <c r="PK1166" t="s">
        <v>0</v>
      </c>
      <c r="PL1166" t="s">
        <v>0</v>
      </c>
      <c r="PM1166">
        <v>1.3332999999999999</v>
      </c>
      <c r="PN1166" t="s">
        <v>0</v>
      </c>
      <c r="PO1166" t="s">
        <v>0</v>
      </c>
      <c r="PP1166" t="s">
        <v>0</v>
      </c>
      <c r="PQ1166" t="s">
        <v>0</v>
      </c>
      <c r="PR1166" t="s">
        <v>0</v>
      </c>
      <c r="PS1166" t="s">
        <v>0</v>
      </c>
      <c r="PT1166" t="s">
        <v>0</v>
      </c>
      <c r="PU1166" t="s">
        <v>0</v>
      </c>
      <c r="PV1166" t="s">
        <v>0</v>
      </c>
      <c r="PW1166" t="s">
        <v>0</v>
      </c>
      <c r="PX1166" t="s">
        <v>0</v>
      </c>
      <c r="PY1166" t="s">
        <v>0</v>
      </c>
      <c r="PZ1166" t="s">
        <v>0</v>
      </c>
      <c r="QA1166" t="s">
        <v>0</v>
      </c>
      <c r="QB1166" t="s">
        <v>0</v>
      </c>
      <c r="QC1166">
        <v>3.6875</v>
      </c>
      <c r="QD1166" t="s">
        <v>0</v>
      </c>
      <c r="QE1166">
        <v>1.5468999999999999</v>
      </c>
      <c r="QF1166" t="s">
        <v>0</v>
      </c>
      <c r="QG1166" t="s">
        <v>0</v>
      </c>
      <c r="QH1166" t="s">
        <v>0</v>
      </c>
      <c r="QI1166" t="s">
        <v>0</v>
      </c>
      <c r="QJ1166" t="s">
        <v>0</v>
      </c>
      <c r="QK1166" t="s">
        <v>0</v>
      </c>
      <c r="QL1166" t="s">
        <v>0</v>
      </c>
      <c r="QM1166" t="s">
        <v>0</v>
      </c>
      <c r="QN1166" t="s">
        <v>0</v>
      </c>
      <c r="QO1166" t="s">
        <v>0</v>
      </c>
      <c r="QP1166" t="s">
        <v>0</v>
      </c>
      <c r="QQ1166" t="s">
        <v>0</v>
      </c>
      <c r="QR1166" t="s">
        <v>0</v>
      </c>
      <c r="QS1166" t="s">
        <v>0</v>
      </c>
      <c r="QT1166" t="s">
        <v>0</v>
      </c>
      <c r="QU1166" t="s">
        <v>0</v>
      </c>
      <c r="QV1166" t="s">
        <v>0</v>
      </c>
      <c r="QW1166" t="s">
        <v>0</v>
      </c>
      <c r="QX1166" t="s">
        <v>0</v>
      </c>
      <c r="QY1166" t="s">
        <v>0</v>
      </c>
      <c r="QZ1166" t="s">
        <v>0</v>
      </c>
      <c r="RA1166" t="s">
        <v>0</v>
      </c>
      <c r="RB1166" t="s">
        <v>0</v>
      </c>
      <c r="RC1166" t="s">
        <v>0</v>
      </c>
      <c r="RD1166" t="s">
        <v>0</v>
      </c>
      <c r="RE1166" t="s">
        <v>0</v>
      </c>
      <c r="RF1166" t="s">
        <v>0</v>
      </c>
      <c r="RG1166">
        <v>6.625</v>
      </c>
      <c r="RH1166" t="s">
        <v>0</v>
      </c>
      <c r="RI1166" t="s">
        <v>0</v>
      </c>
      <c r="RJ1166" t="s">
        <v>0</v>
      </c>
      <c r="RK1166" t="s">
        <v>0</v>
      </c>
      <c r="RL1166" t="s">
        <v>0</v>
      </c>
      <c r="RM1166" t="s">
        <v>0</v>
      </c>
      <c r="RN1166" t="s">
        <v>0</v>
      </c>
      <c r="RO1166" t="s">
        <v>0</v>
      </c>
      <c r="RP1166" t="s">
        <v>0</v>
      </c>
      <c r="RQ1166" t="s">
        <v>0</v>
      </c>
      <c r="RR1166" t="s">
        <v>0</v>
      </c>
      <c r="RS1166" t="s">
        <v>0</v>
      </c>
      <c r="RT1166" t="s">
        <v>0</v>
      </c>
      <c r="RU1166" t="s">
        <v>0</v>
      </c>
      <c r="RV1166" t="s">
        <v>0</v>
      </c>
      <c r="RW1166" t="s">
        <v>0</v>
      </c>
      <c r="RX1166" t="s">
        <v>0</v>
      </c>
      <c r="RY1166" t="s">
        <v>0</v>
      </c>
      <c r="RZ1166" t="s">
        <v>0</v>
      </c>
      <c r="SA1166" t="s">
        <v>0</v>
      </c>
      <c r="SB1166" t="s">
        <v>0</v>
      </c>
      <c r="SC1166">
        <v>2.9582999999999999</v>
      </c>
      <c r="SD1166" t="s">
        <v>0</v>
      </c>
      <c r="SE1166">
        <v>6.2083000000000004</v>
      </c>
      <c r="SF1166" t="s">
        <v>0</v>
      </c>
      <c r="SG1166" t="s">
        <v>0</v>
      </c>
      <c r="SH1166" t="s">
        <v>0</v>
      </c>
      <c r="SI1166" t="s">
        <v>0</v>
      </c>
      <c r="SJ1166">
        <v>7.2778</v>
      </c>
      <c r="SK1166">
        <v>10.25</v>
      </c>
      <c r="SL1166" t="s">
        <v>0</v>
      </c>
    </row>
    <row r="1167" spans="1:506" x14ac:dyDescent="0.3">
      <c r="A1167" s="1">
        <v>34506</v>
      </c>
      <c r="B1167" t="s">
        <v>0</v>
      </c>
      <c r="C1167" t="s">
        <v>0</v>
      </c>
      <c r="D1167" t="s">
        <v>0</v>
      </c>
      <c r="E1167">
        <v>0.92900000000000005</v>
      </c>
      <c r="F1167" t="s">
        <v>0</v>
      </c>
      <c r="G1167" t="s">
        <v>0</v>
      </c>
      <c r="H1167">
        <v>3.625</v>
      </c>
      <c r="I1167" t="s">
        <v>0</v>
      </c>
      <c r="J1167" t="s">
        <v>0</v>
      </c>
      <c r="K1167">
        <v>3.2280000000000002</v>
      </c>
      <c r="L1167" t="s">
        <v>0</v>
      </c>
      <c r="M1167" t="s">
        <v>0</v>
      </c>
      <c r="N1167" t="s">
        <v>0</v>
      </c>
      <c r="O1167" t="s">
        <v>0</v>
      </c>
      <c r="P1167">
        <v>6.0625</v>
      </c>
      <c r="Q1167" t="s">
        <v>0</v>
      </c>
      <c r="R1167" t="s">
        <v>0</v>
      </c>
      <c r="S1167" t="s">
        <v>0</v>
      </c>
      <c r="T1167" t="s">
        <v>0</v>
      </c>
      <c r="U1167" t="s">
        <v>0</v>
      </c>
      <c r="V1167" t="s">
        <v>0</v>
      </c>
      <c r="W1167" t="s">
        <v>0</v>
      </c>
      <c r="X1167" t="s">
        <v>0</v>
      </c>
      <c r="Y1167" t="s">
        <v>0</v>
      </c>
      <c r="Z1167" t="s">
        <v>0</v>
      </c>
      <c r="AA1167" t="s">
        <v>0</v>
      </c>
      <c r="AB1167" t="s">
        <v>0</v>
      </c>
      <c r="AC1167" t="s">
        <v>0</v>
      </c>
      <c r="AD1167" t="s">
        <v>0</v>
      </c>
      <c r="AE1167" t="s">
        <v>0</v>
      </c>
      <c r="AF1167" t="s">
        <v>0</v>
      </c>
      <c r="AG1167">
        <v>2.4297</v>
      </c>
      <c r="AH1167" t="s">
        <v>0</v>
      </c>
      <c r="AI1167" t="s">
        <v>0</v>
      </c>
      <c r="AJ1167" t="s">
        <v>0</v>
      </c>
      <c r="AK1167">
        <v>5.6559999999999997</v>
      </c>
      <c r="AL1167" t="s">
        <v>0</v>
      </c>
      <c r="AM1167" t="s">
        <v>0</v>
      </c>
      <c r="AN1167" t="s">
        <v>0</v>
      </c>
      <c r="AO1167" t="s">
        <v>0</v>
      </c>
      <c r="AP1167" t="s">
        <v>0</v>
      </c>
      <c r="AQ1167" t="s">
        <v>0</v>
      </c>
      <c r="AR1167" t="s">
        <v>0</v>
      </c>
      <c r="AS1167" t="s">
        <v>0</v>
      </c>
      <c r="AT1167" t="s">
        <v>0</v>
      </c>
      <c r="AU1167" t="s">
        <v>0</v>
      </c>
      <c r="AV1167" t="s">
        <v>0</v>
      </c>
      <c r="AW1167" t="s">
        <v>0</v>
      </c>
      <c r="AX1167" t="s">
        <v>0</v>
      </c>
      <c r="AY1167" t="s">
        <v>0</v>
      </c>
      <c r="AZ1167" t="s">
        <v>0</v>
      </c>
      <c r="BA1167">
        <v>0.41670000000000001</v>
      </c>
      <c r="BB1167" t="s">
        <v>0</v>
      </c>
      <c r="BC1167" t="s">
        <v>0</v>
      </c>
      <c r="BD1167" t="s">
        <v>0</v>
      </c>
      <c r="BE1167" t="s">
        <v>0</v>
      </c>
      <c r="BF1167" t="s">
        <v>0</v>
      </c>
      <c r="BG1167" t="s">
        <v>0</v>
      </c>
      <c r="BH1167" t="s">
        <v>0</v>
      </c>
      <c r="BI1167" t="s">
        <v>0</v>
      </c>
      <c r="BJ1167" t="s">
        <v>0</v>
      </c>
      <c r="BK1167" t="s">
        <v>0</v>
      </c>
      <c r="BL1167" t="s">
        <v>0</v>
      </c>
      <c r="BM1167" t="s">
        <v>0</v>
      </c>
      <c r="BN1167" t="s">
        <v>0</v>
      </c>
      <c r="BO1167">
        <v>0.38400000000000001</v>
      </c>
      <c r="BP1167" t="s">
        <v>0</v>
      </c>
      <c r="BQ1167" t="s">
        <v>0</v>
      </c>
      <c r="BR1167" t="s">
        <v>0</v>
      </c>
      <c r="BS1167" t="s">
        <v>0</v>
      </c>
      <c r="BT1167" t="s">
        <v>0</v>
      </c>
      <c r="BU1167" t="s">
        <v>0</v>
      </c>
      <c r="BV1167" t="s">
        <v>0</v>
      </c>
      <c r="BW1167" t="s">
        <v>0</v>
      </c>
      <c r="BX1167" t="s">
        <v>0</v>
      </c>
      <c r="BY1167" t="s">
        <v>0</v>
      </c>
      <c r="BZ1167" t="s">
        <v>0</v>
      </c>
      <c r="CA1167" t="s">
        <v>0</v>
      </c>
      <c r="CB1167" t="s">
        <v>0</v>
      </c>
      <c r="CC1167" t="s">
        <v>0</v>
      </c>
      <c r="CD1167" t="s">
        <v>0</v>
      </c>
      <c r="CE1167" t="s">
        <v>0</v>
      </c>
      <c r="CF1167" t="s">
        <v>0</v>
      </c>
      <c r="CG1167" t="s">
        <v>0</v>
      </c>
      <c r="CH1167" t="s">
        <v>0</v>
      </c>
      <c r="CI1167" t="s">
        <v>0</v>
      </c>
      <c r="CJ1167" t="s">
        <v>0</v>
      </c>
      <c r="CK1167" t="s">
        <v>0</v>
      </c>
      <c r="CL1167" t="s">
        <v>0</v>
      </c>
      <c r="CM1167">
        <v>1.7968999999999999</v>
      </c>
      <c r="CN1167" t="s">
        <v>0</v>
      </c>
      <c r="CO1167" t="s">
        <v>0</v>
      </c>
      <c r="CP1167" t="s">
        <v>0</v>
      </c>
      <c r="CQ1167" t="s">
        <v>0</v>
      </c>
      <c r="CR1167" t="s">
        <v>0</v>
      </c>
      <c r="CS1167" t="s">
        <v>0</v>
      </c>
      <c r="CT1167">
        <v>14.5344</v>
      </c>
      <c r="CU1167" t="s">
        <v>0</v>
      </c>
      <c r="CV1167" t="s">
        <v>0</v>
      </c>
      <c r="CW1167" t="s">
        <v>0</v>
      </c>
      <c r="CX1167">
        <v>3</v>
      </c>
      <c r="CY1167" t="s">
        <v>0</v>
      </c>
      <c r="CZ1167" t="s">
        <v>0</v>
      </c>
      <c r="DA1167" t="s">
        <v>0</v>
      </c>
      <c r="DB1167" t="s">
        <v>0</v>
      </c>
      <c r="DC1167" t="s">
        <v>0</v>
      </c>
      <c r="DD1167" t="s">
        <v>0</v>
      </c>
      <c r="DE1167" t="s">
        <v>0</v>
      </c>
      <c r="DF1167" t="s">
        <v>0</v>
      </c>
      <c r="DG1167" t="s">
        <v>0</v>
      </c>
      <c r="DH1167" t="s">
        <v>0</v>
      </c>
      <c r="DI1167">
        <v>7.25</v>
      </c>
      <c r="DJ1167" t="s">
        <v>0</v>
      </c>
      <c r="DK1167" t="s">
        <v>0</v>
      </c>
      <c r="DL1167" t="s">
        <v>0</v>
      </c>
      <c r="DM1167">
        <v>0.625</v>
      </c>
      <c r="DN1167" t="s">
        <v>0</v>
      </c>
      <c r="DO1167">
        <v>1.3125</v>
      </c>
      <c r="DP1167" t="s">
        <v>0</v>
      </c>
      <c r="DQ1167">
        <v>10.75</v>
      </c>
      <c r="DR1167" t="s">
        <v>0</v>
      </c>
      <c r="DS1167" t="s">
        <v>0</v>
      </c>
      <c r="DT1167" t="s">
        <v>0</v>
      </c>
      <c r="DU1167" t="s">
        <v>0</v>
      </c>
      <c r="DV1167" t="s">
        <v>0</v>
      </c>
      <c r="DW1167" t="s">
        <v>0</v>
      </c>
      <c r="DX1167" t="s">
        <v>0</v>
      </c>
      <c r="DY1167" t="s">
        <v>0</v>
      </c>
      <c r="DZ1167" t="s">
        <v>0</v>
      </c>
      <c r="EA1167" t="s">
        <v>0</v>
      </c>
      <c r="EB1167" t="s">
        <v>0</v>
      </c>
      <c r="EC1167" t="s">
        <v>0</v>
      </c>
      <c r="ED1167" t="s">
        <v>0</v>
      </c>
      <c r="EE1167" t="s">
        <v>0</v>
      </c>
      <c r="EF1167" t="s">
        <v>0</v>
      </c>
      <c r="EG1167" t="s">
        <v>0</v>
      </c>
      <c r="EH1167" t="s">
        <v>0</v>
      </c>
      <c r="EI1167" t="s">
        <v>0</v>
      </c>
      <c r="EJ1167" t="s">
        <v>0</v>
      </c>
      <c r="EK1167" t="s">
        <v>0</v>
      </c>
      <c r="EL1167" t="s">
        <v>0</v>
      </c>
      <c r="EM1167" t="s">
        <v>0</v>
      </c>
      <c r="EN1167" t="s">
        <v>0</v>
      </c>
      <c r="EO1167" t="s">
        <v>0</v>
      </c>
      <c r="EP1167" t="s">
        <v>0</v>
      </c>
      <c r="EQ1167" t="s">
        <v>0</v>
      </c>
      <c r="ER1167" t="s">
        <v>0</v>
      </c>
      <c r="ES1167" t="s">
        <v>0</v>
      </c>
      <c r="ET1167" t="s">
        <v>0</v>
      </c>
      <c r="EU1167" t="s">
        <v>0</v>
      </c>
      <c r="EV1167" t="s">
        <v>0</v>
      </c>
      <c r="EW1167">
        <v>3.7812999999999999</v>
      </c>
      <c r="EX1167" t="s">
        <v>0</v>
      </c>
      <c r="EY1167" t="s">
        <v>0</v>
      </c>
      <c r="EZ1167" t="s">
        <v>0</v>
      </c>
      <c r="FA1167" t="s">
        <v>0</v>
      </c>
      <c r="FB1167" t="s">
        <v>0</v>
      </c>
      <c r="FC1167" t="s">
        <v>0</v>
      </c>
      <c r="FD1167" t="s">
        <v>0</v>
      </c>
      <c r="FE1167" t="s">
        <v>0</v>
      </c>
      <c r="FF1167" t="s">
        <v>0</v>
      </c>
      <c r="FG1167" t="s">
        <v>0</v>
      </c>
      <c r="FH1167" t="s">
        <v>0</v>
      </c>
      <c r="FI1167" t="s">
        <v>0</v>
      </c>
      <c r="FJ1167" t="s">
        <v>0</v>
      </c>
      <c r="FK1167" t="s">
        <v>0</v>
      </c>
      <c r="FL1167" t="s">
        <v>0</v>
      </c>
      <c r="FM1167" t="s">
        <v>0</v>
      </c>
      <c r="FN1167" t="s">
        <v>0</v>
      </c>
      <c r="FO1167" t="s">
        <v>0</v>
      </c>
      <c r="FP1167" t="s">
        <v>0</v>
      </c>
      <c r="FQ1167">
        <v>1.1562999999999999</v>
      </c>
      <c r="FR1167" t="s">
        <v>0</v>
      </c>
      <c r="FS1167" t="s">
        <v>0</v>
      </c>
      <c r="FT1167" t="s">
        <v>0</v>
      </c>
      <c r="FU1167" t="s">
        <v>0</v>
      </c>
      <c r="FV1167">
        <v>1.0156000000000001</v>
      </c>
      <c r="FW1167" t="s">
        <v>0</v>
      </c>
      <c r="FX1167" t="s">
        <v>0</v>
      </c>
      <c r="FY1167" t="s">
        <v>0</v>
      </c>
      <c r="FZ1167" t="s">
        <v>0</v>
      </c>
      <c r="GA1167" t="s">
        <v>0</v>
      </c>
      <c r="GB1167" t="s">
        <v>0</v>
      </c>
      <c r="GC1167" t="s">
        <v>0</v>
      </c>
      <c r="GD1167">
        <v>1.5185</v>
      </c>
      <c r="GE1167">
        <v>10.641999999999999</v>
      </c>
      <c r="GF1167">
        <v>1.4922</v>
      </c>
      <c r="GG1167" t="s">
        <v>0</v>
      </c>
      <c r="GH1167" t="s">
        <v>0</v>
      </c>
      <c r="GI1167" t="s">
        <v>0</v>
      </c>
      <c r="GJ1167" t="s">
        <v>0</v>
      </c>
      <c r="GK1167" t="s">
        <v>0</v>
      </c>
      <c r="GL1167" t="s">
        <v>0</v>
      </c>
      <c r="GM1167" t="s">
        <v>0</v>
      </c>
      <c r="GN1167" t="s">
        <v>0</v>
      </c>
      <c r="GO1167" t="s">
        <v>0</v>
      </c>
      <c r="GP1167" t="s">
        <v>0</v>
      </c>
      <c r="GQ1167" t="s">
        <v>0</v>
      </c>
      <c r="GR1167" t="s">
        <v>0</v>
      </c>
      <c r="GS1167">
        <v>0.25</v>
      </c>
      <c r="GT1167" t="s">
        <v>0</v>
      </c>
      <c r="GU1167" t="s">
        <v>0</v>
      </c>
      <c r="GV1167" t="s">
        <v>0</v>
      </c>
      <c r="GW1167" t="s">
        <v>0</v>
      </c>
      <c r="GX1167" t="s">
        <v>0</v>
      </c>
      <c r="GY1167" t="s">
        <v>0</v>
      </c>
      <c r="GZ1167" t="s">
        <v>0</v>
      </c>
      <c r="HA1167" t="s">
        <v>0</v>
      </c>
      <c r="HB1167" t="s">
        <v>0</v>
      </c>
      <c r="HC1167" t="s">
        <v>0</v>
      </c>
      <c r="HD1167" t="s">
        <v>0</v>
      </c>
      <c r="HE1167" t="s">
        <v>0</v>
      </c>
      <c r="HF1167" t="s">
        <v>0</v>
      </c>
      <c r="HG1167" t="s">
        <v>0</v>
      </c>
      <c r="HH1167">
        <v>12.063599999999999</v>
      </c>
      <c r="HI1167" t="s">
        <v>0</v>
      </c>
      <c r="HJ1167" t="s">
        <v>0</v>
      </c>
      <c r="HK1167" t="s">
        <v>0</v>
      </c>
      <c r="HL1167" t="s">
        <v>0</v>
      </c>
      <c r="HM1167" t="s">
        <v>0</v>
      </c>
      <c r="HN1167" t="s">
        <v>0</v>
      </c>
      <c r="HO1167" t="s">
        <v>0</v>
      </c>
      <c r="HP1167" t="s">
        <v>0</v>
      </c>
      <c r="HQ1167" t="s">
        <v>0</v>
      </c>
      <c r="HR1167">
        <v>1.3984000000000001</v>
      </c>
      <c r="HS1167" t="s">
        <v>0</v>
      </c>
      <c r="HT1167" t="s">
        <v>0</v>
      </c>
      <c r="HU1167" t="s">
        <v>0</v>
      </c>
      <c r="HV1167" t="s">
        <v>0</v>
      </c>
      <c r="HW1167" t="s">
        <v>0</v>
      </c>
      <c r="HX1167" t="s">
        <v>0</v>
      </c>
      <c r="HY1167" t="s">
        <v>0</v>
      </c>
      <c r="HZ1167" t="s">
        <v>0</v>
      </c>
      <c r="IA1167" t="s">
        <v>0</v>
      </c>
      <c r="IB1167" t="s">
        <v>0</v>
      </c>
      <c r="IC1167" t="s">
        <v>0</v>
      </c>
      <c r="ID1167" t="s">
        <v>0</v>
      </c>
      <c r="IE1167">
        <v>3.6875</v>
      </c>
      <c r="IF1167" t="s">
        <v>0</v>
      </c>
      <c r="IG1167" t="s">
        <v>0</v>
      </c>
      <c r="IH1167" t="s">
        <v>0</v>
      </c>
      <c r="II1167">
        <v>2.6875</v>
      </c>
      <c r="IJ1167" t="s">
        <v>0</v>
      </c>
      <c r="IK1167">
        <v>3.625</v>
      </c>
      <c r="IL1167">
        <v>2.6480000000000001</v>
      </c>
      <c r="IM1167" t="s">
        <v>0</v>
      </c>
      <c r="IN1167" t="s">
        <v>0</v>
      </c>
      <c r="IO1167" t="s">
        <v>0</v>
      </c>
      <c r="IP1167" t="s">
        <v>0</v>
      </c>
      <c r="IQ1167" t="s">
        <v>0</v>
      </c>
      <c r="IR1167" t="s">
        <v>0</v>
      </c>
      <c r="IS1167" t="s">
        <v>0</v>
      </c>
      <c r="IT1167" t="s">
        <v>0</v>
      </c>
      <c r="IU1167" t="s">
        <v>0</v>
      </c>
      <c r="IV1167" t="s">
        <v>0</v>
      </c>
      <c r="IW1167" t="s">
        <v>0</v>
      </c>
      <c r="IX1167">
        <v>4.5</v>
      </c>
      <c r="IY1167" t="s">
        <v>0</v>
      </c>
      <c r="IZ1167">
        <v>1.375</v>
      </c>
      <c r="JA1167" t="s">
        <v>0</v>
      </c>
      <c r="JB1167" t="s">
        <v>0</v>
      </c>
      <c r="JC1167" t="s">
        <v>0</v>
      </c>
      <c r="JD1167" t="s">
        <v>0</v>
      </c>
      <c r="JE1167" t="s">
        <v>0</v>
      </c>
      <c r="JF1167" t="s">
        <v>0</v>
      </c>
      <c r="JG1167" t="s">
        <v>0</v>
      </c>
      <c r="JH1167" t="s">
        <v>0</v>
      </c>
      <c r="JI1167" t="s">
        <v>0</v>
      </c>
      <c r="JJ1167">
        <v>8.0625</v>
      </c>
      <c r="JK1167" t="s">
        <v>0</v>
      </c>
      <c r="JL1167" t="s">
        <v>0</v>
      </c>
      <c r="JM1167" t="s">
        <v>0</v>
      </c>
      <c r="JN1167" t="s">
        <v>0</v>
      </c>
      <c r="JO1167" t="s">
        <v>0</v>
      </c>
      <c r="JP1167" t="s">
        <v>0</v>
      </c>
      <c r="JQ1167" t="s">
        <v>0</v>
      </c>
      <c r="JR1167" t="s">
        <v>0</v>
      </c>
      <c r="JS1167" t="s">
        <v>0</v>
      </c>
      <c r="JT1167" t="s">
        <v>0</v>
      </c>
      <c r="JU1167" t="s">
        <v>0</v>
      </c>
      <c r="JV1167" t="s">
        <v>0</v>
      </c>
      <c r="JW1167" t="s">
        <v>0</v>
      </c>
      <c r="JX1167" t="s">
        <v>0</v>
      </c>
      <c r="JY1167" t="s">
        <v>0</v>
      </c>
      <c r="JZ1167" t="s">
        <v>0</v>
      </c>
      <c r="KA1167" t="s">
        <v>0</v>
      </c>
      <c r="KB1167" t="s">
        <v>0</v>
      </c>
      <c r="KC1167" t="s">
        <v>0</v>
      </c>
      <c r="KD1167" t="s">
        <v>0</v>
      </c>
      <c r="KE1167" t="s">
        <v>0</v>
      </c>
      <c r="KF1167">
        <v>9</v>
      </c>
      <c r="KG1167" t="s">
        <v>0</v>
      </c>
      <c r="KH1167" t="s">
        <v>0</v>
      </c>
      <c r="KI1167" t="s">
        <v>0</v>
      </c>
      <c r="KJ1167" t="s">
        <v>0</v>
      </c>
      <c r="KK1167" t="s">
        <v>0</v>
      </c>
      <c r="KL1167" t="s">
        <v>0</v>
      </c>
      <c r="KM1167" t="s">
        <v>0</v>
      </c>
      <c r="KN1167" t="s">
        <v>0</v>
      </c>
      <c r="KO1167" t="s">
        <v>0</v>
      </c>
      <c r="KP1167" t="s">
        <v>0</v>
      </c>
      <c r="KQ1167" t="s">
        <v>0</v>
      </c>
      <c r="KR1167">
        <v>4.1810999999999998</v>
      </c>
      <c r="KS1167" t="s">
        <v>0</v>
      </c>
      <c r="KT1167" t="s">
        <v>0</v>
      </c>
      <c r="KU1167" t="s">
        <v>0</v>
      </c>
      <c r="KV1167" t="s">
        <v>0</v>
      </c>
      <c r="KW1167" t="s">
        <v>0</v>
      </c>
      <c r="KX1167" t="s">
        <v>0</v>
      </c>
      <c r="KY1167" t="s">
        <v>0</v>
      </c>
      <c r="KZ1167" t="s">
        <v>0</v>
      </c>
      <c r="LA1167" t="s">
        <v>0</v>
      </c>
      <c r="LB1167" t="s">
        <v>0</v>
      </c>
      <c r="LC1167" t="s">
        <v>0</v>
      </c>
      <c r="LD1167" t="s">
        <v>0</v>
      </c>
      <c r="LE1167">
        <v>4.9000000000000002E-2</v>
      </c>
      <c r="LF1167" t="s">
        <v>0</v>
      </c>
      <c r="LG1167" t="s">
        <v>0</v>
      </c>
      <c r="LH1167" t="s">
        <v>0</v>
      </c>
      <c r="LI1167" t="s">
        <v>0</v>
      </c>
      <c r="LJ1167" t="s">
        <v>0</v>
      </c>
      <c r="LK1167" t="s">
        <v>0</v>
      </c>
      <c r="LL1167" t="s">
        <v>0</v>
      </c>
      <c r="LM1167">
        <v>3.2890999999999999</v>
      </c>
      <c r="LN1167" t="s">
        <v>0</v>
      </c>
      <c r="LO1167" t="s">
        <v>0</v>
      </c>
      <c r="LP1167" t="s">
        <v>0</v>
      </c>
      <c r="LQ1167" t="s">
        <v>0</v>
      </c>
      <c r="LR1167">
        <v>3.3125</v>
      </c>
      <c r="LS1167" t="s">
        <v>0</v>
      </c>
      <c r="LT1167" t="s">
        <v>0</v>
      </c>
      <c r="LU1167" t="s">
        <v>0</v>
      </c>
      <c r="LV1167" t="s">
        <v>0</v>
      </c>
      <c r="LW1167" t="s">
        <v>0</v>
      </c>
      <c r="LX1167" t="s">
        <v>0</v>
      </c>
      <c r="LY1167" t="s">
        <v>0</v>
      </c>
      <c r="LZ1167" t="s">
        <v>0</v>
      </c>
      <c r="MA1167" t="s">
        <v>0</v>
      </c>
      <c r="MB1167">
        <v>1.3593999999999999</v>
      </c>
      <c r="MC1167" t="s">
        <v>0</v>
      </c>
      <c r="MD1167" t="s">
        <v>0</v>
      </c>
      <c r="ME1167" t="s">
        <v>0</v>
      </c>
      <c r="MF1167" t="s">
        <v>0</v>
      </c>
      <c r="MG1167" t="s">
        <v>0</v>
      </c>
      <c r="MH1167" t="s">
        <v>0</v>
      </c>
      <c r="MI1167" t="s">
        <v>0</v>
      </c>
      <c r="MJ1167">
        <v>10.25</v>
      </c>
      <c r="MK1167" t="s">
        <v>0</v>
      </c>
      <c r="ML1167" t="s">
        <v>0</v>
      </c>
      <c r="MM1167" t="s">
        <v>0</v>
      </c>
      <c r="MN1167" t="s">
        <v>0</v>
      </c>
      <c r="MO1167" t="s">
        <v>0</v>
      </c>
      <c r="MP1167" t="s">
        <v>0</v>
      </c>
      <c r="MQ1167" t="s">
        <v>0</v>
      </c>
      <c r="MR1167">
        <v>2.6070000000000002</v>
      </c>
      <c r="MS1167" t="s">
        <v>0</v>
      </c>
      <c r="MT1167" t="s">
        <v>0</v>
      </c>
      <c r="MU1167">
        <v>1.7406999999999999</v>
      </c>
      <c r="MV1167">
        <v>3.4689999999999999</v>
      </c>
      <c r="MW1167" t="s">
        <v>0</v>
      </c>
      <c r="MX1167" t="s">
        <v>0</v>
      </c>
      <c r="MY1167">
        <v>2.7873999999999999</v>
      </c>
      <c r="MZ1167">
        <v>1.6842999999999999</v>
      </c>
      <c r="NA1167">
        <v>4.5926</v>
      </c>
      <c r="NB1167" t="s">
        <v>0</v>
      </c>
      <c r="NC1167" t="s">
        <v>0</v>
      </c>
      <c r="ND1167" t="s">
        <v>0</v>
      </c>
      <c r="NE1167" t="s">
        <v>0</v>
      </c>
      <c r="NF1167" t="s">
        <v>0</v>
      </c>
      <c r="NG1167" t="s">
        <v>0</v>
      </c>
      <c r="NH1167" t="s">
        <v>0</v>
      </c>
      <c r="NI1167" t="s">
        <v>0</v>
      </c>
      <c r="NJ1167" t="s">
        <v>0</v>
      </c>
      <c r="NK1167" t="s">
        <v>0</v>
      </c>
      <c r="NL1167" t="s">
        <v>0</v>
      </c>
      <c r="NM1167" t="s">
        <v>0</v>
      </c>
      <c r="NN1167" t="s">
        <v>0</v>
      </c>
      <c r="NO1167" t="s">
        <v>0</v>
      </c>
      <c r="NP1167" t="s">
        <v>0</v>
      </c>
      <c r="NQ1167" t="s">
        <v>0</v>
      </c>
      <c r="NR1167" t="s">
        <v>0</v>
      </c>
      <c r="NS1167" t="s">
        <v>0</v>
      </c>
      <c r="NT1167">
        <v>14</v>
      </c>
      <c r="NU1167" t="s">
        <v>0</v>
      </c>
      <c r="NV1167" t="s">
        <v>0</v>
      </c>
      <c r="NW1167" t="s">
        <v>0</v>
      </c>
      <c r="NX1167" t="s">
        <v>0</v>
      </c>
      <c r="NY1167" t="s">
        <v>0</v>
      </c>
      <c r="NZ1167" t="s">
        <v>0</v>
      </c>
      <c r="OA1167" t="s">
        <v>0</v>
      </c>
      <c r="OB1167">
        <v>1.0009999999999999</v>
      </c>
      <c r="OC1167" t="s">
        <v>0</v>
      </c>
      <c r="OD1167" t="s">
        <v>0</v>
      </c>
      <c r="OE1167" t="s">
        <v>0</v>
      </c>
      <c r="OF1167" t="s">
        <v>0</v>
      </c>
      <c r="OG1167">
        <v>5.625</v>
      </c>
      <c r="OH1167" t="s">
        <v>0</v>
      </c>
      <c r="OI1167" t="s">
        <v>0</v>
      </c>
      <c r="OJ1167" t="s">
        <v>0</v>
      </c>
      <c r="OK1167" t="s">
        <v>0</v>
      </c>
      <c r="OL1167" t="s">
        <v>0</v>
      </c>
      <c r="OM1167" t="s">
        <v>0</v>
      </c>
      <c r="ON1167" t="s">
        <v>0</v>
      </c>
      <c r="OO1167" t="s">
        <v>0</v>
      </c>
      <c r="OP1167">
        <v>0.41799999999999998</v>
      </c>
      <c r="OQ1167" t="s">
        <v>0</v>
      </c>
      <c r="OR1167" t="s">
        <v>0</v>
      </c>
      <c r="OS1167" t="s">
        <v>0</v>
      </c>
      <c r="OT1167">
        <v>0.88280000000000003</v>
      </c>
      <c r="OU1167" t="s">
        <v>0</v>
      </c>
      <c r="OV1167" t="s">
        <v>0</v>
      </c>
      <c r="OW1167" t="s">
        <v>0</v>
      </c>
      <c r="OX1167">
        <v>2.625</v>
      </c>
      <c r="OY1167" t="s">
        <v>0</v>
      </c>
      <c r="OZ1167" t="s">
        <v>0</v>
      </c>
      <c r="PA1167" t="s">
        <v>0</v>
      </c>
      <c r="PB1167" t="s">
        <v>0</v>
      </c>
      <c r="PC1167">
        <v>8.875</v>
      </c>
      <c r="PD1167" t="s">
        <v>0</v>
      </c>
      <c r="PE1167" t="s">
        <v>0</v>
      </c>
      <c r="PF1167" t="s">
        <v>0</v>
      </c>
      <c r="PG1167" t="s">
        <v>0</v>
      </c>
      <c r="PH1167" t="s">
        <v>0</v>
      </c>
      <c r="PI1167" t="s">
        <v>0</v>
      </c>
      <c r="PJ1167" t="s">
        <v>0</v>
      </c>
      <c r="PK1167" t="s">
        <v>0</v>
      </c>
      <c r="PL1167" t="s">
        <v>0</v>
      </c>
      <c r="PM1167">
        <v>1.3332999999999999</v>
      </c>
      <c r="PN1167" t="s">
        <v>0</v>
      </c>
      <c r="PO1167" t="s">
        <v>0</v>
      </c>
      <c r="PP1167" t="s">
        <v>0</v>
      </c>
      <c r="PQ1167" t="s">
        <v>0</v>
      </c>
      <c r="PR1167" t="s">
        <v>0</v>
      </c>
      <c r="PS1167" t="s">
        <v>0</v>
      </c>
      <c r="PT1167" t="s">
        <v>0</v>
      </c>
      <c r="PU1167" t="s">
        <v>0</v>
      </c>
      <c r="PV1167" t="s">
        <v>0</v>
      </c>
      <c r="PW1167" t="s">
        <v>0</v>
      </c>
      <c r="PX1167" t="s">
        <v>0</v>
      </c>
      <c r="PY1167" t="s">
        <v>0</v>
      </c>
      <c r="PZ1167" t="s">
        <v>0</v>
      </c>
      <c r="QA1167" t="s">
        <v>0</v>
      </c>
      <c r="QB1167" t="s">
        <v>0</v>
      </c>
      <c r="QC1167">
        <v>3.6562999999999999</v>
      </c>
      <c r="QD1167" t="s">
        <v>0</v>
      </c>
      <c r="QE1167">
        <v>1.5156000000000001</v>
      </c>
      <c r="QF1167" t="s">
        <v>0</v>
      </c>
      <c r="QG1167" t="s">
        <v>0</v>
      </c>
      <c r="QH1167" t="s">
        <v>0</v>
      </c>
      <c r="QI1167" t="s">
        <v>0</v>
      </c>
      <c r="QJ1167" t="s">
        <v>0</v>
      </c>
      <c r="QK1167" t="s">
        <v>0</v>
      </c>
      <c r="QL1167" t="s">
        <v>0</v>
      </c>
      <c r="QM1167" t="s">
        <v>0</v>
      </c>
      <c r="QN1167" t="s">
        <v>0</v>
      </c>
      <c r="QO1167" t="s">
        <v>0</v>
      </c>
      <c r="QP1167" t="s">
        <v>0</v>
      </c>
      <c r="QQ1167" t="s">
        <v>0</v>
      </c>
      <c r="QR1167" t="s">
        <v>0</v>
      </c>
      <c r="QS1167" t="s">
        <v>0</v>
      </c>
      <c r="QT1167" t="s">
        <v>0</v>
      </c>
      <c r="QU1167" t="s">
        <v>0</v>
      </c>
      <c r="QV1167" t="s">
        <v>0</v>
      </c>
      <c r="QW1167" t="s">
        <v>0</v>
      </c>
      <c r="QX1167" t="s">
        <v>0</v>
      </c>
      <c r="QY1167" t="s">
        <v>0</v>
      </c>
      <c r="QZ1167" t="s">
        <v>0</v>
      </c>
      <c r="RA1167" t="s">
        <v>0</v>
      </c>
      <c r="RB1167" t="s">
        <v>0</v>
      </c>
      <c r="RC1167" t="s">
        <v>0</v>
      </c>
      <c r="RD1167" t="s">
        <v>0</v>
      </c>
      <c r="RE1167" t="s">
        <v>0</v>
      </c>
      <c r="RF1167" t="s">
        <v>0</v>
      </c>
      <c r="RG1167">
        <v>6.25</v>
      </c>
      <c r="RH1167" t="s">
        <v>0</v>
      </c>
      <c r="RI1167" t="s">
        <v>0</v>
      </c>
      <c r="RJ1167" t="s">
        <v>0</v>
      </c>
      <c r="RK1167" t="s">
        <v>0</v>
      </c>
      <c r="RL1167" t="s">
        <v>0</v>
      </c>
      <c r="RM1167" t="s">
        <v>0</v>
      </c>
      <c r="RN1167" t="s">
        <v>0</v>
      </c>
      <c r="RO1167" t="s">
        <v>0</v>
      </c>
      <c r="RP1167" t="s">
        <v>0</v>
      </c>
      <c r="RQ1167" t="s">
        <v>0</v>
      </c>
      <c r="RR1167" t="s">
        <v>0</v>
      </c>
      <c r="RS1167" t="s">
        <v>0</v>
      </c>
      <c r="RT1167" t="s">
        <v>0</v>
      </c>
      <c r="RU1167" t="s">
        <v>0</v>
      </c>
      <c r="RV1167" t="s">
        <v>0</v>
      </c>
      <c r="RW1167" t="s">
        <v>0</v>
      </c>
      <c r="RX1167" t="s">
        <v>0</v>
      </c>
      <c r="RY1167" t="s">
        <v>0</v>
      </c>
      <c r="RZ1167" t="s">
        <v>0</v>
      </c>
      <c r="SA1167" t="s">
        <v>0</v>
      </c>
      <c r="SB1167" t="s">
        <v>0</v>
      </c>
      <c r="SC1167">
        <v>2.9271000000000003</v>
      </c>
      <c r="SD1167" t="s">
        <v>0</v>
      </c>
      <c r="SE1167">
        <v>6.2083000000000004</v>
      </c>
      <c r="SF1167" t="s">
        <v>0</v>
      </c>
      <c r="SG1167" t="s">
        <v>0</v>
      </c>
      <c r="SH1167" t="s">
        <v>0</v>
      </c>
      <c r="SI1167" t="s">
        <v>0</v>
      </c>
      <c r="SJ1167">
        <v>7.1666999999999996</v>
      </c>
      <c r="SK1167">
        <v>10.2813</v>
      </c>
      <c r="SL1167" t="s">
        <v>0</v>
      </c>
    </row>
    <row r="1168" spans="1:506" x14ac:dyDescent="0.3">
      <c r="A1168" s="1">
        <v>34507</v>
      </c>
      <c r="B1168" t="s">
        <v>0</v>
      </c>
      <c r="C1168" t="s">
        <v>0</v>
      </c>
      <c r="D1168" t="s">
        <v>0</v>
      </c>
      <c r="E1168">
        <v>0.93799999999999994</v>
      </c>
      <c r="F1168" t="s">
        <v>0</v>
      </c>
      <c r="G1168" t="s">
        <v>0</v>
      </c>
      <c r="H1168">
        <v>3.4380000000000002</v>
      </c>
      <c r="I1168" t="s">
        <v>0</v>
      </c>
      <c r="J1168" t="s">
        <v>0</v>
      </c>
      <c r="K1168">
        <v>3.4180000000000001</v>
      </c>
      <c r="L1168" t="s">
        <v>0</v>
      </c>
      <c r="M1168" t="s">
        <v>0</v>
      </c>
      <c r="N1168" t="s">
        <v>0</v>
      </c>
      <c r="O1168" t="s">
        <v>0</v>
      </c>
      <c r="P1168">
        <v>6.3437999999999999</v>
      </c>
      <c r="Q1168" t="s">
        <v>0</v>
      </c>
      <c r="R1168" t="s">
        <v>0</v>
      </c>
      <c r="S1168" t="s">
        <v>0</v>
      </c>
      <c r="T1168" t="s">
        <v>0</v>
      </c>
      <c r="U1168" t="s">
        <v>0</v>
      </c>
      <c r="V1168" t="s">
        <v>0</v>
      </c>
      <c r="W1168" t="s">
        <v>0</v>
      </c>
      <c r="X1168" t="s">
        <v>0</v>
      </c>
      <c r="Y1168" t="s">
        <v>0</v>
      </c>
      <c r="Z1168" t="s">
        <v>0</v>
      </c>
      <c r="AA1168" t="s">
        <v>0</v>
      </c>
      <c r="AB1168" t="s">
        <v>0</v>
      </c>
      <c r="AC1168" t="s">
        <v>0</v>
      </c>
      <c r="AD1168" t="s">
        <v>0</v>
      </c>
      <c r="AE1168" t="s">
        <v>0</v>
      </c>
      <c r="AF1168" t="s">
        <v>0</v>
      </c>
      <c r="AG1168">
        <v>2.5156000000000001</v>
      </c>
      <c r="AH1168" t="s">
        <v>0</v>
      </c>
      <c r="AI1168" t="s">
        <v>0</v>
      </c>
      <c r="AJ1168" t="s">
        <v>0</v>
      </c>
      <c r="AK1168">
        <v>5.359</v>
      </c>
      <c r="AL1168" t="s">
        <v>0</v>
      </c>
      <c r="AM1168" t="s">
        <v>0</v>
      </c>
      <c r="AN1168" t="s">
        <v>0</v>
      </c>
      <c r="AO1168" t="s">
        <v>0</v>
      </c>
      <c r="AP1168" t="s">
        <v>0</v>
      </c>
      <c r="AQ1168" t="s">
        <v>0</v>
      </c>
      <c r="AR1168" t="s">
        <v>0</v>
      </c>
      <c r="AS1168" t="s">
        <v>0</v>
      </c>
      <c r="AT1168" t="s">
        <v>0</v>
      </c>
      <c r="AU1168" t="s">
        <v>0</v>
      </c>
      <c r="AV1168" t="s">
        <v>0</v>
      </c>
      <c r="AW1168" t="s">
        <v>0</v>
      </c>
      <c r="AX1168" t="s">
        <v>0</v>
      </c>
      <c r="AY1168" t="s">
        <v>0</v>
      </c>
      <c r="AZ1168" t="s">
        <v>0</v>
      </c>
      <c r="BA1168">
        <v>0.42709999999999998</v>
      </c>
      <c r="BB1168" t="s">
        <v>0</v>
      </c>
      <c r="BC1168" t="s">
        <v>0</v>
      </c>
      <c r="BD1168" t="s">
        <v>0</v>
      </c>
      <c r="BE1168" t="s">
        <v>0</v>
      </c>
      <c r="BF1168" t="s">
        <v>0</v>
      </c>
      <c r="BG1168" t="s">
        <v>0</v>
      </c>
      <c r="BH1168" t="s">
        <v>0</v>
      </c>
      <c r="BI1168" t="s">
        <v>0</v>
      </c>
      <c r="BJ1168" t="s">
        <v>0</v>
      </c>
      <c r="BK1168" t="s">
        <v>0</v>
      </c>
      <c r="BL1168" t="s">
        <v>0</v>
      </c>
      <c r="BM1168" t="s">
        <v>0</v>
      </c>
      <c r="BN1168" t="s">
        <v>0</v>
      </c>
      <c r="BO1168">
        <v>0.441</v>
      </c>
      <c r="BP1168" t="s">
        <v>0</v>
      </c>
      <c r="BQ1168" t="s">
        <v>0</v>
      </c>
      <c r="BR1168" t="s">
        <v>0</v>
      </c>
      <c r="BS1168" t="s">
        <v>0</v>
      </c>
      <c r="BT1168" t="s">
        <v>0</v>
      </c>
      <c r="BU1168" t="s">
        <v>0</v>
      </c>
      <c r="BV1168" t="s">
        <v>0</v>
      </c>
      <c r="BW1168" t="s">
        <v>0</v>
      </c>
      <c r="BX1168" t="s">
        <v>0</v>
      </c>
      <c r="BY1168" t="s">
        <v>0</v>
      </c>
      <c r="BZ1168" t="s">
        <v>0</v>
      </c>
      <c r="CA1168" t="s">
        <v>0</v>
      </c>
      <c r="CB1168" t="s">
        <v>0</v>
      </c>
      <c r="CC1168" t="s">
        <v>0</v>
      </c>
      <c r="CD1168" t="s">
        <v>0</v>
      </c>
      <c r="CE1168" t="s">
        <v>0</v>
      </c>
      <c r="CF1168" t="s">
        <v>0</v>
      </c>
      <c r="CG1168" t="s">
        <v>0</v>
      </c>
      <c r="CH1168" t="s">
        <v>0</v>
      </c>
      <c r="CI1168" t="s">
        <v>0</v>
      </c>
      <c r="CJ1168" t="s">
        <v>0</v>
      </c>
      <c r="CK1168" t="s">
        <v>0</v>
      </c>
      <c r="CL1168" t="s">
        <v>0</v>
      </c>
      <c r="CM1168">
        <v>1.8437999999999999</v>
      </c>
      <c r="CN1168" t="s">
        <v>0</v>
      </c>
      <c r="CO1168" t="s">
        <v>0</v>
      </c>
      <c r="CP1168" t="s">
        <v>0</v>
      </c>
      <c r="CQ1168" t="s">
        <v>0</v>
      </c>
      <c r="CR1168" t="s">
        <v>0</v>
      </c>
      <c r="CS1168" t="s">
        <v>0</v>
      </c>
      <c r="CT1168">
        <v>14.5001</v>
      </c>
      <c r="CU1168" t="s">
        <v>0</v>
      </c>
      <c r="CV1168" t="s">
        <v>0</v>
      </c>
      <c r="CW1168" t="s">
        <v>0</v>
      </c>
      <c r="CX1168">
        <v>3.0417000000000001</v>
      </c>
      <c r="CY1168" t="s">
        <v>0</v>
      </c>
      <c r="CZ1168" t="s">
        <v>0</v>
      </c>
      <c r="DA1168" t="s">
        <v>0</v>
      </c>
      <c r="DB1168" t="s">
        <v>0</v>
      </c>
      <c r="DC1168" t="s">
        <v>0</v>
      </c>
      <c r="DD1168" t="s">
        <v>0</v>
      </c>
      <c r="DE1168" t="s">
        <v>0</v>
      </c>
      <c r="DF1168" t="s">
        <v>0</v>
      </c>
      <c r="DG1168" t="s">
        <v>0</v>
      </c>
      <c r="DH1168" t="s">
        <v>0</v>
      </c>
      <c r="DI1168">
        <v>7.5</v>
      </c>
      <c r="DJ1168" t="s">
        <v>0</v>
      </c>
      <c r="DK1168" t="s">
        <v>0</v>
      </c>
      <c r="DL1168" t="s">
        <v>0</v>
      </c>
      <c r="DM1168">
        <v>0.625</v>
      </c>
      <c r="DN1168" t="s">
        <v>0</v>
      </c>
      <c r="DO1168">
        <v>1.3056000000000001</v>
      </c>
      <c r="DP1168" t="s">
        <v>0</v>
      </c>
      <c r="DQ1168">
        <v>10.833</v>
      </c>
      <c r="DR1168" t="s">
        <v>0</v>
      </c>
      <c r="DS1168" t="s">
        <v>0</v>
      </c>
      <c r="DT1168" t="s">
        <v>0</v>
      </c>
      <c r="DU1168" t="s">
        <v>0</v>
      </c>
      <c r="DV1168" t="s">
        <v>0</v>
      </c>
      <c r="DW1168" t="s">
        <v>0</v>
      </c>
      <c r="DX1168" t="s">
        <v>0</v>
      </c>
      <c r="DY1168" t="s">
        <v>0</v>
      </c>
      <c r="DZ1168" t="s">
        <v>0</v>
      </c>
      <c r="EA1168" t="s">
        <v>0</v>
      </c>
      <c r="EB1168" t="s">
        <v>0</v>
      </c>
      <c r="EC1168" t="s">
        <v>0</v>
      </c>
      <c r="ED1168" t="s">
        <v>0</v>
      </c>
      <c r="EE1168" t="s">
        <v>0</v>
      </c>
      <c r="EF1168" t="s">
        <v>0</v>
      </c>
      <c r="EG1168" t="s">
        <v>0</v>
      </c>
      <c r="EH1168" t="s">
        <v>0</v>
      </c>
      <c r="EI1168" t="s">
        <v>0</v>
      </c>
      <c r="EJ1168" t="s">
        <v>0</v>
      </c>
      <c r="EK1168" t="s">
        <v>0</v>
      </c>
      <c r="EL1168" t="s">
        <v>0</v>
      </c>
      <c r="EM1168" t="s">
        <v>0</v>
      </c>
      <c r="EN1168" t="s">
        <v>0</v>
      </c>
      <c r="EO1168" t="s">
        <v>0</v>
      </c>
      <c r="EP1168" t="s">
        <v>0</v>
      </c>
      <c r="EQ1168" t="s">
        <v>0</v>
      </c>
      <c r="ER1168" t="s">
        <v>0</v>
      </c>
      <c r="ES1168" t="s">
        <v>0</v>
      </c>
      <c r="ET1168" t="s">
        <v>0</v>
      </c>
      <c r="EU1168" t="s">
        <v>0</v>
      </c>
      <c r="EV1168" t="s">
        <v>0</v>
      </c>
      <c r="EW1168">
        <v>3.75</v>
      </c>
      <c r="EX1168" t="s">
        <v>0</v>
      </c>
      <c r="EY1168" t="s">
        <v>0</v>
      </c>
      <c r="EZ1168" t="s">
        <v>0</v>
      </c>
      <c r="FA1168" t="s">
        <v>0</v>
      </c>
      <c r="FB1168" t="s">
        <v>0</v>
      </c>
      <c r="FC1168" t="s">
        <v>0</v>
      </c>
      <c r="FD1168" t="s">
        <v>0</v>
      </c>
      <c r="FE1168" t="s">
        <v>0</v>
      </c>
      <c r="FF1168" t="s">
        <v>0</v>
      </c>
      <c r="FG1168" t="s">
        <v>0</v>
      </c>
      <c r="FH1168" t="s">
        <v>0</v>
      </c>
      <c r="FI1168" t="s">
        <v>0</v>
      </c>
      <c r="FJ1168" t="s">
        <v>0</v>
      </c>
      <c r="FK1168" t="s">
        <v>0</v>
      </c>
      <c r="FL1168" t="s">
        <v>0</v>
      </c>
      <c r="FM1168" t="s">
        <v>0</v>
      </c>
      <c r="FN1168" t="s">
        <v>0</v>
      </c>
      <c r="FO1168" t="s">
        <v>0</v>
      </c>
      <c r="FP1168" t="s">
        <v>0</v>
      </c>
      <c r="FQ1168">
        <v>1.125</v>
      </c>
      <c r="FR1168" t="s">
        <v>0</v>
      </c>
      <c r="FS1168" t="s">
        <v>0</v>
      </c>
      <c r="FT1168" t="s">
        <v>0</v>
      </c>
      <c r="FU1168" t="s">
        <v>0</v>
      </c>
      <c r="FV1168">
        <v>1.0234000000000001</v>
      </c>
      <c r="FW1168" t="s">
        <v>0</v>
      </c>
      <c r="FX1168" t="s">
        <v>0</v>
      </c>
      <c r="FY1168" t="s">
        <v>0</v>
      </c>
      <c r="FZ1168" t="s">
        <v>0</v>
      </c>
      <c r="GA1168" t="s">
        <v>0</v>
      </c>
      <c r="GB1168" t="s">
        <v>0</v>
      </c>
      <c r="GC1168" t="s">
        <v>0</v>
      </c>
      <c r="GD1168">
        <v>1.5369999999999999</v>
      </c>
      <c r="GE1168">
        <v>10.715999999999999</v>
      </c>
      <c r="GF1168">
        <v>1.5312999999999999</v>
      </c>
      <c r="GG1168" t="s">
        <v>0</v>
      </c>
      <c r="GH1168" t="s">
        <v>0</v>
      </c>
      <c r="GI1168" t="s">
        <v>0</v>
      </c>
      <c r="GJ1168" t="s">
        <v>0</v>
      </c>
      <c r="GK1168" t="s">
        <v>0</v>
      </c>
      <c r="GL1168" t="s">
        <v>0</v>
      </c>
      <c r="GM1168" t="s">
        <v>0</v>
      </c>
      <c r="GN1168" t="s">
        <v>0</v>
      </c>
      <c r="GO1168" t="s">
        <v>0</v>
      </c>
      <c r="GP1168" t="s">
        <v>0</v>
      </c>
      <c r="GQ1168" t="s">
        <v>0</v>
      </c>
      <c r="GR1168" t="s">
        <v>0</v>
      </c>
      <c r="GS1168">
        <v>0.25</v>
      </c>
      <c r="GT1168" t="s">
        <v>0</v>
      </c>
      <c r="GU1168" t="s">
        <v>0</v>
      </c>
      <c r="GV1168" t="s">
        <v>0</v>
      </c>
      <c r="GW1168" t="s">
        <v>0</v>
      </c>
      <c r="GX1168" t="s">
        <v>0</v>
      </c>
      <c r="GY1168" t="s">
        <v>0</v>
      </c>
      <c r="GZ1168" t="s">
        <v>0</v>
      </c>
      <c r="HA1168" t="s">
        <v>0</v>
      </c>
      <c r="HB1168" t="s">
        <v>0</v>
      </c>
      <c r="HC1168" t="s">
        <v>0</v>
      </c>
      <c r="HD1168" t="s">
        <v>0</v>
      </c>
      <c r="HE1168" t="s">
        <v>0</v>
      </c>
      <c r="HF1168" t="s">
        <v>0</v>
      </c>
      <c r="HG1168" t="s">
        <v>0</v>
      </c>
      <c r="HH1168">
        <v>12.181900000000001</v>
      </c>
      <c r="HI1168" t="s">
        <v>0</v>
      </c>
      <c r="HJ1168" t="s">
        <v>0</v>
      </c>
      <c r="HK1168" t="s">
        <v>0</v>
      </c>
      <c r="HL1168" t="s">
        <v>0</v>
      </c>
      <c r="HM1168" t="s">
        <v>0</v>
      </c>
      <c r="HN1168" t="s">
        <v>0</v>
      </c>
      <c r="HO1168" t="s">
        <v>0</v>
      </c>
      <c r="HP1168" t="s">
        <v>0</v>
      </c>
      <c r="HQ1168" t="s">
        <v>0</v>
      </c>
      <c r="HR1168">
        <v>1.4218999999999999</v>
      </c>
      <c r="HS1168" t="s">
        <v>0</v>
      </c>
      <c r="HT1168" t="s">
        <v>0</v>
      </c>
      <c r="HU1168" t="s">
        <v>0</v>
      </c>
      <c r="HV1168" t="s">
        <v>0</v>
      </c>
      <c r="HW1168" t="s">
        <v>0</v>
      </c>
      <c r="HX1168" t="s">
        <v>0</v>
      </c>
      <c r="HY1168" t="s">
        <v>0</v>
      </c>
      <c r="HZ1168" t="s">
        <v>0</v>
      </c>
      <c r="IA1168" t="s">
        <v>0</v>
      </c>
      <c r="IB1168" t="s">
        <v>0</v>
      </c>
      <c r="IC1168" t="s">
        <v>0</v>
      </c>
      <c r="ID1168" t="s">
        <v>0</v>
      </c>
      <c r="IE1168">
        <v>3.6562999999999999</v>
      </c>
      <c r="IF1168" t="s">
        <v>0</v>
      </c>
      <c r="IG1168" t="s">
        <v>0</v>
      </c>
      <c r="IH1168" t="s">
        <v>0</v>
      </c>
      <c r="II1168">
        <v>2.7187999999999999</v>
      </c>
      <c r="IJ1168" t="s">
        <v>0</v>
      </c>
      <c r="IK1168">
        <v>3.7265999999999999</v>
      </c>
      <c r="IL1168">
        <v>2.6669999999999998</v>
      </c>
      <c r="IM1168" t="s">
        <v>0</v>
      </c>
      <c r="IN1168" t="s">
        <v>0</v>
      </c>
      <c r="IO1168" t="s">
        <v>0</v>
      </c>
      <c r="IP1168" t="s">
        <v>0</v>
      </c>
      <c r="IQ1168" t="s">
        <v>0</v>
      </c>
      <c r="IR1168" t="s">
        <v>0</v>
      </c>
      <c r="IS1168" t="s">
        <v>0</v>
      </c>
      <c r="IT1168" t="s">
        <v>0</v>
      </c>
      <c r="IU1168" t="s">
        <v>0</v>
      </c>
      <c r="IV1168" t="s">
        <v>0</v>
      </c>
      <c r="IW1168" t="s">
        <v>0</v>
      </c>
      <c r="IX1168">
        <v>4.5625</v>
      </c>
      <c r="IY1168" t="s">
        <v>0</v>
      </c>
      <c r="IZ1168">
        <v>1.375</v>
      </c>
      <c r="JA1168" t="s">
        <v>0</v>
      </c>
      <c r="JB1168" t="s">
        <v>0</v>
      </c>
      <c r="JC1168" t="s">
        <v>0</v>
      </c>
      <c r="JD1168" t="s">
        <v>0</v>
      </c>
      <c r="JE1168" t="s">
        <v>0</v>
      </c>
      <c r="JF1168" t="s">
        <v>0</v>
      </c>
      <c r="JG1168" t="s">
        <v>0</v>
      </c>
      <c r="JH1168" t="s">
        <v>0</v>
      </c>
      <c r="JI1168" t="s">
        <v>0</v>
      </c>
      <c r="JJ1168">
        <v>8.375</v>
      </c>
      <c r="JK1168" t="s">
        <v>0</v>
      </c>
      <c r="JL1168" t="s">
        <v>0</v>
      </c>
      <c r="JM1168" t="s">
        <v>0</v>
      </c>
      <c r="JN1168" t="s">
        <v>0</v>
      </c>
      <c r="JO1168" t="s">
        <v>0</v>
      </c>
      <c r="JP1168" t="s">
        <v>0</v>
      </c>
      <c r="JQ1168" t="s">
        <v>0</v>
      </c>
      <c r="JR1168" t="s">
        <v>0</v>
      </c>
      <c r="JS1168" t="s">
        <v>0</v>
      </c>
      <c r="JT1168" t="s">
        <v>0</v>
      </c>
      <c r="JU1168" t="s">
        <v>0</v>
      </c>
      <c r="JV1168" t="s">
        <v>0</v>
      </c>
      <c r="JW1168" t="s">
        <v>0</v>
      </c>
      <c r="JX1168" t="s">
        <v>0</v>
      </c>
      <c r="JY1168" t="s">
        <v>0</v>
      </c>
      <c r="JZ1168" t="s">
        <v>0</v>
      </c>
      <c r="KA1168" t="s">
        <v>0</v>
      </c>
      <c r="KB1168" t="s">
        <v>0</v>
      </c>
      <c r="KC1168" t="s">
        <v>0</v>
      </c>
      <c r="KD1168" t="s">
        <v>0</v>
      </c>
      <c r="KE1168" t="s">
        <v>0</v>
      </c>
      <c r="KF1168">
        <v>9.1667000000000005</v>
      </c>
      <c r="KG1168" t="s">
        <v>0</v>
      </c>
      <c r="KH1168" t="s">
        <v>0</v>
      </c>
      <c r="KI1168" t="s">
        <v>0</v>
      </c>
      <c r="KJ1168" t="s">
        <v>0</v>
      </c>
      <c r="KK1168" t="s">
        <v>0</v>
      </c>
      <c r="KL1168" t="s">
        <v>0</v>
      </c>
      <c r="KM1168" t="s">
        <v>0</v>
      </c>
      <c r="KN1168" t="s">
        <v>0</v>
      </c>
      <c r="KO1168" t="s">
        <v>0</v>
      </c>
      <c r="KP1168" t="s">
        <v>0</v>
      </c>
      <c r="KQ1168" t="s">
        <v>0</v>
      </c>
      <c r="KR1168">
        <v>4.3456999999999999</v>
      </c>
      <c r="KS1168" t="s">
        <v>0</v>
      </c>
      <c r="KT1168" t="s">
        <v>0</v>
      </c>
      <c r="KU1168" t="s">
        <v>0</v>
      </c>
      <c r="KV1168" t="s">
        <v>0</v>
      </c>
      <c r="KW1168" t="s">
        <v>0</v>
      </c>
      <c r="KX1168" t="s">
        <v>0</v>
      </c>
      <c r="KY1168" t="s">
        <v>0</v>
      </c>
      <c r="KZ1168" t="s">
        <v>0</v>
      </c>
      <c r="LA1168" t="s">
        <v>0</v>
      </c>
      <c r="LB1168" t="s">
        <v>0</v>
      </c>
      <c r="LC1168" t="s">
        <v>0</v>
      </c>
      <c r="LD1168" t="s">
        <v>0</v>
      </c>
      <c r="LE1168">
        <v>4.7E-2</v>
      </c>
      <c r="LF1168" t="s">
        <v>0</v>
      </c>
      <c r="LG1168" t="s">
        <v>0</v>
      </c>
      <c r="LH1168" t="s">
        <v>0</v>
      </c>
      <c r="LI1168" t="s">
        <v>0</v>
      </c>
      <c r="LJ1168" t="s">
        <v>0</v>
      </c>
      <c r="LK1168" t="s">
        <v>0</v>
      </c>
      <c r="LL1168" t="s">
        <v>0</v>
      </c>
      <c r="LM1168">
        <v>3.2187999999999999</v>
      </c>
      <c r="LN1168" t="s">
        <v>0</v>
      </c>
      <c r="LO1168" t="s">
        <v>0</v>
      </c>
      <c r="LP1168" t="s">
        <v>0</v>
      </c>
      <c r="LQ1168" t="s">
        <v>0</v>
      </c>
      <c r="LR1168">
        <v>3.2656000000000001</v>
      </c>
      <c r="LS1168" t="s">
        <v>0</v>
      </c>
      <c r="LT1168" t="s">
        <v>0</v>
      </c>
      <c r="LU1168" t="s">
        <v>0</v>
      </c>
      <c r="LV1168" t="s">
        <v>0</v>
      </c>
      <c r="LW1168" t="s">
        <v>0</v>
      </c>
      <c r="LX1168" t="s">
        <v>0</v>
      </c>
      <c r="LY1168" t="s">
        <v>0</v>
      </c>
      <c r="LZ1168" t="s">
        <v>0</v>
      </c>
      <c r="MA1168" t="s">
        <v>0</v>
      </c>
      <c r="MB1168">
        <v>1.4687999999999999</v>
      </c>
      <c r="MC1168" t="s">
        <v>0</v>
      </c>
      <c r="MD1168" t="s">
        <v>0</v>
      </c>
      <c r="ME1168" t="s">
        <v>0</v>
      </c>
      <c r="MF1168" t="s">
        <v>0</v>
      </c>
      <c r="MG1168" t="s">
        <v>0</v>
      </c>
      <c r="MH1168" t="s">
        <v>0</v>
      </c>
      <c r="MI1168" t="s">
        <v>0</v>
      </c>
      <c r="MJ1168">
        <v>10.4688</v>
      </c>
      <c r="MK1168" t="s">
        <v>0</v>
      </c>
      <c r="ML1168" t="s">
        <v>0</v>
      </c>
      <c r="MM1168" t="s">
        <v>0</v>
      </c>
      <c r="MN1168" t="s">
        <v>0</v>
      </c>
      <c r="MO1168" t="s">
        <v>0</v>
      </c>
      <c r="MP1168" t="s">
        <v>0</v>
      </c>
      <c r="MQ1168" t="s">
        <v>0</v>
      </c>
      <c r="MR1168">
        <v>2.6337000000000002</v>
      </c>
      <c r="MS1168" t="s">
        <v>0</v>
      </c>
      <c r="MT1168" t="s">
        <v>0</v>
      </c>
      <c r="MU1168">
        <v>1.8056000000000001</v>
      </c>
      <c r="MV1168">
        <v>3.4689999999999999</v>
      </c>
      <c r="MW1168" t="s">
        <v>0</v>
      </c>
      <c r="MX1168" t="s">
        <v>0</v>
      </c>
      <c r="MY1168">
        <v>2.7105999999999999</v>
      </c>
      <c r="MZ1168">
        <v>1.6577999999999999</v>
      </c>
      <c r="NA1168">
        <v>4.4443999999999999</v>
      </c>
      <c r="NB1168" t="s">
        <v>0</v>
      </c>
      <c r="NC1168" t="s">
        <v>0</v>
      </c>
      <c r="ND1168" t="s">
        <v>0</v>
      </c>
      <c r="NE1168" t="s">
        <v>0</v>
      </c>
      <c r="NF1168" t="s">
        <v>0</v>
      </c>
      <c r="NG1168" t="s">
        <v>0</v>
      </c>
      <c r="NH1168" t="s">
        <v>0</v>
      </c>
      <c r="NI1168" t="s">
        <v>0</v>
      </c>
      <c r="NJ1168" t="s">
        <v>0</v>
      </c>
      <c r="NK1168" t="s">
        <v>0</v>
      </c>
      <c r="NL1168" t="s">
        <v>0</v>
      </c>
      <c r="NM1168" t="s">
        <v>0</v>
      </c>
      <c r="NN1168" t="s">
        <v>0</v>
      </c>
      <c r="NO1168" t="s">
        <v>0</v>
      </c>
      <c r="NP1168" t="s">
        <v>0</v>
      </c>
      <c r="NQ1168" t="s">
        <v>0</v>
      </c>
      <c r="NR1168" t="s">
        <v>0</v>
      </c>
      <c r="NS1168" t="s">
        <v>0</v>
      </c>
      <c r="NT1168">
        <v>13.875</v>
      </c>
      <c r="NU1168" t="s">
        <v>0</v>
      </c>
      <c r="NV1168" t="s">
        <v>0</v>
      </c>
      <c r="NW1168" t="s">
        <v>0</v>
      </c>
      <c r="NX1168" t="s">
        <v>0</v>
      </c>
      <c r="NY1168" t="s">
        <v>0</v>
      </c>
      <c r="NZ1168" t="s">
        <v>0</v>
      </c>
      <c r="OA1168" t="s">
        <v>0</v>
      </c>
      <c r="OB1168">
        <v>1.0316000000000001</v>
      </c>
      <c r="OC1168" t="s">
        <v>0</v>
      </c>
      <c r="OD1168" t="s">
        <v>0</v>
      </c>
      <c r="OE1168" t="s">
        <v>0</v>
      </c>
      <c r="OF1168" t="s">
        <v>0</v>
      </c>
      <c r="OG1168">
        <v>5.25</v>
      </c>
      <c r="OH1168" t="s">
        <v>0</v>
      </c>
      <c r="OI1168" t="s">
        <v>0</v>
      </c>
      <c r="OJ1168" t="s">
        <v>0</v>
      </c>
      <c r="OK1168" t="s">
        <v>0</v>
      </c>
      <c r="OL1168" t="s">
        <v>0</v>
      </c>
      <c r="OM1168" t="s">
        <v>0</v>
      </c>
      <c r="ON1168" t="s">
        <v>0</v>
      </c>
      <c r="OO1168" t="s">
        <v>0</v>
      </c>
      <c r="OP1168">
        <v>0.42770000000000002</v>
      </c>
      <c r="OQ1168" t="s">
        <v>0</v>
      </c>
      <c r="OR1168" t="s">
        <v>0</v>
      </c>
      <c r="OS1168" t="s">
        <v>0</v>
      </c>
      <c r="OT1168">
        <v>0.88280000000000003</v>
      </c>
      <c r="OU1168" t="s">
        <v>0</v>
      </c>
      <c r="OV1168" t="s">
        <v>0</v>
      </c>
      <c r="OW1168" t="s">
        <v>0</v>
      </c>
      <c r="OX1168">
        <v>2.625</v>
      </c>
      <c r="OY1168" t="s">
        <v>0</v>
      </c>
      <c r="OZ1168" t="s">
        <v>0</v>
      </c>
      <c r="PA1168" t="s">
        <v>0</v>
      </c>
      <c r="PB1168" t="s">
        <v>0</v>
      </c>
      <c r="PC1168">
        <v>9.0625</v>
      </c>
      <c r="PD1168" t="s">
        <v>0</v>
      </c>
      <c r="PE1168" t="s">
        <v>0</v>
      </c>
      <c r="PF1168" t="s">
        <v>0</v>
      </c>
      <c r="PG1168" t="s">
        <v>0</v>
      </c>
      <c r="PH1168" t="s">
        <v>0</v>
      </c>
      <c r="PI1168" t="s">
        <v>0</v>
      </c>
      <c r="PJ1168" t="s">
        <v>0</v>
      </c>
      <c r="PK1168" t="s">
        <v>0</v>
      </c>
      <c r="PL1168" t="s">
        <v>0</v>
      </c>
      <c r="PM1168">
        <v>1.25</v>
      </c>
      <c r="PN1168" t="s">
        <v>0</v>
      </c>
      <c r="PO1168" t="s">
        <v>0</v>
      </c>
      <c r="PP1168" t="s">
        <v>0</v>
      </c>
      <c r="PQ1168" t="s">
        <v>0</v>
      </c>
      <c r="PR1168" t="s">
        <v>0</v>
      </c>
      <c r="PS1168" t="s">
        <v>0</v>
      </c>
      <c r="PT1168" t="s">
        <v>0</v>
      </c>
      <c r="PU1168" t="s">
        <v>0</v>
      </c>
      <c r="PV1168" t="s">
        <v>0</v>
      </c>
      <c r="PW1168" t="s">
        <v>0</v>
      </c>
      <c r="PX1168" t="s">
        <v>0</v>
      </c>
      <c r="PY1168" t="s">
        <v>0</v>
      </c>
      <c r="PZ1168" t="s">
        <v>0</v>
      </c>
      <c r="QA1168" t="s">
        <v>0</v>
      </c>
      <c r="QB1168" t="s">
        <v>0</v>
      </c>
      <c r="QC1168">
        <v>3.6562999999999999</v>
      </c>
      <c r="QD1168" t="s">
        <v>0</v>
      </c>
      <c r="QE1168">
        <v>1.5156000000000001</v>
      </c>
      <c r="QF1168" t="s">
        <v>0</v>
      </c>
      <c r="QG1168" t="s">
        <v>0</v>
      </c>
      <c r="QH1168" t="s">
        <v>0</v>
      </c>
      <c r="QI1168" t="s">
        <v>0</v>
      </c>
      <c r="QJ1168" t="s">
        <v>0</v>
      </c>
      <c r="QK1168" t="s">
        <v>0</v>
      </c>
      <c r="QL1168" t="s">
        <v>0</v>
      </c>
      <c r="QM1168" t="s">
        <v>0</v>
      </c>
      <c r="QN1168" t="s">
        <v>0</v>
      </c>
      <c r="QO1168" t="s">
        <v>0</v>
      </c>
      <c r="QP1168" t="s">
        <v>0</v>
      </c>
      <c r="QQ1168" t="s">
        <v>0</v>
      </c>
      <c r="QR1168" t="s">
        <v>0</v>
      </c>
      <c r="QS1168" t="s">
        <v>0</v>
      </c>
      <c r="QT1168" t="s">
        <v>0</v>
      </c>
      <c r="QU1168" t="s">
        <v>0</v>
      </c>
      <c r="QV1168" t="s">
        <v>0</v>
      </c>
      <c r="QW1168" t="s">
        <v>0</v>
      </c>
      <c r="QX1168" t="s">
        <v>0</v>
      </c>
      <c r="QY1168" t="s">
        <v>0</v>
      </c>
      <c r="QZ1168" t="s">
        <v>0</v>
      </c>
      <c r="RA1168" t="s">
        <v>0</v>
      </c>
      <c r="RB1168" t="s">
        <v>0</v>
      </c>
      <c r="RC1168" t="s">
        <v>0</v>
      </c>
      <c r="RD1168" t="s">
        <v>0</v>
      </c>
      <c r="RE1168" t="s">
        <v>0</v>
      </c>
      <c r="RF1168" t="s">
        <v>0</v>
      </c>
      <c r="RG1168">
        <v>6.25</v>
      </c>
      <c r="RH1168" t="s">
        <v>0</v>
      </c>
      <c r="RI1168" t="s">
        <v>0</v>
      </c>
      <c r="RJ1168" t="s">
        <v>0</v>
      </c>
      <c r="RK1168" t="s">
        <v>0</v>
      </c>
      <c r="RL1168" t="s">
        <v>0</v>
      </c>
      <c r="RM1168" t="s">
        <v>0</v>
      </c>
      <c r="RN1168" t="s">
        <v>0</v>
      </c>
      <c r="RO1168" t="s">
        <v>0</v>
      </c>
      <c r="RP1168" t="s">
        <v>0</v>
      </c>
      <c r="RQ1168" t="s">
        <v>0</v>
      </c>
      <c r="RR1168" t="s">
        <v>0</v>
      </c>
      <c r="RS1168" t="s">
        <v>0</v>
      </c>
      <c r="RT1168" t="s">
        <v>0</v>
      </c>
      <c r="RU1168" t="s">
        <v>0</v>
      </c>
      <c r="RV1168" t="s">
        <v>0</v>
      </c>
      <c r="RW1168" t="s">
        <v>0</v>
      </c>
      <c r="RX1168" t="s">
        <v>0</v>
      </c>
      <c r="RY1168" t="s">
        <v>0</v>
      </c>
      <c r="RZ1168" t="s">
        <v>0</v>
      </c>
      <c r="SA1168" t="s">
        <v>0</v>
      </c>
      <c r="SB1168" t="s">
        <v>0</v>
      </c>
      <c r="SC1168">
        <v>2.9478999999999997</v>
      </c>
      <c r="SD1168" t="s">
        <v>0</v>
      </c>
      <c r="SE1168">
        <v>6.125</v>
      </c>
      <c r="SF1168" t="s">
        <v>0</v>
      </c>
      <c r="SG1168" t="s">
        <v>0</v>
      </c>
      <c r="SH1168" t="s">
        <v>0</v>
      </c>
      <c r="SI1168" t="s">
        <v>0</v>
      </c>
      <c r="SJ1168">
        <v>7.5</v>
      </c>
      <c r="SK1168">
        <v>10.2813</v>
      </c>
      <c r="SL1168" t="s">
        <v>0</v>
      </c>
    </row>
    <row r="1169" spans="1:506" x14ac:dyDescent="0.3">
      <c r="A1169" s="1">
        <v>34508</v>
      </c>
      <c r="B1169" t="s">
        <v>0</v>
      </c>
      <c r="C1169" t="s">
        <v>0</v>
      </c>
      <c r="D1169" t="s">
        <v>0</v>
      </c>
      <c r="E1169">
        <v>0.89700000000000002</v>
      </c>
      <c r="F1169" t="s">
        <v>0</v>
      </c>
      <c r="G1169" t="s">
        <v>0</v>
      </c>
      <c r="H1169">
        <v>3.625</v>
      </c>
      <c r="I1169" t="s">
        <v>0</v>
      </c>
      <c r="J1169" t="s">
        <v>0</v>
      </c>
      <c r="K1169">
        <v>3.2120000000000002</v>
      </c>
      <c r="L1169" t="s">
        <v>0</v>
      </c>
      <c r="M1169" t="s">
        <v>0</v>
      </c>
      <c r="N1169" t="s">
        <v>0</v>
      </c>
      <c r="O1169" t="s">
        <v>0</v>
      </c>
      <c r="P1169">
        <v>6.1562999999999999</v>
      </c>
      <c r="Q1169" t="s">
        <v>0</v>
      </c>
      <c r="R1169" t="s">
        <v>0</v>
      </c>
      <c r="S1169" t="s">
        <v>0</v>
      </c>
      <c r="T1169" t="s">
        <v>0</v>
      </c>
      <c r="U1169" t="s">
        <v>0</v>
      </c>
      <c r="V1169" t="s">
        <v>0</v>
      </c>
      <c r="W1169" t="s">
        <v>0</v>
      </c>
      <c r="X1169" t="s">
        <v>0</v>
      </c>
      <c r="Y1169" t="s">
        <v>0</v>
      </c>
      <c r="Z1169" t="s">
        <v>0</v>
      </c>
      <c r="AA1169" t="s">
        <v>0</v>
      </c>
      <c r="AB1169" t="s">
        <v>0</v>
      </c>
      <c r="AC1169" t="s">
        <v>0</v>
      </c>
      <c r="AD1169" t="s">
        <v>0</v>
      </c>
      <c r="AE1169" t="s">
        <v>0</v>
      </c>
      <c r="AF1169" t="s">
        <v>0</v>
      </c>
      <c r="AG1169">
        <v>2.4375</v>
      </c>
      <c r="AH1169" t="s">
        <v>0</v>
      </c>
      <c r="AI1169" t="s">
        <v>0</v>
      </c>
      <c r="AJ1169" t="s">
        <v>0</v>
      </c>
      <c r="AK1169">
        <v>5.2030000000000003</v>
      </c>
      <c r="AL1169" t="s">
        <v>0</v>
      </c>
      <c r="AM1169" t="s">
        <v>0</v>
      </c>
      <c r="AN1169" t="s">
        <v>0</v>
      </c>
      <c r="AO1169" t="s">
        <v>0</v>
      </c>
      <c r="AP1169" t="s">
        <v>0</v>
      </c>
      <c r="AQ1169" t="s">
        <v>0</v>
      </c>
      <c r="AR1169" t="s">
        <v>0</v>
      </c>
      <c r="AS1169" t="s">
        <v>0</v>
      </c>
      <c r="AT1169" t="s">
        <v>0</v>
      </c>
      <c r="AU1169" t="s">
        <v>0</v>
      </c>
      <c r="AV1169" t="s">
        <v>0</v>
      </c>
      <c r="AW1169" t="s">
        <v>0</v>
      </c>
      <c r="AX1169" t="s">
        <v>0</v>
      </c>
      <c r="AY1169" t="s">
        <v>0</v>
      </c>
      <c r="AZ1169" t="s">
        <v>0</v>
      </c>
      <c r="BA1169">
        <v>0.42709999999999998</v>
      </c>
      <c r="BB1169" t="s">
        <v>0</v>
      </c>
      <c r="BC1169" t="s">
        <v>0</v>
      </c>
      <c r="BD1169" t="s">
        <v>0</v>
      </c>
      <c r="BE1169" t="s">
        <v>0</v>
      </c>
      <c r="BF1169" t="s">
        <v>0</v>
      </c>
      <c r="BG1169" t="s">
        <v>0</v>
      </c>
      <c r="BH1169" t="s">
        <v>0</v>
      </c>
      <c r="BI1169" t="s">
        <v>0</v>
      </c>
      <c r="BJ1169" t="s">
        <v>0</v>
      </c>
      <c r="BK1169" t="s">
        <v>0</v>
      </c>
      <c r="BL1169" t="s">
        <v>0</v>
      </c>
      <c r="BM1169" t="s">
        <v>0</v>
      </c>
      <c r="BN1169" t="s">
        <v>0</v>
      </c>
      <c r="BO1169">
        <v>0.40300000000000002</v>
      </c>
      <c r="BP1169" t="s">
        <v>0</v>
      </c>
      <c r="BQ1169" t="s">
        <v>0</v>
      </c>
      <c r="BR1169" t="s">
        <v>0</v>
      </c>
      <c r="BS1169" t="s">
        <v>0</v>
      </c>
      <c r="BT1169" t="s">
        <v>0</v>
      </c>
      <c r="BU1169" t="s">
        <v>0</v>
      </c>
      <c r="BV1169" t="s">
        <v>0</v>
      </c>
      <c r="BW1169" t="s">
        <v>0</v>
      </c>
      <c r="BX1169" t="s">
        <v>0</v>
      </c>
      <c r="BY1169" t="s">
        <v>0</v>
      </c>
      <c r="BZ1169" t="s">
        <v>0</v>
      </c>
      <c r="CA1169" t="s">
        <v>0</v>
      </c>
      <c r="CB1169" t="s">
        <v>0</v>
      </c>
      <c r="CC1169" t="s">
        <v>0</v>
      </c>
      <c r="CD1169" t="s">
        <v>0</v>
      </c>
      <c r="CE1169" t="s">
        <v>0</v>
      </c>
      <c r="CF1169" t="s">
        <v>0</v>
      </c>
      <c r="CG1169" t="s">
        <v>0</v>
      </c>
      <c r="CH1169" t="s">
        <v>0</v>
      </c>
      <c r="CI1169" t="s">
        <v>0</v>
      </c>
      <c r="CJ1169" t="s">
        <v>0</v>
      </c>
      <c r="CK1169" t="s">
        <v>0</v>
      </c>
      <c r="CL1169" t="s">
        <v>0</v>
      </c>
      <c r="CM1169">
        <v>1.8437999999999999</v>
      </c>
      <c r="CN1169" t="s">
        <v>0</v>
      </c>
      <c r="CO1169" t="s">
        <v>0</v>
      </c>
      <c r="CP1169" t="s">
        <v>0</v>
      </c>
      <c r="CQ1169" t="s">
        <v>0</v>
      </c>
      <c r="CR1169" t="s">
        <v>0</v>
      </c>
      <c r="CS1169" t="s">
        <v>0</v>
      </c>
      <c r="CT1169">
        <v>14.260199999999999</v>
      </c>
      <c r="CU1169" t="s">
        <v>0</v>
      </c>
      <c r="CV1169" t="s">
        <v>0</v>
      </c>
      <c r="CW1169" t="s">
        <v>0</v>
      </c>
      <c r="CX1169">
        <v>3.0417000000000001</v>
      </c>
      <c r="CY1169" t="s">
        <v>0</v>
      </c>
      <c r="CZ1169" t="s">
        <v>0</v>
      </c>
      <c r="DA1169" t="s">
        <v>0</v>
      </c>
      <c r="DB1169" t="s">
        <v>0</v>
      </c>
      <c r="DC1169" t="s">
        <v>0</v>
      </c>
      <c r="DD1169" t="s">
        <v>0</v>
      </c>
      <c r="DE1169" t="s">
        <v>0</v>
      </c>
      <c r="DF1169" t="s">
        <v>0</v>
      </c>
      <c r="DG1169" t="s">
        <v>0</v>
      </c>
      <c r="DH1169" t="s">
        <v>0</v>
      </c>
      <c r="DI1169">
        <v>7.1879999999999997</v>
      </c>
      <c r="DJ1169" t="s">
        <v>0</v>
      </c>
      <c r="DK1169" t="s">
        <v>0</v>
      </c>
      <c r="DL1169" t="s">
        <v>0</v>
      </c>
      <c r="DM1169">
        <v>0.60940000000000005</v>
      </c>
      <c r="DN1169" t="s">
        <v>0</v>
      </c>
      <c r="DO1169">
        <v>1.1667000000000001</v>
      </c>
      <c r="DP1169" t="s">
        <v>0</v>
      </c>
      <c r="DQ1169">
        <v>10.667</v>
      </c>
      <c r="DR1169" t="s">
        <v>0</v>
      </c>
      <c r="DS1169" t="s">
        <v>0</v>
      </c>
      <c r="DT1169" t="s">
        <v>0</v>
      </c>
      <c r="DU1169" t="s">
        <v>0</v>
      </c>
      <c r="DV1169" t="s">
        <v>0</v>
      </c>
      <c r="DW1169" t="s">
        <v>0</v>
      </c>
      <c r="DX1169" t="s">
        <v>0</v>
      </c>
      <c r="DY1169" t="s">
        <v>0</v>
      </c>
      <c r="DZ1169" t="s">
        <v>0</v>
      </c>
      <c r="EA1169" t="s">
        <v>0</v>
      </c>
      <c r="EB1169" t="s">
        <v>0</v>
      </c>
      <c r="EC1169" t="s">
        <v>0</v>
      </c>
      <c r="ED1169" t="s">
        <v>0</v>
      </c>
      <c r="EE1169" t="s">
        <v>0</v>
      </c>
      <c r="EF1169" t="s">
        <v>0</v>
      </c>
      <c r="EG1169" t="s">
        <v>0</v>
      </c>
      <c r="EH1169" t="s">
        <v>0</v>
      </c>
      <c r="EI1169" t="s">
        <v>0</v>
      </c>
      <c r="EJ1169" t="s">
        <v>0</v>
      </c>
      <c r="EK1169" t="s">
        <v>0</v>
      </c>
      <c r="EL1169" t="s">
        <v>0</v>
      </c>
      <c r="EM1169" t="s">
        <v>0</v>
      </c>
      <c r="EN1169" t="s">
        <v>0</v>
      </c>
      <c r="EO1169" t="s">
        <v>0</v>
      </c>
      <c r="EP1169" t="s">
        <v>0</v>
      </c>
      <c r="EQ1169" t="s">
        <v>0</v>
      </c>
      <c r="ER1169" t="s">
        <v>0</v>
      </c>
      <c r="ES1169" t="s">
        <v>0</v>
      </c>
      <c r="ET1169" t="s">
        <v>0</v>
      </c>
      <c r="EU1169" t="s">
        <v>0</v>
      </c>
      <c r="EV1169" t="s">
        <v>0</v>
      </c>
      <c r="EW1169">
        <v>3.4062999999999999</v>
      </c>
      <c r="EX1169" t="s">
        <v>0</v>
      </c>
      <c r="EY1169" t="s">
        <v>0</v>
      </c>
      <c r="EZ1169" t="s">
        <v>0</v>
      </c>
      <c r="FA1169" t="s">
        <v>0</v>
      </c>
      <c r="FB1169" t="s">
        <v>0</v>
      </c>
      <c r="FC1169" t="s">
        <v>0</v>
      </c>
      <c r="FD1169" t="s">
        <v>0</v>
      </c>
      <c r="FE1169" t="s">
        <v>0</v>
      </c>
      <c r="FF1169" t="s">
        <v>0</v>
      </c>
      <c r="FG1169" t="s">
        <v>0</v>
      </c>
      <c r="FH1169" t="s">
        <v>0</v>
      </c>
      <c r="FI1169" t="s">
        <v>0</v>
      </c>
      <c r="FJ1169" t="s">
        <v>0</v>
      </c>
      <c r="FK1169" t="s">
        <v>0</v>
      </c>
      <c r="FL1169" t="s">
        <v>0</v>
      </c>
      <c r="FM1169" t="s">
        <v>0</v>
      </c>
      <c r="FN1169" t="s">
        <v>0</v>
      </c>
      <c r="FO1169" t="s">
        <v>0</v>
      </c>
      <c r="FP1169" t="s">
        <v>0</v>
      </c>
      <c r="FQ1169">
        <v>1.1562999999999999</v>
      </c>
      <c r="FR1169" t="s">
        <v>0</v>
      </c>
      <c r="FS1169" t="s">
        <v>0</v>
      </c>
      <c r="FT1169" t="s">
        <v>0</v>
      </c>
      <c r="FU1169" t="s">
        <v>0</v>
      </c>
      <c r="FV1169">
        <v>1.0156000000000001</v>
      </c>
      <c r="FW1169" t="s">
        <v>0</v>
      </c>
      <c r="FX1169" t="s">
        <v>0</v>
      </c>
      <c r="FY1169" t="s">
        <v>0</v>
      </c>
      <c r="FZ1169" t="s">
        <v>0</v>
      </c>
      <c r="GA1169" t="s">
        <v>0</v>
      </c>
      <c r="GB1169" t="s">
        <v>0</v>
      </c>
      <c r="GC1169" t="s">
        <v>0</v>
      </c>
      <c r="GD1169">
        <v>1.5369999999999999</v>
      </c>
      <c r="GE1169">
        <v>10.715999999999999</v>
      </c>
      <c r="GF1169">
        <v>1.5156000000000001</v>
      </c>
      <c r="GG1169" t="s">
        <v>0</v>
      </c>
      <c r="GH1169" t="s">
        <v>0</v>
      </c>
      <c r="GI1169" t="s">
        <v>0</v>
      </c>
      <c r="GJ1169" t="s">
        <v>0</v>
      </c>
      <c r="GK1169" t="s">
        <v>0</v>
      </c>
      <c r="GL1169" t="s">
        <v>0</v>
      </c>
      <c r="GM1169" t="s">
        <v>0</v>
      </c>
      <c r="GN1169" t="s">
        <v>0</v>
      </c>
      <c r="GO1169" t="s">
        <v>0</v>
      </c>
      <c r="GP1169" t="s">
        <v>0</v>
      </c>
      <c r="GQ1169" t="s">
        <v>0</v>
      </c>
      <c r="GR1169" t="s">
        <v>0</v>
      </c>
      <c r="GS1169">
        <v>0.25</v>
      </c>
      <c r="GT1169" t="s">
        <v>0</v>
      </c>
      <c r="GU1169" t="s">
        <v>0</v>
      </c>
      <c r="GV1169" t="s">
        <v>0</v>
      </c>
      <c r="GW1169" t="s">
        <v>0</v>
      </c>
      <c r="GX1169" t="s">
        <v>0</v>
      </c>
      <c r="GY1169" t="s">
        <v>0</v>
      </c>
      <c r="GZ1169" t="s">
        <v>0</v>
      </c>
      <c r="HA1169" t="s">
        <v>0</v>
      </c>
      <c r="HB1169" t="s">
        <v>0</v>
      </c>
      <c r="HC1169" t="s">
        <v>0</v>
      </c>
      <c r="HD1169" t="s">
        <v>0</v>
      </c>
      <c r="HE1169" t="s">
        <v>0</v>
      </c>
      <c r="HF1169" t="s">
        <v>0</v>
      </c>
      <c r="HG1169" t="s">
        <v>0</v>
      </c>
      <c r="HH1169">
        <v>12.034000000000001</v>
      </c>
      <c r="HI1169" t="s">
        <v>0</v>
      </c>
      <c r="HJ1169" t="s">
        <v>0</v>
      </c>
      <c r="HK1169" t="s">
        <v>0</v>
      </c>
      <c r="HL1169" t="s">
        <v>0</v>
      </c>
      <c r="HM1169" t="s">
        <v>0</v>
      </c>
      <c r="HN1169" t="s">
        <v>0</v>
      </c>
      <c r="HO1169" t="s">
        <v>0</v>
      </c>
      <c r="HP1169" t="s">
        <v>0</v>
      </c>
      <c r="HQ1169" t="s">
        <v>0</v>
      </c>
      <c r="HR1169">
        <v>1.4375</v>
      </c>
      <c r="HS1169" t="s">
        <v>0</v>
      </c>
      <c r="HT1169" t="s">
        <v>0</v>
      </c>
      <c r="HU1169" t="s">
        <v>0</v>
      </c>
      <c r="HV1169" t="s">
        <v>0</v>
      </c>
      <c r="HW1169" t="s">
        <v>0</v>
      </c>
      <c r="HX1169" t="s">
        <v>0</v>
      </c>
      <c r="HY1169" t="s">
        <v>0</v>
      </c>
      <c r="HZ1169" t="s">
        <v>0</v>
      </c>
      <c r="IA1169" t="s">
        <v>0</v>
      </c>
      <c r="IB1169" t="s">
        <v>0</v>
      </c>
      <c r="IC1169" t="s">
        <v>0</v>
      </c>
      <c r="ID1169" t="s">
        <v>0</v>
      </c>
      <c r="IE1169">
        <v>3.5937999999999999</v>
      </c>
      <c r="IF1169" t="s">
        <v>0</v>
      </c>
      <c r="IG1169" t="s">
        <v>0</v>
      </c>
      <c r="IH1169" t="s">
        <v>0</v>
      </c>
      <c r="II1169">
        <v>2.7812999999999999</v>
      </c>
      <c r="IJ1169" t="s">
        <v>0</v>
      </c>
      <c r="IK1169">
        <v>3.6484000000000001</v>
      </c>
      <c r="IL1169">
        <v>2.5310000000000001</v>
      </c>
      <c r="IM1169" t="s">
        <v>0</v>
      </c>
      <c r="IN1169" t="s">
        <v>0</v>
      </c>
      <c r="IO1169" t="s">
        <v>0</v>
      </c>
      <c r="IP1169" t="s">
        <v>0</v>
      </c>
      <c r="IQ1169" t="s">
        <v>0</v>
      </c>
      <c r="IR1169" t="s">
        <v>0</v>
      </c>
      <c r="IS1169" t="s">
        <v>0</v>
      </c>
      <c r="IT1169" t="s">
        <v>0</v>
      </c>
      <c r="IU1169" t="s">
        <v>0</v>
      </c>
      <c r="IV1169" t="s">
        <v>0</v>
      </c>
      <c r="IW1169" t="s">
        <v>0</v>
      </c>
      <c r="IX1169">
        <v>4.5625</v>
      </c>
      <c r="IY1169" t="s">
        <v>0</v>
      </c>
      <c r="IZ1169">
        <v>1.375</v>
      </c>
      <c r="JA1169" t="s">
        <v>0</v>
      </c>
      <c r="JB1169" t="s">
        <v>0</v>
      </c>
      <c r="JC1169" t="s">
        <v>0</v>
      </c>
      <c r="JD1169" t="s">
        <v>0</v>
      </c>
      <c r="JE1169" t="s">
        <v>0</v>
      </c>
      <c r="JF1169" t="s">
        <v>0</v>
      </c>
      <c r="JG1169" t="s">
        <v>0</v>
      </c>
      <c r="JH1169" t="s">
        <v>0</v>
      </c>
      <c r="JI1169" t="s">
        <v>0</v>
      </c>
      <c r="JJ1169">
        <v>8.5</v>
      </c>
      <c r="JK1169" t="s">
        <v>0</v>
      </c>
      <c r="JL1169" t="s">
        <v>0</v>
      </c>
      <c r="JM1169" t="s">
        <v>0</v>
      </c>
      <c r="JN1169" t="s">
        <v>0</v>
      </c>
      <c r="JO1169" t="s">
        <v>0</v>
      </c>
      <c r="JP1169" t="s">
        <v>0</v>
      </c>
      <c r="JQ1169" t="s">
        <v>0</v>
      </c>
      <c r="JR1169" t="s">
        <v>0</v>
      </c>
      <c r="JS1169" t="s">
        <v>0</v>
      </c>
      <c r="JT1169" t="s">
        <v>0</v>
      </c>
      <c r="JU1169" t="s">
        <v>0</v>
      </c>
      <c r="JV1169" t="s">
        <v>0</v>
      </c>
      <c r="JW1169" t="s">
        <v>0</v>
      </c>
      <c r="JX1169" t="s">
        <v>0</v>
      </c>
      <c r="JY1169" t="s">
        <v>0</v>
      </c>
      <c r="JZ1169" t="s">
        <v>0</v>
      </c>
      <c r="KA1169" t="s">
        <v>0</v>
      </c>
      <c r="KB1169" t="s">
        <v>0</v>
      </c>
      <c r="KC1169" t="s">
        <v>0</v>
      </c>
      <c r="KD1169" t="s">
        <v>0</v>
      </c>
      <c r="KE1169" t="s">
        <v>0</v>
      </c>
      <c r="KF1169">
        <v>8.6667000000000005</v>
      </c>
      <c r="KG1169" t="s">
        <v>0</v>
      </c>
      <c r="KH1169" t="s">
        <v>0</v>
      </c>
      <c r="KI1169" t="s">
        <v>0</v>
      </c>
      <c r="KJ1169" t="s">
        <v>0</v>
      </c>
      <c r="KK1169" t="s">
        <v>0</v>
      </c>
      <c r="KL1169" t="s">
        <v>0</v>
      </c>
      <c r="KM1169" t="s">
        <v>0</v>
      </c>
      <c r="KN1169" t="s">
        <v>0</v>
      </c>
      <c r="KO1169" t="s">
        <v>0</v>
      </c>
      <c r="KP1169" t="s">
        <v>0</v>
      </c>
      <c r="KQ1169" t="s">
        <v>0</v>
      </c>
      <c r="KR1169">
        <v>4.0494000000000003</v>
      </c>
      <c r="KS1169" t="s">
        <v>0</v>
      </c>
      <c r="KT1169" t="s">
        <v>0</v>
      </c>
      <c r="KU1169" t="s">
        <v>0</v>
      </c>
      <c r="KV1169" t="s">
        <v>0</v>
      </c>
      <c r="KW1169" t="s">
        <v>0</v>
      </c>
      <c r="KX1169" t="s">
        <v>0</v>
      </c>
      <c r="KY1169" t="s">
        <v>0</v>
      </c>
      <c r="KZ1169" t="s">
        <v>0</v>
      </c>
      <c r="LA1169" t="s">
        <v>0</v>
      </c>
      <c r="LB1169" t="s">
        <v>0</v>
      </c>
      <c r="LC1169" t="s">
        <v>0</v>
      </c>
      <c r="LD1169" t="s">
        <v>0</v>
      </c>
      <c r="LE1169">
        <v>5.1999999999999998E-2</v>
      </c>
      <c r="LF1169" t="s">
        <v>0</v>
      </c>
      <c r="LG1169" t="s">
        <v>0</v>
      </c>
      <c r="LH1169" t="s">
        <v>0</v>
      </c>
      <c r="LI1169" t="s">
        <v>0</v>
      </c>
      <c r="LJ1169" t="s">
        <v>0</v>
      </c>
      <c r="LK1169" t="s">
        <v>0</v>
      </c>
      <c r="LL1169" t="s">
        <v>0</v>
      </c>
      <c r="LM1169">
        <v>3.1328</v>
      </c>
      <c r="LN1169" t="s">
        <v>0</v>
      </c>
      <c r="LO1169" t="s">
        <v>0</v>
      </c>
      <c r="LP1169" t="s">
        <v>0</v>
      </c>
      <c r="LQ1169" t="s">
        <v>0</v>
      </c>
      <c r="LR1169">
        <v>3.2187999999999999</v>
      </c>
      <c r="LS1169" t="s">
        <v>0</v>
      </c>
      <c r="LT1169" t="s">
        <v>0</v>
      </c>
      <c r="LU1169" t="s">
        <v>0</v>
      </c>
      <c r="LV1169" t="s">
        <v>0</v>
      </c>
      <c r="LW1169" t="s">
        <v>0</v>
      </c>
      <c r="LX1169" t="s">
        <v>0</v>
      </c>
      <c r="LY1169" t="s">
        <v>0</v>
      </c>
      <c r="LZ1169" t="s">
        <v>0</v>
      </c>
      <c r="MA1169" t="s">
        <v>0</v>
      </c>
      <c r="MB1169">
        <v>1.2578</v>
      </c>
      <c r="MC1169" t="s">
        <v>0</v>
      </c>
      <c r="MD1169" t="s">
        <v>0</v>
      </c>
      <c r="ME1169" t="s">
        <v>0</v>
      </c>
      <c r="MF1169" t="s">
        <v>0</v>
      </c>
      <c r="MG1169" t="s">
        <v>0</v>
      </c>
      <c r="MH1169" t="s">
        <v>0</v>
      </c>
      <c r="MI1169" t="s">
        <v>0</v>
      </c>
      <c r="MJ1169">
        <v>10.4063</v>
      </c>
      <c r="MK1169" t="s">
        <v>0</v>
      </c>
      <c r="ML1169" t="s">
        <v>0</v>
      </c>
      <c r="MM1169" t="s">
        <v>0</v>
      </c>
      <c r="MN1169" t="s">
        <v>0</v>
      </c>
      <c r="MO1169" t="s">
        <v>0</v>
      </c>
      <c r="MP1169" t="s">
        <v>0</v>
      </c>
      <c r="MQ1169" t="s">
        <v>0</v>
      </c>
      <c r="MR1169">
        <v>2.5844</v>
      </c>
      <c r="MS1169" t="s">
        <v>0</v>
      </c>
      <c r="MT1169" t="s">
        <v>0</v>
      </c>
      <c r="MU1169">
        <v>1.7099</v>
      </c>
      <c r="MV1169">
        <v>3.4689999999999999</v>
      </c>
      <c r="MW1169" t="s">
        <v>0</v>
      </c>
      <c r="MX1169" t="s">
        <v>0</v>
      </c>
      <c r="MY1169">
        <v>2.6008</v>
      </c>
      <c r="MZ1169">
        <v>1.6931</v>
      </c>
      <c r="NA1169">
        <v>4.5431999999999997</v>
      </c>
      <c r="NB1169" t="s">
        <v>0</v>
      </c>
      <c r="NC1169" t="s">
        <v>0</v>
      </c>
      <c r="ND1169" t="s">
        <v>0</v>
      </c>
      <c r="NE1169" t="s">
        <v>0</v>
      </c>
      <c r="NF1169" t="s">
        <v>0</v>
      </c>
      <c r="NG1169" t="s">
        <v>0</v>
      </c>
      <c r="NH1169" t="s">
        <v>0</v>
      </c>
      <c r="NI1169" t="s">
        <v>0</v>
      </c>
      <c r="NJ1169" t="s">
        <v>0</v>
      </c>
      <c r="NK1169" t="s">
        <v>0</v>
      </c>
      <c r="NL1169" t="s">
        <v>0</v>
      </c>
      <c r="NM1169" t="s">
        <v>0</v>
      </c>
      <c r="NN1169" t="s">
        <v>0</v>
      </c>
      <c r="NO1169" t="s">
        <v>0</v>
      </c>
      <c r="NP1169" t="s">
        <v>0</v>
      </c>
      <c r="NQ1169" t="s">
        <v>0</v>
      </c>
      <c r="NR1169" t="s">
        <v>0</v>
      </c>
      <c r="NS1169" t="s">
        <v>0</v>
      </c>
      <c r="NT1169">
        <v>12.875</v>
      </c>
      <c r="NU1169" t="s">
        <v>0</v>
      </c>
      <c r="NV1169" t="s">
        <v>0</v>
      </c>
      <c r="NW1169" t="s">
        <v>0</v>
      </c>
      <c r="NX1169" t="s">
        <v>0</v>
      </c>
      <c r="NY1169" t="s">
        <v>0</v>
      </c>
      <c r="NZ1169" t="s">
        <v>0</v>
      </c>
      <c r="OA1169" t="s">
        <v>0</v>
      </c>
      <c r="OB1169">
        <v>0.99339999999999995</v>
      </c>
      <c r="OC1169" t="s">
        <v>0</v>
      </c>
      <c r="OD1169" t="s">
        <v>0</v>
      </c>
      <c r="OE1169" t="s">
        <v>0</v>
      </c>
      <c r="OF1169" t="s">
        <v>0</v>
      </c>
      <c r="OG1169">
        <v>4.375</v>
      </c>
      <c r="OH1169" t="s">
        <v>0</v>
      </c>
      <c r="OI1169" t="s">
        <v>0</v>
      </c>
      <c r="OJ1169" t="s">
        <v>0</v>
      </c>
      <c r="OK1169" t="s">
        <v>0</v>
      </c>
      <c r="OL1169" t="s">
        <v>0</v>
      </c>
      <c r="OM1169" t="s">
        <v>0</v>
      </c>
      <c r="ON1169" t="s">
        <v>0</v>
      </c>
      <c r="OO1169" t="s">
        <v>0</v>
      </c>
      <c r="OP1169">
        <v>0.43159999999999998</v>
      </c>
      <c r="OQ1169" t="s">
        <v>0</v>
      </c>
      <c r="OR1169" t="s">
        <v>0</v>
      </c>
      <c r="OS1169" t="s">
        <v>0</v>
      </c>
      <c r="OT1169">
        <v>0.83589999999999998</v>
      </c>
      <c r="OU1169" t="s">
        <v>0</v>
      </c>
      <c r="OV1169" t="s">
        <v>0</v>
      </c>
      <c r="OW1169" t="s">
        <v>0</v>
      </c>
      <c r="OX1169">
        <v>2.6879999999999997</v>
      </c>
      <c r="OY1169" t="s">
        <v>0</v>
      </c>
      <c r="OZ1169" t="s">
        <v>0</v>
      </c>
      <c r="PA1169" t="s">
        <v>0</v>
      </c>
      <c r="PB1169" t="s">
        <v>0</v>
      </c>
      <c r="PC1169">
        <v>8.625</v>
      </c>
      <c r="PD1169" t="s">
        <v>0</v>
      </c>
      <c r="PE1169" t="s">
        <v>0</v>
      </c>
      <c r="PF1169" t="s">
        <v>0</v>
      </c>
      <c r="PG1169" t="s">
        <v>0</v>
      </c>
      <c r="PH1169" t="s">
        <v>0</v>
      </c>
      <c r="PI1169" t="s">
        <v>0</v>
      </c>
      <c r="PJ1169" t="s">
        <v>0</v>
      </c>
      <c r="PK1169" t="s">
        <v>0</v>
      </c>
      <c r="PL1169" t="s">
        <v>0</v>
      </c>
      <c r="PM1169">
        <v>1.3332999999999999</v>
      </c>
      <c r="PN1169" t="s">
        <v>0</v>
      </c>
      <c r="PO1169" t="s">
        <v>0</v>
      </c>
      <c r="PP1169" t="s">
        <v>0</v>
      </c>
      <c r="PQ1169" t="s">
        <v>0</v>
      </c>
      <c r="PR1169" t="s">
        <v>0</v>
      </c>
      <c r="PS1169" t="s">
        <v>0</v>
      </c>
      <c r="PT1169" t="s">
        <v>0</v>
      </c>
      <c r="PU1169" t="s">
        <v>0</v>
      </c>
      <c r="PV1169" t="s">
        <v>0</v>
      </c>
      <c r="PW1169" t="s">
        <v>0</v>
      </c>
      <c r="PX1169" t="s">
        <v>0</v>
      </c>
      <c r="PY1169" t="s">
        <v>0</v>
      </c>
      <c r="PZ1169" t="s">
        <v>0</v>
      </c>
      <c r="QA1169" t="s">
        <v>0</v>
      </c>
      <c r="QB1169" t="s">
        <v>0</v>
      </c>
      <c r="QC1169">
        <v>3.5</v>
      </c>
      <c r="QD1169" t="s">
        <v>0</v>
      </c>
      <c r="QE1169">
        <v>1.5</v>
      </c>
      <c r="QF1169" t="s">
        <v>0</v>
      </c>
      <c r="QG1169" t="s">
        <v>0</v>
      </c>
      <c r="QH1169" t="s">
        <v>0</v>
      </c>
      <c r="QI1169" t="s">
        <v>0</v>
      </c>
      <c r="QJ1169" t="s">
        <v>0</v>
      </c>
      <c r="QK1169" t="s">
        <v>0</v>
      </c>
      <c r="QL1169" t="s">
        <v>0</v>
      </c>
      <c r="QM1169" t="s">
        <v>0</v>
      </c>
      <c r="QN1169" t="s">
        <v>0</v>
      </c>
      <c r="QO1169" t="s">
        <v>0</v>
      </c>
      <c r="QP1169" t="s">
        <v>0</v>
      </c>
      <c r="QQ1169" t="s">
        <v>0</v>
      </c>
      <c r="QR1169" t="s">
        <v>0</v>
      </c>
      <c r="QS1169" t="s">
        <v>0</v>
      </c>
      <c r="QT1169" t="s">
        <v>0</v>
      </c>
      <c r="QU1169" t="s">
        <v>0</v>
      </c>
      <c r="QV1169" t="s">
        <v>0</v>
      </c>
      <c r="QW1169" t="s">
        <v>0</v>
      </c>
      <c r="QX1169" t="s">
        <v>0</v>
      </c>
      <c r="QY1169" t="s">
        <v>0</v>
      </c>
      <c r="QZ1169" t="s">
        <v>0</v>
      </c>
      <c r="RA1169" t="s">
        <v>0</v>
      </c>
      <c r="RB1169" t="s">
        <v>0</v>
      </c>
      <c r="RC1169" t="s">
        <v>0</v>
      </c>
      <c r="RD1169" t="s">
        <v>0</v>
      </c>
      <c r="RE1169" t="s">
        <v>0</v>
      </c>
      <c r="RF1169" t="s">
        <v>0</v>
      </c>
      <c r="RG1169">
        <v>6.125</v>
      </c>
      <c r="RH1169" t="s">
        <v>0</v>
      </c>
      <c r="RI1169" t="s">
        <v>0</v>
      </c>
      <c r="RJ1169" t="s">
        <v>0</v>
      </c>
      <c r="RK1169" t="s">
        <v>0</v>
      </c>
      <c r="RL1169" t="s">
        <v>0</v>
      </c>
      <c r="RM1169" t="s">
        <v>0</v>
      </c>
      <c r="RN1169" t="s">
        <v>0</v>
      </c>
      <c r="RO1169" t="s">
        <v>0</v>
      </c>
      <c r="RP1169" t="s">
        <v>0</v>
      </c>
      <c r="RQ1169" t="s">
        <v>0</v>
      </c>
      <c r="RR1169" t="s">
        <v>0</v>
      </c>
      <c r="RS1169" t="s">
        <v>0</v>
      </c>
      <c r="RT1169" t="s">
        <v>0</v>
      </c>
      <c r="RU1169" t="s">
        <v>0</v>
      </c>
      <c r="RV1169" t="s">
        <v>0</v>
      </c>
      <c r="RW1169" t="s">
        <v>0</v>
      </c>
      <c r="RX1169" t="s">
        <v>0</v>
      </c>
      <c r="RY1169" t="s">
        <v>0</v>
      </c>
      <c r="RZ1169" t="s">
        <v>0</v>
      </c>
      <c r="SA1169" t="s">
        <v>0</v>
      </c>
      <c r="SB1169" t="s">
        <v>0</v>
      </c>
      <c r="SC1169">
        <v>2.8332999999999999</v>
      </c>
      <c r="SD1169" t="s">
        <v>0</v>
      </c>
      <c r="SE1169">
        <v>6.1666999999999996</v>
      </c>
      <c r="SF1169" t="s">
        <v>0</v>
      </c>
      <c r="SG1169" t="s">
        <v>0</v>
      </c>
      <c r="SH1169" t="s">
        <v>0</v>
      </c>
      <c r="SI1169" t="s">
        <v>0</v>
      </c>
      <c r="SJ1169">
        <v>7.3888999999999996</v>
      </c>
      <c r="SK1169">
        <v>10.2813</v>
      </c>
      <c r="SL1169" t="s">
        <v>0</v>
      </c>
    </row>
    <row r="1170" spans="1:506" x14ac:dyDescent="0.3">
      <c r="A1170" s="1">
        <v>34509</v>
      </c>
      <c r="B1170" t="s">
        <v>0</v>
      </c>
      <c r="C1170" t="s">
        <v>0</v>
      </c>
      <c r="D1170" t="s">
        <v>0</v>
      </c>
      <c r="E1170">
        <v>0.91500000000000004</v>
      </c>
      <c r="F1170" t="s">
        <v>0</v>
      </c>
      <c r="G1170" t="s">
        <v>0</v>
      </c>
      <c r="H1170">
        <v>3.125</v>
      </c>
      <c r="I1170" t="s">
        <v>0</v>
      </c>
      <c r="J1170" t="s">
        <v>0</v>
      </c>
      <c r="K1170">
        <v>3.2280000000000002</v>
      </c>
      <c r="L1170" t="s">
        <v>0</v>
      </c>
      <c r="M1170" t="s">
        <v>0</v>
      </c>
      <c r="N1170" t="s">
        <v>0</v>
      </c>
      <c r="O1170" t="s">
        <v>0</v>
      </c>
      <c r="P1170">
        <v>6.0781000000000001</v>
      </c>
      <c r="Q1170" t="s">
        <v>0</v>
      </c>
      <c r="R1170" t="s">
        <v>0</v>
      </c>
      <c r="S1170" t="s">
        <v>0</v>
      </c>
      <c r="T1170" t="s">
        <v>0</v>
      </c>
      <c r="U1170" t="s">
        <v>0</v>
      </c>
      <c r="V1170" t="s">
        <v>0</v>
      </c>
      <c r="W1170" t="s">
        <v>0</v>
      </c>
      <c r="X1170" t="s">
        <v>0</v>
      </c>
      <c r="Y1170" t="s">
        <v>0</v>
      </c>
      <c r="Z1170" t="s">
        <v>0</v>
      </c>
      <c r="AA1170" t="s">
        <v>0</v>
      </c>
      <c r="AB1170" t="s">
        <v>0</v>
      </c>
      <c r="AC1170" t="s">
        <v>0</v>
      </c>
      <c r="AD1170" t="s">
        <v>0</v>
      </c>
      <c r="AE1170" t="s">
        <v>0</v>
      </c>
      <c r="AF1170" t="s">
        <v>0</v>
      </c>
      <c r="AG1170">
        <v>2.5078</v>
      </c>
      <c r="AH1170" t="s">
        <v>0</v>
      </c>
      <c r="AI1170" t="s">
        <v>0</v>
      </c>
      <c r="AJ1170" t="s">
        <v>0</v>
      </c>
      <c r="AK1170">
        <v>5.2809999999999997</v>
      </c>
      <c r="AL1170" t="s">
        <v>0</v>
      </c>
      <c r="AM1170" t="s">
        <v>0</v>
      </c>
      <c r="AN1170" t="s">
        <v>0</v>
      </c>
      <c r="AO1170" t="s">
        <v>0</v>
      </c>
      <c r="AP1170" t="s">
        <v>0</v>
      </c>
      <c r="AQ1170" t="s">
        <v>0</v>
      </c>
      <c r="AR1170" t="s">
        <v>0</v>
      </c>
      <c r="AS1170" t="s">
        <v>0</v>
      </c>
      <c r="AT1170" t="s">
        <v>0</v>
      </c>
      <c r="AU1170" t="s">
        <v>0</v>
      </c>
      <c r="AV1170" t="s">
        <v>0</v>
      </c>
      <c r="AW1170" t="s">
        <v>0</v>
      </c>
      <c r="AX1170" t="s">
        <v>0</v>
      </c>
      <c r="AY1170" t="s">
        <v>0</v>
      </c>
      <c r="AZ1170" t="s">
        <v>0</v>
      </c>
      <c r="BA1170">
        <v>0.42709999999999998</v>
      </c>
      <c r="BB1170" t="s">
        <v>0</v>
      </c>
      <c r="BC1170" t="s">
        <v>0</v>
      </c>
      <c r="BD1170" t="s">
        <v>0</v>
      </c>
      <c r="BE1170" t="s">
        <v>0</v>
      </c>
      <c r="BF1170" t="s">
        <v>0</v>
      </c>
      <c r="BG1170" t="s">
        <v>0</v>
      </c>
      <c r="BH1170" t="s">
        <v>0</v>
      </c>
      <c r="BI1170" t="s">
        <v>0</v>
      </c>
      <c r="BJ1170" t="s">
        <v>0</v>
      </c>
      <c r="BK1170" t="s">
        <v>0</v>
      </c>
      <c r="BL1170" t="s">
        <v>0</v>
      </c>
      <c r="BM1170" t="s">
        <v>0</v>
      </c>
      <c r="BN1170" t="s">
        <v>0</v>
      </c>
      <c r="BO1170">
        <v>0.38400000000000001</v>
      </c>
      <c r="BP1170" t="s">
        <v>0</v>
      </c>
      <c r="BQ1170" t="s">
        <v>0</v>
      </c>
      <c r="BR1170" t="s">
        <v>0</v>
      </c>
      <c r="BS1170" t="s">
        <v>0</v>
      </c>
      <c r="BT1170" t="s">
        <v>0</v>
      </c>
      <c r="BU1170" t="s">
        <v>0</v>
      </c>
      <c r="BV1170" t="s">
        <v>0</v>
      </c>
      <c r="BW1170" t="s">
        <v>0</v>
      </c>
      <c r="BX1170" t="s">
        <v>0</v>
      </c>
      <c r="BY1170" t="s">
        <v>0</v>
      </c>
      <c r="BZ1170" t="s">
        <v>0</v>
      </c>
      <c r="CA1170" t="s">
        <v>0</v>
      </c>
      <c r="CB1170" t="s">
        <v>0</v>
      </c>
      <c r="CC1170" t="s">
        <v>0</v>
      </c>
      <c r="CD1170" t="s">
        <v>0</v>
      </c>
      <c r="CE1170" t="s">
        <v>0</v>
      </c>
      <c r="CF1170" t="s">
        <v>0</v>
      </c>
      <c r="CG1170" t="s">
        <v>0</v>
      </c>
      <c r="CH1170" t="s">
        <v>0</v>
      </c>
      <c r="CI1170" t="s">
        <v>0</v>
      </c>
      <c r="CJ1170" t="s">
        <v>0</v>
      </c>
      <c r="CK1170" t="s">
        <v>0</v>
      </c>
      <c r="CL1170" t="s">
        <v>0</v>
      </c>
      <c r="CM1170">
        <v>1.8437999999999999</v>
      </c>
      <c r="CN1170" t="s">
        <v>0</v>
      </c>
      <c r="CO1170" t="s">
        <v>0</v>
      </c>
      <c r="CP1170" t="s">
        <v>0</v>
      </c>
      <c r="CQ1170" t="s">
        <v>0</v>
      </c>
      <c r="CR1170" t="s">
        <v>0</v>
      </c>
      <c r="CS1170" t="s">
        <v>0</v>
      </c>
      <c r="CT1170">
        <v>13.985900000000001</v>
      </c>
      <c r="CU1170" t="s">
        <v>0</v>
      </c>
      <c r="CV1170" t="s">
        <v>0</v>
      </c>
      <c r="CW1170" t="s">
        <v>0</v>
      </c>
      <c r="CX1170">
        <v>2.8957999999999999</v>
      </c>
      <c r="CY1170" t="s">
        <v>0</v>
      </c>
      <c r="CZ1170" t="s">
        <v>0</v>
      </c>
      <c r="DA1170" t="s">
        <v>0</v>
      </c>
      <c r="DB1170" t="s">
        <v>0</v>
      </c>
      <c r="DC1170" t="s">
        <v>0</v>
      </c>
      <c r="DD1170" t="s">
        <v>0</v>
      </c>
      <c r="DE1170" t="s">
        <v>0</v>
      </c>
      <c r="DF1170" t="s">
        <v>0</v>
      </c>
      <c r="DG1170" t="s">
        <v>0</v>
      </c>
      <c r="DH1170" t="s">
        <v>0</v>
      </c>
      <c r="DI1170">
        <v>6.9379999999999997</v>
      </c>
      <c r="DJ1170" t="s">
        <v>0</v>
      </c>
      <c r="DK1170" t="s">
        <v>0</v>
      </c>
      <c r="DL1170" t="s">
        <v>0</v>
      </c>
      <c r="DM1170">
        <v>0.59379999999999999</v>
      </c>
      <c r="DN1170" t="s">
        <v>0</v>
      </c>
      <c r="DO1170">
        <v>1.2292000000000001</v>
      </c>
      <c r="DP1170" t="s">
        <v>0</v>
      </c>
      <c r="DQ1170">
        <v>10.417</v>
      </c>
      <c r="DR1170" t="s">
        <v>0</v>
      </c>
      <c r="DS1170" t="s">
        <v>0</v>
      </c>
      <c r="DT1170" t="s">
        <v>0</v>
      </c>
      <c r="DU1170" t="s">
        <v>0</v>
      </c>
      <c r="DV1170" t="s">
        <v>0</v>
      </c>
      <c r="DW1170" t="s">
        <v>0</v>
      </c>
      <c r="DX1170" t="s">
        <v>0</v>
      </c>
      <c r="DY1170" t="s">
        <v>0</v>
      </c>
      <c r="DZ1170" t="s">
        <v>0</v>
      </c>
      <c r="EA1170" t="s">
        <v>0</v>
      </c>
      <c r="EB1170" t="s">
        <v>0</v>
      </c>
      <c r="EC1170" t="s">
        <v>0</v>
      </c>
      <c r="ED1170" t="s">
        <v>0</v>
      </c>
      <c r="EE1170" t="s">
        <v>0</v>
      </c>
      <c r="EF1170" t="s">
        <v>0</v>
      </c>
      <c r="EG1170" t="s">
        <v>0</v>
      </c>
      <c r="EH1170" t="s">
        <v>0</v>
      </c>
      <c r="EI1170" t="s">
        <v>0</v>
      </c>
      <c r="EJ1170" t="s">
        <v>0</v>
      </c>
      <c r="EK1170" t="s">
        <v>0</v>
      </c>
      <c r="EL1170" t="s">
        <v>0</v>
      </c>
      <c r="EM1170" t="s">
        <v>0</v>
      </c>
      <c r="EN1170" t="s">
        <v>0</v>
      </c>
      <c r="EO1170" t="s">
        <v>0</v>
      </c>
      <c r="EP1170" t="s">
        <v>0</v>
      </c>
      <c r="EQ1170" t="s">
        <v>0</v>
      </c>
      <c r="ER1170" t="s">
        <v>0</v>
      </c>
      <c r="ES1170" t="s">
        <v>0</v>
      </c>
      <c r="ET1170" t="s">
        <v>0</v>
      </c>
      <c r="EU1170" t="s">
        <v>0</v>
      </c>
      <c r="EV1170" t="s">
        <v>0</v>
      </c>
      <c r="EW1170">
        <v>3.25</v>
      </c>
      <c r="EX1170" t="s">
        <v>0</v>
      </c>
      <c r="EY1170" t="s">
        <v>0</v>
      </c>
      <c r="EZ1170" t="s">
        <v>0</v>
      </c>
      <c r="FA1170" t="s">
        <v>0</v>
      </c>
      <c r="FB1170" t="s">
        <v>0</v>
      </c>
      <c r="FC1170" t="s">
        <v>0</v>
      </c>
      <c r="FD1170" t="s">
        <v>0</v>
      </c>
      <c r="FE1170" t="s">
        <v>0</v>
      </c>
      <c r="FF1170" t="s">
        <v>0</v>
      </c>
      <c r="FG1170" t="s">
        <v>0</v>
      </c>
      <c r="FH1170" t="s">
        <v>0</v>
      </c>
      <c r="FI1170" t="s">
        <v>0</v>
      </c>
      <c r="FJ1170" t="s">
        <v>0</v>
      </c>
      <c r="FK1170" t="s">
        <v>0</v>
      </c>
      <c r="FL1170" t="s">
        <v>0</v>
      </c>
      <c r="FM1170" t="s">
        <v>0</v>
      </c>
      <c r="FN1170" t="s">
        <v>0</v>
      </c>
      <c r="FO1170" t="s">
        <v>0</v>
      </c>
      <c r="FP1170" t="s">
        <v>0</v>
      </c>
      <c r="FQ1170">
        <v>1.0937999999999999</v>
      </c>
      <c r="FR1170" t="s">
        <v>0</v>
      </c>
      <c r="FS1170" t="s">
        <v>0</v>
      </c>
      <c r="FT1170" t="s">
        <v>0</v>
      </c>
      <c r="FU1170" t="s">
        <v>0</v>
      </c>
      <c r="FV1170">
        <v>1.0078</v>
      </c>
      <c r="FW1170" t="s">
        <v>0</v>
      </c>
      <c r="FX1170" t="s">
        <v>0</v>
      </c>
      <c r="FY1170" t="s">
        <v>0</v>
      </c>
      <c r="FZ1170" t="s">
        <v>0</v>
      </c>
      <c r="GA1170" t="s">
        <v>0</v>
      </c>
      <c r="GB1170" t="s">
        <v>0</v>
      </c>
      <c r="GC1170" t="s">
        <v>0</v>
      </c>
      <c r="GD1170">
        <v>1.5185</v>
      </c>
      <c r="GE1170">
        <v>10.543200000000001</v>
      </c>
      <c r="GF1170">
        <v>1.5</v>
      </c>
      <c r="GG1170" t="s">
        <v>0</v>
      </c>
      <c r="GH1170" t="s">
        <v>0</v>
      </c>
      <c r="GI1170" t="s">
        <v>0</v>
      </c>
      <c r="GJ1170" t="s">
        <v>0</v>
      </c>
      <c r="GK1170" t="s">
        <v>0</v>
      </c>
      <c r="GL1170" t="s">
        <v>0</v>
      </c>
      <c r="GM1170" t="s">
        <v>0</v>
      </c>
      <c r="GN1170" t="s">
        <v>0</v>
      </c>
      <c r="GO1170" t="s">
        <v>0</v>
      </c>
      <c r="GP1170" t="s">
        <v>0</v>
      </c>
      <c r="GQ1170" t="s">
        <v>0</v>
      </c>
      <c r="GR1170" t="s">
        <v>0</v>
      </c>
      <c r="GS1170">
        <v>0.25390000000000001</v>
      </c>
      <c r="GT1170" t="s">
        <v>0</v>
      </c>
      <c r="GU1170" t="s">
        <v>0</v>
      </c>
      <c r="GV1170" t="s">
        <v>0</v>
      </c>
      <c r="GW1170" t="s">
        <v>0</v>
      </c>
      <c r="GX1170" t="s">
        <v>0</v>
      </c>
      <c r="GY1170" t="s">
        <v>0</v>
      </c>
      <c r="GZ1170" t="s">
        <v>0</v>
      </c>
      <c r="HA1170" t="s">
        <v>0</v>
      </c>
      <c r="HB1170" t="s">
        <v>0</v>
      </c>
      <c r="HC1170" t="s">
        <v>0</v>
      </c>
      <c r="HD1170" t="s">
        <v>0</v>
      </c>
      <c r="HE1170" t="s">
        <v>0</v>
      </c>
      <c r="HF1170" t="s">
        <v>0</v>
      </c>
      <c r="HG1170" t="s">
        <v>0</v>
      </c>
      <c r="HH1170">
        <v>12.0045</v>
      </c>
      <c r="HI1170" t="s">
        <v>0</v>
      </c>
      <c r="HJ1170" t="s">
        <v>0</v>
      </c>
      <c r="HK1170" t="s">
        <v>0</v>
      </c>
      <c r="HL1170" t="s">
        <v>0</v>
      </c>
      <c r="HM1170" t="s">
        <v>0</v>
      </c>
      <c r="HN1170" t="s">
        <v>0</v>
      </c>
      <c r="HO1170" t="s">
        <v>0</v>
      </c>
      <c r="HP1170" t="s">
        <v>0</v>
      </c>
      <c r="HQ1170" t="s">
        <v>0</v>
      </c>
      <c r="HR1170">
        <v>1.4218999999999999</v>
      </c>
      <c r="HS1170" t="s">
        <v>0</v>
      </c>
      <c r="HT1170" t="s">
        <v>0</v>
      </c>
      <c r="HU1170" t="s">
        <v>0</v>
      </c>
      <c r="HV1170" t="s">
        <v>0</v>
      </c>
      <c r="HW1170" t="s">
        <v>0</v>
      </c>
      <c r="HX1170" t="s">
        <v>0</v>
      </c>
      <c r="HY1170" t="s">
        <v>0</v>
      </c>
      <c r="HZ1170" t="s">
        <v>0</v>
      </c>
      <c r="IA1170" t="s">
        <v>0</v>
      </c>
      <c r="IB1170" t="s">
        <v>0</v>
      </c>
      <c r="IC1170" t="s">
        <v>0</v>
      </c>
      <c r="ID1170" t="s">
        <v>0</v>
      </c>
      <c r="IE1170">
        <v>3.6562999999999999</v>
      </c>
      <c r="IF1170" t="s">
        <v>0</v>
      </c>
      <c r="IG1170" t="s">
        <v>0</v>
      </c>
      <c r="IH1170" t="s">
        <v>0</v>
      </c>
      <c r="II1170">
        <v>2.7812999999999999</v>
      </c>
      <c r="IJ1170" t="s">
        <v>0</v>
      </c>
      <c r="IK1170">
        <v>3.6484000000000001</v>
      </c>
      <c r="IL1170">
        <v>2.6150000000000002</v>
      </c>
      <c r="IM1170" t="s">
        <v>0</v>
      </c>
      <c r="IN1170" t="s">
        <v>0</v>
      </c>
      <c r="IO1170" t="s">
        <v>0</v>
      </c>
      <c r="IP1170" t="s">
        <v>0</v>
      </c>
      <c r="IQ1170" t="s">
        <v>0</v>
      </c>
      <c r="IR1170" t="s">
        <v>0</v>
      </c>
      <c r="IS1170" t="s">
        <v>0</v>
      </c>
      <c r="IT1170" t="s">
        <v>0</v>
      </c>
      <c r="IU1170" t="s">
        <v>0</v>
      </c>
      <c r="IV1170" t="s">
        <v>0</v>
      </c>
      <c r="IW1170" t="s">
        <v>0</v>
      </c>
      <c r="IX1170">
        <v>4.5625</v>
      </c>
      <c r="IY1170" t="s">
        <v>0</v>
      </c>
      <c r="IZ1170">
        <v>1.3125</v>
      </c>
      <c r="JA1170" t="s">
        <v>0</v>
      </c>
      <c r="JB1170" t="s">
        <v>0</v>
      </c>
      <c r="JC1170" t="s">
        <v>0</v>
      </c>
      <c r="JD1170" t="s">
        <v>0</v>
      </c>
      <c r="JE1170" t="s">
        <v>0</v>
      </c>
      <c r="JF1170" t="s">
        <v>0</v>
      </c>
      <c r="JG1170" t="s">
        <v>0</v>
      </c>
      <c r="JH1170" t="s">
        <v>0</v>
      </c>
      <c r="JI1170" t="s">
        <v>0</v>
      </c>
      <c r="JJ1170">
        <v>8.75</v>
      </c>
      <c r="JK1170" t="s">
        <v>0</v>
      </c>
      <c r="JL1170" t="s">
        <v>0</v>
      </c>
      <c r="JM1170" t="s">
        <v>0</v>
      </c>
      <c r="JN1170" t="s">
        <v>0</v>
      </c>
      <c r="JO1170" t="s">
        <v>0</v>
      </c>
      <c r="JP1170" t="s">
        <v>0</v>
      </c>
      <c r="JQ1170" t="s">
        <v>0</v>
      </c>
      <c r="JR1170" t="s">
        <v>0</v>
      </c>
      <c r="JS1170" t="s">
        <v>0</v>
      </c>
      <c r="JT1170" t="s">
        <v>0</v>
      </c>
      <c r="JU1170" t="s">
        <v>0</v>
      </c>
      <c r="JV1170" t="s">
        <v>0</v>
      </c>
      <c r="JW1170" t="s">
        <v>0</v>
      </c>
      <c r="JX1170" t="s">
        <v>0</v>
      </c>
      <c r="JY1170" t="s">
        <v>0</v>
      </c>
      <c r="JZ1170" t="s">
        <v>0</v>
      </c>
      <c r="KA1170" t="s">
        <v>0</v>
      </c>
      <c r="KB1170" t="s">
        <v>0</v>
      </c>
      <c r="KC1170" t="s">
        <v>0</v>
      </c>
      <c r="KD1170" t="s">
        <v>0</v>
      </c>
      <c r="KE1170" t="s">
        <v>0</v>
      </c>
      <c r="KF1170">
        <v>8.9582999999999995</v>
      </c>
      <c r="KG1170" t="s">
        <v>0</v>
      </c>
      <c r="KH1170" t="s">
        <v>0</v>
      </c>
      <c r="KI1170" t="s">
        <v>0</v>
      </c>
      <c r="KJ1170" t="s">
        <v>0</v>
      </c>
      <c r="KK1170" t="s">
        <v>0</v>
      </c>
      <c r="KL1170" t="s">
        <v>0</v>
      </c>
      <c r="KM1170" t="s">
        <v>0</v>
      </c>
      <c r="KN1170" t="s">
        <v>0</v>
      </c>
      <c r="KO1170" t="s">
        <v>0</v>
      </c>
      <c r="KP1170" t="s">
        <v>0</v>
      </c>
      <c r="KQ1170" t="s">
        <v>0</v>
      </c>
      <c r="KR1170">
        <v>4</v>
      </c>
      <c r="KS1170" t="s">
        <v>0</v>
      </c>
      <c r="KT1170" t="s">
        <v>0</v>
      </c>
      <c r="KU1170" t="s">
        <v>0</v>
      </c>
      <c r="KV1170" t="s">
        <v>0</v>
      </c>
      <c r="KW1170" t="s">
        <v>0</v>
      </c>
      <c r="KX1170" t="s">
        <v>0</v>
      </c>
      <c r="KY1170" t="s">
        <v>0</v>
      </c>
      <c r="KZ1170" t="s">
        <v>0</v>
      </c>
      <c r="LA1170" t="s">
        <v>0</v>
      </c>
      <c r="LB1170" t="s">
        <v>0</v>
      </c>
      <c r="LC1170" t="s">
        <v>0</v>
      </c>
      <c r="LD1170" t="s">
        <v>0</v>
      </c>
      <c r="LE1170">
        <v>4.9000000000000002E-2</v>
      </c>
      <c r="LF1170" t="s">
        <v>0</v>
      </c>
      <c r="LG1170" t="s">
        <v>0</v>
      </c>
      <c r="LH1170" t="s">
        <v>0</v>
      </c>
      <c r="LI1170" t="s">
        <v>0</v>
      </c>
      <c r="LJ1170" t="s">
        <v>0</v>
      </c>
      <c r="LK1170" t="s">
        <v>0</v>
      </c>
      <c r="LL1170" t="s">
        <v>0</v>
      </c>
      <c r="LM1170">
        <v>3.0937999999999999</v>
      </c>
      <c r="LN1170" t="s">
        <v>0</v>
      </c>
      <c r="LO1170" t="s">
        <v>0</v>
      </c>
      <c r="LP1170" t="s">
        <v>0</v>
      </c>
      <c r="LQ1170" t="s">
        <v>0</v>
      </c>
      <c r="LR1170">
        <v>3.1875</v>
      </c>
      <c r="LS1170" t="s">
        <v>0</v>
      </c>
      <c r="LT1170" t="s">
        <v>0</v>
      </c>
      <c r="LU1170" t="s">
        <v>0</v>
      </c>
      <c r="LV1170" t="s">
        <v>0</v>
      </c>
      <c r="LW1170" t="s">
        <v>0</v>
      </c>
      <c r="LX1170" t="s">
        <v>0</v>
      </c>
      <c r="LY1170" t="s">
        <v>0</v>
      </c>
      <c r="LZ1170" t="s">
        <v>0</v>
      </c>
      <c r="MA1170" t="s">
        <v>0</v>
      </c>
      <c r="MB1170">
        <v>1.3125</v>
      </c>
      <c r="MC1170" t="s">
        <v>0</v>
      </c>
      <c r="MD1170" t="s">
        <v>0</v>
      </c>
      <c r="ME1170" t="s">
        <v>0</v>
      </c>
      <c r="MF1170" t="s">
        <v>0</v>
      </c>
      <c r="MG1170" t="s">
        <v>0</v>
      </c>
      <c r="MH1170" t="s">
        <v>0</v>
      </c>
      <c r="MI1170" t="s">
        <v>0</v>
      </c>
      <c r="MJ1170">
        <v>10.25</v>
      </c>
      <c r="MK1170" t="s">
        <v>0</v>
      </c>
      <c r="ML1170" t="s">
        <v>0</v>
      </c>
      <c r="MM1170" t="s">
        <v>0</v>
      </c>
      <c r="MN1170" t="s">
        <v>0</v>
      </c>
      <c r="MO1170" t="s">
        <v>0</v>
      </c>
      <c r="MP1170" t="s">
        <v>0</v>
      </c>
      <c r="MQ1170" t="s">
        <v>0</v>
      </c>
      <c r="MR1170">
        <v>2.5844</v>
      </c>
      <c r="MS1170" t="s">
        <v>0</v>
      </c>
      <c r="MT1170" t="s">
        <v>0</v>
      </c>
      <c r="MU1170">
        <v>1.8086</v>
      </c>
      <c r="MV1170">
        <v>3.5</v>
      </c>
      <c r="MW1170" t="s">
        <v>0</v>
      </c>
      <c r="MX1170" t="s">
        <v>0</v>
      </c>
      <c r="MY1170">
        <v>2.6063000000000001</v>
      </c>
      <c r="MZ1170">
        <v>1.6667000000000001</v>
      </c>
      <c r="NA1170">
        <v>4.5926</v>
      </c>
      <c r="NB1170" t="s">
        <v>0</v>
      </c>
      <c r="NC1170" t="s">
        <v>0</v>
      </c>
      <c r="ND1170" t="s">
        <v>0</v>
      </c>
      <c r="NE1170" t="s">
        <v>0</v>
      </c>
      <c r="NF1170" t="s">
        <v>0</v>
      </c>
      <c r="NG1170" t="s">
        <v>0</v>
      </c>
      <c r="NH1170" t="s">
        <v>0</v>
      </c>
      <c r="NI1170" t="s">
        <v>0</v>
      </c>
      <c r="NJ1170" t="s">
        <v>0</v>
      </c>
      <c r="NK1170" t="s">
        <v>0</v>
      </c>
      <c r="NL1170" t="s">
        <v>0</v>
      </c>
      <c r="NM1170" t="s">
        <v>0</v>
      </c>
      <c r="NN1170" t="s">
        <v>0</v>
      </c>
      <c r="NO1170" t="s">
        <v>0</v>
      </c>
      <c r="NP1170" t="s">
        <v>0</v>
      </c>
      <c r="NQ1170" t="s">
        <v>0</v>
      </c>
      <c r="NR1170" t="s">
        <v>0</v>
      </c>
      <c r="NS1170" t="s">
        <v>0</v>
      </c>
      <c r="NT1170">
        <v>13.5</v>
      </c>
      <c r="NU1170" t="s">
        <v>0</v>
      </c>
      <c r="NV1170" t="s">
        <v>0</v>
      </c>
      <c r="NW1170" t="s">
        <v>0</v>
      </c>
      <c r="NX1170" t="s">
        <v>0</v>
      </c>
      <c r="NY1170" t="s">
        <v>0</v>
      </c>
      <c r="NZ1170" t="s">
        <v>0</v>
      </c>
      <c r="OA1170" t="s">
        <v>0</v>
      </c>
      <c r="OB1170">
        <v>0.97809999999999997</v>
      </c>
      <c r="OC1170" t="s">
        <v>0</v>
      </c>
      <c r="OD1170" t="s">
        <v>0</v>
      </c>
      <c r="OE1170" t="s">
        <v>0</v>
      </c>
      <c r="OF1170" t="s">
        <v>0</v>
      </c>
      <c r="OG1170">
        <v>4.375</v>
      </c>
      <c r="OH1170" t="s">
        <v>0</v>
      </c>
      <c r="OI1170" t="s">
        <v>0</v>
      </c>
      <c r="OJ1170" t="s">
        <v>0</v>
      </c>
      <c r="OK1170" t="s">
        <v>0</v>
      </c>
      <c r="OL1170" t="s">
        <v>0</v>
      </c>
      <c r="OM1170" t="s">
        <v>0</v>
      </c>
      <c r="ON1170" t="s">
        <v>0</v>
      </c>
      <c r="OO1170" t="s">
        <v>0</v>
      </c>
      <c r="OP1170">
        <v>0.42580000000000001</v>
      </c>
      <c r="OQ1170" t="s">
        <v>0</v>
      </c>
      <c r="OR1170" t="s">
        <v>0</v>
      </c>
      <c r="OS1170" t="s">
        <v>0</v>
      </c>
      <c r="OT1170">
        <v>0.83589999999999998</v>
      </c>
      <c r="OU1170" t="s">
        <v>0</v>
      </c>
      <c r="OV1170" t="s">
        <v>0</v>
      </c>
      <c r="OW1170" t="s">
        <v>0</v>
      </c>
      <c r="OX1170">
        <v>2.5629999999999997</v>
      </c>
      <c r="OY1170" t="s">
        <v>0</v>
      </c>
      <c r="OZ1170" t="s">
        <v>0</v>
      </c>
      <c r="PA1170" t="s">
        <v>0</v>
      </c>
      <c r="PB1170" t="s">
        <v>0</v>
      </c>
      <c r="PC1170">
        <v>9</v>
      </c>
      <c r="PD1170" t="s">
        <v>0</v>
      </c>
      <c r="PE1170" t="s">
        <v>0</v>
      </c>
      <c r="PF1170" t="s">
        <v>0</v>
      </c>
      <c r="PG1170" t="s">
        <v>0</v>
      </c>
      <c r="PH1170" t="s">
        <v>0</v>
      </c>
      <c r="PI1170" t="s">
        <v>0</v>
      </c>
      <c r="PJ1170" t="s">
        <v>0</v>
      </c>
      <c r="PK1170" t="s">
        <v>0</v>
      </c>
      <c r="PL1170" t="s">
        <v>0</v>
      </c>
      <c r="PM1170">
        <v>1.2917000000000001</v>
      </c>
      <c r="PN1170" t="s">
        <v>0</v>
      </c>
      <c r="PO1170" t="s">
        <v>0</v>
      </c>
      <c r="PP1170" t="s">
        <v>0</v>
      </c>
      <c r="PQ1170" t="s">
        <v>0</v>
      </c>
      <c r="PR1170" t="s">
        <v>0</v>
      </c>
      <c r="PS1170" t="s">
        <v>0</v>
      </c>
      <c r="PT1170" t="s">
        <v>0</v>
      </c>
      <c r="PU1170" t="s">
        <v>0</v>
      </c>
      <c r="PV1170" t="s">
        <v>0</v>
      </c>
      <c r="PW1170" t="s">
        <v>0</v>
      </c>
      <c r="PX1170" t="s">
        <v>0</v>
      </c>
      <c r="PY1170" t="s">
        <v>0</v>
      </c>
      <c r="PZ1170" t="s">
        <v>0</v>
      </c>
      <c r="QA1170" t="s">
        <v>0</v>
      </c>
      <c r="QB1170" t="s">
        <v>0</v>
      </c>
      <c r="QC1170">
        <v>3.4765999999999999</v>
      </c>
      <c r="QD1170" t="s">
        <v>0</v>
      </c>
      <c r="QE1170">
        <v>1.5156000000000001</v>
      </c>
      <c r="QF1170" t="s">
        <v>0</v>
      </c>
      <c r="QG1170" t="s">
        <v>0</v>
      </c>
      <c r="QH1170" t="s">
        <v>0</v>
      </c>
      <c r="QI1170" t="s">
        <v>0</v>
      </c>
      <c r="QJ1170" t="s">
        <v>0</v>
      </c>
      <c r="QK1170" t="s">
        <v>0</v>
      </c>
      <c r="QL1170" t="s">
        <v>0</v>
      </c>
      <c r="QM1170" t="s">
        <v>0</v>
      </c>
      <c r="QN1170" t="s">
        <v>0</v>
      </c>
      <c r="QO1170" t="s">
        <v>0</v>
      </c>
      <c r="QP1170" t="s">
        <v>0</v>
      </c>
      <c r="QQ1170" t="s">
        <v>0</v>
      </c>
      <c r="QR1170" t="s">
        <v>0</v>
      </c>
      <c r="QS1170" t="s">
        <v>0</v>
      </c>
      <c r="QT1170" t="s">
        <v>0</v>
      </c>
      <c r="QU1170" t="s">
        <v>0</v>
      </c>
      <c r="QV1170" t="s">
        <v>0</v>
      </c>
      <c r="QW1170" t="s">
        <v>0</v>
      </c>
      <c r="QX1170" t="s">
        <v>0</v>
      </c>
      <c r="QY1170" t="s">
        <v>0</v>
      </c>
      <c r="QZ1170" t="s">
        <v>0</v>
      </c>
      <c r="RA1170" t="s">
        <v>0</v>
      </c>
      <c r="RB1170" t="s">
        <v>0</v>
      </c>
      <c r="RC1170" t="s">
        <v>0</v>
      </c>
      <c r="RD1170" t="s">
        <v>0</v>
      </c>
      <c r="RE1170" t="s">
        <v>0</v>
      </c>
      <c r="RF1170" t="s">
        <v>0</v>
      </c>
      <c r="RG1170">
        <v>5.875</v>
      </c>
      <c r="RH1170" t="s">
        <v>0</v>
      </c>
      <c r="RI1170" t="s">
        <v>0</v>
      </c>
      <c r="RJ1170" t="s">
        <v>0</v>
      </c>
      <c r="RK1170" t="s">
        <v>0</v>
      </c>
      <c r="RL1170" t="s">
        <v>0</v>
      </c>
      <c r="RM1170" t="s">
        <v>0</v>
      </c>
      <c r="RN1170" t="s">
        <v>0</v>
      </c>
      <c r="RO1170" t="s">
        <v>0</v>
      </c>
      <c r="RP1170" t="s">
        <v>0</v>
      </c>
      <c r="RQ1170" t="s">
        <v>0</v>
      </c>
      <c r="RR1170" t="s">
        <v>0</v>
      </c>
      <c r="RS1170" t="s">
        <v>0</v>
      </c>
      <c r="RT1170" t="s">
        <v>0</v>
      </c>
      <c r="RU1170" t="s">
        <v>0</v>
      </c>
      <c r="RV1170" t="s">
        <v>0</v>
      </c>
      <c r="RW1170" t="s">
        <v>0</v>
      </c>
      <c r="RX1170" t="s">
        <v>0</v>
      </c>
      <c r="RY1170" t="s">
        <v>0</v>
      </c>
      <c r="RZ1170" t="s">
        <v>0</v>
      </c>
      <c r="SA1170" t="s">
        <v>0</v>
      </c>
      <c r="SB1170" t="s">
        <v>0</v>
      </c>
      <c r="SC1170">
        <v>2.8437999999999999</v>
      </c>
      <c r="SD1170" t="s">
        <v>0</v>
      </c>
      <c r="SE1170">
        <v>6.125</v>
      </c>
      <c r="SF1170" t="s">
        <v>0</v>
      </c>
      <c r="SG1170" t="s">
        <v>0</v>
      </c>
      <c r="SH1170" t="s">
        <v>0</v>
      </c>
      <c r="SI1170" t="s">
        <v>0</v>
      </c>
      <c r="SJ1170">
        <v>7.0833000000000004</v>
      </c>
      <c r="SK1170">
        <v>10.125</v>
      </c>
      <c r="SL1170" t="s">
        <v>0</v>
      </c>
    </row>
    <row r="1171" spans="1:506" x14ac:dyDescent="0.3">
      <c r="A1171" s="1">
        <v>34512</v>
      </c>
      <c r="B1171" t="s">
        <v>0</v>
      </c>
      <c r="C1171" t="s">
        <v>0</v>
      </c>
      <c r="D1171" t="s">
        <v>0</v>
      </c>
      <c r="E1171">
        <v>0.93799999999999994</v>
      </c>
      <c r="F1171" t="s">
        <v>0</v>
      </c>
      <c r="G1171" t="s">
        <v>0</v>
      </c>
      <c r="H1171">
        <v>3.125</v>
      </c>
      <c r="I1171" t="s">
        <v>0</v>
      </c>
      <c r="J1171" t="s">
        <v>0</v>
      </c>
      <c r="K1171">
        <v>3.2749999999999999</v>
      </c>
      <c r="L1171" t="s">
        <v>0</v>
      </c>
      <c r="M1171" t="s">
        <v>0</v>
      </c>
      <c r="N1171" t="s">
        <v>0</v>
      </c>
      <c r="O1171" t="s">
        <v>0</v>
      </c>
      <c r="P1171">
        <v>6.0625</v>
      </c>
      <c r="Q1171" t="s">
        <v>0</v>
      </c>
      <c r="R1171" t="s">
        <v>0</v>
      </c>
      <c r="S1171" t="s">
        <v>0</v>
      </c>
      <c r="T1171" t="s">
        <v>0</v>
      </c>
      <c r="U1171" t="s">
        <v>0</v>
      </c>
      <c r="V1171" t="s">
        <v>0</v>
      </c>
      <c r="W1171" t="s">
        <v>0</v>
      </c>
      <c r="X1171" t="s">
        <v>0</v>
      </c>
      <c r="Y1171" t="s">
        <v>0</v>
      </c>
      <c r="Z1171" t="s">
        <v>0</v>
      </c>
      <c r="AA1171" t="s">
        <v>0</v>
      </c>
      <c r="AB1171" t="s">
        <v>0</v>
      </c>
      <c r="AC1171" t="s">
        <v>0</v>
      </c>
      <c r="AD1171" t="s">
        <v>0</v>
      </c>
      <c r="AE1171" t="s">
        <v>0</v>
      </c>
      <c r="AF1171" t="s">
        <v>0</v>
      </c>
      <c r="AG1171">
        <v>2.6132999999999997</v>
      </c>
      <c r="AH1171" t="s">
        <v>0</v>
      </c>
      <c r="AI1171" t="s">
        <v>0</v>
      </c>
      <c r="AJ1171" t="s">
        <v>0</v>
      </c>
      <c r="AK1171">
        <v>5.4690000000000003</v>
      </c>
      <c r="AL1171" t="s">
        <v>0</v>
      </c>
      <c r="AM1171" t="s">
        <v>0</v>
      </c>
      <c r="AN1171" t="s">
        <v>0</v>
      </c>
      <c r="AO1171" t="s">
        <v>0</v>
      </c>
      <c r="AP1171" t="s">
        <v>0</v>
      </c>
      <c r="AQ1171" t="s">
        <v>0</v>
      </c>
      <c r="AR1171" t="s">
        <v>0</v>
      </c>
      <c r="AS1171" t="s">
        <v>0</v>
      </c>
      <c r="AT1171" t="s">
        <v>0</v>
      </c>
      <c r="AU1171" t="s">
        <v>0</v>
      </c>
      <c r="AV1171" t="s">
        <v>0</v>
      </c>
      <c r="AW1171" t="s">
        <v>0</v>
      </c>
      <c r="AX1171" t="s">
        <v>0</v>
      </c>
      <c r="AY1171" t="s">
        <v>0</v>
      </c>
      <c r="AZ1171" t="s">
        <v>0</v>
      </c>
      <c r="BA1171">
        <v>0.41670000000000001</v>
      </c>
      <c r="BB1171" t="s">
        <v>0</v>
      </c>
      <c r="BC1171" t="s">
        <v>0</v>
      </c>
      <c r="BD1171" t="s">
        <v>0</v>
      </c>
      <c r="BE1171" t="s">
        <v>0</v>
      </c>
      <c r="BF1171" t="s">
        <v>0</v>
      </c>
      <c r="BG1171" t="s">
        <v>0</v>
      </c>
      <c r="BH1171" t="s">
        <v>0</v>
      </c>
      <c r="BI1171" t="s">
        <v>0</v>
      </c>
      <c r="BJ1171" t="s">
        <v>0</v>
      </c>
      <c r="BK1171" t="s">
        <v>0</v>
      </c>
      <c r="BL1171" t="s">
        <v>0</v>
      </c>
      <c r="BM1171" t="s">
        <v>0</v>
      </c>
      <c r="BN1171" t="s">
        <v>0</v>
      </c>
      <c r="BO1171">
        <v>0.374</v>
      </c>
      <c r="BP1171" t="s">
        <v>0</v>
      </c>
      <c r="BQ1171" t="s">
        <v>0</v>
      </c>
      <c r="BR1171" t="s">
        <v>0</v>
      </c>
      <c r="BS1171" t="s">
        <v>0</v>
      </c>
      <c r="BT1171" t="s">
        <v>0</v>
      </c>
      <c r="BU1171" t="s">
        <v>0</v>
      </c>
      <c r="BV1171" t="s">
        <v>0</v>
      </c>
      <c r="BW1171" t="s">
        <v>0</v>
      </c>
      <c r="BX1171" t="s">
        <v>0</v>
      </c>
      <c r="BY1171" t="s">
        <v>0</v>
      </c>
      <c r="BZ1171" t="s">
        <v>0</v>
      </c>
      <c r="CA1171" t="s">
        <v>0</v>
      </c>
      <c r="CB1171" t="s">
        <v>0</v>
      </c>
      <c r="CC1171" t="s">
        <v>0</v>
      </c>
      <c r="CD1171" t="s">
        <v>0</v>
      </c>
      <c r="CE1171" t="s">
        <v>0</v>
      </c>
      <c r="CF1171" t="s">
        <v>0</v>
      </c>
      <c r="CG1171" t="s">
        <v>0</v>
      </c>
      <c r="CH1171" t="s">
        <v>0</v>
      </c>
      <c r="CI1171" t="s">
        <v>0</v>
      </c>
      <c r="CJ1171" t="s">
        <v>0</v>
      </c>
      <c r="CK1171" t="s">
        <v>0</v>
      </c>
      <c r="CL1171" t="s">
        <v>0</v>
      </c>
      <c r="CM1171">
        <v>1.8125</v>
      </c>
      <c r="CN1171" t="s">
        <v>0</v>
      </c>
      <c r="CO1171" t="s">
        <v>0</v>
      </c>
      <c r="CP1171" t="s">
        <v>0</v>
      </c>
      <c r="CQ1171" t="s">
        <v>0</v>
      </c>
      <c r="CR1171" t="s">
        <v>0</v>
      </c>
      <c r="CS1171" t="s">
        <v>0</v>
      </c>
      <c r="CT1171">
        <v>13.917400000000001</v>
      </c>
      <c r="CU1171" t="s">
        <v>0</v>
      </c>
      <c r="CV1171" t="s">
        <v>0</v>
      </c>
      <c r="CW1171" t="s">
        <v>0</v>
      </c>
      <c r="CX1171">
        <v>2.9792000000000001</v>
      </c>
      <c r="CY1171" t="s">
        <v>0</v>
      </c>
      <c r="CZ1171" t="s">
        <v>0</v>
      </c>
      <c r="DA1171" t="s">
        <v>0</v>
      </c>
      <c r="DB1171" t="s">
        <v>0</v>
      </c>
      <c r="DC1171" t="s">
        <v>0</v>
      </c>
      <c r="DD1171" t="s">
        <v>0</v>
      </c>
      <c r="DE1171" t="s">
        <v>0</v>
      </c>
      <c r="DF1171" t="s">
        <v>0</v>
      </c>
      <c r="DG1171" t="s">
        <v>0</v>
      </c>
      <c r="DH1171" t="s">
        <v>0</v>
      </c>
      <c r="DI1171">
        <v>7.125</v>
      </c>
      <c r="DJ1171" t="s">
        <v>0</v>
      </c>
      <c r="DK1171" t="s">
        <v>0</v>
      </c>
      <c r="DL1171" t="s">
        <v>0</v>
      </c>
      <c r="DM1171">
        <v>0.59379999999999999</v>
      </c>
      <c r="DN1171" t="s">
        <v>0</v>
      </c>
      <c r="DO1171">
        <v>1.2847</v>
      </c>
      <c r="DP1171" t="s">
        <v>0</v>
      </c>
      <c r="DQ1171">
        <v>10.583</v>
      </c>
      <c r="DR1171" t="s">
        <v>0</v>
      </c>
      <c r="DS1171" t="s">
        <v>0</v>
      </c>
      <c r="DT1171" t="s">
        <v>0</v>
      </c>
      <c r="DU1171" t="s">
        <v>0</v>
      </c>
      <c r="DV1171" t="s">
        <v>0</v>
      </c>
      <c r="DW1171" t="s">
        <v>0</v>
      </c>
      <c r="DX1171" t="s">
        <v>0</v>
      </c>
      <c r="DY1171" t="s">
        <v>0</v>
      </c>
      <c r="DZ1171" t="s">
        <v>0</v>
      </c>
      <c r="EA1171" t="s">
        <v>0</v>
      </c>
      <c r="EB1171" t="s">
        <v>0</v>
      </c>
      <c r="EC1171" t="s">
        <v>0</v>
      </c>
      <c r="ED1171" t="s">
        <v>0</v>
      </c>
      <c r="EE1171" t="s">
        <v>0</v>
      </c>
      <c r="EF1171" t="s">
        <v>0</v>
      </c>
      <c r="EG1171" t="s">
        <v>0</v>
      </c>
      <c r="EH1171" t="s">
        <v>0</v>
      </c>
      <c r="EI1171" t="s">
        <v>0</v>
      </c>
      <c r="EJ1171" t="s">
        <v>0</v>
      </c>
      <c r="EK1171" t="s">
        <v>0</v>
      </c>
      <c r="EL1171" t="s">
        <v>0</v>
      </c>
      <c r="EM1171" t="s">
        <v>0</v>
      </c>
      <c r="EN1171" t="s">
        <v>0</v>
      </c>
      <c r="EO1171" t="s">
        <v>0</v>
      </c>
      <c r="EP1171" t="s">
        <v>0</v>
      </c>
      <c r="EQ1171" t="s">
        <v>0</v>
      </c>
      <c r="ER1171" t="s">
        <v>0</v>
      </c>
      <c r="ES1171" t="s">
        <v>0</v>
      </c>
      <c r="ET1171" t="s">
        <v>0</v>
      </c>
      <c r="EU1171" t="s">
        <v>0</v>
      </c>
      <c r="EV1171" t="s">
        <v>0</v>
      </c>
      <c r="EW1171">
        <v>3.3437999999999999</v>
      </c>
      <c r="EX1171" t="s">
        <v>0</v>
      </c>
      <c r="EY1171" t="s">
        <v>0</v>
      </c>
      <c r="EZ1171" t="s">
        <v>0</v>
      </c>
      <c r="FA1171" t="s">
        <v>0</v>
      </c>
      <c r="FB1171" t="s">
        <v>0</v>
      </c>
      <c r="FC1171" t="s">
        <v>0</v>
      </c>
      <c r="FD1171" t="s">
        <v>0</v>
      </c>
      <c r="FE1171" t="s">
        <v>0</v>
      </c>
      <c r="FF1171" t="s">
        <v>0</v>
      </c>
      <c r="FG1171" t="s">
        <v>0</v>
      </c>
      <c r="FH1171" t="s">
        <v>0</v>
      </c>
      <c r="FI1171" t="s">
        <v>0</v>
      </c>
      <c r="FJ1171" t="s">
        <v>0</v>
      </c>
      <c r="FK1171" t="s">
        <v>0</v>
      </c>
      <c r="FL1171" t="s">
        <v>0</v>
      </c>
      <c r="FM1171" t="s">
        <v>0</v>
      </c>
      <c r="FN1171" t="s">
        <v>0</v>
      </c>
      <c r="FO1171" t="s">
        <v>0</v>
      </c>
      <c r="FP1171" t="s">
        <v>0</v>
      </c>
      <c r="FQ1171">
        <v>1.0313000000000001</v>
      </c>
      <c r="FR1171" t="s">
        <v>0</v>
      </c>
      <c r="FS1171" t="s">
        <v>0</v>
      </c>
      <c r="FT1171" t="s">
        <v>0</v>
      </c>
      <c r="FU1171" t="s">
        <v>0</v>
      </c>
      <c r="FV1171">
        <v>1.0508</v>
      </c>
      <c r="FW1171" t="s">
        <v>0</v>
      </c>
      <c r="FX1171" t="s">
        <v>0</v>
      </c>
      <c r="FY1171" t="s">
        <v>0</v>
      </c>
      <c r="FZ1171" t="s">
        <v>0</v>
      </c>
      <c r="GA1171" t="s">
        <v>0</v>
      </c>
      <c r="GB1171" t="s">
        <v>0</v>
      </c>
      <c r="GC1171" t="s">
        <v>0</v>
      </c>
      <c r="GD1171">
        <v>1.5185</v>
      </c>
      <c r="GE1171">
        <v>10.666700000000001</v>
      </c>
      <c r="GF1171">
        <v>1.4687999999999999</v>
      </c>
      <c r="GG1171" t="s">
        <v>0</v>
      </c>
      <c r="GH1171" t="s">
        <v>0</v>
      </c>
      <c r="GI1171" t="s">
        <v>0</v>
      </c>
      <c r="GJ1171" t="s">
        <v>0</v>
      </c>
      <c r="GK1171" t="s">
        <v>0</v>
      </c>
      <c r="GL1171" t="s">
        <v>0</v>
      </c>
      <c r="GM1171" t="s">
        <v>0</v>
      </c>
      <c r="GN1171" t="s">
        <v>0</v>
      </c>
      <c r="GO1171" t="s">
        <v>0</v>
      </c>
      <c r="GP1171" t="s">
        <v>0</v>
      </c>
      <c r="GQ1171" t="s">
        <v>0</v>
      </c>
      <c r="GR1171" t="s">
        <v>0</v>
      </c>
      <c r="GS1171">
        <v>0.2656</v>
      </c>
      <c r="GT1171" t="s">
        <v>0</v>
      </c>
      <c r="GU1171" t="s">
        <v>0</v>
      </c>
      <c r="GV1171" t="s">
        <v>0</v>
      </c>
      <c r="GW1171" t="s">
        <v>0</v>
      </c>
      <c r="GX1171" t="s">
        <v>0</v>
      </c>
      <c r="GY1171" t="s">
        <v>0</v>
      </c>
      <c r="GZ1171" t="s">
        <v>0</v>
      </c>
      <c r="HA1171" t="s">
        <v>0</v>
      </c>
      <c r="HB1171" t="s">
        <v>0</v>
      </c>
      <c r="HC1171" t="s">
        <v>0</v>
      </c>
      <c r="HD1171" t="s">
        <v>0</v>
      </c>
      <c r="HE1171" t="s">
        <v>0</v>
      </c>
      <c r="HF1171" t="s">
        <v>0</v>
      </c>
      <c r="HG1171" t="s">
        <v>0</v>
      </c>
      <c r="HH1171">
        <v>11.886200000000001</v>
      </c>
      <c r="HI1171" t="s">
        <v>0</v>
      </c>
      <c r="HJ1171" t="s">
        <v>0</v>
      </c>
      <c r="HK1171" t="s">
        <v>0</v>
      </c>
      <c r="HL1171" t="s">
        <v>0</v>
      </c>
      <c r="HM1171" t="s">
        <v>0</v>
      </c>
      <c r="HN1171" t="s">
        <v>0</v>
      </c>
      <c r="HO1171" t="s">
        <v>0</v>
      </c>
      <c r="HP1171" t="s">
        <v>0</v>
      </c>
      <c r="HQ1171" t="s">
        <v>0</v>
      </c>
      <c r="HR1171">
        <v>1.375</v>
      </c>
      <c r="HS1171" t="s">
        <v>0</v>
      </c>
      <c r="HT1171" t="s">
        <v>0</v>
      </c>
      <c r="HU1171" t="s">
        <v>0</v>
      </c>
      <c r="HV1171" t="s">
        <v>0</v>
      </c>
      <c r="HW1171" t="s">
        <v>0</v>
      </c>
      <c r="HX1171" t="s">
        <v>0</v>
      </c>
      <c r="HY1171" t="s">
        <v>0</v>
      </c>
      <c r="HZ1171" t="s">
        <v>0</v>
      </c>
      <c r="IA1171" t="s">
        <v>0</v>
      </c>
      <c r="IB1171" t="s">
        <v>0</v>
      </c>
      <c r="IC1171" t="s">
        <v>0</v>
      </c>
      <c r="ID1171" t="s">
        <v>0</v>
      </c>
      <c r="IE1171">
        <v>3.75</v>
      </c>
      <c r="IF1171" t="s">
        <v>0</v>
      </c>
      <c r="IG1171" t="s">
        <v>0</v>
      </c>
      <c r="IH1171" t="s">
        <v>0</v>
      </c>
      <c r="II1171">
        <v>2.7187999999999999</v>
      </c>
      <c r="IJ1171" t="s">
        <v>0</v>
      </c>
      <c r="IK1171">
        <v>3.7343999999999999</v>
      </c>
      <c r="IL1171">
        <v>2.6040000000000001</v>
      </c>
      <c r="IM1171" t="s">
        <v>0</v>
      </c>
      <c r="IN1171" t="s">
        <v>0</v>
      </c>
      <c r="IO1171" t="s">
        <v>0</v>
      </c>
      <c r="IP1171" t="s">
        <v>0</v>
      </c>
      <c r="IQ1171" t="s">
        <v>0</v>
      </c>
      <c r="IR1171" t="s">
        <v>0</v>
      </c>
      <c r="IS1171" t="s">
        <v>0</v>
      </c>
      <c r="IT1171" t="s">
        <v>0</v>
      </c>
      <c r="IU1171" t="s">
        <v>0</v>
      </c>
      <c r="IV1171" t="s">
        <v>0</v>
      </c>
      <c r="IW1171" t="s">
        <v>0</v>
      </c>
      <c r="IX1171">
        <v>4.5625</v>
      </c>
      <c r="IY1171" t="s">
        <v>0</v>
      </c>
      <c r="IZ1171">
        <v>1.3332999999999999</v>
      </c>
      <c r="JA1171" t="s">
        <v>0</v>
      </c>
      <c r="JB1171" t="s">
        <v>0</v>
      </c>
      <c r="JC1171" t="s">
        <v>0</v>
      </c>
      <c r="JD1171" t="s">
        <v>0</v>
      </c>
      <c r="JE1171" t="s">
        <v>0</v>
      </c>
      <c r="JF1171" t="s">
        <v>0</v>
      </c>
      <c r="JG1171" t="s">
        <v>0</v>
      </c>
      <c r="JH1171" t="s">
        <v>0</v>
      </c>
      <c r="JI1171" t="s">
        <v>0</v>
      </c>
      <c r="JJ1171">
        <v>9.3125</v>
      </c>
      <c r="JK1171" t="s">
        <v>0</v>
      </c>
      <c r="JL1171" t="s">
        <v>0</v>
      </c>
      <c r="JM1171" t="s">
        <v>0</v>
      </c>
      <c r="JN1171" t="s">
        <v>0</v>
      </c>
      <c r="JO1171" t="s">
        <v>0</v>
      </c>
      <c r="JP1171" t="s">
        <v>0</v>
      </c>
      <c r="JQ1171" t="s">
        <v>0</v>
      </c>
      <c r="JR1171" t="s">
        <v>0</v>
      </c>
      <c r="JS1171" t="s">
        <v>0</v>
      </c>
      <c r="JT1171" t="s">
        <v>0</v>
      </c>
      <c r="JU1171" t="s">
        <v>0</v>
      </c>
      <c r="JV1171" t="s">
        <v>0</v>
      </c>
      <c r="JW1171" t="s">
        <v>0</v>
      </c>
      <c r="JX1171" t="s">
        <v>0</v>
      </c>
      <c r="JY1171" t="s">
        <v>0</v>
      </c>
      <c r="JZ1171" t="s">
        <v>0</v>
      </c>
      <c r="KA1171" t="s">
        <v>0</v>
      </c>
      <c r="KB1171" t="s">
        <v>0</v>
      </c>
      <c r="KC1171" t="s">
        <v>0</v>
      </c>
      <c r="KD1171" t="s">
        <v>0</v>
      </c>
      <c r="KE1171" t="s">
        <v>0</v>
      </c>
      <c r="KF1171">
        <v>9.0417000000000005</v>
      </c>
      <c r="KG1171" t="s">
        <v>0</v>
      </c>
      <c r="KH1171" t="s">
        <v>0</v>
      </c>
      <c r="KI1171" t="s">
        <v>0</v>
      </c>
      <c r="KJ1171" t="s">
        <v>0</v>
      </c>
      <c r="KK1171" t="s">
        <v>0</v>
      </c>
      <c r="KL1171" t="s">
        <v>0</v>
      </c>
      <c r="KM1171" t="s">
        <v>0</v>
      </c>
      <c r="KN1171" t="s">
        <v>0</v>
      </c>
      <c r="KO1171" t="s">
        <v>0</v>
      </c>
      <c r="KP1171" t="s">
        <v>0</v>
      </c>
      <c r="KQ1171" t="s">
        <v>0</v>
      </c>
      <c r="KR1171">
        <v>4.2140000000000004</v>
      </c>
      <c r="KS1171" t="s">
        <v>0</v>
      </c>
      <c r="KT1171" t="s">
        <v>0</v>
      </c>
      <c r="KU1171" t="s">
        <v>0</v>
      </c>
      <c r="KV1171" t="s">
        <v>0</v>
      </c>
      <c r="KW1171" t="s">
        <v>0</v>
      </c>
      <c r="KX1171" t="s">
        <v>0</v>
      </c>
      <c r="KY1171" t="s">
        <v>0</v>
      </c>
      <c r="KZ1171" t="s">
        <v>0</v>
      </c>
      <c r="LA1171" t="s">
        <v>0</v>
      </c>
      <c r="LB1171" t="s">
        <v>0</v>
      </c>
      <c r="LC1171" t="s">
        <v>0</v>
      </c>
      <c r="LD1171" t="s">
        <v>0</v>
      </c>
      <c r="LE1171">
        <v>4.7E-2</v>
      </c>
      <c r="LF1171" t="s">
        <v>0</v>
      </c>
      <c r="LG1171" t="s">
        <v>0</v>
      </c>
      <c r="LH1171" t="s">
        <v>0</v>
      </c>
      <c r="LI1171" t="s">
        <v>0</v>
      </c>
      <c r="LJ1171" t="s">
        <v>0</v>
      </c>
      <c r="LK1171" t="s">
        <v>0</v>
      </c>
      <c r="LL1171" t="s">
        <v>0</v>
      </c>
      <c r="LM1171">
        <v>3.2422</v>
      </c>
      <c r="LN1171" t="s">
        <v>0</v>
      </c>
      <c r="LO1171" t="s">
        <v>0</v>
      </c>
      <c r="LP1171" t="s">
        <v>0</v>
      </c>
      <c r="LQ1171" t="s">
        <v>0</v>
      </c>
      <c r="LR1171">
        <v>3.3125</v>
      </c>
      <c r="LS1171" t="s">
        <v>0</v>
      </c>
      <c r="LT1171" t="s">
        <v>0</v>
      </c>
      <c r="LU1171" t="s">
        <v>0</v>
      </c>
      <c r="LV1171" t="s">
        <v>0</v>
      </c>
      <c r="LW1171" t="s">
        <v>0</v>
      </c>
      <c r="LX1171" t="s">
        <v>0</v>
      </c>
      <c r="LY1171" t="s">
        <v>0</v>
      </c>
      <c r="LZ1171" t="s">
        <v>0</v>
      </c>
      <c r="MA1171" t="s">
        <v>0</v>
      </c>
      <c r="MB1171">
        <v>1.3437999999999999</v>
      </c>
      <c r="MC1171" t="s">
        <v>0</v>
      </c>
      <c r="MD1171" t="s">
        <v>0</v>
      </c>
      <c r="ME1171" t="s">
        <v>0</v>
      </c>
      <c r="MF1171" t="s">
        <v>0</v>
      </c>
      <c r="MG1171" t="s">
        <v>0</v>
      </c>
      <c r="MH1171" t="s">
        <v>0</v>
      </c>
      <c r="MI1171" t="s">
        <v>0</v>
      </c>
      <c r="MJ1171">
        <v>10.25</v>
      </c>
      <c r="MK1171" t="s">
        <v>0</v>
      </c>
      <c r="ML1171" t="s">
        <v>0</v>
      </c>
      <c r="MM1171" t="s">
        <v>0</v>
      </c>
      <c r="MN1171" t="s">
        <v>0</v>
      </c>
      <c r="MO1171" t="s">
        <v>0</v>
      </c>
      <c r="MP1171" t="s">
        <v>0</v>
      </c>
      <c r="MQ1171" t="s">
        <v>0</v>
      </c>
      <c r="MR1171">
        <v>2.5844</v>
      </c>
      <c r="MS1171" t="s">
        <v>0</v>
      </c>
      <c r="MT1171" t="s">
        <v>0</v>
      </c>
      <c r="MU1171">
        <v>1.8641999999999999</v>
      </c>
      <c r="MV1171">
        <v>3.4380000000000002</v>
      </c>
      <c r="MW1171" t="s">
        <v>0</v>
      </c>
      <c r="MX1171" t="s">
        <v>0</v>
      </c>
      <c r="MY1171">
        <v>2.6776</v>
      </c>
      <c r="MZ1171">
        <v>1.6226</v>
      </c>
      <c r="NA1171">
        <v>4.6420000000000003</v>
      </c>
      <c r="NB1171" t="s">
        <v>0</v>
      </c>
      <c r="NC1171" t="s">
        <v>0</v>
      </c>
      <c r="ND1171" t="s">
        <v>0</v>
      </c>
      <c r="NE1171" t="s">
        <v>0</v>
      </c>
      <c r="NF1171" t="s">
        <v>0</v>
      </c>
      <c r="NG1171" t="s">
        <v>0</v>
      </c>
      <c r="NH1171" t="s">
        <v>0</v>
      </c>
      <c r="NI1171" t="s">
        <v>0</v>
      </c>
      <c r="NJ1171" t="s">
        <v>0</v>
      </c>
      <c r="NK1171" t="s">
        <v>0</v>
      </c>
      <c r="NL1171" t="s">
        <v>0</v>
      </c>
      <c r="NM1171" t="s">
        <v>0</v>
      </c>
      <c r="NN1171" t="s">
        <v>0</v>
      </c>
      <c r="NO1171" t="s">
        <v>0</v>
      </c>
      <c r="NP1171" t="s">
        <v>0</v>
      </c>
      <c r="NQ1171" t="s">
        <v>0</v>
      </c>
      <c r="NR1171" t="s">
        <v>0</v>
      </c>
      <c r="NS1171" t="s">
        <v>0</v>
      </c>
      <c r="NT1171">
        <v>14.25</v>
      </c>
      <c r="NU1171" t="s">
        <v>0</v>
      </c>
      <c r="NV1171" t="s">
        <v>0</v>
      </c>
      <c r="NW1171" t="s">
        <v>0</v>
      </c>
      <c r="NX1171" t="s">
        <v>0</v>
      </c>
      <c r="NY1171" t="s">
        <v>0</v>
      </c>
      <c r="NZ1171" t="s">
        <v>0</v>
      </c>
      <c r="OA1171" t="s">
        <v>0</v>
      </c>
      <c r="OB1171">
        <v>1.0545</v>
      </c>
      <c r="OC1171" t="s">
        <v>0</v>
      </c>
      <c r="OD1171" t="s">
        <v>0</v>
      </c>
      <c r="OE1171" t="s">
        <v>0</v>
      </c>
      <c r="OF1171" t="s">
        <v>0</v>
      </c>
      <c r="OG1171">
        <v>4.625</v>
      </c>
      <c r="OH1171" t="s">
        <v>0</v>
      </c>
      <c r="OI1171" t="s">
        <v>0</v>
      </c>
      <c r="OJ1171" t="s">
        <v>0</v>
      </c>
      <c r="OK1171" t="s">
        <v>0</v>
      </c>
      <c r="OL1171" t="s">
        <v>0</v>
      </c>
      <c r="OM1171" t="s">
        <v>0</v>
      </c>
      <c r="ON1171" t="s">
        <v>0</v>
      </c>
      <c r="OO1171" t="s">
        <v>0</v>
      </c>
      <c r="OP1171">
        <v>0.43359999999999999</v>
      </c>
      <c r="OQ1171" t="s">
        <v>0</v>
      </c>
      <c r="OR1171" t="s">
        <v>0</v>
      </c>
      <c r="OS1171" t="s">
        <v>0</v>
      </c>
      <c r="OT1171">
        <v>0.84379999999999999</v>
      </c>
      <c r="OU1171" t="s">
        <v>0</v>
      </c>
      <c r="OV1171" t="s">
        <v>0</v>
      </c>
      <c r="OW1171" t="s">
        <v>0</v>
      </c>
      <c r="OX1171">
        <v>2.625</v>
      </c>
      <c r="OY1171" t="s">
        <v>0</v>
      </c>
      <c r="OZ1171" t="s">
        <v>0</v>
      </c>
      <c r="PA1171" t="s">
        <v>0</v>
      </c>
      <c r="PB1171" t="s">
        <v>0</v>
      </c>
      <c r="PC1171">
        <v>9.4062999999999999</v>
      </c>
      <c r="PD1171" t="s">
        <v>0</v>
      </c>
      <c r="PE1171" t="s">
        <v>0</v>
      </c>
      <c r="PF1171" t="s">
        <v>0</v>
      </c>
      <c r="PG1171" t="s">
        <v>0</v>
      </c>
      <c r="PH1171" t="s">
        <v>0</v>
      </c>
      <c r="PI1171" t="s">
        <v>0</v>
      </c>
      <c r="PJ1171" t="s">
        <v>0</v>
      </c>
      <c r="PK1171" t="s">
        <v>0</v>
      </c>
      <c r="PL1171" t="s">
        <v>0</v>
      </c>
      <c r="PM1171">
        <v>1.2917000000000001</v>
      </c>
      <c r="PN1171" t="s">
        <v>0</v>
      </c>
      <c r="PO1171" t="s">
        <v>0</v>
      </c>
      <c r="PP1171" t="s">
        <v>0</v>
      </c>
      <c r="PQ1171" t="s">
        <v>0</v>
      </c>
      <c r="PR1171" t="s">
        <v>0</v>
      </c>
      <c r="PS1171" t="s">
        <v>0</v>
      </c>
      <c r="PT1171" t="s">
        <v>0</v>
      </c>
      <c r="PU1171" t="s">
        <v>0</v>
      </c>
      <c r="PV1171" t="s">
        <v>0</v>
      </c>
      <c r="PW1171" t="s">
        <v>0</v>
      </c>
      <c r="PX1171" t="s">
        <v>0</v>
      </c>
      <c r="PY1171" t="s">
        <v>0</v>
      </c>
      <c r="PZ1171" t="s">
        <v>0</v>
      </c>
      <c r="QA1171" t="s">
        <v>0</v>
      </c>
      <c r="QB1171" t="s">
        <v>0</v>
      </c>
      <c r="QC1171">
        <v>3.5312999999999999</v>
      </c>
      <c r="QD1171" t="s">
        <v>0</v>
      </c>
      <c r="QE1171">
        <v>1.5156000000000001</v>
      </c>
      <c r="QF1171" t="s">
        <v>0</v>
      </c>
      <c r="QG1171" t="s">
        <v>0</v>
      </c>
      <c r="QH1171" t="s">
        <v>0</v>
      </c>
      <c r="QI1171" t="s">
        <v>0</v>
      </c>
      <c r="QJ1171" t="s">
        <v>0</v>
      </c>
      <c r="QK1171" t="s">
        <v>0</v>
      </c>
      <c r="QL1171" t="s">
        <v>0</v>
      </c>
      <c r="QM1171" t="s">
        <v>0</v>
      </c>
      <c r="QN1171" t="s">
        <v>0</v>
      </c>
      <c r="QO1171" t="s">
        <v>0</v>
      </c>
      <c r="QP1171" t="s">
        <v>0</v>
      </c>
      <c r="QQ1171" t="s">
        <v>0</v>
      </c>
      <c r="QR1171" t="s">
        <v>0</v>
      </c>
      <c r="QS1171" t="s">
        <v>0</v>
      </c>
      <c r="QT1171" t="s">
        <v>0</v>
      </c>
      <c r="QU1171" t="s">
        <v>0</v>
      </c>
      <c r="QV1171" t="s">
        <v>0</v>
      </c>
      <c r="QW1171" t="s">
        <v>0</v>
      </c>
      <c r="QX1171" t="s">
        <v>0</v>
      </c>
      <c r="QY1171" t="s">
        <v>0</v>
      </c>
      <c r="QZ1171" t="s">
        <v>0</v>
      </c>
      <c r="RA1171" t="s">
        <v>0</v>
      </c>
      <c r="RB1171" t="s">
        <v>0</v>
      </c>
      <c r="RC1171" t="s">
        <v>0</v>
      </c>
      <c r="RD1171" t="s">
        <v>0</v>
      </c>
      <c r="RE1171" t="s">
        <v>0</v>
      </c>
      <c r="RF1171" t="s">
        <v>0</v>
      </c>
      <c r="RG1171">
        <v>5.9375</v>
      </c>
      <c r="RH1171" t="s">
        <v>0</v>
      </c>
      <c r="RI1171" t="s">
        <v>0</v>
      </c>
      <c r="RJ1171" t="s">
        <v>0</v>
      </c>
      <c r="RK1171" t="s">
        <v>0</v>
      </c>
      <c r="RL1171" t="s">
        <v>0</v>
      </c>
      <c r="RM1171" t="s">
        <v>0</v>
      </c>
      <c r="RN1171" t="s">
        <v>0</v>
      </c>
      <c r="RO1171" t="s">
        <v>0</v>
      </c>
      <c r="RP1171" t="s">
        <v>0</v>
      </c>
      <c r="RQ1171" t="s">
        <v>0</v>
      </c>
      <c r="RR1171" t="s">
        <v>0</v>
      </c>
      <c r="RS1171" t="s">
        <v>0</v>
      </c>
      <c r="RT1171" t="s">
        <v>0</v>
      </c>
      <c r="RU1171" t="s">
        <v>0</v>
      </c>
      <c r="RV1171" t="s">
        <v>0</v>
      </c>
      <c r="RW1171" t="s">
        <v>0</v>
      </c>
      <c r="RX1171" t="s">
        <v>0</v>
      </c>
      <c r="RY1171" t="s">
        <v>0</v>
      </c>
      <c r="RZ1171" t="s">
        <v>0</v>
      </c>
      <c r="SA1171" t="s">
        <v>0</v>
      </c>
      <c r="SB1171" t="s">
        <v>0</v>
      </c>
      <c r="SC1171">
        <v>3.0104000000000002</v>
      </c>
      <c r="SD1171" t="s">
        <v>0</v>
      </c>
      <c r="SE1171">
        <v>6.125</v>
      </c>
      <c r="SF1171" t="s">
        <v>0</v>
      </c>
      <c r="SG1171" t="s">
        <v>0</v>
      </c>
      <c r="SH1171" t="s">
        <v>0</v>
      </c>
      <c r="SI1171" t="s">
        <v>0</v>
      </c>
      <c r="SJ1171">
        <v>7.1111000000000004</v>
      </c>
      <c r="SK1171">
        <v>10</v>
      </c>
      <c r="SL1171" t="s">
        <v>0</v>
      </c>
    </row>
    <row r="1172" spans="1:506" x14ac:dyDescent="0.3">
      <c r="A1172" s="1">
        <v>34513</v>
      </c>
      <c r="B1172" t="s">
        <v>0</v>
      </c>
      <c r="C1172" t="s">
        <v>0</v>
      </c>
      <c r="D1172" t="s">
        <v>0</v>
      </c>
      <c r="E1172">
        <v>0.95499999999999996</v>
      </c>
      <c r="F1172" t="s">
        <v>0</v>
      </c>
      <c r="G1172" t="s">
        <v>0</v>
      </c>
      <c r="H1172">
        <v>3.125</v>
      </c>
      <c r="I1172" t="s">
        <v>0</v>
      </c>
      <c r="J1172" t="s">
        <v>0</v>
      </c>
      <c r="K1172">
        <v>3.4180000000000001</v>
      </c>
      <c r="L1172" t="s">
        <v>0</v>
      </c>
      <c r="M1172" t="s">
        <v>0</v>
      </c>
      <c r="N1172" t="s">
        <v>0</v>
      </c>
      <c r="O1172" t="s">
        <v>0</v>
      </c>
      <c r="P1172">
        <v>6.1406000000000001</v>
      </c>
      <c r="Q1172" t="s">
        <v>0</v>
      </c>
      <c r="R1172" t="s">
        <v>0</v>
      </c>
      <c r="S1172" t="s">
        <v>0</v>
      </c>
      <c r="T1172" t="s">
        <v>0</v>
      </c>
      <c r="U1172" t="s">
        <v>0</v>
      </c>
      <c r="V1172" t="s">
        <v>0</v>
      </c>
      <c r="W1172" t="s">
        <v>0</v>
      </c>
      <c r="X1172" t="s">
        <v>0</v>
      </c>
      <c r="Y1172" t="s">
        <v>0</v>
      </c>
      <c r="Z1172" t="s">
        <v>0</v>
      </c>
      <c r="AA1172" t="s">
        <v>0</v>
      </c>
      <c r="AB1172" t="s">
        <v>0</v>
      </c>
      <c r="AC1172" t="s">
        <v>0</v>
      </c>
      <c r="AD1172" t="s">
        <v>0</v>
      </c>
      <c r="AE1172" t="s">
        <v>0</v>
      </c>
      <c r="AF1172" t="s">
        <v>0</v>
      </c>
      <c r="AG1172">
        <v>2.7265999999999999</v>
      </c>
      <c r="AH1172" t="s">
        <v>0</v>
      </c>
      <c r="AI1172" t="s">
        <v>0</v>
      </c>
      <c r="AJ1172" t="s">
        <v>0</v>
      </c>
      <c r="AK1172">
        <v>5.484</v>
      </c>
      <c r="AL1172" t="s">
        <v>0</v>
      </c>
      <c r="AM1172" t="s">
        <v>0</v>
      </c>
      <c r="AN1172" t="s">
        <v>0</v>
      </c>
      <c r="AO1172" t="s">
        <v>0</v>
      </c>
      <c r="AP1172" t="s">
        <v>0</v>
      </c>
      <c r="AQ1172" t="s">
        <v>0</v>
      </c>
      <c r="AR1172" t="s">
        <v>0</v>
      </c>
      <c r="AS1172" t="s">
        <v>0</v>
      </c>
      <c r="AT1172" t="s">
        <v>0</v>
      </c>
      <c r="AU1172" t="s">
        <v>0</v>
      </c>
      <c r="AV1172" t="s">
        <v>0</v>
      </c>
      <c r="AW1172" t="s">
        <v>0</v>
      </c>
      <c r="AX1172" t="s">
        <v>0</v>
      </c>
      <c r="AY1172" t="s">
        <v>0</v>
      </c>
      <c r="AZ1172" t="s">
        <v>0</v>
      </c>
      <c r="BA1172">
        <v>0.41670000000000001</v>
      </c>
      <c r="BB1172" t="s">
        <v>0</v>
      </c>
      <c r="BC1172" t="s">
        <v>0</v>
      </c>
      <c r="BD1172" t="s">
        <v>0</v>
      </c>
      <c r="BE1172" t="s">
        <v>0</v>
      </c>
      <c r="BF1172" t="s">
        <v>0</v>
      </c>
      <c r="BG1172" t="s">
        <v>0</v>
      </c>
      <c r="BH1172" t="s">
        <v>0</v>
      </c>
      <c r="BI1172" t="s">
        <v>0</v>
      </c>
      <c r="BJ1172" t="s">
        <v>0</v>
      </c>
      <c r="BK1172" t="s">
        <v>0</v>
      </c>
      <c r="BL1172" t="s">
        <v>0</v>
      </c>
      <c r="BM1172" t="s">
        <v>0</v>
      </c>
      <c r="BN1172" t="s">
        <v>0</v>
      </c>
      <c r="BO1172">
        <v>0.374</v>
      </c>
      <c r="BP1172" t="s">
        <v>0</v>
      </c>
      <c r="BQ1172" t="s">
        <v>0</v>
      </c>
      <c r="BR1172" t="s">
        <v>0</v>
      </c>
      <c r="BS1172" t="s">
        <v>0</v>
      </c>
      <c r="BT1172" t="s">
        <v>0</v>
      </c>
      <c r="BU1172" t="s">
        <v>0</v>
      </c>
      <c r="BV1172" t="s">
        <v>0</v>
      </c>
      <c r="BW1172" t="s">
        <v>0</v>
      </c>
      <c r="BX1172" t="s">
        <v>0</v>
      </c>
      <c r="BY1172" t="s">
        <v>0</v>
      </c>
      <c r="BZ1172" t="s">
        <v>0</v>
      </c>
      <c r="CA1172" t="s">
        <v>0</v>
      </c>
      <c r="CB1172" t="s">
        <v>0</v>
      </c>
      <c r="CC1172" t="s">
        <v>0</v>
      </c>
      <c r="CD1172" t="s">
        <v>0</v>
      </c>
      <c r="CE1172" t="s">
        <v>0</v>
      </c>
      <c r="CF1172" t="s">
        <v>0</v>
      </c>
      <c r="CG1172" t="s">
        <v>0</v>
      </c>
      <c r="CH1172" t="s">
        <v>0</v>
      </c>
      <c r="CI1172" t="s">
        <v>0</v>
      </c>
      <c r="CJ1172" t="s">
        <v>0</v>
      </c>
      <c r="CK1172" t="s">
        <v>0</v>
      </c>
      <c r="CL1172" t="s">
        <v>0</v>
      </c>
      <c r="CM1172">
        <v>1.7656000000000001</v>
      </c>
      <c r="CN1172" t="s">
        <v>0</v>
      </c>
      <c r="CO1172" t="s">
        <v>0</v>
      </c>
      <c r="CP1172" t="s">
        <v>0</v>
      </c>
      <c r="CQ1172" t="s">
        <v>0</v>
      </c>
      <c r="CR1172" t="s">
        <v>0</v>
      </c>
      <c r="CS1172" t="s">
        <v>0</v>
      </c>
      <c r="CT1172">
        <v>14.054500000000001</v>
      </c>
      <c r="CU1172" t="s">
        <v>0</v>
      </c>
      <c r="CV1172" t="s">
        <v>0</v>
      </c>
      <c r="CW1172" t="s">
        <v>0</v>
      </c>
      <c r="CX1172">
        <v>3</v>
      </c>
      <c r="CY1172" t="s">
        <v>0</v>
      </c>
      <c r="CZ1172" t="s">
        <v>0</v>
      </c>
      <c r="DA1172" t="s">
        <v>0</v>
      </c>
      <c r="DB1172" t="s">
        <v>0</v>
      </c>
      <c r="DC1172" t="s">
        <v>0</v>
      </c>
      <c r="DD1172" t="s">
        <v>0</v>
      </c>
      <c r="DE1172" t="s">
        <v>0</v>
      </c>
      <c r="DF1172" t="s">
        <v>0</v>
      </c>
      <c r="DG1172" t="s">
        <v>0</v>
      </c>
      <c r="DH1172" t="s">
        <v>0</v>
      </c>
      <c r="DI1172">
        <v>7.1879999999999997</v>
      </c>
      <c r="DJ1172" t="s">
        <v>0</v>
      </c>
      <c r="DK1172" t="s">
        <v>0</v>
      </c>
      <c r="DL1172" t="s">
        <v>0</v>
      </c>
      <c r="DM1172">
        <v>0.61980000000000002</v>
      </c>
      <c r="DN1172" t="s">
        <v>0</v>
      </c>
      <c r="DO1172">
        <v>1.2778</v>
      </c>
      <c r="DP1172" t="s">
        <v>0</v>
      </c>
      <c r="DQ1172">
        <v>10.5</v>
      </c>
      <c r="DR1172" t="s">
        <v>0</v>
      </c>
      <c r="DS1172" t="s">
        <v>0</v>
      </c>
      <c r="DT1172" t="s">
        <v>0</v>
      </c>
      <c r="DU1172" t="s">
        <v>0</v>
      </c>
      <c r="DV1172" t="s">
        <v>0</v>
      </c>
      <c r="DW1172" t="s">
        <v>0</v>
      </c>
      <c r="DX1172" t="s">
        <v>0</v>
      </c>
      <c r="DY1172" t="s">
        <v>0</v>
      </c>
      <c r="DZ1172" t="s">
        <v>0</v>
      </c>
      <c r="EA1172" t="s">
        <v>0</v>
      </c>
      <c r="EB1172" t="s">
        <v>0</v>
      </c>
      <c r="EC1172" t="s">
        <v>0</v>
      </c>
      <c r="ED1172" t="s">
        <v>0</v>
      </c>
      <c r="EE1172" t="s">
        <v>0</v>
      </c>
      <c r="EF1172" t="s">
        <v>0</v>
      </c>
      <c r="EG1172" t="s">
        <v>0</v>
      </c>
      <c r="EH1172" t="s">
        <v>0</v>
      </c>
      <c r="EI1172" t="s">
        <v>0</v>
      </c>
      <c r="EJ1172" t="s">
        <v>0</v>
      </c>
      <c r="EK1172" t="s">
        <v>0</v>
      </c>
      <c r="EL1172" t="s">
        <v>0</v>
      </c>
      <c r="EM1172" t="s">
        <v>0</v>
      </c>
      <c r="EN1172" t="s">
        <v>0</v>
      </c>
      <c r="EO1172" t="s">
        <v>0</v>
      </c>
      <c r="EP1172" t="s">
        <v>0</v>
      </c>
      <c r="EQ1172" t="s">
        <v>0</v>
      </c>
      <c r="ER1172" t="s">
        <v>0</v>
      </c>
      <c r="ES1172" t="s">
        <v>0</v>
      </c>
      <c r="ET1172" t="s">
        <v>0</v>
      </c>
      <c r="EU1172" t="s">
        <v>0</v>
      </c>
      <c r="EV1172" t="s">
        <v>0</v>
      </c>
      <c r="EW1172">
        <v>3.4062999999999999</v>
      </c>
      <c r="EX1172" t="s">
        <v>0</v>
      </c>
      <c r="EY1172" t="s">
        <v>0</v>
      </c>
      <c r="EZ1172" t="s">
        <v>0</v>
      </c>
      <c r="FA1172" t="s">
        <v>0</v>
      </c>
      <c r="FB1172" t="s">
        <v>0</v>
      </c>
      <c r="FC1172" t="s">
        <v>0</v>
      </c>
      <c r="FD1172" t="s">
        <v>0</v>
      </c>
      <c r="FE1172" t="s">
        <v>0</v>
      </c>
      <c r="FF1172" t="s">
        <v>0</v>
      </c>
      <c r="FG1172" t="s">
        <v>0</v>
      </c>
      <c r="FH1172" t="s">
        <v>0</v>
      </c>
      <c r="FI1172" t="s">
        <v>0</v>
      </c>
      <c r="FJ1172" t="s">
        <v>0</v>
      </c>
      <c r="FK1172" t="s">
        <v>0</v>
      </c>
      <c r="FL1172" t="s">
        <v>0</v>
      </c>
      <c r="FM1172" t="s">
        <v>0</v>
      </c>
      <c r="FN1172" t="s">
        <v>0</v>
      </c>
      <c r="FO1172" t="s">
        <v>0</v>
      </c>
      <c r="FP1172" t="s">
        <v>0</v>
      </c>
      <c r="FQ1172">
        <v>1.1093999999999999</v>
      </c>
      <c r="FR1172" t="s">
        <v>0</v>
      </c>
      <c r="FS1172" t="s">
        <v>0</v>
      </c>
      <c r="FT1172" t="s">
        <v>0</v>
      </c>
      <c r="FU1172" t="s">
        <v>0</v>
      </c>
      <c r="FV1172">
        <v>1.0468999999999999</v>
      </c>
      <c r="FW1172" t="s">
        <v>0</v>
      </c>
      <c r="FX1172" t="s">
        <v>0</v>
      </c>
      <c r="FY1172" t="s">
        <v>0</v>
      </c>
      <c r="FZ1172" t="s">
        <v>0</v>
      </c>
      <c r="GA1172" t="s">
        <v>0</v>
      </c>
      <c r="GB1172" t="s">
        <v>0</v>
      </c>
      <c r="GC1172" t="s">
        <v>0</v>
      </c>
      <c r="GD1172">
        <v>1.5369999999999999</v>
      </c>
      <c r="GE1172">
        <v>10.4938</v>
      </c>
      <c r="GF1172">
        <v>1.5312999999999999</v>
      </c>
      <c r="GG1172" t="s">
        <v>0</v>
      </c>
      <c r="GH1172" t="s">
        <v>0</v>
      </c>
      <c r="GI1172" t="s">
        <v>0</v>
      </c>
      <c r="GJ1172" t="s">
        <v>0</v>
      </c>
      <c r="GK1172" t="s">
        <v>0</v>
      </c>
      <c r="GL1172" t="s">
        <v>0</v>
      </c>
      <c r="GM1172" t="s">
        <v>0</v>
      </c>
      <c r="GN1172" t="s">
        <v>0</v>
      </c>
      <c r="GO1172" t="s">
        <v>0</v>
      </c>
      <c r="GP1172" t="s">
        <v>0</v>
      </c>
      <c r="GQ1172" t="s">
        <v>0</v>
      </c>
      <c r="GR1172" t="s">
        <v>0</v>
      </c>
      <c r="GS1172">
        <v>0.25</v>
      </c>
      <c r="GT1172" t="s">
        <v>0</v>
      </c>
      <c r="GU1172" t="s">
        <v>0</v>
      </c>
      <c r="GV1172" t="s">
        <v>0</v>
      </c>
      <c r="GW1172" t="s">
        <v>0</v>
      </c>
      <c r="GX1172" t="s">
        <v>0</v>
      </c>
      <c r="GY1172" t="s">
        <v>0</v>
      </c>
      <c r="GZ1172" t="s">
        <v>0</v>
      </c>
      <c r="HA1172" t="s">
        <v>0</v>
      </c>
      <c r="HB1172" t="s">
        <v>0</v>
      </c>
      <c r="HC1172" t="s">
        <v>0</v>
      </c>
      <c r="HD1172" t="s">
        <v>0</v>
      </c>
      <c r="HE1172" t="s">
        <v>0</v>
      </c>
      <c r="HF1172" t="s">
        <v>0</v>
      </c>
      <c r="HG1172" t="s">
        <v>0</v>
      </c>
      <c r="HH1172">
        <v>12.0045</v>
      </c>
      <c r="HI1172" t="s">
        <v>0</v>
      </c>
      <c r="HJ1172" t="s">
        <v>0</v>
      </c>
      <c r="HK1172" t="s">
        <v>0</v>
      </c>
      <c r="HL1172" t="s">
        <v>0</v>
      </c>
      <c r="HM1172" t="s">
        <v>0</v>
      </c>
      <c r="HN1172" t="s">
        <v>0</v>
      </c>
      <c r="HO1172" t="s">
        <v>0</v>
      </c>
      <c r="HP1172" t="s">
        <v>0</v>
      </c>
      <c r="HQ1172" t="s">
        <v>0</v>
      </c>
      <c r="HR1172">
        <v>1.3437999999999999</v>
      </c>
      <c r="HS1172" t="s">
        <v>0</v>
      </c>
      <c r="HT1172" t="s">
        <v>0</v>
      </c>
      <c r="HU1172" t="s">
        <v>0</v>
      </c>
      <c r="HV1172" t="s">
        <v>0</v>
      </c>
      <c r="HW1172" t="s">
        <v>0</v>
      </c>
      <c r="HX1172" t="s">
        <v>0</v>
      </c>
      <c r="HY1172" t="s">
        <v>0</v>
      </c>
      <c r="HZ1172" t="s">
        <v>0</v>
      </c>
      <c r="IA1172" t="s">
        <v>0</v>
      </c>
      <c r="IB1172" t="s">
        <v>0</v>
      </c>
      <c r="IC1172" t="s">
        <v>0</v>
      </c>
      <c r="ID1172" t="s">
        <v>0</v>
      </c>
      <c r="IE1172">
        <v>3.6875</v>
      </c>
      <c r="IF1172" t="s">
        <v>0</v>
      </c>
      <c r="IG1172" t="s">
        <v>0</v>
      </c>
      <c r="IH1172" t="s">
        <v>0</v>
      </c>
      <c r="II1172">
        <v>2.6875</v>
      </c>
      <c r="IJ1172" t="s">
        <v>0</v>
      </c>
      <c r="IK1172">
        <v>3.7656000000000001</v>
      </c>
      <c r="IL1172">
        <v>2.698</v>
      </c>
      <c r="IM1172" t="s">
        <v>0</v>
      </c>
      <c r="IN1172" t="s">
        <v>0</v>
      </c>
      <c r="IO1172" t="s">
        <v>0</v>
      </c>
      <c r="IP1172" t="s">
        <v>0</v>
      </c>
      <c r="IQ1172" t="s">
        <v>0</v>
      </c>
      <c r="IR1172" t="s">
        <v>0</v>
      </c>
      <c r="IS1172" t="s">
        <v>0</v>
      </c>
      <c r="IT1172" t="s">
        <v>0</v>
      </c>
      <c r="IU1172" t="s">
        <v>0</v>
      </c>
      <c r="IV1172" t="s">
        <v>0</v>
      </c>
      <c r="IW1172" t="s">
        <v>0</v>
      </c>
      <c r="IX1172">
        <v>4.625</v>
      </c>
      <c r="IY1172" t="s">
        <v>0</v>
      </c>
      <c r="IZ1172">
        <v>1.375</v>
      </c>
      <c r="JA1172" t="s">
        <v>0</v>
      </c>
      <c r="JB1172" t="s">
        <v>0</v>
      </c>
      <c r="JC1172" t="s">
        <v>0</v>
      </c>
      <c r="JD1172" t="s">
        <v>0</v>
      </c>
      <c r="JE1172" t="s">
        <v>0</v>
      </c>
      <c r="JF1172" t="s">
        <v>0</v>
      </c>
      <c r="JG1172" t="s">
        <v>0</v>
      </c>
      <c r="JH1172" t="s">
        <v>0</v>
      </c>
      <c r="JI1172" t="s">
        <v>0</v>
      </c>
      <c r="JJ1172">
        <v>9.25</v>
      </c>
      <c r="JK1172" t="s">
        <v>0</v>
      </c>
      <c r="JL1172" t="s">
        <v>0</v>
      </c>
      <c r="JM1172" t="s">
        <v>0</v>
      </c>
      <c r="JN1172" t="s">
        <v>0</v>
      </c>
      <c r="JO1172" t="s">
        <v>0</v>
      </c>
      <c r="JP1172" t="s">
        <v>0</v>
      </c>
      <c r="JQ1172" t="s">
        <v>0</v>
      </c>
      <c r="JR1172" t="s">
        <v>0</v>
      </c>
      <c r="JS1172" t="s">
        <v>0</v>
      </c>
      <c r="JT1172" t="s">
        <v>0</v>
      </c>
      <c r="JU1172" t="s">
        <v>0</v>
      </c>
      <c r="JV1172" t="s">
        <v>0</v>
      </c>
      <c r="JW1172" t="s">
        <v>0</v>
      </c>
      <c r="JX1172" t="s">
        <v>0</v>
      </c>
      <c r="JY1172" t="s">
        <v>0</v>
      </c>
      <c r="JZ1172" t="s">
        <v>0</v>
      </c>
      <c r="KA1172" t="s">
        <v>0</v>
      </c>
      <c r="KB1172" t="s">
        <v>0</v>
      </c>
      <c r="KC1172" t="s">
        <v>0</v>
      </c>
      <c r="KD1172" t="s">
        <v>0</v>
      </c>
      <c r="KE1172" t="s">
        <v>0</v>
      </c>
      <c r="KF1172">
        <v>9.0832999999999995</v>
      </c>
      <c r="KG1172" t="s">
        <v>0</v>
      </c>
      <c r="KH1172" t="s">
        <v>0</v>
      </c>
      <c r="KI1172" t="s">
        <v>0</v>
      </c>
      <c r="KJ1172" t="s">
        <v>0</v>
      </c>
      <c r="KK1172" t="s">
        <v>0</v>
      </c>
      <c r="KL1172" t="s">
        <v>0</v>
      </c>
      <c r="KM1172" t="s">
        <v>0</v>
      </c>
      <c r="KN1172" t="s">
        <v>0</v>
      </c>
      <c r="KO1172" t="s">
        <v>0</v>
      </c>
      <c r="KP1172" t="s">
        <v>0</v>
      </c>
      <c r="KQ1172" t="s">
        <v>0</v>
      </c>
      <c r="KR1172">
        <v>4.4443999999999999</v>
      </c>
      <c r="KS1172" t="s">
        <v>0</v>
      </c>
      <c r="KT1172" t="s">
        <v>0</v>
      </c>
      <c r="KU1172" t="s">
        <v>0</v>
      </c>
      <c r="KV1172" t="s">
        <v>0</v>
      </c>
      <c r="KW1172" t="s">
        <v>0</v>
      </c>
      <c r="KX1172" t="s">
        <v>0</v>
      </c>
      <c r="KY1172" t="s">
        <v>0</v>
      </c>
      <c r="KZ1172" t="s">
        <v>0</v>
      </c>
      <c r="LA1172" t="s">
        <v>0</v>
      </c>
      <c r="LB1172" t="s">
        <v>0</v>
      </c>
      <c r="LC1172" t="s">
        <v>0</v>
      </c>
      <c r="LD1172" t="s">
        <v>0</v>
      </c>
      <c r="LE1172">
        <v>4.9000000000000002E-2</v>
      </c>
      <c r="LF1172" t="s">
        <v>0</v>
      </c>
      <c r="LG1172" t="s">
        <v>0</v>
      </c>
      <c r="LH1172" t="s">
        <v>0</v>
      </c>
      <c r="LI1172" t="s">
        <v>0</v>
      </c>
      <c r="LJ1172" t="s">
        <v>0</v>
      </c>
      <c r="LK1172" t="s">
        <v>0</v>
      </c>
      <c r="LL1172" t="s">
        <v>0</v>
      </c>
      <c r="LM1172">
        <v>3.2069999999999999</v>
      </c>
      <c r="LN1172" t="s">
        <v>0</v>
      </c>
      <c r="LO1172" t="s">
        <v>0</v>
      </c>
      <c r="LP1172" t="s">
        <v>0</v>
      </c>
      <c r="LQ1172" t="s">
        <v>0</v>
      </c>
      <c r="LR1172">
        <v>3.25</v>
      </c>
      <c r="LS1172" t="s">
        <v>0</v>
      </c>
      <c r="LT1172" t="s">
        <v>0</v>
      </c>
      <c r="LU1172" t="s">
        <v>0</v>
      </c>
      <c r="LV1172" t="s">
        <v>0</v>
      </c>
      <c r="LW1172" t="s">
        <v>0</v>
      </c>
      <c r="LX1172" t="s">
        <v>0</v>
      </c>
      <c r="LY1172" t="s">
        <v>0</v>
      </c>
      <c r="LZ1172" t="s">
        <v>0</v>
      </c>
      <c r="MA1172" t="s">
        <v>0</v>
      </c>
      <c r="MB1172">
        <v>1.3125</v>
      </c>
      <c r="MC1172" t="s">
        <v>0</v>
      </c>
      <c r="MD1172" t="s">
        <v>0</v>
      </c>
      <c r="ME1172" t="s">
        <v>0</v>
      </c>
      <c r="MF1172" t="s">
        <v>0</v>
      </c>
      <c r="MG1172" t="s">
        <v>0</v>
      </c>
      <c r="MH1172" t="s">
        <v>0</v>
      </c>
      <c r="MI1172" t="s">
        <v>0</v>
      </c>
      <c r="MJ1172">
        <v>10.25</v>
      </c>
      <c r="MK1172" t="s">
        <v>0</v>
      </c>
      <c r="ML1172" t="s">
        <v>0</v>
      </c>
      <c r="MM1172" t="s">
        <v>0</v>
      </c>
      <c r="MN1172" t="s">
        <v>0</v>
      </c>
      <c r="MO1172" t="s">
        <v>0</v>
      </c>
      <c r="MP1172" t="s">
        <v>0</v>
      </c>
      <c r="MQ1172" t="s">
        <v>0</v>
      </c>
      <c r="MR1172">
        <v>2.6337000000000002</v>
      </c>
      <c r="MS1172" t="s">
        <v>0</v>
      </c>
      <c r="MT1172" t="s">
        <v>0</v>
      </c>
      <c r="MU1172">
        <v>1.8889</v>
      </c>
      <c r="MV1172">
        <v>3.4689999999999999</v>
      </c>
      <c r="MW1172" t="s">
        <v>0</v>
      </c>
      <c r="MX1172" t="s">
        <v>0</v>
      </c>
      <c r="MY1172">
        <v>2.6337000000000002</v>
      </c>
      <c r="MZ1172">
        <v>1.6755</v>
      </c>
      <c r="NA1172">
        <v>4.6173000000000002</v>
      </c>
      <c r="NB1172" t="s">
        <v>0</v>
      </c>
      <c r="NC1172" t="s">
        <v>0</v>
      </c>
      <c r="ND1172" t="s">
        <v>0</v>
      </c>
      <c r="NE1172" t="s">
        <v>0</v>
      </c>
      <c r="NF1172" t="s">
        <v>0</v>
      </c>
      <c r="NG1172" t="s">
        <v>0</v>
      </c>
      <c r="NH1172" t="s">
        <v>0</v>
      </c>
      <c r="NI1172" t="s">
        <v>0</v>
      </c>
      <c r="NJ1172" t="s">
        <v>0</v>
      </c>
      <c r="NK1172" t="s">
        <v>0</v>
      </c>
      <c r="NL1172" t="s">
        <v>0</v>
      </c>
      <c r="NM1172" t="s">
        <v>0</v>
      </c>
      <c r="NN1172" t="s">
        <v>0</v>
      </c>
      <c r="NO1172" t="s">
        <v>0</v>
      </c>
      <c r="NP1172" t="s">
        <v>0</v>
      </c>
      <c r="NQ1172" t="s">
        <v>0</v>
      </c>
      <c r="NR1172" t="s">
        <v>0</v>
      </c>
      <c r="NS1172" t="s">
        <v>0</v>
      </c>
      <c r="NT1172">
        <v>14</v>
      </c>
      <c r="NU1172" t="s">
        <v>0</v>
      </c>
      <c r="NV1172" t="s">
        <v>0</v>
      </c>
      <c r="NW1172" t="s">
        <v>0</v>
      </c>
      <c r="NX1172" t="s">
        <v>0</v>
      </c>
      <c r="NY1172" t="s">
        <v>0</v>
      </c>
      <c r="NZ1172" t="s">
        <v>0</v>
      </c>
      <c r="OA1172" t="s">
        <v>0</v>
      </c>
      <c r="OB1172">
        <v>1.0085999999999999</v>
      </c>
      <c r="OC1172" t="s">
        <v>0</v>
      </c>
      <c r="OD1172" t="s">
        <v>0</v>
      </c>
      <c r="OE1172" t="s">
        <v>0</v>
      </c>
      <c r="OF1172" t="s">
        <v>0</v>
      </c>
      <c r="OG1172">
        <v>4.4379999999999997</v>
      </c>
      <c r="OH1172" t="s">
        <v>0</v>
      </c>
      <c r="OI1172" t="s">
        <v>0</v>
      </c>
      <c r="OJ1172" t="s">
        <v>0</v>
      </c>
      <c r="OK1172" t="s">
        <v>0</v>
      </c>
      <c r="OL1172" t="s">
        <v>0</v>
      </c>
      <c r="OM1172" t="s">
        <v>0</v>
      </c>
      <c r="ON1172" t="s">
        <v>0</v>
      </c>
      <c r="OO1172" t="s">
        <v>0</v>
      </c>
      <c r="OP1172">
        <v>0.44140000000000001</v>
      </c>
      <c r="OQ1172" t="s">
        <v>0</v>
      </c>
      <c r="OR1172" t="s">
        <v>0</v>
      </c>
      <c r="OS1172" t="s">
        <v>0</v>
      </c>
      <c r="OT1172">
        <v>0.81640000000000001</v>
      </c>
      <c r="OU1172" t="s">
        <v>0</v>
      </c>
      <c r="OV1172" t="s">
        <v>0</v>
      </c>
      <c r="OW1172" t="s">
        <v>0</v>
      </c>
      <c r="OX1172">
        <v>2.5629999999999997</v>
      </c>
      <c r="OY1172" t="s">
        <v>0</v>
      </c>
      <c r="OZ1172" t="s">
        <v>0</v>
      </c>
      <c r="PA1172" t="s">
        <v>0</v>
      </c>
      <c r="PB1172" t="s">
        <v>0</v>
      </c>
      <c r="PC1172">
        <v>9.375</v>
      </c>
      <c r="PD1172" t="s">
        <v>0</v>
      </c>
      <c r="PE1172" t="s">
        <v>0</v>
      </c>
      <c r="PF1172" t="s">
        <v>0</v>
      </c>
      <c r="PG1172" t="s">
        <v>0</v>
      </c>
      <c r="PH1172" t="s">
        <v>0</v>
      </c>
      <c r="PI1172" t="s">
        <v>0</v>
      </c>
      <c r="PJ1172" t="s">
        <v>0</v>
      </c>
      <c r="PK1172" t="s">
        <v>0</v>
      </c>
      <c r="PL1172" t="s">
        <v>0</v>
      </c>
      <c r="PM1172">
        <v>1.25</v>
      </c>
      <c r="PN1172" t="s">
        <v>0</v>
      </c>
      <c r="PO1172" t="s">
        <v>0</v>
      </c>
      <c r="PP1172" t="s">
        <v>0</v>
      </c>
      <c r="PQ1172" t="s">
        <v>0</v>
      </c>
      <c r="PR1172" t="s">
        <v>0</v>
      </c>
      <c r="PS1172" t="s">
        <v>0</v>
      </c>
      <c r="PT1172" t="s">
        <v>0</v>
      </c>
      <c r="PU1172" t="s">
        <v>0</v>
      </c>
      <c r="PV1172" t="s">
        <v>0</v>
      </c>
      <c r="PW1172" t="s">
        <v>0</v>
      </c>
      <c r="PX1172" t="s">
        <v>0</v>
      </c>
      <c r="PY1172" t="s">
        <v>0</v>
      </c>
      <c r="PZ1172" t="s">
        <v>0</v>
      </c>
      <c r="QA1172" t="s">
        <v>0</v>
      </c>
      <c r="QB1172" t="s">
        <v>0</v>
      </c>
      <c r="QC1172">
        <v>3.4687999999999999</v>
      </c>
      <c r="QD1172" t="s">
        <v>0</v>
      </c>
      <c r="QE1172">
        <v>1.5625</v>
      </c>
      <c r="QF1172" t="s">
        <v>0</v>
      </c>
      <c r="QG1172" t="s">
        <v>0</v>
      </c>
      <c r="QH1172" t="s">
        <v>0</v>
      </c>
      <c r="QI1172" t="s">
        <v>0</v>
      </c>
      <c r="QJ1172" t="s">
        <v>0</v>
      </c>
      <c r="QK1172" t="s">
        <v>0</v>
      </c>
      <c r="QL1172" t="s">
        <v>0</v>
      </c>
      <c r="QM1172" t="s">
        <v>0</v>
      </c>
      <c r="QN1172" t="s">
        <v>0</v>
      </c>
      <c r="QO1172" t="s">
        <v>0</v>
      </c>
      <c r="QP1172" t="s">
        <v>0</v>
      </c>
      <c r="QQ1172" t="s">
        <v>0</v>
      </c>
      <c r="QR1172" t="s">
        <v>0</v>
      </c>
      <c r="QS1172" t="s">
        <v>0</v>
      </c>
      <c r="QT1172" t="s">
        <v>0</v>
      </c>
      <c r="QU1172" t="s">
        <v>0</v>
      </c>
      <c r="QV1172" t="s">
        <v>0</v>
      </c>
      <c r="QW1172" t="s">
        <v>0</v>
      </c>
      <c r="QX1172" t="s">
        <v>0</v>
      </c>
      <c r="QY1172" t="s">
        <v>0</v>
      </c>
      <c r="QZ1172" t="s">
        <v>0</v>
      </c>
      <c r="RA1172" t="s">
        <v>0</v>
      </c>
      <c r="RB1172" t="s">
        <v>0</v>
      </c>
      <c r="RC1172" t="s">
        <v>0</v>
      </c>
      <c r="RD1172" t="s">
        <v>0</v>
      </c>
      <c r="RE1172" t="s">
        <v>0</v>
      </c>
      <c r="RF1172" t="s">
        <v>0</v>
      </c>
      <c r="RG1172">
        <v>5.875</v>
      </c>
      <c r="RH1172" t="s">
        <v>0</v>
      </c>
      <c r="RI1172" t="s">
        <v>0</v>
      </c>
      <c r="RJ1172" t="s">
        <v>0</v>
      </c>
      <c r="RK1172" t="s">
        <v>0</v>
      </c>
      <c r="RL1172" t="s">
        <v>0</v>
      </c>
      <c r="RM1172" t="s">
        <v>0</v>
      </c>
      <c r="RN1172" t="s">
        <v>0</v>
      </c>
      <c r="RO1172" t="s">
        <v>0</v>
      </c>
      <c r="RP1172" t="s">
        <v>0</v>
      </c>
      <c r="RQ1172" t="s">
        <v>0</v>
      </c>
      <c r="RR1172" t="s">
        <v>0</v>
      </c>
      <c r="RS1172" t="s">
        <v>0</v>
      </c>
      <c r="RT1172" t="s">
        <v>0</v>
      </c>
      <c r="RU1172" t="s">
        <v>0</v>
      </c>
      <c r="RV1172" t="s">
        <v>0</v>
      </c>
      <c r="RW1172" t="s">
        <v>0</v>
      </c>
      <c r="RX1172" t="s">
        <v>0</v>
      </c>
      <c r="RY1172" t="s">
        <v>0</v>
      </c>
      <c r="RZ1172" t="s">
        <v>0</v>
      </c>
      <c r="SA1172" t="s">
        <v>0</v>
      </c>
      <c r="SB1172" t="s">
        <v>0</v>
      </c>
      <c r="SC1172">
        <v>2.9896000000000003</v>
      </c>
      <c r="SD1172" t="s">
        <v>0</v>
      </c>
      <c r="SE1172">
        <v>6.125</v>
      </c>
      <c r="SF1172" t="s">
        <v>0</v>
      </c>
      <c r="SG1172" t="s">
        <v>0</v>
      </c>
      <c r="SH1172" t="s">
        <v>0</v>
      </c>
      <c r="SI1172" t="s">
        <v>0</v>
      </c>
      <c r="SJ1172">
        <v>6.9166999999999996</v>
      </c>
      <c r="SK1172">
        <v>9.9375</v>
      </c>
      <c r="SL1172" t="s">
        <v>0</v>
      </c>
    </row>
    <row r="1173" spans="1:506" x14ac:dyDescent="0.3">
      <c r="A1173" s="1">
        <v>34514</v>
      </c>
      <c r="B1173" t="s">
        <v>0</v>
      </c>
      <c r="C1173" t="s">
        <v>0</v>
      </c>
      <c r="D1173" t="s">
        <v>0</v>
      </c>
      <c r="E1173">
        <v>0.93300000000000005</v>
      </c>
      <c r="F1173" t="s">
        <v>0</v>
      </c>
      <c r="G1173" t="s">
        <v>0</v>
      </c>
      <c r="H1173">
        <v>3.25</v>
      </c>
      <c r="I1173" t="s">
        <v>0</v>
      </c>
      <c r="J1173" t="s">
        <v>0</v>
      </c>
      <c r="K1173">
        <v>3.4180000000000001</v>
      </c>
      <c r="L1173" t="s">
        <v>0</v>
      </c>
      <c r="M1173" t="s">
        <v>0</v>
      </c>
      <c r="N1173" t="s">
        <v>0</v>
      </c>
      <c r="O1173" t="s">
        <v>0</v>
      </c>
      <c r="P1173">
        <v>6.3437999999999999</v>
      </c>
      <c r="Q1173" t="s">
        <v>0</v>
      </c>
      <c r="R1173" t="s">
        <v>0</v>
      </c>
      <c r="S1173" t="s">
        <v>0</v>
      </c>
      <c r="T1173" t="s">
        <v>0</v>
      </c>
      <c r="U1173" t="s">
        <v>0</v>
      </c>
      <c r="V1173" t="s">
        <v>0</v>
      </c>
      <c r="W1173" t="s">
        <v>0</v>
      </c>
      <c r="X1173" t="s">
        <v>0</v>
      </c>
      <c r="Y1173" t="s">
        <v>0</v>
      </c>
      <c r="Z1173" t="s">
        <v>0</v>
      </c>
      <c r="AA1173" t="s">
        <v>0</v>
      </c>
      <c r="AB1173" t="s">
        <v>0</v>
      </c>
      <c r="AC1173" t="s">
        <v>0</v>
      </c>
      <c r="AD1173" t="s">
        <v>0</v>
      </c>
      <c r="AE1173" t="s">
        <v>0</v>
      </c>
      <c r="AF1173" t="s">
        <v>0</v>
      </c>
      <c r="AG1173">
        <v>2.75</v>
      </c>
      <c r="AH1173" t="s">
        <v>0</v>
      </c>
      <c r="AI1173" t="s">
        <v>0</v>
      </c>
      <c r="AJ1173" t="s">
        <v>0</v>
      </c>
      <c r="AK1173">
        <v>5.4530000000000003</v>
      </c>
      <c r="AL1173" t="s">
        <v>0</v>
      </c>
      <c r="AM1173" t="s">
        <v>0</v>
      </c>
      <c r="AN1173" t="s">
        <v>0</v>
      </c>
      <c r="AO1173" t="s">
        <v>0</v>
      </c>
      <c r="AP1173" t="s">
        <v>0</v>
      </c>
      <c r="AQ1173" t="s">
        <v>0</v>
      </c>
      <c r="AR1173" t="s">
        <v>0</v>
      </c>
      <c r="AS1173" t="s">
        <v>0</v>
      </c>
      <c r="AT1173" t="s">
        <v>0</v>
      </c>
      <c r="AU1173" t="s">
        <v>0</v>
      </c>
      <c r="AV1173" t="s">
        <v>0</v>
      </c>
      <c r="AW1173" t="s">
        <v>0</v>
      </c>
      <c r="AX1173" t="s">
        <v>0</v>
      </c>
      <c r="AY1173" t="s">
        <v>0</v>
      </c>
      <c r="AZ1173" t="s">
        <v>0</v>
      </c>
      <c r="BA1173">
        <v>0.4219</v>
      </c>
      <c r="BB1173" t="s">
        <v>0</v>
      </c>
      <c r="BC1173" t="s">
        <v>0</v>
      </c>
      <c r="BD1173" t="s">
        <v>0</v>
      </c>
      <c r="BE1173" t="s">
        <v>0</v>
      </c>
      <c r="BF1173" t="s">
        <v>0</v>
      </c>
      <c r="BG1173" t="s">
        <v>0</v>
      </c>
      <c r="BH1173" t="s">
        <v>0</v>
      </c>
      <c r="BI1173" t="s">
        <v>0</v>
      </c>
      <c r="BJ1173" t="s">
        <v>0</v>
      </c>
      <c r="BK1173" t="s">
        <v>0</v>
      </c>
      <c r="BL1173" t="s">
        <v>0</v>
      </c>
      <c r="BM1173" t="s">
        <v>0</v>
      </c>
      <c r="BN1173" t="s">
        <v>0</v>
      </c>
      <c r="BO1173">
        <v>0.374</v>
      </c>
      <c r="BP1173" t="s">
        <v>0</v>
      </c>
      <c r="BQ1173" t="s">
        <v>0</v>
      </c>
      <c r="BR1173" t="s">
        <v>0</v>
      </c>
      <c r="BS1173" t="s">
        <v>0</v>
      </c>
      <c r="BT1173" t="s">
        <v>0</v>
      </c>
      <c r="BU1173" t="s">
        <v>0</v>
      </c>
      <c r="BV1173" t="s">
        <v>0</v>
      </c>
      <c r="BW1173" t="s">
        <v>0</v>
      </c>
      <c r="BX1173" t="s">
        <v>0</v>
      </c>
      <c r="BY1173" t="s">
        <v>0</v>
      </c>
      <c r="BZ1173" t="s">
        <v>0</v>
      </c>
      <c r="CA1173" t="s">
        <v>0</v>
      </c>
      <c r="CB1173" t="s">
        <v>0</v>
      </c>
      <c r="CC1173" t="s">
        <v>0</v>
      </c>
      <c r="CD1173" t="s">
        <v>0</v>
      </c>
      <c r="CE1173" t="s">
        <v>0</v>
      </c>
      <c r="CF1173" t="s">
        <v>0</v>
      </c>
      <c r="CG1173" t="s">
        <v>0</v>
      </c>
      <c r="CH1173" t="s">
        <v>0</v>
      </c>
      <c r="CI1173" t="s">
        <v>0</v>
      </c>
      <c r="CJ1173" t="s">
        <v>0</v>
      </c>
      <c r="CK1173" t="s">
        <v>0</v>
      </c>
      <c r="CL1173" t="s">
        <v>0</v>
      </c>
      <c r="CM1173">
        <v>1.7656000000000001</v>
      </c>
      <c r="CN1173" t="s">
        <v>0</v>
      </c>
      <c r="CO1173" t="s">
        <v>0</v>
      </c>
      <c r="CP1173" t="s">
        <v>0</v>
      </c>
      <c r="CQ1173" t="s">
        <v>0</v>
      </c>
      <c r="CR1173" t="s">
        <v>0</v>
      </c>
      <c r="CS1173" t="s">
        <v>0</v>
      </c>
      <c r="CT1173">
        <v>14.3287</v>
      </c>
      <c r="CU1173" t="s">
        <v>0</v>
      </c>
      <c r="CV1173" t="s">
        <v>0</v>
      </c>
      <c r="CW1173" t="s">
        <v>0</v>
      </c>
      <c r="CX1173">
        <v>3</v>
      </c>
      <c r="CY1173" t="s">
        <v>0</v>
      </c>
      <c r="CZ1173" t="s">
        <v>0</v>
      </c>
      <c r="DA1173" t="s">
        <v>0</v>
      </c>
      <c r="DB1173" t="s">
        <v>0</v>
      </c>
      <c r="DC1173" t="s">
        <v>0</v>
      </c>
      <c r="DD1173" t="s">
        <v>0</v>
      </c>
      <c r="DE1173" t="s">
        <v>0</v>
      </c>
      <c r="DF1173" t="s">
        <v>0</v>
      </c>
      <c r="DG1173" t="s">
        <v>0</v>
      </c>
      <c r="DH1173" t="s">
        <v>0</v>
      </c>
      <c r="DI1173">
        <v>7.3129999999999997</v>
      </c>
      <c r="DJ1173" t="s">
        <v>0</v>
      </c>
      <c r="DK1173" t="s">
        <v>0</v>
      </c>
      <c r="DL1173" t="s">
        <v>0</v>
      </c>
      <c r="DM1173">
        <v>0.61980000000000002</v>
      </c>
      <c r="DN1173" t="s">
        <v>0</v>
      </c>
      <c r="DO1173">
        <v>1.3264</v>
      </c>
      <c r="DP1173" t="s">
        <v>0</v>
      </c>
      <c r="DQ1173">
        <v>10.75</v>
      </c>
      <c r="DR1173" t="s">
        <v>0</v>
      </c>
      <c r="DS1173" t="s">
        <v>0</v>
      </c>
      <c r="DT1173" t="s">
        <v>0</v>
      </c>
      <c r="DU1173" t="s">
        <v>0</v>
      </c>
      <c r="DV1173" t="s">
        <v>0</v>
      </c>
      <c r="DW1173" t="s">
        <v>0</v>
      </c>
      <c r="DX1173" t="s">
        <v>0</v>
      </c>
      <c r="DY1173" t="s">
        <v>0</v>
      </c>
      <c r="DZ1173" t="s">
        <v>0</v>
      </c>
      <c r="EA1173" t="s">
        <v>0</v>
      </c>
      <c r="EB1173" t="s">
        <v>0</v>
      </c>
      <c r="EC1173" t="s">
        <v>0</v>
      </c>
      <c r="ED1173" t="s">
        <v>0</v>
      </c>
      <c r="EE1173" t="s">
        <v>0</v>
      </c>
      <c r="EF1173" t="s">
        <v>0</v>
      </c>
      <c r="EG1173" t="s">
        <v>0</v>
      </c>
      <c r="EH1173" t="s">
        <v>0</v>
      </c>
      <c r="EI1173" t="s">
        <v>0</v>
      </c>
      <c r="EJ1173" t="s">
        <v>0</v>
      </c>
      <c r="EK1173" t="s">
        <v>0</v>
      </c>
      <c r="EL1173" t="s">
        <v>0</v>
      </c>
      <c r="EM1173" t="s">
        <v>0</v>
      </c>
      <c r="EN1173" t="s">
        <v>0</v>
      </c>
      <c r="EO1173" t="s">
        <v>0</v>
      </c>
      <c r="EP1173" t="s">
        <v>0</v>
      </c>
      <c r="EQ1173" t="s">
        <v>0</v>
      </c>
      <c r="ER1173" t="s">
        <v>0</v>
      </c>
      <c r="ES1173" t="s">
        <v>0</v>
      </c>
      <c r="ET1173" t="s">
        <v>0</v>
      </c>
      <c r="EU1173" t="s">
        <v>0</v>
      </c>
      <c r="EV1173" t="s">
        <v>0</v>
      </c>
      <c r="EW1173">
        <v>3.4843999999999999</v>
      </c>
      <c r="EX1173" t="s">
        <v>0</v>
      </c>
      <c r="EY1173" t="s">
        <v>0</v>
      </c>
      <c r="EZ1173" t="s">
        <v>0</v>
      </c>
      <c r="FA1173" t="s">
        <v>0</v>
      </c>
      <c r="FB1173" t="s">
        <v>0</v>
      </c>
      <c r="FC1173" t="s">
        <v>0</v>
      </c>
      <c r="FD1173" t="s">
        <v>0</v>
      </c>
      <c r="FE1173" t="s">
        <v>0</v>
      </c>
      <c r="FF1173" t="s">
        <v>0</v>
      </c>
      <c r="FG1173" t="s">
        <v>0</v>
      </c>
      <c r="FH1173" t="s">
        <v>0</v>
      </c>
      <c r="FI1173" t="s">
        <v>0</v>
      </c>
      <c r="FJ1173" t="s">
        <v>0</v>
      </c>
      <c r="FK1173" t="s">
        <v>0</v>
      </c>
      <c r="FL1173" t="s">
        <v>0</v>
      </c>
      <c r="FM1173" t="s">
        <v>0</v>
      </c>
      <c r="FN1173" t="s">
        <v>0</v>
      </c>
      <c r="FO1173" t="s">
        <v>0</v>
      </c>
      <c r="FP1173" t="s">
        <v>0</v>
      </c>
      <c r="FQ1173">
        <v>1.0937999999999999</v>
      </c>
      <c r="FR1173" t="s">
        <v>0</v>
      </c>
      <c r="FS1173" t="s">
        <v>0</v>
      </c>
      <c r="FT1173" t="s">
        <v>0</v>
      </c>
      <c r="FU1173" t="s">
        <v>0</v>
      </c>
      <c r="FV1173">
        <v>1.0547</v>
      </c>
      <c r="FW1173" t="s">
        <v>0</v>
      </c>
      <c r="FX1173" t="s">
        <v>0</v>
      </c>
      <c r="FY1173" t="s">
        <v>0</v>
      </c>
      <c r="FZ1173" t="s">
        <v>0</v>
      </c>
      <c r="GA1173" t="s">
        <v>0</v>
      </c>
      <c r="GB1173" t="s">
        <v>0</v>
      </c>
      <c r="GC1173" t="s">
        <v>0</v>
      </c>
      <c r="GD1173">
        <v>1.5185</v>
      </c>
      <c r="GE1173">
        <v>10.2469</v>
      </c>
      <c r="GF1173">
        <v>1.625</v>
      </c>
      <c r="GG1173" t="s">
        <v>0</v>
      </c>
      <c r="GH1173" t="s">
        <v>0</v>
      </c>
      <c r="GI1173" t="s">
        <v>0</v>
      </c>
      <c r="GJ1173" t="s">
        <v>0</v>
      </c>
      <c r="GK1173" t="s">
        <v>0</v>
      </c>
      <c r="GL1173" t="s">
        <v>0</v>
      </c>
      <c r="GM1173" t="s">
        <v>0</v>
      </c>
      <c r="GN1173" t="s">
        <v>0</v>
      </c>
      <c r="GO1173" t="s">
        <v>0</v>
      </c>
      <c r="GP1173" t="s">
        <v>0</v>
      </c>
      <c r="GQ1173" t="s">
        <v>0</v>
      </c>
      <c r="GR1173" t="s">
        <v>0</v>
      </c>
      <c r="GS1173">
        <v>0.25779999999999997</v>
      </c>
      <c r="GT1173" t="s">
        <v>0</v>
      </c>
      <c r="GU1173" t="s">
        <v>0</v>
      </c>
      <c r="GV1173" t="s">
        <v>0</v>
      </c>
      <c r="GW1173" t="s">
        <v>0</v>
      </c>
      <c r="GX1173" t="s">
        <v>0</v>
      </c>
      <c r="GY1173" t="s">
        <v>0</v>
      </c>
      <c r="GZ1173" t="s">
        <v>0</v>
      </c>
      <c r="HA1173" t="s">
        <v>0</v>
      </c>
      <c r="HB1173" t="s">
        <v>0</v>
      </c>
      <c r="HC1173" t="s">
        <v>0</v>
      </c>
      <c r="HD1173" t="s">
        <v>0</v>
      </c>
      <c r="HE1173" t="s">
        <v>0</v>
      </c>
      <c r="HF1173" t="s">
        <v>0</v>
      </c>
      <c r="HG1173" t="s">
        <v>0</v>
      </c>
      <c r="HH1173">
        <v>11.886200000000001</v>
      </c>
      <c r="HI1173" t="s">
        <v>0</v>
      </c>
      <c r="HJ1173" t="s">
        <v>0</v>
      </c>
      <c r="HK1173" t="s">
        <v>0</v>
      </c>
      <c r="HL1173" t="s">
        <v>0</v>
      </c>
      <c r="HM1173" t="s">
        <v>0</v>
      </c>
      <c r="HN1173" t="s">
        <v>0</v>
      </c>
      <c r="HO1173" t="s">
        <v>0</v>
      </c>
      <c r="HP1173" t="s">
        <v>0</v>
      </c>
      <c r="HQ1173" t="s">
        <v>0</v>
      </c>
      <c r="HR1173">
        <v>1.375</v>
      </c>
      <c r="HS1173" t="s">
        <v>0</v>
      </c>
      <c r="HT1173" t="s">
        <v>0</v>
      </c>
      <c r="HU1173" t="s">
        <v>0</v>
      </c>
      <c r="HV1173" t="s">
        <v>0</v>
      </c>
      <c r="HW1173" t="s">
        <v>0</v>
      </c>
      <c r="HX1173" t="s">
        <v>0</v>
      </c>
      <c r="HY1173" t="s">
        <v>0</v>
      </c>
      <c r="HZ1173" t="s">
        <v>0</v>
      </c>
      <c r="IA1173" t="s">
        <v>0</v>
      </c>
      <c r="IB1173" t="s">
        <v>0</v>
      </c>
      <c r="IC1173" t="s">
        <v>0</v>
      </c>
      <c r="ID1173" t="s">
        <v>0</v>
      </c>
      <c r="IE1173">
        <v>3.7343999999999999</v>
      </c>
      <c r="IF1173" t="s">
        <v>0</v>
      </c>
      <c r="IG1173" t="s">
        <v>0</v>
      </c>
      <c r="IH1173" t="s">
        <v>0</v>
      </c>
      <c r="II1173">
        <v>2.6562999999999999</v>
      </c>
      <c r="IJ1173" t="s">
        <v>0</v>
      </c>
      <c r="IK1173">
        <v>3.7109000000000001</v>
      </c>
      <c r="IL1173">
        <v>2.823</v>
      </c>
      <c r="IM1173" t="s">
        <v>0</v>
      </c>
      <c r="IN1173" t="s">
        <v>0</v>
      </c>
      <c r="IO1173" t="s">
        <v>0</v>
      </c>
      <c r="IP1173" t="s">
        <v>0</v>
      </c>
      <c r="IQ1173" t="s">
        <v>0</v>
      </c>
      <c r="IR1173" t="s">
        <v>0</v>
      </c>
      <c r="IS1173" t="s">
        <v>0</v>
      </c>
      <c r="IT1173" t="s">
        <v>0</v>
      </c>
      <c r="IU1173" t="s">
        <v>0</v>
      </c>
      <c r="IV1173" t="s">
        <v>0</v>
      </c>
      <c r="IW1173" t="s">
        <v>0</v>
      </c>
      <c r="IX1173">
        <v>4.625</v>
      </c>
      <c r="IY1173" t="s">
        <v>0</v>
      </c>
      <c r="IZ1173">
        <v>1.3332999999999999</v>
      </c>
      <c r="JA1173" t="s">
        <v>0</v>
      </c>
      <c r="JB1173" t="s">
        <v>0</v>
      </c>
      <c r="JC1173" t="s">
        <v>0</v>
      </c>
      <c r="JD1173" t="s">
        <v>0</v>
      </c>
      <c r="JE1173" t="s">
        <v>0</v>
      </c>
      <c r="JF1173" t="s">
        <v>0</v>
      </c>
      <c r="JG1173" t="s">
        <v>0</v>
      </c>
      <c r="JH1173" t="s">
        <v>0</v>
      </c>
      <c r="JI1173" t="s">
        <v>0</v>
      </c>
      <c r="JJ1173">
        <v>9.625</v>
      </c>
      <c r="JK1173" t="s">
        <v>0</v>
      </c>
      <c r="JL1173" t="s">
        <v>0</v>
      </c>
      <c r="JM1173" t="s">
        <v>0</v>
      </c>
      <c r="JN1173" t="s">
        <v>0</v>
      </c>
      <c r="JO1173" t="s">
        <v>0</v>
      </c>
      <c r="JP1173" t="s">
        <v>0</v>
      </c>
      <c r="JQ1173" t="s">
        <v>0</v>
      </c>
      <c r="JR1173" t="s">
        <v>0</v>
      </c>
      <c r="JS1173" t="s">
        <v>0</v>
      </c>
      <c r="JT1173" t="s">
        <v>0</v>
      </c>
      <c r="JU1173" t="s">
        <v>0</v>
      </c>
      <c r="JV1173" t="s">
        <v>0</v>
      </c>
      <c r="JW1173" t="s">
        <v>0</v>
      </c>
      <c r="JX1173" t="s">
        <v>0</v>
      </c>
      <c r="JY1173" t="s">
        <v>0</v>
      </c>
      <c r="JZ1173" t="s">
        <v>0</v>
      </c>
      <c r="KA1173" t="s">
        <v>0</v>
      </c>
      <c r="KB1173" t="s">
        <v>0</v>
      </c>
      <c r="KC1173" t="s">
        <v>0</v>
      </c>
      <c r="KD1173" t="s">
        <v>0</v>
      </c>
      <c r="KE1173" t="s">
        <v>0</v>
      </c>
      <c r="KF1173">
        <v>9.3332999999999995</v>
      </c>
      <c r="KG1173" t="s">
        <v>0</v>
      </c>
      <c r="KH1173" t="s">
        <v>0</v>
      </c>
      <c r="KI1173" t="s">
        <v>0</v>
      </c>
      <c r="KJ1173" t="s">
        <v>0</v>
      </c>
      <c r="KK1173" t="s">
        <v>0</v>
      </c>
      <c r="KL1173" t="s">
        <v>0</v>
      </c>
      <c r="KM1173" t="s">
        <v>0</v>
      </c>
      <c r="KN1173" t="s">
        <v>0</v>
      </c>
      <c r="KO1173" t="s">
        <v>0</v>
      </c>
      <c r="KP1173" t="s">
        <v>0</v>
      </c>
      <c r="KQ1173" t="s">
        <v>0</v>
      </c>
      <c r="KR1173">
        <v>4.6420000000000003</v>
      </c>
      <c r="KS1173" t="s">
        <v>0</v>
      </c>
      <c r="KT1173" t="s">
        <v>0</v>
      </c>
      <c r="KU1173" t="s">
        <v>0</v>
      </c>
      <c r="KV1173" t="s">
        <v>0</v>
      </c>
      <c r="KW1173" t="s">
        <v>0</v>
      </c>
      <c r="KX1173" t="s">
        <v>0</v>
      </c>
      <c r="KY1173" t="s">
        <v>0</v>
      </c>
      <c r="KZ1173" t="s">
        <v>0</v>
      </c>
      <c r="LA1173" t="s">
        <v>0</v>
      </c>
      <c r="LB1173" t="s">
        <v>0</v>
      </c>
      <c r="LC1173" t="s">
        <v>0</v>
      </c>
      <c r="LD1173" t="s">
        <v>0</v>
      </c>
      <c r="LE1173">
        <v>5.1999999999999998E-2</v>
      </c>
      <c r="LF1173" t="s">
        <v>0</v>
      </c>
      <c r="LG1173" t="s">
        <v>0</v>
      </c>
      <c r="LH1173" t="s">
        <v>0</v>
      </c>
      <c r="LI1173" t="s">
        <v>0</v>
      </c>
      <c r="LJ1173" t="s">
        <v>0</v>
      </c>
      <c r="LK1173" t="s">
        <v>0</v>
      </c>
      <c r="LL1173" t="s">
        <v>0</v>
      </c>
      <c r="LM1173">
        <v>3.2109000000000001</v>
      </c>
      <c r="LN1173" t="s">
        <v>0</v>
      </c>
      <c r="LO1173" t="s">
        <v>0</v>
      </c>
      <c r="LP1173" t="s">
        <v>0</v>
      </c>
      <c r="LQ1173" t="s">
        <v>0</v>
      </c>
      <c r="LR1173">
        <v>3.25</v>
      </c>
      <c r="LS1173" t="s">
        <v>0</v>
      </c>
      <c r="LT1173" t="s">
        <v>0</v>
      </c>
      <c r="LU1173" t="s">
        <v>0</v>
      </c>
      <c r="LV1173" t="s">
        <v>0</v>
      </c>
      <c r="LW1173" t="s">
        <v>0</v>
      </c>
      <c r="LX1173" t="s">
        <v>0</v>
      </c>
      <c r="LY1173" t="s">
        <v>0</v>
      </c>
      <c r="LZ1173" t="s">
        <v>0</v>
      </c>
      <c r="MA1173" t="s">
        <v>0</v>
      </c>
      <c r="MB1173">
        <v>1.3125</v>
      </c>
      <c r="MC1173" t="s">
        <v>0</v>
      </c>
      <c r="MD1173" t="s">
        <v>0</v>
      </c>
      <c r="ME1173" t="s">
        <v>0</v>
      </c>
      <c r="MF1173" t="s">
        <v>0</v>
      </c>
      <c r="MG1173" t="s">
        <v>0</v>
      </c>
      <c r="MH1173" t="s">
        <v>0</v>
      </c>
      <c r="MI1173" t="s">
        <v>0</v>
      </c>
      <c r="MJ1173">
        <v>10.1875</v>
      </c>
      <c r="MK1173" t="s">
        <v>0</v>
      </c>
      <c r="ML1173" t="s">
        <v>0</v>
      </c>
      <c r="MM1173" t="s">
        <v>0</v>
      </c>
      <c r="MN1173" t="s">
        <v>0</v>
      </c>
      <c r="MO1173" t="s">
        <v>0</v>
      </c>
      <c r="MP1173" t="s">
        <v>0</v>
      </c>
      <c r="MQ1173" t="s">
        <v>0</v>
      </c>
      <c r="MR1173">
        <v>2.5350000000000001</v>
      </c>
      <c r="MS1173" t="s">
        <v>0</v>
      </c>
      <c r="MT1173" t="s">
        <v>0</v>
      </c>
      <c r="MU1173">
        <v>1.8765000000000001</v>
      </c>
      <c r="MV1173">
        <v>3.4060000000000001</v>
      </c>
      <c r="MW1173" t="s">
        <v>0</v>
      </c>
      <c r="MX1173" t="s">
        <v>0</v>
      </c>
      <c r="MY1173">
        <v>2.5678999999999998</v>
      </c>
      <c r="MZ1173">
        <v>1.6402000000000001</v>
      </c>
      <c r="NA1173">
        <v>4.5678999999999998</v>
      </c>
      <c r="NB1173" t="s">
        <v>0</v>
      </c>
      <c r="NC1173" t="s">
        <v>0</v>
      </c>
      <c r="ND1173" t="s">
        <v>0</v>
      </c>
      <c r="NE1173" t="s">
        <v>0</v>
      </c>
      <c r="NF1173" t="s">
        <v>0</v>
      </c>
      <c r="NG1173" t="s">
        <v>0</v>
      </c>
      <c r="NH1173" t="s">
        <v>0</v>
      </c>
      <c r="NI1173" t="s">
        <v>0</v>
      </c>
      <c r="NJ1173" t="s">
        <v>0</v>
      </c>
      <c r="NK1173" t="s">
        <v>0</v>
      </c>
      <c r="NL1173" t="s">
        <v>0</v>
      </c>
      <c r="NM1173" t="s">
        <v>0</v>
      </c>
      <c r="NN1173" t="s">
        <v>0</v>
      </c>
      <c r="NO1173" t="s">
        <v>0</v>
      </c>
      <c r="NP1173" t="s">
        <v>0</v>
      </c>
      <c r="NQ1173" t="s">
        <v>0</v>
      </c>
      <c r="NR1173" t="s">
        <v>0</v>
      </c>
      <c r="NS1173" t="s">
        <v>0</v>
      </c>
      <c r="NT1173">
        <v>13.5</v>
      </c>
      <c r="NU1173" t="s">
        <v>0</v>
      </c>
      <c r="NV1173" t="s">
        <v>0</v>
      </c>
      <c r="NW1173" t="s">
        <v>0</v>
      </c>
      <c r="NX1173" t="s">
        <v>0</v>
      </c>
      <c r="NY1173" t="s">
        <v>0</v>
      </c>
      <c r="NZ1173" t="s">
        <v>0</v>
      </c>
      <c r="OA1173" t="s">
        <v>0</v>
      </c>
      <c r="OB1173">
        <v>1.0009999999999999</v>
      </c>
      <c r="OC1173" t="s">
        <v>0</v>
      </c>
      <c r="OD1173" t="s">
        <v>0</v>
      </c>
      <c r="OE1173" t="s">
        <v>0</v>
      </c>
      <c r="OF1173" t="s">
        <v>0</v>
      </c>
      <c r="OG1173">
        <v>4.5</v>
      </c>
      <c r="OH1173" t="s">
        <v>0</v>
      </c>
      <c r="OI1173" t="s">
        <v>0</v>
      </c>
      <c r="OJ1173" t="s">
        <v>0</v>
      </c>
      <c r="OK1173" t="s">
        <v>0</v>
      </c>
      <c r="OL1173" t="s">
        <v>0</v>
      </c>
      <c r="OM1173" t="s">
        <v>0</v>
      </c>
      <c r="ON1173" t="s">
        <v>0</v>
      </c>
      <c r="OO1173" t="s">
        <v>0</v>
      </c>
      <c r="OP1173">
        <v>0.44919999999999999</v>
      </c>
      <c r="OQ1173" t="s">
        <v>0</v>
      </c>
      <c r="OR1173" t="s">
        <v>0</v>
      </c>
      <c r="OS1173" t="s">
        <v>0</v>
      </c>
      <c r="OT1173">
        <v>0.78910000000000002</v>
      </c>
      <c r="OU1173" t="s">
        <v>0</v>
      </c>
      <c r="OV1173" t="s">
        <v>0</v>
      </c>
      <c r="OW1173" t="s">
        <v>0</v>
      </c>
      <c r="OX1173">
        <v>2.5310000000000001</v>
      </c>
      <c r="OY1173" t="s">
        <v>0</v>
      </c>
      <c r="OZ1173" t="s">
        <v>0</v>
      </c>
      <c r="PA1173" t="s">
        <v>0</v>
      </c>
      <c r="PB1173" t="s">
        <v>0</v>
      </c>
      <c r="PC1173">
        <v>9.5625</v>
      </c>
      <c r="PD1173" t="s">
        <v>0</v>
      </c>
      <c r="PE1173" t="s">
        <v>0</v>
      </c>
      <c r="PF1173" t="s">
        <v>0</v>
      </c>
      <c r="PG1173" t="s">
        <v>0</v>
      </c>
      <c r="PH1173" t="s">
        <v>0</v>
      </c>
      <c r="PI1173" t="s">
        <v>0</v>
      </c>
      <c r="PJ1173" t="s">
        <v>0</v>
      </c>
      <c r="PK1173" t="s">
        <v>0</v>
      </c>
      <c r="PL1173" t="s">
        <v>0</v>
      </c>
      <c r="PM1173">
        <v>1.3332999999999999</v>
      </c>
      <c r="PN1173" t="s">
        <v>0</v>
      </c>
      <c r="PO1173" t="s">
        <v>0</v>
      </c>
      <c r="PP1173" t="s">
        <v>0</v>
      </c>
      <c r="PQ1173" t="s">
        <v>0</v>
      </c>
      <c r="PR1173" t="s">
        <v>0</v>
      </c>
      <c r="PS1173" t="s">
        <v>0</v>
      </c>
      <c r="PT1173" t="s">
        <v>0</v>
      </c>
      <c r="PU1173" t="s">
        <v>0</v>
      </c>
      <c r="PV1173" t="s">
        <v>0</v>
      </c>
      <c r="PW1173" t="s">
        <v>0</v>
      </c>
      <c r="PX1173" t="s">
        <v>0</v>
      </c>
      <c r="PY1173" t="s">
        <v>0</v>
      </c>
      <c r="PZ1173" t="s">
        <v>0</v>
      </c>
      <c r="QA1173" t="s">
        <v>0</v>
      </c>
      <c r="QB1173" t="s">
        <v>0</v>
      </c>
      <c r="QC1173">
        <v>3.4375</v>
      </c>
      <c r="QD1173" t="s">
        <v>0</v>
      </c>
      <c r="QE1173">
        <v>1.5625</v>
      </c>
      <c r="QF1173" t="s">
        <v>0</v>
      </c>
      <c r="QG1173" t="s">
        <v>0</v>
      </c>
      <c r="QH1173" t="s">
        <v>0</v>
      </c>
      <c r="QI1173" t="s">
        <v>0</v>
      </c>
      <c r="QJ1173" t="s">
        <v>0</v>
      </c>
      <c r="QK1173" t="s">
        <v>0</v>
      </c>
      <c r="QL1173" t="s">
        <v>0</v>
      </c>
      <c r="QM1173" t="s">
        <v>0</v>
      </c>
      <c r="QN1173" t="s">
        <v>0</v>
      </c>
      <c r="QO1173" t="s">
        <v>0</v>
      </c>
      <c r="QP1173" t="s">
        <v>0</v>
      </c>
      <c r="QQ1173" t="s">
        <v>0</v>
      </c>
      <c r="QR1173" t="s">
        <v>0</v>
      </c>
      <c r="QS1173" t="s">
        <v>0</v>
      </c>
      <c r="QT1173" t="s">
        <v>0</v>
      </c>
      <c r="QU1173" t="s">
        <v>0</v>
      </c>
      <c r="QV1173" t="s">
        <v>0</v>
      </c>
      <c r="QW1173" t="s">
        <v>0</v>
      </c>
      <c r="QX1173" t="s">
        <v>0</v>
      </c>
      <c r="QY1173" t="s">
        <v>0</v>
      </c>
      <c r="QZ1173" t="s">
        <v>0</v>
      </c>
      <c r="RA1173" t="s">
        <v>0</v>
      </c>
      <c r="RB1173" t="s">
        <v>0</v>
      </c>
      <c r="RC1173" t="s">
        <v>0</v>
      </c>
      <c r="RD1173" t="s">
        <v>0</v>
      </c>
      <c r="RE1173" t="s">
        <v>0</v>
      </c>
      <c r="RF1173" t="s">
        <v>0</v>
      </c>
      <c r="RG1173">
        <v>5.9375</v>
      </c>
      <c r="RH1173" t="s">
        <v>0</v>
      </c>
      <c r="RI1173" t="s">
        <v>0</v>
      </c>
      <c r="RJ1173" t="s">
        <v>0</v>
      </c>
      <c r="RK1173" t="s">
        <v>0</v>
      </c>
      <c r="RL1173" t="s">
        <v>0</v>
      </c>
      <c r="RM1173" t="s">
        <v>0</v>
      </c>
      <c r="RN1173" t="s">
        <v>0</v>
      </c>
      <c r="RO1173" t="s">
        <v>0</v>
      </c>
      <c r="RP1173" t="s">
        <v>0</v>
      </c>
      <c r="RQ1173" t="s">
        <v>0</v>
      </c>
      <c r="RR1173" t="s">
        <v>0</v>
      </c>
      <c r="RS1173" t="s">
        <v>0</v>
      </c>
      <c r="RT1173" t="s">
        <v>0</v>
      </c>
      <c r="RU1173" t="s">
        <v>0</v>
      </c>
      <c r="RV1173" t="s">
        <v>0</v>
      </c>
      <c r="RW1173" t="s">
        <v>0</v>
      </c>
      <c r="RX1173" t="s">
        <v>0</v>
      </c>
      <c r="RY1173" t="s">
        <v>0</v>
      </c>
      <c r="RZ1173" t="s">
        <v>0</v>
      </c>
      <c r="SA1173" t="s">
        <v>0</v>
      </c>
      <c r="SB1173" t="s">
        <v>0</v>
      </c>
      <c r="SC1173">
        <v>2.9896000000000003</v>
      </c>
      <c r="SD1173" t="s">
        <v>0</v>
      </c>
      <c r="SE1173">
        <v>5.9166999999999996</v>
      </c>
      <c r="SF1173" t="s">
        <v>0</v>
      </c>
      <c r="SG1173" t="s">
        <v>0</v>
      </c>
      <c r="SH1173" t="s">
        <v>0</v>
      </c>
      <c r="SI1173" t="s">
        <v>0</v>
      </c>
      <c r="SJ1173">
        <v>7.1111000000000004</v>
      </c>
      <c r="SK1173">
        <v>9.9687999999999999</v>
      </c>
      <c r="SL1173" t="s">
        <v>0</v>
      </c>
    </row>
    <row r="1174" spans="1:506" x14ac:dyDescent="0.3">
      <c r="A1174" s="1">
        <v>34515</v>
      </c>
      <c r="B1174" t="s">
        <v>0</v>
      </c>
      <c r="C1174" t="s">
        <v>0</v>
      </c>
      <c r="D1174" t="s">
        <v>0</v>
      </c>
      <c r="E1174">
        <v>0.94599999999999995</v>
      </c>
      <c r="F1174" t="s">
        <v>0</v>
      </c>
      <c r="G1174" t="s">
        <v>0</v>
      </c>
      <c r="H1174">
        <v>3.25</v>
      </c>
      <c r="I1174" t="s">
        <v>0</v>
      </c>
      <c r="J1174" t="s">
        <v>0</v>
      </c>
      <c r="K1174">
        <v>3.4489999999999998</v>
      </c>
      <c r="L1174" t="s">
        <v>0</v>
      </c>
      <c r="M1174" t="s">
        <v>0</v>
      </c>
      <c r="N1174" t="s">
        <v>0</v>
      </c>
      <c r="O1174" t="s">
        <v>0</v>
      </c>
      <c r="P1174">
        <v>6.1875</v>
      </c>
      <c r="Q1174" t="s">
        <v>0</v>
      </c>
      <c r="R1174" t="s">
        <v>0</v>
      </c>
      <c r="S1174" t="s">
        <v>0</v>
      </c>
      <c r="T1174" t="s">
        <v>0</v>
      </c>
      <c r="U1174" t="s">
        <v>0</v>
      </c>
      <c r="V1174" t="s">
        <v>0</v>
      </c>
      <c r="W1174" t="s">
        <v>0</v>
      </c>
      <c r="X1174" t="s">
        <v>0</v>
      </c>
      <c r="Y1174" t="s">
        <v>0</v>
      </c>
      <c r="Z1174" t="s">
        <v>0</v>
      </c>
      <c r="AA1174" t="s">
        <v>0</v>
      </c>
      <c r="AB1174" t="s">
        <v>0</v>
      </c>
      <c r="AC1174" t="s">
        <v>0</v>
      </c>
      <c r="AD1174" t="s">
        <v>0</v>
      </c>
      <c r="AE1174" t="s">
        <v>0</v>
      </c>
      <c r="AF1174" t="s">
        <v>0</v>
      </c>
      <c r="AG1174">
        <v>2.6718999999999999</v>
      </c>
      <c r="AH1174" t="s">
        <v>0</v>
      </c>
      <c r="AI1174" t="s">
        <v>0</v>
      </c>
      <c r="AJ1174" t="s">
        <v>0</v>
      </c>
      <c r="AK1174">
        <v>5.359</v>
      </c>
      <c r="AL1174" t="s">
        <v>0</v>
      </c>
      <c r="AM1174" t="s">
        <v>0</v>
      </c>
      <c r="AN1174" t="s">
        <v>0</v>
      </c>
      <c r="AO1174" t="s">
        <v>0</v>
      </c>
      <c r="AP1174" t="s">
        <v>0</v>
      </c>
      <c r="AQ1174" t="s">
        <v>0</v>
      </c>
      <c r="AR1174" t="s">
        <v>0</v>
      </c>
      <c r="AS1174" t="s">
        <v>0</v>
      </c>
      <c r="AT1174" t="s">
        <v>0</v>
      </c>
      <c r="AU1174" t="s">
        <v>0</v>
      </c>
      <c r="AV1174" t="s">
        <v>0</v>
      </c>
      <c r="AW1174" t="s">
        <v>0</v>
      </c>
      <c r="AX1174" t="s">
        <v>0</v>
      </c>
      <c r="AY1174" t="s">
        <v>0</v>
      </c>
      <c r="AZ1174" t="s">
        <v>0</v>
      </c>
      <c r="BA1174">
        <v>0.5</v>
      </c>
      <c r="BB1174" t="s">
        <v>0</v>
      </c>
      <c r="BC1174" t="s">
        <v>0</v>
      </c>
      <c r="BD1174" t="s">
        <v>0</v>
      </c>
      <c r="BE1174" t="s">
        <v>0</v>
      </c>
      <c r="BF1174" t="s">
        <v>0</v>
      </c>
      <c r="BG1174" t="s">
        <v>0</v>
      </c>
      <c r="BH1174" t="s">
        <v>0</v>
      </c>
      <c r="BI1174" t="s">
        <v>0</v>
      </c>
      <c r="BJ1174" t="s">
        <v>0</v>
      </c>
      <c r="BK1174" t="s">
        <v>0</v>
      </c>
      <c r="BL1174" t="s">
        <v>0</v>
      </c>
      <c r="BM1174" t="s">
        <v>0</v>
      </c>
      <c r="BN1174" t="s">
        <v>0</v>
      </c>
      <c r="BO1174">
        <v>0.374</v>
      </c>
      <c r="BP1174" t="s">
        <v>0</v>
      </c>
      <c r="BQ1174" t="s">
        <v>0</v>
      </c>
      <c r="BR1174" t="s">
        <v>0</v>
      </c>
      <c r="BS1174" t="s">
        <v>0</v>
      </c>
      <c r="BT1174" t="s">
        <v>0</v>
      </c>
      <c r="BU1174" t="s">
        <v>0</v>
      </c>
      <c r="BV1174" t="s">
        <v>0</v>
      </c>
      <c r="BW1174" t="s">
        <v>0</v>
      </c>
      <c r="BX1174" t="s">
        <v>0</v>
      </c>
      <c r="BY1174" t="s">
        <v>0</v>
      </c>
      <c r="BZ1174" t="s">
        <v>0</v>
      </c>
      <c r="CA1174" t="s">
        <v>0</v>
      </c>
      <c r="CB1174" t="s">
        <v>0</v>
      </c>
      <c r="CC1174" t="s">
        <v>0</v>
      </c>
      <c r="CD1174" t="s">
        <v>0</v>
      </c>
      <c r="CE1174" t="s">
        <v>0</v>
      </c>
      <c r="CF1174" t="s">
        <v>0</v>
      </c>
      <c r="CG1174" t="s">
        <v>0</v>
      </c>
      <c r="CH1174" t="s">
        <v>0</v>
      </c>
      <c r="CI1174" t="s">
        <v>0</v>
      </c>
      <c r="CJ1174" t="s">
        <v>0</v>
      </c>
      <c r="CK1174" t="s">
        <v>0</v>
      </c>
      <c r="CL1174" t="s">
        <v>0</v>
      </c>
      <c r="CM1174">
        <v>1.7343999999999999</v>
      </c>
      <c r="CN1174" t="s">
        <v>0</v>
      </c>
      <c r="CO1174" t="s">
        <v>0</v>
      </c>
      <c r="CP1174" t="s">
        <v>0</v>
      </c>
      <c r="CQ1174" t="s">
        <v>0</v>
      </c>
      <c r="CR1174" t="s">
        <v>0</v>
      </c>
      <c r="CS1174" t="s">
        <v>0</v>
      </c>
      <c r="CT1174">
        <v>14.603</v>
      </c>
      <c r="CU1174" t="s">
        <v>0</v>
      </c>
      <c r="CV1174" t="s">
        <v>0</v>
      </c>
      <c r="CW1174" t="s">
        <v>0</v>
      </c>
      <c r="CX1174">
        <v>3</v>
      </c>
      <c r="CY1174" t="s">
        <v>0</v>
      </c>
      <c r="CZ1174" t="s">
        <v>0</v>
      </c>
      <c r="DA1174" t="s">
        <v>0</v>
      </c>
      <c r="DB1174" t="s">
        <v>0</v>
      </c>
      <c r="DC1174" t="s">
        <v>0</v>
      </c>
      <c r="DD1174" t="s">
        <v>0</v>
      </c>
      <c r="DE1174" t="s">
        <v>0</v>
      </c>
      <c r="DF1174" t="s">
        <v>0</v>
      </c>
      <c r="DG1174" t="s">
        <v>0</v>
      </c>
      <c r="DH1174" t="s">
        <v>0</v>
      </c>
      <c r="DI1174">
        <v>7.4690000000000003</v>
      </c>
      <c r="DJ1174" t="s">
        <v>0</v>
      </c>
      <c r="DK1174" t="s">
        <v>0</v>
      </c>
      <c r="DL1174" t="s">
        <v>0</v>
      </c>
      <c r="DM1174">
        <v>0.63019999999999998</v>
      </c>
      <c r="DN1174" t="s">
        <v>0</v>
      </c>
      <c r="DO1174">
        <v>1.2986</v>
      </c>
      <c r="DP1174" t="s">
        <v>0</v>
      </c>
      <c r="DQ1174">
        <v>10.917</v>
      </c>
      <c r="DR1174" t="s">
        <v>0</v>
      </c>
      <c r="DS1174" t="s">
        <v>0</v>
      </c>
      <c r="DT1174" t="s">
        <v>0</v>
      </c>
      <c r="DU1174" t="s">
        <v>0</v>
      </c>
      <c r="DV1174" t="s">
        <v>0</v>
      </c>
      <c r="DW1174" t="s">
        <v>0</v>
      </c>
      <c r="DX1174" t="s">
        <v>0</v>
      </c>
      <c r="DY1174" t="s">
        <v>0</v>
      </c>
      <c r="DZ1174" t="s">
        <v>0</v>
      </c>
      <c r="EA1174" t="s">
        <v>0</v>
      </c>
      <c r="EB1174" t="s">
        <v>0</v>
      </c>
      <c r="EC1174" t="s">
        <v>0</v>
      </c>
      <c r="ED1174" t="s">
        <v>0</v>
      </c>
      <c r="EE1174" t="s">
        <v>0</v>
      </c>
      <c r="EF1174" t="s">
        <v>0</v>
      </c>
      <c r="EG1174" t="s">
        <v>0</v>
      </c>
      <c r="EH1174" t="s">
        <v>0</v>
      </c>
      <c r="EI1174" t="s">
        <v>0</v>
      </c>
      <c r="EJ1174" t="s">
        <v>0</v>
      </c>
      <c r="EK1174" t="s">
        <v>0</v>
      </c>
      <c r="EL1174" t="s">
        <v>0</v>
      </c>
      <c r="EM1174" t="s">
        <v>0</v>
      </c>
      <c r="EN1174" t="s">
        <v>0</v>
      </c>
      <c r="EO1174" t="s">
        <v>0</v>
      </c>
      <c r="EP1174" t="s">
        <v>0</v>
      </c>
      <c r="EQ1174" t="s">
        <v>0</v>
      </c>
      <c r="ER1174" t="s">
        <v>0</v>
      </c>
      <c r="ES1174" t="s">
        <v>0</v>
      </c>
      <c r="ET1174" t="s">
        <v>0</v>
      </c>
      <c r="EU1174" t="s">
        <v>0</v>
      </c>
      <c r="EV1174" t="s">
        <v>0</v>
      </c>
      <c r="EW1174">
        <v>3.5</v>
      </c>
      <c r="EX1174" t="s">
        <v>0</v>
      </c>
      <c r="EY1174" t="s">
        <v>0</v>
      </c>
      <c r="EZ1174" t="s">
        <v>0</v>
      </c>
      <c r="FA1174" t="s">
        <v>0</v>
      </c>
      <c r="FB1174" t="s">
        <v>0</v>
      </c>
      <c r="FC1174" t="s">
        <v>0</v>
      </c>
      <c r="FD1174" t="s">
        <v>0</v>
      </c>
      <c r="FE1174" t="s">
        <v>0</v>
      </c>
      <c r="FF1174" t="s">
        <v>0</v>
      </c>
      <c r="FG1174" t="s">
        <v>0</v>
      </c>
      <c r="FH1174" t="s">
        <v>0</v>
      </c>
      <c r="FI1174" t="s">
        <v>0</v>
      </c>
      <c r="FJ1174" t="s">
        <v>0</v>
      </c>
      <c r="FK1174" t="s">
        <v>0</v>
      </c>
      <c r="FL1174" t="s">
        <v>0</v>
      </c>
      <c r="FM1174" t="s">
        <v>0</v>
      </c>
      <c r="FN1174" t="s">
        <v>0</v>
      </c>
      <c r="FO1174" t="s">
        <v>0</v>
      </c>
      <c r="FP1174" t="s">
        <v>0</v>
      </c>
      <c r="FQ1174">
        <v>1.0781000000000001</v>
      </c>
      <c r="FR1174" t="s">
        <v>0</v>
      </c>
      <c r="FS1174" t="s">
        <v>0</v>
      </c>
      <c r="FT1174" t="s">
        <v>0</v>
      </c>
      <c r="FU1174" t="s">
        <v>0</v>
      </c>
      <c r="FV1174">
        <v>1.0547</v>
      </c>
      <c r="FW1174" t="s">
        <v>0</v>
      </c>
      <c r="FX1174" t="s">
        <v>0</v>
      </c>
      <c r="FY1174" t="s">
        <v>0</v>
      </c>
      <c r="FZ1174" t="s">
        <v>0</v>
      </c>
      <c r="GA1174" t="s">
        <v>0</v>
      </c>
      <c r="GB1174" t="s">
        <v>0</v>
      </c>
      <c r="GC1174" t="s">
        <v>0</v>
      </c>
      <c r="GD1174">
        <v>1.5185</v>
      </c>
      <c r="GE1174">
        <v>10.321</v>
      </c>
      <c r="GF1174">
        <v>1.6093999999999999</v>
      </c>
      <c r="GG1174" t="s">
        <v>0</v>
      </c>
      <c r="GH1174" t="s">
        <v>0</v>
      </c>
      <c r="GI1174" t="s">
        <v>0</v>
      </c>
      <c r="GJ1174" t="s">
        <v>0</v>
      </c>
      <c r="GK1174" t="s">
        <v>0</v>
      </c>
      <c r="GL1174" t="s">
        <v>0</v>
      </c>
      <c r="GM1174" t="s">
        <v>0</v>
      </c>
      <c r="GN1174" t="s">
        <v>0</v>
      </c>
      <c r="GO1174" t="s">
        <v>0</v>
      </c>
      <c r="GP1174" t="s">
        <v>0</v>
      </c>
      <c r="GQ1174" t="s">
        <v>0</v>
      </c>
      <c r="GR1174" t="s">
        <v>0</v>
      </c>
      <c r="GS1174">
        <v>0.2656</v>
      </c>
      <c r="GT1174" t="s">
        <v>0</v>
      </c>
      <c r="GU1174" t="s">
        <v>0</v>
      </c>
      <c r="GV1174" t="s">
        <v>0</v>
      </c>
      <c r="GW1174" t="s">
        <v>0</v>
      </c>
      <c r="GX1174" t="s">
        <v>0</v>
      </c>
      <c r="GY1174" t="s">
        <v>0</v>
      </c>
      <c r="GZ1174" t="s">
        <v>0</v>
      </c>
      <c r="HA1174" t="s">
        <v>0</v>
      </c>
      <c r="HB1174" t="s">
        <v>0</v>
      </c>
      <c r="HC1174" t="s">
        <v>0</v>
      </c>
      <c r="HD1174" t="s">
        <v>0</v>
      </c>
      <c r="HE1174" t="s">
        <v>0</v>
      </c>
      <c r="HF1174" t="s">
        <v>0</v>
      </c>
      <c r="HG1174" t="s">
        <v>0</v>
      </c>
      <c r="HH1174">
        <v>12.0045</v>
      </c>
      <c r="HI1174" t="s">
        <v>0</v>
      </c>
      <c r="HJ1174" t="s">
        <v>0</v>
      </c>
      <c r="HK1174" t="s">
        <v>0</v>
      </c>
      <c r="HL1174" t="s">
        <v>0</v>
      </c>
      <c r="HM1174" t="s">
        <v>0</v>
      </c>
      <c r="HN1174" t="s">
        <v>0</v>
      </c>
      <c r="HO1174" t="s">
        <v>0</v>
      </c>
      <c r="HP1174" t="s">
        <v>0</v>
      </c>
      <c r="HQ1174" t="s">
        <v>0</v>
      </c>
      <c r="HR1174">
        <v>1.3437999999999999</v>
      </c>
      <c r="HS1174" t="s">
        <v>0</v>
      </c>
      <c r="HT1174" t="s">
        <v>0</v>
      </c>
      <c r="HU1174" t="s">
        <v>0</v>
      </c>
      <c r="HV1174" t="s">
        <v>0</v>
      </c>
      <c r="HW1174" t="s">
        <v>0</v>
      </c>
      <c r="HX1174" t="s">
        <v>0</v>
      </c>
      <c r="HY1174" t="s">
        <v>0</v>
      </c>
      <c r="HZ1174" t="s">
        <v>0</v>
      </c>
      <c r="IA1174" t="s">
        <v>0</v>
      </c>
      <c r="IB1174" t="s">
        <v>0</v>
      </c>
      <c r="IC1174" t="s">
        <v>0</v>
      </c>
      <c r="ID1174" t="s">
        <v>0</v>
      </c>
      <c r="IE1174">
        <v>3.7187999999999999</v>
      </c>
      <c r="IF1174" t="s">
        <v>0</v>
      </c>
      <c r="IG1174" t="s">
        <v>0</v>
      </c>
      <c r="IH1174" t="s">
        <v>0</v>
      </c>
      <c r="II1174">
        <v>2.6562999999999999</v>
      </c>
      <c r="IJ1174" t="s">
        <v>0</v>
      </c>
      <c r="IK1174">
        <v>3.6562999999999999</v>
      </c>
      <c r="IL1174">
        <v>2.7709999999999999</v>
      </c>
      <c r="IM1174" t="s">
        <v>0</v>
      </c>
      <c r="IN1174" t="s">
        <v>0</v>
      </c>
      <c r="IO1174" t="s">
        <v>0</v>
      </c>
      <c r="IP1174" t="s">
        <v>0</v>
      </c>
      <c r="IQ1174" t="s">
        <v>0</v>
      </c>
      <c r="IR1174" t="s">
        <v>0</v>
      </c>
      <c r="IS1174" t="s">
        <v>0</v>
      </c>
      <c r="IT1174" t="s">
        <v>0</v>
      </c>
      <c r="IU1174" t="s">
        <v>0</v>
      </c>
      <c r="IV1174" t="s">
        <v>0</v>
      </c>
      <c r="IW1174" t="s">
        <v>0</v>
      </c>
      <c r="IX1174">
        <v>4.625</v>
      </c>
      <c r="IY1174" t="s">
        <v>0</v>
      </c>
      <c r="IZ1174">
        <v>1.3332999999999999</v>
      </c>
      <c r="JA1174" t="s">
        <v>0</v>
      </c>
      <c r="JB1174" t="s">
        <v>0</v>
      </c>
      <c r="JC1174" t="s">
        <v>0</v>
      </c>
      <c r="JD1174" t="s">
        <v>0</v>
      </c>
      <c r="JE1174" t="s">
        <v>0</v>
      </c>
      <c r="JF1174" t="s">
        <v>0</v>
      </c>
      <c r="JG1174" t="s">
        <v>0</v>
      </c>
      <c r="JH1174" t="s">
        <v>0</v>
      </c>
      <c r="JI1174" t="s">
        <v>0</v>
      </c>
      <c r="JJ1174">
        <v>9.375</v>
      </c>
      <c r="JK1174" t="s">
        <v>0</v>
      </c>
      <c r="JL1174" t="s">
        <v>0</v>
      </c>
      <c r="JM1174" t="s">
        <v>0</v>
      </c>
      <c r="JN1174" t="s">
        <v>0</v>
      </c>
      <c r="JO1174" t="s">
        <v>0</v>
      </c>
      <c r="JP1174" t="s">
        <v>0</v>
      </c>
      <c r="JQ1174" t="s">
        <v>0</v>
      </c>
      <c r="JR1174" t="s">
        <v>0</v>
      </c>
      <c r="JS1174" t="s">
        <v>0</v>
      </c>
      <c r="JT1174" t="s">
        <v>0</v>
      </c>
      <c r="JU1174" t="s">
        <v>0</v>
      </c>
      <c r="JV1174" t="s">
        <v>0</v>
      </c>
      <c r="JW1174" t="s">
        <v>0</v>
      </c>
      <c r="JX1174" t="s">
        <v>0</v>
      </c>
      <c r="JY1174" t="s">
        <v>0</v>
      </c>
      <c r="JZ1174" t="s">
        <v>0</v>
      </c>
      <c r="KA1174" t="s">
        <v>0</v>
      </c>
      <c r="KB1174" t="s">
        <v>0</v>
      </c>
      <c r="KC1174" t="s">
        <v>0</v>
      </c>
      <c r="KD1174" t="s">
        <v>0</v>
      </c>
      <c r="KE1174" t="s">
        <v>0</v>
      </c>
      <c r="KF1174">
        <v>9.3332999999999995</v>
      </c>
      <c r="KG1174" t="s">
        <v>0</v>
      </c>
      <c r="KH1174" t="s">
        <v>0</v>
      </c>
      <c r="KI1174" t="s">
        <v>0</v>
      </c>
      <c r="KJ1174" t="s">
        <v>0</v>
      </c>
      <c r="KK1174" t="s">
        <v>0</v>
      </c>
      <c r="KL1174" t="s">
        <v>0</v>
      </c>
      <c r="KM1174" t="s">
        <v>0</v>
      </c>
      <c r="KN1174" t="s">
        <v>0</v>
      </c>
      <c r="KO1174" t="s">
        <v>0</v>
      </c>
      <c r="KP1174" t="s">
        <v>0</v>
      </c>
      <c r="KQ1174" t="s">
        <v>0</v>
      </c>
      <c r="KR1174">
        <v>4.6420000000000003</v>
      </c>
      <c r="KS1174" t="s">
        <v>0</v>
      </c>
      <c r="KT1174" t="s">
        <v>0</v>
      </c>
      <c r="KU1174" t="s">
        <v>0</v>
      </c>
      <c r="KV1174" t="s">
        <v>0</v>
      </c>
      <c r="KW1174" t="s">
        <v>0</v>
      </c>
      <c r="KX1174" t="s">
        <v>0</v>
      </c>
      <c r="KY1174" t="s">
        <v>0</v>
      </c>
      <c r="KZ1174" t="s">
        <v>0</v>
      </c>
      <c r="LA1174" t="s">
        <v>0</v>
      </c>
      <c r="LB1174" t="s">
        <v>0</v>
      </c>
      <c r="LC1174" t="s">
        <v>0</v>
      </c>
      <c r="LD1174" t="s">
        <v>0</v>
      </c>
      <c r="LE1174">
        <v>4.9000000000000002E-2</v>
      </c>
      <c r="LF1174" t="s">
        <v>0</v>
      </c>
      <c r="LG1174" t="s">
        <v>0</v>
      </c>
      <c r="LH1174" t="s">
        <v>0</v>
      </c>
      <c r="LI1174" t="s">
        <v>0</v>
      </c>
      <c r="LJ1174" t="s">
        <v>0</v>
      </c>
      <c r="LK1174" t="s">
        <v>0</v>
      </c>
      <c r="LL1174" t="s">
        <v>0</v>
      </c>
      <c r="LM1174">
        <v>3.2265999999999999</v>
      </c>
      <c r="LN1174" t="s">
        <v>0</v>
      </c>
      <c r="LO1174" t="s">
        <v>0</v>
      </c>
      <c r="LP1174" t="s">
        <v>0</v>
      </c>
      <c r="LQ1174" t="s">
        <v>0</v>
      </c>
      <c r="LR1174">
        <v>3.25</v>
      </c>
      <c r="LS1174" t="s">
        <v>0</v>
      </c>
      <c r="LT1174" t="s">
        <v>0</v>
      </c>
      <c r="LU1174" t="s">
        <v>0</v>
      </c>
      <c r="LV1174" t="s">
        <v>0</v>
      </c>
      <c r="LW1174" t="s">
        <v>0</v>
      </c>
      <c r="LX1174" t="s">
        <v>0</v>
      </c>
      <c r="LY1174" t="s">
        <v>0</v>
      </c>
      <c r="LZ1174" t="s">
        <v>0</v>
      </c>
      <c r="MA1174" t="s">
        <v>0</v>
      </c>
      <c r="MB1174">
        <v>1.3437999999999999</v>
      </c>
      <c r="MC1174" t="s">
        <v>0</v>
      </c>
      <c r="MD1174" t="s">
        <v>0</v>
      </c>
      <c r="ME1174" t="s">
        <v>0</v>
      </c>
      <c r="MF1174" t="s">
        <v>0</v>
      </c>
      <c r="MG1174" t="s">
        <v>0</v>
      </c>
      <c r="MH1174" t="s">
        <v>0</v>
      </c>
      <c r="MI1174" t="s">
        <v>0</v>
      </c>
      <c r="MJ1174">
        <v>10.3125</v>
      </c>
      <c r="MK1174" t="s">
        <v>0</v>
      </c>
      <c r="ML1174" t="s">
        <v>0</v>
      </c>
      <c r="MM1174" t="s">
        <v>0</v>
      </c>
      <c r="MN1174" t="s">
        <v>0</v>
      </c>
      <c r="MO1174" t="s">
        <v>0</v>
      </c>
      <c r="MP1174" t="s">
        <v>0</v>
      </c>
      <c r="MQ1174" t="s">
        <v>0</v>
      </c>
      <c r="MR1174">
        <v>2.6337000000000002</v>
      </c>
      <c r="MS1174" t="s">
        <v>0</v>
      </c>
      <c r="MT1174" t="s">
        <v>0</v>
      </c>
      <c r="MU1174">
        <v>1.8519000000000001</v>
      </c>
      <c r="MV1174">
        <v>3.2810000000000001</v>
      </c>
      <c r="MW1174" t="s">
        <v>0</v>
      </c>
      <c r="MX1174" t="s">
        <v>0</v>
      </c>
      <c r="MY1174">
        <v>2.5678999999999998</v>
      </c>
      <c r="MZ1174">
        <v>1.6931</v>
      </c>
      <c r="NA1174">
        <v>4.5678999999999998</v>
      </c>
      <c r="NB1174" t="s">
        <v>0</v>
      </c>
      <c r="NC1174" t="s">
        <v>0</v>
      </c>
      <c r="ND1174" t="s">
        <v>0</v>
      </c>
      <c r="NE1174" t="s">
        <v>0</v>
      </c>
      <c r="NF1174" t="s">
        <v>0</v>
      </c>
      <c r="NG1174" t="s">
        <v>0</v>
      </c>
      <c r="NH1174" t="s">
        <v>0</v>
      </c>
      <c r="NI1174" t="s">
        <v>0</v>
      </c>
      <c r="NJ1174" t="s">
        <v>0</v>
      </c>
      <c r="NK1174" t="s">
        <v>0</v>
      </c>
      <c r="NL1174" t="s">
        <v>0</v>
      </c>
      <c r="NM1174" t="s">
        <v>0</v>
      </c>
      <c r="NN1174" t="s">
        <v>0</v>
      </c>
      <c r="NO1174" t="s">
        <v>0</v>
      </c>
      <c r="NP1174" t="s">
        <v>0</v>
      </c>
      <c r="NQ1174" t="s">
        <v>0</v>
      </c>
      <c r="NR1174" t="s">
        <v>0</v>
      </c>
      <c r="NS1174" t="s">
        <v>0</v>
      </c>
      <c r="NT1174">
        <v>13.75</v>
      </c>
      <c r="NU1174" t="s">
        <v>0</v>
      </c>
      <c r="NV1174" t="s">
        <v>0</v>
      </c>
      <c r="NW1174" t="s">
        <v>0</v>
      </c>
      <c r="NX1174" t="s">
        <v>0</v>
      </c>
      <c r="NY1174" t="s">
        <v>0</v>
      </c>
      <c r="NZ1174" t="s">
        <v>0</v>
      </c>
      <c r="OA1174" t="s">
        <v>0</v>
      </c>
      <c r="OB1174">
        <v>0.97809999999999997</v>
      </c>
      <c r="OC1174" t="s">
        <v>0</v>
      </c>
      <c r="OD1174" t="s">
        <v>0</v>
      </c>
      <c r="OE1174" t="s">
        <v>0</v>
      </c>
      <c r="OF1174" t="s">
        <v>0</v>
      </c>
      <c r="OG1174">
        <v>4.5</v>
      </c>
      <c r="OH1174" t="s">
        <v>0</v>
      </c>
      <c r="OI1174" t="s">
        <v>0</v>
      </c>
      <c r="OJ1174" t="s">
        <v>0</v>
      </c>
      <c r="OK1174" t="s">
        <v>0</v>
      </c>
      <c r="OL1174" t="s">
        <v>0</v>
      </c>
      <c r="OM1174" t="s">
        <v>0</v>
      </c>
      <c r="ON1174" t="s">
        <v>0</v>
      </c>
      <c r="OO1174" t="s">
        <v>0</v>
      </c>
      <c r="OP1174">
        <v>0.45700000000000002</v>
      </c>
      <c r="OQ1174" t="s">
        <v>0</v>
      </c>
      <c r="OR1174" t="s">
        <v>0</v>
      </c>
      <c r="OS1174" t="s">
        <v>0</v>
      </c>
      <c r="OT1174">
        <v>0.78910000000000002</v>
      </c>
      <c r="OU1174" t="s">
        <v>0</v>
      </c>
      <c r="OV1174" t="s">
        <v>0</v>
      </c>
      <c r="OW1174" t="s">
        <v>0</v>
      </c>
      <c r="OX1174">
        <v>2.625</v>
      </c>
      <c r="OY1174" t="s">
        <v>0</v>
      </c>
      <c r="OZ1174" t="s">
        <v>0</v>
      </c>
      <c r="PA1174" t="s">
        <v>0</v>
      </c>
      <c r="PB1174" t="s">
        <v>0</v>
      </c>
      <c r="PC1174">
        <v>9.375</v>
      </c>
      <c r="PD1174" t="s">
        <v>0</v>
      </c>
      <c r="PE1174" t="s">
        <v>0</v>
      </c>
      <c r="PF1174" t="s">
        <v>0</v>
      </c>
      <c r="PG1174" t="s">
        <v>0</v>
      </c>
      <c r="PH1174" t="s">
        <v>0</v>
      </c>
      <c r="PI1174" t="s">
        <v>0</v>
      </c>
      <c r="PJ1174" t="s">
        <v>0</v>
      </c>
      <c r="PK1174" t="s">
        <v>0</v>
      </c>
      <c r="PL1174" t="s">
        <v>0</v>
      </c>
      <c r="PM1174">
        <v>1.2917000000000001</v>
      </c>
      <c r="PN1174" t="s">
        <v>0</v>
      </c>
      <c r="PO1174" t="s">
        <v>0</v>
      </c>
      <c r="PP1174" t="s">
        <v>0</v>
      </c>
      <c r="PQ1174" t="s">
        <v>0</v>
      </c>
      <c r="PR1174" t="s">
        <v>0</v>
      </c>
      <c r="PS1174" t="s">
        <v>0</v>
      </c>
      <c r="PT1174" t="s">
        <v>0</v>
      </c>
      <c r="PU1174" t="s">
        <v>0</v>
      </c>
      <c r="PV1174" t="s">
        <v>0</v>
      </c>
      <c r="PW1174" t="s">
        <v>0</v>
      </c>
      <c r="PX1174" t="s">
        <v>0</v>
      </c>
      <c r="PY1174" t="s">
        <v>0</v>
      </c>
      <c r="PZ1174" t="s">
        <v>0</v>
      </c>
      <c r="QA1174" t="s">
        <v>0</v>
      </c>
      <c r="QB1174" t="s">
        <v>0</v>
      </c>
      <c r="QC1174">
        <v>3.3125</v>
      </c>
      <c r="QD1174" t="s">
        <v>0</v>
      </c>
      <c r="QE1174">
        <v>1.5781000000000001</v>
      </c>
      <c r="QF1174" t="s">
        <v>0</v>
      </c>
      <c r="QG1174" t="s">
        <v>0</v>
      </c>
      <c r="QH1174" t="s">
        <v>0</v>
      </c>
      <c r="QI1174" t="s">
        <v>0</v>
      </c>
      <c r="QJ1174" t="s">
        <v>0</v>
      </c>
      <c r="QK1174" t="s">
        <v>0</v>
      </c>
      <c r="QL1174" t="s">
        <v>0</v>
      </c>
      <c r="QM1174" t="s">
        <v>0</v>
      </c>
      <c r="QN1174" t="s">
        <v>0</v>
      </c>
      <c r="QO1174" t="s">
        <v>0</v>
      </c>
      <c r="QP1174" t="s">
        <v>0</v>
      </c>
      <c r="QQ1174" t="s">
        <v>0</v>
      </c>
      <c r="QR1174" t="s">
        <v>0</v>
      </c>
      <c r="QS1174" t="s">
        <v>0</v>
      </c>
      <c r="QT1174" t="s">
        <v>0</v>
      </c>
      <c r="QU1174" t="s">
        <v>0</v>
      </c>
      <c r="QV1174" t="s">
        <v>0</v>
      </c>
      <c r="QW1174" t="s">
        <v>0</v>
      </c>
      <c r="QX1174" t="s">
        <v>0</v>
      </c>
      <c r="QY1174" t="s">
        <v>0</v>
      </c>
      <c r="QZ1174" t="s">
        <v>0</v>
      </c>
      <c r="RA1174" t="s">
        <v>0</v>
      </c>
      <c r="RB1174" t="s">
        <v>0</v>
      </c>
      <c r="RC1174" t="s">
        <v>0</v>
      </c>
      <c r="RD1174" t="s">
        <v>0</v>
      </c>
      <c r="RE1174" t="s">
        <v>0</v>
      </c>
      <c r="RF1174" t="s">
        <v>0</v>
      </c>
      <c r="RG1174">
        <v>6.125</v>
      </c>
      <c r="RH1174" t="s">
        <v>0</v>
      </c>
      <c r="RI1174" t="s">
        <v>0</v>
      </c>
      <c r="RJ1174" t="s">
        <v>0</v>
      </c>
      <c r="RK1174" t="s">
        <v>0</v>
      </c>
      <c r="RL1174" t="s">
        <v>0</v>
      </c>
      <c r="RM1174" t="s">
        <v>0</v>
      </c>
      <c r="RN1174" t="s">
        <v>0</v>
      </c>
      <c r="RO1174" t="s">
        <v>0</v>
      </c>
      <c r="RP1174" t="s">
        <v>0</v>
      </c>
      <c r="RQ1174" t="s">
        <v>0</v>
      </c>
      <c r="RR1174" t="s">
        <v>0</v>
      </c>
      <c r="RS1174" t="s">
        <v>0</v>
      </c>
      <c r="RT1174" t="s">
        <v>0</v>
      </c>
      <c r="RU1174" t="s">
        <v>0</v>
      </c>
      <c r="RV1174" t="s">
        <v>0</v>
      </c>
      <c r="RW1174" t="s">
        <v>0</v>
      </c>
      <c r="RX1174" t="s">
        <v>0</v>
      </c>
      <c r="RY1174" t="s">
        <v>0</v>
      </c>
      <c r="RZ1174" t="s">
        <v>0</v>
      </c>
      <c r="SA1174" t="s">
        <v>0</v>
      </c>
      <c r="SB1174" t="s">
        <v>0</v>
      </c>
      <c r="SC1174">
        <v>2.8437999999999999</v>
      </c>
      <c r="SD1174" t="s">
        <v>0</v>
      </c>
      <c r="SE1174">
        <v>5.8333000000000004</v>
      </c>
      <c r="SF1174" t="s">
        <v>0</v>
      </c>
      <c r="SG1174" t="s">
        <v>0</v>
      </c>
      <c r="SH1174" t="s">
        <v>0</v>
      </c>
      <c r="SI1174" t="s">
        <v>0</v>
      </c>
      <c r="SJ1174">
        <v>7.0556000000000001</v>
      </c>
      <c r="SK1174">
        <v>9.9375</v>
      </c>
      <c r="SL1174" t="s">
        <v>0</v>
      </c>
    </row>
    <row r="1175" spans="1:506" x14ac:dyDescent="0.3">
      <c r="A1175" s="1">
        <v>34516</v>
      </c>
      <c r="B1175" t="s">
        <v>0</v>
      </c>
      <c r="C1175" t="s">
        <v>0</v>
      </c>
      <c r="D1175" t="s">
        <v>0</v>
      </c>
      <c r="E1175">
        <v>0.92</v>
      </c>
      <c r="F1175" t="s">
        <v>0</v>
      </c>
      <c r="G1175" t="s">
        <v>0</v>
      </c>
      <c r="H1175">
        <v>3.4380000000000002</v>
      </c>
      <c r="I1175" t="s">
        <v>0</v>
      </c>
      <c r="J1175" t="s">
        <v>0</v>
      </c>
      <c r="K1175">
        <v>3.528</v>
      </c>
      <c r="L1175" t="s">
        <v>0</v>
      </c>
      <c r="M1175" t="s">
        <v>0</v>
      </c>
      <c r="N1175" t="s">
        <v>0</v>
      </c>
      <c r="O1175" t="s">
        <v>0</v>
      </c>
      <c r="P1175">
        <v>6.1562999999999999</v>
      </c>
      <c r="Q1175" t="s">
        <v>0</v>
      </c>
      <c r="R1175" t="s">
        <v>0</v>
      </c>
      <c r="S1175" t="s">
        <v>0</v>
      </c>
      <c r="T1175" t="s">
        <v>0</v>
      </c>
      <c r="U1175" t="s">
        <v>0</v>
      </c>
      <c r="V1175" t="s">
        <v>0</v>
      </c>
      <c r="W1175" t="s">
        <v>0</v>
      </c>
      <c r="X1175" t="s">
        <v>0</v>
      </c>
      <c r="Y1175" t="s">
        <v>0</v>
      </c>
      <c r="Z1175" t="s">
        <v>0</v>
      </c>
      <c r="AA1175" t="s">
        <v>0</v>
      </c>
      <c r="AB1175" t="s">
        <v>0</v>
      </c>
      <c r="AC1175" t="s">
        <v>0</v>
      </c>
      <c r="AD1175" t="s">
        <v>0</v>
      </c>
      <c r="AE1175" t="s">
        <v>0</v>
      </c>
      <c r="AF1175" t="s">
        <v>0</v>
      </c>
      <c r="AG1175">
        <v>2.6875</v>
      </c>
      <c r="AH1175" t="s">
        <v>0</v>
      </c>
      <c r="AI1175" t="s">
        <v>0</v>
      </c>
      <c r="AJ1175" t="s">
        <v>0</v>
      </c>
      <c r="AK1175">
        <v>5.484</v>
      </c>
      <c r="AL1175" t="s">
        <v>0</v>
      </c>
      <c r="AM1175" t="s">
        <v>0</v>
      </c>
      <c r="AN1175" t="s">
        <v>0</v>
      </c>
      <c r="AO1175" t="s">
        <v>0</v>
      </c>
      <c r="AP1175" t="s">
        <v>0</v>
      </c>
      <c r="AQ1175" t="s">
        <v>0</v>
      </c>
      <c r="AR1175" t="s">
        <v>0</v>
      </c>
      <c r="AS1175" t="s">
        <v>0</v>
      </c>
      <c r="AT1175" t="s">
        <v>0</v>
      </c>
      <c r="AU1175" t="s">
        <v>0</v>
      </c>
      <c r="AV1175" t="s">
        <v>0</v>
      </c>
      <c r="AW1175" t="s">
        <v>0</v>
      </c>
      <c r="AX1175" t="s">
        <v>0</v>
      </c>
      <c r="AY1175" t="s">
        <v>0</v>
      </c>
      <c r="AZ1175" t="s">
        <v>0</v>
      </c>
      <c r="BA1175">
        <v>0.41670000000000001</v>
      </c>
      <c r="BB1175" t="s">
        <v>0</v>
      </c>
      <c r="BC1175" t="s">
        <v>0</v>
      </c>
      <c r="BD1175" t="s">
        <v>0</v>
      </c>
      <c r="BE1175" t="s">
        <v>0</v>
      </c>
      <c r="BF1175" t="s">
        <v>0</v>
      </c>
      <c r="BG1175" t="s">
        <v>0</v>
      </c>
      <c r="BH1175" t="s">
        <v>0</v>
      </c>
      <c r="BI1175" t="s">
        <v>0</v>
      </c>
      <c r="BJ1175" t="s">
        <v>0</v>
      </c>
      <c r="BK1175" t="s">
        <v>0</v>
      </c>
      <c r="BL1175" t="s">
        <v>0</v>
      </c>
      <c r="BM1175" t="s">
        <v>0</v>
      </c>
      <c r="BN1175" t="s">
        <v>0</v>
      </c>
      <c r="BO1175">
        <v>0.40300000000000002</v>
      </c>
      <c r="BP1175" t="s">
        <v>0</v>
      </c>
      <c r="BQ1175" t="s">
        <v>0</v>
      </c>
      <c r="BR1175" t="s">
        <v>0</v>
      </c>
      <c r="BS1175" t="s">
        <v>0</v>
      </c>
      <c r="BT1175" t="s">
        <v>0</v>
      </c>
      <c r="BU1175" t="s">
        <v>0</v>
      </c>
      <c r="BV1175" t="s">
        <v>0</v>
      </c>
      <c r="BW1175" t="s">
        <v>0</v>
      </c>
      <c r="BX1175" t="s">
        <v>0</v>
      </c>
      <c r="BY1175" t="s">
        <v>0</v>
      </c>
      <c r="BZ1175" t="s">
        <v>0</v>
      </c>
      <c r="CA1175" t="s">
        <v>0</v>
      </c>
      <c r="CB1175" t="s">
        <v>0</v>
      </c>
      <c r="CC1175" t="s">
        <v>0</v>
      </c>
      <c r="CD1175" t="s">
        <v>0</v>
      </c>
      <c r="CE1175" t="s">
        <v>0</v>
      </c>
      <c r="CF1175" t="s">
        <v>0</v>
      </c>
      <c r="CG1175" t="s">
        <v>0</v>
      </c>
      <c r="CH1175" t="s">
        <v>0</v>
      </c>
      <c r="CI1175" t="s">
        <v>0</v>
      </c>
      <c r="CJ1175" t="s">
        <v>0</v>
      </c>
      <c r="CK1175" t="s">
        <v>0</v>
      </c>
      <c r="CL1175" t="s">
        <v>0</v>
      </c>
      <c r="CM1175">
        <v>1.7422</v>
      </c>
      <c r="CN1175" t="s">
        <v>0</v>
      </c>
      <c r="CO1175" t="s">
        <v>0</v>
      </c>
      <c r="CP1175" t="s">
        <v>0</v>
      </c>
      <c r="CQ1175" t="s">
        <v>0</v>
      </c>
      <c r="CR1175" t="s">
        <v>0</v>
      </c>
      <c r="CS1175" t="s">
        <v>0</v>
      </c>
      <c r="CT1175">
        <v>14.7401</v>
      </c>
      <c r="CU1175" t="s">
        <v>0</v>
      </c>
      <c r="CV1175" t="s">
        <v>0</v>
      </c>
      <c r="CW1175" t="s">
        <v>0</v>
      </c>
      <c r="CX1175">
        <v>3</v>
      </c>
      <c r="CY1175" t="s">
        <v>0</v>
      </c>
      <c r="CZ1175" t="s">
        <v>0</v>
      </c>
      <c r="DA1175" t="s">
        <v>0</v>
      </c>
      <c r="DB1175" t="s">
        <v>0</v>
      </c>
      <c r="DC1175" t="s">
        <v>0</v>
      </c>
      <c r="DD1175" t="s">
        <v>0</v>
      </c>
      <c r="DE1175" t="s">
        <v>0</v>
      </c>
      <c r="DF1175" t="s">
        <v>0</v>
      </c>
      <c r="DG1175" t="s">
        <v>0</v>
      </c>
      <c r="DH1175" t="s">
        <v>0</v>
      </c>
      <c r="DI1175">
        <v>7.5</v>
      </c>
      <c r="DJ1175" t="s">
        <v>0</v>
      </c>
      <c r="DK1175" t="s">
        <v>0</v>
      </c>
      <c r="DL1175" t="s">
        <v>0</v>
      </c>
      <c r="DM1175">
        <v>0.64059999999999995</v>
      </c>
      <c r="DN1175" t="s">
        <v>0</v>
      </c>
      <c r="DO1175">
        <v>1.3089999999999999</v>
      </c>
      <c r="DP1175" t="s">
        <v>0</v>
      </c>
      <c r="DQ1175">
        <v>10.833</v>
      </c>
      <c r="DR1175" t="s">
        <v>0</v>
      </c>
      <c r="DS1175" t="s">
        <v>0</v>
      </c>
      <c r="DT1175" t="s">
        <v>0</v>
      </c>
      <c r="DU1175" t="s">
        <v>0</v>
      </c>
      <c r="DV1175" t="s">
        <v>0</v>
      </c>
      <c r="DW1175" t="s">
        <v>0</v>
      </c>
      <c r="DX1175" t="s">
        <v>0</v>
      </c>
      <c r="DY1175" t="s">
        <v>0</v>
      </c>
      <c r="DZ1175" t="s">
        <v>0</v>
      </c>
      <c r="EA1175" t="s">
        <v>0</v>
      </c>
      <c r="EB1175" t="s">
        <v>0</v>
      </c>
      <c r="EC1175" t="s">
        <v>0</v>
      </c>
      <c r="ED1175" t="s">
        <v>0</v>
      </c>
      <c r="EE1175" t="s">
        <v>0</v>
      </c>
      <c r="EF1175" t="s">
        <v>0</v>
      </c>
      <c r="EG1175" t="s">
        <v>0</v>
      </c>
      <c r="EH1175" t="s">
        <v>0</v>
      </c>
      <c r="EI1175" t="s">
        <v>0</v>
      </c>
      <c r="EJ1175" t="s">
        <v>0</v>
      </c>
      <c r="EK1175" t="s">
        <v>0</v>
      </c>
      <c r="EL1175" t="s">
        <v>0</v>
      </c>
      <c r="EM1175" t="s">
        <v>0</v>
      </c>
      <c r="EN1175" t="s">
        <v>0</v>
      </c>
      <c r="EO1175" t="s">
        <v>0</v>
      </c>
      <c r="EP1175" t="s">
        <v>0</v>
      </c>
      <c r="EQ1175" t="s">
        <v>0</v>
      </c>
      <c r="ER1175" t="s">
        <v>0</v>
      </c>
      <c r="ES1175" t="s">
        <v>0</v>
      </c>
      <c r="ET1175" t="s">
        <v>0</v>
      </c>
      <c r="EU1175" t="s">
        <v>0</v>
      </c>
      <c r="EV1175" t="s">
        <v>0</v>
      </c>
      <c r="EW1175">
        <v>3.5</v>
      </c>
      <c r="EX1175" t="s">
        <v>0</v>
      </c>
      <c r="EY1175" t="s">
        <v>0</v>
      </c>
      <c r="EZ1175" t="s">
        <v>0</v>
      </c>
      <c r="FA1175" t="s">
        <v>0</v>
      </c>
      <c r="FB1175" t="s">
        <v>0</v>
      </c>
      <c r="FC1175" t="s">
        <v>0</v>
      </c>
      <c r="FD1175" t="s">
        <v>0</v>
      </c>
      <c r="FE1175" t="s">
        <v>0</v>
      </c>
      <c r="FF1175" t="s">
        <v>0</v>
      </c>
      <c r="FG1175" t="s">
        <v>0</v>
      </c>
      <c r="FH1175" t="s">
        <v>0</v>
      </c>
      <c r="FI1175" t="s">
        <v>0</v>
      </c>
      <c r="FJ1175" t="s">
        <v>0</v>
      </c>
      <c r="FK1175" t="s">
        <v>0</v>
      </c>
      <c r="FL1175" t="s">
        <v>0</v>
      </c>
      <c r="FM1175" t="s">
        <v>0</v>
      </c>
      <c r="FN1175" t="s">
        <v>0</v>
      </c>
      <c r="FO1175" t="s">
        <v>0</v>
      </c>
      <c r="FP1175" t="s">
        <v>0</v>
      </c>
      <c r="FQ1175">
        <v>1.0781000000000001</v>
      </c>
      <c r="FR1175" t="s">
        <v>0</v>
      </c>
      <c r="FS1175" t="s">
        <v>0</v>
      </c>
      <c r="FT1175" t="s">
        <v>0</v>
      </c>
      <c r="FU1175" t="s">
        <v>0</v>
      </c>
      <c r="FV1175">
        <v>1.0703</v>
      </c>
      <c r="FW1175" t="s">
        <v>0</v>
      </c>
      <c r="FX1175" t="s">
        <v>0</v>
      </c>
      <c r="FY1175" t="s">
        <v>0</v>
      </c>
      <c r="FZ1175" t="s">
        <v>0</v>
      </c>
      <c r="GA1175" t="s">
        <v>0</v>
      </c>
      <c r="GB1175" t="s">
        <v>0</v>
      </c>
      <c r="GC1175" t="s">
        <v>0</v>
      </c>
      <c r="GD1175">
        <v>1.5369999999999999</v>
      </c>
      <c r="GE1175">
        <v>10.4198</v>
      </c>
      <c r="GF1175">
        <v>1.625</v>
      </c>
      <c r="GG1175" t="s">
        <v>0</v>
      </c>
      <c r="GH1175" t="s">
        <v>0</v>
      </c>
      <c r="GI1175" t="s">
        <v>0</v>
      </c>
      <c r="GJ1175" t="s">
        <v>0</v>
      </c>
      <c r="GK1175" t="s">
        <v>0</v>
      </c>
      <c r="GL1175" t="s">
        <v>0</v>
      </c>
      <c r="GM1175" t="s">
        <v>0</v>
      </c>
      <c r="GN1175" t="s">
        <v>0</v>
      </c>
      <c r="GO1175" t="s">
        <v>0</v>
      </c>
      <c r="GP1175" t="s">
        <v>0</v>
      </c>
      <c r="GQ1175" t="s">
        <v>0</v>
      </c>
      <c r="GR1175" t="s">
        <v>0</v>
      </c>
      <c r="GS1175">
        <v>0.2656</v>
      </c>
      <c r="GT1175" t="s">
        <v>0</v>
      </c>
      <c r="GU1175" t="s">
        <v>0</v>
      </c>
      <c r="GV1175" t="s">
        <v>0</v>
      </c>
      <c r="GW1175" t="s">
        <v>0</v>
      </c>
      <c r="GX1175" t="s">
        <v>0</v>
      </c>
      <c r="GY1175" t="s">
        <v>0</v>
      </c>
      <c r="GZ1175" t="s">
        <v>0</v>
      </c>
      <c r="HA1175" t="s">
        <v>0</v>
      </c>
      <c r="HB1175" t="s">
        <v>0</v>
      </c>
      <c r="HC1175" t="s">
        <v>0</v>
      </c>
      <c r="HD1175" t="s">
        <v>0</v>
      </c>
      <c r="HE1175" t="s">
        <v>0</v>
      </c>
      <c r="HF1175" t="s">
        <v>0</v>
      </c>
      <c r="HG1175" t="s">
        <v>0</v>
      </c>
      <c r="HH1175">
        <v>11.886200000000001</v>
      </c>
      <c r="HI1175" t="s">
        <v>0</v>
      </c>
      <c r="HJ1175" t="s">
        <v>0</v>
      </c>
      <c r="HK1175" t="s">
        <v>0</v>
      </c>
      <c r="HL1175" t="s">
        <v>0</v>
      </c>
      <c r="HM1175" t="s">
        <v>0</v>
      </c>
      <c r="HN1175" t="s">
        <v>0</v>
      </c>
      <c r="HO1175" t="s">
        <v>0</v>
      </c>
      <c r="HP1175" t="s">
        <v>0</v>
      </c>
      <c r="HQ1175" t="s">
        <v>0</v>
      </c>
      <c r="HR1175">
        <v>1.375</v>
      </c>
      <c r="HS1175" t="s">
        <v>0</v>
      </c>
      <c r="HT1175" t="s">
        <v>0</v>
      </c>
      <c r="HU1175" t="s">
        <v>0</v>
      </c>
      <c r="HV1175" t="s">
        <v>0</v>
      </c>
      <c r="HW1175" t="s">
        <v>0</v>
      </c>
      <c r="HX1175" t="s">
        <v>0</v>
      </c>
      <c r="HY1175" t="s">
        <v>0</v>
      </c>
      <c r="HZ1175" t="s">
        <v>0</v>
      </c>
      <c r="IA1175" t="s">
        <v>0</v>
      </c>
      <c r="IB1175" t="s">
        <v>0</v>
      </c>
      <c r="IC1175" t="s">
        <v>0</v>
      </c>
      <c r="ID1175" t="s">
        <v>0</v>
      </c>
      <c r="IE1175">
        <v>3.7343999999999999</v>
      </c>
      <c r="IF1175" t="s">
        <v>0</v>
      </c>
      <c r="IG1175" t="s">
        <v>0</v>
      </c>
      <c r="IH1175" t="s">
        <v>0</v>
      </c>
      <c r="II1175">
        <v>2.6562999999999999</v>
      </c>
      <c r="IJ1175" t="s">
        <v>0</v>
      </c>
      <c r="IK1175">
        <v>3.6875</v>
      </c>
      <c r="IL1175">
        <v>2.8129999999999997</v>
      </c>
      <c r="IM1175" t="s">
        <v>0</v>
      </c>
      <c r="IN1175" t="s">
        <v>0</v>
      </c>
      <c r="IO1175" t="s">
        <v>0</v>
      </c>
      <c r="IP1175" t="s">
        <v>0</v>
      </c>
      <c r="IQ1175" t="s">
        <v>0</v>
      </c>
      <c r="IR1175" t="s">
        <v>0</v>
      </c>
      <c r="IS1175" t="s">
        <v>0</v>
      </c>
      <c r="IT1175" t="s">
        <v>0</v>
      </c>
      <c r="IU1175" t="s">
        <v>0</v>
      </c>
      <c r="IV1175" t="s">
        <v>0</v>
      </c>
      <c r="IW1175" t="s">
        <v>0</v>
      </c>
      <c r="IX1175">
        <v>4.375</v>
      </c>
      <c r="IY1175" t="s">
        <v>0</v>
      </c>
      <c r="IZ1175">
        <v>1.375</v>
      </c>
      <c r="JA1175" t="s">
        <v>0</v>
      </c>
      <c r="JB1175" t="s">
        <v>0</v>
      </c>
      <c r="JC1175" t="s">
        <v>0</v>
      </c>
      <c r="JD1175" t="s">
        <v>0</v>
      </c>
      <c r="JE1175" t="s">
        <v>0</v>
      </c>
      <c r="JF1175" t="s">
        <v>0</v>
      </c>
      <c r="JG1175" t="s">
        <v>0</v>
      </c>
      <c r="JH1175" t="s">
        <v>0</v>
      </c>
      <c r="JI1175" t="s">
        <v>0</v>
      </c>
      <c r="JJ1175">
        <v>9.4375</v>
      </c>
      <c r="JK1175" t="s">
        <v>0</v>
      </c>
      <c r="JL1175" t="s">
        <v>0</v>
      </c>
      <c r="JM1175" t="s">
        <v>0</v>
      </c>
      <c r="JN1175" t="s">
        <v>0</v>
      </c>
      <c r="JO1175" t="s">
        <v>0</v>
      </c>
      <c r="JP1175" t="s">
        <v>0</v>
      </c>
      <c r="JQ1175" t="s">
        <v>0</v>
      </c>
      <c r="JR1175" t="s">
        <v>0</v>
      </c>
      <c r="JS1175" t="s">
        <v>0</v>
      </c>
      <c r="JT1175" t="s">
        <v>0</v>
      </c>
      <c r="JU1175" t="s">
        <v>0</v>
      </c>
      <c r="JV1175" t="s">
        <v>0</v>
      </c>
      <c r="JW1175" t="s">
        <v>0</v>
      </c>
      <c r="JX1175" t="s">
        <v>0</v>
      </c>
      <c r="JY1175" t="s">
        <v>0</v>
      </c>
      <c r="JZ1175" t="s">
        <v>0</v>
      </c>
      <c r="KA1175" t="s">
        <v>0</v>
      </c>
      <c r="KB1175" t="s">
        <v>0</v>
      </c>
      <c r="KC1175" t="s">
        <v>0</v>
      </c>
      <c r="KD1175" t="s">
        <v>0</v>
      </c>
      <c r="KE1175" t="s">
        <v>0</v>
      </c>
      <c r="KF1175">
        <v>9.25</v>
      </c>
      <c r="KG1175" t="s">
        <v>0</v>
      </c>
      <c r="KH1175" t="s">
        <v>0</v>
      </c>
      <c r="KI1175" t="s">
        <v>0</v>
      </c>
      <c r="KJ1175" t="s">
        <v>0</v>
      </c>
      <c r="KK1175" t="s">
        <v>0</v>
      </c>
      <c r="KL1175" t="s">
        <v>0</v>
      </c>
      <c r="KM1175" t="s">
        <v>0</v>
      </c>
      <c r="KN1175" t="s">
        <v>0</v>
      </c>
      <c r="KO1175" t="s">
        <v>0</v>
      </c>
      <c r="KP1175" t="s">
        <v>0</v>
      </c>
      <c r="KQ1175" t="s">
        <v>0</v>
      </c>
      <c r="KR1175">
        <v>4.6420000000000003</v>
      </c>
      <c r="KS1175" t="s">
        <v>0</v>
      </c>
      <c r="KT1175" t="s">
        <v>0</v>
      </c>
      <c r="KU1175" t="s">
        <v>0</v>
      </c>
      <c r="KV1175" t="s">
        <v>0</v>
      </c>
      <c r="KW1175" t="s">
        <v>0</v>
      </c>
      <c r="KX1175" t="s">
        <v>0</v>
      </c>
      <c r="KY1175" t="s">
        <v>0</v>
      </c>
      <c r="KZ1175" t="s">
        <v>0</v>
      </c>
      <c r="LA1175" t="s">
        <v>0</v>
      </c>
      <c r="LB1175" t="s">
        <v>0</v>
      </c>
      <c r="LC1175" t="s">
        <v>0</v>
      </c>
      <c r="LD1175" t="s">
        <v>0</v>
      </c>
      <c r="LE1175">
        <v>5.5E-2</v>
      </c>
      <c r="LF1175" t="s">
        <v>0</v>
      </c>
      <c r="LG1175" t="s">
        <v>0</v>
      </c>
      <c r="LH1175" t="s">
        <v>0</v>
      </c>
      <c r="LI1175" t="s">
        <v>0</v>
      </c>
      <c r="LJ1175" t="s">
        <v>0</v>
      </c>
      <c r="LK1175" t="s">
        <v>0</v>
      </c>
      <c r="LL1175" t="s">
        <v>0</v>
      </c>
      <c r="LM1175">
        <v>3.1406000000000001</v>
      </c>
      <c r="LN1175" t="s">
        <v>0</v>
      </c>
      <c r="LO1175" t="s">
        <v>0</v>
      </c>
      <c r="LP1175" t="s">
        <v>0</v>
      </c>
      <c r="LQ1175" t="s">
        <v>0</v>
      </c>
      <c r="LR1175">
        <v>3.2343999999999999</v>
      </c>
      <c r="LS1175" t="s">
        <v>0</v>
      </c>
      <c r="LT1175" t="s">
        <v>0</v>
      </c>
      <c r="LU1175" t="s">
        <v>0</v>
      </c>
      <c r="LV1175" t="s">
        <v>0</v>
      </c>
      <c r="LW1175" t="s">
        <v>0</v>
      </c>
      <c r="LX1175" t="s">
        <v>0</v>
      </c>
      <c r="LY1175" t="s">
        <v>0</v>
      </c>
      <c r="LZ1175" t="s">
        <v>0</v>
      </c>
      <c r="MA1175" t="s">
        <v>0</v>
      </c>
      <c r="MB1175">
        <v>1.3125</v>
      </c>
      <c r="MC1175" t="s">
        <v>0</v>
      </c>
      <c r="MD1175" t="s">
        <v>0</v>
      </c>
      <c r="ME1175" t="s">
        <v>0</v>
      </c>
      <c r="MF1175" t="s">
        <v>0</v>
      </c>
      <c r="MG1175" t="s">
        <v>0</v>
      </c>
      <c r="MH1175" t="s">
        <v>0</v>
      </c>
      <c r="MI1175" t="s">
        <v>0</v>
      </c>
      <c r="MJ1175">
        <v>10.3125</v>
      </c>
      <c r="MK1175" t="s">
        <v>0</v>
      </c>
      <c r="ML1175" t="s">
        <v>0</v>
      </c>
      <c r="MM1175" t="s">
        <v>0</v>
      </c>
      <c r="MN1175" t="s">
        <v>0</v>
      </c>
      <c r="MO1175" t="s">
        <v>0</v>
      </c>
      <c r="MP1175" t="s">
        <v>0</v>
      </c>
      <c r="MQ1175" t="s">
        <v>0</v>
      </c>
      <c r="MR1175">
        <v>2.6337000000000002</v>
      </c>
      <c r="MS1175" t="s">
        <v>0</v>
      </c>
      <c r="MT1175" t="s">
        <v>0</v>
      </c>
      <c r="MU1175">
        <v>1.8765000000000001</v>
      </c>
      <c r="MV1175">
        <v>3.375</v>
      </c>
      <c r="MW1175" t="s">
        <v>0</v>
      </c>
      <c r="MX1175" t="s">
        <v>0</v>
      </c>
      <c r="MY1175">
        <v>2.5897999999999999</v>
      </c>
      <c r="MZ1175">
        <v>1.6577999999999999</v>
      </c>
      <c r="NA1175">
        <v>4.5801999999999996</v>
      </c>
      <c r="NB1175" t="s">
        <v>0</v>
      </c>
      <c r="NC1175" t="s">
        <v>0</v>
      </c>
      <c r="ND1175" t="s">
        <v>0</v>
      </c>
      <c r="NE1175" t="s">
        <v>0</v>
      </c>
      <c r="NF1175" t="s">
        <v>0</v>
      </c>
      <c r="NG1175" t="s">
        <v>0</v>
      </c>
      <c r="NH1175" t="s">
        <v>0</v>
      </c>
      <c r="NI1175" t="s">
        <v>0</v>
      </c>
      <c r="NJ1175" t="s">
        <v>0</v>
      </c>
      <c r="NK1175" t="s">
        <v>0</v>
      </c>
      <c r="NL1175" t="s">
        <v>0</v>
      </c>
      <c r="NM1175" t="s">
        <v>0</v>
      </c>
      <c r="NN1175" t="s">
        <v>0</v>
      </c>
      <c r="NO1175" t="s">
        <v>0</v>
      </c>
      <c r="NP1175" t="s">
        <v>0</v>
      </c>
      <c r="NQ1175" t="s">
        <v>0</v>
      </c>
      <c r="NR1175" t="s">
        <v>0</v>
      </c>
      <c r="NS1175" t="s">
        <v>0</v>
      </c>
      <c r="NT1175">
        <v>14</v>
      </c>
      <c r="NU1175" t="s">
        <v>0</v>
      </c>
      <c r="NV1175" t="s">
        <v>0</v>
      </c>
      <c r="NW1175" t="s">
        <v>0</v>
      </c>
      <c r="NX1175" t="s">
        <v>0</v>
      </c>
      <c r="NY1175" t="s">
        <v>0</v>
      </c>
      <c r="NZ1175" t="s">
        <v>0</v>
      </c>
      <c r="OA1175" t="s">
        <v>0</v>
      </c>
      <c r="OB1175">
        <v>0.97809999999999997</v>
      </c>
      <c r="OC1175" t="s">
        <v>0</v>
      </c>
      <c r="OD1175" t="s">
        <v>0</v>
      </c>
      <c r="OE1175" t="s">
        <v>0</v>
      </c>
      <c r="OF1175" t="s">
        <v>0</v>
      </c>
      <c r="OG1175">
        <v>4</v>
      </c>
      <c r="OH1175" t="s">
        <v>0</v>
      </c>
      <c r="OI1175" t="s">
        <v>0</v>
      </c>
      <c r="OJ1175" t="s">
        <v>0</v>
      </c>
      <c r="OK1175" t="s">
        <v>0</v>
      </c>
      <c r="OL1175" t="s">
        <v>0</v>
      </c>
      <c r="OM1175" t="s">
        <v>0</v>
      </c>
      <c r="ON1175" t="s">
        <v>0</v>
      </c>
      <c r="OO1175" t="s">
        <v>0</v>
      </c>
      <c r="OP1175">
        <v>0.45700000000000002</v>
      </c>
      <c r="OQ1175" t="s">
        <v>0</v>
      </c>
      <c r="OR1175" t="s">
        <v>0</v>
      </c>
      <c r="OS1175" t="s">
        <v>0</v>
      </c>
      <c r="OT1175">
        <v>0.78129999999999999</v>
      </c>
      <c r="OU1175" t="s">
        <v>0</v>
      </c>
      <c r="OV1175" t="s">
        <v>0</v>
      </c>
      <c r="OW1175" t="s">
        <v>0</v>
      </c>
      <c r="OX1175">
        <v>2.5629999999999997</v>
      </c>
      <c r="OY1175" t="s">
        <v>0</v>
      </c>
      <c r="OZ1175" t="s">
        <v>0</v>
      </c>
      <c r="PA1175" t="s">
        <v>0</v>
      </c>
      <c r="PB1175" t="s">
        <v>0</v>
      </c>
      <c r="PC1175">
        <v>9.3125</v>
      </c>
      <c r="PD1175" t="s">
        <v>0</v>
      </c>
      <c r="PE1175" t="s">
        <v>0</v>
      </c>
      <c r="PF1175" t="s">
        <v>0</v>
      </c>
      <c r="PG1175" t="s">
        <v>0</v>
      </c>
      <c r="PH1175" t="s">
        <v>0</v>
      </c>
      <c r="PI1175" t="s">
        <v>0</v>
      </c>
      <c r="PJ1175" t="s">
        <v>0</v>
      </c>
      <c r="PK1175" t="s">
        <v>0</v>
      </c>
      <c r="PL1175" t="s">
        <v>0</v>
      </c>
      <c r="PM1175">
        <v>1.2917000000000001</v>
      </c>
      <c r="PN1175" t="s">
        <v>0</v>
      </c>
      <c r="PO1175" t="s">
        <v>0</v>
      </c>
      <c r="PP1175" t="s">
        <v>0</v>
      </c>
      <c r="PQ1175" t="s">
        <v>0</v>
      </c>
      <c r="PR1175" t="s">
        <v>0</v>
      </c>
      <c r="PS1175" t="s">
        <v>0</v>
      </c>
      <c r="PT1175" t="s">
        <v>0</v>
      </c>
      <c r="PU1175" t="s">
        <v>0</v>
      </c>
      <c r="PV1175" t="s">
        <v>0</v>
      </c>
      <c r="PW1175" t="s">
        <v>0</v>
      </c>
      <c r="PX1175" t="s">
        <v>0</v>
      </c>
      <c r="PY1175" t="s">
        <v>0</v>
      </c>
      <c r="PZ1175" t="s">
        <v>0</v>
      </c>
      <c r="QA1175" t="s">
        <v>0</v>
      </c>
      <c r="QB1175" t="s">
        <v>0</v>
      </c>
      <c r="QC1175">
        <v>3.2343999999999999</v>
      </c>
      <c r="QD1175" t="s">
        <v>0</v>
      </c>
      <c r="QE1175">
        <v>1.5781000000000001</v>
      </c>
      <c r="QF1175" t="s">
        <v>0</v>
      </c>
      <c r="QG1175" t="s">
        <v>0</v>
      </c>
      <c r="QH1175" t="s">
        <v>0</v>
      </c>
      <c r="QI1175" t="s">
        <v>0</v>
      </c>
      <c r="QJ1175" t="s">
        <v>0</v>
      </c>
      <c r="QK1175" t="s">
        <v>0</v>
      </c>
      <c r="QL1175" t="s">
        <v>0</v>
      </c>
      <c r="QM1175" t="s">
        <v>0</v>
      </c>
      <c r="QN1175" t="s">
        <v>0</v>
      </c>
      <c r="QO1175" t="s">
        <v>0</v>
      </c>
      <c r="QP1175" t="s">
        <v>0</v>
      </c>
      <c r="QQ1175" t="s">
        <v>0</v>
      </c>
      <c r="QR1175" t="s">
        <v>0</v>
      </c>
      <c r="QS1175" t="s">
        <v>0</v>
      </c>
      <c r="QT1175" t="s">
        <v>0</v>
      </c>
      <c r="QU1175" t="s">
        <v>0</v>
      </c>
      <c r="QV1175" t="s">
        <v>0</v>
      </c>
      <c r="QW1175" t="s">
        <v>0</v>
      </c>
      <c r="QX1175" t="s">
        <v>0</v>
      </c>
      <c r="QY1175" t="s">
        <v>0</v>
      </c>
      <c r="QZ1175" t="s">
        <v>0</v>
      </c>
      <c r="RA1175" t="s">
        <v>0</v>
      </c>
      <c r="RB1175" t="s">
        <v>0</v>
      </c>
      <c r="RC1175" t="s">
        <v>0</v>
      </c>
      <c r="RD1175" t="s">
        <v>0</v>
      </c>
      <c r="RE1175" t="s">
        <v>0</v>
      </c>
      <c r="RF1175" t="s">
        <v>0</v>
      </c>
      <c r="RG1175">
        <v>5.5</v>
      </c>
      <c r="RH1175" t="s">
        <v>0</v>
      </c>
      <c r="RI1175" t="s">
        <v>0</v>
      </c>
      <c r="RJ1175" t="s">
        <v>0</v>
      </c>
      <c r="RK1175" t="s">
        <v>0</v>
      </c>
      <c r="RL1175" t="s">
        <v>0</v>
      </c>
      <c r="RM1175" t="s">
        <v>0</v>
      </c>
      <c r="RN1175" t="s">
        <v>0</v>
      </c>
      <c r="RO1175" t="s">
        <v>0</v>
      </c>
      <c r="RP1175" t="s">
        <v>0</v>
      </c>
      <c r="RQ1175" t="s">
        <v>0</v>
      </c>
      <c r="RR1175" t="s">
        <v>0</v>
      </c>
      <c r="RS1175" t="s">
        <v>0</v>
      </c>
      <c r="RT1175" t="s">
        <v>0</v>
      </c>
      <c r="RU1175" t="s">
        <v>0</v>
      </c>
      <c r="RV1175" t="s">
        <v>0</v>
      </c>
      <c r="RW1175" t="s">
        <v>0</v>
      </c>
      <c r="RX1175" t="s">
        <v>0</v>
      </c>
      <c r="RY1175" t="s">
        <v>0</v>
      </c>
      <c r="RZ1175" t="s">
        <v>0</v>
      </c>
      <c r="SA1175" t="s">
        <v>0</v>
      </c>
      <c r="SB1175" t="s">
        <v>0</v>
      </c>
      <c r="SC1175">
        <v>2.75</v>
      </c>
      <c r="SD1175" t="s">
        <v>0</v>
      </c>
      <c r="SE1175">
        <v>5.7916999999999996</v>
      </c>
      <c r="SF1175" t="s">
        <v>0</v>
      </c>
      <c r="SG1175" t="s">
        <v>0</v>
      </c>
      <c r="SH1175" t="s">
        <v>0</v>
      </c>
      <c r="SI1175" t="s">
        <v>0</v>
      </c>
      <c r="SJ1175">
        <v>7.2222</v>
      </c>
      <c r="SK1175">
        <v>10.125</v>
      </c>
      <c r="SL1175" t="s">
        <v>0</v>
      </c>
    </row>
    <row r="1176" spans="1:506" x14ac:dyDescent="0.3">
      <c r="A1176" s="1">
        <v>34519</v>
      </c>
      <c r="B1176" t="s">
        <v>0</v>
      </c>
      <c r="C1176" t="s">
        <v>0</v>
      </c>
      <c r="D1176" t="s">
        <v>0</v>
      </c>
      <c r="E1176">
        <v>0.92</v>
      </c>
      <c r="F1176" t="s">
        <v>0</v>
      </c>
      <c r="G1176" t="s">
        <v>0</v>
      </c>
      <c r="H1176">
        <v>3.4380000000000002</v>
      </c>
      <c r="I1176" t="s">
        <v>0</v>
      </c>
      <c r="J1176" t="s">
        <v>0</v>
      </c>
      <c r="K1176">
        <v>3.528</v>
      </c>
      <c r="L1176" t="s">
        <v>0</v>
      </c>
      <c r="M1176" t="s">
        <v>0</v>
      </c>
      <c r="N1176" t="s">
        <v>0</v>
      </c>
      <c r="O1176" t="s">
        <v>0</v>
      </c>
      <c r="P1176">
        <v>6.1562999999999999</v>
      </c>
      <c r="Q1176" t="s">
        <v>0</v>
      </c>
      <c r="R1176" t="s">
        <v>0</v>
      </c>
      <c r="S1176" t="s">
        <v>0</v>
      </c>
      <c r="T1176" t="s">
        <v>0</v>
      </c>
      <c r="U1176" t="s">
        <v>0</v>
      </c>
      <c r="V1176" t="s">
        <v>0</v>
      </c>
      <c r="W1176" t="s">
        <v>0</v>
      </c>
      <c r="X1176" t="s">
        <v>0</v>
      </c>
      <c r="Y1176" t="s">
        <v>0</v>
      </c>
      <c r="Z1176" t="s">
        <v>0</v>
      </c>
      <c r="AA1176" t="s">
        <v>0</v>
      </c>
      <c r="AB1176" t="s">
        <v>0</v>
      </c>
      <c r="AC1176" t="s">
        <v>0</v>
      </c>
      <c r="AD1176" t="s">
        <v>0</v>
      </c>
      <c r="AE1176" t="s">
        <v>0</v>
      </c>
      <c r="AF1176" t="s">
        <v>0</v>
      </c>
      <c r="AG1176">
        <v>2.6875</v>
      </c>
      <c r="AH1176" t="s">
        <v>0</v>
      </c>
      <c r="AI1176" t="s">
        <v>0</v>
      </c>
      <c r="AJ1176" t="s">
        <v>0</v>
      </c>
      <c r="AK1176">
        <v>5.484</v>
      </c>
      <c r="AL1176" t="s">
        <v>0</v>
      </c>
      <c r="AM1176" t="s">
        <v>0</v>
      </c>
      <c r="AN1176" t="s">
        <v>0</v>
      </c>
      <c r="AO1176" t="s">
        <v>0</v>
      </c>
      <c r="AP1176" t="s">
        <v>0</v>
      </c>
      <c r="AQ1176" t="s">
        <v>0</v>
      </c>
      <c r="AR1176" t="s">
        <v>0</v>
      </c>
      <c r="AS1176" t="s">
        <v>0</v>
      </c>
      <c r="AT1176" t="s">
        <v>0</v>
      </c>
      <c r="AU1176" t="s">
        <v>0</v>
      </c>
      <c r="AV1176" t="s">
        <v>0</v>
      </c>
      <c r="AW1176" t="s">
        <v>0</v>
      </c>
      <c r="AX1176" t="s">
        <v>0</v>
      </c>
      <c r="AY1176" t="s">
        <v>0</v>
      </c>
      <c r="AZ1176" t="s">
        <v>0</v>
      </c>
      <c r="BA1176">
        <v>0.41670000000000001</v>
      </c>
      <c r="BB1176" t="s">
        <v>0</v>
      </c>
      <c r="BC1176" t="s">
        <v>0</v>
      </c>
      <c r="BD1176" t="s">
        <v>0</v>
      </c>
      <c r="BE1176" t="s">
        <v>0</v>
      </c>
      <c r="BF1176" t="s">
        <v>0</v>
      </c>
      <c r="BG1176" t="s">
        <v>0</v>
      </c>
      <c r="BH1176" t="s">
        <v>0</v>
      </c>
      <c r="BI1176" t="s">
        <v>0</v>
      </c>
      <c r="BJ1176" t="s">
        <v>0</v>
      </c>
      <c r="BK1176" t="s">
        <v>0</v>
      </c>
      <c r="BL1176" t="s">
        <v>0</v>
      </c>
      <c r="BM1176" t="s">
        <v>0</v>
      </c>
      <c r="BN1176" t="s">
        <v>0</v>
      </c>
      <c r="BO1176">
        <v>0.40300000000000002</v>
      </c>
      <c r="BP1176" t="s">
        <v>0</v>
      </c>
      <c r="BQ1176" t="s">
        <v>0</v>
      </c>
      <c r="BR1176" t="s">
        <v>0</v>
      </c>
      <c r="BS1176" t="s">
        <v>0</v>
      </c>
      <c r="BT1176" t="s">
        <v>0</v>
      </c>
      <c r="BU1176" t="s">
        <v>0</v>
      </c>
      <c r="BV1176" t="s">
        <v>0</v>
      </c>
      <c r="BW1176" t="s">
        <v>0</v>
      </c>
      <c r="BX1176" t="s">
        <v>0</v>
      </c>
      <c r="BY1176" t="s">
        <v>0</v>
      </c>
      <c r="BZ1176" t="s">
        <v>0</v>
      </c>
      <c r="CA1176" t="s">
        <v>0</v>
      </c>
      <c r="CB1176" t="s">
        <v>0</v>
      </c>
      <c r="CC1176" t="s">
        <v>0</v>
      </c>
      <c r="CD1176" t="s">
        <v>0</v>
      </c>
      <c r="CE1176" t="s">
        <v>0</v>
      </c>
      <c r="CF1176" t="s">
        <v>0</v>
      </c>
      <c r="CG1176" t="s">
        <v>0</v>
      </c>
      <c r="CH1176" t="s">
        <v>0</v>
      </c>
      <c r="CI1176" t="s">
        <v>0</v>
      </c>
      <c r="CJ1176" t="s">
        <v>0</v>
      </c>
      <c r="CK1176" t="s">
        <v>0</v>
      </c>
      <c r="CL1176" t="s">
        <v>0</v>
      </c>
      <c r="CM1176">
        <v>1.7422</v>
      </c>
      <c r="CN1176" t="s">
        <v>0</v>
      </c>
      <c r="CO1176" t="s">
        <v>0</v>
      </c>
      <c r="CP1176" t="s">
        <v>0</v>
      </c>
      <c r="CQ1176" t="s">
        <v>0</v>
      </c>
      <c r="CR1176" t="s">
        <v>0</v>
      </c>
      <c r="CS1176" t="s">
        <v>0</v>
      </c>
      <c r="CT1176">
        <v>14.7401</v>
      </c>
      <c r="CU1176" t="s">
        <v>0</v>
      </c>
      <c r="CV1176" t="s">
        <v>0</v>
      </c>
      <c r="CW1176" t="s">
        <v>0</v>
      </c>
      <c r="CX1176">
        <v>3</v>
      </c>
      <c r="CY1176" t="s">
        <v>0</v>
      </c>
      <c r="CZ1176" t="s">
        <v>0</v>
      </c>
      <c r="DA1176" t="s">
        <v>0</v>
      </c>
      <c r="DB1176" t="s">
        <v>0</v>
      </c>
      <c r="DC1176" t="s">
        <v>0</v>
      </c>
      <c r="DD1176" t="s">
        <v>0</v>
      </c>
      <c r="DE1176" t="s">
        <v>0</v>
      </c>
      <c r="DF1176" t="s">
        <v>0</v>
      </c>
      <c r="DG1176" t="s">
        <v>0</v>
      </c>
      <c r="DH1176" t="s">
        <v>0</v>
      </c>
      <c r="DI1176">
        <v>7.5</v>
      </c>
      <c r="DJ1176" t="s">
        <v>0</v>
      </c>
      <c r="DK1176" t="s">
        <v>0</v>
      </c>
      <c r="DL1176" t="s">
        <v>0</v>
      </c>
      <c r="DM1176">
        <v>0.64059999999999995</v>
      </c>
      <c r="DN1176" t="s">
        <v>0</v>
      </c>
      <c r="DO1176">
        <v>1.3089999999999999</v>
      </c>
      <c r="DP1176" t="s">
        <v>0</v>
      </c>
      <c r="DQ1176">
        <v>10.833</v>
      </c>
      <c r="DR1176" t="s">
        <v>0</v>
      </c>
      <c r="DS1176" t="s">
        <v>0</v>
      </c>
      <c r="DT1176" t="s">
        <v>0</v>
      </c>
      <c r="DU1176" t="s">
        <v>0</v>
      </c>
      <c r="DV1176" t="s">
        <v>0</v>
      </c>
      <c r="DW1176" t="s">
        <v>0</v>
      </c>
      <c r="DX1176" t="s">
        <v>0</v>
      </c>
      <c r="DY1176" t="s">
        <v>0</v>
      </c>
      <c r="DZ1176" t="s">
        <v>0</v>
      </c>
      <c r="EA1176" t="s">
        <v>0</v>
      </c>
      <c r="EB1176" t="s">
        <v>0</v>
      </c>
      <c r="EC1176" t="s">
        <v>0</v>
      </c>
      <c r="ED1176" t="s">
        <v>0</v>
      </c>
      <c r="EE1176" t="s">
        <v>0</v>
      </c>
      <c r="EF1176" t="s">
        <v>0</v>
      </c>
      <c r="EG1176" t="s">
        <v>0</v>
      </c>
      <c r="EH1176" t="s">
        <v>0</v>
      </c>
      <c r="EI1176" t="s">
        <v>0</v>
      </c>
      <c r="EJ1176" t="s">
        <v>0</v>
      </c>
      <c r="EK1176" t="s">
        <v>0</v>
      </c>
      <c r="EL1176" t="s">
        <v>0</v>
      </c>
      <c r="EM1176" t="s">
        <v>0</v>
      </c>
      <c r="EN1176" t="s">
        <v>0</v>
      </c>
      <c r="EO1176" t="s">
        <v>0</v>
      </c>
      <c r="EP1176" t="s">
        <v>0</v>
      </c>
      <c r="EQ1176" t="s">
        <v>0</v>
      </c>
      <c r="ER1176" t="s">
        <v>0</v>
      </c>
      <c r="ES1176" t="s">
        <v>0</v>
      </c>
      <c r="ET1176" t="s">
        <v>0</v>
      </c>
      <c r="EU1176" t="s">
        <v>0</v>
      </c>
      <c r="EV1176" t="s">
        <v>0</v>
      </c>
      <c r="EW1176">
        <v>3.5</v>
      </c>
      <c r="EX1176" t="s">
        <v>0</v>
      </c>
      <c r="EY1176" t="s">
        <v>0</v>
      </c>
      <c r="EZ1176" t="s">
        <v>0</v>
      </c>
      <c r="FA1176" t="s">
        <v>0</v>
      </c>
      <c r="FB1176" t="s">
        <v>0</v>
      </c>
      <c r="FC1176" t="s">
        <v>0</v>
      </c>
      <c r="FD1176" t="s">
        <v>0</v>
      </c>
      <c r="FE1176" t="s">
        <v>0</v>
      </c>
      <c r="FF1176" t="s">
        <v>0</v>
      </c>
      <c r="FG1176" t="s">
        <v>0</v>
      </c>
      <c r="FH1176" t="s">
        <v>0</v>
      </c>
      <c r="FI1176" t="s">
        <v>0</v>
      </c>
      <c r="FJ1176" t="s">
        <v>0</v>
      </c>
      <c r="FK1176" t="s">
        <v>0</v>
      </c>
      <c r="FL1176" t="s">
        <v>0</v>
      </c>
      <c r="FM1176" t="s">
        <v>0</v>
      </c>
      <c r="FN1176" t="s">
        <v>0</v>
      </c>
      <c r="FO1176" t="s">
        <v>0</v>
      </c>
      <c r="FP1176" t="s">
        <v>0</v>
      </c>
      <c r="FQ1176">
        <v>1.0781000000000001</v>
      </c>
      <c r="FR1176" t="s">
        <v>0</v>
      </c>
      <c r="FS1176" t="s">
        <v>0</v>
      </c>
      <c r="FT1176" t="s">
        <v>0</v>
      </c>
      <c r="FU1176" t="s">
        <v>0</v>
      </c>
      <c r="FV1176">
        <v>1.0703</v>
      </c>
      <c r="FW1176" t="s">
        <v>0</v>
      </c>
      <c r="FX1176" t="s">
        <v>0</v>
      </c>
      <c r="FY1176" t="s">
        <v>0</v>
      </c>
      <c r="FZ1176" t="s">
        <v>0</v>
      </c>
      <c r="GA1176" t="s">
        <v>0</v>
      </c>
      <c r="GB1176" t="s">
        <v>0</v>
      </c>
      <c r="GC1176" t="s">
        <v>0</v>
      </c>
      <c r="GD1176">
        <v>1.5369999999999999</v>
      </c>
      <c r="GE1176">
        <v>10.4198</v>
      </c>
      <c r="GF1176">
        <v>1.625</v>
      </c>
      <c r="GG1176" t="s">
        <v>0</v>
      </c>
      <c r="GH1176" t="s">
        <v>0</v>
      </c>
      <c r="GI1176" t="s">
        <v>0</v>
      </c>
      <c r="GJ1176" t="s">
        <v>0</v>
      </c>
      <c r="GK1176" t="s">
        <v>0</v>
      </c>
      <c r="GL1176" t="s">
        <v>0</v>
      </c>
      <c r="GM1176" t="s">
        <v>0</v>
      </c>
      <c r="GN1176" t="s">
        <v>0</v>
      </c>
      <c r="GO1176" t="s">
        <v>0</v>
      </c>
      <c r="GP1176" t="s">
        <v>0</v>
      </c>
      <c r="GQ1176" t="s">
        <v>0</v>
      </c>
      <c r="GR1176" t="s">
        <v>0</v>
      </c>
      <c r="GS1176">
        <v>0.2656</v>
      </c>
      <c r="GT1176" t="s">
        <v>0</v>
      </c>
      <c r="GU1176" t="s">
        <v>0</v>
      </c>
      <c r="GV1176" t="s">
        <v>0</v>
      </c>
      <c r="GW1176" t="s">
        <v>0</v>
      </c>
      <c r="GX1176" t="s">
        <v>0</v>
      </c>
      <c r="GY1176" t="s">
        <v>0</v>
      </c>
      <c r="GZ1176" t="s">
        <v>0</v>
      </c>
      <c r="HA1176" t="s">
        <v>0</v>
      </c>
      <c r="HB1176" t="s">
        <v>0</v>
      </c>
      <c r="HC1176" t="s">
        <v>0</v>
      </c>
      <c r="HD1176" t="s">
        <v>0</v>
      </c>
      <c r="HE1176" t="s">
        <v>0</v>
      </c>
      <c r="HF1176" t="s">
        <v>0</v>
      </c>
      <c r="HG1176" t="s">
        <v>0</v>
      </c>
      <c r="HH1176">
        <v>11.886200000000001</v>
      </c>
      <c r="HI1176" t="s">
        <v>0</v>
      </c>
      <c r="HJ1176" t="s">
        <v>0</v>
      </c>
      <c r="HK1176" t="s">
        <v>0</v>
      </c>
      <c r="HL1176" t="s">
        <v>0</v>
      </c>
      <c r="HM1176" t="s">
        <v>0</v>
      </c>
      <c r="HN1176" t="s">
        <v>0</v>
      </c>
      <c r="HO1176" t="s">
        <v>0</v>
      </c>
      <c r="HP1176" t="s">
        <v>0</v>
      </c>
      <c r="HQ1176" t="s">
        <v>0</v>
      </c>
      <c r="HR1176">
        <v>1.375</v>
      </c>
      <c r="HS1176" t="s">
        <v>0</v>
      </c>
      <c r="HT1176" t="s">
        <v>0</v>
      </c>
      <c r="HU1176" t="s">
        <v>0</v>
      </c>
      <c r="HV1176" t="s">
        <v>0</v>
      </c>
      <c r="HW1176" t="s">
        <v>0</v>
      </c>
      <c r="HX1176" t="s">
        <v>0</v>
      </c>
      <c r="HY1176" t="s">
        <v>0</v>
      </c>
      <c r="HZ1176" t="s">
        <v>0</v>
      </c>
      <c r="IA1176" t="s">
        <v>0</v>
      </c>
      <c r="IB1176" t="s">
        <v>0</v>
      </c>
      <c r="IC1176" t="s">
        <v>0</v>
      </c>
      <c r="ID1176" t="s">
        <v>0</v>
      </c>
      <c r="IE1176">
        <v>3.7343999999999999</v>
      </c>
      <c r="IF1176" t="s">
        <v>0</v>
      </c>
      <c r="IG1176" t="s">
        <v>0</v>
      </c>
      <c r="IH1176" t="s">
        <v>0</v>
      </c>
      <c r="II1176">
        <v>2.6562999999999999</v>
      </c>
      <c r="IJ1176" t="s">
        <v>0</v>
      </c>
      <c r="IK1176">
        <v>3.6875</v>
      </c>
      <c r="IL1176">
        <v>2.8129999999999997</v>
      </c>
      <c r="IM1176" t="s">
        <v>0</v>
      </c>
      <c r="IN1176" t="s">
        <v>0</v>
      </c>
      <c r="IO1176" t="s">
        <v>0</v>
      </c>
      <c r="IP1176" t="s">
        <v>0</v>
      </c>
      <c r="IQ1176" t="s">
        <v>0</v>
      </c>
      <c r="IR1176" t="s">
        <v>0</v>
      </c>
      <c r="IS1176" t="s">
        <v>0</v>
      </c>
      <c r="IT1176" t="s">
        <v>0</v>
      </c>
      <c r="IU1176" t="s">
        <v>0</v>
      </c>
      <c r="IV1176" t="s">
        <v>0</v>
      </c>
      <c r="IW1176" t="s">
        <v>0</v>
      </c>
      <c r="IX1176">
        <v>4.375</v>
      </c>
      <c r="IY1176" t="s">
        <v>0</v>
      </c>
      <c r="IZ1176">
        <v>1.375</v>
      </c>
      <c r="JA1176" t="s">
        <v>0</v>
      </c>
      <c r="JB1176" t="s">
        <v>0</v>
      </c>
      <c r="JC1176" t="s">
        <v>0</v>
      </c>
      <c r="JD1176" t="s">
        <v>0</v>
      </c>
      <c r="JE1176" t="s">
        <v>0</v>
      </c>
      <c r="JF1176" t="s">
        <v>0</v>
      </c>
      <c r="JG1176" t="s">
        <v>0</v>
      </c>
      <c r="JH1176" t="s">
        <v>0</v>
      </c>
      <c r="JI1176" t="s">
        <v>0</v>
      </c>
      <c r="JJ1176">
        <v>9.4375</v>
      </c>
      <c r="JK1176" t="s">
        <v>0</v>
      </c>
      <c r="JL1176" t="s">
        <v>0</v>
      </c>
      <c r="JM1176" t="s">
        <v>0</v>
      </c>
      <c r="JN1176" t="s">
        <v>0</v>
      </c>
      <c r="JO1176" t="s">
        <v>0</v>
      </c>
      <c r="JP1176" t="s">
        <v>0</v>
      </c>
      <c r="JQ1176" t="s">
        <v>0</v>
      </c>
      <c r="JR1176" t="s">
        <v>0</v>
      </c>
      <c r="JS1176" t="s">
        <v>0</v>
      </c>
      <c r="JT1176" t="s">
        <v>0</v>
      </c>
      <c r="JU1176" t="s">
        <v>0</v>
      </c>
      <c r="JV1176" t="s">
        <v>0</v>
      </c>
      <c r="JW1176" t="s">
        <v>0</v>
      </c>
      <c r="JX1176" t="s">
        <v>0</v>
      </c>
      <c r="JY1176" t="s">
        <v>0</v>
      </c>
      <c r="JZ1176" t="s">
        <v>0</v>
      </c>
      <c r="KA1176" t="s">
        <v>0</v>
      </c>
      <c r="KB1176" t="s">
        <v>0</v>
      </c>
      <c r="KC1176" t="s">
        <v>0</v>
      </c>
      <c r="KD1176" t="s">
        <v>0</v>
      </c>
      <c r="KE1176" t="s">
        <v>0</v>
      </c>
      <c r="KF1176">
        <v>9.25</v>
      </c>
      <c r="KG1176" t="s">
        <v>0</v>
      </c>
      <c r="KH1176" t="s">
        <v>0</v>
      </c>
      <c r="KI1176" t="s">
        <v>0</v>
      </c>
      <c r="KJ1176" t="s">
        <v>0</v>
      </c>
      <c r="KK1176" t="s">
        <v>0</v>
      </c>
      <c r="KL1176" t="s">
        <v>0</v>
      </c>
      <c r="KM1176" t="s">
        <v>0</v>
      </c>
      <c r="KN1176" t="s">
        <v>0</v>
      </c>
      <c r="KO1176" t="s">
        <v>0</v>
      </c>
      <c r="KP1176" t="s">
        <v>0</v>
      </c>
      <c r="KQ1176" t="s">
        <v>0</v>
      </c>
      <c r="KR1176">
        <v>4.6420000000000003</v>
      </c>
      <c r="KS1176" t="s">
        <v>0</v>
      </c>
      <c r="KT1176" t="s">
        <v>0</v>
      </c>
      <c r="KU1176" t="s">
        <v>0</v>
      </c>
      <c r="KV1176" t="s">
        <v>0</v>
      </c>
      <c r="KW1176" t="s">
        <v>0</v>
      </c>
      <c r="KX1176" t="s">
        <v>0</v>
      </c>
      <c r="KY1176" t="s">
        <v>0</v>
      </c>
      <c r="KZ1176" t="s">
        <v>0</v>
      </c>
      <c r="LA1176" t="s">
        <v>0</v>
      </c>
      <c r="LB1176" t="s">
        <v>0</v>
      </c>
      <c r="LC1176" t="s">
        <v>0</v>
      </c>
      <c r="LD1176" t="s">
        <v>0</v>
      </c>
      <c r="LE1176">
        <v>5.5E-2</v>
      </c>
      <c r="LF1176" t="s">
        <v>0</v>
      </c>
      <c r="LG1176" t="s">
        <v>0</v>
      </c>
      <c r="LH1176" t="s">
        <v>0</v>
      </c>
      <c r="LI1176" t="s">
        <v>0</v>
      </c>
      <c r="LJ1176" t="s">
        <v>0</v>
      </c>
      <c r="LK1176" t="s">
        <v>0</v>
      </c>
      <c r="LL1176" t="s">
        <v>0</v>
      </c>
      <c r="LM1176">
        <v>3.1406000000000001</v>
      </c>
      <c r="LN1176" t="s">
        <v>0</v>
      </c>
      <c r="LO1176" t="s">
        <v>0</v>
      </c>
      <c r="LP1176" t="s">
        <v>0</v>
      </c>
      <c r="LQ1176" t="s">
        <v>0</v>
      </c>
      <c r="LR1176">
        <v>3.2343999999999999</v>
      </c>
      <c r="LS1176" t="s">
        <v>0</v>
      </c>
      <c r="LT1176" t="s">
        <v>0</v>
      </c>
      <c r="LU1176" t="s">
        <v>0</v>
      </c>
      <c r="LV1176" t="s">
        <v>0</v>
      </c>
      <c r="LW1176" t="s">
        <v>0</v>
      </c>
      <c r="LX1176" t="s">
        <v>0</v>
      </c>
      <c r="LY1176" t="s">
        <v>0</v>
      </c>
      <c r="LZ1176" t="s">
        <v>0</v>
      </c>
      <c r="MA1176" t="s">
        <v>0</v>
      </c>
      <c r="MB1176">
        <v>1.3125</v>
      </c>
      <c r="MC1176" t="s">
        <v>0</v>
      </c>
      <c r="MD1176" t="s">
        <v>0</v>
      </c>
      <c r="ME1176" t="s">
        <v>0</v>
      </c>
      <c r="MF1176" t="s">
        <v>0</v>
      </c>
      <c r="MG1176" t="s">
        <v>0</v>
      </c>
      <c r="MH1176" t="s">
        <v>0</v>
      </c>
      <c r="MI1176" t="s">
        <v>0</v>
      </c>
      <c r="MJ1176">
        <v>10.3125</v>
      </c>
      <c r="MK1176" t="s">
        <v>0</v>
      </c>
      <c r="ML1176" t="s">
        <v>0</v>
      </c>
      <c r="MM1176" t="s">
        <v>0</v>
      </c>
      <c r="MN1176" t="s">
        <v>0</v>
      </c>
      <c r="MO1176" t="s">
        <v>0</v>
      </c>
      <c r="MP1176" t="s">
        <v>0</v>
      </c>
      <c r="MQ1176" t="s">
        <v>0</v>
      </c>
      <c r="MR1176">
        <v>2.6337000000000002</v>
      </c>
      <c r="MS1176" t="s">
        <v>0</v>
      </c>
      <c r="MT1176" t="s">
        <v>0</v>
      </c>
      <c r="MU1176">
        <v>1.8765000000000001</v>
      </c>
      <c r="MV1176">
        <v>3.375</v>
      </c>
      <c r="MW1176" t="s">
        <v>0</v>
      </c>
      <c r="MX1176" t="s">
        <v>0</v>
      </c>
      <c r="MY1176">
        <v>2.5897999999999999</v>
      </c>
      <c r="MZ1176">
        <v>1.6577999999999999</v>
      </c>
      <c r="NA1176">
        <v>4.5801999999999996</v>
      </c>
      <c r="NB1176" t="s">
        <v>0</v>
      </c>
      <c r="NC1176" t="s">
        <v>0</v>
      </c>
      <c r="ND1176" t="s">
        <v>0</v>
      </c>
      <c r="NE1176" t="s">
        <v>0</v>
      </c>
      <c r="NF1176" t="s">
        <v>0</v>
      </c>
      <c r="NG1176" t="s">
        <v>0</v>
      </c>
      <c r="NH1176" t="s">
        <v>0</v>
      </c>
      <c r="NI1176" t="s">
        <v>0</v>
      </c>
      <c r="NJ1176" t="s">
        <v>0</v>
      </c>
      <c r="NK1176" t="s">
        <v>0</v>
      </c>
      <c r="NL1176" t="s">
        <v>0</v>
      </c>
      <c r="NM1176" t="s">
        <v>0</v>
      </c>
      <c r="NN1176" t="s">
        <v>0</v>
      </c>
      <c r="NO1176" t="s">
        <v>0</v>
      </c>
      <c r="NP1176" t="s">
        <v>0</v>
      </c>
      <c r="NQ1176" t="s">
        <v>0</v>
      </c>
      <c r="NR1176" t="s">
        <v>0</v>
      </c>
      <c r="NS1176" t="s">
        <v>0</v>
      </c>
      <c r="NT1176">
        <v>14</v>
      </c>
      <c r="NU1176" t="s">
        <v>0</v>
      </c>
      <c r="NV1176" t="s">
        <v>0</v>
      </c>
      <c r="NW1176" t="s">
        <v>0</v>
      </c>
      <c r="NX1176" t="s">
        <v>0</v>
      </c>
      <c r="NY1176" t="s">
        <v>0</v>
      </c>
      <c r="NZ1176" t="s">
        <v>0</v>
      </c>
      <c r="OA1176" t="s">
        <v>0</v>
      </c>
      <c r="OB1176">
        <v>0.97809999999999997</v>
      </c>
      <c r="OC1176" t="s">
        <v>0</v>
      </c>
      <c r="OD1176" t="s">
        <v>0</v>
      </c>
      <c r="OE1176" t="s">
        <v>0</v>
      </c>
      <c r="OF1176" t="s">
        <v>0</v>
      </c>
      <c r="OG1176">
        <v>4</v>
      </c>
      <c r="OH1176" t="s">
        <v>0</v>
      </c>
      <c r="OI1176" t="s">
        <v>0</v>
      </c>
      <c r="OJ1176" t="s">
        <v>0</v>
      </c>
      <c r="OK1176" t="s">
        <v>0</v>
      </c>
      <c r="OL1176" t="s">
        <v>0</v>
      </c>
      <c r="OM1176" t="s">
        <v>0</v>
      </c>
      <c r="ON1176" t="s">
        <v>0</v>
      </c>
      <c r="OO1176" t="s">
        <v>0</v>
      </c>
      <c r="OP1176">
        <v>0.45700000000000002</v>
      </c>
      <c r="OQ1176" t="s">
        <v>0</v>
      </c>
      <c r="OR1176" t="s">
        <v>0</v>
      </c>
      <c r="OS1176" t="s">
        <v>0</v>
      </c>
      <c r="OT1176">
        <v>0.78129999999999999</v>
      </c>
      <c r="OU1176" t="s">
        <v>0</v>
      </c>
      <c r="OV1176" t="s">
        <v>0</v>
      </c>
      <c r="OW1176" t="s">
        <v>0</v>
      </c>
      <c r="OX1176">
        <v>2.5629999999999997</v>
      </c>
      <c r="OY1176" t="s">
        <v>0</v>
      </c>
      <c r="OZ1176" t="s">
        <v>0</v>
      </c>
      <c r="PA1176" t="s">
        <v>0</v>
      </c>
      <c r="PB1176" t="s">
        <v>0</v>
      </c>
      <c r="PC1176">
        <v>9.3125</v>
      </c>
      <c r="PD1176" t="s">
        <v>0</v>
      </c>
      <c r="PE1176" t="s">
        <v>0</v>
      </c>
      <c r="PF1176" t="s">
        <v>0</v>
      </c>
      <c r="PG1176" t="s">
        <v>0</v>
      </c>
      <c r="PH1176" t="s">
        <v>0</v>
      </c>
      <c r="PI1176" t="s">
        <v>0</v>
      </c>
      <c r="PJ1176" t="s">
        <v>0</v>
      </c>
      <c r="PK1176" t="s">
        <v>0</v>
      </c>
      <c r="PL1176" t="s">
        <v>0</v>
      </c>
      <c r="PM1176">
        <v>1.2917000000000001</v>
      </c>
      <c r="PN1176" t="s">
        <v>0</v>
      </c>
      <c r="PO1176" t="s">
        <v>0</v>
      </c>
      <c r="PP1176" t="s">
        <v>0</v>
      </c>
      <c r="PQ1176" t="s">
        <v>0</v>
      </c>
      <c r="PR1176" t="s">
        <v>0</v>
      </c>
      <c r="PS1176" t="s">
        <v>0</v>
      </c>
      <c r="PT1176" t="s">
        <v>0</v>
      </c>
      <c r="PU1176" t="s">
        <v>0</v>
      </c>
      <c r="PV1176" t="s">
        <v>0</v>
      </c>
      <c r="PW1176" t="s">
        <v>0</v>
      </c>
      <c r="PX1176" t="s">
        <v>0</v>
      </c>
      <c r="PY1176" t="s">
        <v>0</v>
      </c>
      <c r="PZ1176" t="s">
        <v>0</v>
      </c>
      <c r="QA1176" t="s">
        <v>0</v>
      </c>
      <c r="QB1176" t="s">
        <v>0</v>
      </c>
      <c r="QC1176">
        <v>3.2343999999999999</v>
      </c>
      <c r="QD1176" t="s">
        <v>0</v>
      </c>
      <c r="QE1176">
        <v>1.5781000000000001</v>
      </c>
      <c r="QF1176" t="s">
        <v>0</v>
      </c>
      <c r="QG1176" t="s">
        <v>0</v>
      </c>
      <c r="QH1176" t="s">
        <v>0</v>
      </c>
      <c r="QI1176" t="s">
        <v>0</v>
      </c>
      <c r="QJ1176" t="s">
        <v>0</v>
      </c>
      <c r="QK1176" t="s">
        <v>0</v>
      </c>
      <c r="QL1176" t="s">
        <v>0</v>
      </c>
      <c r="QM1176" t="s">
        <v>0</v>
      </c>
      <c r="QN1176" t="s">
        <v>0</v>
      </c>
      <c r="QO1176" t="s">
        <v>0</v>
      </c>
      <c r="QP1176" t="s">
        <v>0</v>
      </c>
      <c r="QQ1176" t="s">
        <v>0</v>
      </c>
      <c r="QR1176" t="s">
        <v>0</v>
      </c>
      <c r="QS1176" t="s">
        <v>0</v>
      </c>
      <c r="QT1176" t="s">
        <v>0</v>
      </c>
      <c r="QU1176" t="s">
        <v>0</v>
      </c>
      <c r="QV1176" t="s">
        <v>0</v>
      </c>
      <c r="QW1176" t="s">
        <v>0</v>
      </c>
      <c r="QX1176" t="s">
        <v>0</v>
      </c>
      <c r="QY1176" t="s">
        <v>0</v>
      </c>
      <c r="QZ1176" t="s">
        <v>0</v>
      </c>
      <c r="RA1176" t="s">
        <v>0</v>
      </c>
      <c r="RB1176" t="s">
        <v>0</v>
      </c>
      <c r="RC1176" t="s">
        <v>0</v>
      </c>
      <c r="RD1176" t="s">
        <v>0</v>
      </c>
      <c r="RE1176" t="s">
        <v>0</v>
      </c>
      <c r="RF1176" t="s">
        <v>0</v>
      </c>
      <c r="RG1176">
        <v>5.5</v>
      </c>
      <c r="RH1176" t="s">
        <v>0</v>
      </c>
      <c r="RI1176" t="s">
        <v>0</v>
      </c>
      <c r="RJ1176" t="s">
        <v>0</v>
      </c>
      <c r="RK1176" t="s">
        <v>0</v>
      </c>
      <c r="RL1176" t="s">
        <v>0</v>
      </c>
      <c r="RM1176" t="s">
        <v>0</v>
      </c>
      <c r="RN1176" t="s">
        <v>0</v>
      </c>
      <c r="RO1176" t="s">
        <v>0</v>
      </c>
      <c r="RP1176" t="s">
        <v>0</v>
      </c>
      <c r="RQ1176" t="s">
        <v>0</v>
      </c>
      <c r="RR1176" t="s">
        <v>0</v>
      </c>
      <c r="RS1176" t="s">
        <v>0</v>
      </c>
      <c r="RT1176" t="s">
        <v>0</v>
      </c>
      <c r="RU1176" t="s">
        <v>0</v>
      </c>
      <c r="RV1176" t="s">
        <v>0</v>
      </c>
      <c r="RW1176" t="s">
        <v>0</v>
      </c>
      <c r="RX1176" t="s">
        <v>0</v>
      </c>
      <c r="RY1176" t="s">
        <v>0</v>
      </c>
      <c r="RZ1176" t="s">
        <v>0</v>
      </c>
      <c r="SA1176" t="s">
        <v>0</v>
      </c>
      <c r="SB1176" t="s">
        <v>0</v>
      </c>
      <c r="SC1176">
        <v>2.75</v>
      </c>
      <c r="SD1176" t="s">
        <v>0</v>
      </c>
      <c r="SE1176">
        <v>5.7916999999999996</v>
      </c>
      <c r="SF1176" t="s">
        <v>0</v>
      </c>
      <c r="SG1176" t="s">
        <v>0</v>
      </c>
      <c r="SH1176" t="s">
        <v>0</v>
      </c>
      <c r="SI1176" t="s">
        <v>0</v>
      </c>
      <c r="SJ1176">
        <v>7.2222</v>
      </c>
      <c r="SK1176">
        <v>10.125</v>
      </c>
      <c r="SL1176" t="s">
        <v>0</v>
      </c>
    </row>
    <row r="1177" spans="1:506" x14ac:dyDescent="0.3">
      <c r="A1177" s="1">
        <v>34520</v>
      </c>
      <c r="B1177" t="s">
        <v>0</v>
      </c>
      <c r="C1177" t="s">
        <v>0</v>
      </c>
      <c r="D1177" t="s">
        <v>0</v>
      </c>
      <c r="E1177">
        <v>0.94599999999999995</v>
      </c>
      <c r="F1177" t="s">
        <v>0</v>
      </c>
      <c r="G1177" t="s">
        <v>0</v>
      </c>
      <c r="H1177">
        <v>3.5</v>
      </c>
      <c r="I1177" t="s">
        <v>0</v>
      </c>
      <c r="J1177" t="s">
        <v>0</v>
      </c>
      <c r="K1177">
        <v>3.5129999999999999</v>
      </c>
      <c r="L1177" t="s">
        <v>0</v>
      </c>
      <c r="M1177" t="s">
        <v>0</v>
      </c>
      <c r="N1177" t="s">
        <v>0</v>
      </c>
      <c r="O1177" t="s">
        <v>0</v>
      </c>
      <c r="P1177">
        <v>6.125</v>
      </c>
      <c r="Q1177" t="s">
        <v>0</v>
      </c>
      <c r="R1177" t="s">
        <v>0</v>
      </c>
      <c r="S1177" t="s">
        <v>0</v>
      </c>
      <c r="T1177" t="s">
        <v>0</v>
      </c>
      <c r="U1177" t="s">
        <v>0</v>
      </c>
      <c r="V1177" t="s">
        <v>0</v>
      </c>
      <c r="W1177" t="s">
        <v>0</v>
      </c>
      <c r="X1177" t="s">
        <v>0</v>
      </c>
      <c r="Y1177" t="s">
        <v>0</v>
      </c>
      <c r="Z1177" t="s">
        <v>0</v>
      </c>
      <c r="AA1177" t="s">
        <v>0</v>
      </c>
      <c r="AB1177" t="s">
        <v>0</v>
      </c>
      <c r="AC1177" t="s">
        <v>0</v>
      </c>
      <c r="AD1177" t="s">
        <v>0</v>
      </c>
      <c r="AE1177" t="s">
        <v>0</v>
      </c>
      <c r="AF1177" t="s">
        <v>0</v>
      </c>
      <c r="AG1177">
        <v>2.6718999999999999</v>
      </c>
      <c r="AH1177" t="s">
        <v>0</v>
      </c>
      <c r="AI1177" t="s">
        <v>0</v>
      </c>
      <c r="AJ1177" t="s">
        <v>0</v>
      </c>
      <c r="AK1177">
        <v>5.5940000000000003</v>
      </c>
      <c r="AL1177" t="s">
        <v>0</v>
      </c>
      <c r="AM1177" t="s">
        <v>0</v>
      </c>
      <c r="AN1177" t="s">
        <v>0</v>
      </c>
      <c r="AO1177" t="s">
        <v>0</v>
      </c>
      <c r="AP1177" t="s">
        <v>0</v>
      </c>
      <c r="AQ1177" t="s">
        <v>0</v>
      </c>
      <c r="AR1177" t="s">
        <v>0</v>
      </c>
      <c r="AS1177" t="s">
        <v>0</v>
      </c>
      <c r="AT1177" t="s">
        <v>0</v>
      </c>
      <c r="AU1177" t="s">
        <v>0</v>
      </c>
      <c r="AV1177" t="s">
        <v>0</v>
      </c>
      <c r="AW1177" t="s">
        <v>0</v>
      </c>
      <c r="AX1177" t="s">
        <v>0</v>
      </c>
      <c r="AY1177" t="s">
        <v>0</v>
      </c>
      <c r="AZ1177" t="s">
        <v>0</v>
      </c>
      <c r="BA1177">
        <v>0.41670000000000001</v>
      </c>
      <c r="BB1177" t="s">
        <v>0</v>
      </c>
      <c r="BC1177" t="s">
        <v>0</v>
      </c>
      <c r="BD1177" t="s">
        <v>0</v>
      </c>
      <c r="BE1177" t="s">
        <v>0</v>
      </c>
      <c r="BF1177" t="s">
        <v>0</v>
      </c>
      <c r="BG1177" t="s">
        <v>0</v>
      </c>
      <c r="BH1177" t="s">
        <v>0</v>
      </c>
      <c r="BI1177" t="s">
        <v>0</v>
      </c>
      <c r="BJ1177" t="s">
        <v>0</v>
      </c>
      <c r="BK1177" t="s">
        <v>0</v>
      </c>
      <c r="BL1177" t="s">
        <v>0</v>
      </c>
      <c r="BM1177" t="s">
        <v>0</v>
      </c>
      <c r="BN1177" t="s">
        <v>0</v>
      </c>
      <c r="BO1177">
        <v>0.42199999999999999</v>
      </c>
      <c r="BP1177" t="s">
        <v>0</v>
      </c>
      <c r="BQ1177" t="s">
        <v>0</v>
      </c>
      <c r="BR1177" t="s">
        <v>0</v>
      </c>
      <c r="BS1177" t="s">
        <v>0</v>
      </c>
      <c r="BT1177" t="s">
        <v>0</v>
      </c>
      <c r="BU1177" t="s">
        <v>0</v>
      </c>
      <c r="BV1177" t="s">
        <v>0</v>
      </c>
      <c r="BW1177" t="s">
        <v>0</v>
      </c>
      <c r="BX1177" t="s">
        <v>0</v>
      </c>
      <c r="BY1177" t="s">
        <v>0</v>
      </c>
      <c r="BZ1177" t="s">
        <v>0</v>
      </c>
      <c r="CA1177" t="s">
        <v>0</v>
      </c>
      <c r="CB1177" t="s">
        <v>0</v>
      </c>
      <c r="CC1177" t="s">
        <v>0</v>
      </c>
      <c r="CD1177" t="s">
        <v>0</v>
      </c>
      <c r="CE1177" t="s">
        <v>0</v>
      </c>
      <c r="CF1177" t="s">
        <v>0</v>
      </c>
      <c r="CG1177" t="s">
        <v>0</v>
      </c>
      <c r="CH1177" t="s">
        <v>0</v>
      </c>
      <c r="CI1177" t="s">
        <v>0</v>
      </c>
      <c r="CJ1177" t="s">
        <v>0</v>
      </c>
      <c r="CK1177" t="s">
        <v>0</v>
      </c>
      <c r="CL1177" t="s">
        <v>0</v>
      </c>
      <c r="CM1177">
        <v>1.75</v>
      </c>
      <c r="CN1177" t="s">
        <v>0</v>
      </c>
      <c r="CO1177" t="s">
        <v>0</v>
      </c>
      <c r="CP1177" t="s">
        <v>0</v>
      </c>
      <c r="CQ1177" t="s">
        <v>0</v>
      </c>
      <c r="CR1177" t="s">
        <v>0</v>
      </c>
      <c r="CS1177" t="s">
        <v>0</v>
      </c>
      <c r="CT1177">
        <v>14.5687</v>
      </c>
      <c r="CU1177" t="s">
        <v>0</v>
      </c>
      <c r="CV1177" t="s">
        <v>0</v>
      </c>
      <c r="CW1177" t="s">
        <v>0</v>
      </c>
      <c r="CX1177">
        <v>2.9375</v>
      </c>
      <c r="CY1177" t="s">
        <v>0</v>
      </c>
      <c r="CZ1177" t="s">
        <v>0</v>
      </c>
      <c r="DA1177" t="s">
        <v>0</v>
      </c>
      <c r="DB1177" t="s">
        <v>0</v>
      </c>
      <c r="DC1177" t="s">
        <v>0</v>
      </c>
      <c r="DD1177" t="s">
        <v>0</v>
      </c>
      <c r="DE1177" t="s">
        <v>0</v>
      </c>
      <c r="DF1177" t="s">
        <v>0</v>
      </c>
      <c r="DG1177" t="s">
        <v>0</v>
      </c>
      <c r="DH1177" t="s">
        <v>0</v>
      </c>
      <c r="DI1177">
        <v>7.5</v>
      </c>
      <c r="DJ1177" t="s">
        <v>0</v>
      </c>
      <c r="DK1177" t="s">
        <v>0</v>
      </c>
      <c r="DL1177" t="s">
        <v>0</v>
      </c>
      <c r="DM1177">
        <v>0.61980000000000002</v>
      </c>
      <c r="DN1177" t="s">
        <v>0</v>
      </c>
      <c r="DO1177">
        <v>1.2743</v>
      </c>
      <c r="DP1177" t="s">
        <v>0</v>
      </c>
      <c r="DQ1177">
        <v>10.667</v>
      </c>
      <c r="DR1177" t="s">
        <v>0</v>
      </c>
      <c r="DS1177" t="s">
        <v>0</v>
      </c>
      <c r="DT1177" t="s">
        <v>0</v>
      </c>
      <c r="DU1177" t="s">
        <v>0</v>
      </c>
      <c r="DV1177" t="s">
        <v>0</v>
      </c>
      <c r="DW1177" t="s">
        <v>0</v>
      </c>
      <c r="DX1177" t="s">
        <v>0</v>
      </c>
      <c r="DY1177" t="s">
        <v>0</v>
      </c>
      <c r="DZ1177" t="s">
        <v>0</v>
      </c>
      <c r="EA1177" t="s">
        <v>0</v>
      </c>
      <c r="EB1177" t="s">
        <v>0</v>
      </c>
      <c r="EC1177" t="s">
        <v>0</v>
      </c>
      <c r="ED1177" t="s">
        <v>0</v>
      </c>
      <c r="EE1177" t="s">
        <v>0</v>
      </c>
      <c r="EF1177" t="s">
        <v>0</v>
      </c>
      <c r="EG1177" t="s">
        <v>0</v>
      </c>
      <c r="EH1177" t="s">
        <v>0</v>
      </c>
      <c r="EI1177" t="s">
        <v>0</v>
      </c>
      <c r="EJ1177" t="s">
        <v>0</v>
      </c>
      <c r="EK1177" t="s">
        <v>0</v>
      </c>
      <c r="EL1177" t="s">
        <v>0</v>
      </c>
      <c r="EM1177" t="s">
        <v>0</v>
      </c>
      <c r="EN1177" t="s">
        <v>0</v>
      </c>
      <c r="EO1177" t="s">
        <v>0</v>
      </c>
      <c r="EP1177" t="s">
        <v>0</v>
      </c>
      <c r="EQ1177" t="s">
        <v>0</v>
      </c>
      <c r="ER1177" t="s">
        <v>0</v>
      </c>
      <c r="ES1177" t="s">
        <v>0</v>
      </c>
      <c r="ET1177" t="s">
        <v>0</v>
      </c>
      <c r="EU1177" t="s">
        <v>0</v>
      </c>
      <c r="EV1177" t="s">
        <v>0</v>
      </c>
      <c r="EW1177">
        <v>3.5</v>
      </c>
      <c r="EX1177" t="s">
        <v>0</v>
      </c>
      <c r="EY1177" t="s">
        <v>0</v>
      </c>
      <c r="EZ1177" t="s">
        <v>0</v>
      </c>
      <c r="FA1177" t="s">
        <v>0</v>
      </c>
      <c r="FB1177" t="s">
        <v>0</v>
      </c>
      <c r="FC1177" t="s">
        <v>0</v>
      </c>
      <c r="FD1177" t="s">
        <v>0</v>
      </c>
      <c r="FE1177" t="s">
        <v>0</v>
      </c>
      <c r="FF1177" t="s">
        <v>0</v>
      </c>
      <c r="FG1177" t="s">
        <v>0</v>
      </c>
      <c r="FH1177" t="s">
        <v>0</v>
      </c>
      <c r="FI1177" t="s">
        <v>0</v>
      </c>
      <c r="FJ1177" t="s">
        <v>0</v>
      </c>
      <c r="FK1177" t="s">
        <v>0</v>
      </c>
      <c r="FL1177" t="s">
        <v>0</v>
      </c>
      <c r="FM1177" t="s">
        <v>0</v>
      </c>
      <c r="FN1177" t="s">
        <v>0</v>
      </c>
      <c r="FO1177" t="s">
        <v>0</v>
      </c>
      <c r="FP1177" t="s">
        <v>0</v>
      </c>
      <c r="FQ1177">
        <v>1.0468999999999999</v>
      </c>
      <c r="FR1177" t="s">
        <v>0</v>
      </c>
      <c r="FS1177" t="s">
        <v>0</v>
      </c>
      <c r="FT1177" t="s">
        <v>0</v>
      </c>
      <c r="FU1177" t="s">
        <v>0</v>
      </c>
      <c r="FV1177">
        <v>1.0781000000000001</v>
      </c>
      <c r="FW1177" t="s">
        <v>0</v>
      </c>
      <c r="FX1177" t="s">
        <v>0</v>
      </c>
      <c r="FY1177" t="s">
        <v>0</v>
      </c>
      <c r="FZ1177" t="s">
        <v>0</v>
      </c>
      <c r="GA1177" t="s">
        <v>0</v>
      </c>
      <c r="GB1177" t="s">
        <v>0</v>
      </c>
      <c r="GC1177" t="s">
        <v>0</v>
      </c>
      <c r="GD1177">
        <v>1.4861</v>
      </c>
      <c r="GE1177">
        <v>10.4198</v>
      </c>
      <c r="GF1177">
        <v>1.6562999999999999</v>
      </c>
      <c r="GG1177" t="s">
        <v>0</v>
      </c>
      <c r="GH1177" t="s">
        <v>0</v>
      </c>
      <c r="GI1177" t="s">
        <v>0</v>
      </c>
      <c r="GJ1177" t="s">
        <v>0</v>
      </c>
      <c r="GK1177" t="s">
        <v>0</v>
      </c>
      <c r="GL1177" t="s">
        <v>0</v>
      </c>
      <c r="GM1177" t="s">
        <v>0</v>
      </c>
      <c r="GN1177" t="s">
        <v>0</v>
      </c>
      <c r="GO1177" t="s">
        <v>0</v>
      </c>
      <c r="GP1177" t="s">
        <v>0</v>
      </c>
      <c r="GQ1177" t="s">
        <v>0</v>
      </c>
      <c r="GR1177" t="s">
        <v>0</v>
      </c>
      <c r="GS1177">
        <v>0.26169999999999999</v>
      </c>
      <c r="GT1177" t="s">
        <v>0</v>
      </c>
      <c r="GU1177" t="s">
        <v>0</v>
      </c>
      <c r="GV1177" t="s">
        <v>0</v>
      </c>
      <c r="GW1177" t="s">
        <v>0</v>
      </c>
      <c r="GX1177" t="s">
        <v>0</v>
      </c>
      <c r="GY1177" t="s">
        <v>0</v>
      </c>
      <c r="GZ1177" t="s">
        <v>0</v>
      </c>
      <c r="HA1177" t="s">
        <v>0</v>
      </c>
      <c r="HB1177" t="s">
        <v>0</v>
      </c>
      <c r="HC1177" t="s">
        <v>0</v>
      </c>
      <c r="HD1177" t="s">
        <v>0</v>
      </c>
      <c r="HE1177" t="s">
        <v>0</v>
      </c>
      <c r="HF1177" t="s">
        <v>0</v>
      </c>
      <c r="HG1177" t="s">
        <v>0</v>
      </c>
      <c r="HH1177">
        <v>12.0932</v>
      </c>
      <c r="HI1177" t="s">
        <v>0</v>
      </c>
      <c r="HJ1177" t="s">
        <v>0</v>
      </c>
      <c r="HK1177" t="s">
        <v>0</v>
      </c>
      <c r="HL1177" t="s">
        <v>0</v>
      </c>
      <c r="HM1177" t="s">
        <v>0</v>
      </c>
      <c r="HN1177" t="s">
        <v>0</v>
      </c>
      <c r="HO1177" t="s">
        <v>0</v>
      </c>
      <c r="HP1177" t="s">
        <v>0</v>
      </c>
      <c r="HQ1177" t="s">
        <v>0</v>
      </c>
      <c r="HR1177">
        <v>1.3281000000000001</v>
      </c>
      <c r="HS1177" t="s">
        <v>0</v>
      </c>
      <c r="HT1177" t="s">
        <v>0</v>
      </c>
      <c r="HU1177" t="s">
        <v>0</v>
      </c>
      <c r="HV1177" t="s">
        <v>0</v>
      </c>
      <c r="HW1177" t="s">
        <v>0</v>
      </c>
      <c r="HX1177" t="s">
        <v>0</v>
      </c>
      <c r="HY1177" t="s">
        <v>0</v>
      </c>
      <c r="HZ1177" t="s">
        <v>0</v>
      </c>
      <c r="IA1177" t="s">
        <v>0</v>
      </c>
      <c r="IB1177" t="s">
        <v>0</v>
      </c>
      <c r="IC1177" t="s">
        <v>0</v>
      </c>
      <c r="ID1177" t="s">
        <v>0</v>
      </c>
      <c r="IE1177">
        <v>3.5937999999999999</v>
      </c>
      <c r="IF1177" t="s">
        <v>0</v>
      </c>
      <c r="IG1177" t="s">
        <v>0</v>
      </c>
      <c r="IH1177" t="s">
        <v>0</v>
      </c>
      <c r="II1177">
        <v>2.625</v>
      </c>
      <c r="IJ1177" t="s">
        <v>0</v>
      </c>
      <c r="IK1177">
        <v>3.6093999999999999</v>
      </c>
      <c r="IL1177">
        <v>2.7919999999999998</v>
      </c>
      <c r="IM1177" t="s">
        <v>0</v>
      </c>
      <c r="IN1177" t="s">
        <v>0</v>
      </c>
      <c r="IO1177" t="s">
        <v>0</v>
      </c>
      <c r="IP1177" t="s">
        <v>0</v>
      </c>
      <c r="IQ1177" t="s">
        <v>0</v>
      </c>
      <c r="IR1177" t="s">
        <v>0</v>
      </c>
      <c r="IS1177" t="s">
        <v>0</v>
      </c>
      <c r="IT1177" t="s">
        <v>0</v>
      </c>
      <c r="IU1177" t="s">
        <v>0</v>
      </c>
      <c r="IV1177" t="s">
        <v>0</v>
      </c>
      <c r="IW1177" t="s">
        <v>0</v>
      </c>
      <c r="IX1177">
        <v>4.5</v>
      </c>
      <c r="IY1177" t="s">
        <v>0</v>
      </c>
      <c r="IZ1177">
        <v>1.3332999999999999</v>
      </c>
      <c r="JA1177" t="s">
        <v>0</v>
      </c>
      <c r="JB1177" t="s">
        <v>0</v>
      </c>
      <c r="JC1177" t="s">
        <v>0</v>
      </c>
      <c r="JD1177" t="s">
        <v>0</v>
      </c>
      <c r="JE1177" t="s">
        <v>0</v>
      </c>
      <c r="JF1177" t="s">
        <v>0</v>
      </c>
      <c r="JG1177" t="s">
        <v>0</v>
      </c>
      <c r="JH1177" t="s">
        <v>0</v>
      </c>
      <c r="JI1177" t="s">
        <v>0</v>
      </c>
      <c r="JJ1177">
        <v>9.3905999999999992</v>
      </c>
      <c r="JK1177" t="s">
        <v>0</v>
      </c>
      <c r="JL1177" t="s">
        <v>0</v>
      </c>
      <c r="JM1177" t="s">
        <v>0</v>
      </c>
      <c r="JN1177" t="s">
        <v>0</v>
      </c>
      <c r="JO1177" t="s">
        <v>0</v>
      </c>
      <c r="JP1177" t="s">
        <v>0</v>
      </c>
      <c r="JQ1177" t="s">
        <v>0</v>
      </c>
      <c r="JR1177" t="s">
        <v>0</v>
      </c>
      <c r="JS1177" t="s">
        <v>0</v>
      </c>
      <c r="JT1177" t="s">
        <v>0</v>
      </c>
      <c r="JU1177" t="s">
        <v>0</v>
      </c>
      <c r="JV1177" t="s">
        <v>0</v>
      </c>
      <c r="JW1177" t="s">
        <v>0</v>
      </c>
      <c r="JX1177" t="s">
        <v>0</v>
      </c>
      <c r="JY1177" t="s">
        <v>0</v>
      </c>
      <c r="JZ1177" t="s">
        <v>0</v>
      </c>
      <c r="KA1177" t="s">
        <v>0</v>
      </c>
      <c r="KB1177" t="s">
        <v>0</v>
      </c>
      <c r="KC1177" t="s">
        <v>0</v>
      </c>
      <c r="KD1177" t="s">
        <v>0</v>
      </c>
      <c r="KE1177" t="s">
        <v>0</v>
      </c>
      <c r="KF1177">
        <v>9.4167000000000005</v>
      </c>
      <c r="KG1177" t="s">
        <v>0</v>
      </c>
      <c r="KH1177" t="s">
        <v>0</v>
      </c>
      <c r="KI1177" t="s">
        <v>0</v>
      </c>
      <c r="KJ1177" t="s">
        <v>0</v>
      </c>
      <c r="KK1177" t="s">
        <v>0</v>
      </c>
      <c r="KL1177" t="s">
        <v>0</v>
      </c>
      <c r="KM1177" t="s">
        <v>0</v>
      </c>
      <c r="KN1177" t="s">
        <v>0</v>
      </c>
      <c r="KO1177" t="s">
        <v>0</v>
      </c>
      <c r="KP1177" t="s">
        <v>0</v>
      </c>
      <c r="KQ1177" t="s">
        <v>0</v>
      </c>
      <c r="KR1177">
        <v>4.6090999999999998</v>
      </c>
      <c r="KS1177" t="s">
        <v>0</v>
      </c>
      <c r="KT1177" t="s">
        <v>0</v>
      </c>
      <c r="KU1177" t="s">
        <v>0</v>
      </c>
      <c r="KV1177" t="s">
        <v>0</v>
      </c>
      <c r="KW1177" t="s">
        <v>0</v>
      </c>
      <c r="KX1177" t="s">
        <v>0</v>
      </c>
      <c r="KY1177" t="s">
        <v>0</v>
      </c>
      <c r="KZ1177" t="s">
        <v>0</v>
      </c>
      <c r="LA1177" t="s">
        <v>0</v>
      </c>
      <c r="LB1177" t="s">
        <v>0</v>
      </c>
      <c r="LC1177" t="s">
        <v>0</v>
      </c>
      <c r="LD1177" t="s">
        <v>0</v>
      </c>
      <c r="LE1177">
        <v>5.5E-2</v>
      </c>
      <c r="LF1177" t="s">
        <v>0</v>
      </c>
      <c r="LG1177" t="s">
        <v>0</v>
      </c>
      <c r="LH1177" t="s">
        <v>0</v>
      </c>
      <c r="LI1177" t="s">
        <v>0</v>
      </c>
      <c r="LJ1177" t="s">
        <v>0</v>
      </c>
      <c r="LK1177" t="s">
        <v>0</v>
      </c>
      <c r="LL1177" t="s">
        <v>0</v>
      </c>
      <c r="LM1177">
        <v>3.0703</v>
      </c>
      <c r="LN1177" t="s">
        <v>0</v>
      </c>
      <c r="LO1177" t="s">
        <v>0</v>
      </c>
      <c r="LP1177" t="s">
        <v>0</v>
      </c>
      <c r="LQ1177" t="s">
        <v>0</v>
      </c>
      <c r="LR1177">
        <v>3.1953</v>
      </c>
      <c r="LS1177" t="s">
        <v>0</v>
      </c>
      <c r="LT1177" t="s">
        <v>0</v>
      </c>
      <c r="LU1177" t="s">
        <v>0</v>
      </c>
      <c r="LV1177" t="s">
        <v>0</v>
      </c>
      <c r="LW1177" t="s">
        <v>0</v>
      </c>
      <c r="LX1177" t="s">
        <v>0</v>
      </c>
      <c r="LY1177" t="s">
        <v>0</v>
      </c>
      <c r="LZ1177" t="s">
        <v>0</v>
      </c>
      <c r="MA1177" t="s">
        <v>0</v>
      </c>
      <c r="MB1177">
        <v>1.3437999999999999</v>
      </c>
      <c r="MC1177" t="s">
        <v>0</v>
      </c>
      <c r="MD1177" t="s">
        <v>0</v>
      </c>
      <c r="ME1177" t="s">
        <v>0</v>
      </c>
      <c r="MF1177" t="s">
        <v>0</v>
      </c>
      <c r="MG1177" t="s">
        <v>0</v>
      </c>
      <c r="MH1177" t="s">
        <v>0</v>
      </c>
      <c r="MI1177" t="s">
        <v>0</v>
      </c>
      <c r="MJ1177">
        <v>10.25</v>
      </c>
      <c r="MK1177" t="s">
        <v>0</v>
      </c>
      <c r="ML1177" t="s">
        <v>0</v>
      </c>
      <c r="MM1177" t="s">
        <v>0</v>
      </c>
      <c r="MN1177" t="s">
        <v>0</v>
      </c>
      <c r="MO1177" t="s">
        <v>0</v>
      </c>
      <c r="MP1177" t="s">
        <v>0</v>
      </c>
      <c r="MQ1177" t="s">
        <v>0</v>
      </c>
      <c r="MR1177">
        <v>2.6337000000000002</v>
      </c>
      <c r="MS1177" t="s">
        <v>0</v>
      </c>
      <c r="MT1177" t="s">
        <v>0</v>
      </c>
      <c r="MU1177">
        <v>1.8641999999999999</v>
      </c>
      <c r="MV1177">
        <v>3.4060000000000001</v>
      </c>
      <c r="MW1177" t="s">
        <v>0</v>
      </c>
      <c r="MX1177" t="s">
        <v>0</v>
      </c>
      <c r="MY1177">
        <v>2.5460000000000003</v>
      </c>
      <c r="MZ1177">
        <v>1.7989000000000002</v>
      </c>
      <c r="NA1177">
        <v>4.5678999999999998</v>
      </c>
      <c r="NB1177" t="s">
        <v>0</v>
      </c>
      <c r="NC1177" t="s">
        <v>0</v>
      </c>
      <c r="ND1177" t="s">
        <v>0</v>
      </c>
      <c r="NE1177" t="s">
        <v>0</v>
      </c>
      <c r="NF1177" t="s">
        <v>0</v>
      </c>
      <c r="NG1177" t="s">
        <v>0</v>
      </c>
      <c r="NH1177" t="s">
        <v>0</v>
      </c>
      <c r="NI1177" t="s">
        <v>0</v>
      </c>
      <c r="NJ1177" t="s">
        <v>0</v>
      </c>
      <c r="NK1177" t="s">
        <v>0</v>
      </c>
      <c r="NL1177" t="s">
        <v>0</v>
      </c>
      <c r="NM1177" t="s">
        <v>0</v>
      </c>
      <c r="NN1177" t="s">
        <v>0</v>
      </c>
      <c r="NO1177" t="s">
        <v>0</v>
      </c>
      <c r="NP1177" t="s">
        <v>0</v>
      </c>
      <c r="NQ1177" t="s">
        <v>0</v>
      </c>
      <c r="NR1177" t="s">
        <v>0</v>
      </c>
      <c r="NS1177" t="s">
        <v>0</v>
      </c>
      <c r="NT1177">
        <v>14</v>
      </c>
      <c r="NU1177" t="s">
        <v>0</v>
      </c>
      <c r="NV1177" t="s">
        <v>0</v>
      </c>
      <c r="NW1177" t="s">
        <v>0</v>
      </c>
      <c r="NX1177" t="s">
        <v>0</v>
      </c>
      <c r="NY1177" t="s">
        <v>0</v>
      </c>
      <c r="NZ1177" t="s">
        <v>0</v>
      </c>
      <c r="OA1177" t="s">
        <v>0</v>
      </c>
      <c r="OB1177">
        <v>0.96279999999999999</v>
      </c>
      <c r="OC1177" t="s">
        <v>0</v>
      </c>
      <c r="OD1177" t="s">
        <v>0</v>
      </c>
      <c r="OE1177" t="s">
        <v>0</v>
      </c>
      <c r="OF1177" t="s">
        <v>0</v>
      </c>
      <c r="OG1177">
        <v>4</v>
      </c>
      <c r="OH1177" t="s">
        <v>0</v>
      </c>
      <c r="OI1177" t="s">
        <v>0</v>
      </c>
      <c r="OJ1177" t="s">
        <v>0</v>
      </c>
      <c r="OK1177" t="s">
        <v>0</v>
      </c>
      <c r="OL1177" t="s">
        <v>0</v>
      </c>
      <c r="OM1177" t="s">
        <v>0</v>
      </c>
      <c r="ON1177" t="s">
        <v>0</v>
      </c>
      <c r="OO1177" t="s">
        <v>0</v>
      </c>
      <c r="OP1177">
        <v>0.47270000000000001</v>
      </c>
      <c r="OQ1177" t="s">
        <v>0</v>
      </c>
      <c r="OR1177" t="s">
        <v>0</v>
      </c>
      <c r="OS1177" t="s">
        <v>0</v>
      </c>
      <c r="OT1177">
        <v>0.78129999999999999</v>
      </c>
      <c r="OU1177" t="s">
        <v>0</v>
      </c>
      <c r="OV1177" t="s">
        <v>0</v>
      </c>
      <c r="OW1177" t="s">
        <v>0</v>
      </c>
      <c r="OX1177">
        <v>2.5939999999999999</v>
      </c>
      <c r="OY1177" t="s">
        <v>0</v>
      </c>
      <c r="OZ1177" t="s">
        <v>0</v>
      </c>
      <c r="PA1177" t="s">
        <v>0</v>
      </c>
      <c r="PB1177" t="s">
        <v>0</v>
      </c>
      <c r="PC1177">
        <v>9.0625</v>
      </c>
      <c r="PD1177" t="s">
        <v>0</v>
      </c>
      <c r="PE1177" t="s">
        <v>0</v>
      </c>
      <c r="PF1177" t="s">
        <v>0</v>
      </c>
      <c r="PG1177" t="s">
        <v>0</v>
      </c>
      <c r="PH1177" t="s">
        <v>0</v>
      </c>
      <c r="PI1177" t="s">
        <v>0</v>
      </c>
      <c r="PJ1177" t="s">
        <v>0</v>
      </c>
      <c r="PK1177" t="s">
        <v>0</v>
      </c>
      <c r="PL1177" t="s">
        <v>0</v>
      </c>
      <c r="PM1177">
        <v>1.3332999999999999</v>
      </c>
      <c r="PN1177" t="s">
        <v>0</v>
      </c>
      <c r="PO1177" t="s">
        <v>0</v>
      </c>
      <c r="PP1177" t="s">
        <v>0</v>
      </c>
      <c r="PQ1177" t="s">
        <v>0</v>
      </c>
      <c r="PR1177" t="s">
        <v>0</v>
      </c>
      <c r="PS1177" t="s">
        <v>0</v>
      </c>
      <c r="PT1177" t="s">
        <v>0</v>
      </c>
      <c r="PU1177" t="s">
        <v>0</v>
      </c>
      <c r="PV1177" t="s">
        <v>0</v>
      </c>
      <c r="PW1177" t="s">
        <v>0</v>
      </c>
      <c r="PX1177" t="s">
        <v>0</v>
      </c>
      <c r="PY1177" t="s">
        <v>0</v>
      </c>
      <c r="PZ1177" t="s">
        <v>0</v>
      </c>
      <c r="QA1177" t="s">
        <v>0</v>
      </c>
      <c r="QB1177" t="s">
        <v>0</v>
      </c>
      <c r="QC1177">
        <v>3.1562999999999999</v>
      </c>
      <c r="QD1177" t="s">
        <v>0</v>
      </c>
      <c r="QE1177">
        <v>1.5625</v>
      </c>
      <c r="QF1177" t="s">
        <v>0</v>
      </c>
      <c r="QG1177" t="s">
        <v>0</v>
      </c>
      <c r="QH1177" t="s">
        <v>0</v>
      </c>
      <c r="QI1177" t="s">
        <v>0</v>
      </c>
      <c r="QJ1177" t="s">
        <v>0</v>
      </c>
      <c r="QK1177" t="s">
        <v>0</v>
      </c>
      <c r="QL1177" t="s">
        <v>0</v>
      </c>
      <c r="QM1177" t="s">
        <v>0</v>
      </c>
      <c r="QN1177" t="s">
        <v>0</v>
      </c>
      <c r="QO1177" t="s">
        <v>0</v>
      </c>
      <c r="QP1177" t="s">
        <v>0</v>
      </c>
      <c r="QQ1177" t="s">
        <v>0</v>
      </c>
      <c r="QR1177" t="s">
        <v>0</v>
      </c>
      <c r="QS1177" t="s">
        <v>0</v>
      </c>
      <c r="QT1177" t="s">
        <v>0</v>
      </c>
      <c r="QU1177" t="s">
        <v>0</v>
      </c>
      <c r="QV1177" t="s">
        <v>0</v>
      </c>
      <c r="QW1177" t="s">
        <v>0</v>
      </c>
      <c r="QX1177" t="s">
        <v>0</v>
      </c>
      <c r="QY1177" t="s">
        <v>0</v>
      </c>
      <c r="QZ1177" t="s">
        <v>0</v>
      </c>
      <c r="RA1177" t="s">
        <v>0</v>
      </c>
      <c r="RB1177" t="s">
        <v>0</v>
      </c>
      <c r="RC1177" t="s">
        <v>0</v>
      </c>
      <c r="RD1177" t="s">
        <v>0</v>
      </c>
      <c r="RE1177" t="s">
        <v>0</v>
      </c>
      <c r="RF1177" t="s">
        <v>0</v>
      </c>
      <c r="RG1177">
        <v>5.25</v>
      </c>
      <c r="RH1177" t="s">
        <v>0</v>
      </c>
      <c r="RI1177" t="s">
        <v>0</v>
      </c>
      <c r="RJ1177" t="s">
        <v>0</v>
      </c>
      <c r="RK1177" t="s">
        <v>0</v>
      </c>
      <c r="RL1177" t="s">
        <v>0</v>
      </c>
      <c r="RM1177" t="s">
        <v>0</v>
      </c>
      <c r="RN1177" t="s">
        <v>0</v>
      </c>
      <c r="RO1177" t="s">
        <v>0</v>
      </c>
      <c r="RP1177" t="s">
        <v>0</v>
      </c>
      <c r="RQ1177" t="s">
        <v>0</v>
      </c>
      <c r="RR1177" t="s">
        <v>0</v>
      </c>
      <c r="RS1177" t="s">
        <v>0</v>
      </c>
      <c r="RT1177" t="s">
        <v>0</v>
      </c>
      <c r="RU1177" t="s">
        <v>0</v>
      </c>
      <c r="RV1177" t="s">
        <v>0</v>
      </c>
      <c r="RW1177" t="s">
        <v>0</v>
      </c>
      <c r="RX1177" t="s">
        <v>0</v>
      </c>
      <c r="RY1177" t="s">
        <v>0</v>
      </c>
      <c r="RZ1177" t="s">
        <v>0</v>
      </c>
      <c r="SA1177" t="s">
        <v>0</v>
      </c>
      <c r="SB1177" t="s">
        <v>0</v>
      </c>
      <c r="SC1177">
        <v>2.5625</v>
      </c>
      <c r="SD1177" t="s">
        <v>0</v>
      </c>
      <c r="SE1177">
        <v>5.7916999999999996</v>
      </c>
      <c r="SF1177" t="s">
        <v>0</v>
      </c>
      <c r="SG1177" t="s">
        <v>0</v>
      </c>
      <c r="SH1177" t="s">
        <v>0</v>
      </c>
      <c r="SI1177" t="s">
        <v>0</v>
      </c>
      <c r="SJ1177">
        <v>7</v>
      </c>
      <c r="SK1177">
        <v>9.9530999999999992</v>
      </c>
      <c r="SL1177" t="s">
        <v>0</v>
      </c>
    </row>
    <row r="1178" spans="1:506" x14ac:dyDescent="0.3">
      <c r="A1178" s="1">
        <v>34521</v>
      </c>
      <c r="B1178" t="s">
        <v>0</v>
      </c>
      <c r="C1178" t="s">
        <v>0</v>
      </c>
      <c r="D1178" t="s">
        <v>0</v>
      </c>
      <c r="E1178">
        <v>0.93300000000000005</v>
      </c>
      <c r="F1178" t="s">
        <v>0</v>
      </c>
      <c r="G1178" t="s">
        <v>0</v>
      </c>
      <c r="H1178">
        <v>3.25</v>
      </c>
      <c r="I1178" t="s">
        <v>0</v>
      </c>
      <c r="J1178" t="s">
        <v>0</v>
      </c>
      <c r="K1178">
        <v>3.4809999999999999</v>
      </c>
      <c r="L1178" t="s">
        <v>0</v>
      </c>
      <c r="M1178" t="s">
        <v>0</v>
      </c>
      <c r="N1178" t="s">
        <v>0</v>
      </c>
      <c r="O1178" t="s">
        <v>0</v>
      </c>
      <c r="P1178">
        <v>5.875</v>
      </c>
      <c r="Q1178" t="s">
        <v>0</v>
      </c>
      <c r="R1178" t="s">
        <v>0</v>
      </c>
      <c r="S1178" t="s">
        <v>0</v>
      </c>
      <c r="T1178" t="s">
        <v>0</v>
      </c>
      <c r="U1178" t="s">
        <v>0</v>
      </c>
      <c r="V1178" t="s">
        <v>0</v>
      </c>
      <c r="W1178" t="s">
        <v>0</v>
      </c>
      <c r="X1178" t="s">
        <v>0</v>
      </c>
      <c r="Y1178" t="s">
        <v>0</v>
      </c>
      <c r="Z1178" t="s">
        <v>0</v>
      </c>
      <c r="AA1178" t="s">
        <v>0</v>
      </c>
      <c r="AB1178" t="s">
        <v>0</v>
      </c>
      <c r="AC1178" t="s">
        <v>0</v>
      </c>
      <c r="AD1178" t="s">
        <v>0</v>
      </c>
      <c r="AE1178" t="s">
        <v>0</v>
      </c>
      <c r="AF1178" t="s">
        <v>0</v>
      </c>
      <c r="AG1178">
        <v>2.7031000000000001</v>
      </c>
      <c r="AH1178" t="s">
        <v>0</v>
      </c>
      <c r="AI1178" t="s">
        <v>0</v>
      </c>
      <c r="AJ1178" t="s">
        <v>0</v>
      </c>
      <c r="AK1178">
        <v>5.4530000000000003</v>
      </c>
      <c r="AL1178" t="s">
        <v>0</v>
      </c>
      <c r="AM1178" t="s">
        <v>0</v>
      </c>
      <c r="AN1178" t="s">
        <v>0</v>
      </c>
      <c r="AO1178" t="s">
        <v>0</v>
      </c>
      <c r="AP1178" t="s">
        <v>0</v>
      </c>
      <c r="AQ1178" t="s">
        <v>0</v>
      </c>
      <c r="AR1178" t="s">
        <v>0</v>
      </c>
      <c r="AS1178" t="s">
        <v>0</v>
      </c>
      <c r="AT1178" t="s">
        <v>0</v>
      </c>
      <c r="AU1178" t="s">
        <v>0</v>
      </c>
      <c r="AV1178" t="s">
        <v>0</v>
      </c>
      <c r="AW1178" t="s">
        <v>0</v>
      </c>
      <c r="AX1178" t="s">
        <v>0</v>
      </c>
      <c r="AY1178" t="s">
        <v>0</v>
      </c>
      <c r="AZ1178" t="s">
        <v>0</v>
      </c>
      <c r="BA1178">
        <v>0.41670000000000001</v>
      </c>
      <c r="BB1178" t="s">
        <v>0</v>
      </c>
      <c r="BC1178" t="s">
        <v>0</v>
      </c>
      <c r="BD1178" t="s">
        <v>0</v>
      </c>
      <c r="BE1178" t="s">
        <v>0</v>
      </c>
      <c r="BF1178" t="s">
        <v>0</v>
      </c>
      <c r="BG1178" t="s">
        <v>0</v>
      </c>
      <c r="BH1178" t="s">
        <v>0</v>
      </c>
      <c r="BI1178" t="s">
        <v>0</v>
      </c>
      <c r="BJ1178" t="s">
        <v>0</v>
      </c>
      <c r="BK1178" t="s">
        <v>0</v>
      </c>
      <c r="BL1178" t="s">
        <v>0</v>
      </c>
      <c r="BM1178" t="s">
        <v>0</v>
      </c>
      <c r="BN1178" t="s">
        <v>0</v>
      </c>
      <c r="BO1178">
        <v>0.42199999999999999</v>
      </c>
      <c r="BP1178" t="s">
        <v>0</v>
      </c>
      <c r="BQ1178" t="s">
        <v>0</v>
      </c>
      <c r="BR1178" t="s">
        <v>0</v>
      </c>
      <c r="BS1178" t="s">
        <v>0</v>
      </c>
      <c r="BT1178" t="s">
        <v>0</v>
      </c>
      <c r="BU1178" t="s">
        <v>0</v>
      </c>
      <c r="BV1178" t="s">
        <v>0</v>
      </c>
      <c r="BW1178" t="s">
        <v>0</v>
      </c>
      <c r="BX1178" t="s">
        <v>0</v>
      </c>
      <c r="BY1178" t="s">
        <v>0</v>
      </c>
      <c r="BZ1178" t="s">
        <v>0</v>
      </c>
      <c r="CA1178" t="s">
        <v>0</v>
      </c>
      <c r="CB1178" t="s">
        <v>0</v>
      </c>
      <c r="CC1178" t="s">
        <v>0</v>
      </c>
      <c r="CD1178" t="s">
        <v>0</v>
      </c>
      <c r="CE1178" t="s">
        <v>0</v>
      </c>
      <c r="CF1178" t="s">
        <v>0</v>
      </c>
      <c r="CG1178" t="s">
        <v>0</v>
      </c>
      <c r="CH1178" t="s">
        <v>0</v>
      </c>
      <c r="CI1178" t="s">
        <v>0</v>
      </c>
      <c r="CJ1178" t="s">
        <v>0</v>
      </c>
      <c r="CK1178" t="s">
        <v>0</v>
      </c>
      <c r="CL1178" t="s">
        <v>0</v>
      </c>
      <c r="CM1178">
        <v>1.7187999999999999</v>
      </c>
      <c r="CN1178" t="s">
        <v>0</v>
      </c>
      <c r="CO1178" t="s">
        <v>0</v>
      </c>
      <c r="CP1178" t="s">
        <v>0</v>
      </c>
      <c r="CQ1178" t="s">
        <v>0</v>
      </c>
      <c r="CR1178" t="s">
        <v>0</v>
      </c>
      <c r="CS1178" t="s">
        <v>0</v>
      </c>
      <c r="CT1178">
        <v>14.5344</v>
      </c>
      <c r="CU1178" t="s">
        <v>0</v>
      </c>
      <c r="CV1178" t="s">
        <v>0</v>
      </c>
      <c r="CW1178" t="s">
        <v>0</v>
      </c>
      <c r="CX1178">
        <v>2.8957999999999999</v>
      </c>
      <c r="CY1178" t="s">
        <v>0</v>
      </c>
      <c r="CZ1178" t="s">
        <v>0</v>
      </c>
      <c r="DA1178" t="s">
        <v>0</v>
      </c>
      <c r="DB1178" t="s">
        <v>0</v>
      </c>
      <c r="DC1178" t="s">
        <v>0</v>
      </c>
      <c r="DD1178" t="s">
        <v>0</v>
      </c>
      <c r="DE1178" t="s">
        <v>0</v>
      </c>
      <c r="DF1178" t="s">
        <v>0</v>
      </c>
      <c r="DG1178" t="s">
        <v>0</v>
      </c>
      <c r="DH1178" t="s">
        <v>0</v>
      </c>
      <c r="DI1178">
        <v>7.4379999999999997</v>
      </c>
      <c r="DJ1178" t="s">
        <v>0</v>
      </c>
      <c r="DK1178" t="s">
        <v>0</v>
      </c>
      <c r="DL1178" t="s">
        <v>0</v>
      </c>
      <c r="DM1178">
        <v>0.60940000000000005</v>
      </c>
      <c r="DN1178" t="s">
        <v>0</v>
      </c>
      <c r="DO1178">
        <v>1.2778</v>
      </c>
      <c r="DP1178" t="s">
        <v>0</v>
      </c>
      <c r="DQ1178">
        <v>10.667</v>
      </c>
      <c r="DR1178" t="s">
        <v>0</v>
      </c>
      <c r="DS1178" t="s">
        <v>0</v>
      </c>
      <c r="DT1178" t="s">
        <v>0</v>
      </c>
      <c r="DU1178" t="s">
        <v>0</v>
      </c>
      <c r="DV1178" t="s">
        <v>0</v>
      </c>
      <c r="DW1178" t="s">
        <v>0</v>
      </c>
      <c r="DX1178" t="s">
        <v>0</v>
      </c>
      <c r="DY1178" t="s">
        <v>0</v>
      </c>
      <c r="DZ1178" t="s">
        <v>0</v>
      </c>
      <c r="EA1178" t="s">
        <v>0</v>
      </c>
      <c r="EB1178" t="s">
        <v>0</v>
      </c>
      <c r="EC1178" t="s">
        <v>0</v>
      </c>
      <c r="ED1178" t="s">
        <v>0</v>
      </c>
      <c r="EE1178" t="s">
        <v>0</v>
      </c>
      <c r="EF1178" t="s">
        <v>0</v>
      </c>
      <c r="EG1178" t="s">
        <v>0</v>
      </c>
      <c r="EH1178" t="s">
        <v>0</v>
      </c>
      <c r="EI1178" t="s">
        <v>0</v>
      </c>
      <c r="EJ1178" t="s">
        <v>0</v>
      </c>
      <c r="EK1178" t="s">
        <v>0</v>
      </c>
      <c r="EL1178" t="s">
        <v>0</v>
      </c>
      <c r="EM1178" t="s">
        <v>0</v>
      </c>
      <c r="EN1178" t="s">
        <v>0</v>
      </c>
      <c r="EO1178" t="s">
        <v>0</v>
      </c>
      <c r="EP1178" t="s">
        <v>0</v>
      </c>
      <c r="EQ1178" t="s">
        <v>0</v>
      </c>
      <c r="ER1178" t="s">
        <v>0</v>
      </c>
      <c r="ES1178" t="s">
        <v>0</v>
      </c>
      <c r="ET1178" t="s">
        <v>0</v>
      </c>
      <c r="EU1178" t="s">
        <v>0</v>
      </c>
      <c r="EV1178" t="s">
        <v>0</v>
      </c>
      <c r="EW1178">
        <v>3.4375</v>
      </c>
      <c r="EX1178" t="s">
        <v>0</v>
      </c>
      <c r="EY1178" t="s">
        <v>0</v>
      </c>
      <c r="EZ1178" t="s">
        <v>0</v>
      </c>
      <c r="FA1178" t="s">
        <v>0</v>
      </c>
      <c r="FB1178" t="s">
        <v>0</v>
      </c>
      <c r="FC1178" t="s">
        <v>0</v>
      </c>
      <c r="FD1178" t="s">
        <v>0</v>
      </c>
      <c r="FE1178" t="s">
        <v>0</v>
      </c>
      <c r="FF1178" t="s">
        <v>0</v>
      </c>
      <c r="FG1178" t="s">
        <v>0</v>
      </c>
      <c r="FH1178" t="s">
        <v>0</v>
      </c>
      <c r="FI1178" t="s">
        <v>0</v>
      </c>
      <c r="FJ1178" t="s">
        <v>0</v>
      </c>
      <c r="FK1178" t="s">
        <v>0</v>
      </c>
      <c r="FL1178" t="s">
        <v>0</v>
      </c>
      <c r="FM1178" t="s">
        <v>0</v>
      </c>
      <c r="FN1178" t="s">
        <v>0</v>
      </c>
      <c r="FO1178" t="s">
        <v>0</v>
      </c>
      <c r="FP1178" t="s">
        <v>0</v>
      </c>
      <c r="FQ1178">
        <v>1.0625</v>
      </c>
      <c r="FR1178" t="s">
        <v>0</v>
      </c>
      <c r="FS1178" t="s">
        <v>0</v>
      </c>
      <c r="FT1178" t="s">
        <v>0</v>
      </c>
      <c r="FU1178" t="s">
        <v>0</v>
      </c>
      <c r="FV1178">
        <v>1.0703</v>
      </c>
      <c r="FW1178" t="s">
        <v>0</v>
      </c>
      <c r="FX1178" t="s">
        <v>0</v>
      </c>
      <c r="FY1178" t="s">
        <v>0</v>
      </c>
      <c r="FZ1178" t="s">
        <v>0</v>
      </c>
      <c r="GA1178" t="s">
        <v>0</v>
      </c>
      <c r="GB1178" t="s">
        <v>0</v>
      </c>
      <c r="GC1178" t="s">
        <v>0</v>
      </c>
      <c r="GD1178">
        <v>1.4815</v>
      </c>
      <c r="GE1178">
        <v>10.3704</v>
      </c>
      <c r="GF1178">
        <v>1.6562999999999999</v>
      </c>
      <c r="GG1178" t="s">
        <v>0</v>
      </c>
      <c r="GH1178" t="s">
        <v>0</v>
      </c>
      <c r="GI1178" t="s">
        <v>0</v>
      </c>
      <c r="GJ1178" t="s">
        <v>0</v>
      </c>
      <c r="GK1178" t="s">
        <v>0</v>
      </c>
      <c r="GL1178" t="s">
        <v>0</v>
      </c>
      <c r="GM1178" t="s">
        <v>0</v>
      </c>
      <c r="GN1178" t="s">
        <v>0</v>
      </c>
      <c r="GO1178" t="s">
        <v>0</v>
      </c>
      <c r="GP1178" t="s">
        <v>0</v>
      </c>
      <c r="GQ1178" t="s">
        <v>0</v>
      </c>
      <c r="GR1178" t="s">
        <v>0</v>
      </c>
      <c r="GS1178">
        <v>0.2656</v>
      </c>
      <c r="GT1178" t="s">
        <v>0</v>
      </c>
      <c r="GU1178" t="s">
        <v>0</v>
      </c>
      <c r="GV1178" t="s">
        <v>0</v>
      </c>
      <c r="GW1178" t="s">
        <v>0</v>
      </c>
      <c r="GX1178" t="s">
        <v>0</v>
      </c>
      <c r="GY1178" t="s">
        <v>0</v>
      </c>
      <c r="GZ1178" t="s">
        <v>0</v>
      </c>
      <c r="HA1178" t="s">
        <v>0</v>
      </c>
      <c r="HB1178" t="s">
        <v>0</v>
      </c>
      <c r="HC1178" t="s">
        <v>0</v>
      </c>
      <c r="HD1178" t="s">
        <v>0</v>
      </c>
      <c r="HE1178" t="s">
        <v>0</v>
      </c>
      <c r="HF1178" t="s">
        <v>0</v>
      </c>
      <c r="HG1178" t="s">
        <v>0</v>
      </c>
      <c r="HH1178">
        <v>12.181900000000001</v>
      </c>
      <c r="HI1178" t="s">
        <v>0</v>
      </c>
      <c r="HJ1178" t="s">
        <v>0</v>
      </c>
      <c r="HK1178" t="s">
        <v>0</v>
      </c>
      <c r="HL1178" t="s">
        <v>0</v>
      </c>
      <c r="HM1178" t="s">
        <v>0</v>
      </c>
      <c r="HN1178" t="s">
        <v>0</v>
      </c>
      <c r="HO1178" t="s">
        <v>0</v>
      </c>
      <c r="HP1178" t="s">
        <v>0</v>
      </c>
      <c r="HQ1178" t="s">
        <v>0</v>
      </c>
      <c r="HR1178">
        <v>1.375</v>
      </c>
      <c r="HS1178" t="s">
        <v>0</v>
      </c>
      <c r="HT1178" t="s">
        <v>0</v>
      </c>
      <c r="HU1178" t="s">
        <v>0</v>
      </c>
      <c r="HV1178" t="s">
        <v>0</v>
      </c>
      <c r="HW1178" t="s">
        <v>0</v>
      </c>
      <c r="HX1178" t="s">
        <v>0</v>
      </c>
      <c r="HY1178" t="s">
        <v>0</v>
      </c>
      <c r="HZ1178" t="s">
        <v>0</v>
      </c>
      <c r="IA1178" t="s">
        <v>0</v>
      </c>
      <c r="IB1178" t="s">
        <v>0</v>
      </c>
      <c r="IC1178" t="s">
        <v>0</v>
      </c>
      <c r="ID1178" t="s">
        <v>0</v>
      </c>
      <c r="IE1178">
        <v>3.5937999999999999</v>
      </c>
      <c r="IF1178" t="s">
        <v>0</v>
      </c>
      <c r="IG1178" t="s">
        <v>0</v>
      </c>
      <c r="IH1178" t="s">
        <v>0</v>
      </c>
      <c r="II1178">
        <v>2.5312999999999999</v>
      </c>
      <c r="IJ1178" t="s">
        <v>0</v>
      </c>
      <c r="IK1178">
        <v>3.5507999999999997</v>
      </c>
      <c r="IL1178">
        <v>2.8540000000000001</v>
      </c>
      <c r="IM1178" t="s">
        <v>0</v>
      </c>
      <c r="IN1178" t="s">
        <v>0</v>
      </c>
      <c r="IO1178" t="s">
        <v>0</v>
      </c>
      <c r="IP1178" t="s">
        <v>0</v>
      </c>
      <c r="IQ1178" t="s">
        <v>0</v>
      </c>
      <c r="IR1178" t="s">
        <v>0</v>
      </c>
      <c r="IS1178" t="s">
        <v>0</v>
      </c>
      <c r="IT1178" t="s">
        <v>0</v>
      </c>
      <c r="IU1178" t="s">
        <v>0</v>
      </c>
      <c r="IV1178" t="s">
        <v>0</v>
      </c>
      <c r="IW1178" t="s">
        <v>0</v>
      </c>
      <c r="IX1178">
        <v>4.4375</v>
      </c>
      <c r="IY1178" t="s">
        <v>0</v>
      </c>
      <c r="IZ1178">
        <v>1.3332999999999999</v>
      </c>
      <c r="JA1178" t="s">
        <v>0</v>
      </c>
      <c r="JB1178" t="s">
        <v>0</v>
      </c>
      <c r="JC1178" t="s">
        <v>0</v>
      </c>
      <c r="JD1178" t="s">
        <v>0</v>
      </c>
      <c r="JE1178" t="s">
        <v>0</v>
      </c>
      <c r="JF1178" t="s">
        <v>0</v>
      </c>
      <c r="JG1178" t="s">
        <v>0</v>
      </c>
      <c r="JH1178" t="s">
        <v>0</v>
      </c>
      <c r="JI1178" t="s">
        <v>0</v>
      </c>
      <c r="JJ1178">
        <v>9.3437999999999999</v>
      </c>
      <c r="JK1178" t="s">
        <v>0</v>
      </c>
      <c r="JL1178" t="s">
        <v>0</v>
      </c>
      <c r="JM1178" t="s">
        <v>0</v>
      </c>
      <c r="JN1178" t="s">
        <v>0</v>
      </c>
      <c r="JO1178" t="s">
        <v>0</v>
      </c>
      <c r="JP1178" t="s">
        <v>0</v>
      </c>
      <c r="JQ1178" t="s">
        <v>0</v>
      </c>
      <c r="JR1178" t="s">
        <v>0</v>
      </c>
      <c r="JS1178" t="s">
        <v>0</v>
      </c>
      <c r="JT1178" t="s">
        <v>0</v>
      </c>
      <c r="JU1178" t="s">
        <v>0</v>
      </c>
      <c r="JV1178" t="s">
        <v>0</v>
      </c>
      <c r="JW1178" t="s">
        <v>0</v>
      </c>
      <c r="JX1178" t="s">
        <v>0</v>
      </c>
      <c r="JY1178" t="s">
        <v>0</v>
      </c>
      <c r="JZ1178" t="s">
        <v>0</v>
      </c>
      <c r="KA1178" t="s">
        <v>0</v>
      </c>
      <c r="KB1178" t="s">
        <v>0</v>
      </c>
      <c r="KC1178" t="s">
        <v>0</v>
      </c>
      <c r="KD1178" t="s">
        <v>0</v>
      </c>
      <c r="KE1178" t="s">
        <v>0</v>
      </c>
      <c r="KF1178">
        <v>9.2082999999999995</v>
      </c>
      <c r="KG1178" t="s">
        <v>0</v>
      </c>
      <c r="KH1178" t="s">
        <v>0</v>
      </c>
      <c r="KI1178" t="s">
        <v>0</v>
      </c>
      <c r="KJ1178" t="s">
        <v>0</v>
      </c>
      <c r="KK1178" t="s">
        <v>0</v>
      </c>
      <c r="KL1178" t="s">
        <v>0</v>
      </c>
      <c r="KM1178" t="s">
        <v>0</v>
      </c>
      <c r="KN1178" t="s">
        <v>0</v>
      </c>
      <c r="KO1178" t="s">
        <v>0</v>
      </c>
      <c r="KP1178" t="s">
        <v>0</v>
      </c>
      <c r="KQ1178" t="s">
        <v>0</v>
      </c>
      <c r="KR1178">
        <v>4.4774000000000003</v>
      </c>
      <c r="KS1178" t="s">
        <v>0</v>
      </c>
      <c r="KT1178" t="s">
        <v>0</v>
      </c>
      <c r="KU1178" t="s">
        <v>0</v>
      </c>
      <c r="KV1178" t="s">
        <v>0</v>
      </c>
      <c r="KW1178" t="s">
        <v>0</v>
      </c>
      <c r="KX1178" t="s">
        <v>0</v>
      </c>
      <c r="KY1178" t="s">
        <v>0</v>
      </c>
      <c r="KZ1178" t="s">
        <v>0</v>
      </c>
      <c r="LA1178" t="s">
        <v>0</v>
      </c>
      <c r="LB1178" t="s">
        <v>0</v>
      </c>
      <c r="LC1178" t="s">
        <v>0</v>
      </c>
      <c r="LD1178" t="s">
        <v>0</v>
      </c>
      <c r="LE1178">
        <v>5.1999999999999998E-2</v>
      </c>
      <c r="LF1178" t="s">
        <v>0</v>
      </c>
      <c r="LG1178" t="s">
        <v>0</v>
      </c>
      <c r="LH1178" t="s">
        <v>0</v>
      </c>
      <c r="LI1178" t="s">
        <v>0</v>
      </c>
      <c r="LJ1178" t="s">
        <v>0</v>
      </c>
      <c r="LK1178" t="s">
        <v>0</v>
      </c>
      <c r="LL1178" t="s">
        <v>0</v>
      </c>
      <c r="LM1178">
        <v>3.0194999999999999</v>
      </c>
      <c r="LN1178" t="s">
        <v>0</v>
      </c>
      <c r="LO1178" t="s">
        <v>0</v>
      </c>
      <c r="LP1178" t="s">
        <v>0</v>
      </c>
      <c r="LQ1178" t="s">
        <v>0</v>
      </c>
      <c r="LR1178">
        <v>3.2109000000000001</v>
      </c>
      <c r="LS1178" t="s">
        <v>0</v>
      </c>
      <c r="LT1178" t="s">
        <v>0</v>
      </c>
      <c r="LU1178" t="s">
        <v>0</v>
      </c>
      <c r="LV1178" t="s">
        <v>0</v>
      </c>
      <c r="LW1178" t="s">
        <v>0</v>
      </c>
      <c r="LX1178" t="s">
        <v>0</v>
      </c>
      <c r="LY1178" t="s">
        <v>0</v>
      </c>
      <c r="LZ1178" t="s">
        <v>0</v>
      </c>
      <c r="MA1178" t="s">
        <v>0</v>
      </c>
      <c r="MB1178">
        <v>1.375</v>
      </c>
      <c r="MC1178" t="s">
        <v>0</v>
      </c>
      <c r="MD1178" t="s">
        <v>0</v>
      </c>
      <c r="ME1178" t="s">
        <v>0</v>
      </c>
      <c r="MF1178" t="s">
        <v>0</v>
      </c>
      <c r="MG1178" t="s">
        <v>0</v>
      </c>
      <c r="MH1178" t="s">
        <v>0</v>
      </c>
      <c r="MI1178" t="s">
        <v>0</v>
      </c>
      <c r="MJ1178">
        <v>10.25</v>
      </c>
      <c r="MK1178" t="s">
        <v>0</v>
      </c>
      <c r="ML1178" t="s">
        <v>0</v>
      </c>
      <c r="MM1178" t="s">
        <v>0</v>
      </c>
      <c r="MN1178" t="s">
        <v>0</v>
      </c>
      <c r="MO1178" t="s">
        <v>0</v>
      </c>
      <c r="MP1178" t="s">
        <v>0</v>
      </c>
      <c r="MQ1178" t="s">
        <v>0</v>
      </c>
      <c r="MR1178">
        <v>2.6337000000000002</v>
      </c>
      <c r="MS1178" t="s">
        <v>0</v>
      </c>
      <c r="MT1178" t="s">
        <v>0</v>
      </c>
      <c r="MU1178">
        <v>1.8704000000000001</v>
      </c>
      <c r="MV1178">
        <v>3.4060000000000001</v>
      </c>
      <c r="MW1178" t="s">
        <v>0</v>
      </c>
      <c r="MX1178" t="s">
        <v>0</v>
      </c>
      <c r="MY1178">
        <v>2.5844</v>
      </c>
      <c r="MZ1178">
        <v>1.8519000000000001</v>
      </c>
      <c r="NA1178">
        <v>4.5926</v>
      </c>
      <c r="NB1178" t="s">
        <v>0</v>
      </c>
      <c r="NC1178" t="s">
        <v>0</v>
      </c>
      <c r="ND1178" t="s">
        <v>0</v>
      </c>
      <c r="NE1178" t="s">
        <v>0</v>
      </c>
      <c r="NF1178" t="s">
        <v>0</v>
      </c>
      <c r="NG1178" t="s">
        <v>0</v>
      </c>
      <c r="NH1178" t="s">
        <v>0</v>
      </c>
      <c r="NI1178" t="s">
        <v>0</v>
      </c>
      <c r="NJ1178" t="s">
        <v>0</v>
      </c>
      <c r="NK1178" t="s">
        <v>0</v>
      </c>
      <c r="NL1178" t="s">
        <v>0</v>
      </c>
      <c r="NM1178" t="s">
        <v>0</v>
      </c>
      <c r="NN1178" t="s">
        <v>0</v>
      </c>
      <c r="NO1178" t="s">
        <v>0</v>
      </c>
      <c r="NP1178" t="s">
        <v>0</v>
      </c>
      <c r="NQ1178" t="s">
        <v>0</v>
      </c>
      <c r="NR1178" t="s">
        <v>0</v>
      </c>
      <c r="NS1178" t="s">
        <v>0</v>
      </c>
      <c r="NT1178">
        <v>13.5</v>
      </c>
      <c r="NU1178" t="s">
        <v>0</v>
      </c>
      <c r="NV1178" t="s">
        <v>0</v>
      </c>
      <c r="NW1178" t="s">
        <v>0</v>
      </c>
      <c r="NX1178" t="s">
        <v>0</v>
      </c>
      <c r="NY1178" t="s">
        <v>0</v>
      </c>
      <c r="NZ1178" t="s">
        <v>0</v>
      </c>
      <c r="OA1178" t="s">
        <v>0</v>
      </c>
      <c r="OB1178">
        <v>0.93220000000000003</v>
      </c>
      <c r="OC1178" t="s">
        <v>0</v>
      </c>
      <c r="OD1178" t="s">
        <v>0</v>
      </c>
      <c r="OE1178" t="s">
        <v>0</v>
      </c>
      <c r="OF1178" t="s">
        <v>0</v>
      </c>
      <c r="OG1178">
        <v>4.1879999999999997</v>
      </c>
      <c r="OH1178" t="s">
        <v>0</v>
      </c>
      <c r="OI1178" t="s">
        <v>0</v>
      </c>
      <c r="OJ1178" t="s">
        <v>0</v>
      </c>
      <c r="OK1178" t="s">
        <v>0</v>
      </c>
      <c r="OL1178" t="s">
        <v>0</v>
      </c>
      <c r="OM1178" t="s">
        <v>0</v>
      </c>
      <c r="ON1178" t="s">
        <v>0</v>
      </c>
      <c r="OO1178" t="s">
        <v>0</v>
      </c>
      <c r="OP1178">
        <v>0.47660000000000002</v>
      </c>
      <c r="OQ1178" t="s">
        <v>0</v>
      </c>
      <c r="OR1178" t="s">
        <v>0</v>
      </c>
      <c r="OS1178" t="s">
        <v>0</v>
      </c>
      <c r="OT1178">
        <v>0.80079999999999996</v>
      </c>
      <c r="OU1178" t="s">
        <v>0</v>
      </c>
      <c r="OV1178" t="s">
        <v>0</v>
      </c>
      <c r="OW1178" t="s">
        <v>0</v>
      </c>
      <c r="OX1178">
        <v>2.5629999999999997</v>
      </c>
      <c r="OY1178" t="s">
        <v>0</v>
      </c>
      <c r="OZ1178" t="s">
        <v>0</v>
      </c>
      <c r="PA1178" t="s">
        <v>0</v>
      </c>
      <c r="PB1178" t="s">
        <v>0</v>
      </c>
      <c r="PC1178">
        <v>9.0625</v>
      </c>
      <c r="PD1178" t="s">
        <v>0</v>
      </c>
      <c r="PE1178" t="s">
        <v>0</v>
      </c>
      <c r="PF1178" t="s">
        <v>0</v>
      </c>
      <c r="PG1178" t="s">
        <v>0</v>
      </c>
      <c r="PH1178" t="s">
        <v>0</v>
      </c>
      <c r="PI1178" t="s">
        <v>0</v>
      </c>
      <c r="PJ1178" t="s">
        <v>0</v>
      </c>
      <c r="PK1178" t="s">
        <v>0</v>
      </c>
      <c r="PL1178" t="s">
        <v>0</v>
      </c>
      <c r="PM1178">
        <v>1.3332999999999999</v>
      </c>
      <c r="PN1178" t="s">
        <v>0</v>
      </c>
      <c r="PO1178" t="s">
        <v>0</v>
      </c>
      <c r="PP1178" t="s">
        <v>0</v>
      </c>
      <c r="PQ1178" t="s">
        <v>0</v>
      </c>
      <c r="PR1178" t="s">
        <v>0</v>
      </c>
      <c r="PS1178" t="s">
        <v>0</v>
      </c>
      <c r="PT1178" t="s">
        <v>0</v>
      </c>
      <c r="PU1178" t="s">
        <v>0</v>
      </c>
      <c r="PV1178" t="s">
        <v>0</v>
      </c>
      <c r="PW1178" t="s">
        <v>0</v>
      </c>
      <c r="PX1178" t="s">
        <v>0</v>
      </c>
      <c r="PY1178" t="s">
        <v>0</v>
      </c>
      <c r="PZ1178" t="s">
        <v>0</v>
      </c>
      <c r="QA1178" t="s">
        <v>0</v>
      </c>
      <c r="QB1178" t="s">
        <v>0</v>
      </c>
      <c r="QC1178">
        <v>3.1562999999999999</v>
      </c>
      <c r="QD1178" t="s">
        <v>0</v>
      </c>
      <c r="QE1178">
        <v>1.5312999999999999</v>
      </c>
      <c r="QF1178" t="s">
        <v>0</v>
      </c>
      <c r="QG1178" t="s">
        <v>0</v>
      </c>
      <c r="QH1178" t="s">
        <v>0</v>
      </c>
      <c r="QI1178" t="s">
        <v>0</v>
      </c>
      <c r="QJ1178" t="s">
        <v>0</v>
      </c>
      <c r="QK1178" t="s">
        <v>0</v>
      </c>
      <c r="QL1178" t="s">
        <v>0</v>
      </c>
      <c r="QM1178" t="s">
        <v>0</v>
      </c>
      <c r="QN1178" t="s">
        <v>0</v>
      </c>
      <c r="QO1178" t="s">
        <v>0</v>
      </c>
      <c r="QP1178" t="s">
        <v>0</v>
      </c>
      <c r="QQ1178" t="s">
        <v>0</v>
      </c>
      <c r="QR1178" t="s">
        <v>0</v>
      </c>
      <c r="QS1178" t="s">
        <v>0</v>
      </c>
      <c r="QT1178" t="s">
        <v>0</v>
      </c>
      <c r="QU1178" t="s">
        <v>0</v>
      </c>
      <c r="QV1178" t="s">
        <v>0</v>
      </c>
      <c r="QW1178" t="s">
        <v>0</v>
      </c>
      <c r="QX1178" t="s">
        <v>0</v>
      </c>
      <c r="QY1178" t="s">
        <v>0</v>
      </c>
      <c r="QZ1178" t="s">
        <v>0</v>
      </c>
      <c r="RA1178" t="s">
        <v>0</v>
      </c>
      <c r="RB1178" t="s">
        <v>0</v>
      </c>
      <c r="RC1178" t="s">
        <v>0</v>
      </c>
      <c r="RD1178" t="s">
        <v>0</v>
      </c>
      <c r="RE1178" t="s">
        <v>0</v>
      </c>
      <c r="RF1178" t="s">
        <v>0</v>
      </c>
      <c r="RG1178">
        <v>5.5</v>
      </c>
      <c r="RH1178" t="s">
        <v>0</v>
      </c>
      <c r="RI1178" t="s">
        <v>0</v>
      </c>
      <c r="RJ1178" t="s">
        <v>0</v>
      </c>
      <c r="RK1178" t="s">
        <v>0</v>
      </c>
      <c r="RL1178" t="s">
        <v>0</v>
      </c>
      <c r="RM1178" t="s">
        <v>0</v>
      </c>
      <c r="RN1178" t="s">
        <v>0</v>
      </c>
      <c r="RO1178" t="s">
        <v>0</v>
      </c>
      <c r="RP1178" t="s">
        <v>0</v>
      </c>
      <c r="RQ1178" t="s">
        <v>0</v>
      </c>
      <c r="RR1178" t="s">
        <v>0</v>
      </c>
      <c r="RS1178" t="s">
        <v>0</v>
      </c>
      <c r="RT1178" t="s">
        <v>0</v>
      </c>
      <c r="RU1178" t="s">
        <v>0</v>
      </c>
      <c r="RV1178" t="s">
        <v>0</v>
      </c>
      <c r="RW1178" t="s">
        <v>0</v>
      </c>
      <c r="RX1178" t="s">
        <v>0</v>
      </c>
      <c r="RY1178" t="s">
        <v>0</v>
      </c>
      <c r="RZ1178" t="s">
        <v>0</v>
      </c>
      <c r="SA1178" t="s">
        <v>0</v>
      </c>
      <c r="SB1178" t="s">
        <v>0</v>
      </c>
      <c r="SC1178">
        <v>2.4792000000000001</v>
      </c>
      <c r="SD1178" t="s">
        <v>0</v>
      </c>
      <c r="SE1178">
        <v>5.7083000000000004</v>
      </c>
      <c r="SF1178" t="s">
        <v>0</v>
      </c>
      <c r="SG1178" t="s">
        <v>0</v>
      </c>
      <c r="SH1178" t="s">
        <v>0</v>
      </c>
      <c r="SI1178" t="s">
        <v>0</v>
      </c>
      <c r="SJ1178">
        <v>6.8888999999999996</v>
      </c>
      <c r="SK1178">
        <v>9.9687999999999999</v>
      </c>
      <c r="SL1178" t="s">
        <v>0</v>
      </c>
    </row>
    <row r="1179" spans="1:506" x14ac:dyDescent="0.3">
      <c r="A1179" s="1">
        <v>34522</v>
      </c>
      <c r="B1179" t="s">
        <v>0</v>
      </c>
      <c r="C1179" t="s">
        <v>0</v>
      </c>
      <c r="D1179" t="s">
        <v>0</v>
      </c>
      <c r="E1179">
        <v>0.95799999999999996</v>
      </c>
      <c r="F1179" t="s">
        <v>0</v>
      </c>
      <c r="G1179" t="s">
        <v>0</v>
      </c>
      <c r="H1179">
        <v>3.25</v>
      </c>
      <c r="I1179" t="s">
        <v>0</v>
      </c>
      <c r="J1179" t="s">
        <v>0</v>
      </c>
      <c r="K1179">
        <v>3.528</v>
      </c>
      <c r="L1179" t="s">
        <v>0</v>
      </c>
      <c r="M1179" t="s">
        <v>0</v>
      </c>
      <c r="N1179" t="s">
        <v>0</v>
      </c>
      <c r="O1179" t="s">
        <v>0</v>
      </c>
      <c r="P1179">
        <v>6.0625</v>
      </c>
      <c r="Q1179" t="s">
        <v>0</v>
      </c>
      <c r="R1179" t="s">
        <v>0</v>
      </c>
      <c r="S1179" t="s">
        <v>0</v>
      </c>
      <c r="T1179" t="s">
        <v>0</v>
      </c>
      <c r="U1179" t="s">
        <v>0</v>
      </c>
      <c r="V1179" t="s">
        <v>0</v>
      </c>
      <c r="W1179" t="s">
        <v>0</v>
      </c>
      <c r="X1179" t="s">
        <v>0</v>
      </c>
      <c r="Y1179" t="s">
        <v>0</v>
      </c>
      <c r="Z1179" t="s">
        <v>0</v>
      </c>
      <c r="AA1179" t="s">
        <v>0</v>
      </c>
      <c r="AB1179" t="s">
        <v>0</v>
      </c>
      <c r="AC1179" t="s">
        <v>0</v>
      </c>
      <c r="AD1179" t="s">
        <v>0</v>
      </c>
      <c r="AE1179" t="s">
        <v>0</v>
      </c>
      <c r="AF1179" t="s">
        <v>0</v>
      </c>
      <c r="AG1179">
        <v>2.7656000000000001</v>
      </c>
      <c r="AH1179" t="s">
        <v>0</v>
      </c>
      <c r="AI1179" t="s">
        <v>0</v>
      </c>
      <c r="AJ1179" t="s">
        <v>0</v>
      </c>
      <c r="AK1179">
        <v>5.5229999999999997</v>
      </c>
      <c r="AL1179" t="s">
        <v>0</v>
      </c>
      <c r="AM1179" t="s">
        <v>0</v>
      </c>
      <c r="AN1179" t="s">
        <v>0</v>
      </c>
      <c r="AO1179" t="s">
        <v>0</v>
      </c>
      <c r="AP1179" t="s">
        <v>0</v>
      </c>
      <c r="AQ1179" t="s">
        <v>0</v>
      </c>
      <c r="AR1179" t="s">
        <v>0</v>
      </c>
      <c r="AS1179" t="s">
        <v>0</v>
      </c>
      <c r="AT1179" t="s">
        <v>0</v>
      </c>
      <c r="AU1179" t="s">
        <v>0</v>
      </c>
      <c r="AV1179" t="s">
        <v>0</v>
      </c>
      <c r="AW1179" t="s">
        <v>0</v>
      </c>
      <c r="AX1179" t="s">
        <v>0</v>
      </c>
      <c r="AY1179" t="s">
        <v>0</v>
      </c>
      <c r="AZ1179" t="s">
        <v>0</v>
      </c>
      <c r="BA1179">
        <v>0.29170000000000001</v>
      </c>
      <c r="BB1179" t="s">
        <v>0</v>
      </c>
      <c r="BC1179" t="s">
        <v>0</v>
      </c>
      <c r="BD1179" t="s">
        <v>0</v>
      </c>
      <c r="BE1179" t="s">
        <v>0</v>
      </c>
      <c r="BF1179" t="s">
        <v>0</v>
      </c>
      <c r="BG1179" t="s">
        <v>0</v>
      </c>
      <c r="BH1179" t="s">
        <v>0</v>
      </c>
      <c r="BI1179" t="s">
        <v>0</v>
      </c>
      <c r="BJ1179" t="s">
        <v>0</v>
      </c>
      <c r="BK1179" t="s">
        <v>0</v>
      </c>
      <c r="BL1179" t="s">
        <v>0</v>
      </c>
      <c r="BM1179" t="s">
        <v>0</v>
      </c>
      <c r="BN1179" t="s">
        <v>0</v>
      </c>
      <c r="BO1179">
        <v>0.46100000000000002</v>
      </c>
      <c r="BP1179" t="s">
        <v>0</v>
      </c>
      <c r="BQ1179" t="s">
        <v>0</v>
      </c>
      <c r="BR1179" t="s">
        <v>0</v>
      </c>
      <c r="BS1179" t="s">
        <v>0</v>
      </c>
      <c r="BT1179" t="s">
        <v>0</v>
      </c>
      <c r="BU1179" t="s">
        <v>0</v>
      </c>
      <c r="BV1179" t="s">
        <v>0</v>
      </c>
      <c r="BW1179" t="s">
        <v>0</v>
      </c>
      <c r="BX1179" t="s">
        <v>0</v>
      </c>
      <c r="BY1179" t="s">
        <v>0</v>
      </c>
      <c r="BZ1179" t="s">
        <v>0</v>
      </c>
      <c r="CA1179" t="s">
        <v>0</v>
      </c>
      <c r="CB1179" t="s">
        <v>0</v>
      </c>
      <c r="CC1179" t="s">
        <v>0</v>
      </c>
      <c r="CD1179" t="s">
        <v>0</v>
      </c>
      <c r="CE1179" t="s">
        <v>0</v>
      </c>
      <c r="CF1179" t="s">
        <v>0</v>
      </c>
      <c r="CG1179" t="s">
        <v>0</v>
      </c>
      <c r="CH1179" t="s">
        <v>0</v>
      </c>
      <c r="CI1179" t="s">
        <v>0</v>
      </c>
      <c r="CJ1179" t="s">
        <v>0</v>
      </c>
      <c r="CK1179" t="s">
        <v>0</v>
      </c>
      <c r="CL1179" t="s">
        <v>0</v>
      </c>
      <c r="CM1179">
        <v>1.7656000000000001</v>
      </c>
      <c r="CN1179" t="s">
        <v>0</v>
      </c>
      <c r="CO1179" t="s">
        <v>0</v>
      </c>
      <c r="CP1179" t="s">
        <v>0</v>
      </c>
      <c r="CQ1179" t="s">
        <v>0</v>
      </c>
      <c r="CR1179" t="s">
        <v>0</v>
      </c>
      <c r="CS1179" t="s">
        <v>0</v>
      </c>
      <c r="CT1179">
        <v>14.603</v>
      </c>
      <c r="CU1179" t="s">
        <v>0</v>
      </c>
      <c r="CV1179" t="s">
        <v>0</v>
      </c>
      <c r="CW1179" t="s">
        <v>0</v>
      </c>
      <c r="CX1179">
        <v>2.7917000000000001</v>
      </c>
      <c r="CY1179" t="s">
        <v>0</v>
      </c>
      <c r="CZ1179" t="s">
        <v>0</v>
      </c>
      <c r="DA1179" t="s">
        <v>0</v>
      </c>
      <c r="DB1179" t="s">
        <v>0</v>
      </c>
      <c r="DC1179" t="s">
        <v>0</v>
      </c>
      <c r="DD1179" t="s">
        <v>0</v>
      </c>
      <c r="DE1179" t="s">
        <v>0</v>
      </c>
      <c r="DF1179" t="s">
        <v>0</v>
      </c>
      <c r="DG1179" t="s">
        <v>0</v>
      </c>
      <c r="DH1179" t="s">
        <v>0</v>
      </c>
      <c r="DI1179">
        <v>7</v>
      </c>
      <c r="DJ1179" t="s">
        <v>0</v>
      </c>
      <c r="DK1179" t="s">
        <v>0</v>
      </c>
      <c r="DL1179" t="s">
        <v>0</v>
      </c>
      <c r="DM1179">
        <v>0.60940000000000005</v>
      </c>
      <c r="DN1179" t="s">
        <v>0</v>
      </c>
      <c r="DO1179">
        <v>1.2986</v>
      </c>
      <c r="DP1179" t="s">
        <v>0</v>
      </c>
      <c r="DQ1179">
        <v>10.792</v>
      </c>
      <c r="DR1179" t="s">
        <v>0</v>
      </c>
      <c r="DS1179" t="s">
        <v>0</v>
      </c>
      <c r="DT1179" t="s">
        <v>0</v>
      </c>
      <c r="DU1179" t="s">
        <v>0</v>
      </c>
      <c r="DV1179" t="s">
        <v>0</v>
      </c>
      <c r="DW1179" t="s">
        <v>0</v>
      </c>
      <c r="DX1179" t="s">
        <v>0</v>
      </c>
      <c r="DY1179" t="s">
        <v>0</v>
      </c>
      <c r="DZ1179" t="s">
        <v>0</v>
      </c>
      <c r="EA1179" t="s">
        <v>0</v>
      </c>
      <c r="EB1179" t="s">
        <v>0</v>
      </c>
      <c r="EC1179" t="s">
        <v>0</v>
      </c>
      <c r="ED1179" t="s">
        <v>0</v>
      </c>
      <c r="EE1179" t="s">
        <v>0</v>
      </c>
      <c r="EF1179" t="s">
        <v>0</v>
      </c>
      <c r="EG1179" t="s">
        <v>0</v>
      </c>
      <c r="EH1179" t="s">
        <v>0</v>
      </c>
      <c r="EI1179" t="s">
        <v>0</v>
      </c>
      <c r="EJ1179" t="s">
        <v>0</v>
      </c>
      <c r="EK1179" t="s">
        <v>0</v>
      </c>
      <c r="EL1179" t="s">
        <v>0</v>
      </c>
      <c r="EM1179" t="s">
        <v>0</v>
      </c>
      <c r="EN1179" t="s">
        <v>0</v>
      </c>
      <c r="EO1179" t="s">
        <v>0</v>
      </c>
      <c r="EP1179" t="s">
        <v>0</v>
      </c>
      <c r="EQ1179" t="s">
        <v>0</v>
      </c>
      <c r="ER1179" t="s">
        <v>0</v>
      </c>
      <c r="ES1179" t="s">
        <v>0</v>
      </c>
      <c r="ET1179" t="s">
        <v>0</v>
      </c>
      <c r="EU1179" t="s">
        <v>0</v>
      </c>
      <c r="EV1179" t="s">
        <v>0</v>
      </c>
      <c r="EW1179">
        <v>3.4375</v>
      </c>
      <c r="EX1179" t="s">
        <v>0</v>
      </c>
      <c r="EY1179" t="s">
        <v>0</v>
      </c>
      <c r="EZ1179" t="s">
        <v>0</v>
      </c>
      <c r="FA1179" t="s">
        <v>0</v>
      </c>
      <c r="FB1179" t="s">
        <v>0</v>
      </c>
      <c r="FC1179" t="s">
        <v>0</v>
      </c>
      <c r="FD1179" t="s">
        <v>0</v>
      </c>
      <c r="FE1179" t="s">
        <v>0</v>
      </c>
      <c r="FF1179" t="s">
        <v>0</v>
      </c>
      <c r="FG1179" t="s">
        <v>0</v>
      </c>
      <c r="FH1179" t="s">
        <v>0</v>
      </c>
      <c r="FI1179" t="s">
        <v>0</v>
      </c>
      <c r="FJ1179" t="s">
        <v>0</v>
      </c>
      <c r="FK1179" t="s">
        <v>0</v>
      </c>
      <c r="FL1179" t="s">
        <v>0</v>
      </c>
      <c r="FM1179" t="s">
        <v>0</v>
      </c>
      <c r="FN1179" t="s">
        <v>0</v>
      </c>
      <c r="FO1179" t="s">
        <v>0</v>
      </c>
      <c r="FP1179" t="s">
        <v>0</v>
      </c>
      <c r="FQ1179">
        <v>1.0781000000000001</v>
      </c>
      <c r="FR1179" t="s">
        <v>0</v>
      </c>
      <c r="FS1179" t="s">
        <v>0</v>
      </c>
      <c r="FT1179" t="s">
        <v>0</v>
      </c>
      <c r="FU1179" t="s">
        <v>0</v>
      </c>
      <c r="FV1179">
        <v>1.0937999999999999</v>
      </c>
      <c r="FW1179" t="s">
        <v>0</v>
      </c>
      <c r="FX1179" t="s">
        <v>0</v>
      </c>
      <c r="FY1179" t="s">
        <v>0</v>
      </c>
      <c r="FZ1179" t="s">
        <v>0</v>
      </c>
      <c r="GA1179" t="s">
        <v>0</v>
      </c>
      <c r="GB1179" t="s">
        <v>0</v>
      </c>
      <c r="GC1179" t="s">
        <v>0</v>
      </c>
      <c r="GD1179">
        <v>1.4630000000000001</v>
      </c>
      <c r="GE1179">
        <v>10.222200000000001</v>
      </c>
      <c r="GF1179">
        <v>1.7031000000000001</v>
      </c>
      <c r="GG1179" t="s">
        <v>0</v>
      </c>
      <c r="GH1179" t="s">
        <v>0</v>
      </c>
      <c r="GI1179" t="s">
        <v>0</v>
      </c>
      <c r="GJ1179" t="s">
        <v>0</v>
      </c>
      <c r="GK1179" t="s">
        <v>0</v>
      </c>
      <c r="GL1179" t="s">
        <v>0</v>
      </c>
      <c r="GM1179" t="s">
        <v>0</v>
      </c>
      <c r="GN1179" t="s">
        <v>0</v>
      </c>
      <c r="GO1179" t="s">
        <v>0</v>
      </c>
      <c r="GP1179" t="s">
        <v>0</v>
      </c>
      <c r="GQ1179" t="s">
        <v>0</v>
      </c>
      <c r="GR1179" t="s">
        <v>0</v>
      </c>
      <c r="GS1179">
        <v>0.25390000000000001</v>
      </c>
      <c r="GT1179" t="s">
        <v>0</v>
      </c>
      <c r="GU1179" t="s">
        <v>0</v>
      </c>
      <c r="GV1179" t="s">
        <v>0</v>
      </c>
      <c r="GW1179" t="s">
        <v>0</v>
      </c>
      <c r="GX1179" t="s">
        <v>0</v>
      </c>
      <c r="GY1179" t="s">
        <v>0</v>
      </c>
      <c r="GZ1179" t="s">
        <v>0</v>
      </c>
      <c r="HA1179" t="s">
        <v>0</v>
      </c>
      <c r="HB1179" t="s">
        <v>0</v>
      </c>
      <c r="HC1179" t="s">
        <v>0</v>
      </c>
      <c r="HD1179" t="s">
        <v>0</v>
      </c>
      <c r="HE1179" t="s">
        <v>0</v>
      </c>
      <c r="HF1179" t="s">
        <v>0</v>
      </c>
      <c r="HG1179" t="s">
        <v>0</v>
      </c>
      <c r="HH1179">
        <v>12.477600000000001</v>
      </c>
      <c r="HI1179" t="s">
        <v>0</v>
      </c>
      <c r="HJ1179" t="s">
        <v>0</v>
      </c>
      <c r="HK1179" t="s">
        <v>0</v>
      </c>
      <c r="HL1179" t="s">
        <v>0</v>
      </c>
      <c r="HM1179" t="s">
        <v>0</v>
      </c>
      <c r="HN1179" t="s">
        <v>0</v>
      </c>
      <c r="HO1179" t="s">
        <v>0</v>
      </c>
      <c r="HP1179" t="s">
        <v>0</v>
      </c>
      <c r="HQ1179" t="s">
        <v>0</v>
      </c>
      <c r="HR1179">
        <v>1.375</v>
      </c>
      <c r="HS1179" t="s">
        <v>0</v>
      </c>
      <c r="HT1179" t="s">
        <v>0</v>
      </c>
      <c r="HU1179" t="s">
        <v>0</v>
      </c>
      <c r="HV1179" t="s">
        <v>0</v>
      </c>
      <c r="HW1179" t="s">
        <v>0</v>
      </c>
      <c r="HX1179" t="s">
        <v>0</v>
      </c>
      <c r="HY1179" t="s">
        <v>0</v>
      </c>
      <c r="HZ1179" t="s">
        <v>0</v>
      </c>
      <c r="IA1179" t="s">
        <v>0</v>
      </c>
      <c r="IB1179" t="s">
        <v>0</v>
      </c>
      <c r="IC1179" t="s">
        <v>0</v>
      </c>
      <c r="ID1179" t="s">
        <v>0</v>
      </c>
      <c r="IE1179">
        <v>3.75</v>
      </c>
      <c r="IF1179" t="s">
        <v>0</v>
      </c>
      <c r="IG1179" t="s">
        <v>0</v>
      </c>
      <c r="IH1179" t="s">
        <v>0</v>
      </c>
      <c r="II1179">
        <v>2.4062999999999999</v>
      </c>
      <c r="IJ1179" t="s">
        <v>0</v>
      </c>
      <c r="IK1179">
        <v>3.6172</v>
      </c>
      <c r="IL1179">
        <v>2.823</v>
      </c>
      <c r="IM1179" t="s">
        <v>0</v>
      </c>
      <c r="IN1179" t="s">
        <v>0</v>
      </c>
      <c r="IO1179" t="s">
        <v>0</v>
      </c>
      <c r="IP1179" t="s">
        <v>0</v>
      </c>
      <c r="IQ1179" t="s">
        <v>0</v>
      </c>
      <c r="IR1179" t="s">
        <v>0</v>
      </c>
      <c r="IS1179" t="s">
        <v>0</v>
      </c>
      <c r="IT1179" t="s">
        <v>0</v>
      </c>
      <c r="IU1179" t="s">
        <v>0</v>
      </c>
      <c r="IV1179" t="s">
        <v>0</v>
      </c>
      <c r="IW1179" t="s">
        <v>0</v>
      </c>
      <c r="IX1179">
        <v>4.5937999999999999</v>
      </c>
      <c r="IY1179" t="s">
        <v>0</v>
      </c>
      <c r="IZ1179">
        <v>1.3957999999999999</v>
      </c>
      <c r="JA1179" t="s">
        <v>0</v>
      </c>
      <c r="JB1179" t="s">
        <v>0</v>
      </c>
      <c r="JC1179" t="s">
        <v>0</v>
      </c>
      <c r="JD1179" t="s">
        <v>0</v>
      </c>
      <c r="JE1179" t="s">
        <v>0</v>
      </c>
      <c r="JF1179" t="s">
        <v>0</v>
      </c>
      <c r="JG1179" t="s">
        <v>0</v>
      </c>
      <c r="JH1179" t="s">
        <v>0</v>
      </c>
      <c r="JI1179" t="s">
        <v>0</v>
      </c>
      <c r="JJ1179">
        <v>9.5312999999999999</v>
      </c>
      <c r="JK1179" t="s">
        <v>0</v>
      </c>
      <c r="JL1179" t="s">
        <v>0</v>
      </c>
      <c r="JM1179" t="s">
        <v>0</v>
      </c>
      <c r="JN1179" t="s">
        <v>0</v>
      </c>
      <c r="JO1179" t="s">
        <v>0</v>
      </c>
      <c r="JP1179" t="s">
        <v>0</v>
      </c>
      <c r="JQ1179" t="s">
        <v>0</v>
      </c>
      <c r="JR1179" t="s">
        <v>0</v>
      </c>
      <c r="JS1179" t="s">
        <v>0</v>
      </c>
      <c r="JT1179" t="s">
        <v>0</v>
      </c>
      <c r="JU1179" t="s">
        <v>0</v>
      </c>
      <c r="JV1179" t="s">
        <v>0</v>
      </c>
      <c r="JW1179" t="s">
        <v>0</v>
      </c>
      <c r="JX1179" t="s">
        <v>0</v>
      </c>
      <c r="JY1179" t="s">
        <v>0</v>
      </c>
      <c r="JZ1179" t="s">
        <v>0</v>
      </c>
      <c r="KA1179" t="s">
        <v>0</v>
      </c>
      <c r="KB1179" t="s">
        <v>0</v>
      </c>
      <c r="KC1179" t="s">
        <v>0</v>
      </c>
      <c r="KD1179" t="s">
        <v>0</v>
      </c>
      <c r="KE1179" t="s">
        <v>0</v>
      </c>
      <c r="KF1179">
        <v>9.625</v>
      </c>
      <c r="KG1179" t="s">
        <v>0</v>
      </c>
      <c r="KH1179" t="s">
        <v>0</v>
      </c>
      <c r="KI1179" t="s">
        <v>0</v>
      </c>
      <c r="KJ1179" t="s">
        <v>0</v>
      </c>
      <c r="KK1179" t="s">
        <v>0</v>
      </c>
      <c r="KL1179" t="s">
        <v>0</v>
      </c>
      <c r="KM1179" t="s">
        <v>0</v>
      </c>
      <c r="KN1179" t="s">
        <v>0</v>
      </c>
      <c r="KO1179" t="s">
        <v>0</v>
      </c>
      <c r="KP1179" t="s">
        <v>0</v>
      </c>
      <c r="KQ1179" t="s">
        <v>0</v>
      </c>
      <c r="KR1179">
        <v>4.4443999999999999</v>
      </c>
      <c r="KS1179" t="s">
        <v>0</v>
      </c>
      <c r="KT1179" t="s">
        <v>0</v>
      </c>
      <c r="KU1179" t="s">
        <v>0</v>
      </c>
      <c r="KV1179" t="s">
        <v>0</v>
      </c>
      <c r="KW1179" t="s">
        <v>0</v>
      </c>
      <c r="KX1179" t="s">
        <v>0</v>
      </c>
      <c r="KY1179" t="s">
        <v>0</v>
      </c>
      <c r="KZ1179" t="s">
        <v>0</v>
      </c>
      <c r="LA1179" t="s">
        <v>0</v>
      </c>
      <c r="LB1179" t="s">
        <v>0</v>
      </c>
      <c r="LC1179" t="s">
        <v>0</v>
      </c>
      <c r="LD1179" t="s">
        <v>0</v>
      </c>
      <c r="LE1179">
        <v>5.2999999999999999E-2</v>
      </c>
      <c r="LF1179" t="s">
        <v>0</v>
      </c>
      <c r="LG1179" t="s">
        <v>0</v>
      </c>
      <c r="LH1179" t="s">
        <v>0</v>
      </c>
      <c r="LI1179" t="s">
        <v>0</v>
      </c>
      <c r="LJ1179" t="s">
        <v>0</v>
      </c>
      <c r="LK1179" t="s">
        <v>0</v>
      </c>
      <c r="LL1179" t="s">
        <v>0</v>
      </c>
      <c r="LM1179">
        <v>3.1484000000000001</v>
      </c>
      <c r="LN1179" t="s">
        <v>0</v>
      </c>
      <c r="LO1179" t="s">
        <v>0</v>
      </c>
      <c r="LP1179" t="s">
        <v>0</v>
      </c>
      <c r="LQ1179" t="s">
        <v>0</v>
      </c>
      <c r="LR1179">
        <v>3.3125</v>
      </c>
      <c r="LS1179" t="s">
        <v>0</v>
      </c>
      <c r="LT1179" t="s">
        <v>0</v>
      </c>
      <c r="LU1179" t="s">
        <v>0</v>
      </c>
      <c r="LV1179" t="s">
        <v>0</v>
      </c>
      <c r="LW1179" t="s">
        <v>0</v>
      </c>
      <c r="LX1179" t="s">
        <v>0</v>
      </c>
      <c r="LY1179" t="s">
        <v>0</v>
      </c>
      <c r="LZ1179" t="s">
        <v>0</v>
      </c>
      <c r="MA1179" t="s">
        <v>0</v>
      </c>
      <c r="MB1179">
        <v>1.5312999999999999</v>
      </c>
      <c r="MC1179" t="s">
        <v>0</v>
      </c>
      <c r="MD1179" t="s">
        <v>0</v>
      </c>
      <c r="ME1179" t="s">
        <v>0</v>
      </c>
      <c r="MF1179" t="s">
        <v>0</v>
      </c>
      <c r="MG1179" t="s">
        <v>0</v>
      </c>
      <c r="MH1179" t="s">
        <v>0</v>
      </c>
      <c r="MI1179" t="s">
        <v>0</v>
      </c>
      <c r="MJ1179">
        <v>10.125</v>
      </c>
      <c r="MK1179" t="s">
        <v>0</v>
      </c>
      <c r="ML1179" t="s">
        <v>0</v>
      </c>
      <c r="MM1179" t="s">
        <v>0</v>
      </c>
      <c r="MN1179" t="s">
        <v>0</v>
      </c>
      <c r="MO1179" t="s">
        <v>0</v>
      </c>
      <c r="MP1179" t="s">
        <v>0</v>
      </c>
      <c r="MQ1179" t="s">
        <v>0</v>
      </c>
      <c r="MR1179">
        <v>2.5844</v>
      </c>
      <c r="MS1179" t="s">
        <v>0</v>
      </c>
      <c r="MT1179" t="s">
        <v>0</v>
      </c>
      <c r="MU1179">
        <v>1.9074</v>
      </c>
      <c r="MV1179">
        <v>3.4380000000000002</v>
      </c>
      <c r="MW1179" t="s">
        <v>0</v>
      </c>
      <c r="MX1179" t="s">
        <v>0</v>
      </c>
      <c r="MY1179">
        <v>2.5460000000000003</v>
      </c>
      <c r="MZ1179">
        <v>1.8694999999999999</v>
      </c>
      <c r="NA1179">
        <v>4.5678999999999998</v>
      </c>
      <c r="NB1179" t="s">
        <v>0</v>
      </c>
      <c r="NC1179" t="s">
        <v>0</v>
      </c>
      <c r="ND1179" t="s">
        <v>0</v>
      </c>
      <c r="NE1179" t="s">
        <v>0</v>
      </c>
      <c r="NF1179" t="s">
        <v>0</v>
      </c>
      <c r="NG1179" t="s">
        <v>0</v>
      </c>
      <c r="NH1179" t="s">
        <v>0</v>
      </c>
      <c r="NI1179" t="s">
        <v>0</v>
      </c>
      <c r="NJ1179" t="s">
        <v>0</v>
      </c>
      <c r="NK1179" t="s">
        <v>0</v>
      </c>
      <c r="NL1179" t="s">
        <v>0</v>
      </c>
      <c r="NM1179" t="s">
        <v>0</v>
      </c>
      <c r="NN1179" t="s">
        <v>0</v>
      </c>
      <c r="NO1179" t="s">
        <v>0</v>
      </c>
      <c r="NP1179" t="s">
        <v>0</v>
      </c>
      <c r="NQ1179" t="s">
        <v>0</v>
      </c>
      <c r="NR1179" t="s">
        <v>0</v>
      </c>
      <c r="NS1179" t="s">
        <v>0</v>
      </c>
      <c r="NT1179">
        <v>13.5</v>
      </c>
      <c r="NU1179" t="s">
        <v>0</v>
      </c>
      <c r="NV1179" t="s">
        <v>0</v>
      </c>
      <c r="NW1179" t="s">
        <v>0</v>
      </c>
      <c r="NX1179" t="s">
        <v>0</v>
      </c>
      <c r="NY1179" t="s">
        <v>0</v>
      </c>
      <c r="NZ1179" t="s">
        <v>0</v>
      </c>
      <c r="OA1179" t="s">
        <v>0</v>
      </c>
      <c r="OB1179">
        <v>0.96279999999999999</v>
      </c>
      <c r="OC1179" t="s">
        <v>0</v>
      </c>
      <c r="OD1179" t="s">
        <v>0</v>
      </c>
      <c r="OE1179" t="s">
        <v>0</v>
      </c>
      <c r="OF1179" t="s">
        <v>0</v>
      </c>
      <c r="OG1179">
        <v>4.125</v>
      </c>
      <c r="OH1179" t="s">
        <v>0</v>
      </c>
      <c r="OI1179" t="s">
        <v>0</v>
      </c>
      <c r="OJ1179" t="s">
        <v>0</v>
      </c>
      <c r="OK1179" t="s">
        <v>0</v>
      </c>
      <c r="OL1179" t="s">
        <v>0</v>
      </c>
      <c r="OM1179" t="s">
        <v>0</v>
      </c>
      <c r="ON1179" t="s">
        <v>0</v>
      </c>
      <c r="OO1179" t="s">
        <v>0</v>
      </c>
      <c r="OP1179">
        <v>0.4844</v>
      </c>
      <c r="OQ1179" t="s">
        <v>0</v>
      </c>
      <c r="OR1179" t="s">
        <v>0</v>
      </c>
      <c r="OS1179" t="s">
        <v>0</v>
      </c>
      <c r="OT1179">
        <v>0.77339999999999998</v>
      </c>
      <c r="OU1179" t="s">
        <v>0</v>
      </c>
      <c r="OV1179" t="s">
        <v>0</v>
      </c>
      <c r="OW1179" t="s">
        <v>0</v>
      </c>
      <c r="OX1179">
        <v>2.5629999999999997</v>
      </c>
      <c r="OY1179" t="s">
        <v>0</v>
      </c>
      <c r="OZ1179" t="s">
        <v>0</v>
      </c>
      <c r="PA1179" t="s">
        <v>0</v>
      </c>
      <c r="PB1179" t="s">
        <v>0</v>
      </c>
      <c r="PC1179">
        <v>9.2812999999999999</v>
      </c>
      <c r="PD1179" t="s">
        <v>0</v>
      </c>
      <c r="PE1179" t="s">
        <v>0</v>
      </c>
      <c r="PF1179" t="s">
        <v>0</v>
      </c>
      <c r="PG1179" t="s">
        <v>0</v>
      </c>
      <c r="PH1179" t="s">
        <v>0</v>
      </c>
      <c r="PI1179" t="s">
        <v>0</v>
      </c>
      <c r="PJ1179" t="s">
        <v>0</v>
      </c>
      <c r="PK1179" t="s">
        <v>0</v>
      </c>
      <c r="PL1179" t="s">
        <v>0</v>
      </c>
      <c r="PM1179">
        <v>1.3332999999999999</v>
      </c>
      <c r="PN1179" t="s">
        <v>0</v>
      </c>
      <c r="PO1179" t="s">
        <v>0</v>
      </c>
      <c r="PP1179" t="s">
        <v>0</v>
      </c>
      <c r="PQ1179" t="s">
        <v>0</v>
      </c>
      <c r="PR1179" t="s">
        <v>0</v>
      </c>
      <c r="PS1179" t="s">
        <v>0</v>
      </c>
      <c r="PT1179" t="s">
        <v>0</v>
      </c>
      <c r="PU1179" t="s">
        <v>0</v>
      </c>
      <c r="PV1179" t="s">
        <v>0</v>
      </c>
      <c r="PW1179" t="s">
        <v>0</v>
      </c>
      <c r="PX1179" t="s">
        <v>0</v>
      </c>
      <c r="PY1179" t="s">
        <v>0</v>
      </c>
      <c r="PZ1179" t="s">
        <v>0</v>
      </c>
      <c r="QA1179" t="s">
        <v>0</v>
      </c>
      <c r="QB1179" t="s">
        <v>0</v>
      </c>
      <c r="QC1179">
        <v>3.1875</v>
      </c>
      <c r="QD1179" t="s">
        <v>0</v>
      </c>
      <c r="QE1179">
        <v>1.5468999999999999</v>
      </c>
      <c r="QF1179" t="s">
        <v>0</v>
      </c>
      <c r="QG1179" t="s">
        <v>0</v>
      </c>
      <c r="QH1179" t="s">
        <v>0</v>
      </c>
      <c r="QI1179" t="s">
        <v>0</v>
      </c>
      <c r="QJ1179" t="s">
        <v>0</v>
      </c>
      <c r="QK1179" t="s">
        <v>0</v>
      </c>
      <c r="QL1179" t="s">
        <v>0</v>
      </c>
      <c r="QM1179" t="s">
        <v>0</v>
      </c>
      <c r="QN1179" t="s">
        <v>0</v>
      </c>
      <c r="QO1179" t="s">
        <v>0</v>
      </c>
      <c r="QP1179" t="s">
        <v>0</v>
      </c>
      <c r="QQ1179" t="s">
        <v>0</v>
      </c>
      <c r="QR1179" t="s">
        <v>0</v>
      </c>
      <c r="QS1179" t="s">
        <v>0</v>
      </c>
      <c r="QT1179" t="s">
        <v>0</v>
      </c>
      <c r="QU1179" t="s">
        <v>0</v>
      </c>
      <c r="QV1179" t="s">
        <v>0</v>
      </c>
      <c r="QW1179" t="s">
        <v>0</v>
      </c>
      <c r="QX1179" t="s">
        <v>0</v>
      </c>
      <c r="QY1179" t="s">
        <v>0</v>
      </c>
      <c r="QZ1179" t="s">
        <v>0</v>
      </c>
      <c r="RA1179" t="s">
        <v>0</v>
      </c>
      <c r="RB1179" t="s">
        <v>0</v>
      </c>
      <c r="RC1179" t="s">
        <v>0</v>
      </c>
      <c r="RD1179" t="s">
        <v>0</v>
      </c>
      <c r="RE1179" t="s">
        <v>0</v>
      </c>
      <c r="RF1179" t="s">
        <v>0</v>
      </c>
      <c r="RG1179">
        <v>5.25</v>
      </c>
      <c r="RH1179" t="s">
        <v>0</v>
      </c>
      <c r="RI1179" t="s">
        <v>0</v>
      </c>
      <c r="RJ1179" t="s">
        <v>0</v>
      </c>
      <c r="RK1179" t="s">
        <v>0</v>
      </c>
      <c r="RL1179" t="s">
        <v>0</v>
      </c>
      <c r="RM1179" t="s">
        <v>0</v>
      </c>
      <c r="RN1179" t="s">
        <v>0</v>
      </c>
      <c r="RO1179" t="s">
        <v>0</v>
      </c>
      <c r="RP1179" t="s">
        <v>0</v>
      </c>
      <c r="RQ1179" t="s">
        <v>0</v>
      </c>
      <c r="RR1179" t="s">
        <v>0</v>
      </c>
      <c r="RS1179" t="s">
        <v>0</v>
      </c>
      <c r="RT1179" t="s">
        <v>0</v>
      </c>
      <c r="RU1179" t="s">
        <v>0</v>
      </c>
      <c r="RV1179" t="s">
        <v>0</v>
      </c>
      <c r="RW1179" t="s">
        <v>0</v>
      </c>
      <c r="RX1179" t="s">
        <v>0</v>
      </c>
      <c r="RY1179" t="s">
        <v>0</v>
      </c>
      <c r="RZ1179" t="s">
        <v>0</v>
      </c>
      <c r="SA1179" t="s">
        <v>0</v>
      </c>
      <c r="SB1179" t="s">
        <v>0</v>
      </c>
      <c r="SC1179">
        <v>2.6771000000000003</v>
      </c>
      <c r="SD1179" t="s">
        <v>0</v>
      </c>
      <c r="SE1179">
        <v>5.6666999999999996</v>
      </c>
      <c r="SF1179" t="s">
        <v>0</v>
      </c>
      <c r="SG1179" t="s">
        <v>0</v>
      </c>
      <c r="SH1179" t="s">
        <v>0</v>
      </c>
      <c r="SI1179" t="s">
        <v>0</v>
      </c>
      <c r="SJ1179">
        <v>7.2222</v>
      </c>
      <c r="SK1179">
        <v>10.125</v>
      </c>
      <c r="SL1179" t="s">
        <v>0</v>
      </c>
    </row>
    <row r="1180" spans="1:506" x14ac:dyDescent="0.3">
      <c r="A1180" s="1">
        <v>34523</v>
      </c>
      <c r="B1180" t="s">
        <v>0</v>
      </c>
      <c r="C1180" t="s">
        <v>0</v>
      </c>
      <c r="D1180" t="s">
        <v>0</v>
      </c>
      <c r="E1180">
        <v>0.96699999999999997</v>
      </c>
      <c r="F1180" t="s">
        <v>0</v>
      </c>
      <c r="G1180" t="s">
        <v>0</v>
      </c>
      <c r="H1180">
        <v>3.25</v>
      </c>
      <c r="I1180" t="s">
        <v>0</v>
      </c>
      <c r="J1180" t="s">
        <v>0</v>
      </c>
      <c r="K1180">
        <v>3.544</v>
      </c>
      <c r="L1180" t="s">
        <v>0</v>
      </c>
      <c r="M1180" t="s">
        <v>0</v>
      </c>
      <c r="N1180" t="s">
        <v>0</v>
      </c>
      <c r="O1180" t="s">
        <v>0</v>
      </c>
      <c r="P1180">
        <v>6.1875</v>
      </c>
      <c r="Q1180" t="s">
        <v>0</v>
      </c>
      <c r="R1180" t="s">
        <v>0</v>
      </c>
      <c r="S1180" t="s">
        <v>0</v>
      </c>
      <c r="T1180" t="s">
        <v>0</v>
      </c>
      <c r="U1180" t="s">
        <v>0</v>
      </c>
      <c r="V1180" t="s">
        <v>0</v>
      </c>
      <c r="W1180" t="s">
        <v>0</v>
      </c>
      <c r="X1180" t="s">
        <v>0</v>
      </c>
      <c r="Y1180" t="s">
        <v>0</v>
      </c>
      <c r="Z1180" t="s">
        <v>0</v>
      </c>
      <c r="AA1180" t="s">
        <v>0</v>
      </c>
      <c r="AB1180" t="s">
        <v>0</v>
      </c>
      <c r="AC1180" t="s">
        <v>0</v>
      </c>
      <c r="AD1180" t="s">
        <v>0</v>
      </c>
      <c r="AE1180" t="s">
        <v>0</v>
      </c>
      <c r="AF1180" t="s">
        <v>0</v>
      </c>
      <c r="AG1180">
        <v>2.8828</v>
      </c>
      <c r="AH1180" t="s">
        <v>0</v>
      </c>
      <c r="AI1180" t="s">
        <v>0</v>
      </c>
      <c r="AJ1180" t="s">
        <v>0</v>
      </c>
      <c r="AK1180">
        <v>5.4379999999999997</v>
      </c>
      <c r="AL1180" t="s">
        <v>0</v>
      </c>
      <c r="AM1180" t="s">
        <v>0</v>
      </c>
      <c r="AN1180" t="s">
        <v>0</v>
      </c>
      <c r="AO1180" t="s">
        <v>0</v>
      </c>
      <c r="AP1180" t="s">
        <v>0</v>
      </c>
      <c r="AQ1180" t="s">
        <v>0</v>
      </c>
      <c r="AR1180" t="s">
        <v>0</v>
      </c>
      <c r="AS1180" t="s">
        <v>0</v>
      </c>
      <c r="AT1180" t="s">
        <v>0</v>
      </c>
      <c r="AU1180" t="s">
        <v>0</v>
      </c>
      <c r="AV1180" t="s">
        <v>0</v>
      </c>
      <c r="AW1180" t="s">
        <v>0</v>
      </c>
      <c r="AX1180" t="s">
        <v>0</v>
      </c>
      <c r="AY1180" t="s">
        <v>0</v>
      </c>
      <c r="AZ1180" t="s">
        <v>0</v>
      </c>
      <c r="BA1180">
        <v>0.4375</v>
      </c>
      <c r="BB1180" t="s">
        <v>0</v>
      </c>
      <c r="BC1180" t="s">
        <v>0</v>
      </c>
      <c r="BD1180" t="s">
        <v>0</v>
      </c>
      <c r="BE1180" t="s">
        <v>0</v>
      </c>
      <c r="BF1180" t="s">
        <v>0</v>
      </c>
      <c r="BG1180" t="s">
        <v>0</v>
      </c>
      <c r="BH1180" t="s">
        <v>0</v>
      </c>
      <c r="BI1180" t="s">
        <v>0</v>
      </c>
      <c r="BJ1180" t="s">
        <v>0</v>
      </c>
      <c r="BK1180" t="s">
        <v>0</v>
      </c>
      <c r="BL1180" t="s">
        <v>0</v>
      </c>
      <c r="BM1180" t="s">
        <v>0</v>
      </c>
      <c r="BN1180" t="s">
        <v>0</v>
      </c>
      <c r="BO1180">
        <v>0.441</v>
      </c>
      <c r="BP1180" t="s">
        <v>0</v>
      </c>
      <c r="BQ1180" t="s">
        <v>0</v>
      </c>
      <c r="BR1180" t="s">
        <v>0</v>
      </c>
      <c r="BS1180" t="s">
        <v>0</v>
      </c>
      <c r="BT1180" t="s">
        <v>0</v>
      </c>
      <c r="BU1180" t="s">
        <v>0</v>
      </c>
      <c r="BV1180" t="s">
        <v>0</v>
      </c>
      <c r="BW1180" t="s">
        <v>0</v>
      </c>
      <c r="BX1180" t="s">
        <v>0</v>
      </c>
      <c r="BY1180" t="s">
        <v>0</v>
      </c>
      <c r="BZ1180" t="s">
        <v>0</v>
      </c>
      <c r="CA1180" t="s">
        <v>0</v>
      </c>
      <c r="CB1180" t="s">
        <v>0</v>
      </c>
      <c r="CC1180" t="s">
        <v>0</v>
      </c>
      <c r="CD1180" t="s">
        <v>0</v>
      </c>
      <c r="CE1180" t="s">
        <v>0</v>
      </c>
      <c r="CF1180" t="s">
        <v>0</v>
      </c>
      <c r="CG1180" t="s">
        <v>0</v>
      </c>
      <c r="CH1180" t="s">
        <v>0</v>
      </c>
      <c r="CI1180" t="s">
        <v>0</v>
      </c>
      <c r="CJ1180" t="s">
        <v>0</v>
      </c>
      <c r="CK1180" t="s">
        <v>0</v>
      </c>
      <c r="CL1180" t="s">
        <v>0</v>
      </c>
      <c r="CM1180">
        <v>1.7890999999999999</v>
      </c>
      <c r="CN1180" t="s">
        <v>0</v>
      </c>
      <c r="CO1180" t="s">
        <v>0</v>
      </c>
      <c r="CP1180" t="s">
        <v>0</v>
      </c>
      <c r="CQ1180" t="s">
        <v>0</v>
      </c>
      <c r="CR1180" t="s">
        <v>0</v>
      </c>
      <c r="CS1180" t="s">
        <v>0</v>
      </c>
      <c r="CT1180">
        <v>14.6715</v>
      </c>
      <c r="CU1180" t="s">
        <v>0</v>
      </c>
      <c r="CV1180" t="s">
        <v>0</v>
      </c>
      <c r="CW1180" t="s">
        <v>0</v>
      </c>
      <c r="CX1180">
        <v>2.75</v>
      </c>
      <c r="CY1180" t="s">
        <v>0</v>
      </c>
      <c r="CZ1180" t="s">
        <v>0</v>
      </c>
      <c r="DA1180" t="s">
        <v>0</v>
      </c>
      <c r="DB1180" t="s">
        <v>0</v>
      </c>
      <c r="DC1180" t="s">
        <v>0</v>
      </c>
      <c r="DD1180" t="s">
        <v>0</v>
      </c>
      <c r="DE1180" t="s">
        <v>0</v>
      </c>
      <c r="DF1180" t="s">
        <v>0</v>
      </c>
      <c r="DG1180" t="s">
        <v>0</v>
      </c>
      <c r="DH1180" t="s">
        <v>0</v>
      </c>
      <c r="DI1180">
        <v>7.1879999999999997</v>
      </c>
      <c r="DJ1180" t="s">
        <v>0</v>
      </c>
      <c r="DK1180" t="s">
        <v>0</v>
      </c>
      <c r="DL1180" t="s">
        <v>0</v>
      </c>
      <c r="DM1180">
        <v>0.60940000000000005</v>
      </c>
      <c r="DN1180" t="s">
        <v>0</v>
      </c>
      <c r="DO1180">
        <v>1.2707999999999999</v>
      </c>
      <c r="DP1180" t="s">
        <v>0</v>
      </c>
      <c r="DQ1180">
        <v>10.792</v>
      </c>
      <c r="DR1180" t="s">
        <v>0</v>
      </c>
      <c r="DS1180" t="s">
        <v>0</v>
      </c>
      <c r="DT1180" t="s">
        <v>0</v>
      </c>
      <c r="DU1180" t="s">
        <v>0</v>
      </c>
      <c r="DV1180" t="s">
        <v>0</v>
      </c>
      <c r="DW1180" t="s">
        <v>0</v>
      </c>
      <c r="DX1180" t="s">
        <v>0</v>
      </c>
      <c r="DY1180" t="s">
        <v>0</v>
      </c>
      <c r="DZ1180" t="s">
        <v>0</v>
      </c>
      <c r="EA1180" t="s">
        <v>0</v>
      </c>
      <c r="EB1180" t="s">
        <v>0</v>
      </c>
      <c r="EC1180" t="s">
        <v>0</v>
      </c>
      <c r="ED1180" t="s">
        <v>0</v>
      </c>
      <c r="EE1180" t="s">
        <v>0</v>
      </c>
      <c r="EF1180" t="s">
        <v>0</v>
      </c>
      <c r="EG1180" t="s">
        <v>0</v>
      </c>
      <c r="EH1180" t="s">
        <v>0</v>
      </c>
      <c r="EI1180" t="s">
        <v>0</v>
      </c>
      <c r="EJ1180" t="s">
        <v>0</v>
      </c>
      <c r="EK1180" t="s">
        <v>0</v>
      </c>
      <c r="EL1180" t="s">
        <v>0</v>
      </c>
      <c r="EM1180" t="s">
        <v>0</v>
      </c>
      <c r="EN1180" t="s">
        <v>0</v>
      </c>
      <c r="EO1180" t="s">
        <v>0</v>
      </c>
      <c r="EP1180" t="s">
        <v>0</v>
      </c>
      <c r="EQ1180" t="s">
        <v>0</v>
      </c>
      <c r="ER1180" t="s">
        <v>0</v>
      </c>
      <c r="ES1180" t="s">
        <v>0</v>
      </c>
      <c r="ET1180" t="s">
        <v>0</v>
      </c>
      <c r="EU1180" t="s">
        <v>0</v>
      </c>
      <c r="EV1180" t="s">
        <v>0</v>
      </c>
      <c r="EW1180">
        <v>3.4531000000000001</v>
      </c>
      <c r="EX1180" t="s">
        <v>0</v>
      </c>
      <c r="EY1180" t="s">
        <v>0</v>
      </c>
      <c r="EZ1180" t="s">
        <v>0</v>
      </c>
      <c r="FA1180" t="s">
        <v>0</v>
      </c>
      <c r="FB1180" t="s">
        <v>0</v>
      </c>
      <c r="FC1180" t="s">
        <v>0</v>
      </c>
      <c r="FD1180" t="s">
        <v>0</v>
      </c>
      <c r="FE1180" t="s">
        <v>0</v>
      </c>
      <c r="FF1180" t="s">
        <v>0</v>
      </c>
      <c r="FG1180" t="s">
        <v>0</v>
      </c>
      <c r="FH1180" t="s">
        <v>0</v>
      </c>
      <c r="FI1180" t="s">
        <v>0</v>
      </c>
      <c r="FJ1180" t="s">
        <v>0</v>
      </c>
      <c r="FK1180" t="s">
        <v>0</v>
      </c>
      <c r="FL1180" t="s">
        <v>0</v>
      </c>
      <c r="FM1180" t="s">
        <v>0</v>
      </c>
      <c r="FN1180" t="s">
        <v>0</v>
      </c>
      <c r="FO1180" t="s">
        <v>0</v>
      </c>
      <c r="FP1180" t="s">
        <v>0</v>
      </c>
      <c r="FQ1180">
        <v>1.0937999999999999</v>
      </c>
      <c r="FR1180" t="s">
        <v>0</v>
      </c>
      <c r="FS1180" t="s">
        <v>0</v>
      </c>
      <c r="FT1180" t="s">
        <v>0</v>
      </c>
      <c r="FU1180" t="s">
        <v>0</v>
      </c>
      <c r="FV1180">
        <v>1.1172</v>
      </c>
      <c r="FW1180" t="s">
        <v>0</v>
      </c>
      <c r="FX1180" t="s">
        <v>0</v>
      </c>
      <c r="FY1180" t="s">
        <v>0</v>
      </c>
      <c r="FZ1180" t="s">
        <v>0</v>
      </c>
      <c r="GA1180" t="s">
        <v>0</v>
      </c>
      <c r="GB1180" t="s">
        <v>0</v>
      </c>
      <c r="GC1180" t="s">
        <v>0</v>
      </c>
      <c r="GD1180">
        <v>1.4630000000000001</v>
      </c>
      <c r="GE1180">
        <v>10.271599999999999</v>
      </c>
      <c r="GF1180">
        <v>1.6562999999999999</v>
      </c>
      <c r="GG1180" t="s">
        <v>0</v>
      </c>
      <c r="GH1180" t="s">
        <v>0</v>
      </c>
      <c r="GI1180" t="s">
        <v>0</v>
      </c>
      <c r="GJ1180" t="s">
        <v>0</v>
      </c>
      <c r="GK1180" t="s">
        <v>0</v>
      </c>
      <c r="GL1180" t="s">
        <v>0</v>
      </c>
      <c r="GM1180" t="s">
        <v>0</v>
      </c>
      <c r="GN1180" t="s">
        <v>0</v>
      </c>
      <c r="GO1180" t="s">
        <v>0</v>
      </c>
      <c r="GP1180" t="s">
        <v>0</v>
      </c>
      <c r="GQ1180" t="s">
        <v>0</v>
      </c>
      <c r="GR1180" t="s">
        <v>0</v>
      </c>
      <c r="GS1180">
        <v>0.27339999999999998</v>
      </c>
      <c r="GT1180" t="s">
        <v>0</v>
      </c>
      <c r="GU1180" t="s">
        <v>0</v>
      </c>
      <c r="GV1180" t="s">
        <v>0</v>
      </c>
      <c r="GW1180" t="s">
        <v>0</v>
      </c>
      <c r="GX1180" t="s">
        <v>0</v>
      </c>
      <c r="GY1180" t="s">
        <v>0</v>
      </c>
      <c r="GZ1180" t="s">
        <v>0</v>
      </c>
      <c r="HA1180" t="s">
        <v>0</v>
      </c>
      <c r="HB1180" t="s">
        <v>0</v>
      </c>
      <c r="HC1180" t="s">
        <v>0</v>
      </c>
      <c r="HD1180" t="s">
        <v>0</v>
      </c>
      <c r="HE1180" t="s">
        <v>0</v>
      </c>
      <c r="HF1180" t="s">
        <v>0</v>
      </c>
      <c r="HG1180" t="s">
        <v>0</v>
      </c>
      <c r="HH1180">
        <v>12.477600000000001</v>
      </c>
      <c r="HI1180" t="s">
        <v>0</v>
      </c>
      <c r="HJ1180" t="s">
        <v>0</v>
      </c>
      <c r="HK1180" t="s">
        <v>0</v>
      </c>
      <c r="HL1180" t="s">
        <v>0</v>
      </c>
      <c r="HM1180" t="s">
        <v>0</v>
      </c>
      <c r="HN1180" t="s">
        <v>0</v>
      </c>
      <c r="HO1180" t="s">
        <v>0</v>
      </c>
      <c r="HP1180" t="s">
        <v>0</v>
      </c>
      <c r="HQ1180" t="s">
        <v>0</v>
      </c>
      <c r="HR1180">
        <v>1.375</v>
      </c>
      <c r="HS1180" t="s">
        <v>0</v>
      </c>
      <c r="HT1180" t="s">
        <v>0</v>
      </c>
      <c r="HU1180" t="s">
        <v>0</v>
      </c>
      <c r="HV1180" t="s">
        <v>0</v>
      </c>
      <c r="HW1180" t="s">
        <v>0</v>
      </c>
      <c r="HX1180" t="s">
        <v>0</v>
      </c>
      <c r="HY1180" t="s">
        <v>0</v>
      </c>
      <c r="HZ1180" t="s">
        <v>0</v>
      </c>
      <c r="IA1180" t="s">
        <v>0</v>
      </c>
      <c r="IB1180" t="s">
        <v>0</v>
      </c>
      <c r="IC1180" t="s">
        <v>0</v>
      </c>
      <c r="ID1180" t="s">
        <v>0</v>
      </c>
      <c r="IE1180">
        <v>3.7812999999999999</v>
      </c>
      <c r="IF1180" t="s">
        <v>0</v>
      </c>
      <c r="IG1180" t="s">
        <v>0</v>
      </c>
      <c r="IH1180" t="s">
        <v>0</v>
      </c>
      <c r="II1180">
        <v>2.4687999999999999</v>
      </c>
      <c r="IJ1180" t="s">
        <v>0</v>
      </c>
      <c r="IK1180">
        <v>3.6953</v>
      </c>
      <c r="IL1180">
        <v>2.875</v>
      </c>
      <c r="IM1180" t="s">
        <v>0</v>
      </c>
      <c r="IN1180" t="s">
        <v>0</v>
      </c>
      <c r="IO1180" t="s">
        <v>0</v>
      </c>
      <c r="IP1180" t="s">
        <v>0</v>
      </c>
      <c r="IQ1180" t="s">
        <v>0</v>
      </c>
      <c r="IR1180" t="s">
        <v>0</v>
      </c>
      <c r="IS1180" t="s">
        <v>0</v>
      </c>
      <c r="IT1180" t="s">
        <v>0</v>
      </c>
      <c r="IU1180" t="s">
        <v>0</v>
      </c>
      <c r="IV1180" t="s">
        <v>0</v>
      </c>
      <c r="IW1180" t="s">
        <v>0</v>
      </c>
      <c r="IX1180">
        <v>4.5937999999999999</v>
      </c>
      <c r="IY1180" t="s">
        <v>0</v>
      </c>
      <c r="IZ1180">
        <v>1.3957999999999999</v>
      </c>
      <c r="JA1180" t="s">
        <v>0</v>
      </c>
      <c r="JB1180" t="s">
        <v>0</v>
      </c>
      <c r="JC1180" t="s">
        <v>0</v>
      </c>
      <c r="JD1180" t="s">
        <v>0</v>
      </c>
      <c r="JE1180" t="s">
        <v>0</v>
      </c>
      <c r="JF1180" t="s">
        <v>0</v>
      </c>
      <c r="JG1180" t="s">
        <v>0</v>
      </c>
      <c r="JH1180" t="s">
        <v>0</v>
      </c>
      <c r="JI1180" t="s">
        <v>0</v>
      </c>
      <c r="JJ1180">
        <v>10</v>
      </c>
      <c r="JK1180" t="s">
        <v>0</v>
      </c>
      <c r="JL1180" t="s">
        <v>0</v>
      </c>
      <c r="JM1180" t="s">
        <v>0</v>
      </c>
      <c r="JN1180" t="s">
        <v>0</v>
      </c>
      <c r="JO1180" t="s">
        <v>0</v>
      </c>
      <c r="JP1180" t="s">
        <v>0</v>
      </c>
      <c r="JQ1180" t="s">
        <v>0</v>
      </c>
      <c r="JR1180" t="s">
        <v>0</v>
      </c>
      <c r="JS1180" t="s">
        <v>0</v>
      </c>
      <c r="JT1180" t="s">
        <v>0</v>
      </c>
      <c r="JU1180" t="s">
        <v>0</v>
      </c>
      <c r="JV1180" t="s">
        <v>0</v>
      </c>
      <c r="JW1180" t="s">
        <v>0</v>
      </c>
      <c r="JX1180" t="s">
        <v>0</v>
      </c>
      <c r="JY1180" t="s">
        <v>0</v>
      </c>
      <c r="JZ1180" t="s">
        <v>0</v>
      </c>
      <c r="KA1180" t="s">
        <v>0</v>
      </c>
      <c r="KB1180" t="s">
        <v>0</v>
      </c>
      <c r="KC1180" t="s">
        <v>0</v>
      </c>
      <c r="KD1180" t="s">
        <v>0</v>
      </c>
      <c r="KE1180" t="s">
        <v>0</v>
      </c>
      <c r="KF1180">
        <v>9.8332999999999995</v>
      </c>
      <c r="KG1180" t="s">
        <v>0</v>
      </c>
      <c r="KH1180" t="s">
        <v>0</v>
      </c>
      <c r="KI1180" t="s">
        <v>0</v>
      </c>
      <c r="KJ1180" t="s">
        <v>0</v>
      </c>
      <c r="KK1180" t="s">
        <v>0</v>
      </c>
      <c r="KL1180" t="s">
        <v>0</v>
      </c>
      <c r="KM1180" t="s">
        <v>0</v>
      </c>
      <c r="KN1180" t="s">
        <v>0</v>
      </c>
      <c r="KO1180" t="s">
        <v>0</v>
      </c>
      <c r="KP1180" t="s">
        <v>0</v>
      </c>
      <c r="KQ1180" t="s">
        <v>0</v>
      </c>
      <c r="KR1180">
        <v>4.5761000000000003</v>
      </c>
      <c r="KS1180" t="s">
        <v>0</v>
      </c>
      <c r="KT1180" t="s">
        <v>0</v>
      </c>
      <c r="KU1180" t="s">
        <v>0</v>
      </c>
      <c r="KV1180" t="s">
        <v>0</v>
      </c>
      <c r="KW1180" t="s">
        <v>0</v>
      </c>
      <c r="KX1180" t="s">
        <v>0</v>
      </c>
      <c r="KY1180" t="s">
        <v>0</v>
      </c>
      <c r="KZ1180" t="s">
        <v>0</v>
      </c>
      <c r="LA1180" t="s">
        <v>0</v>
      </c>
      <c r="LB1180" t="s">
        <v>0</v>
      </c>
      <c r="LC1180" t="s">
        <v>0</v>
      </c>
      <c r="LD1180" t="s">
        <v>0</v>
      </c>
      <c r="LE1180">
        <v>0.06</v>
      </c>
      <c r="LF1180" t="s">
        <v>0</v>
      </c>
      <c r="LG1180" t="s">
        <v>0</v>
      </c>
      <c r="LH1180" t="s">
        <v>0</v>
      </c>
      <c r="LI1180" t="s">
        <v>0</v>
      </c>
      <c r="LJ1180" t="s">
        <v>0</v>
      </c>
      <c r="LK1180" t="s">
        <v>0</v>
      </c>
      <c r="LL1180" t="s">
        <v>0</v>
      </c>
      <c r="LM1180">
        <v>3.0937999999999999</v>
      </c>
      <c r="LN1180" t="s">
        <v>0</v>
      </c>
      <c r="LO1180" t="s">
        <v>0</v>
      </c>
      <c r="LP1180" t="s">
        <v>0</v>
      </c>
      <c r="LQ1180" t="s">
        <v>0</v>
      </c>
      <c r="LR1180">
        <v>3.375</v>
      </c>
      <c r="LS1180" t="s">
        <v>0</v>
      </c>
      <c r="LT1180" t="s">
        <v>0</v>
      </c>
      <c r="LU1180" t="s">
        <v>0</v>
      </c>
      <c r="LV1180" t="s">
        <v>0</v>
      </c>
      <c r="LW1180" t="s">
        <v>0</v>
      </c>
      <c r="LX1180" t="s">
        <v>0</v>
      </c>
      <c r="LY1180" t="s">
        <v>0</v>
      </c>
      <c r="LZ1180" t="s">
        <v>0</v>
      </c>
      <c r="MA1180" t="s">
        <v>0</v>
      </c>
      <c r="MB1180">
        <v>1.5468999999999999</v>
      </c>
      <c r="MC1180" t="s">
        <v>0</v>
      </c>
      <c r="MD1180" t="s">
        <v>0</v>
      </c>
      <c r="ME1180" t="s">
        <v>0</v>
      </c>
      <c r="MF1180" t="s">
        <v>0</v>
      </c>
      <c r="MG1180" t="s">
        <v>0</v>
      </c>
      <c r="MH1180" t="s">
        <v>0</v>
      </c>
      <c r="MI1180" t="s">
        <v>0</v>
      </c>
      <c r="MJ1180">
        <v>10.125</v>
      </c>
      <c r="MK1180" t="s">
        <v>0</v>
      </c>
      <c r="ML1180" t="s">
        <v>0</v>
      </c>
      <c r="MM1180" t="s">
        <v>0</v>
      </c>
      <c r="MN1180" t="s">
        <v>0</v>
      </c>
      <c r="MO1180" t="s">
        <v>0</v>
      </c>
      <c r="MP1180" t="s">
        <v>0</v>
      </c>
      <c r="MQ1180" t="s">
        <v>0</v>
      </c>
      <c r="MR1180">
        <v>2.6337000000000002</v>
      </c>
      <c r="MS1180" t="s">
        <v>0</v>
      </c>
      <c r="MT1180" t="s">
        <v>0</v>
      </c>
      <c r="MU1180">
        <v>1.8734999999999999</v>
      </c>
      <c r="MV1180">
        <v>3.3130000000000002</v>
      </c>
      <c r="MW1180" t="s">
        <v>0</v>
      </c>
      <c r="MX1180" t="s">
        <v>0</v>
      </c>
      <c r="MY1180">
        <v>2.5678999999999998</v>
      </c>
      <c r="MZ1180">
        <v>1.8342000000000001</v>
      </c>
      <c r="NA1180">
        <v>4.5431999999999997</v>
      </c>
      <c r="NB1180" t="s">
        <v>0</v>
      </c>
      <c r="NC1180" t="s">
        <v>0</v>
      </c>
      <c r="ND1180" t="s">
        <v>0</v>
      </c>
      <c r="NE1180" t="s">
        <v>0</v>
      </c>
      <c r="NF1180" t="s">
        <v>0</v>
      </c>
      <c r="NG1180" t="s">
        <v>0</v>
      </c>
      <c r="NH1180" t="s">
        <v>0</v>
      </c>
      <c r="NI1180" t="s">
        <v>0</v>
      </c>
      <c r="NJ1180" t="s">
        <v>0</v>
      </c>
      <c r="NK1180" t="s">
        <v>0</v>
      </c>
      <c r="NL1180" t="s">
        <v>0</v>
      </c>
      <c r="NM1180" t="s">
        <v>0</v>
      </c>
      <c r="NN1180" t="s">
        <v>0</v>
      </c>
      <c r="NO1180" t="s">
        <v>0</v>
      </c>
      <c r="NP1180" t="s">
        <v>0</v>
      </c>
      <c r="NQ1180" t="s">
        <v>0</v>
      </c>
      <c r="NR1180" t="s">
        <v>0</v>
      </c>
      <c r="NS1180" t="s">
        <v>0</v>
      </c>
      <c r="NT1180">
        <v>13.5</v>
      </c>
      <c r="NU1180" t="s">
        <v>0</v>
      </c>
      <c r="NV1180" t="s">
        <v>0</v>
      </c>
      <c r="NW1180" t="s">
        <v>0</v>
      </c>
      <c r="NX1180" t="s">
        <v>0</v>
      </c>
      <c r="NY1180" t="s">
        <v>0</v>
      </c>
      <c r="NZ1180" t="s">
        <v>0</v>
      </c>
      <c r="OA1180" t="s">
        <v>0</v>
      </c>
      <c r="OB1180">
        <v>0.93220000000000003</v>
      </c>
      <c r="OC1180" t="s">
        <v>0</v>
      </c>
      <c r="OD1180" t="s">
        <v>0</v>
      </c>
      <c r="OE1180" t="s">
        <v>0</v>
      </c>
      <c r="OF1180" t="s">
        <v>0</v>
      </c>
      <c r="OG1180">
        <v>4</v>
      </c>
      <c r="OH1180" t="s">
        <v>0</v>
      </c>
      <c r="OI1180" t="s">
        <v>0</v>
      </c>
      <c r="OJ1180" t="s">
        <v>0</v>
      </c>
      <c r="OK1180" t="s">
        <v>0</v>
      </c>
      <c r="OL1180" t="s">
        <v>0</v>
      </c>
      <c r="OM1180" t="s">
        <v>0</v>
      </c>
      <c r="ON1180" t="s">
        <v>0</v>
      </c>
      <c r="OO1180" t="s">
        <v>0</v>
      </c>
      <c r="OP1180">
        <v>0.47660000000000002</v>
      </c>
      <c r="OQ1180" t="s">
        <v>0</v>
      </c>
      <c r="OR1180" t="s">
        <v>0</v>
      </c>
      <c r="OS1180" t="s">
        <v>0</v>
      </c>
      <c r="OT1180">
        <v>0.78910000000000002</v>
      </c>
      <c r="OU1180" t="s">
        <v>0</v>
      </c>
      <c r="OV1180" t="s">
        <v>0</v>
      </c>
      <c r="OW1180" t="s">
        <v>0</v>
      </c>
      <c r="OX1180">
        <v>2.5629999999999997</v>
      </c>
      <c r="OY1180" t="s">
        <v>0</v>
      </c>
      <c r="OZ1180" t="s">
        <v>0</v>
      </c>
      <c r="PA1180" t="s">
        <v>0</v>
      </c>
      <c r="PB1180" t="s">
        <v>0</v>
      </c>
      <c r="PC1180">
        <v>9.875</v>
      </c>
      <c r="PD1180" t="s">
        <v>0</v>
      </c>
      <c r="PE1180" t="s">
        <v>0</v>
      </c>
      <c r="PF1180" t="s">
        <v>0</v>
      </c>
      <c r="PG1180" t="s">
        <v>0</v>
      </c>
      <c r="PH1180" t="s">
        <v>0</v>
      </c>
      <c r="PI1180" t="s">
        <v>0</v>
      </c>
      <c r="PJ1180" t="s">
        <v>0</v>
      </c>
      <c r="PK1180" t="s">
        <v>0</v>
      </c>
      <c r="PL1180" t="s">
        <v>0</v>
      </c>
      <c r="PM1180">
        <v>1.3332999999999999</v>
      </c>
      <c r="PN1180" t="s">
        <v>0</v>
      </c>
      <c r="PO1180" t="s">
        <v>0</v>
      </c>
      <c r="PP1180" t="s">
        <v>0</v>
      </c>
      <c r="PQ1180" t="s">
        <v>0</v>
      </c>
      <c r="PR1180" t="s">
        <v>0</v>
      </c>
      <c r="PS1180" t="s">
        <v>0</v>
      </c>
      <c r="PT1180" t="s">
        <v>0</v>
      </c>
      <c r="PU1180" t="s">
        <v>0</v>
      </c>
      <c r="PV1180" t="s">
        <v>0</v>
      </c>
      <c r="PW1180" t="s">
        <v>0</v>
      </c>
      <c r="PX1180" t="s">
        <v>0</v>
      </c>
      <c r="PY1180" t="s">
        <v>0</v>
      </c>
      <c r="PZ1180" t="s">
        <v>0</v>
      </c>
      <c r="QA1180" t="s">
        <v>0</v>
      </c>
      <c r="QB1180" t="s">
        <v>0</v>
      </c>
      <c r="QC1180">
        <v>3.3281000000000001</v>
      </c>
      <c r="QD1180" t="s">
        <v>0</v>
      </c>
      <c r="QE1180">
        <v>1.5781000000000001</v>
      </c>
      <c r="QF1180" t="s">
        <v>0</v>
      </c>
      <c r="QG1180" t="s">
        <v>0</v>
      </c>
      <c r="QH1180" t="s">
        <v>0</v>
      </c>
      <c r="QI1180" t="s">
        <v>0</v>
      </c>
      <c r="QJ1180" t="s">
        <v>0</v>
      </c>
      <c r="QK1180" t="s">
        <v>0</v>
      </c>
      <c r="QL1180" t="s">
        <v>0</v>
      </c>
      <c r="QM1180" t="s">
        <v>0</v>
      </c>
      <c r="QN1180" t="s">
        <v>0</v>
      </c>
      <c r="QO1180" t="s">
        <v>0</v>
      </c>
      <c r="QP1180" t="s">
        <v>0</v>
      </c>
      <c r="QQ1180" t="s">
        <v>0</v>
      </c>
      <c r="QR1180" t="s">
        <v>0</v>
      </c>
      <c r="QS1180" t="s">
        <v>0</v>
      </c>
      <c r="QT1180" t="s">
        <v>0</v>
      </c>
      <c r="QU1180" t="s">
        <v>0</v>
      </c>
      <c r="QV1180" t="s">
        <v>0</v>
      </c>
      <c r="QW1180" t="s">
        <v>0</v>
      </c>
      <c r="QX1180" t="s">
        <v>0</v>
      </c>
      <c r="QY1180" t="s">
        <v>0</v>
      </c>
      <c r="QZ1180" t="s">
        <v>0</v>
      </c>
      <c r="RA1180" t="s">
        <v>0</v>
      </c>
      <c r="RB1180" t="s">
        <v>0</v>
      </c>
      <c r="RC1180" t="s">
        <v>0</v>
      </c>
      <c r="RD1180" t="s">
        <v>0</v>
      </c>
      <c r="RE1180" t="s">
        <v>0</v>
      </c>
      <c r="RF1180" t="s">
        <v>0</v>
      </c>
      <c r="RG1180">
        <v>5.4687999999999999</v>
      </c>
      <c r="RH1180" t="s">
        <v>0</v>
      </c>
      <c r="RI1180" t="s">
        <v>0</v>
      </c>
      <c r="RJ1180" t="s">
        <v>0</v>
      </c>
      <c r="RK1180" t="s">
        <v>0</v>
      </c>
      <c r="RL1180" t="s">
        <v>0</v>
      </c>
      <c r="RM1180" t="s">
        <v>0</v>
      </c>
      <c r="RN1180" t="s">
        <v>0</v>
      </c>
      <c r="RO1180" t="s">
        <v>0</v>
      </c>
      <c r="RP1180" t="s">
        <v>0</v>
      </c>
      <c r="RQ1180" t="s">
        <v>0</v>
      </c>
      <c r="RR1180" t="s">
        <v>0</v>
      </c>
      <c r="RS1180" t="s">
        <v>0</v>
      </c>
      <c r="RT1180" t="s">
        <v>0</v>
      </c>
      <c r="RU1180" t="s">
        <v>0</v>
      </c>
      <c r="RV1180" t="s">
        <v>0</v>
      </c>
      <c r="RW1180" t="s">
        <v>0</v>
      </c>
      <c r="RX1180" t="s">
        <v>0</v>
      </c>
      <c r="RY1180" t="s">
        <v>0</v>
      </c>
      <c r="RZ1180" t="s">
        <v>0</v>
      </c>
      <c r="SA1180" t="s">
        <v>0</v>
      </c>
      <c r="SB1180" t="s">
        <v>0</v>
      </c>
      <c r="SC1180">
        <v>2.6353999999999997</v>
      </c>
      <c r="SD1180" t="s">
        <v>0</v>
      </c>
      <c r="SE1180">
        <v>5.4166999999999996</v>
      </c>
      <c r="SF1180" t="s">
        <v>0</v>
      </c>
      <c r="SG1180" t="s">
        <v>0</v>
      </c>
      <c r="SH1180" t="s">
        <v>0</v>
      </c>
      <c r="SI1180" t="s">
        <v>0</v>
      </c>
      <c r="SJ1180">
        <v>7.3888999999999996</v>
      </c>
      <c r="SK1180">
        <v>10.0313</v>
      </c>
      <c r="SL1180" t="s">
        <v>0</v>
      </c>
    </row>
    <row r="1181" spans="1:506" x14ac:dyDescent="0.3">
      <c r="A1181" s="1">
        <v>34526</v>
      </c>
      <c r="B1181" t="s">
        <v>0</v>
      </c>
      <c r="C1181" t="s">
        <v>0</v>
      </c>
      <c r="D1181" t="s">
        <v>0</v>
      </c>
      <c r="E1181">
        <v>0.96399999999999997</v>
      </c>
      <c r="F1181" t="s">
        <v>0</v>
      </c>
      <c r="G1181" t="s">
        <v>0</v>
      </c>
      <c r="H1181">
        <v>3.625</v>
      </c>
      <c r="I1181" t="s">
        <v>0</v>
      </c>
      <c r="J1181" t="s">
        <v>0</v>
      </c>
      <c r="K1181">
        <v>3.5760000000000001</v>
      </c>
      <c r="L1181" t="s">
        <v>0</v>
      </c>
      <c r="M1181" t="s">
        <v>0</v>
      </c>
      <c r="N1181" t="s">
        <v>0</v>
      </c>
      <c r="O1181" t="s">
        <v>0</v>
      </c>
      <c r="P1181">
        <v>6.4375</v>
      </c>
      <c r="Q1181" t="s">
        <v>0</v>
      </c>
      <c r="R1181" t="s">
        <v>0</v>
      </c>
      <c r="S1181" t="s">
        <v>0</v>
      </c>
      <c r="T1181" t="s">
        <v>0</v>
      </c>
      <c r="U1181" t="s">
        <v>0</v>
      </c>
      <c r="V1181" t="s">
        <v>0</v>
      </c>
      <c r="W1181" t="s">
        <v>0</v>
      </c>
      <c r="X1181" t="s">
        <v>0</v>
      </c>
      <c r="Y1181" t="s">
        <v>0</v>
      </c>
      <c r="Z1181" t="s">
        <v>0</v>
      </c>
      <c r="AA1181" t="s">
        <v>0</v>
      </c>
      <c r="AB1181" t="s">
        <v>0</v>
      </c>
      <c r="AC1181" t="s">
        <v>0</v>
      </c>
      <c r="AD1181" t="s">
        <v>0</v>
      </c>
      <c r="AE1181" t="s">
        <v>0</v>
      </c>
      <c r="AF1181" t="s">
        <v>0</v>
      </c>
      <c r="AG1181">
        <v>2.9687999999999999</v>
      </c>
      <c r="AH1181" t="s">
        <v>0</v>
      </c>
      <c r="AI1181" t="s">
        <v>0</v>
      </c>
      <c r="AJ1181" t="s">
        <v>0</v>
      </c>
      <c r="AK1181">
        <v>5.4059999999999997</v>
      </c>
      <c r="AL1181" t="s">
        <v>0</v>
      </c>
      <c r="AM1181" t="s">
        <v>0</v>
      </c>
      <c r="AN1181" t="s">
        <v>0</v>
      </c>
      <c r="AO1181" t="s">
        <v>0</v>
      </c>
      <c r="AP1181" t="s">
        <v>0</v>
      </c>
      <c r="AQ1181" t="s">
        <v>0</v>
      </c>
      <c r="AR1181" t="s">
        <v>0</v>
      </c>
      <c r="AS1181" t="s">
        <v>0</v>
      </c>
      <c r="AT1181" t="s">
        <v>0</v>
      </c>
      <c r="AU1181" t="s">
        <v>0</v>
      </c>
      <c r="AV1181" t="s">
        <v>0</v>
      </c>
      <c r="AW1181" t="s">
        <v>0</v>
      </c>
      <c r="AX1181" t="s">
        <v>0</v>
      </c>
      <c r="AY1181" t="s">
        <v>0</v>
      </c>
      <c r="AZ1181" t="s">
        <v>0</v>
      </c>
      <c r="BA1181">
        <v>0.4375</v>
      </c>
      <c r="BB1181" t="s">
        <v>0</v>
      </c>
      <c r="BC1181" t="s">
        <v>0</v>
      </c>
      <c r="BD1181" t="s">
        <v>0</v>
      </c>
      <c r="BE1181" t="s">
        <v>0</v>
      </c>
      <c r="BF1181" t="s">
        <v>0</v>
      </c>
      <c r="BG1181" t="s">
        <v>0</v>
      </c>
      <c r="BH1181" t="s">
        <v>0</v>
      </c>
      <c r="BI1181" t="s">
        <v>0</v>
      </c>
      <c r="BJ1181" t="s">
        <v>0</v>
      </c>
      <c r="BK1181" t="s">
        <v>0</v>
      </c>
      <c r="BL1181" t="s">
        <v>0</v>
      </c>
      <c r="BM1181" t="s">
        <v>0</v>
      </c>
      <c r="BN1181" t="s">
        <v>0</v>
      </c>
      <c r="BO1181">
        <v>0.441</v>
      </c>
      <c r="BP1181" t="s">
        <v>0</v>
      </c>
      <c r="BQ1181" t="s">
        <v>0</v>
      </c>
      <c r="BR1181" t="s">
        <v>0</v>
      </c>
      <c r="BS1181" t="s">
        <v>0</v>
      </c>
      <c r="BT1181" t="s">
        <v>0</v>
      </c>
      <c r="BU1181" t="s">
        <v>0</v>
      </c>
      <c r="BV1181" t="s">
        <v>0</v>
      </c>
      <c r="BW1181" t="s">
        <v>0</v>
      </c>
      <c r="BX1181" t="s">
        <v>0</v>
      </c>
      <c r="BY1181" t="s">
        <v>0</v>
      </c>
      <c r="BZ1181" t="s">
        <v>0</v>
      </c>
      <c r="CA1181" t="s">
        <v>0</v>
      </c>
      <c r="CB1181" t="s">
        <v>0</v>
      </c>
      <c r="CC1181" t="s">
        <v>0</v>
      </c>
      <c r="CD1181" t="s">
        <v>0</v>
      </c>
      <c r="CE1181" t="s">
        <v>0</v>
      </c>
      <c r="CF1181" t="s">
        <v>0</v>
      </c>
      <c r="CG1181" t="s">
        <v>0</v>
      </c>
      <c r="CH1181" t="s">
        <v>0</v>
      </c>
      <c r="CI1181" t="s">
        <v>0</v>
      </c>
      <c r="CJ1181" t="s">
        <v>0</v>
      </c>
      <c r="CK1181" t="s">
        <v>0</v>
      </c>
      <c r="CL1181" t="s">
        <v>0</v>
      </c>
      <c r="CM1181">
        <v>1.7890999999999999</v>
      </c>
      <c r="CN1181" t="s">
        <v>0</v>
      </c>
      <c r="CO1181" t="s">
        <v>0</v>
      </c>
      <c r="CP1181" t="s">
        <v>0</v>
      </c>
      <c r="CQ1181" t="s">
        <v>0</v>
      </c>
      <c r="CR1181" t="s">
        <v>0</v>
      </c>
      <c r="CS1181" t="s">
        <v>0</v>
      </c>
      <c r="CT1181">
        <v>14.4659</v>
      </c>
      <c r="CU1181" t="s">
        <v>0</v>
      </c>
      <c r="CV1181" t="s">
        <v>0</v>
      </c>
      <c r="CW1181" t="s">
        <v>0</v>
      </c>
      <c r="CX1181">
        <v>2.75</v>
      </c>
      <c r="CY1181" t="s">
        <v>0</v>
      </c>
      <c r="CZ1181" t="s">
        <v>0</v>
      </c>
      <c r="DA1181" t="s">
        <v>0</v>
      </c>
      <c r="DB1181" t="s">
        <v>0</v>
      </c>
      <c r="DC1181" t="s">
        <v>0</v>
      </c>
      <c r="DD1181" t="s">
        <v>0</v>
      </c>
      <c r="DE1181" t="s">
        <v>0</v>
      </c>
      <c r="DF1181" t="s">
        <v>0</v>
      </c>
      <c r="DG1181" t="s">
        <v>0</v>
      </c>
      <c r="DH1181" t="s">
        <v>0</v>
      </c>
      <c r="DI1181">
        <v>7.0629999999999997</v>
      </c>
      <c r="DJ1181" t="s">
        <v>0</v>
      </c>
      <c r="DK1181" t="s">
        <v>0</v>
      </c>
      <c r="DL1181" t="s">
        <v>0</v>
      </c>
      <c r="DM1181">
        <v>0.59379999999999999</v>
      </c>
      <c r="DN1181" t="s">
        <v>0</v>
      </c>
      <c r="DO1181">
        <v>1.3193999999999999</v>
      </c>
      <c r="DP1181" t="s">
        <v>0</v>
      </c>
      <c r="DQ1181">
        <v>11</v>
      </c>
      <c r="DR1181" t="s">
        <v>0</v>
      </c>
      <c r="DS1181" t="s">
        <v>0</v>
      </c>
      <c r="DT1181" t="s">
        <v>0</v>
      </c>
      <c r="DU1181" t="s">
        <v>0</v>
      </c>
      <c r="DV1181" t="s">
        <v>0</v>
      </c>
      <c r="DW1181" t="s">
        <v>0</v>
      </c>
      <c r="DX1181" t="s">
        <v>0</v>
      </c>
      <c r="DY1181" t="s">
        <v>0</v>
      </c>
      <c r="DZ1181" t="s">
        <v>0</v>
      </c>
      <c r="EA1181" t="s">
        <v>0</v>
      </c>
      <c r="EB1181" t="s">
        <v>0</v>
      </c>
      <c r="EC1181" t="s">
        <v>0</v>
      </c>
      <c r="ED1181" t="s">
        <v>0</v>
      </c>
      <c r="EE1181" t="s">
        <v>0</v>
      </c>
      <c r="EF1181" t="s">
        <v>0</v>
      </c>
      <c r="EG1181" t="s">
        <v>0</v>
      </c>
      <c r="EH1181" t="s">
        <v>0</v>
      </c>
      <c r="EI1181" t="s">
        <v>0</v>
      </c>
      <c r="EJ1181" t="s">
        <v>0</v>
      </c>
      <c r="EK1181" t="s">
        <v>0</v>
      </c>
      <c r="EL1181" t="s">
        <v>0</v>
      </c>
      <c r="EM1181" t="s">
        <v>0</v>
      </c>
      <c r="EN1181" t="s">
        <v>0</v>
      </c>
      <c r="EO1181" t="s">
        <v>0</v>
      </c>
      <c r="EP1181" t="s">
        <v>0</v>
      </c>
      <c r="EQ1181" t="s">
        <v>0</v>
      </c>
      <c r="ER1181" t="s">
        <v>0</v>
      </c>
      <c r="ES1181" t="s">
        <v>0</v>
      </c>
      <c r="ET1181" t="s">
        <v>0</v>
      </c>
      <c r="EU1181" t="s">
        <v>0</v>
      </c>
      <c r="EV1181" t="s">
        <v>0</v>
      </c>
      <c r="EW1181">
        <v>3.4843999999999999</v>
      </c>
      <c r="EX1181" t="s">
        <v>0</v>
      </c>
      <c r="EY1181" t="s">
        <v>0</v>
      </c>
      <c r="EZ1181" t="s">
        <v>0</v>
      </c>
      <c r="FA1181" t="s">
        <v>0</v>
      </c>
      <c r="FB1181" t="s">
        <v>0</v>
      </c>
      <c r="FC1181" t="s">
        <v>0</v>
      </c>
      <c r="FD1181" t="s">
        <v>0</v>
      </c>
      <c r="FE1181" t="s">
        <v>0</v>
      </c>
      <c r="FF1181" t="s">
        <v>0</v>
      </c>
      <c r="FG1181" t="s">
        <v>0</v>
      </c>
      <c r="FH1181" t="s">
        <v>0</v>
      </c>
      <c r="FI1181" t="s">
        <v>0</v>
      </c>
      <c r="FJ1181" t="s">
        <v>0</v>
      </c>
      <c r="FK1181" t="s">
        <v>0</v>
      </c>
      <c r="FL1181" t="s">
        <v>0</v>
      </c>
      <c r="FM1181" t="s">
        <v>0</v>
      </c>
      <c r="FN1181" t="s">
        <v>0</v>
      </c>
      <c r="FO1181" t="s">
        <v>0</v>
      </c>
      <c r="FP1181" t="s">
        <v>0</v>
      </c>
      <c r="FQ1181">
        <v>1.0859000000000001</v>
      </c>
      <c r="FR1181" t="s">
        <v>0</v>
      </c>
      <c r="FS1181" t="s">
        <v>0</v>
      </c>
      <c r="FT1181" t="s">
        <v>0</v>
      </c>
      <c r="FU1181" t="s">
        <v>0</v>
      </c>
      <c r="FV1181">
        <v>1.125</v>
      </c>
      <c r="FW1181" t="s">
        <v>0</v>
      </c>
      <c r="FX1181" t="s">
        <v>0</v>
      </c>
      <c r="FY1181" t="s">
        <v>0</v>
      </c>
      <c r="FZ1181" t="s">
        <v>0</v>
      </c>
      <c r="GA1181" t="s">
        <v>0</v>
      </c>
      <c r="GB1181" t="s">
        <v>0</v>
      </c>
      <c r="GC1181" t="s">
        <v>0</v>
      </c>
      <c r="GD1181">
        <v>1.4815</v>
      </c>
      <c r="GE1181">
        <v>10.1235</v>
      </c>
      <c r="GF1181">
        <v>1.6562999999999999</v>
      </c>
      <c r="GG1181" t="s">
        <v>0</v>
      </c>
      <c r="GH1181" t="s">
        <v>0</v>
      </c>
      <c r="GI1181" t="s">
        <v>0</v>
      </c>
      <c r="GJ1181" t="s">
        <v>0</v>
      </c>
      <c r="GK1181" t="s">
        <v>0</v>
      </c>
      <c r="GL1181" t="s">
        <v>0</v>
      </c>
      <c r="GM1181" t="s">
        <v>0</v>
      </c>
      <c r="GN1181" t="s">
        <v>0</v>
      </c>
      <c r="GO1181" t="s">
        <v>0</v>
      </c>
      <c r="GP1181" t="s">
        <v>0</v>
      </c>
      <c r="GQ1181" t="s">
        <v>0</v>
      </c>
      <c r="GR1181" t="s">
        <v>0</v>
      </c>
      <c r="GS1181">
        <v>0.25779999999999997</v>
      </c>
      <c r="GT1181" t="s">
        <v>0</v>
      </c>
      <c r="GU1181" t="s">
        <v>0</v>
      </c>
      <c r="GV1181" t="s">
        <v>0</v>
      </c>
      <c r="GW1181" t="s">
        <v>0</v>
      </c>
      <c r="GX1181" t="s">
        <v>0</v>
      </c>
      <c r="GY1181" t="s">
        <v>0</v>
      </c>
      <c r="GZ1181" t="s">
        <v>0</v>
      </c>
      <c r="HA1181" t="s">
        <v>0</v>
      </c>
      <c r="HB1181" t="s">
        <v>0</v>
      </c>
      <c r="HC1181" t="s">
        <v>0</v>
      </c>
      <c r="HD1181" t="s">
        <v>0</v>
      </c>
      <c r="HE1181" t="s">
        <v>0</v>
      </c>
      <c r="HF1181" t="s">
        <v>0</v>
      </c>
      <c r="HG1181" t="s">
        <v>0</v>
      </c>
      <c r="HH1181">
        <v>12.181900000000001</v>
      </c>
      <c r="HI1181" t="s">
        <v>0</v>
      </c>
      <c r="HJ1181" t="s">
        <v>0</v>
      </c>
      <c r="HK1181" t="s">
        <v>0</v>
      </c>
      <c r="HL1181" t="s">
        <v>0</v>
      </c>
      <c r="HM1181" t="s">
        <v>0</v>
      </c>
      <c r="HN1181" t="s">
        <v>0</v>
      </c>
      <c r="HO1181" t="s">
        <v>0</v>
      </c>
      <c r="HP1181" t="s">
        <v>0</v>
      </c>
      <c r="HQ1181" t="s">
        <v>0</v>
      </c>
      <c r="HR1181">
        <v>1.375</v>
      </c>
      <c r="HS1181" t="s">
        <v>0</v>
      </c>
      <c r="HT1181" t="s">
        <v>0</v>
      </c>
      <c r="HU1181" t="s">
        <v>0</v>
      </c>
      <c r="HV1181" t="s">
        <v>0</v>
      </c>
      <c r="HW1181" t="s">
        <v>0</v>
      </c>
      <c r="HX1181" t="s">
        <v>0</v>
      </c>
      <c r="HY1181" t="s">
        <v>0</v>
      </c>
      <c r="HZ1181" t="s">
        <v>0</v>
      </c>
      <c r="IA1181" t="s">
        <v>0</v>
      </c>
      <c r="IB1181" t="s">
        <v>0</v>
      </c>
      <c r="IC1181" t="s">
        <v>0</v>
      </c>
      <c r="ID1181" t="s">
        <v>0</v>
      </c>
      <c r="IE1181">
        <v>3.8828</v>
      </c>
      <c r="IF1181" t="s">
        <v>0</v>
      </c>
      <c r="IG1181" t="s">
        <v>0</v>
      </c>
      <c r="IH1181" t="s">
        <v>0</v>
      </c>
      <c r="II1181">
        <v>2.4375</v>
      </c>
      <c r="IJ1181" t="s">
        <v>0</v>
      </c>
      <c r="IK1181">
        <v>3.7568000000000001</v>
      </c>
      <c r="IL1181">
        <v>2.9169999999999998</v>
      </c>
      <c r="IM1181" t="s">
        <v>0</v>
      </c>
      <c r="IN1181" t="s">
        <v>0</v>
      </c>
      <c r="IO1181" t="s">
        <v>0</v>
      </c>
      <c r="IP1181" t="s">
        <v>0</v>
      </c>
      <c r="IQ1181" t="s">
        <v>0</v>
      </c>
      <c r="IR1181" t="s">
        <v>0</v>
      </c>
      <c r="IS1181" t="s">
        <v>0</v>
      </c>
      <c r="IT1181" t="s">
        <v>0</v>
      </c>
      <c r="IU1181" t="s">
        <v>0</v>
      </c>
      <c r="IV1181" t="s">
        <v>0</v>
      </c>
      <c r="IW1181" t="s">
        <v>0</v>
      </c>
      <c r="IX1181">
        <v>4.375</v>
      </c>
      <c r="IY1181" t="s">
        <v>0</v>
      </c>
      <c r="IZ1181">
        <v>1.4167000000000001</v>
      </c>
      <c r="JA1181" t="s">
        <v>0</v>
      </c>
      <c r="JB1181" t="s">
        <v>0</v>
      </c>
      <c r="JC1181" t="s">
        <v>0</v>
      </c>
      <c r="JD1181" t="s">
        <v>0</v>
      </c>
      <c r="JE1181" t="s">
        <v>0</v>
      </c>
      <c r="JF1181" t="s">
        <v>0</v>
      </c>
      <c r="JG1181" t="s">
        <v>0</v>
      </c>
      <c r="JH1181" t="s">
        <v>0</v>
      </c>
      <c r="JI1181" t="s">
        <v>0</v>
      </c>
      <c r="JJ1181">
        <v>10.0313</v>
      </c>
      <c r="JK1181" t="s">
        <v>0</v>
      </c>
      <c r="JL1181" t="s">
        <v>0</v>
      </c>
      <c r="JM1181" t="s">
        <v>0</v>
      </c>
      <c r="JN1181" t="s">
        <v>0</v>
      </c>
      <c r="JO1181" t="s">
        <v>0</v>
      </c>
      <c r="JP1181" t="s">
        <v>0</v>
      </c>
      <c r="JQ1181" t="s">
        <v>0</v>
      </c>
      <c r="JR1181" t="s">
        <v>0</v>
      </c>
      <c r="JS1181" t="s">
        <v>0</v>
      </c>
      <c r="JT1181" t="s">
        <v>0</v>
      </c>
      <c r="JU1181" t="s">
        <v>0</v>
      </c>
      <c r="JV1181" t="s">
        <v>0</v>
      </c>
      <c r="JW1181" t="s">
        <v>0</v>
      </c>
      <c r="JX1181" t="s">
        <v>0</v>
      </c>
      <c r="JY1181" t="s">
        <v>0</v>
      </c>
      <c r="JZ1181" t="s">
        <v>0</v>
      </c>
      <c r="KA1181" t="s">
        <v>0</v>
      </c>
      <c r="KB1181" t="s">
        <v>0</v>
      </c>
      <c r="KC1181" t="s">
        <v>0</v>
      </c>
      <c r="KD1181" t="s">
        <v>0</v>
      </c>
      <c r="KE1181" t="s">
        <v>0</v>
      </c>
      <c r="KF1181">
        <v>9.9167000000000005</v>
      </c>
      <c r="KG1181" t="s">
        <v>0</v>
      </c>
      <c r="KH1181" t="s">
        <v>0</v>
      </c>
      <c r="KI1181" t="s">
        <v>0</v>
      </c>
      <c r="KJ1181" t="s">
        <v>0</v>
      </c>
      <c r="KK1181" t="s">
        <v>0</v>
      </c>
      <c r="KL1181" t="s">
        <v>0</v>
      </c>
      <c r="KM1181" t="s">
        <v>0</v>
      </c>
      <c r="KN1181" t="s">
        <v>0</v>
      </c>
      <c r="KO1181" t="s">
        <v>0</v>
      </c>
      <c r="KP1181" t="s">
        <v>0</v>
      </c>
      <c r="KQ1181" t="s">
        <v>0</v>
      </c>
      <c r="KR1181">
        <v>4.6749000000000001</v>
      </c>
      <c r="KS1181" t="s">
        <v>0</v>
      </c>
      <c r="KT1181" t="s">
        <v>0</v>
      </c>
      <c r="KU1181" t="s">
        <v>0</v>
      </c>
      <c r="KV1181" t="s">
        <v>0</v>
      </c>
      <c r="KW1181" t="s">
        <v>0</v>
      </c>
      <c r="KX1181" t="s">
        <v>0</v>
      </c>
      <c r="KY1181" t="s">
        <v>0</v>
      </c>
      <c r="KZ1181" t="s">
        <v>0</v>
      </c>
      <c r="LA1181" t="s">
        <v>0</v>
      </c>
      <c r="LB1181" t="s">
        <v>0</v>
      </c>
      <c r="LC1181" t="s">
        <v>0</v>
      </c>
      <c r="LD1181" t="s">
        <v>0</v>
      </c>
      <c r="LE1181">
        <v>5.5E-2</v>
      </c>
      <c r="LF1181" t="s">
        <v>0</v>
      </c>
      <c r="LG1181" t="s">
        <v>0</v>
      </c>
      <c r="LH1181" t="s">
        <v>0</v>
      </c>
      <c r="LI1181" t="s">
        <v>0</v>
      </c>
      <c r="LJ1181" t="s">
        <v>0</v>
      </c>
      <c r="LK1181" t="s">
        <v>0</v>
      </c>
      <c r="LL1181" t="s">
        <v>0</v>
      </c>
      <c r="LM1181">
        <v>3.0234000000000001</v>
      </c>
      <c r="LN1181" t="s">
        <v>0</v>
      </c>
      <c r="LO1181" t="s">
        <v>0</v>
      </c>
      <c r="LP1181" t="s">
        <v>0</v>
      </c>
      <c r="LQ1181" t="s">
        <v>0</v>
      </c>
      <c r="LR1181">
        <v>3.4375</v>
      </c>
      <c r="LS1181" t="s">
        <v>0</v>
      </c>
      <c r="LT1181" t="s">
        <v>0</v>
      </c>
      <c r="LU1181" t="s">
        <v>0</v>
      </c>
      <c r="LV1181" t="s">
        <v>0</v>
      </c>
      <c r="LW1181" t="s">
        <v>0</v>
      </c>
      <c r="LX1181" t="s">
        <v>0</v>
      </c>
      <c r="LY1181" t="s">
        <v>0</v>
      </c>
      <c r="LZ1181" t="s">
        <v>0</v>
      </c>
      <c r="MA1181" t="s">
        <v>0</v>
      </c>
      <c r="MB1181">
        <v>1.5156000000000001</v>
      </c>
      <c r="MC1181" t="s">
        <v>0</v>
      </c>
      <c r="MD1181" t="s">
        <v>0</v>
      </c>
      <c r="ME1181" t="s">
        <v>0</v>
      </c>
      <c r="MF1181" t="s">
        <v>0</v>
      </c>
      <c r="MG1181" t="s">
        <v>0</v>
      </c>
      <c r="MH1181" t="s">
        <v>0</v>
      </c>
      <c r="MI1181" t="s">
        <v>0</v>
      </c>
      <c r="MJ1181">
        <v>10.125</v>
      </c>
      <c r="MK1181" t="s">
        <v>0</v>
      </c>
      <c r="ML1181" t="s">
        <v>0</v>
      </c>
      <c r="MM1181" t="s">
        <v>0</v>
      </c>
      <c r="MN1181" t="s">
        <v>0</v>
      </c>
      <c r="MO1181" t="s">
        <v>0</v>
      </c>
      <c r="MP1181" t="s">
        <v>0</v>
      </c>
      <c r="MQ1181" t="s">
        <v>0</v>
      </c>
      <c r="MR1181">
        <v>2.6337000000000002</v>
      </c>
      <c r="MS1181" t="s">
        <v>0</v>
      </c>
      <c r="MT1181" t="s">
        <v>0</v>
      </c>
      <c r="MU1181">
        <v>1.8765000000000001</v>
      </c>
      <c r="MV1181">
        <v>3.375</v>
      </c>
      <c r="MW1181" t="s">
        <v>0</v>
      </c>
      <c r="MX1181" t="s">
        <v>0</v>
      </c>
      <c r="MY1181">
        <v>2.5460000000000003</v>
      </c>
      <c r="MZ1181">
        <v>1.8166</v>
      </c>
      <c r="NA1181">
        <v>4.5678999999999998</v>
      </c>
      <c r="NB1181" t="s">
        <v>0</v>
      </c>
      <c r="NC1181" t="s">
        <v>0</v>
      </c>
      <c r="ND1181" t="s">
        <v>0</v>
      </c>
      <c r="NE1181" t="s">
        <v>0</v>
      </c>
      <c r="NF1181" t="s">
        <v>0</v>
      </c>
      <c r="NG1181" t="s">
        <v>0</v>
      </c>
      <c r="NH1181" t="s">
        <v>0</v>
      </c>
      <c r="NI1181" t="s">
        <v>0</v>
      </c>
      <c r="NJ1181" t="s">
        <v>0</v>
      </c>
      <c r="NK1181" t="s">
        <v>0</v>
      </c>
      <c r="NL1181" t="s">
        <v>0</v>
      </c>
      <c r="NM1181" t="s">
        <v>0</v>
      </c>
      <c r="NN1181" t="s">
        <v>0</v>
      </c>
      <c r="NO1181" t="s">
        <v>0</v>
      </c>
      <c r="NP1181" t="s">
        <v>0</v>
      </c>
      <c r="NQ1181" t="s">
        <v>0</v>
      </c>
      <c r="NR1181" t="s">
        <v>0</v>
      </c>
      <c r="NS1181" t="s">
        <v>0</v>
      </c>
      <c r="NT1181">
        <v>13.75</v>
      </c>
      <c r="NU1181" t="s">
        <v>0</v>
      </c>
      <c r="NV1181" t="s">
        <v>0</v>
      </c>
      <c r="NW1181" t="s">
        <v>0</v>
      </c>
      <c r="NX1181" t="s">
        <v>0</v>
      </c>
      <c r="NY1181" t="s">
        <v>0</v>
      </c>
      <c r="NZ1181" t="s">
        <v>0</v>
      </c>
      <c r="OA1181" t="s">
        <v>0</v>
      </c>
      <c r="OB1181">
        <v>0.93220000000000003</v>
      </c>
      <c r="OC1181" t="s">
        <v>0</v>
      </c>
      <c r="OD1181" t="s">
        <v>0</v>
      </c>
      <c r="OE1181" t="s">
        <v>0</v>
      </c>
      <c r="OF1181" t="s">
        <v>0</v>
      </c>
      <c r="OG1181">
        <v>4.125</v>
      </c>
      <c r="OH1181" t="s">
        <v>0</v>
      </c>
      <c r="OI1181" t="s">
        <v>0</v>
      </c>
      <c r="OJ1181" t="s">
        <v>0</v>
      </c>
      <c r="OK1181" t="s">
        <v>0</v>
      </c>
      <c r="OL1181" t="s">
        <v>0</v>
      </c>
      <c r="OM1181" t="s">
        <v>0</v>
      </c>
      <c r="ON1181" t="s">
        <v>0</v>
      </c>
      <c r="OO1181" t="s">
        <v>0</v>
      </c>
      <c r="OP1181">
        <v>0.45700000000000002</v>
      </c>
      <c r="OQ1181" t="s">
        <v>0</v>
      </c>
      <c r="OR1181" t="s">
        <v>0</v>
      </c>
      <c r="OS1181" t="s">
        <v>0</v>
      </c>
      <c r="OT1181">
        <v>0.74609999999999999</v>
      </c>
      <c r="OU1181" t="s">
        <v>0</v>
      </c>
      <c r="OV1181" t="s">
        <v>0</v>
      </c>
      <c r="OW1181" t="s">
        <v>0</v>
      </c>
      <c r="OX1181">
        <v>2.5939999999999999</v>
      </c>
      <c r="OY1181" t="s">
        <v>0</v>
      </c>
      <c r="OZ1181" t="s">
        <v>0</v>
      </c>
      <c r="PA1181" t="s">
        <v>0</v>
      </c>
      <c r="PB1181" t="s">
        <v>0</v>
      </c>
      <c r="PC1181">
        <v>9.7812999999999999</v>
      </c>
      <c r="PD1181" t="s">
        <v>0</v>
      </c>
      <c r="PE1181" t="s">
        <v>0</v>
      </c>
      <c r="PF1181" t="s">
        <v>0</v>
      </c>
      <c r="PG1181" t="s">
        <v>0</v>
      </c>
      <c r="PH1181" t="s">
        <v>0</v>
      </c>
      <c r="PI1181" t="s">
        <v>0</v>
      </c>
      <c r="PJ1181" t="s">
        <v>0</v>
      </c>
      <c r="PK1181" t="s">
        <v>0</v>
      </c>
      <c r="PL1181" t="s">
        <v>0</v>
      </c>
      <c r="PM1181">
        <v>1.4167000000000001</v>
      </c>
      <c r="PN1181" t="s">
        <v>0</v>
      </c>
      <c r="PO1181" t="s">
        <v>0</v>
      </c>
      <c r="PP1181" t="s">
        <v>0</v>
      </c>
      <c r="PQ1181" t="s">
        <v>0</v>
      </c>
      <c r="PR1181" t="s">
        <v>0</v>
      </c>
      <c r="PS1181" t="s">
        <v>0</v>
      </c>
      <c r="PT1181" t="s">
        <v>0</v>
      </c>
      <c r="PU1181" t="s">
        <v>0</v>
      </c>
      <c r="PV1181" t="s">
        <v>0</v>
      </c>
      <c r="PW1181" t="s">
        <v>0</v>
      </c>
      <c r="PX1181" t="s">
        <v>0</v>
      </c>
      <c r="PY1181" t="s">
        <v>0</v>
      </c>
      <c r="PZ1181" t="s">
        <v>0</v>
      </c>
      <c r="QA1181" t="s">
        <v>0</v>
      </c>
      <c r="QB1181" t="s">
        <v>0</v>
      </c>
      <c r="QC1181">
        <v>3.4062999999999999</v>
      </c>
      <c r="QD1181" t="s">
        <v>0</v>
      </c>
      <c r="QE1181">
        <v>1.5781000000000001</v>
      </c>
      <c r="QF1181" t="s">
        <v>0</v>
      </c>
      <c r="QG1181" t="s">
        <v>0</v>
      </c>
      <c r="QH1181" t="s">
        <v>0</v>
      </c>
      <c r="QI1181" t="s">
        <v>0</v>
      </c>
      <c r="QJ1181" t="s">
        <v>0</v>
      </c>
      <c r="QK1181" t="s">
        <v>0</v>
      </c>
      <c r="QL1181" t="s">
        <v>0</v>
      </c>
      <c r="QM1181" t="s">
        <v>0</v>
      </c>
      <c r="QN1181" t="s">
        <v>0</v>
      </c>
      <c r="QO1181" t="s">
        <v>0</v>
      </c>
      <c r="QP1181" t="s">
        <v>0</v>
      </c>
      <c r="QQ1181" t="s">
        <v>0</v>
      </c>
      <c r="QR1181" t="s">
        <v>0</v>
      </c>
      <c r="QS1181" t="s">
        <v>0</v>
      </c>
      <c r="QT1181" t="s">
        <v>0</v>
      </c>
      <c r="QU1181" t="s">
        <v>0</v>
      </c>
      <c r="QV1181" t="s">
        <v>0</v>
      </c>
      <c r="QW1181" t="s">
        <v>0</v>
      </c>
      <c r="QX1181" t="s">
        <v>0</v>
      </c>
      <c r="QY1181" t="s">
        <v>0</v>
      </c>
      <c r="QZ1181" t="s">
        <v>0</v>
      </c>
      <c r="RA1181" t="s">
        <v>0</v>
      </c>
      <c r="RB1181" t="s">
        <v>0</v>
      </c>
      <c r="RC1181" t="s">
        <v>0</v>
      </c>
      <c r="RD1181" t="s">
        <v>0</v>
      </c>
      <c r="RE1181" t="s">
        <v>0</v>
      </c>
      <c r="RF1181" t="s">
        <v>0</v>
      </c>
      <c r="RG1181">
        <v>5.5</v>
      </c>
      <c r="RH1181" t="s">
        <v>0</v>
      </c>
      <c r="RI1181" t="s">
        <v>0</v>
      </c>
      <c r="RJ1181" t="s">
        <v>0</v>
      </c>
      <c r="RK1181" t="s">
        <v>0</v>
      </c>
      <c r="RL1181" t="s">
        <v>0</v>
      </c>
      <c r="RM1181" t="s">
        <v>0</v>
      </c>
      <c r="RN1181" t="s">
        <v>0</v>
      </c>
      <c r="RO1181" t="s">
        <v>0</v>
      </c>
      <c r="RP1181" t="s">
        <v>0</v>
      </c>
      <c r="RQ1181" t="s">
        <v>0</v>
      </c>
      <c r="RR1181" t="s">
        <v>0</v>
      </c>
      <c r="RS1181" t="s">
        <v>0</v>
      </c>
      <c r="RT1181" t="s">
        <v>0</v>
      </c>
      <c r="RU1181" t="s">
        <v>0</v>
      </c>
      <c r="RV1181" t="s">
        <v>0</v>
      </c>
      <c r="RW1181" t="s">
        <v>0</v>
      </c>
      <c r="RX1181" t="s">
        <v>0</v>
      </c>
      <c r="RY1181" t="s">
        <v>0</v>
      </c>
      <c r="RZ1181" t="s">
        <v>0</v>
      </c>
      <c r="SA1181" t="s">
        <v>0</v>
      </c>
      <c r="SB1181" t="s">
        <v>0</v>
      </c>
      <c r="SC1181">
        <v>2.625</v>
      </c>
      <c r="SD1181" t="s">
        <v>0</v>
      </c>
      <c r="SE1181">
        <v>5.4166999999999996</v>
      </c>
      <c r="SF1181" t="s">
        <v>0</v>
      </c>
      <c r="SG1181" t="s">
        <v>0</v>
      </c>
      <c r="SH1181" t="s">
        <v>0</v>
      </c>
      <c r="SI1181" t="s">
        <v>0</v>
      </c>
      <c r="SJ1181">
        <v>7.6111000000000004</v>
      </c>
      <c r="SK1181">
        <v>9.9375</v>
      </c>
      <c r="SL1181" t="s">
        <v>0</v>
      </c>
    </row>
    <row r="1182" spans="1:506" x14ac:dyDescent="0.3">
      <c r="A1182" s="1">
        <v>34527</v>
      </c>
      <c r="B1182" t="s">
        <v>0</v>
      </c>
      <c r="C1182" t="s">
        <v>0</v>
      </c>
      <c r="D1182" t="s">
        <v>0</v>
      </c>
      <c r="E1182">
        <v>1.0129999999999999</v>
      </c>
      <c r="F1182" t="s">
        <v>0</v>
      </c>
      <c r="G1182" t="s">
        <v>0</v>
      </c>
      <c r="H1182">
        <v>3.625</v>
      </c>
      <c r="I1182" t="s">
        <v>0</v>
      </c>
      <c r="J1182" t="s">
        <v>0</v>
      </c>
      <c r="K1182">
        <v>3.8289999999999997</v>
      </c>
      <c r="L1182" t="s">
        <v>0</v>
      </c>
      <c r="M1182" t="s">
        <v>0</v>
      </c>
      <c r="N1182" t="s">
        <v>0</v>
      </c>
      <c r="O1182" t="s">
        <v>0</v>
      </c>
      <c r="P1182">
        <v>6.5</v>
      </c>
      <c r="Q1182" t="s">
        <v>0</v>
      </c>
      <c r="R1182" t="s">
        <v>0</v>
      </c>
      <c r="S1182" t="s">
        <v>0</v>
      </c>
      <c r="T1182" t="s">
        <v>0</v>
      </c>
      <c r="U1182" t="s">
        <v>0</v>
      </c>
      <c r="V1182" t="s">
        <v>0</v>
      </c>
      <c r="W1182" t="s">
        <v>0</v>
      </c>
      <c r="X1182" t="s">
        <v>0</v>
      </c>
      <c r="Y1182" t="s">
        <v>0</v>
      </c>
      <c r="Z1182" t="s">
        <v>0</v>
      </c>
      <c r="AA1182" t="s">
        <v>0</v>
      </c>
      <c r="AB1182" t="s">
        <v>0</v>
      </c>
      <c r="AC1182" t="s">
        <v>0</v>
      </c>
      <c r="AD1182" t="s">
        <v>0</v>
      </c>
      <c r="AE1182" t="s">
        <v>0</v>
      </c>
      <c r="AF1182" t="s">
        <v>0</v>
      </c>
      <c r="AG1182">
        <v>3.0312999999999999</v>
      </c>
      <c r="AH1182" t="s">
        <v>0</v>
      </c>
      <c r="AI1182" t="s">
        <v>0</v>
      </c>
      <c r="AJ1182" t="s">
        <v>0</v>
      </c>
      <c r="AK1182">
        <v>5.5780000000000003</v>
      </c>
      <c r="AL1182" t="s">
        <v>0</v>
      </c>
      <c r="AM1182" t="s">
        <v>0</v>
      </c>
      <c r="AN1182" t="s">
        <v>0</v>
      </c>
      <c r="AO1182" t="s">
        <v>0</v>
      </c>
      <c r="AP1182" t="s">
        <v>0</v>
      </c>
      <c r="AQ1182" t="s">
        <v>0</v>
      </c>
      <c r="AR1182" t="s">
        <v>0</v>
      </c>
      <c r="AS1182" t="s">
        <v>0</v>
      </c>
      <c r="AT1182" t="s">
        <v>0</v>
      </c>
      <c r="AU1182" t="s">
        <v>0</v>
      </c>
      <c r="AV1182" t="s">
        <v>0</v>
      </c>
      <c r="AW1182" t="s">
        <v>0</v>
      </c>
      <c r="AX1182" t="s">
        <v>0</v>
      </c>
      <c r="AY1182" t="s">
        <v>0</v>
      </c>
      <c r="AZ1182" t="s">
        <v>0</v>
      </c>
      <c r="BA1182">
        <v>0.41670000000000001</v>
      </c>
      <c r="BB1182" t="s">
        <v>0</v>
      </c>
      <c r="BC1182" t="s">
        <v>0</v>
      </c>
      <c r="BD1182" t="s">
        <v>0</v>
      </c>
      <c r="BE1182" t="s">
        <v>0</v>
      </c>
      <c r="BF1182" t="s">
        <v>0</v>
      </c>
      <c r="BG1182" t="s">
        <v>0</v>
      </c>
      <c r="BH1182" t="s">
        <v>0</v>
      </c>
      <c r="BI1182" t="s">
        <v>0</v>
      </c>
      <c r="BJ1182" t="s">
        <v>0</v>
      </c>
      <c r="BK1182" t="s">
        <v>0</v>
      </c>
      <c r="BL1182" t="s">
        <v>0</v>
      </c>
      <c r="BM1182" t="s">
        <v>0</v>
      </c>
      <c r="BN1182" t="s">
        <v>0</v>
      </c>
      <c r="BO1182">
        <v>0.432</v>
      </c>
      <c r="BP1182" t="s">
        <v>0</v>
      </c>
      <c r="BQ1182" t="s">
        <v>0</v>
      </c>
      <c r="BR1182" t="s">
        <v>0</v>
      </c>
      <c r="BS1182" t="s">
        <v>0</v>
      </c>
      <c r="BT1182" t="s">
        <v>0</v>
      </c>
      <c r="BU1182" t="s">
        <v>0</v>
      </c>
      <c r="BV1182" t="s">
        <v>0</v>
      </c>
      <c r="BW1182" t="s">
        <v>0</v>
      </c>
      <c r="BX1182" t="s">
        <v>0</v>
      </c>
      <c r="BY1182" t="s">
        <v>0</v>
      </c>
      <c r="BZ1182" t="s">
        <v>0</v>
      </c>
      <c r="CA1182" t="s">
        <v>0</v>
      </c>
      <c r="CB1182" t="s">
        <v>0</v>
      </c>
      <c r="CC1182" t="s">
        <v>0</v>
      </c>
      <c r="CD1182" t="s">
        <v>0</v>
      </c>
      <c r="CE1182" t="s">
        <v>0</v>
      </c>
      <c r="CF1182" t="s">
        <v>0</v>
      </c>
      <c r="CG1182" t="s">
        <v>0</v>
      </c>
      <c r="CH1182" t="s">
        <v>0</v>
      </c>
      <c r="CI1182" t="s">
        <v>0</v>
      </c>
      <c r="CJ1182" t="s">
        <v>0</v>
      </c>
      <c r="CK1182" t="s">
        <v>0</v>
      </c>
      <c r="CL1182" t="s">
        <v>0</v>
      </c>
      <c r="CM1182">
        <v>1.8203</v>
      </c>
      <c r="CN1182" t="s">
        <v>0</v>
      </c>
      <c r="CO1182" t="s">
        <v>0</v>
      </c>
      <c r="CP1182" t="s">
        <v>0</v>
      </c>
      <c r="CQ1182" t="s">
        <v>0</v>
      </c>
      <c r="CR1182" t="s">
        <v>0</v>
      </c>
      <c r="CS1182" t="s">
        <v>0</v>
      </c>
      <c r="CT1182">
        <v>14.603</v>
      </c>
      <c r="CU1182" t="s">
        <v>0</v>
      </c>
      <c r="CV1182" t="s">
        <v>0</v>
      </c>
      <c r="CW1182" t="s">
        <v>0</v>
      </c>
      <c r="CX1182">
        <v>2.7707999999999999</v>
      </c>
      <c r="CY1182" t="s">
        <v>0</v>
      </c>
      <c r="CZ1182" t="s">
        <v>0</v>
      </c>
      <c r="DA1182" t="s">
        <v>0</v>
      </c>
      <c r="DB1182" t="s">
        <v>0</v>
      </c>
      <c r="DC1182" t="s">
        <v>0</v>
      </c>
      <c r="DD1182" t="s">
        <v>0</v>
      </c>
      <c r="DE1182" t="s">
        <v>0</v>
      </c>
      <c r="DF1182" t="s">
        <v>0</v>
      </c>
      <c r="DG1182" t="s">
        <v>0</v>
      </c>
      <c r="DH1182" t="s">
        <v>0</v>
      </c>
      <c r="DI1182">
        <v>7.2190000000000003</v>
      </c>
      <c r="DJ1182" t="s">
        <v>0</v>
      </c>
      <c r="DK1182" t="s">
        <v>0</v>
      </c>
      <c r="DL1182" t="s">
        <v>0</v>
      </c>
      <c r="DM1182">
        <v>0.58850000000000002</v>
      </c>
      <c r="DN1182" t="s">
        <v>0</v>
      </c>
      <c r="DO1182">
        <v>1.2639</v>
      </c>
      <c r="DP1182" t="s">
        <v>0</v>
      </c>
      <c r="DQ1182">
        <v>10.75</v>
      </c>
      <c r="DR1182" t="s">
        <v>0</v>
      </c>
      <c r="DS1182" t="s">
        <v>0</v>
      </c>
      <c r="DT1182" t="s">
        <v>0</v>
      </c>
      <c r="DU1182" t="s">
        <v>0</v>
      </c>
      <c r="DV1182" t="s">
        <v>0</v>
      </c>
      <c r="DW1182" t="s">
        <v>0</v>
      </c>
      <c r="DX1182" t="s">
        <v>0</v>
      </c>
      <c r="DY1182" t="s">
        <v>0</v>
      </c>
      <c r="DZ1182" t="s">
        <v>0</v>
      </c>
      <c r="EA1182" t="s">
        <v>0</v>
      </c>
      <c r="EB1182" t="s">
        <v>0</v>
      </c>
      <c r="EC1182" t="s">
        <v>0</v>
      </c>
      <c r="ED1182" t="s">
        <v>0</v>
      </c>
      <c r="EE1182" t="s">
        <v>0</v>
      </c>
      <c r="EF1182" t="s">
        <v>0</v>
      </c>
      <c r="EG1182" t="s">
        <v>0</v>
      </c>
      <c r="EH1182" t="s">
        <v>0</v>
      </c>
      <c r="EI1182" t="s">
        <v>0</v>
      </c>
      <c r="EJ1182" t="s">
        <v>0</v>
      </c>
      <c r="EK1182" t="s">
        <v>0</v>
      </c>
      <c r="EL1182" t="s">
        <v>0</v>
      </c>
      <c r="EM1182" t="s">
        <v>0</v>
      </c>
      <c r="EN1182" t="s">
        <v>0</v>
      </c>
      <c r="EO1182" t="s">
        <v>0</v>
      </c>
      <c r="EP1182" t="s">
        <v>0</v>
      </c>
      <c r="EQ1182" t="s">
        <v>0</v>
      </c>
      <c r="ER1182" t="s">
        <v>0</v>
      </c>
      <c r="ES1182" t="s">
        <v>0</v>
      </c>
      <c r="ET1182" t="s">
        <v>0</v>
      </c>
      <c r="EU1182" t="s">
        <v>0</v>
      </c>
      <c r="EV1182" t="s">
        <v>0</v>
      </c>
      <c r="EW1182">
        <v>3.9218999999999999</v>
      </c>
      <c r="EX1182" t="s">
        <v>0</v>
      </c>
      <c r="EY1182" t="s">
        <v>0</v>
      </c>
      <c r="EZ1182" t="s">
        <v>0</v>
      </c>
      <c r="FA1182" t="s">
        <v>0</v>
      </c>
      <c r="FB1182" t="s">
        <v>0</v>
      </c>
      <c r="FC1182" t="s">
        <v>0</v>
      </c>
      <c r="FD1182" t="s">
        <v>0</v>
      </c>
      <c r="FE1182" t="s">
        <v>0</v>
      </c>
      <c r="FF1182" t="s">
        <v>0</v>
      </c>
      <c r="FG1182" t="s">
        <v>0</v>
      </c>
      <c r="FH1182" t="s">
        <v>0</v>
      </c>
      <c r="FI1182" t="s">
        <v>0</v>
      </c>
      <c r="FJ1182" t="s">
        <v>0</v>
      </c>
      <c r="FK1182" t="s">
        <v>0</v>
      </c>
      <c r="FL1182" t="s">
        <v>0</v>
      </c>
      <c r="FM1182" t="s">
        <v>0</v>
      </c>
      <c r="FN1182" t="s">
        <v>0</v>
      </c>
      <c r="FO1182" t="s">
        <v>0</v>
      </c>
      <c r="FP1182" t="s">
        <v>0</v>
      </c>
      <c r="FQ1182">
        <v>1.1015999999999999</v>
      </c>
      <c r="FR1182" t="s">
        <v>0</v>
      </c>
      <c r="FS1182" t="s">
        <v>0</v>
      </c>
      <c r="FT1182" t="s">
        <v>0</v>
      </c>
      <c r="FU1182" t="s">
        <v>0</v>
      </c>
      <c r="FV1182">
        <v>1.1172</v>
      </c>
      <c r="FW1182" t="s">
        <v>0</v>
      </c>
      <c r="FX1182" t="s">
        <v>0</v>
      </c>
      <c r="FY1182" t="s">
        <v>0</v>
      </c>
      <c r="FZ1182" t="s">
        <v>0</v>
      </c>
      <c r="GA1182" t="s">
        <v>0</v>
      </c>
      <c r="GB1182" t="s">
        <v>0</v>
      </c>
      <c r="GC1182" t="s">
        <v>0</v>
      </c>
      <c r="GD1182">
        <v>1.4258999999999999</v>
      </c>
      <c r="GE1182">
        <v>9.9259000000000004</v>
      </c>
      <c r="GF1182">
        <v>1.6718999999999999</v>
      </c>
      <c r="GG1182" t="s">
        <v>0</v>
      </c>
      <c r="GH1182" t="s">
        <v>0</v>
      </c>
      <c r="GI1182" t="s">
        <v>0</v>
      </c>
      <c r="GJ1182" t="s">
        <v>0</v>
      </c>
      <c r="GK1182" t="s">
        <v>0</v>
      </c>
      <c r="GL1182" t="s">
        <v>0</v>
      </c>
      <c r="GM1182" t="s">
        <v>0</v>
      </c>
      <c r="GN1182" t="s">
        <v>0</v>
      </c>
      <c r="GO1182" t="s">
        <v>0</v>
      </c>
      <c r="GP1182" t="s">
        <v>0</v>
      </c>
      <c r="GQ1182" t="s">
        <v>0</v>
      </c>
      <c r="GR1182" t="s">
        <v>0</v>
      </c>
      <c r="GS1182">
        <v>0.25</v>
      </c>
      <c r="GT1182" t="s">
        <v>0</v>
      </c>
      <c r="GU1182" t="s">
        <v>0</v>
      </c>
      <c r="GV1182" t="s">
        <v>0</v>
      </c>
      <c r="GW1182" t="s">
        <v>0</v>
      </c>
      <c r="GX1182" t="s">
        <v>0</v>
      </c>
      <c r="GY1182" t="s">
        <v>0</v>
      </c>
      <c r="GZ1182" t="s">
        <v>0</v>
      </c>
      <c r="HA1182" t="s">
        <v>0</v>
      </c>
      <c r="HB1182" t="s">
        <v>0</v>
      </c>
      <c r="HC1182" t="s">
        <v>0</v>
      </c>
      <c r="HD1182" t="s">
        <v>0</v>
      </c>
      <c r="HE1182" t="s">
        <v>0</v>
      </c>
      <c r="HF1182" t="s">
        <v>0</v>
      </c>
      <c r="HG1182" t="s">
        <v>0</v>
      </c>
      <c r="HH1182">
        <v>12.0932</v>
      </c>
      <c r="HI1182" t="s">
        <v>0</v>
      </c>
      <c r="HJ1182" t="s">
        <v>0</v>
      </c>
      <c r="HK1182" t="s">
        <v>0</v>
      </c>
      <c r="HL1182" t="s">
        <v>0</v>
      </c>
      <c r="HM1182" t="s">
        <v>0</v>
      </c>
      <c r="HN1182" t="s">
        <v>0</v>
      </c>
      <c r="HO1182" t="s">
        <v>0</v>
      </c>
      <c r="HP1182" t="s">
        <v>0</v>
      </c>
      <c r="HQ1182" t="s">
        <v>0</v>
      </c>
      <c r="HR1182">
        <v>1.3437999999999999</v>
      </c>
      <c r="HS1182" t="s">
        <v>0</v>
      </c>
      <c r="HT1182" t="s">
        <v>0</v>
      </c>
      <c r="HU1182" t="s">
        <v>0</v>
      </c>
      <c r="HV1182" t="s">
        <v>0</v>
      </c>
      <c r="HW1182" t="s">
        <v>0</v>
      </c>
      <c r="HX1182" t="s">
        <v>0</v>
      </c>
      <c r="HY1182" t="s">
        <v>0</v>
      </c>
      <c r="HZ1182" t="s">
        <v>0</v>
      </c>
      <c r="IA1182" t="s">
        <v>0</v>
      </c>
      <c r="IB1182" t="s">
        <v>0</v>
      </c>
      <c r="IC1182" t="s">
        <v>0</v>
      </c>
      <c r="ID1182" t="s">
        <v>0</v>
      </c>
      <c r="IE1182">
        <v>4</v>
      </c>
      <c r="IF1182" t="s">
        <v>0</v>
      </c>
      <c r="IG1182" t="s">
        <v>0</v>
      </c>
      <c r="IH1182" t="s">
        <v>0</v>
      </c>
      <c r="II1182">
        <v>2.4375</v>
      </c>
      <c r="IJ1182" t="s">
        <v>0</v>
      </c>
      <c r="IK1182">
        <v>3.7578</v>
      </c>
      <c r="IL1182">
        <v>2.9169999999999998</v>
      </c>
      <c r="IM1182" t="s">
        <v>0</v>
      </c>
      <c r="IN1182" t="s">
        <v>0</v>
      </c>
      <c r="IO1182" t="s">
        <v>0</v>
      </c>
      <c r="IP1182" t="s">
        <v>0</v>
      </c>
      <c r="IQ1182" t="s">
        <v>0</v>
      </c>
      <c r="IR1182" t="s">
        <v>0</v>
      </c>
      <c r="IS1182" t="s">
        <v>0</v>
      </c>
      <c r="IT1182" t="s">
        <v>0</v>
      </c>
      <c r="IU1182" t="s">
        <v>0</v>
      </c>
      <c r="IV1182" t="s">
        <v>0</v>
      </c>
      <c r="IW1182" t="s">
        <v>0</v>
      </c>
      <c r="IX1182">
        <v>4.375</v>
      </c>
      <c r="IY1182" t="s">
        <v>0</v>
      </c>
      <c r="IZ1182">
        <v>1.4582999999999999</v>
      </c>
      <c r="JA1182" t="s">
        <v>0</v>
      </c>
      <c r="JB1182" t="s">
        <v>0</v>
      </c>
      <c r="JC1182" t="s">
        <v>0</v>
      </c>
      <c r="JD1182" t="s">
        <v>0</v>
      </c>
      <c r="JE1182" t="s">
        <v>0</v>
      </c>
      <c r="JF1182" t="s">
        <v>0</v>
      </c>
      <c r="JG1182" t="s">
        <v>0</v>
      </c>
      <c r="JH1182" t="s">
        <v>0</v>
      </c>
      <c r="JI1182" t="s">
        <v>0</v>
      </c>
      <c r="JJ1182">
        <v>10.0625</v>
      </c>
      <c r="JK1182" t="s">
        <v>0</v>
      </c>
      <c r="JL1182" t="s">
        <v>0</v>
      </c>
      <c r="JM1182" t="s">
        <v>0</v>
      </c>
      <c r="JN1182" t="s">
        <v>0</v>
      </c>
      <c r="JO1182" t="s">
        <v>0</v>
      </c>
      <c r="JP1182" t="s">
        <v>0</v>
      </c>
      <c r="JQ1182" t="s">
        <v>0</v>
      </c>
      <c r="JR1182" t="s">
        <v>0</v>
      </c>
      <c r="JS1182" t="s">
        <v>0</v>
      </c>
      <c r="JT1182" t="s">
        <v>0</v>
      </c>
      <c r="JU1182" t="s">
        <v>0</v>
      </c>
      <c r="JV1182" t="s">
        <v>0</v>
      </c>
      <c r="JW1182" t="s">
        <v>0</v>
      </c>
      <c r="JX1182" t="s">
        <v>0</v>
      </c>
      <c r="JY1182" t="s">
        <v>0</v>
      </c>
      <c r="JZ1182" t="s">
        <v>0</v>
      </c>
      <c r="KA1182" t="s">
        <v>0</v>
      </c>
      <c r="KB1182" t="s">
        <v>0</v>
      </c>
      <c r="KC1182" t="s">
        <v>0</v>
      </c>
      <c r="KD1182" t="s">
        <v>0</v>
      </c>
      <c r="KE1182" t="s">
        <v>0</v>
      </c>
      <c r="KF1182">
        <v>9.9167000000000005</v>
      </c>
      <c r="KG1182" t="s">
        <v>0</v>
      </c>
      <c r="KH1182" t="s">
        <v>0</v>
      </c>
      <c r="KI1182" t="s">
        <v>0</v>
      </c>
      <c r="KJ1182" t="s">
        <v>0</v>
      </c>
      <c r="KK1182" t="s">
        <v>0</v>
      </c>
      <c r="KL1182" t="s">
        <v>0</v>
      </c>
      <c r="KM1182" t="s">
        <v>0</v>
      </c>
      <c r="KN1182" t="s">
        <v>0</v>
      </c>
      <c r="KO1182" t="s">
        <v>0</v>
      </c>
      <c r="KP1182" t="s">
        <v>0</v>
      </c>
      <c r="KQ1182" t="s">
        <v>0</v>
      </c>
      <c r="KR1182">
        <v>4.7900999999999998</v>
      </c>
      <c r="KS1182" t="s">
        <v>0</v>
      </c>
      <c r="KT1182" t="s">
        <v>0</v>
      </c>
      <c r="KU1182" t="s">
        <v>0</v>
      </c>
      <c r="KV1182" t="s">
        <v>0</v>
      </c>
      <c r="KW1182" t="s">
        <v>0</v>
      </c>
      <c r="KX1182" t="s">
        <v>0</v>
      </c>
      <c r="KY1182" t="s">
        <v>0</v>
      </c>
      <c r="KZ1182" t="s">
        <v>0</v>
      </c>
      <c r="LA1182" t="s">
        <v>0</v>
      </c>
      <c r="LB1182" t="s">
        <v>0</v>
      </c>
      <c r="LC1182" t="s">
        <v>0</v>
      </c>
      <c r="LD1182" t="s">
        <v>0</v>
      </c>
      <c r="LE1182">
        <v>5.7000000000000002E-2</v>
      </c>
      <c r="LF1182" t="s">
        <v>0</v>
      </c>
      <c r="LG1182" t="s">
        <v>0</v>
      </c>
      <c r="LH1182" t="s">
        <v>0</v>
      </c>
      <c r="LI1182" t="s">
        <v>0</v>
      </c>
      <c r="LJ1182" t="s">
        <v>0</v>
      </c>
      <c r="LK1182" t="s">
        <v>0</v>
      </c>
      <c r="LL1182" t="s">
        <v>0</v>
      </c>
      <c r="LM1182">
        <v>3</v>
      </c>
      <c r="LN1182" t="s">
        <v>0</v>
      </c>
      <c r="LO1182" t="s">
        <v>0</v>
      </c>
      <c r="LP1182" t="s">
        <v>0</v>
      </c>
      <c r="LQ1182" t="s">
        <v>0</v>
      </c>
      <c r="LR1182">
        <v>3.4218999999999999</v>
      </c>
      <c r="LS1182" t="s">
        <v>0</v>
      </c>
      <c r="LT1182" t="s">
        <v>0</v>
      </c>
      <c r="LU1182" t="s">
        <v>0</v>
      </c>
      <c r="LV1182" t="s">
        <v>0</v>
      </c>
      <c r="LW1182" t="s">
        <v>0</v>
      </c>
      <c r="LX1182" t="s">
        <v>0</v>
      </c>
      <c r="LY1182" t="s">
        <v>0</v>
      </c>
      <c r="LZ1182" t="s">
        <v>0</v>
      </c>
      <c r="MA1182" t="s">
        <v>0</v>
      </c>
      <c r="MB1182">
        <v>1.5468999999999999</v>
      </c>
      <c r="MC1182" t="s">
        <v>0</v>
      </c>
      <c r="MD1182" t="s">
        <v>0</v>
      </c>
      <c r="ME1182" t="s">
        <v>0</v>
      </c>
      <c r="MF1182" t="s">
        <v>0</v>
      </c>
      <c r="MG1182" t="s">
        <v>0</v>
      </c>
      <c r="MH1182" t="s">
        <v>0</v>
      </c>
      <c r="MI1182" t="s">
        <v>0</v>
      </c>
      <c r="MJ1182">
        <v>10.046900000000001</v>
      </c>
      <c r="MK1182" t="s">
        <v>0</v>
      </c>
      <c r="ML1182" t="s">
        <v>0</v>
      </c>
      <c r="MM1182" t="s">
        <v>0</v>
      </c>
      <c r="MN1182" t="s">
        <v>0</v>
      </c>
      <c r="MO1182" t="s">
        <v>0</v>
      </c>
      <c r="MP1182" t="s">
        <v>0</v>
      </c>
      <c r="MQ1182" t="s">
        <v>0</v>
      </c>
      <c r="MR1182">
        <v>2.5350000000000001</v>
      </c>
      <c r="MS1182" t="s">
        <v>0</v>
      </c>
      <c r="MT1182" t="s">
        <v>0</v>
      </c>
      <c r="MU1182">
        <v>1.9258999999999999</v>
      </c>
      <c r="MV1182">
        <v>3.375</v>
      </c>
      <c r="MW1182" t="s">
        <v>0</v>
      </c>
      <c r="MX1182" t="s">
        <v>0</v>
      </c>
      <c r="MY1182">
        <v>2.524</v>
      </c>
      <c r="MZ1182">
        <v>1.8166</v>
      </c>
      <c r="NA1182">
        <v>4.6543000000000001</v>
      </c>
      <c r="NB1182" t="s">
        <v>0</v>
      </c>
      <c r="NC1182" t="s">
        <v>0</v>
      </c>
      <c r="ND1182" t="s">
        <v>0</v>
      </c>
      <c r="NE1182" t="s">
        <v>0</v>
      </c>
      <c r="NF1182" t="s">
        <v>0</v>
      </c>
      <c r="NG1182" t="s">
        <v>0</v>
      </c>
      <c r="NH1182" t="s">
        <v>0</v>
      </c>
      <c r="NI1182" t="s">
        <v>0</v>
      </c>
      <c r="NJ1182" t="s">
        <v>0</v>
      </c>
      <c r="NK1182" t="s">
        <v>0</v>
      </c>
      <c r="NL1182" t="s">
        <v>0</v>
      </c>
      <c r="NM1182" t="s">
        <v>0</v>
      </c>
      <c r="NN1182" t="s">
        <v>0</v>
      </c>
      <c r="NO1182" t="s">
        <v>0</v>
      </c>
      <c r="NP1182" t="s">
        <v>0</v>
      </c>
      <c r="NQ1182" t="s">
        <v>0</v>
      </c>
      <c r="NR1182" t="s">
        <v>0</v>
      </c>
      <c r="NS1182" t="s">
        <v>0</v>
      </c>
      <c r="NT1182">
        <v>13.75</v>
      </c>
      <c r="NU1182" t="s">
        <v>0</v>
      </c>
      <c r="NV1182" t="s">
        <v>0</v>
      </c>
      <c r="NW1182" t="s">
        <v>0</v>
      </c>
      <c r="NX1182" t="s">
        <v>0</v>
      </c>
      <c r="NY1182" t="s">
        <v>0</v>
      </c>
      <c r="NZ1182" t="s">
        <v>0</v>
      </c>
      <c r="OA1182" t="s">
        <v>0</v>
      </c>
      <c r="OB1182">
        <v>0.95899999999999996</v>
      </c>
      <c r="OC1182" t="s">
        <v>0</v>
      </c>
      <c r="OD1182" t="s">
        <v>0</v>
      </c>
      <c r="OE1182" t="s">
        <v>0</v>
      </c>
      <c r="OF1182" t="s">
        <v>0</v>
      </c>
      <c r="OG1182">
        <v>4</v>
      </c>
      <c r="OH1182" t="s">
        <v>0</v>
      </c>
      <c r="OI1182" t="s">
        <v>0</v>
      </c>
      <c r="OJ1182" t="s">
        <v>0</v>
      </c>
      <c r="OK1182" t="s">
        <v>0</v>
      </c>
      <c r="OL1182" t="s">
        <v>0</v>
      </c>
      <c r="OM1182" t="s">
        <v>0</v>
      </c>
      <c r="ON1182" t="s">
        <v>0</v>
      </c>
      <c r="OO1182" t="s">
        <v>0</v>
      </c>
      <c r="OP1182">
        <v>0.46479999999999999</v>
      </c>
      <c r="OQ1182" t="s">
        <v>0</v>
      </c>
      <c r="OR1182" t="s">
        <v>0</v>
      </c>
      <c r="OS1182" t="s">
        <v>0</v>
      </c>
      <c r="OT1182">
        <v>0.77339999999999998</v>
      </c>
      <c r="OU1182" t="s">
        <v>0</v>
      </c>
      <c r="OV1182" t="s">
        <v>0</v>
      </c>
      <c r="OW1182" t="s">
        <v>0</v>
      </c>
      <c r="OX1182">
        <v>2.625</v>
      </c>
      <c r="OY1182" t="s">
        <v>0</v>
      </c>
      <c r="OZ1182" t="s">
        <v>0</v>
      </c>
      <c r="PA1182" t="s">
        <v>0</v>
      </c>
      <c r="PB1182" t="s">
        <v>0</v>
      </c>
      <c r="PC1182">
        <v>9.875</v>
      </c>
      <c r="PD1182" t="s">
        <v>0</v>
      </c>
      <c r="PE1182" t="s">
        <v>0</v>
      </c>
      <c r="PF1182" t="s">
        <v>0</v>
      </c>
      <c r="PG1182" t="s">
        <v>0</v>
      </c>
      <c r="PH1182" t="s">
        <v>0</v>
      </c>
      <c r="PI1182" t="s">
        <v>0</v>
      </c>
      <c r="PJ1182" t="s">
        <v>0</v>
      </c>
      <c r="PK1182" t="s">
        <v>0</v>
      </c>
      <c r="PL1182" t="s">
        <v>0</v>
      </c>
      <c r="PM1182">
        <v>1.4582999999999999</v>
      </c>
      <c r="PN1182" t="s">
        <v>0</v>
      </c>
      <c r="PO1182" t="s">
        <v>0</v>
      </c>
      <c r="PP1182" t="s">
        <v>0</v>
      </c>
      <c r="PQ1182" t="s">
        <v>0</v>
      </c>
      <c r="PR1182" t="s">
        <v>0</v>
      </c>
      <c r="PS1182" t="s">
        <v>0</v>
      </c>
      <c r="PT1182" t="s">
        <v>0</v>
      </c>
      <c r="PU1182" t="s">
        <v>0</v>
      </c>
      <c r="PV1182" t="s">
        <v>0</v>
      </c>
      <c r="PW1182" t="s">
        <v>0</v>
      </c>
      <c r="PX1182" t="s">
        <v>0</v>
      </c>
      <c r="PY1182" t="s">
        <v>0</v>
      </c>
      <c r="PZ1182" t="s">
        <v>0</v>
      </c>
      <c r="QA1182" t="s">
        <v>0</v>
      </c>
      <c r="QB1182" t="s">
        <v>0</v>
      </c>
      <c r="QC1182">
        <v>3.4062999999999999</v>
      </c>
      <c r="QD1182" t="s">
        <v>0</v>
      </c>
      <c r="QE1182">
        <v>1.5781000000000001</v>
      </c>
      <c r="QF1182" t="s">
        <v>0</v>
      </c>
      <c r="QG1182" t="s">
        <v>0</v>
      </c>
      <c r="QH1182" t="s">
        <v>0</v>
      </c>
      <c r="QI1182" t="s">
        <v>0</v>
      </c>
      <c r="QJ1182" t="s">
        <v>0</v>
      </c>
      <c r="QK1182" t="s">
        <v>0</v>
      </c>
      <c r="QL1182" t="s">
        <v>0</v>
      </c>
      <c r="QM1182" t="s">
        <v>0</v>
      </c>
      <c r="QN1182" t="s">
        <v>0</v>
      </c>
      <c r="QO1182" t="s">
        <v>0</v>
      </c>
      <c r="QP1182" t="s">
        <v>0</v>
      </c>
      <c r="QQ1182" t="s">
        <v>0</v>
      </c>
      <c r="QR1182" t="s">
        <v>0</v>
      </c>
      <c r="QS1182" t="s">
        <v>0</v>
      </c>
      <c r="QT1182" t="s">
        <v>0</v>
      </c>
      <c r="QU1182" t="s">
        <v>0</v>
      </c>
      <c r="QV1182" t="s">
        <v>0</v>
      </c>
      <c r="QW1182" t="s">
        <v>0</v>
      </c>
      <c r="QX1182" t="s">
        <v>0</v>
      </c>
      <c r="QY1182" t="s">
        <v>0</v>
      </c>
      <c r="QZ1182" t="s">
        <v>0</v>
      </c>
      <c r="RA1182" t="s">
        <v>0</v>
      </c>
      <c r="RB1182" t="s">
        <v>0</v>
      </c>
      <c r="RC1182" t="s">
        <v>0</v>
      </c>
      <c r="RD1182" t="s">
        <v>0</v>
      </c>
      <c r="RE1182" t="s">
        <v>0</v>
      </c>
      <c r="RF1182" t="s">
        <v>0</v>
      </c>
      <c r="RG1182">
        <v>5.25</v>
      </c>
      <c r="RH1182" t="s">
        <v>0</v>
      </c>
      <c r="RI1182" t="s">
        <v>0</v>
      </c>
      <c r="RJ1182" t="s">
        <v>0</v>
      </c>
      <c r="RK1182" t="s">
        <v>0</v>
      </c>
      <c r="RL1182" t="s">
        <v>0</v>
      </c>
      <c r="RM1182" t="s">
        <v>0</v>
      </c>
      <c r="RN1182" t="s">
        <v>0</v>
      </c>
      <c r="RO1182" t="s">
        <v>0</v>
      </c>
      <c r="RP1182" t="s">
        <v>0</v>
      </c>
      <c r="RQ1182" t="s">
        <v>0</v>
      </c>
      <c r="RR1182" t="s">
        <v>0</v>
      </c>
      <c r="RS1182" t="s">
        <v>0</v>
      </c>
      <c r="RT1182" t="s">
        <v>0</v>
      </c>
      <c r="RU1182" t="s">
        <v>0</v>
      </c>
      <c r="RV1182" t="s">
        <v>0</v>
      </c>
      <c r="RW1182" t="s">
        <v>0</v>
      </c>
      <c r="RX1182" t="s">
        <v>0</v>
      </c>
      <c r="RY1182" t="s">
        <v>0</v>
      </c>
      <c r="RZ1182" t="s">
        <v>0</v>
      </c>
      <c r="SA1182" t="s">
        <v>0</v>
      </c>
      <c r="SB1182" t="s">
        <v>0</v>
      </c>
      <c r="SC1182">
        <v>2.6978999999999997</v>
      </c>
      <c r="SD1182" t="s">
        <v>0</v>
      </c>
      <c r="SE1182">
        <v>5.2291999999999996</v>
      </c>
      <c r="SF1182" t="s">
        <v>0</v>
      </c>
      <c r="SG1182" t="s">
        <v>0</v>
      </c>
      <c r="SH1182" t="s">
        <v>0</v>
      </c>
      <c r="SI1182" t="s">
        <v>0</v>
      </c>
      <c r="SJ1182">
        <v>7.7778</v>
      </c>
      <c r="SK1182">
        <v>10.0313</v>
      </c>
      <c r="SL1182" t="s">
        <v>0</v>
      </c>
    </row>
    <row r="1183" spans="1:506" x14ac:dyDescent="0.3">
      <c r="A1183" s="1">
        <v>34528</v>
      </c>
      <c r="B1183" t="s">
        <v>0</v>
      </c>
      <c r="C1183" t="s">
        <v>0</v>
      </c>
      <c r="D1183" t="s">
        <v>0</v>
      </c>
      <c r="E1183">
        <v>1.06</v>
      </c>
      <c r="F1183" t="s">
        <v>0</v>
      </c>
      <c r="G1183" t="s">
        <v>0</v>
      </c>
      <c r="H1183">
        <v>3.625</v>
      </c>
      <c r="I1183" t="s">
        <v>0</v>
      </c>
      <c r="J1183" t="s">
        <v>0</v>
      </c>
      <c r="K1183">
        <v>3.9710000000000001</v>
      </c>
      <c r="L1183" t="s">
        <v>0</v>
      </c>
      <c r="M1183" t="s">
        <v>0</v>
      </c>
      <c r="N1183" t="s">
        <v>0</v>
      </c>
      <c r="O1183" t="s">
        <v>0</v>
      </c>
      <c r="P1183">
        <v>6.9062999999999999</v>
      </c>
      <c r="Q1183" t="s">
        <v>0</v>
      </c>
      <c r="R1183" t="s">
        <v>0</v>
      </c>
      <c r="S1183" t="s">
        <v>0</v>
      </c>
      <c r="T1183" t="s">
        <v>0</v>
      </c>
      <c r="U1183" t="s">
        <v>0</v>
      </c>
      <c r="V1183" t="s">
        <v>0</v>
      </c>
      <c r="W1183" t="s">
        <v>0</v>
      </c>
      <c r="X1183" t="s">
        <v>0</v>
      </c>
      <c r="Y1183" t="s">
        <v>0</v>
      </c>
      <c r="Z1183" t="s">
        <v>0</v>
      </c>
      <c r="AA1183" t="s">
        <v>0</v>
      </c>
      <c r="AB1183" t="s">
        <v>0</v>
      </c>
      <c r="AC1183" t="s">
        <v>0</v>
      </c>
      <c r="AD1183" t="s">
        <v>0</v>
      </c>
      <c r="AE1183" t="s">
        <v>0</v>
      </c>
      <c r="AF1183" t="s">
        <v>0</v>
      </c>
      <c r="AG1183">
        <v>3.0703</v>
      </c>
      <c r="AH1183" t="s">
        <v>0</v>
      </c>
      <c r="AI1183" t="s">
        <v>0</v>
      </c>
      <c r="AJ1183" t="s">
        <v>0</v>
      </c>
      <c r="AK1183">
        <v>5.8129999999999997</v>
      </c>
      <c r="AL1183" t="s">
        <v>0</v>
      </c>
      <c r="AM1183" t="s">
        <v>0</v>
      </c>
      <c r="AN1183" t="s">
        <v>0</v>
      </c>
      <c r="AO1183" t="s">
        <v>0</v>
      </c>
      <c r="AP1183" t="s">
        <v>0</v>
      </c>
      <c r="AQ1183" t="s">
        <v>0</v>
      </c>
      <c r="AR1183" t="s">
        <v>0</v>
      </c>
      <c r="AS1183" t="s">
        <v>0</v>
      </c>
      <c r="AT1183" t="s">
        <v>0</v>
      </c>
      <c r="AU1183" t="s">
        <v>0</v>
      </c>
      <c r="AV1183" t="s">
        <v>0</v>
      </c>
      <c r="AW1183" t="s">
        <v>0</v>
      </c>
      <c r="AX1183" t="s">
        <v>0</v>
      </c>
      <c r="AY1183" t="s">
        <v>0</v>
      </c>
      <c r="AZ1183" t="s">
        <v>0</v>
      </c>
      <c r="BA1183">
        <v>0.375</v>
      </c>
      <c r="BB1183" t="s">
        <v>0</v>
      </c>
      <c r="BC1183" t="s">
        <v>0</v>
      </c>
      <c r="BD1183" t="s">
        <v>0</v>
      </c>
      <c r="BE1183" t="s">
        <v>0</v>
      </c>
      <c r="BF1183" t="s">
        <v>0</v>
      </c>
      <c r="BG1183" t="s">
        <v>0</v>
      </c>
      <c r="BH1183" t="s">
        <v>0</v>
      </c>
      <c r="BI1183" t="s">
        <v>0</v>
      </c>
      <c r="BJ1183" t="s">
        <v>0</v>
      </c>
      <c r="BK1183" t="s">
        <v>0</v>
      </c>
      <c r="BL1183" t="s">
        <v>0</v>
      </c>
      <c r="BM1183" t="s">
        <v>0</v>
      </c>
      <c r="BN1183" t="s">
        <v>0</v>
      </c>
      <c r="BO1183">
        <v>0.41299999999999998</v>
      </c>
      <c r="BP1183" t="s">
        <v>0</v>
      </c>
      <c r="BQ1183" t="s">
        <v>0</v>
      </c>
      <c r="BR1183" t="s">
        <v>0</v>
      </c>
      <c r="BS1183" t="s">
        <v>0</v>
      </c>
      <c r="BT1183" t="s">
        <v>0</v>
      </c>
      <c r="BU1183" t="s">
        <v>0</v>
      </c>
      <c r="BV1183" t="s">
        <v>0</v>
      </c>
      <c r="BW1183" t="s">
        <v>0</v>
      </c>
      <c r="BX1183" t="s">
        <v>0</v>
      </c>
      <c r="BY1183" t="s">
        <v>0</v>
      </c>
      <c r="BZ1183" t="s">
        <v>0</v>
      </c>
      <c r="CA1183" t="s">
        <v>0</v>
      </c>
      <c r="CB1183" t="s">
        <v>0</v>
      </c>
      <c r="CC1183" t="s">
        <v>0</v>
      </c>
      <c r="CD1183" t="s">
        <v>0</v>
      </c>
      <c r="CE1183" t="s">
        <v>0</v>
      </c>
      <c r="CF1183" t="s">
        <v>0</v>
      </c>
      <c r="CG1183" t="s">
        <v>0</v>
      </c>
      <c r="CH1183" t="s">
        <v>0</v>
      </c>
      <c r="CI1183" t="s">
        <v>0</v>
      </c>
      <c r="CJ1183" t="s">
        <v>0</v>
      </c>
      <c r="CK1183" t="s">
        <v>0</v>
      </c>
      <c r="CL1183" t="s">
        <v>0</v>
      </c>
      <c r="CM1183">
        <v>1.875</v>
      </c>
      <c r="CN1183" t="s">
        <v>0</v>
      </c>
      <c r="CO1183" t="s">
        <v>0</v>
      </c>
      <c r="CP1183" t="s">
        <v>0</v>
      </c>
      <c r="CQ1183" t="s">
        <v>0</v>
      </c>
      <c r="CR1183" t="s">
        <v>0</v>
      </c>
      <c r="CS1183" t="s">
        <v>0</v>
      </c>
      <c r="CT1183">
        <v>14.603</v>
      </c>
      <c r="CU1183" t="s">
        <v>0</v>
      </c>
      <c r="CV1183" t="s">
        <v>0</v>
      </c>
      <c r="CW1183" t="s">
        <v>0</v>
      </c>
      <c r="CX1183">
        <v>2.5207999999999999</v>
      </c>
      <c r="CY1183" t="s">
        <v>0</v>
      </c>
      <c r="CZ1183" t="s">
        <v>0</v>
      </c>
      <c r="DA1183" t="s">
        <v>0</v>
      </c>
      <c r="DB1183" t="s">
        <v>0</v>
      </c>
      <c r="DC1183" t="s">
        <v>0</v>
      </c>
      <c r="DD1183" t="s">
        <v>0</v>
      </c>
      <c r="DE1183" t="s">
        <v>0</v>
      </c>
      <c r="DF1183" t="s">
        <v>0</v>
      </c>
      <c r="DG1183" t="s">
        <v>0</v>
      </c>
      <c r="DH1183" t="s">
        <v>0</v>
      </c>
      <c r="DI1183">
        <v>7.5</v>
      </c>
      <c r="DJ1183" t="s">
        <v>0</v>
      </c>
      <c r="DK1183" t="s">
        <v>0</v>
      </c>
      <c r="DL1183" t="s">
        <v>0</v>
      </c>
      <c r="DM1183">
        <v>0.61460000000000004</v>
      </c>
      <c r="DN1183" t="s">
        <v>0</v>
      </c>
      <c r="DO1183">
        <v>1.3332999999999999</v>
      </c>
      <c r="DP1183" t="s">
        <v>0</v>
      </c>
      <c r="DQ1183">
        <v>10.75</v>
      </c>
      <c r="DR1183" t="s">
        <v>0</v>
      </c>
      <c r="DS1183" t="s">
        <v>0</v>
      </c>
      <c r="DT1183" t="s">
        <v>0</v>
      </c>
      <c r="DU1183" t="s">
        <v>0</v>
      </c>
      <c r="DV1183" t="s">
        <v>0</v>
      </c>
      <c r="DW1183" t="s">
        <v>0</v>
      </c>
      <c r="DX1183" t="s">
        <v>0</v>
      </c>
      <c r="DY1183" t="s">
        <v>0</v>
      </c>
      <c r="DZ1183" t="s">
        <v>0</v>
      </c>
      <c r="EA1183" t="s">
        <v>0</v>
      </c>
      <c r="EB1183" t="s">
        <v>0</v>
      </c>
      <c r="EC1183" t="s">
        <v>0</v>
      </c>
      <c r="ED1183" t="s">
        <v>0</v>
      </c>
      <c r="EE1183" t="s">
        <v>0</v>
      </c>
      <c r="EF1183" t="s">
        <v>0</v>
      </c>
      <c r="EG1183" t="s">
        <v>0</v>
      </c>
      <c r="EH1183" t="s">
        <v>0</v>
      </c>
      <c r="EI1183" t="s">
        <v>0</v>
      </c>
      <c r="EJ1183" t="s">
        <v>0</v>
      </c>
      <c r="EK1183" t="s">
        <v>0</v>
      </c>
      <c r="EL1183" t="s">
        <v>0</v>
      </c>
      <c r="EM1183" t="s">
        <v>0</v>
      </c>
      <c r="EN1183" t="s">
        <v>0</v>
      </c>
      <c r="EO1183" t="s">
        <v>0</v>
      </c>
      <c r="EP1183" t="s">
        <v>0</v>
      </c>
      <c r="EQ1183" t="s">
        <v>0</v>
      </c>
      <c r="ER1183" t="s">
        <v>0</v>
      </c>
      <c r="ES1183" t="s">
        <v>0</v>
      </c>
      <c r="ET1183" t="s">
        <v>0</v>
      </c>
      <c r="EU1183" t="s">
        <v>0</v>
      </c>
      <c r="EV1183" t="s">
        <v>0</v>
      </c>
      <c r="EW1183">
        <v>3.8125</v>
      </c>
      <c r="EX1183" t="s">
        <v>0</v>
      </c>
      <c r="EY1183" t="s">
        <v>0</v>
      </c>
      <c r="EZ1183" t="s">
        <v>0</v>
      </c>
      <c r="FA1183" t="s">
        <v>0</v>
      </c>
      <c r="FB1183" t="s">
        <v>0</v>
      </c>
      <c r="FC1183" t="s">
        <v>0</v>
      </c>
      <c r="FD1183" t="s">
        <v>0</v>
      </c>
      <c r="FE1183" t="s">
        <v>0</v>
      </c>
      <c r="FF1183" t="s">
        <v>0</v>
      </c>
      <c r="FG1183" t="s">
        <v>0</v>
      </c>
      <c r="FH1183" t="s">
        <v>0</v>
      </c>
      <c r="FI1183" t="s">
        <v>0</v>
      </c>
      <c r="FJ1183" t="s">
        <v>0</v>
      </c>
      <c r="FK1183" t="s">
        <v>0</v>
      </c>
      <c r="FL1183" t="s">
        <v>0</v>
      </c>
      <c r="FM1183" t="s">
        <v>0</v>
      </c>
      <c r="FN1183" t="s">
        <v>0</v>
      </c>
      <c r="FO1183" t="s">
        <v>0</v>
      </c>
      <c r="FP1183" t="s">
        <v>0</v>
      </c>
      <c r="FQ1183">
        <v>1.1093999999999999</v>
      </c>
      <c r="FR1183" t="s">
        <v>0</v>
      </c>
      <c r="FS1183" t="s">
        <v>0</v>
      </c>
      <c r="FT1183" t="s">
        <v>0</v>
      </c>
      <c r="FU1183" t="s">
        <v>0</v>
      </c>
      <c r="FV1183">
        <v>1.1484000000000001</v>
      </c>
      <c r="FW1183" t="s">
        <v>0</v>
      </c>
      <c r="FX1183" t="s">
        <v>0</v>
      </c>
      <c r="FY1183" t="s">
        <v>0</v>
      </c>
      <c r="FZ1183" t="s">
        <v>0</v>
      </c>
      <c r="GA1183" t="s">
        <v>0</v>
      </c>
      <c r="GB1183" t="s">
        <v>0</v>
      </c>
      <c r="GC1183" t="s">
        <v>0</v>
      </c>
      <c r="GD1183">
        <v>1.4352</v>
      </c>
      <c r="GE1183">
        <v>9.8519000000000005</v>
      </c>
      <c r="GF1183">
        <v>1.7187999999999999</v>
      </c>
      <c r="GG1183" t="s">
        <v>0</v>
      </c>
      <c r="GH1183" t="s">
        <v>0</v>
      </c>
      <c r="GI1183" t="s">
        <v>0</v>
      </c>
      <c r="GJ1183" t="s">
        <v>0</v>
      </c>
      <c r="GK1183" t="s">
        <v>0</v>
      </c>
      <c r="GL1183" t="s">
        <v>0</v>
      </c>
      <c r="GM1183" t="s">
        <v>0</v>
      </c>
      <c r="GN1183" t="s">
        <v>0</v>
      </c>
      <c r="GO1183" t="s">
        <v>0</v>
      </c>
      <c r="GP1183" t="s">
        <v>0</v>
      </c>
      <c r="GQ1183" t="s">
        <v>0</v>
      </c>
      <c r="GR1183" t="s">
        <v>0</v>
      </c>
      <c r="GS1183">
        <v>0.2422</v>
      </c>
      <c r="GT1183" t="s">
        <v>0</v>
      </c>
      <c r="GU1183" t="s">
        <v>0</v>
      </c>
      <c r="GV1183" t="s">
        <v>0</v>
      </c>
      <c r="GW1183" t="s">
        <v>0</v>
      </c>
      <c r="GX1183" t="s">
        <v>0</v>
      </c>
      <c r="GY1183" t="s">
        <v>0</v>
      </c>
      <c r="GZ1183" t="s">
        <v>0</v>
      </c>
      <c r="HA1183" t="s">
        <v>0</v>
      </c>
      <c r="HB1183" t="s">
        <v>0</v>
      </c>
      <c r="HC1183" t="s">
        <v>0</v>
      </c>
      <c r="HD1183" t="s">
        <v>0</v>
      </c>
      <c r="HE1183" t="s">
        <v>0</v>
      </c>
      <c r="HF1183" t="s">
        <v>0</v>
      </c>
      <c r="HG1183" t="s">
        <v>0</v>
      </c>
      <c r="HH1183">
        <v>11.9453</v>
      </c>
      <c r="HI1183" t="s">
        <v>0</v>
      </c>
      <c r="HJ1183" t="s">
        <v>0</v>
      </c>
      <c r="HK1183" t="s">
        <v>0</v>
      </c>
      <c r="HL1183" t="s">
        <v>0</v>
      </c>
      <c r="HM1183" t="s">
        <v>0</v>
      </c>
      <c r="HN1183" t="s">
        <v>0</v>
      </c>
      <c r="HO1183" t="s">
        <v>0</v>
      </c>
      <c r="HP1183" t="s">
        <v>0</v>
      </c>
      <c r="HQ1183" t="s">
        <v>0</v>
      </c>
      <c r="HR1183">
        <v>1.3125</v>
      </c>
      <c r="HS1183" t="s">
        <v>0</v>
      </c>
      <c r="HT1183" t="s">
        <v>0</v>
      </c>
      <c r="HU1183" t="s">
        <v>0</v>
      </c>
      <c r="HV1183" t="s">
        <v>0</v>
      </c>
      <c r="HW1183" t="s">
        <v>0</v>
      </c>
      <c r="HX1183" t="s">
        <v>0</v>
      </c>
      <c r="HY1183" t="s">
        <v>0</v>
      </c>
      <c r="HZ1183" t="s">
        <v>0</v>
      </c>
      <c r="IA1183" t="s">
        <v>0</v>
      </c>
      <c r="IB1183" t="s">
        <v>0</v>
      </c>
      <c r="IC1183" t="s">
        <v>0</v>
      </c>
      <c r="ID1183" t="s">
        <v>0</v>
      </c>
      <c r="IE1183">
        <v>4.0781000000000001</v>
      </c>
      <c r="IF1183" t="s">
        <v>0</v>
      </c>
      <c r="IG1183" t="s">
        <v>0</v>
      </c>
      <c r="IH1183" t="s">
        <v>0</v>
      </c>
      <c r="II1183">
        <v>2.4375</v>
      </c>
      <c r="IJ1183" t="s">
        <v>0</v>
      </c>
      <c r="IK1183">
        <v>3.8593999999999999</v>
      </c>
      <c r="IL1183">
        <v>3.1459999999999999</v>
      </c>
      <c r="IM1183" t="s">
        <v>0</v>
      </c>
      <c r="IN1183" t="s">
        <v>0</v>
      </c>
      <c r="IO1183" t="s">
        <v>0</v>
      </c>
      <c r="IP1183" t="s">
        <v>0</v>
      </c>
      <c r="IQ1183" t="s">
        <v>0</v>
      </c>
      <c r="IR1183" t="s">
        <v>0</v>
      </c>
      <c r="IS1183" t="s">
        <v>0</v>
      </c>
      <c r="IT1183" t="s">
        <v>0</v>
      </c>
      <c r="IU1183" t="s">
        <v>0</v>
      </c>
      <c r="IV1183" t="s">
        <v>0</v>
      </c>
      <c r="IW1183" t="s">
        <v>0</v>
      </c>
      <c r="IX1183">
        <v>4.25</v>
      </c>
      <c r="IY1183" t="s">
        <v>0</v>
      </c>
      <c r="IZ1183">
        <v>1.4792000000000001</v>
      </c>
      <c r="JA1183" t="s">
        <v>0</v>
      </c>
      <c r="JB1183" t="s">
        <v>0</v>
      </c>
      <c r="JC1183" t="s">
        <v>0</v>
      </c>
      <c r="JD1183" t="s">
        <v>0</v>
      </c>
      <c r="JE1183" t="s">
        <v>0</v>
      </c>
      <c r="JF1183" t="s">
        <v>0</v>
      </c>
      <c r="JG1183" t="s">
        <v>0</v>
      </c>
      <c r="JH1183" t="s">
        <v>0</v>
      </c>
      <c r="JI1183" t="s">
        <v>0</v>
      </c>
      <c r="JJ1183">
        <v>10.75</v>
      </c>
      <c r="JK1183" t="s">
        <v>0</v>
      </c>
      <c r="JL1183" t="s">
        <v>0</v>
      </c>
      <c r="JM1183" t="s">
        <v>0</v>
      </c>
      <c r="JN1183" t="s">
        <v>0</v>
      </c>
      <c r="JO1183" t="s">
        <v>0</v>
      </c>
      <c r="JP1183" t="s">
        <v>0</v>
      </c>
      <c r="JQ1183" t="s">
        <v>0</v>
      </c>
      <c r="JR1183" t="s">
        <v>0</v>
      </c>
      <c r="JS1183" t="s">
        <v>0</v>
      </c>
      <c r="JT1183" t="s">
        <v>0</v>
      </c>
      <c r="JU1183" t="s">
        <v>0</v>
      </c>
      <c r="JV1183" t="s">
        <v>0</v>
      </c>
      <c r="JW1183" t="s">
        <v>0</v>
      </c>
      <c r="JX1183" t="s">
        <v>0</v>
      </c>
      <c r="JY1183" t="s">
        <v>0</v>
      </c>
      <c r="JZ1183" t="s">
        <v>0</v>
      </c>
      <c r="KA1183" t="s">
        <v>0</v>
      </c>
      <c r="KB1183" t="s">
        <v>0</v>
      </c>
      <c r="KC1183" t="s">
        <v>0</v>
      </c>
      <c r="KD1183" t="s">
        <v>0</v>
      </c>
      <c r="KE1183" t="s">
        <v>0</v>
      </c>
      <c r="KF1183">
        <v>10.083299999999999</v>
      </c>
      <c r="KG1183" t="s">
        <v>0</v>
      </c>
      <c r="KH1183" t="s">
        <v>0</v>
      </c>
      <c r="KI1183" t="s">
        <v>0</v>
      </c>
      <c r="KJ1183" t="s">
        <v>0</v>
      </c>
      <c r="KK1183" t="s">
        <v>0</v>
      </c>
      <c r="KL1183" t="s">
        <v>0</v>
      </c>
      <c r="KM1183" t="s">
        <v>0</v>
      </c>
      <c r="KN1183" t="s">
        <v>0</v>
      </c>
      <c r="KO1183" t="s">
        <v>0</v>
      </c>
      <c r="KP1183" t="s">
        <v>0</v>
      </c>
      <c r="KQ1183" t="s">
        <v>0</v>
      </c>
      <c r="KR1183">
        <v>5.0041000000000002</v>
      </c>
      <c r="KS1183" t="s">
        <v>0</v>
      </c>
      <c r="KT1183" t="s">
        <v>0</v>
      </c>
      <c r="KU1183" t="s">
        <v>0</v>
      </c>
      <c r="KV1183" t="s">
        <v>0</v>
      </c>
      <c r="KW1183" t="s">
        <v>0</v>
      </c>
      <c r="KX1183" t="s">
        <v>0</v>
      </c>
      <c r="KY1183" t="s">
        <v>0</v>
      </c>
      <c r="KZ1183" t="s">
        <v>0</v>
      </c>
      <c r="LA1183" t="s">
        <v>0</v>
      </c>
      <c r="LB1183" t="s">
        <v>0</v>
      </c>
      <c r="LC1183" t="s">
        <v>0</v>
      </c>
      <c r="LD1183" t="s">
        <v>0</v>
      </c>
      <c r="LE1183">
        <v>5.7000000000000002E-2</v>
      </c>
      <c r="LF1183" t="s">
        <v>0</v>
      </c>
      <c r="LG1183" t="s">
        <v>0</v>
      </c>
      <c r="LH1183" t="s">
        <v>0</v>
      </c>
      <c r="LI1183" t="s">
        <v>0</v>
      </c>
      <c r="LJ1183" t="s">
        <v>0</v>
      </c>
      <c r="LK1183" t="s">
        <v>0</v>
      </c>
      <c r="LL1183" t="s">
        <v>0</v>
      </c>
      <c r="LM1183">
        <v>3.0937999999999999</v>
      </c>
      <c r="LN1183" t="s">
        <v>0</v>
      </c>
      <c r="LO1183" t="s">
        <v>0</v>
      </c>
      <c r="LP1183" t="s">
        <v>0</v>
      </c>
      <c r="LQ1183" t="s">
        <v>0</v>
      </c>
      <c r="LR1183">
        <v>3.4687999999999999</v>
      </c>
      <c r="LS1183" t="s">
        <v>0</v>
      </c>
      <c r="LT1183" t="s">
        <v>0</v>
      </c>
      <c r="LU1183" t="s">
        <v>0</v>
      </c>
      <c r="LV1183" t="s">
        <v>0</v>
      </c>
      <c r="LW1183" t="s">
        <v>0</v>
      </c>
      <c r="LX1183" t="s">
        <v>0</v>
      </c>
      <c r="LY1183" t="s">
        <v>0</v>
      </c>
      <c r="LZ1183" t="s">
        <v>0</v>
      </c>
      <c r="MA1183" t="s">
        <v>0</v>
      </c>
      <c r="MB1183">
        <v>1.5859000000000001</v>
      </c>
      <c r="MC1183" t="s">
        <v>0</v>
      </c>
      <c r="MD1183" t="s">
        <v>0</v>
      </c>
      <c r="ME1183" t="s">
        <v>0</v>
      </c>
      <c r="MF1183" t="s">
        <v>0</v>
      </c>
      <c r="MG1183" t="s">
        <v>0</v>
      </c>
      <c r="MH1183" t="s">
        <v>0</v>
      </c>
      <c r="MI1183" t="s">
        <v>0</v>
      </c>
      <c r="MJ1183">
        <v>10.125</v>
      </c>
      <c r="MK1183" t="s">
        <v>0</v>
      </c>
      <c r="ML1183" t="s">
        <v>0</v>
      </c>
      <c r="MM1183" t="s">
        <v>0</v>
      </c>
      <c r="MN1183" t="s">
        <v>0</v>
      </c>
      <c r="MO1183" t="s">
        <v>0</v>
      </c>
      <c r="MP1183" t="s">
        <v>0</v>
      </c>
      <c r="MQ1183" t="s">
        <v>0</v>
      </c>
      <c r="MR1183">
        <v>2.5350000000000001</v>
      </c>
      <c r="MS1183" t="s">
        <v>0</v>
      </c>
      <c r="MT1183" t="s">
        <v>0</v>
      </c>
      <c r="MU1183">
        <v>1.9567999999999999</v>
      </c>
      <c r="MV1183">
        <v>3.375</v>
      </c>
      <c r="MW1183" t="s">
        <v>0</v>
      </c>
      <c r="MX1183" t="s">
        <v>0</v>
      </c>
      <c r="MY1183">
        <v>2.6776</v>
      </c>
      <c r="MZ1183">
        <v>1.8519000000000001</v>
      </c>
      <c r="NA1183">
        <v>4.8826999999999998</v>
      </c>
      <c r="NB1183" t="s">
        <v>0</v>
      </c>
      <c r="NC1183" t="s">
        <v>0</v>
      </c>
      <c r="ND1183" t="s">
        <v>0</v>
      </c>
      <c r="NE1183" t="s">
        <v>0</v>
      </c>
      <c r="NF1183" t="s">
        <v>0</v>
      </c>
      <c r="NG1183" t="s">
        <v>0</v>
      </c>
      <c r="NH1183" t="s">
        <v>0</v>
      </c>
      <c r="NI1183" t="s">
        <v>0</v>
      </c>
      <c r="NJ1183" t="s">
        <v>0</v>
      </c>
      <c r="NK1183" t="s">
        <v>0</v>
      </c>
      <c r="NL1183" t="s">
        <v>0</v>
      </c>
      <c r="NM1183" t="s">
        <v>0</v>
      </c>
      <c r="NN1183" t="s">
        <v>0</v>
      </c>
      <c r="NO1183" t="s">
        <v>0</v>
      </c>
      <c r="NP1183" t="s">
        <v>0</v>
      </c>
      <c r="NQ1183" t="s">
        <v>0</v>
      </c>
      <c r="NR1183" t="s">
        <v>0</v>
      </c>
      <c r="NS1183" t="s">
        <v>0</v>
      </c>
      <c r="NT1183">
        <v>13.75</v>
      </c>
      <c r="NU1183" t="s">
        <v>0</v>
      </c>
      <c r="NV1183" t="s">
        <v>0</v>
      </c>
      <c r="NW1183" t="s">
        <v>0</v>
      </c>
      <c r="NX1183" t="s">
        <v>0</v>
      </c>
      <c r="NY1183" t="s">
        <v>0</v>
      </c>
      <c r="NZ1183" t="s">
        <v>0</v>
      </c>
      <c r="OA1183" t="s">
        <v>0</v>
      </c>
      <c r="OB1183">
        <v>1.0085999999999999</v>
      </c>
      <c r="OC1183" t="s">
        <v>0</v>
      </c>
      <c r="OD1183" t="s">
        <v>0</v>
      </c>
      <c r="OE1183" t="s">
        <v>0</v>
      </c>
      <c r="OF1183" t="s">
        <v>0</v>
      </c>
      <c r="OG1183">
        <v>3.875</v>
      </c>
      <c r="OH1183" t="s">
        <v>0</v>
      </c>
      <c r="OI1183" t="s">
        <v>0</v>
      </c>
      <c r="OJ1183" t="s">
        <v>0</v>
      </c>
      <c r="OK1183" t="s">
        <v>0</v>
      </c>
      <c r="OL1183" t="s">
        <v>0</v>
      </c>
      <c r="OM1183" t="s">
        <v>0</v>
      </c>
      <c r="ON1183" t="s">
        <v>0</v>
      </c>
      <c r="OO1183" t="s">
        <v>0</v>
      </c>
      <c r="OP1183">
        <v>0.46879999999999999</v>
      </c>
      <c r="OQ1183" t="s">
        <v>0</v>
      </c>
      <c r="OR1183" t="s">
        <v>0</v>
      </c>
      <c r="OS1183" t="s">
        <v>0</v>
      </c>
      <c r="OT1183">
        <v>0.80469999999999997</v>
      </c>
      <c r="OU1183" t="s">
        <v>0</v>
      </c>
      <c r="OV1183" t="s">
        <v>0</v>
      </c>
      <c r="OW1183" t="s">
        <v>0</v>
      </c>
      <c r="OX1183">
        <v>2.6560000000000001</v>
      </c>
      <c r="OY1183" t="s">
        <v>0</v>
      </c>
      <c r="OZ1183" t="s">
        <v>0</v>
      </c>
      <c r="PA1183" t="s">
        <v>0</v>
      </c>
      <c r="PB1183" t="s">
        <v>0</v>
      </c>
      <c r="PC1183">
        <v>10.125</v>
      </c>
      <c r="PD1183" t="s">
        <v>0</v>
      </c>
      <c r="PE1183" t="s">
        <v>0</v>
      </c>
      <c r="PF1183" t="s">
        <v>0</v>
      </c>
      <c r="PG1183" t="s">
        <v>0</v>
      </c>
      <c r="PH1183" t="s">
        <v>0</v>
      </c>
      <c r="PI1183" t="s">
        <v>0</v>
      </c>
      <c r="PJ1183" t="s">
        <v>0</v>
      </c>
      <c r="PK1183" t="s">
        <v>0</v>
      </c>
      <c r="PL1183" t="s">
        <v>0</v>
      </c>
      <c r="PM1183">
        <v>1.4582999999999999</v>
      </c>
      <c r="PN1183" t="s">
        <v>0</v>
      </c>
      <c r="PO1183" t="s">
        <v>0</v>
      </c>
      <c r="PP1183" t="s">
        <v>0</v>
      </c>
      <c r="PQ1183" t="s">
        <v>0</v>
      </c>
      <c r="PR1183" t="s">
        <v>0</v>
      </c>
      <c r="PS1183" t="s">
        <v>0</v>
      </c>
      <c r="PT1183" t="s">
        <v>0</v>
      </c>
      <c r="PU1183" t="s">
        <v>0</v>
      </c>
      <c r="PV1183" t="s">
        <v>0</v>
      </c>
      <c r="PW1183" t="s">
        <v>0</v>
      </c>
      <c r="PX1183" t="s">
        <v>0</v>
      </c>
      <c r="PY1183" t="s">
        <v>0</v>
      </c>
      <c r="PZ1183" t="s">
        <v>0</v>
      </c>
      <c r="QA1183" t="s">
        <v>0</v>
      </c>
      <c r="QB1183" t="s">
        <v>0</v>
      </c>
      <c r="QC1183">
        <v>3.4687999999999999</v>
      </c>
      <c r="QD1183" t="s">
        <v>0</v>
      </c>
      <c r="QE1183">
        <v>1.6328</v>
      </c>
      <c r="QF1183" t="s">
        <v>0</v>
      </c>
      <c r="QG1183" t="s">
        <v>0</v>
      </c>
      <c r="QH1183" t="s">
        <v>0</v>
      </c>
      <c r="QI1183" t="s">
        <v>0</v>
      </c>
      <c r="QJ1183" t="s">
        <v>0</v>
      </c>
      <c r="QK1183" t="s">
        <v>0</v>
      </c>
      <c r="QL1183" t="s">
        <v>0</v>
      </c>
      <c r="QM1183" t="s">
        <v>0</v>
      </c>
      <c r="QN1183" t="s">
        <v>0</v>
      </c>
      <c r="QO1183" t="s">
        <v>0</v>
      </c>
      <c r="QP1183" t="s">
        <v>0</v>
      </c>
      <c r="QQ1183" t="s">
        <v>0</v>
      </c>
      <c r="QR1183" t="s">
        <v>0</v>
      </c>
      <c r="QS1183" t="s">
        <v>0</v>
      </c>
      <c r="QT1183" t="s">
        <v>0</v>
      </c>
      <c r="QU1183" t="s">
        <v>0</v>
      </c>
      <c r="QV1183" t="s">
        <v>0</v>
      </c>
      <c r="QW1183" t="s">
        <v>0</v>
      </c>
      <c r="QX1183" t="s">
        <v>0</v>
      </c>
      <c r="QY1183" t="s">
        <v>0</v>
      </c>
      <c r="QZ1183" t="s">
        <v>0</v>
      </c>
      <c r="RA1183" t="s">
        <v>0</v>
      </c>
      <c r="RB1183" t="s">
        <v>0</v>
      </c>
      <c r="RC1183" t="s">
        <v>0</v>
      </c>
      <c r="RD1183" t="s">
        <v>0</v>
      </c>
      <c r="RE1183" t="s">
        <v>0</v>
      </c>
      <c r="RF1183" t="s">
        <v>0</v>
      </c>
      <c r="RG1183">
        <v>5.5625</v>
      </c>
      <c r="RH1183" t="s">
        <v>0</v>
      </c>
      <c r="RI1183" t="s">
        <v>0</v>
      </c>
      <c r="RJ1183" t="s">
        <v>0</v>
      </c>
      <c r="RK1183" t="s">
        <v>0</v>
      </c>
      <c r="RL1183" t="s">
        <v>0</v>
      </c>
      <c r="RM1183" t="s">
        <v>0</v>
      </c>
      <c r="RN1183" t="s">
        <v>0</v>
      </c>
      <c r="RO1183" t="s">
        <v>0</v>
      </c>
      <c r="RP1183" t="s">
        <v>0</v>
      </c>
      <c r="RQ1183" t="s">
        <v>0</v>
      </c>
      <c r="RR1183" t="s">
        <v>0</v>
      </c>
      <c r="RS1183" t="s">
        <v>0</v>
      </c>
      <c r="RT1183" t="s">
        <v>0</v>
      </c>
      <c r="RU1183" t="s">
        <v>0</v>
      </c>
      <c r="RV1183" t="s">
        <v>0</v>
      </c>
      <c r="RW1183" t="s">
        <v>0</v>
      </c>
      <c r="RX1183" t="s">
        <v>0</v>
      </c>
      <c r="RY1183" t="s">
        <v>0</v>
      </c>
      <c r="RZ1183" t="s">
        <v>0</v>
      </c>
      <c r="SA1183" t="s">
        <v>0</v>
      </c>
      <c r="SB1183" t="s">
        <v>0</v>
      </c>
      <c r="SC1183">
        <v>2.8332999999999999</v>
      </c>
      <c r="SD1183" t="s">
        <v>0</v>
      </c>
      <c r="SE1183">
        <v>5.2916999999999996</v>
      </c>
      <c r="SF1183" t="s">
        <v>0</v>
      </c>
      <c r="SG1183" t="s">
        <v>0</v>
      </c>
      <c r="SH1183" t="s">
        <v>0</v>
      </c>
      <c r="SI1183" t="s">
        <v>0</v>
      </c>
      <c r="SJ1183">
        <v>7.9443999999999999</v>
      </c>
      <c r="SK1183">
        <v>9.9687999999999999</v>
      </c>
      <c r="SL1183" t="s">
        <v>0</v>
      </c>
    </row>
    <row r="1184" spans="1:506" x14ac:dyDescent="0.3">
      <c r="A1184" s="1">
        <v>34529</v>
      </c>
      <c r="B1184" t="s">
        <v>0</v>
      </c>
      <c r="C1184" t="s">
        <v>0</v>
      </c>
      <c r="D1184" t="s">
        <v>0</v>
      </c>
      <c r="E1184">
        <v>1.022</v>
      </c>
      <c r="F1184" t="s">
        <v>0</v>
      </c>
      <c r="G1184" t="s">
        <v>0</v>
      </c>
      <c r="H1184">
        <v>3.625</v>
      </c>
      <c r="I1184" t="s">
        <v>0</v>
      </c>
      <c r="J1184" t="s">
        <v>0</v>
      </c>
      <c r="K1184">
        <v>3.9079999999999999</v>
      </c>
      <c r="L1184" t="s">
        <v>0</v>
      </c>
      <c r="M1184" t="s">
        <v>0</v>
      </c>
      <c r="N1184" t="s">
        <v>0</v>
      </c>
      <c r="O1184" t="s">
        <v>0</v>
      </c>
      <c r="P1184">
        <v>6.8281000000000001</v>
      </c>
      <c r="Q1184" t="s">
        <v>0</v>
      </c>
      <c r="R1184" t="s">
        <v>0</v>
      </c>
      <c r="S1184" t="s">
        <v>0</v>
      </c>
      <c r="T1184" t="s">
        <v>0</v>
      </c>
      <c r="U1184" t="s">
        <v>0</v>
      </c>
      <c r="V1184" t="s">
        <v>0</v>
      </c>
      <c r="W1184" t="s">
        <v>0</v>
      </c>
      <c r="X1184" t="s">
        <v>0</v>
      </c>
      <c r="Y1184" t="s">
        <v>0</v>
      </c>
      <c r="Z1184" t="s">
        <v>0</v>
      </c>
      <c r="AA1184" t="s">
        <v>0</v>
      </c>
      <c r="AB1184" t="s">
        <v>0</v>
      </c>
      <c r="AC1184" t="s">
        <v>0</v>
      </c>
      <c r="AD1184" t="s">
        <v>0</v>
      </c>
      <c r="AE1184" t="s">
        <v>0</v>
      </c>
      <c r="AF1184" t="s">
        <v>0</v>
      </c>
      <c r="AG1184">
        <v>2.9843999999999999</v>
      </c>
      <c r="AH1184" t="s">
        <v>0</v>
      </c>
      <c r="AI1184" t="s">
        <v>0</v>
      </c>
      <c r="AJ1184" t="s">
        <v>0</v>
      </c>
      <c r="AK1184">
        <v>6.1020000000000003</v>
      </c>
      <c r="AL1184" t="s">
        <v>0</v>
      </c>
      <c r="AM1184" t="s">
        <v>0</v>
      </c>
      <c r="AN1184" t="s">
        <v>0</v>
      </c>
      <c r="AO1184" t="s">
        <v>0</v>
      </c>
      <c r="AP1184" t="s">
        <v>0</v>
      </c>
      <c r="AQ1184" t="s">
        <v>0</v>
      </c>
      <c r="AR1184" t="s">
        <v>0</v>
      </c>
      <c r="AS1184" t="s">
        <v>0</v>
      </c>
      <c r="AT1184" t="s">
        <v>0</v>
      </c>
      <c r="AU1184" t="s">
        <v>0</v>
      </c>
      <c r="AV1184" t="s">
        <v>0</v>
      </c>
      <c r="AW1184" t="s">
        <v>0</v>
      </c>
      <c r="AX1184" t="s">
        <v>0</v>
      </c>
      <c r="AY1184" t="s">
        <v>0</v>
      </c>
      <c r="AZ1184" t="s">
        <v>0</v>
      </c>
      <c r="BA1184">
        <v>0.375</v>
      </c>
      <c r="BB1184" t="s">
        <v>0</v>
      </c>
      <c r="BC1184" t="s">
        <v>0</v>
      </c>
      <c r="BD1184" t="s">
        <v>0</v>
      </c>
      <c r="BE1184" t="s">
        <v>0</v>
      </c>
      <c r="BF1184" t="s">
        <v>0</v>
      </c>
      <c r="BG1184" t="s">
        <v>0</v>
      </c>
      <c r="BH1184" t="s">
        <v>0</v>
      </c>
      <c r="BI1184" t="s">
        <v>0</v>
      </c>
      <c r="BJ1184" t="s">
        <v>0</v>
      </c>
      <c r="BK1184" t="s">
        <v>0</v>
      </c>
      <c r="BL1184" t="s">
        <v>0</v>
      </c>
      <c r="BM1184" t="s">
        <v>0</v>
      </c>
      <c r="BN1184" t="s">
        <v>0</v>
      </c>
      <c r="BO1184">
        <v>0.42199999999999999</v>
      </c>
      <c r="BP1184" t="s">
        <v>0</v>
      </c>
      <c r="BQ1184" t="s">
        <v>0</v>
      </c>
      <c r="BR1184" t="s">
        <v>0</v>
      </c>
      <c r="BS1184" t="s">
        <v>0</v>
      </c>
      <c r="BT1184" t="s">
        <v>0</v>
      </c>
      <c r="BU1184" t="s">
        <v>0</v>
      </c>
      <c r="BV1184" t="s">
        <v>0</v>
      </c>
      <c r="BW1184" t="s">
        <v>0</v>
      </c>
      <c r="BX1184" t="s">
        <v>0</v>
      </c>
      <c r="BY1184" t="s">
        <v>0</v>
      </c>
      <c r="BZ1184" t="s">
        <v>0</v>
      </c>
      <c r="CA1184" t="s">
        <v>0</v>
      </c>
      <c r="CB1184" t="s">
        <v>0</v>
      </c>
      <c r="CC1184" t="s">
        <v>0</v>
      </c>
      <c r="CD1184" t="s">
        <v>0</v>
      </c>
      <c r="CE1184" t="s">
        <v>0</v>
      </c>
      <c r="CF1184" t="s">
        <v>0</v>
      </c>
      <c r="CG1184" t="s">
        <v>0</v>
      </c>
      <c r="CH1184" t="s">
        <v>0</v>
      </c>
      <c r="CI1184" t="s">
        <v>0</v>
      </c>
      <c r="CJ1184" t="s">
        <v>0</v>
      </c>
      <c r="CK1184" t="s">
        <v>0</v>
      </c>
      <c r="CL1184" t="s">
        <v>0</v>
      </c>
      <c r="CM1184">
        <v>1.9062999999999999</v>
      </c>
      <c r="CN1184" t="s">
        <v>0</v>
      </c>
      <c r="CO1184" t="s">
        <v>0</v>
      </c>
      <c r="CP1184" t="s">
        <v>0</v>
      </c>
      <c r="CQ1184" t="s">
        <v>0</v>
      </c>
      <c r="CR1184" t="s">
        <v>0</v>
      </c>
      <c r="CS1184" t="s">
        <v>0</v>
      </c>
      <c r="CT1184">
        <v>14.3973</v>
      </c>
      <c r="CU1184" t="s">
        <v>0</v>
      </c>
      <c r="CV1184" t="s">
        <v>0</v>
      </c>
      <c r="CW1184" t="s">
        <v>0</v>
      </c>
      <c r="CX1184">
        <v>2.6042000000000001</v>
      </c>
      <c r="CY1184" t="s">
        <v>0</v>
      </c>
      <c r="CZ1184" t="s">
        <v>0</v>
      </c>
      <c r="DA1184" t="s">
        <v>0</v>
      </c>
      <c r="DB1184" t="s">
        <v>0</v>
      </c>
      <c r="DC1184" t="s">
        <v>0</v>
      </c>
      <c r="DD1184" t="s">
        <v>0</v>
      </c>
      <c r="DE1184" t="s">
        <v>0</v>
      </c>
      <c r="DF1184" t="s">
        <v>0</v>
      </c>
      <c r="DG1184" t="s">
        <v>0</v>
      </c>
      <c r="DH1184" t="s">
        <v>0</v>
      </c>
      <c r="DI1184">
        <v>7.375</v>
      </c>
      <c r="DJ1184" t="s">
        <v>0</v>
      </c>
      <c r="DK1184" t="s">
        <v>0</v>
      </c>
      <c r="DL1184" t="s">
        <v>0</v>
      </c>
      <c r="DM1184">
        <v>0.61460000000000004</v>
      </c>
      <c r="DN1184" t="s">
        <v>0</v>
      </c>
      <c r="DO1184">
        <v>1.0972</v>
      </c>
      <c r="DP1184" t="s">
        <v>0</v>
      </c>
      <c r="DQ1184">
        <v>11</v>
      </c>
      <c r="DR1184" t="s">
        <v>0</v>
      </c>
      <c r="DS1184" t="s">
        <v>0</v>
      </c>
      <c r="DT1184" t="s">
        <v>0</v>
      </c>
      <c r="DU1184" t="s">
        <v>0</v>
      </c>
      <c r="DV1184" t="s">
        <v>0</v>
      </c>
      <c r="DW1184" t="s">
        <v>0</v>
      </c>
      <c r="DX1184" t="s">
        <v>0</v>
      </c>
      <c r="DY1184" t="s">
        <v>0</v>
      </c>
      <c r="DZ1184" t="s">
        <v>0</v>
      </c>
      <c r="EA1184" t="s">
        <v>0</v>
      </c>
      <c r="EB1184" t="s">
        <v>0</v>
      </c>
      <c r="EC1184" t="s">
        <v>0</v>
      </c>
      <c r="ED1184" t="s">
        <v>0</v>
      </c>
      <c r="EE1184" t="s">
        <v>0</v>
      </c>
      <c r="EF1184" t="s">
        <v>0</v>
      </c>
      <c r="EG1184" t="s">
        <v>0</v>
      </c>
      <c r="EH1184" t="s">
        <v>0</v>
      </c>
      <c r="EI1184" t="s">
        <v>0</v>
      </c>
      <c r="EJ1184" t="s">
        <v>0</v>
      </c>
      <c r="EK1184" t="s">
        <v>0</v>
      </c>
      <c r="EL1184" t="s">
        <v>0</v>
      </c>
      <c r="EM1184" t="s">
        <v>0</v>
      </c>
      <c r="EN1184" t="s">
        <v>0</v>
      </c>
      <c r="EO1184" t="s">
        <v>0</v>
      </c>
      <c r="EP1184" t="s">
        <v>0</v>
      </c>
      <c r="EQ1184" t="s">
        <v>0</v>
      </c>
      <c r="ER1184" t="s">
        <v>0</v>
      </c>
      <c r="ES1184" t="s">
        <v>0</v>
      </c>
      <c r="ET1184" t="s">
        <v>0</v>
      </c>
      <c r="EU1184" t="s">
        <v>0</v>
      </c>
      <c r="EV1184" t="s">
        <v>0</v>
      </c>
      <c r="EW1184">
        <v>3.8437999999999999</v>
      </c>
      <c r="EX1184" t="s">
        <v>0</v>
      </c>
      <c r="EY1184" t="s">
        <v>0</v>
      </c>
      <c r="EZ1184" t="s">
        <v>0</v>
      </c>
      <c r="FA1184" t="s">
        <v>0</v>
      </c>
      <c r="FB1184" t="s">
        <v>0</v>
      </c>
      <c r="FC1184" t="s">
        <v>0</v>
      </c>
      <c r="FD1184" t="s">
        <v>0</v>
      </c>
      <c r="FE1184" t="s">
        <v>0</v>
      </c>
      <c r="FF1184" t="s">
        <v>0</v>
      </c>
      <c r="FG1184" t="s">
        <v>0</v>
      </c>
      <c r="FH1184" t="s">
        <v>0</v>
      </c>
      <c r="FI1184" t="s">
        <v>0</v>
      </c>
      <c r="FJ1184" t="s">
        <v>0</v>
      </c>
      <c r="FK1184" t="s">
        <v>0</v>
      </c>
      <c r="FL1184" t="s">
        <v>0</v>
      </c>
      <c r="FM1184" t="s">
        <v>0</v>
      </c>
      <c r="FN1184" t="s">
        <v>0</v>
      </c>
      <c r="FO1184" t="s">
        <v>0</v>
      </c>
      <c r="FP1184" t="s">
        <v>0</v>
      </c>
      <c r="FQ1184">
        <v>1.125</v>
      </c>
      <c r="FR1184" t="s">
        <v>0</v>
      </c>
      <c r="FS1184" t="s">
        <v>0</v>
      </c>
      <c r="FT1184" t="s">
        <v>0</v>
      </c>
      <c r="FU1184" t="s">
        <v>0</v>
      </c>
      <c r="FV1184">
        <v>1.1562999999999999</v>
      </c>
      <c r="FW1184" t="s">
        <v>0</v>
      </c>
      <c r="FX1184" t="s">
        <v>0</v>
      </c>
      <c r="FY1184" t="s">
        <v>0</v>
      </c>
      <c r="FZ1184" t="s">
        <v>0</v>
      </c>
      <c r="GA1184" t="s">
        <v>0</v>
      </c>
      <c r="GB1184" t="s">
        <v>0</v>
      </c>
      <c r="GC1184" t="s">
        <v>0</v>
      </c>
      <c r="GD1184">
        <v>1.4258999999999999</v>
      </c>
      <c r="GE1184">
        <v>9.9753000000000007</v>
      </c>
      <c r="GF1184">
        <v>1.7031000000000001</v>
      </c>
      <c r="GG1184" t="s">
        <v>0</v>
      </c>
      <c r="GH1184" t="s">
        <v>0</v>
      </c>
      <c r="GI1184" t="s">
        <v>0</v>
      </c>
      <c r="GJ1184" t="s">
        <v>0</v>
      </c>
      <c r="GK1184" t="s">
        <v>0</v>
      </c>
      <c r="GL1184" t="s">
        <v>0</v>
      </c>
      <c r="GM1184" t="s">
        <v>0</v>
      </c>
      <c r="GN1184" t="s">
        <v>0</v>
      </c>
      <c r="GO1184" t="s">
        <v>0</v>
      </c>
      <c r="GP1184" t="s">
        <v>0</v>
      </c>
      <c r="GQ1184" t="s">
        <v>0</v>
      </c>
      <c r="GR1184" t="s">
        <v>0</v>
      </c>
      <c r="GS1184">
        <v>0.25</v>
      </c>
      <c r="GT1184" t="s">
        <v>0</v>
      </c>
      <c r="GU1184" t="s">
        <v>0</v>
      </c>
      <c r="GV1184" t="s">
        <v>0</v>
      </c>
      <c r="GW1184" t="s">
        <v>0</v>
      </c>
      <c r="GX1184" t="s">
        <v>0</v>
      </c>
      <c r="GY1184" t="s">
        <v>0</v>
      </c>
      <c r="GZ1184" t="s">
        <v>0</v>
      </c>
      <c r="HA1184" t="s">
        <v>0</v>
      </c>
      <c r="HB1184" t="s">
        <v>0</v>
      </c>
      <c r="HC1184" t="s">
        <v>0</v>
      </c>
      <c r="HD1184" t="s">
        <v>0</v>
      </c>
      <c r="HE1184" t="s">
        <v>0</v>
      </c>
      <c r="HF1184" t="s">
        <v>0</v>
      </c>
      <c r="HG1184" t="s">
        <v>0</v>
      </c>
      <c r="HH1184">
        <v>11.649699999999999</v>
      </c>
      <c r="HI1184" t="s">
        <v>0</v>
      </c>
      <c r="HJ1184" t="s">
        <v>0</v>
      </c>
      <c r="HK1184" t="s">
        <v>0</v>
      </c>
      <c r="HL1184" t="s">
        <v>0</v>
      </c>
      <c r="HM1184" t="s">
        <v>0</v>
      </c>
      <c r="HN1184" t="s">
        <v>0</v>
      </c>
      <c r="HO1184" t="s">
        <v>0</v>
      </c>
      <c r="HP1184" t="s">
        <v>0</v>
      </c>
      <c r="HQ1184" t="s">
        <v>0</v>
      </c>
      <c r="HR1184">
        <v>1.25</v>
      </c>
      <c r="HS1184" t="s">
        <v>0</v>
      </c>
      <c r="HT1184" t="s">
        <v>0</v>
      </c>
      <c r="HU1184" t="s">
        <v>0</v>
      </c>
      <c r="HV1184" t="s">
        <v>0</v>
      </c>
      <c r="HW1184" t="s">
        <v>0</v>
      </c>
      <c r="HX1184" t="s">
        <v>0</v>
      </c>
      <c r="HY1184" t="s">
        <v>0</v>
      </c>
      <c r="HZ1184" t="s">
        <v>0</v>
      </c>
      <c r="IA1184" t="s">
        <v>0</v>
      </c>
      <c r="IB1184" t="s">
        <v>0</v>
      </c>
      <c r="IC1184" t="s">
        <v>0</v>
      </c>
      <c r="ID1184" t="s">
        <v>0</v>
      </c>
      <c r="IE1184">
        <v>4.0625</v>
      </c>
      <c r="IF1184" t="s">
        <v>0</v>
      </c>
      <c r="IG1184" t="s">
        <v>0</v>
      </c>
      <c r="IH1184" t="s">
        <v>0</v>
      </c>
      <c r="II1184">
        <v>2.375</v>
      </c>
      <c r="IJ1184" t="s">
        <v>0</v>
      </c>
      <c r="IK1184">
        <v>3.8437999999999999</v>
      </c>
      <c r="IL1184">
        <v>3.2290000000000001</v>
      </c>
      <c r="IM1184" t="s">
        <v>0</v>
      </c>
      <c r="IN1184" t="s">
        <v>0</v>
      </c>
      <c r="IO1184" t="s">
        <v>0</v>
      </c>
      <c r="IP1184" t="s">
        <v>0</v>
      </c>
      <c r="IQ1184" t="s">
        <v>0</v>
      </c>
      <c r="IR1184" t="s">
        <v>0</v>
      </c>
      <c r="IS1184" t="s">
        <v>0</v>
      </c>
      <c r="IT1184" t="s">
        <v>0</v>
      </c>
      <c r="IU1184" t="s">
        <v>0</v>
      </c>
      <c r="IV1184" t="s">
        <v>0</v>
      </c>
      <c r="IW1184" t="s">
        <v>0</v>
      </c>
      <c r="IX1184">
        <v>4.5</v>
      </c>
      <c r="IY1184" t="s">
        <v>0</v>
      </c>
      <c r="IZ1184">
        <v>1.5417000000000001</v>
      </c>
      <c r="JA1184" t="s">
        <v>0</v>
      </c>
      <c r="JB1184" t="s">
        <v>0</v>
      </c>
      <c r="JC1184" t="s">
        <v>0</v>
      </c>
      <c r="JD1184" t="s">
        <v>0</v>
      </c>
      <c r="JE1184" t="s">
        <v>0</v>
      </c>
      <c r="JF1184" t="s">
        <v>0</v>
      </c>
      <c r="JG1184" t="s">
        <v>0</v>
      </c>
      <c r="JH1184" t="s">
        <v>0</v>
      </c>
      <c r="JI1184" t="s">
        <v>0</v>
      </c>
      <c r="JJ1184">
        <v>10.5</v>
      </c>
      <c r="JK1184" t="s">
        <v>0</v>
      </c>
      <c r="JL1184" t="s">
        <v>0</v>
      </c>
      <c r="JM1184" t="s">
        <v>0</v>
      </c>
      <c r="JN1184" t="s">
        <v>0</v>
      </c>
      <c r="JO1184" t="s">
        <v>0</v>
      </c>
      <c r="JP1184" t="s">
        <v>0</v>
      </c>
      <c r="JQ1184" t="s">
        <v>0</v>
      </c>
      <c r="JR1184" t="s">
        <v>0</v>
      </c>
      <c r="JS1184" t="s">
        <v>0</v>
      </c>
      <c r="JT1184" t="s">
        <v>0</v>
      </c>
      <c r="JU1184" t="s">
        <v>0</v>
      </c>
      <c r="JV1184" t="s">
        <v>0</v>
      </c>
      <c r="JW1184" t="s">
        <v>0</v>
      </c>
      <c r="JX1184" t="s">
        <v>0</v>
      </c>
      <c r="JY1184" t="s">
        <v>0</v>
      </c>
      <c r="JZ1184" t="s">
        <v>0</v>
      </c>
      <c r="KA1184" t="s">
        <v>0</v>
      </c>
      <c r="KB1184" t="s">
        <v>0</v>
      </c>
      <c r="KC1184" t="s">
        <v>0</v>
      </c>
      <c r="KD1184" t="s">
        <v>0</v>
      </c>
      <c r="KE1184" t="s">
        <v>0</v>
      </c>
      <c r="KF1184">
        <v>10.333299999999999</v>
      </c>
      <c r="KG1184" t="s">
        <v>0</v>
      </c>
      <c r="KH1184" t="s">
        <v>0</v>
      </c>
      <c r="KI1184" t="s">
        <v>0</v>
      </c>
      <c r="KJ1184" t="s">
        <v>0</v>
      </c>
      <c r="KK1184" t="s">
        <v>0</v>
      </c>
      <c r="KL1184" t="s">
        <v>0</v>
      </c>
      <c r="KM1184" t="s">
        <v>0</v>
      </c>
      <c r="KN1184" t="s">
        <v>0</v>
      </c>
      <c r="KO1184" t="s">
        <v>0</v>
      </c>
      <c r="KP1184" t="s">
        <v>0</v>
      </c>
      <c r="KQ1184" t="s">
        <v>0</v>
      </c>
      <c r="KR1184">
        <v>5.0369999999999999</v>
      </c>
      <c r="KS1184" t="s">
        <v>0</v>
      </c>
      <c r="KT1184" t="s">
        <v>0</v>
      </c>
      <c r="KU1184" t="s">
        <v>0</v>
      </c>
      <c r="KV1184" t="s">
        <v>0</v>
      </c>
      <c r="KW1184" t="s">
        <v>0</v>
      </c>
      <c r="KX1184" t="s">
        <v>0</v>
      </c>
      <c r="KY1184" t="s">
        <v>0</v>
      </c>
      <c r="KZ1184" t="s">
        <v>0</v>
      </c>
      <c r="LA1184" t="s">
        <v>0</v>
      </c>
      <c r="LB1184" t="s">
        <v>0</v>
      </c>
      <c r="LC1184" t="s">
        <v>0</v>
      </c>
      <c r="LD1184" t="s">
        <v>0</v>
      </c>
      <c r="LE1184">
        <v>0.06</v>
      </c>
      <c r="LF1184" t="s">
        <v>0</v>
      </c>
      <c r="LG1184" t="s">
        <v>0</v>
      </c>
      <c r="LH1184" t="s">
        <v>0</v>
      </c>
      <c r="LI1184" t="s">
        <v>0</v>
      </c>
      <c r="LJ1184" t="s">
        <v>0</v>
      </c>
      <c r="LK1184" t="s">
        <v>0</v>
      </c>
      <c r="LL1184" t="s">
        <v>0</v>
      </c>
      <c r="LM1184">
        <v>3.0468999999999999</v>
      </c>
      <c r="LN1184" t="s">
        <v>0</v>
      </c>
      <c r="LO1184" t="s">
        <v>0</v>
      </c>
      <c r="LP1184" t="s">
        <v>0</v>
      </c>
      <c r="LQ1184" t="s">
        <v>0</v>
      </c>
      <c r="LR1184">
        <v>3.5781000000000001</v>
      </c>
      <c r="LS1184" t="s">
        <v>0</v>
      </c>
      <c r="LT1184" t="s">
        <v>0</v>
      </c>
      <c r="LU1184" t="s">
        <v>0</v>
      </c>
      <c r="LV1184" t="s">
        <v>0</v>
      </c>
      <c r="LW1184" t="s">
        <v>0</v>
      </c>
      <c r="LX1184" t="s">
        <v>0</v>
      </c>
      <c r="LY1184" t="s">
        <v>0</v>
      </c>
      <c r="LZ1184" t="s">
        <v>0</v>
      </c>
      <c r="MA1184" t="s">
        <v>0</v>
      </c>
      <c r="MB1184">
        <v>1.5937999999999999</v>
      </c>
      <c r="MC1184" t="s">
        <v>0</v>
      </c>
      <c r="MD1184" t="s">
        <v>0</v>
      </c>
      <c r="ME1184" t="s">
        <v>0</v>
      </c>
      <c r="MF1184" t="s">
        <v>0</v>
      </c>
      <c r="MG1184" t="s">
        <v>0</v>
      </c>
      <c r="MH1184" t="s">
        <v>0</v>
      </c>
      <c r="MI1184" t="s">
        <v>0</v>
      </c>
      <c r="MJ1184">
        <v>10.375</v>
      </c>
      <c r="MK1184" t="s">
        <v>0</v>
      </c>
      <c r="ML1184" t="s">
        <v>0</v>
      </c>
      <c r="MM1184" t="s">
        <v>0</v>
      </c>
      <c r="MN1184" t="s">
        <v>0</v>
      </c>
      <c r="MO1184" t="s">
        <v>0</v>
      </c>
      <c r="MP1184" t="s">
        <v>0</v>
      </c>
      <c r="MQ1184" t="s">
        <v>0</v>
      </c>
      <c r="MR1184">
        <v>2.5350000000000001</v>
      </c>
      <c r="MS1184" t="s">
        <v>0</v>
      </c>
      <c r="MT1184" t="s">
        <v>0</v>
      </c>
      <c r="MU1184">
        <v>1.9012</v>
      </c>
      <c r="MV1184">
        <v>3.4380000000000002</v>
      </c>
      <c r="MW1184" t="s">
        <v>0</v>
      </c>
      <c r="MX1184" t="s">
        <v>0</v>
      </c>
      <c r="MY1184">
        <v>2.7873999999999999</v>
      </c>
      <c r="MZ1184">
        <v>1.8519000000000001</v>
      </c>
      <c r="NA1184">
        <v>4.8888999999999996</v>
      </c>
      <c r="NB1184" t="s">
        <v>0</v>
      </c>
      <c r="NC1184" t="s">
        <v>0</v>
      </c>
      <c r="ND1184" t="s">
        <v>0</v>
      </c>
      <c r="NE1184" t="s">
        <v>0</v>
      </c>
      <c r="NF1184" t="s">
        <v>0</v>
      </c>
      <c r="NG1184" t="s">
        <v>0</v>
      </c>
      <c r="NH1184" t="s">
        <v>0</v>
      </c>
      <c r="NI1184" t="s">
        <v>0</v>
      </c>
      <c r="NJ1184" t="s">
        <v>0</v>
      </c>
      <c r="NK1184" t="s">
        <v>0</v>
      </c>
      <c r="NL1184" t="s">
        <v>0</v>
      </c>
      <c r="NM1184" t="s">
        <v>0</v>
      </c>
      <c r="NN1184" t="s">
        <v>0</v>
      </c>
      <c r="NO1184" t="s">
        <v>0</v>
      </c>
      <c r="NP1184" t="s">
        <v>0</v>
      </c>
      <c r="NQ1184" t="s">
        <v>0</v>
      </c>
      <c r="NR1184" t="s">
        <v>0</v>
      </c>
      <c r="NS1184" t="s">
        <v>0</v>
      </c>
      <c r="NT1184">
        <v>13.625</v>
      </c>
      <c r="NU1184" t="s">
        <v>0</v>
      </c>
      <c r="NV1184" t="s">
        <v>0</v>
      </c>
      <c r="NW1184" t="s">
        <v>0</v>
      </c>
      <c r="NX1184" t="s">
        <v>0</v>
      </c>
      <c r="NY1184" t="s">
        <v>0</v>
      </c>
      <c r="NZ1184" t="s">
        <v>0</v>
      </c>
      <c r="OA1184" t="s">
        <v>0</v>
      </c>
      <c r="OB1184">
        <v>1.1919999999999999</v>
      </c>
      <c r="OC1184" t="s">
        <v>0</v>
      </c>
      <c r="OD1184" t="s">
        <v>0</v>
      </c>
      <c r="OE1184" t="s">
        <v>0</v>
      </c>
      <c r="OF1184" t="s">
        <v>0</v>
      </c>
      <c r="OG1184">
        <v>3.9379999999999997</v>
      </c>
      <c r="OH1184" t="s">
        <v>0</v>
      </c>
      <c r="OI1184" t="s">
        <v>0</v>
      </c>
      <c r="OJ1184" t="s">
        <v>0</v>
      </c>
      <c r="OK1184" t="s">
        <v>0</v>
      </c>
      <c r="OL1184" t="s">
        <v>0</v>
      </c>
      <c r="OM1184" t="s">
        <v>0</v>
      </c>
      <c r="ON1184" t="s">
        <v>0</v>
      </c>
      <c r="OO1184" t="s">
        <v>0</v>
      </c>
      <c r="OP1184">
        <v>0.4844</v>
      </c>
      <c r="OQ1184" t="s">
        <v>0</v>
      </c>
      <c r="OR1184" t="s">
        <v>0</v>
      </c>
      <c r="OS1184" t="s">
        <v>0</v>
      </c>
      <c r="OT1184">
        <v>0.85550000000000004</v>
      </c>
      <c r="OU1184" t="s">
        <v>0</v>
      </c>
      <c r="OV1184" t="s">
        <v>0</v>
      </c>
      <c r="OW1184" t="s">
        <v>0</v>
      </c>
      <c r="OX1184">
        <v>2.6560000000000001</v>
      </c>
      <c r="OY1184" t="s">
        <v>0</v>
      </c>
      <c r="OZ1184" t="s">
        <v>0</v>
      </c>
      <c r="PA1184" t="s">
        <v>0</v>
      </c>
      <c r="PB1184" t="s">
        <v>0</v>
      </c>
      <c r="PC1184">
        <v>9.6875</v>
      </c>
      <c r="PD1184" t="s">
        <v>0</v>
      </c>
      <c r="PE1184" t="s">
        <v>0</v>
      </c>
      <c r="PF1184" t="s">
        <v>0</v>
      </c>
      <c r="PG1184" t="s">
        <v>0</v>
      </c>
      <c r="PH1184" t="s">
        <v>0</v>
      </c>
      <c r="PI1184" t="s">
        <v>0</v>
      </c>
      <c r="PJ1184" t="s">
        <v>0</v>
      </c>
      <c r="PK1184" t="s">
        <v>0</v>
      </c>
      <c r="PL1184" t="s">
        <v>0</v>
      </c>
      <c r="PM1184">
        <v>1.4582999999999999</v>
      </c>
      <c r="PN1184" t="s">
        <v>0</v>
      </c>
      <c r="PO1184" t="s">
        <v>0</v>
      </c>
      <c r="PP1184" t="s">
        <v>0</v>
      </c>
      <c r="PQ1184" t="s">
        <v>0</v>
      </c>
      <c r="PR1184" t="s">
        <v>0</v>
      </c>
      <c r="PS1184" t="s">
        <v>0</v>
      </c>
      <c r="PT1184" t="s">
        <v>0</v>
      </c>
      <c r="PU1184" t="s">
        <v>0</v>
      </c>
      <c r="PV1184" t="s">
        <v>0</v>
      </c>
      <c r="PW1184" t="s">
        <v>0</v>
      </c>
      <c r="PX1184" t="s">
        <v>0</v>
      </c>
      <c r="PY1184" t="s">
        <v>0</v>
      </c>
      <c r="PZ1184" t="s">
        <v>0</v>
      </c>
      <c r="QA1184" t="s">
        <v>0</v>
      </c>
      <c r="QB1184" t="s">
        <v>0</v>
      </c>
      <c r="QC1184">
        <v>3.5</v>
      </c>
      <c r="QD1184" t="s">
        <v>0</v>
      </c>
      <c r="QE1184">
        <v>1.6406000000000001</v>
      </c>
      <c r="QF1184" t="s">
        <v>0</v>
      </c>
      <c r="QG1184" t="s">
        <v>0</v>
      </c>
      <c r="QH1184" t="s">
        <v>0</v>
      </c>
      <c r="QI1184" t="s">
        <v>0</v>
      </c>
      <c r="QJ1184" t="s">
        <v>0</v>
      </c>
      <c r="QK1184" t="s">
        <v>0</v>
      </c>
      <c r="QL1184" t="s">
        <v>0</v>
      </c>
      <c r="QM1184" t="s">
        <v>0</v>
      </c>
      <c r="QN1184" t="s">
        <v>0</v>
      </c>
      <c r="QO1184" t="s">
        <v>0</v>
      </c>
      <c r="QP1184" t="s">
        <v>0</v>
      </c>
      <c r="QQ1184" t="s">
        <v>0</v>
      </c>
      <c r="QR1184" t="s">
        <v>0</v>
      </c>
      <c r="QS1184" t="s">
        <v>0</v>
      </c>
      <c r="QT1184" t="s">
        <v>0</v>
      </c>
      <c r="QU1184" t="s">
        <v>0</v>
      </c>
      <c r="QV1184" t="s">
        <v>0</v>
      </c>
      <c r="QW1184" t="s">
        <v>0</v>
      </c>
      <c r="QX1184" t="s">
        <v>0</v>
      </c>
      <c r="QY1184" t="s">
        <v>0</v>
      </c>
      <c r="QZ1184" t="s">
        <v>0</v>
      </c>
      <c r="RA1184" t="s">
        <v>0</v>
      </c>
      <c r="RB1184" t="s">
        <v>0</v>
      </c>
      <c r="RC1184" t="s">
        <v>0</v>
      </c>
      <c r="RD1184" t="s">
        <v>0</v>
      </c>
      <c r="RE1184" t="s">
        <v>0</v>
      </c>
      <c r="RF1184" t="s">
        <v>0</v>
      </c>
      <c r="RG1184">
        <v>5.75</v>
      </c>
      <c r="RH1184" t="s">
        <v>0</v>
      </c>
      <c r="RI1184" t="s">
        <v>0</v>
      </c>
      <c r="RJ1184" t="s">
        <v>0</v>
      </c>
      <c r="RK1184" t="s">
        <v>0</v>
      </c>
      <c r="RL1184" t="s">
        <v>0</v>
      </c>
      <c r="RM1184" t="s">
        <v>0</v>
      </c>
      <c r="RN1184" t="s">
        <v>0</v>
      </c>
      <c r="RO1184" t="s">
        <v>0</v>
      </c>
      <c r="RP1184" t="s">
        <v>0</v>
      </c>
      <c r="RQ1184" t="s">
        <v>0</v>
      </c>
      <c r="RR1184" t="s">
        <v>0</v>
      </c>
      <c r="RS1184" t="s">
        <v>0</v>
      </c>
      <c r="RT1184" t="s">
        <v>0</v>
      </c>
      <c r="RU1184" t="s">
        <v>0</v>
      </c>
      <c r="RV1184" t="s">
        <v>0</v>
      </c>
      <c r="RW1184" t="s">
        <v>0</v>
      </c>
      <c r="RX1184" t="s">
        <v>0</v>
      </c>
      <c r="RY1184" t="s">
        <v>0</v>
      </c>
      <c r="RZ1184" t="s">
        <v>0</v>
      </c>
      <c r="SA1184" t="s">
        <v>0</v>
      </c>
      <c r="SB1184" t="s">
        <v>0</v>
      </c>
      <c r="SC1184">
        <v>2.7917000000000001</v>
      </c>
      <c r="SD1184" t="s">
        <v>0</v>
      </c>
      <c r="SE1184">
        <v>5.4166999999999996</v>
      </c>
      <c r="SF1184" t="s">
        <v>0</v>
      </c>
      <c r="SG1184" t="s">
        <v>0</v>
      </c>
      <c r="SH1184" t="s">
        <v>0</v>
      </c>
      <c r="SI1184" t="s">
        <v>0</v>
      </c>
      <c r="SJ1184">
        <v>8.2222000000000008</v>
      </c>
      <c r="SK1184">
        <v>10.125</v>
      </c>
      <c r="SL1184" t="s">
        <v>0</v>
      </c>
    </row>
    <row r="1185" spans="1:506" x14ac:dyDescent="0.3">
      <c r="A1185" s="1">
        <v>34530</v>
      </c>
      <c r="B1185" t="s">
        <v>0</v>
      </c>
      <c r="C1185" t="s">
        <v>0</v>
      </c>
      <c r="D1185" t="s">
        <v>0</v>
      </c>
      <c r="E1185">
        <v>1.0089999999999999</v>
      </c>
      <c r="F1185" t="s">
        <v>0</v>
      </c>
      <c r="G1185" t="s">
        <v>0</v>
      </c>
      <c r="H1185">
        <v>3.375</v>
      </c>
      <c r="I1185" t="s">
        <v>0</v>
      </c>
      <c r="J1185" t="s">
        <v>0</v>
      </c>
      <c r="K1185">
        <v>3.9239999999999999</v>
      </c>
      <c r="L1185" t="s">
        <v>0</v>
      </c>
      <c r="M1185" t="s">
        <v>0</v>
      </c>
      <c r="N1185" t="s">
        <v>0</v>
      </c>
      <c r="O1185" t="s">
        <v>0</v>
      </c>
      <c r="P1185">
        <v>6.5937999999999999</v>
      </c>
      <c r="Q1185" t="s">
        <v>0</v>
      </c>
      <c r="R1185" t="s">
        <v>0</v>
      </c>
      <c r="S1185" t="s">
        <v>0</v>
      </c>
      <c r="T1185" t="s">
        <v>0</v>
      </c>
      <c r="U1185" t="s">
        <v>0</v>
      </c>
      <c r="V1185" t="s">
        <v>0</v>
      </c>
      <c r="W1185" t="s">
        <v>0</v>
      </c>
      <c r="X1185" t="s">
        <v>0</v>
      </c>
      <c r="Y1185" t="s">
        <v>0</v>
      </c>
      <c r="Z1185" t="s">
        <v>0</v>
      </c>
      <c r="AA1185" t="s">
        <v>0</v>
      </c>
      <c r="AB1185" t="s">
        <v>0</v>
      </c>
      <c r="AC1185" t="s">
        <v>0</v>
      </c>
      <c r="AD1185" t="s">
        <v>0</v>
      </c>
      <c r="AE1185" t="s">
        <v>0</v>
      </c>
      <c r="AF1185" t="s">
        <v>0</v>
      </c>
      <c r="AG1185">
        <v>2.8281000000000001</v>
      </c>
      <c r="AH1185" t="s">
        <v>0</v>
      </c>
      <c r="AI1185" t="s">
        <v>0</v>
      </c>
      <c r="AJ1185" t="s">
        <v>0</v>
      </c>
      <c r="AK1185">
        <v>5.9219999999999997</v>
      </c>
      <c r="AL1185" t="s">
        <v>0</v>
      </c>
      <c r="AM1185" t="s">
        <v>0</v>
      </c>
      <c r="AN1185" t="s">
        <v>0</v>
      </c>
      <c r="AO1185" t="s">
        <v>0</v>
      </c>
      <c r="AP1185" t="s">
        <v>0</v>
      </c>
      <c r="AQ1185" t="s">
        <v>0</v>
      </c>
      <c r="AR1185" t="s">
        <v>0</v>
      </c>
      <c r="AS1185" t="s">
        <v>0</v>
      </c>
      <c r="AT1185" t="s">
        <v>0</v>
      </c>
      <c r="AU1185" t="s">
        <v>0</v>
      </c>
      <c r="AV1185" t="s">
        <v>0</v>
      </c>
      <c r="AW1185" t="s">
        <v>0</v>
      </c>
      <c r="AX1185" t="s">
        <v>0</v>
      </c>
      <c r="AY1185" t="s">
        <v>0</v>
      </c>
      <c r="AZ1185" t="s">
        <v>0</v>
      </c>
      <c r="BA1185">
        <v>0.42709999999999998</v>
      </c>
      <c r="BB1185" t="s">
        <v>0</v>
      </c>
      <c r="BC1185" t="s">
        <v>0</v>
      </c>
      <c r="BD1185" t="s">
        <v>0</v>
      </c>
      <c r="BE1185" t="s">
        <v>0</v>
      </c>
      <c r="BF1185" t="s">
        <v>0</v>
      </c>
      <c r="BG1185" t="s">
        <v>0</v>
      </c>
      <c r="BH1185" t="s">
        <v>0</v>
      </c>
      <c r="BI1185" t="s">
        <v>0</v>
      </c>
      <c r="BJ1185" t="s">
        <v>0</v>
      </c>
      <c r="BK1185" t="s">
        <v>0</v>
      </c>
      <c r="BL1185" t="s">
        <v>0</v>
      </c>
      <c r="BM1185" t="s">
        <v>0</v>
      </c>
      <c r="BN1185" t="s">
        <v>0</v>
      </c>
      <c r="BO1185">
        <v>0.40300000000000002</v>
      </c>
      <c r="BP1185" t="s">
        <v>0</v>
      </c>
      <c r="BQ1185" t="s">
        <v>0</v>
      </c>
      <c r="BR1185" t="s">
        <v>0</v>
      </c>
      <c r="BS1185" t="s">
        <v>0</v>
      </c>
      <c r="BT1185" t="s">
        <v>0</v>
      </c>
      <c r="BU1185" t="s">
        <v>0</v>
      </c>
      <c r="BV1185" t="s">
        <v>0</v>
      </c>
      <c r="BW1185" t="s">
        <v>0</v>
      </c>
      <c r="BX1185" t="s">
        <v>0</v>
      </c>
      <c r="BY1185" t="s">
        <v>0</v>
      </c>
      <c r="BZ1185" t="s">
        <v>0</v>
      </c>
      <c r="CA1185" t="s">
        <v>0</v>
      </c>
      <c r="CB1185" t="s">
        <v>0</v>
      </c>
      <c r="CC1185" t="s">
        <v>0</v>
      </c>
      <c r="CD1185" t="s">
        <v>0</v>
      </c>
      <c r="CE1185" t="s">
        <v>0</v>
      </c>
      <c r="CF1185" t="s">
        <v>0</v>
      </c>
      <c r="CG1185" t="s">
        <v>0</v>
      </c>
      <c r="CH1185" t="s">
        <v>0</v>
      </c>
      <c r="CI1185" t="s">
        <v>0</v>
      </c>
      <c r="CJ1185" t="s">
        <v>0</v>
      </c>
      <c r="CK1185" t="s">
        <v>0</v>
      </c>
      <c r="CL1185" t="s">
        <v>0</v>
      </c>
      <c r="CM1185">
        <v>1.8437999999999999</v>
      </c>
      <c r="CN1185" t="s">
        <v>0</v>
      </c>
      <c r="CO1185" t="s">
        <v>0</v>
      </c>
      <c r="CP1185" t="s">
        <v>0</v>
      </c>
      <c r="CQ1185" t="s">
        <v>0</v>
      </c>
      <c r="CR1185" t="s">
        <v>0</v>
      </c>
      <c r="CS1185" t="s">
        <v>0</v>
      </c>
      <c r="CT1185">
        <v>14.3973</v>
      </c>
      <c r="CU1185" t="s">
        <v>0</v>
      </c>
      <c r="CV1185" t="s">
        <v>0</v>
      </c>
      <c r="CW1185" t="s">
        <v>0</v>
      </c>
      <c r="CX1185">
        <v>2.6042000000000001</v>
      </c>
      <c r="CY1185" t="s">
        <v>0</v>
      </c>
      <c r="CZ1185" t="s">
        <v>0</v>
      </c>
      <c r="DA1185" t="s">
        <v>0</v>
      </c>
      <c r="DB1185" t="s">
        <v>0</v>
      </c>
      <c r="DC1185" t="s">
        <v>0</v>
      </c>
      <c r="DD1185" t="s">
        <v>0</v>
      </c>
      <c r="DE1185" t="s">
        <v>0</v>
      </c>
      <c r="DF1185" t="s">
        <v>0</v>
      </c>
      <c r="DG1185" t="s">
        <v>0</v>
      </c>
      <c r="DH1185" t="s">
        <v>0</v>
      </c>
      <c r="DI1185">
        <v>7.3440000000000003</v>
      </c>
      <c r="DJ1185" t="s">
        <v>0</v>
      </c>
      <c r="DK1185" t="s">
        <v>0</v>
      </c>
      <c r="DL1185" t="s">
        <v>0</v>
      </c>
      <c r="DM1185">
        <v>0.61460000000000004</v>
      </c>
      <c r="DN1185" t="s">
        <v>0</v>
      </c>
      <c r="DO1185">
        <v>1.0903</v>
      </c>
      <c r="DP1185" t="s">
        <v>0</v>
      </c>
      <c r="DQ1185">
        <v>10.833</v>
      </c>
      <c r="DR1185" t="s">
        <v>0</v>
      </c>
      <c r="DS1185" t="s">
        <v>0</v>
      </c>
      <c r="DT1185" t="s">
        <v>0</v>
      </c>
      <c r="DU1185" t="s">
        <v>0</v>
      </c>
      <c r="DV1185" t="s">
        <v>0</v>
      </c>
      <c r="DW1185" t="s">
        <v>0</v>
      </c>
      <c r="DX1185" t="s">
        <v>0</v>
      </c>
      <c r="DY1185" t="s">
        <v>0</v>
      </c>
      <c r="DZ1185" t="s">
        <v>0</v>
      </c>
      <c r="EA1185" t="s">
        <v>0</v>
      </c>
      <c r="EB1185" t="s">
        <v>0</v>
      </c>
      <c r="EC1185" t="s">
        <v>0</v>
      </c>
      <c r="ED1185" t="s">
        <v>0</v>
      </c>
      <c r="EE1185" t="s">
        <v>0</v>
      </c>
      <c r="EF1185" t="s">
        <v>0</v>
      </c>
      <c r="EG1185" t="s">
        <v>0</v>
      </c>
      <c r="EH1185" t="s">
        <v>0</v>
      </c>
      <c r="EI1185" t="s">
        <v>0</v>
      </c>
      <c r="EJ1185" t="s">
        <v>0</v>
      </c>
      <c r="EK1185" t="s">
        <v>0</v>
      </c>
      <c r="EL1185" t="s">
        <v>0</v>
      </c>
      <c r="EM1185" t="s">
        <v>0</v>
      </c>
      <c r="EN1185" t="s">
        <v>0</v>
      </c>
      <c r="EO1185" t="s">
        <v>0</v>
      </c>
      <c r="EP1185" t="s">
        <v>0</v>
      </c>
      <c r="EQ1185" t="s">
        <v>0</v>
      </c>
      <c r="ER1185" t="s">
        <v>0</v>
      </c>
      <c r="ES1185" t="s">
        <v>0</v>
      </c>
      <c r="ET1185" t="s">
        <v>0</v>
      </c>
      <c r="EU1185" t="s">
        <v>0</v>
      </c>
      <c r="EV1185" t="s">
        <v>0</v>
      </c>
      <c r="EW1185">
        <v>3.875</v>
      </c>
      <c r="EX1185" t="s">
        <v>0</v>
      </c>
      <c r="EY1185" t="s">
        <v>0</v>
      </c>
      <c r="EZ1185" t="s">
        <v>0</v>
      </c>
      <c r="FA1185" t="s">
        <v>0</v>
      </c>
      <c r="FB1185" t="s">
        <v>0</v>
      </c>
      <c r="FC1185" t="s">
        <v>0</v>
      </c>
      <c r="FD1185" t="s">
        <v>0</v>
      </c>
      <c r="FE1185" t="s">
        <v>0</v>
      </c>
      <c r="FF1185" t="s">
        <v>0</v>
      </c>
      <c r="FG1185" t="s">
        <v>0</v>
      </c>
      <c r="FH1185" t="s">
        <v>0</v>
      </c>
      <c r="FI1185" t="s">
        <v>0</v>
      </c>
      <c r="FJ1185" t="s">
        <v>0</v>
      </c>
      <c r="FK1185" t="s">
        <v>0</v>
      </c>
      <c r="FL1185" t="s">
        <v>0</v>
      </c>
      <c r="FM1185" t="s">
        <v>0</v>
      </c>
      <c r="FN1185" t="s">
        <v>0</v>
      </c>
      <c r="FO1185" t="s">
        <v>0</v>
      </c>
      <c r="FP1185" t="s">
        <v>0</v>
      </c>
      <c r="FQ1185">
        <v>1.0781000000000001</v>
      </c>
      <c r="FR1185" t="s">
        <v>0</v>
      </c>
      <c r="FS1185" t="s">
        <v>0</v>
      </c>
      <c r="FT1185" t="s">
        <v>0</v>
      </c>
      <c r="FU1185" t="s">
        <v>0</v>
      </c>
      <c r="FV1185">
        <v>1.1015999999999999</v>
      </c>
      <c r="FW1185" t="s">
        <v>0</v>
      </c>
      <c r="FX1185" t="s">
        <v>0</v>
      </c>
      <c r="FY1185" t="s">
        <v>0</v>
      </c>
      <c r="FZ1185" t="s">
        <v>0</v>
      </c>
      <c r="GA1185" t="s">
        <v>0</v>
      </c>
      <c r="GB1185" t="s">
        <v>0</v>
      </c>
      <c r="GC1185" t="s">
        <v>0</v>
      </c>
      <c r="GD1185">
        <v>1.3889</v>
      </c>
      <c r="GE1185">
        <v>10.172800000000001</v>
      </c>
      <c r="GF1185">
        <v>1.6562999999999999</v>
      </c>
      <c r="GG1185" t="s">
        <v>0</v>
      </c>
      <c r="GH1185" t="s">
        <v>0</v>
      </c>
      <c r="GI1185" t="s">
        <v>0</v>
      </c>
      <c r="GJ1185" t="s">
        <v>0</v>
      </c>
      <c r="GK1185" t="s">
        <v>0</v>
      </c>
      <c r="GL1185" t="s">
        <v>0</v>
      </c>
      <c r="GM1185" t="s">
        <v>0</v>
      </c>
      <c r="GN1185" t="s">
        <v>0</v>
      </c>
      <c r="GO1185" t="s">
        <v>0</v>
      </c>
      <c r="GP1185" t="s">
        <v>0</v>
      </c>
      <c r="GQ1185" t="s">
        <v>0</v>
      </c>
      <c r="GR1185" t="s">
        <v>0</v>
      </c>
      <c r="GS1185">
        <v>0.25779999999999997</v>
      </c>
      <c r="GT1185" t="s">
        <v>0</v>
      </c>
      <c r="GU1185" t="s">
        <v>0</v>
      </c>
      <c r="GV1185" t="s">
        <v>0</v>
      </c>
      <c r="GW1185" t="s">
        <v>0</v>
      </c>
      <c r="GX1185" t="s">
        <v>0</v>
      </c>
      <c r="GY1185" t="s">
        <v>0</v>
      </c>
      <c r="GZ1185" t="s">
        <v>0</v>
      </c>
      <c r="HA1185" t="s">
        <v>0</v>
      </c>
      <c r="HB1185" t="s">
        <v>0</v>
      </c>
      <c r="HC1185" t="s">
        <v>0</v>
      </c>
      <c r="HD1185" t="s">
        <v>0</v>
      </c>
      <c r="HE1185" t="s">
        <v>0</v>
      </c>
      <c r="HF1185" t="s">
        <v>0</v>
      </c>
      <c r="HG1185" t="s">
        <v>0</v>
      </c>
      <c r="HH1185">
        <v>11.649699999999999</v>
      </c>
      <c r="HI1185" t="s">
        <v>0</v>
      </c>
      <c r="HJ1185" t="s">
        <v>0</v>
      </c>
      <c r="HK1185" t="s">
        <v>0</v>
      </c>
      <c r="HL1185" t="s">
        <v>0</v>
      </c>
      <c r="HM1185" t="s">
        <v>0</v>
      </c>
      <c r="HN1185" t="s">
        <v>0</v>
      </c>
      <c r="HO1185" t="s">
        <v>0</v>
      </c>
      <c r="HP1185" t="s">
        <v>0</v>
      </c>
      <c r="HQ1185" t="s">
        <v>0</v>
      </c>
      <c r="HR1185">
        <v>1.3125</v>
      </c>
      <c r="HS1185" t="s">
        <v>0</v>
      </c>
      <c r="HT1185" t="s">
        <v>0</v>
      </c>
      <c r="HU1185" t="s">
        <v>0</v>
      </c>
      <c r="HV1185" t="s">
        <v>0</v>
      </c>
      <c r="HW1185" t="s">
        <v>0</v>
      </c>
      <c r="HX1185" t="s">
        <v>0</v>
      </c>
      <c r="HY1185" t="s">
        <v>0</v>
      </c>
      <c r="HZ1185" t="s">
        <v>0</v>
      </c>
      <c r="IA1185" t="s">
        <v>0</v>
      </c>
      <c r="IB1185" t="s">
        <v>0</v>
      </c>
      <c r="IC1185" t="s">
        <v>0</v>
      </c>
      <c r="ID1185" t="s">
        <v>0</v>
      </c>
      <c r="IE1185">
        <v>3.9687999999999999</v>
      </c>
      <c r="IF1185" t="s">
        <v>0</v>
      </c>
      <c r="IG1185" t="s">
        <v>0</v>
      </c>
      <c r="IH1185" t="s">
        <v>0</v>
      </c>
      <c r="II1185">
        <v>2.4062999999999999</v>
      </c>
      <c r="IJ1185" t="s">
        <v>0</v>
      </c>
      <c r="IK1185">
        <v>3.7187999999999999</v>
      </c>
      <c r="IL1185">
        <v>3.1669999999999998</v>
      </c>
      <c r="IM1185" t="s">
        <v>0</v>
      </c>
      <c r="IN1185" t="s">
        <v>0</v>
      </c>
      <c r="IO1185" t="s">
        <v>0</v>
      </c>
      <c r="IP1185" t="s">
        <v>0</v>
      </c>
      <c r="IQ1185" t="s">
        <v>0</v>
      </c>
      <c r="IR1185" t="s">
        <v>0</v>
      </c>
      <c r="IS1185" t="s">
        <v>0</v>
      </c>
      <c r="IT1185" t="s">
        <v>0</v>
      </c>
      <c r="IU1185" t="s">
        <v>0</v>
      </c>
      <c r="IV1185" t="s">
        <v>0</v>
      </c>
      <c r="IW1185" t="s">
        <v>0</v>
      </c>
      <c r="IX1185">
        <v>4.5625</v>
      </c>
      <c r="IY1185" t="s">
        <v>0</v>
      </c>
      <c r="IZ1185">
        <v>1.5</v>
      </c>
      <c r="JA1185" t="s">
        <v>0</v>
      </c>
      <c r="JB1185" t="s">
        <v>0</v>
      </c>
      <c r="JC1185" t="s">
        <v>0</v>
      </c>
      <c r="JD1185" t="s">
        <v>0</v>
      </c>
      <c r="JE1185" t="s">
        <v>0</v>
      </c>
      <c r="JF1185" t="s">
        <v>0</v>
      </c>
      <c r="JG1185" t="s">
        <v>0</v>
      </c>
      <c r="JH1185" t="s">
        <v>0</v>
      </c>
      <c r="JI1185" t="s">
        <v>0</v>
      </c>
      <c r="JJ1185">
        <v>10.0625</v>
      </c>
      <c r="JK1185" t="s">
        <v>0</v>
      </c>
      <c r="JL1185" t="s">
        <v>0</v>
      </c>
      <c r="JM1185" t="s">
        <v>0</v>
      </c>
      <c r="JN1185" t="s">
        <v>0</v>
      </c>
      <c r="JO1185" t="s">
        <v>0</v>
      </c>
      <c r="JP1185" t="s">
        <v>0</v>
      </c>
      <c r="JQ1185" t="s">
        <v>0</v>
      </c>
      <c r="JR1185" t="s">
        <v>0</v>
      </c>
      <c r="JS1185" t="s">
        <v>0</v>
      </c>
      <c r="JT1185" t="s">
        <v>0</v>
      </c>
      <c r="JU1185" t="s">
        <v>0</v>
      </c>
      <c r="JV1185" t="s">
        <v>0</v>
      </c>
      <c r="JW1185" t="s">
        <v>0</v>
      </c>
      <c r="JX1185" t="s">
        <v>0</v>
      </c>
      <c r="JY1185" t="s">
        <v>0</v>
      </c>
      <c r="JZ1185" t="s">
        <v>0</v>
      </c>
      <c r="KA1185" t="s">
        <v>0</v>
      </c>
      <c r="KB1185" t="s">
        <v>0</v>
      </c>
      <c r="KC1185" t="s">
        <v>0</v>
      </c>
      <c r="KD1185" t="s">
        <v>0</v>
      </c>
      <c r="KE1185" t="s">
        <v>0</v>
      </c>
      <c r="KF1185">
        <v>10</v>
      </c>
      <c r="KG1185" t="s">
        <v>0</v>
      </c>
      <c r="KH1185" t="s">
        <v>0</v>
      </c>
      <c r="KI1185" t="s">
        <v>0</v>
      </c>
      <c r="KJ1185" t="s">
        <v>0</v>
      </c>
      <c r="KK1185" t="s">
        <v>0</v>
      </c>
      <c r="KL1185" t="s">
        <v>0</v>
      </c>
      <c r="KM1185" t="s">
        <v>0</v>
      </c>
      <c r="KN1185" t="s">
        <v>0</v>
      </c>
      <c r="KO1185" t="s">
        <v>0</v>
      </c>
      <c r="KP1185" t="s">
        <v>0</v>
      </c>
      <c r="KQ1185" t="s">
        <v>0</v>
      </c>
      <c r="KR1185">
        <v>4.8065999999999995</v>
      </c>
      <c r="KS1185" t="s">
        <v>0</v>
      </c>
      <c r="KT1185" t="s">
        <v>0</v>
      </c>
      <c r="KU1185" t="s">
        <v>0</v>
      </c>
      <c r="KV1185" t="s">
        <v>0</v>
      </c>
      <c r="KW1185" t="s">
        <v>0</v>
      </c>
      <c r="KX1185" t="s">
        <v>0</v>
      </c>
      <c r="KY1185" t="s">
        <v>0</v>
      </c>
      <c r="KZ1185" t="s">
        <v>0</v>
      </c>
      <c r="LA1185" t="s">
        <v>0</v>
      </c>
      <c r="LB1185" t="s">
        <v>0</v>
      </c>
      <c r="LC1185" t="s">
        <v>0</v>
      </c>
      <c r="LD1185" t="s">
        <v>0</v>
      </c>
      <c r="LE1185">
        <v>0.06</v>
      </c>
      <c r="LF1185" t="s">
        <v>0</v>
      </c>
      <c r="LG1185" t="s">
        <v>0</v>
      </c>
      <c r="LH1185" t="s">
        <v>0</v>
      </c>
      <c r="LI1185" t="s">
        <v>0</v>
      </c>
      <c r="LJ1185" t="s">
        <v>0</v>
      </c>
      <c r="LK1185" t="s">
        <v>0</v>
      </c>
      <c r="LL1185" t="s">
        <v>0</v>
      </c>
      <c r="LM1185">
        <v>3.0390999999999999</v>
      </c>
      <c r="LN1185" t="s">
        <v>0</v>
      </c>
      <c r="LO1185" t="s">
        <v>0</v>
      </c>
      <c r="LP1185" t="s">
        <v>0</v>
      </c>
      <c r="LQ1185" t="s">
        <v>0</v>
      </c>
      <c r="LR1185">
        <v>3.4687999999999999</v>
      </c>
      <c r="LS1185" t="s">
        <v>0</v>
      </c>
      <c r="LT1185" t="s">
        <v>0</v>
      </c>
      <c r="LU1185" t="s">
        <v>0</v>
      </c>
      <c r="LV1185" t="s">
        <v>0</v>
      </c>
      <c r="LW1185" t="s">
        <v>0</v>
      </c>
      <c r="LX1185" t="s">
        <v>0</v>
      </c>
      <c r="LY1185" t="s">
        <v>0</v>
      </c>
      <c r="LZ1185" t="s">
        <v>0</v>
      </c>
      <c r="MA1185" t="s">
        <v>0</v>
      </c>
      <c r="MB1185">
        <v>1.5781000000000001</v>
      </c>
      <c r="MC1185" t="s">
        <v>0</v>
      </c>
      <c r="MD1185" t="s">
        <v>0</v>
      </c>
      <c r="ME1185" t="s">
        <v>0</v>
      </c>
      <c r="MF1185" t="s">
        <v>0</v>
      </c>
      <c r="MG1185" t="s">
        <v>0</v>
      </c>
      <c r="MH1185" t="s">
        <v>0</v>
      </c>
      <c r="MI1185" t="s">
        <v>0</v>
      </c>
      <c r="MJ1185">
        <v>10.3438</v>
      </c>
      <c r="MK1185" t="s">
        <v>0</v>
      </c>
      <c r="ML1185" t="s">
        <v>0</v>
      </c>
      <c r="MM1185" t="s">
        <v>0</v>
      </c>
      <c r="MN1185" t="s">
        <v>0</v>
      </c>
      <c r="MO1185" t="s">
        <v>0</v>
      </c>
      <c r="MP1185" t="s">
        <v>0</v>
      </c>
      <c r="MQ1185" t="s">
        <v>0</v>
      </c>
      <c r="MR1185">
        <v>2.6337000000000002</v>
      </c>
      <c r="MS1185" t="s">
        <v>0</v>
      </c>
      <c r="MT1185" t="s">
        <v>0</v>
      </c>
      <c r="MU1185">
        <v>1.9321000000000002</v>
      </c>
      <c r="MV1185">
        <v>3.5</v>
      </c>
      <c r="MW1185" t="s">
        <v>0</v>
      </c>
      <c r="MX1185" t="s">
        <v>0</v>
      </c>
      <c r="MY1185">
        <v>2.7435</v>
      </c>
      <c r="MZ1185">
        <v>1.8694999999999999</v>
      </c>
      <c r="NA1185">
        <v>4.7900999999999998</v>
      </c>
      <c r="NB1185" t="s">
        <v>0</v>
      </c>
      <c r="NC1185" t="s">
        <v>0</v>
      </c>
      <c r="ND1185" t="s">
        <v>0</v>
      </c>
      <c r="NE1185" t="s">
        <v>0</v>
      </c>
      <c r="NF1185" t="s">
        <v>0</v>
      </c>
      <c r="NG1185" t="s">
        <v>0</v>
      </c>
      <c r="NH1185" t="s">
        <v>0</v>
      </c>
      <c r="NI1185" t="s">
        <v>0</v>
      </c>
      <c r="NJ1185" t="s">
        <v>0</v>
      </c>
      <c r="NK1185" t="s">
        <v>0</v>
      </c>
      <c r="NL1185" t="s">
        <v>0</v>
      </c>
      <c r="NM1185" t="s">
        <v>0</v>
      </c>
      <c r="NN1185" t="s">
        <v>0</v>
      </c>
      <c r="NO1185" t="s">
        <v>0</v>
      </c>
      <c r="NP1185" t="s">
        <v>0</v>
      </c>
      <c r="NQ1185" t="s">
        <v>0</v>
      </c>
      <c r="NR1185" t="s">
        <v>0</v>
      </c>
      <c r="NS1185" t="s">
        <v>0</v>
      </c>
      <c r="NT1185">
        <v>13.5</v>
      </c>
      <c r="NU1185" t="s">
        <v>0</v>
      </c>
      <c r="NV1185" t="s">
        <v>0</v>
      </c>
      <c r="NW1185" t="s">
        <v>0</v>
      </c>
      <c r="NX1185" t="s">
        <v>0</v>
      </c>
      <c r="NY1185" t="s">
        <v>0</v>
      </c>
      <c r="NZ1185" t="s">
        <v>0</v>
      </c>
      <c r="OA1185" t="s">
        <v>0</v>
      </c>
      <c r="OB1185">
        <v>1.1615</v>
      </c>
      <c r="OC1185" t="s">
        <v>0</v>
      </c>
      <c r="OD1185" t="s">
        <v>0</v>
      </c>
      <c r="OE1185" t="s">
        <v>0</v>
      </c>
      <c r="OF1185" t="s">
        <v>0</v>
      </c>
      <c r="OG1185">
        <v>3.875</v>
      </c>
      <c r="OH1185" t="s">
        <v>0</v>
      </c>
      <c r="OI1185" t="s">
        <v>0</v>
      </c>
      <c r="OJ1185" t="s">
        <v>0</v>
      </c>
      <c r="OK1185" t="s">
        <v>0</v>
      </c>
      <c r="OL1185" t="s">
        <v>0</v>
      </c>
      <c r="OM1185" t="s">
        <v>0</v>
      </c>
      <c r="ON1185" t="s">
        <v>0</v>
      </c>
      <c r="OO1185" t="s">
        <v>0</v>
      </c>
      <c r="OP1185">
        <v>0.4844</v>
      </c>
      <c r="OQ1185" t="s">
        <v>0</v>
      </c>
      <c r="OR1185" t="s">
        <v>0</v>
      </c>
      <c r="OS1185" t="s">
        <v>0</v>
      </c>
      <c r="OT1185">
        <v>0.87109999999999999</v>
      </c>
      <c r="OU1185" t="s">
        <v>0</v>
      </c>
      <c r="OV1185" t="s">
        <v>0</v>
      </c>
      <c r="OW1185" t="s">
        <v>0</v>
      </c>
      <c r="OX1185">
        <v>2.5629999999999997</v>
      </c>
      <c r="OY1185" t="s">
        <v>0</v>
      </c>
      <c r="OZ1185" t="s">
        <v>0</v>
      </c>
      <c r="PA1185" t="s">
        <v>0</v>
      </c>
      <c r="PB1185" t="s">
        <v>0</v>
      </c>
      <c r="PC1185">
        <v>9.125</v>
      </c>
      <c r="PD1185" t="s">
        <v>0</v>
      </c>
      <c r="PE1185" t="s">
        <v>0</v>
      </c>
      <c r="PF1185" t="s">
        <v>0</v>
      </c>
      <c r="PG1185" t="s">
        <v>0</v>
      </c>
      <c r="PH1185" t="s">
        <v>0</v>
      </c>
      <c r="PI1185" t="s">
        <v>0</v>
      </c>
      <c r="PJ1185" t="s">
        <v>0</v>
      </c>
      <c r="PK1185" t="s">
        <v>0</v>
      </c>
      <c r="PL1185" t="s">
        <v>0</v>
      </c>
      <c r="PM1185">
        <v>1.4582999999999999</v>
      </c>
      <c r="PN1185" t="s">
        <v>0</v>
      </c>
      <c r="PO1185" t="s">
        <v>0</v>
      </c>
      <c r="PP1185" t="s">
        <v>0</v>
      </c>
      <c r="PQ1185" t="s">
        <v>0</v>
      </c>
      <c r="PR1185" t="s">
        <v>0</v>
      </c>
      <c r="PS1185" t="s">
        <v>0</v>
      </c>
      <c r="PT1185" t="s">
        <v>0</v>
      </c>
      <c r="PU1185" t="s">
        <v>0</v>
      </c>
      <c r="PV1185" t="s">
        <v>0</v>
      </c>
      <c r="PW1185" t="s">
        <v>0</v>
      </c>
      <c r="PX1185" t="s">
        <v>0</v>
      </c>
      <c r="PY1185" t="s">
        <v>0</v>
      </c>
      <c r="PZ1185" t="s">
        <v>0</v>
      </c>
      <c r="QA1185" t="s">
        <v>0</v>
      </c>
      <c r="QB1185" t="s">
        <v>0</v>
      </c>
      <c r="QC1185">
        <v>3.4843999999999999</v>
      </c>
      <c r="QD1185" t="s">
        <v>0</v>
      </c>
      <c r="QE1185">
        <v>1.6640999999999999</v>
      </c>
      <c r="QF1185" t="s">
        <v>0</v>
      </c>
      <c r="QG1185" t="s">
        <v>0</v>
      </c>
      <c r="QH1185" t="s">
        <v>0</v>
      </c>
      <c r="QI1185" t="s">
        <v>0</v>
      </c>
      <c r="QJ1185" t="s">
        <v>0</v>
      </c>
      <c r="QK1185" t="s">
        <v>0</v>
      </c>
      <c r="QL1185" t="s">
        <v>0</v>
      </c>
      <c r="QM1185" t="s">
        <v>0</v>
      </c>
      <c r="QN1185" t="s">
        <v>0</v>
      </c>
      <c r="QO1185" t="s">
        <v>0</v>
      </c>
      <c r="QP1185" t="s">
        <v>0</v>
      </c>
      <c r="QQ1185" t="s">
        <v>0</v>
      </c>
      <c r="QR1185" t="s">
        <v>0</v>
      </c>
      <c r="QS1185" t="s">
        <v>0</v>
      </c>
      <c r="QT1185" t="s">
        <v>0</v>
      </c>
      <c r="QU1185" t="s">
        <v>0</v>
      </c>
      <c r="QV1185" t="s">
        <v>0</v>
      </c>
      <c r="QW1185" t="s">
        <v>0</v>
      </c>
      <c r="QX1185" t="s">
        <v>0</v>
      </c>
      <c r="QY1185" t="s">
        <v>0</v>
      </c>
      <c r="QZ1185" t="s">
        <v>0</v>
      </c>
      <c r="RA1185" t="s">
        <v>0</v>
      </c>
      <c r="RB1185" t="s">
        <v>0</v>
      </c>
      <c r="RC1185" t="s">
        <v>0</v>
      </c>
      <c r="RD1185" t="s">
        <v>0</v>
      </c>
      <c r="RE1185" t="s">
        <v>0</v>
      </c>
      <c r="RF1185" t="s">
        <v>0</v>
      </c>
      <c r="RG1185">
        <v>5.875</v>
      </c>
      <c r="RH1185" t="s">
        <v>0</v>
      </c>
      <c r="RI1185" t="s">
        <v>0</v>
      </c>
      <c r="RJ1185" t="s">
        <v>0</v>
      </c>
      <c r="RK1185" t="s">
        <v>0</v>
      </c>
      <c r="RL1185" t="s">
        <v>0</v>
      </c>
      <c r="RM1185" t="s">
        <v>0</v>
      </c>
      <c r="RN1185" t="s">
        <v>0</v>
      </c>
      <c r="RO1185" t="s">
        <v>0</v>
      </c>
      <c r="RP1185" t="s">
        <v>0</v>
      </c>
      <c r="RQ1185" t="s">
        <v>0</v>
      </c>
      <c r="RR1185" t="s">
        <v>0</v>
      </c>
      <c r="RS1185" t="s">
        <v>0</v>
      </c>
      <c r="RT1185" t="s">
        <v>0</v>
      </c>
      <c r="RU1185" t="s">
        <v>0</v>
      </c>
      <c r="RV1185" t="s">
        <v>0</v>
      </c>
      <c r="RW1185" t="s">
        <v>0</v>
      </c>
      <c r="RX1185" t="s">
        <v>0</v>
      </c>
      <c r="RY1185" t="s">
        <v>0</v>
      </c>
      <c r="RZ1185" t="s">
        <v>0</v>
      </c>
      <c r="SA1185" t="s">
        <v>0</v>
      </c>
      <c r="SB1185" t="s">
        <v>0</v>
      </c>
      <c r="SC1185">
        <v>2.7187999999999999</v>
      </c>
      <c r="SD1185" t="s">
        <v>0</v>
      </c>
      <c r="SE1185">
        <v>5.4583000000000004</v>
      </c>
      <c r="SF1185" t="s">
        <v>0</v>
      </c>
      <c r="SG1185" t="s">
        <v>0</v>
      </c>
      <c r="SH1185" t="s">
        <v>0</v>
      </c>
      <c r="SI1185" t="s">
        <v>0</v>
      </c>
      <c r="SJ1185">
        <v>8.1388999999999996</v>
      </c>
      <c r="SK1185">
        <v>10.125</v>
      </c>
      <c r="SL1185" t="s">
        <v>0</v>
      </c>
    </row>
    <row r="1186" spans="1:506" x14ac:dyDescent="0.3">
      <c r="A1186" s="1">
        <v>34533</v>
      </c>
      <c r="B1186" t="s">
        <v>0</v>
      </c>
      <c r="C1186" t="s">
        <v>0</v>
      </c>
      <c r="D1186" t="s">
        <v>0</v>
      </c>
      <c r="E1186">
        <v>1.0129999999999999</v>
      </c>
      <c r="F1186" t="s">
        <v>0</v>
      </c>
      <c r="G1186" t="s">
        <v>0</v>
      </c>
      <c r="H1186">
        <v>3.625</v>
      </c>
      <c r="I1186" t="s">
        <v>0</v>
      </c>
      <c r="J1186" t="s">
        <v>0</v>
      </c>
      <c r="K1186">
        <v>3.8609999999999998</v>
      </c>
      <c r="L1186" t="s">
        <v>0</v>
      </c>
      <c r="M1186" t="s">
        <v>0</v>
      </c>
      <c r="N1186" t="s">
        <v>0</v>
      </c>
      <c r="O1186" t="s">
        <v>0</v>
      </c>
      <c r="P1186">
        <v>6.6406000000000001</v>
      </c>
      <c r="Q1186" t="s">
        <v>0</v>
      </c>
      <c r="R1186" t="s">
        <v>0</v>
      </c>
      <c r="S1186" t="s">
        <v>0</v>
      </c>
      <c r="T1186" t="s">
        <v>0</v>
      </c>
      <c r="U1186" t="s">
        <v>0</v>
      </c>
      <c r="V1186" t="s">
        <v>0</v>
      </c>
      <c r="W1186" t="s">
        <v>0</v>
      </c>
      <c r="X1186" t="s">
        <v>0</v>
      </c>
      <c r="Y1186" t="s">
        <v>0</v>
      </c>
      <c r="Z1186" t="s">
        <v>0</v>
      </c>
      <c r="AA1186" t="s">
        <v>0</v>
      </c>
      <c r="AB1186" t="s">
        <v>0</v>
      </c>
      <c r="AC1186" t="s">
        <v>0</v>
      </c>
      <c r="AD1186" t="s">
        <v>0</v>
      </c>
      <c r="AE1186" t="s">
        <v>0</v>
      </c>
      <c r="AF1186" t="s">
        <v>0</v>
      </c>
      <c r="AG1186">
        <v>2.7812999999999999</v>
      </c>
      <c r="AH1186" t="s">
        <v>0</v>
      </c>
      <c r="AI1186" t="s">
        <v>0</v>
      </c>
      <c r="AJ1186" t="s">
        <v>0</v>
      </c>
      <c r="AK1186">
        <v>5.8440000000000003</v>
      </c>
      <c r="AL1186" t="s">
        <v>0</v>
      </c>
      <c r="AM1186" t="s">
        <v>0</v>
      </c>
      <c r="AN1186" t="s">
        <v>0</v>
      </c>
      <c r="AO1186" t="s">
        <v>0</v>
      </c>
      <c r="AP1186" t="s">
        <v>0</v>
      </c>
      <c r="AQ1186" t="s">
        <v>0</v>
      </c>
      <c r="AR1186" t="s">
        <v>0</v>
      </c>
      <c r="AS1186" t="s">
        <v>0</v>
      </c>
      <c r="AT1186" t="s">
        <v>0</v>
      </c>
      <c r="AU1186" t="s">
        <v>0</v>
      </c>
      <c r="AV1186" t="s">
        <v>0</v>
      </c>
      <c r="AW1186" t="s">
        <v>0</v>
      </c>
      <c r="AX1186" t="s">
        <v>0</v>
      </c>
      <c r="AY1186" t="s">
        <v>0</v>
      </c>
      <c r="AZ1186" t="s">
        <v>0</v>
      </c>
      <c r="BA1186">
        <v>0.375</v>
      </c>
      <c r="BB1186" t="s">
        <v>0</v>
      </c>
      <c r="BC1186" t="s">
        <v>0</v>
      </c>
      <c r="BD1186" t="s">
        <v>0</v>
      </c>
      <c r="BE1186" t="s">
        <v>0</v>
      </c>
      <c r="BF1186" t="s">
        <v>0</v>
      </c>
      <c r="BG1186" t="s">
        <v>0</v>
      </c>
      <c r="BH1186" t="s">
        <v>0</v>
      </c>
      <c r="BI1186" t="s">
        <v>0</v>
      </c>
      <c r="BJ1186" t="s">
        <v>0</v>
      </c>
      <c r="BK1186" t="s">
        <v>0</v>
      </c>
      <c r="BL1186" t="s">
        <v>0</v>
      </c>
      <c r="BM1186" t="s">
        <v>0</v>
      </c>
      <c r="BN1186" t="s">
        <v>0</v>
      </c>
      <c r="BO1186">
        <v>0.40300000000000002</v>
      </c>
      <c r="BP1186" t="s">
        <v>0</v>
      </c>
      <c r="BQ1186" t="s">
        <v>0</v>
      </c>
      <c r="BR1186" t="s">
        <v>0</v>
      </c>
      <c r="BS1186" t="s">
        <v>0</v>
      </c>
      <c r="BT1186" t="s">
        <v>0</v>
      </c>
      <c r="BU1186" t="s">
        <v>0</v>
      </c>
      <c r="BV1186" t="s">
        <v>0</v>
      </c>
      <c r="BW1186" t="s">
        <v>0</v>
      </c>
      <c r="BX1186" t="s">
        <v>0</v>
      </c>
      <c r="BY1186" t="s">
        <v>0</v>
      </c>
      <c r="BZ1186" t="s">
        <v>0</v>
      </c>
      <c r="CA1186" t="s">
        <v>0</v>
      </c>
      <c r="CB1186" t="s">
        <v>0</v>
      </c>
      <c r="CC1186" t="s">
        <v>0</v>
      </c>
      <c r="CD1186" t="s">
        <v>0</v>
      </c>
      <c r="CE1186" t="s">
        <v>0</v>
      </c>
      <c r="CF1186" t="s">
        <v>0</v>
      </c>
      <c r="CG1186" t="s">
        <v>0</v>
      </c>
      <c r="CH1186" t="s">
        <v>0</v>
      </c>
      <c r="CI1186" t="s">
        <v>0</v>
      </c>
      <c r="CJ1186" t="s">
        <v>0</v>
      </c>
      <c r="CK1186" t="s">
        <v>0</v>
      </c>
      <c r="CL1186" t="s">
        <v>0</v>
      </c>
      <c r="CM1186">
        <v>1.7968999999999999</v>
      </c>
      <c r="CN1186" t="s">
        <v>0</v>
      </c>
      <c r="CO1186" t="s">
        <v>0</v>
      </c>
      <c r="CP1186" t="s">
        <v>0</v>
      </c>
      <c r="CQ1186" t="s">
        <v>0</v>
      </c>
      <c r="CR1186" t="s">
        <v>0</v>
      </c>
      <c r="CS1186" t="s">
        <v>0</v>
      </c>
      <c r="CT1186">
        <v>14.260199999999999</v>
      </c>
      <c r="CU1186" t="s">
        <v>0</v>
      </c>
      <c r="CV1186" t="s">
        <v>0</v>
      </c>
      <c r="CW1186" t="s">
        <v>0</v>
      </c>
      <c r="CX1186">
        <v>2.7082999999999999</v>
      </c>
      <c r="CY1186" t="s">
        <v>0</v>
      </c>
      <c r="CZ1186" t="s">
        <v>0</v>
      </c>
      <c r="DA1186" t="s">
        <v>0</v>
      </c>
      <c r="DB1186" t="s">
        <v>0</v>
      </c>
      <c r="DC1186" t="s">
        <v>0</v>
      </c>
      <c r="DD1186" t="s">
        <v>0</v>
      </c>
      <c r="DE1186" t="s">
        <v>0</v>
      </c>
      <c r="DF1186" t="s">
        <v>0</v>
      </c>
      <c r="DG1186" t="s">
        <v>0</v>
      </c>
      <c r="DH1186" t="s">
        <v>0</v>
      </c>
      <c r="DI1186">
        <v>7.8129999999999997</v>
      </c>
      <c r="DJ1186" t="s">
        <v>0</v>
      </c>
      <c r="DK1186" t="s">
        <v>0</v>
      </c>
      <c r="DL1186" t="s">
        <v>0</v>
      </c>
      <c r="DM1186">
        <v>0.61460000000000004</v>
      </c>
      <c r="DN1186" t="s">
        <v>0</v>
      </c>
      <c r="DO1186">
        <v>1.1597</v>
      </c>
      <c r="DP1186" t="s">
        <v>0</v>
      </c>
      <c r="DQ1186">
        <v>10.75</v>
      </c>
      <c r="DR1186" t="s">
        <v>0</v>
      </c>
      <c r="DS1186" t="s">
        <v>0</v>
      </c>
      <c r="DT1186" t="s">
        <v>0</v>
      </c>
      <c r="DU1186" t="s">
        <v>0</v>
      </c>
      <c r="DV1186" t="s">
        <v>0</v>
      </c>
      <c r="DW1186" t="s">
        <v>0</v>
      </c>
      <c r="DX1186" t="s">
        <v>0</v>
      </c>
      <c r="DY1186" t="s">
        <v>0</v>
      </c>
      <c r="DZ1186" t="s">
        <v>0</v>
      </c>
      <c r="EA1186" t="s">
        <v>0</v>
      </c>
      <c r="EB1186" t="s">
        <v>0</v>
      </c>
      <c r="EC1186" t="s">
        <v>0</v>
      </c>
      <c r="ED1186" t="s">
        <v>0</v>
      </c>
      <c r="EE1186" t="s">
        <v>0</v>
      </c>
      <c r="EF1186" t="s">
        <v>0</v>
      </c>
      <c r="EG1186" t="s">
        <v>0</v>
      </c>
      <c r="EH1186" t="s">
        <v>0</v>
      </c>
      <c r="EI1186" t="s">
        <v>0</v>
      </c>
      <c r="EJ1186" t="s">
        <v>0</v>
      </c>
      <c r="EK1186" t="s">
        <v>0</v>
      </c>
      <c r="EL1186" t="s">
        <v>0</v>
      </c>
      <c r="EM1186" t="s">
        <v>0</v>
      </c>
      <c r="EN1186" t="s">
        <v>0</v>
      </c>
      <c r="EO1186" t="s">
        <v>0</v>
      </c>
      <c r="EP1186" t="s">
        <v>0</v>
      </c>
      <c r="EQ1186" t="s">
        <v>0</v>
      </c>
      <c r="ER1186" t="s">
        <v>0</v>
      </c>
      <c r="ES1186" t="s">
        <v>0</v>
      </c>
      <c r="ET1186" t="s">
        <v>0</v>
      </c>
      <c r="EU1186" t="s">
        <v>0</v>
      </c>
      <c r="EV1186" t="s">
        <v>0</v>
      </c>
      <c r="EW1186">
        <v>3.625</v>
      </c>
      <c r="EX1186" t="s">
        <v>0</v>
      </c>
      <c r="EY1186" t="s">
        <v>0</v>
      </c>
      <c r="EZ1186" t="s">
        <v>0</v>
      </c>
      <c r="FA1186" t="s">
        <v>0</v>
      </c>
      <c r="FB1186" t="s">
        <v>0</v>
      </c>
      <c r="FC1186" t="s">
        <v>0</v>
      </c>
      <c r="FD1186" t="s">
        <v>0</v>
      </c>
      <c r="FE1186" t="s">
        <v>0</v>
      </c>
      <c r="FF1186" t="s">
        <v>0</v>
      </c>
      <c r="FG1186" t="s">
        <v>0</v>
      </c>
      <c r="FH1186" t="s">
        <v>0</v>
      </c>
      <c r="FI1186" t="s">
        <v>0</v>
      </c>
      <c r="FJ1186" t="s">
        <v>0</v>
      </c>
      <c r="FK1186" t="s">
        <v>0</v>
      </c>
      <c r="FL1186" t="s">
        <v>0</v>
      </c>
      <c r="FM1186" t="s">
        <v>0</v>
      </c>
      <c r="FN1186" t="s">
        <v>0</v>
      </c>
      <c r="FO1186" t="s">
        <v>0</v>
      </c>
      <c r="FP1186" t="s">
        <v>0</v>
      </c>
      <c r="FQ1186">
        <v>1.125</v>
      </c>
      <c r="FR1186" t="s">
        <v>0</v>
      </c>
      <c r="FS1186" t="s">
        <v>0</v>
      </c>
      <c r="FT1186" t="s">
        <v>0</v>
      </c>
      <c r="FU1186" t="s">
        <v>0</v>
      </c>
      <c r="FV1186">
        <v>1.125</v>
      </c>
      <c r="FW1186" t="s">
        <v>0</v>
      </c>
      <c r="FX1186" t="s">
        <v>0</v>
      </c>
      <c r="FY1186" t="s">
        <v>0</v>
      </c>
      <c r="FZ1186" t="s">
        <v>0</v>
      </c>
      <c r="GA1186" t="s">
        <v>0</v>
      </c>
      <c r="GB1186" t="s">
        <v>0</v>
      </c>
      <c r="GC1186" t="s">
        <v>0</v>
      </c>
      <c r="GD1186">
        <v>1.3889</v>
      </c>
      <c r="GE1186">
        <v>10.148099999999999</v>
      </c>
      <c r="GF1186">
        <v>1.6718999999999999</v>
      </c>
      <c r="GG1186" t="s">
        <v>0</v>
      </c>
      <c r="GH1186" t="s">
        <v>0</v>
      </c>
      <c r="GI1186" t="s">
        <v>0</v>
      </c>
      <c r="GJ1186" t="s">
        <v>0</v>
      </c>
      <c r="GK1186" t="s">
        <v>0</v>
      </c>
      <c r="GL1186" t="s">
        <v>0</v>
      </c>
      <c r="GM1186" t="s">
        <v>0</v>
      </c>
      <c r="GN1186" t="s">
        <v>0</v>
      </c>
      <c r="GO1186" t="s">
        <v>0</v>
      </c>
      <c r="GP1186" t="s">
        <v>0</v>
      </c>
      <c r="GQ1186" t="s">
        <v>0</v>
      </c>
      <c r="GR1186" t="s">
        <v>0</v>
      </c>
      <c r="GS1186">
        <v>0.27339999999999998</v>
      </c>
      <c r="GT1186" t="s">
        <v>0</v>
      </c>
      <c r="GU1186" t="s">
        <v>0</v>
      </c>
      <c r="GV1186" t="s">
        <v>0</v>
      </c>
      <c r="GW1186" t="s">
        <v>0</v>
      </c>
      <c r="GX1186" t="s">
        <v>0</v>
      </c>
      <c r="GY1186" t="s">
        <v>0</v>
      </c>
      <c r="GZ1186" t="s">
        <v>0</v>
      </c>
      <c r="HA1186" t="s">
        <v>0</v>
      </c>
      <c r="HB1186" t="s">
        <v>0</v>
      </c>
      <c r="HC1186" t="s">
        <v>0</v>
      </c>
      <c r="HD1186" t="s">
        <v>0</v>
      </c>
      <c r="HE1186" t="s">
        <v>0</v>
      </c>
      <c r="HF1186" t="s">
        <v>0</v>
      </c>
      <c r="HG1186" t="s">
        <v>0</v>
      </c>
      <c r="HH1186">
        <v>11.7088</v>
      </c>
      <c r="HI1186" t="s">
        <v>0</v>
      </c>
      <c r="HJ1186" t="s">
        <v>0</v>
      </c>
      <c r="HK1186" t="s">
        <v>0</v>
      </c>
      <c r="HL1186" t="s">
        <v>0</v>
      </c>
      <c r="HM1186" t="s">
        <v>0</v>
      </c>
      <c r="HN1186" t="s">
        <v>0</v>
      </c>
      <c r="HO1186" t="s">
        <v>0</v>
      </c>
      <c r="HP1186" t="s">
        <v>0</v>
      </c>
      <c r="HQ1186" t="s">
        <v>0</v>
      </c>
      <c r="HR1186">
        <v>1.2656000000000001</v>
      </c>
      <c r="HS1186" t="s">
        <v>0</v>
      </c>
      <c r="HT1186" t="s">
        <v>0</v>
      </c>
      <c r="HU1186" t="s">
        <v>0</v>
      </c>
      <c r="HV1186" t="s">
        <v>0</v>
      </c>
      <c r="HW1186" t="s">
        <v>0</v>
      </c>
      <c r="HX1186" t="s">
        <v>0</v>
      </c>
      <c r="HY1186" t="s">
        <v>0</v>
      </c>
      <c r="HZ1186" t="s">
        <v>0</v>
      </c>
      <c r="IA1186" t="s">
        <v>0</v>
      </c>
      <c r="IB1186" t="s">
        <v>0</v>
      </c>
      <c r="IC1186" t="s">
        <v>0</v>
      </c>
      <c r="ID1186" t="s">
        <v>0</v>
      </c>
      <c r="IE1186">
        <v>4.0625</v>
      </c>
      <c r="IF1186" t="s">
        <v>0</v>
      </c>
      <c r="IG1186" t="s">
        <v>0</v>
      </c>
      <c r="IH1186" t="s">
        <v>0</v>
      </c>
      <c r="II1186">
        <v>2.3125</v>
      </c>
      <c r="IJ1186" t="s">
        <v>0</v>
      </c>
      <c r="IK1186">
        <v>3.6640999999999999</v>
      </c>
      <c r="IL1186">
        <v>3.1349999999999998</v>
      </c>
      <c r="IM1186" t="s">
        <v>0</v>
      </c>
      <c r="IN1186" t="s">
        <v>0</v>
      </c>
      <c r="IO1186" t="s">
        <v>0</v>
      </c>
      <c r="IP1186" t="s">
        <v>0</v>
      </c>
      <c r="IQ1186" t="s">
        <v>0</v>
      </c>
      <c r="IR1186" t="s">
        <v>0</v>
      </c>
      <c r="IS1186" t="s">
        <v>0</v>
      </c>
      <c r="IT1186" t="s">
        <v>0</v>
      </c>
      <c r="IU1186" t="s">
        <v>0</v>
      </c>
      <c r="IV1186" t="s">
        <v>0</v>
      </c>
      <c r="IW1186" t="s">
        <v>0</v>
      </c>
      <c r="IX1186">
        <v>4.5</v>
      </c>
      <c r="IY1186" t="s">
        <v>0</v>
      </c>
      <c r="IZ1186">
        <v>1.4167000000000001</v>
      </c>
      <c r="JA1186" t="s">
        <v>0</v>
      </c>
      <c r="JB1186" t="s">
        <v>0</v>
      </c>
      <c r="JC1186" t="s">
        <v>0</v>
      </c>
      <c r="JD1186" t="s">
        <v>0</v>
      </c>
      <c r="JE1186" t="s">
        <v>0</v>
      </c>
      <c r="JF1186" t="s">
        <v>0</v>
      </c>
      <c r="JG1186" t="s">
        <v>0</v>
      </c>
      <c r="JH1186" t="s">
        <v>0</v>
      </c>
      <c r="JI1186" t="s">
        <v>0</v>
      </c>
      <c r="JJ1186">
        <v>10.3438</v>
      </c>
      <c r="JK1186" t="s">
        <v>0</v>
      </c>
      <c r="JL1186" t="s">
        <v>0</v>
      </c>
      <c r="JM1186" t="s">
        <v>0</v>
      </c>
      <c r="JN1186" t="s">
        <v>0</v>
      </c>
      <c r="JO1186" t="s">
        <v>0</v>
      </c>
      <c r="JP1186" t="s">
        <v>0</v>
      </c>
      <c r="JQ1186" t="s">
        <v>0</v>
      </c>
      <c r="JR1186" t="s">
        <v>0</v>
      </c>
      <c r="JS1186" t="s">
        <v>0</v>
      </c>
      <c r="JT1186" t="s">
        <v>0</v>
      </c>
      <c r="JU1186" t="s">
        <v>0</v>
      </c>
      <c r="JV1186" t="s">
        <v>0</v>
      </c>
      <c r="JW1186" t="s">
        <v>0</v>
      </c>
      <c r="JX1186" t="s">
        <v>0</v>
      </c>
      <c r="JY1186" t="s">
        <v>0</v>
      </c>
      <c r="JZ1186" t="s">
        <v>0</v>
      </c>
      <c r="KA1186" t="s">
        <v>0</v>
      </c>
      <c r="KB1186" t="s">
        <v>0</v>
      </c>
      <c r="KC1186" t="s">
        <v>0</v>
      </c>
      <c r="KD1186" t="s">
        <v>0</v>
      </c>
      <c r="KE1186" t="s">
        <v>0</v>
      </c>
      <c r="KF1186">
        <v>9.8542000000000005</v>
      </c>
      <c r="KG1186" t="s">
        <v>0</v>
      </c>
      <c r="KH1186" t="s">
        <v>0</v>
      </c>
      <c r="KI1186" t="s">
        <v>0</v>
      </c>
      <c r="KJ1186" t="s">
        <v>0</v>
      </c>
      <c r="KK1186" t="s">
        <v>0</v>
      </c>
      <c r="KL1186" t="s">
        <v>0</v>
      </c>
      <c r="KM1186" t="s">
        <v>0</v>
      </c>
      <c r="KN1186" t="s">
        <v>0</v>
      </c>
      <c r="KO1186" t="s">
        <v>0</v>
      </c>
      <c r="KP1186" t="s">
        <v>0</v>
      </c>
      <c r="KQ1186" t="s">
        <v>0</v>
      </c>
      <c r="KR1186">
        <v>4.2797999999999998</v>
      </c>
      <c r="KS1186" t="s">
        <v>0</v>
      </c>
      <c r="KT1186" t="s">
        <v>0</v>
      </c>
      <c r="KU1186" t="s">
        <v>0</v>
      </c>
      <c r="KV1186" t="s">
        <v>0</v>
      </c>
      <c r="KW1186" t="s">
        <v>0</v>
      </c>
      <c r="KX1186" t="s">
        <v>0</v>
      </c>
      <c r="KY1186" t="s">
        <v>0</v>
      </c>
      <c r="KZ1186" t="s">
        <v>0</v>
      </c>
      <c r="LA1186" t="s">
        <v>0</v>
      </c>
      <c r="LB1186" t="s">
        <v>0</v>
      </c>
      <c r="LC1186" t="s">
        <v>0</v>
      </c>
      <c r="LD1186" t="s">
        <v>0</v>
      </c>
      <c r="LE1186">
        <v>0.06</v>
      </c>
      <c r="LF1186" t="s">
        <v>0</v>
      </c>
      <c r="LG1186" t="s">
        <v>0</v>
      </c>
      <c r="LH1186" t="s">
        <v>0</v>
      </c>
      <c r="LI1186" t="s">
        <v>0</v>
      </c>
      <c r="LJ1186" t="s">
        <v>0</v>
      </c>
      <c r="LK1186" t="s">
        <v>0</v>
      </c>
      <c r="LL1186" t="s">
        <v>0</v>
      </c>
      <c r="LM1186">
        <v>3.1562999999999999</v>
      </c>
      <c r="LN1186" t="s">
        <v>0</v>
      </c>
      <c r="LO1186" t="s">
        <v>0</v>
      </c>
      <c r="LP1186" t="s">
        <v>0</v>
      </c>
      <c r="LQ1186" t="s">
        <v>0</v>
      </c>
      <c r="LR1186">
        <v>3.4687999999999999</v>
      </c>
      <c r="LS1186" t="s">
        <v>0</v>
      </c>
      <c r="LT1186" t="s">
        <v>0</v>
      </c>
      <c r="LU1186" t="s">
        <v>0</v>
      </c>
      <c r="LV1186" t="s">
        <v>0</v>
      </c>
      <c r="LW1186" t="s">
        <v>0</v>
      </c>
      <c r="LX1186" t="s">
        <v>0</v>
      </c>
      <c r="LY1186" t="s">
        <v>0</v>
      </c>
      <c r="LZ1186" t="s">
        <v>0</v>
      </c>
      <c r="MA1186" t="s">
        <v>0</v>
      </c>
      <c r="MB1186">
        <v>1.5468999999999999</v>
      </c>
      <c r="MC1186" t="s">
        <v>0</v>
      </c>
      <c r="MD1186" t="s">
        <v>0</v>
      </c>
      <c r="ME1186" t="s">
        <v>0</v>
      </c>
      <c r="MF1186" t="s">
        <v>0</v>
      </c>
      <c r="MG1186" t="s">
        <v>0</v>
      </c>
      <c r="MH1186" t="s">
        <v>0</v>
      </c>
      <c r="MI1186" t="s">
        <v>0</v>
      </c>
      <c r="MJ1186">
        <v>10</v>
      </c>
      <c r="MK1186" t="s">
        <v>0</v>
      </c>
      <c r="ML1186" t="s">
        <v>0</v>
      </c>
      <c r="MM1186" t="s">
        <v>0</v>
      </c>
      <c r="MN1186" t="s">
        <v>0</v>
      </c>
      <c r="MO1186" t="s">
        <v>0</v>
      </c>
      <c r="MP1186" t="s">
        <v>0</v>
      </c>
      <c r="MQ1186" t="s">
        <v>0</v>
      </c>
      <c r="MR1186">
        <v>2.5844</v>
      </c>
      <c r="MS1186" t="s">
        <v>0</v>
      </c>
      <c r="MT1186" t="s">
        <v>0</v>
      </c>
      <c r="MU1186">
        <v>1.9537</v>
      </c>
      <c r="MV1186">
        <v>3.375</v>
      </c>
      <c r="MW1186" t="s">
        <v>0</v>
      </c>
      <c r="MX1186" t="s">
        <v>0</v>
      </c>
      <c r="MY1186">
        <v>2.8313000000000001</v>
      </c>
      <c r="MZ1186">
        <v>1.8519000000000001</v>
      </c>
      <c r="NA1186">
        <v>4.8951000000000002</v>
      </c>
      <c r="NB1186" t="s">
        <v>0</v>
      </c>
      <c r="NC1186" t="s">
        <v>0</v>
      </c>
      <c r="ND1186" t="s">
        <v>0</v>
      </c>
      <c r="NE1186" t="s">
        <v>0</v>
      </c>
      <c r="NF1186" t="s">
        <v>0</v>
      </c>
      <c r="NG1186" t="s">
        <v>0</v>
      </c>
      <c r="NH1186" t="s">
        <v>0</v>
      </c>
      <c r="NI1186" t="s">
        <v>0</v>
      </c>
      <c r="NJ1186" t="s">
        <v>0</v>
      </c>
      <c r="NK1186" t="s">
        <v>0</v>
      </c>
      <c r="NL1186" t="s">
        <v>0</v>
      </c>
      <c r="NM1186" t="s">
        <v>0</v>
      </c>
      <c r="NN1186" t="s">
        <v>0</v>
      </c>
      <c r="NO1186" t="s">
        <v>0</v>
      </c>
      <c r="NP1186" t="s">
        <v>0</v>
      </c>
      <c r="NQ1186" t="s">
        <v>0</v>
      </c>
      <c r="NR1186" t="s">
        <v>0</v>
      </c>
      <c r="NS1186" t="s">
        <v>0</v>
      </c>
      <c r="NT1186">
        <v>13.5</v>
      </c>
      <c r="NU1186" t="s">
        <v>0</v>
      </c>
      <c r="NV1186" t="s">
        <v>0</v>
      </c>
      <c r="NW1186" t="s">
        <v>0</v>
      </c>
      <c r="NX1186" t="s">
        <v>0</v>
      </c>
      <c r="NY1186" t="s">
        <v>0</v>
      </c>
      <c r="NZ1186" t="s">
        <v>0</v>
      </c>
      <c r="OA1186" t="s">
        <v>0</v>
      </c>
      <c r="OB1186">
        <v>1.1461999999999999</v>
      </c>
      <c r="OC1186" t="s">
        <v>0</v>
      </c>
      <c r="OD1186" t="s">
        <v>0</v>
      </c>
      <c r="OE1186" t="s">
        <v>0</v>
      </c>
      <c r="OF1186" t="s">
        <v>0</v>
      </c>
      <c r="OG1186">
        <v>4.125</v>
      </c>
      <c r="OH1186" t="s">
        <v>0</v>
      </c>
      <c r="OI1186" t="s">
        <v>0</v>
      </c>
      <c r="OJ1186" t="s">
        <v>0</v>
      </c>
      <c r="OK1186" t="s">
        <v>0</v>
      </c>
      <c r="OL1186" t="s">
        <v>0</v>
      </c>
      <c r="OM1186" t="s">
        <v>0</v>
      </c>
      <c r="ON1186" t="s">
        <v>0</v>
      </c>
      <c r="OO1186" t="s">
        <v>0</v>
      </c>
      <c r="OP1186">
        <v>0.4844</v>
      </c>
      <c r="OQ1186" t="s">
        <v>0</v>
      </c>
      <c r="OR1186" t="s">
        <v>0</v>
      </c>
      <c r="OS1186" t="s">
        <v>0</v>
      </c>
      <c r="OT1186">
        <v>0.84770000000000001</v>
      </c>
      <c r="OU1186" t="s">
        <v>0</v>
      </c>
      <c r="OV1186" t="s">
        <v>0</v>
      </c>
      <c r="OW1186" t="s">
        <v>0</v>
      </c>
      <c r="OX1186">
        <v>2.6879999999999997</v>
      </c>
      <c r="OY1186" t="s">
        <v>0</v>
      </c>
      <c r="OZ1186" t="s">
        <v>0</v>
      </c>
      <c r="PA1186" t="s">
        <v>0</v>
      </c>
      <c r="PB1186" t="s">
        <v>0</v>
      </c>
      <c r="PC1186">
        <v>9.2187999999999999</v>
      </c>
      <c r="PD1186" t="s">
        <v>0</v>
      </c>
      <c r="PE1186" t="s">
        <v>0</v>
      </c>
      <c r="PF1186" t="s">
        <v>0</v>
      </c>
      <c r="PG1186" t="s">
        <v>0</v>
      </c>
      <c r="PH1186" t="s">
        <v>0</v>
      </c>
      <c r="PI1186" t="s">
        <v>0</v>
      </c>
      <c r="PJ1186" t="s">
        <v>0</v>
      </c>
      <c r="PK1186" t="s">
        <v>0</v>
      </c>
      <c r="PL1186" t="s">
        <v>0</v>
      </c>
      <c r="PM1186">
        <v>1.625</v>
      </c>
      <c r="PN1186" t="s">
        <v>0</v>
      </c>
      <c r="PO1186" t="s">
        <v>0</v>
      </c>
      <c r="PP1186" t="s">
        <v>0</v>
      </c>
      <c r="PQ1186" t="s">
        <v>0</v>
      </c>
      <c r="PR1186" t="s">
        <v>0</v>
      </c>
      <c r="PS1186" t="s">
        <v>0</v>
      </c>
      <c r="PT1186" t="s">
        <v>0</v>
      </c>
      <c r="PU1186" t="s">
        <v>0</v>
      </c>
      <c r="PV1186" t="s">
        <v>0</v>
      </c>
      <c r="PW1186" t="s">
        <v>0</v>
      </c>
      <c r="PX1186" t="s">
        <v>0</v>
      </c>
      <c r="PY1186" t="s">
        <v>0</v>
      </c>
      <c r="PZ1186" t="s">
        <v>0</v>
      </c>
      <c r="QA1186" t="s">
        <v>0</v>
      </c>
      <c r="QB1186" t="s">
        <v>0</v>
      </c>
      <c r="QC1186">
        <v>3.4687999999999999</v>
      </c>
      <c r="QD1186" t="s">
        <v>0</v>
      </c>
      <c r="QE1186">
        <v>1.7187999999999999</v>
      </c>
      <c r="QF1186" t="s">
        <v>0</v>
      </c>
      <c r="QG1186" t="s">
        <v>0</v>
      </c>
      <c r="QH1186" t="s">
        <v>0</v>
      </c>
      <c r="QI1186" t="s">
        <v>0</v>
      </c>
      <c r="QJ1186" t="s">
        <v>0</v>
      </c>
      <c r="QK1186" t="s">
        <v>0</v>
      </c>
      <c r="QL1186" t="s">
        <v>0</v>
      </c>
      <c r="QM1186" t="s">
        <v>0</v>
      </c>
      <c r="QN1186" t="s">
        <v>0</v>
      </c>
      <c r="QO1186" t="s">
        <v>0</v>
      </c>
      <c r="QP1186" t="s">
        <v>0</v>
      </c>
      <c r="QQ1186" t="s">
        <v>0</v>
      </c>
      <c r="QR1186" t="s">
        <v>0</v>
      </c>
      <c r="QS1186" t="s">
        <v>0</v>
      </c>
      <c r="QT1186" t="s">
        <v>0</v>
      </c>
      <c r="QU1186" t="s">
        <v>0</v>
      </c>
      <c r="QV1186" t="s">
        <v>0</v>
      </c>
      <c r="QW1186" t="s">
        <v>0</v>
      </c>
      <c r="QX1186" t="s">
        <v>0</v>
      </c>
      <c r="QY1186" t="s">
        <v>0</v>
      </c>
      <c r="QZ1186" t="s">
        <v>0</v>
      </c>
      <c r="RA1186" t="s">
        <v>0</v>
      </c>
      <c r="RB1186" t="s">
        <v>0</v>
      </c>
      <c r="RC1186" t="s">
        <v>0</v>
      </c>
      <c r="RD1186" t="s">
        <v>0</v>
      </c>
      <c r="RE1186" t="s">
        <v>0</v>
      </c>
      <c r="RF1186" t="s">
        <v>0</v>
      </c>
      <c r="RG1186">
        <v>5.625</v>
      </c>
      <c r="RH1186" t="s">
        <v>0</v>
      </c>
      <c r="RI1186" t="s">
        <v>0</v>
      </c>
      <c r="RJ1186" t="s">
        <v>0</v>
      </c>
      <c r="RK1186" t="s">
        <v>0</v>
      </c>
      <c r="RL1186" t="s">
        <v>0</v>
      </c>
      <c r="RM1186" t="s">
        <v>0</v>
      </c>
      <c r="RN1186" t="s">
        <v>0</v>
      </c>
      <c r="RO1186" t="s">
        <v>0</v>
      </c>
      <c r="RP1186" t="s">
        <v>0</v>
      </c>
      <c r="RQ1186" t="s">
        <v>0</v>
      </c>
      <c r="RR1186" t="s">
        <v>0</v>
      </c>
      <c r="RS1186" t="s">
        <v>0</v>
      </c>
      <c r="RT1186" t="s">
        <v>0</v>
      </c>
      <c r="RU1186" t="s">
        <v>0</v>
      </c>
      <c r="RV1186" t="s">
        <v>0</v>
      </c>
      <c r="RW1186" t="s">
        <v>0</v>
      </c>
      <c r="RX1186" t="s">
        <v>0</v>
      </c>
      <c r="RY1186" t="s">
        <v>0</v>
      </c>
      <c r="RZ1186" t="s">
        <v>0</v>
      </c>
      <c r="SA1186" t="s">
        <v>0</v>
      </c>
      <c r="SB1186" t="s">
        <v>0</v>
      </c>
      <c r="SC1186">
        <v>2.7865000000000002</v>
      </c>
      <c r="SD1186" t="s">
        <v>0</v>
      </c>
      <c r="SE1186">
        <v>5.7083000000000004</v>
      </c>
      <c r="SF1186" t="s">
        <v>0</v>
      </c>
      <c r="SG1186" t="s">
        <v>0</v>
      </c>
      <c r="SH1186" t="s">
        <v>0</v>
      </c>
      <c r="SI1186" t="s">
        <v>0</v>
      </c>
      <c r="SJ1186">
        <v>8.2222000000000008</v>
      </c>
      <c r="SK1186">
        <v>9.9375</v>
      </c>
      <c r="SL1186" t="s">
        <v>0</v>
      </c>
    </row>
    <row r="1187" spans="1:506" x14ac:dyDescent="0.3">
      <c r="A1187" s="1">
        <v>34534</v>
      </c>
      <c r="B1187" t="s">
        <v>0</v>
      </c>
      <c r="C1187" t="s">
        <v>0</v>
      </c>
      <c r="D1187" t="s">
        <v>0</v>
      </c>
      <c r="E1187">
        <v>0.98899999999999999</v>
      </c>
      <c r="F1187" t="s">
        <v>0</v>
      </c>
      <c r="G1187" t="s">
        <v>0</v>
      </c>
      <c r="H1187">
        <v>3.3130000000000002</v>
      </c>
      <c r="I1187" t="s">
        <v>0</v>
      </c>
      <c r="J1187" t="s">
        <v>0</v>
      </c>
      <c r="K1187">
        <v>3.766</v>
      </c>
      <c r="L1187" t="s">
        <v>0</v>
      </c>
      <c r="M1187" t="s">
        <v>0</v>
      </c>
      <c r="N1187" t="s">
        <v>0</v>
      </c>
      <c r="O1187" t="s">
        <v>0</v>
      </c>
      <c r="P1187">
        <v>6.5937999999999999</v>
      </c>
      <c r="Q1187" t="s">
        <v>0</v>
      </c>
      <c r="R1187" t="s">
        <v>0</v>
      </c>
      <c r="S1187" t="s">
        <v>0</v>
      </c>
      <c r="T1187" t="s">
        <v>0</v>
      </c>
      <c r="U1187" t="s">
        <v>0</v>
      </c>
      <c r="V1187" t="s">
        <v>0</v>
      </c>
      <c r="W1187" t="s">
        <v>0</v>
      </c>
      <c r="X1187" t="s">
        <v>0</v>
      </c>
      <c r="Y1187" t="s">
        <v>0</v>
      </c>
      <c r="Z1187" t="s">
        <v>0</v>
      </c>
      <c r="AA1187" t="s">
        <v>0</v>
      </c>
      <c r="AB1187" t="s">
        <v>0</v>
      </c>
      <c r="AC1187" t="s">
        <v>0</v>
      </c>
      <c r="AD1187" t="s">
        <v>0</v>
      </c>
      <c r="AE1187" t="s">
        <v>0</v>
      </c>
      <c r="AF1187" t="s">
        <v>0</v>
      </c>
      <c r="AG1187">
        <v>2.7031000000000001</v>
      </c>
      <c r="AH1187" t="s">
        <v>0</v>
      </c>
      <c r="AI1187" t="s">
        <v>0</v>
      </c>
      <c r="AJ1187" t="s">
        <v>0</v>
      </c>
      <c r="AK1187">
        <v>6.109</v>
      </c>
      <c r="AL1187" t="s">
        <v>0</v>
      </c>
      <c r="AM1187" t="s">
        <v>0</v>
      </c>
      <c r="AN1187" t="s">
        <v>0</v>
      </c>
      <c r="AO1187" t="s">
        <v>0</v>
      </c>
      <c r="AP1187" t="s">
        <v>0</v>
      </c>
      <c r="AQ1187" t="s">
        <v>0</v>
      </c>
      <c r="AR1187" t="s">
        <v>0</v>
      </c>
      <c r="AS1187" t="s">
        <v>0</v>
      </c>
      <c r="AT1187" t="s">
        <v>0</v>
      </c>
      <c r="AU1187" t="s">
        <v>0</v>
      </c>
      <c r="AV1187" t="s">
        <v>0</v>
      </c>
      <c r="AW1187" t="s">
        <v>0</v>
      </c>
      <c r="AX1187" t="s">
        <v>0</v>
      </c>
      <c r="AY1187" t="s">
        <v>0</v>
      </c>
      <c r="AZ1187" t="s">
        <v>0</v>
      </c>
      <c r="BA1187">
        <v>0.375</v>
      </c>
      <c r="BB1187" t="s">
        <v>0</v>
      </c>
      <c r="BC1187" t="s">
        <v>0</v>
      </c>
      <c r="BD1187" t="s">
        <v>0</v>
      </c>
      <c r="BE1187" t="s">
        <v>0</v>
      </c>
      <c r="BF1187" t="s">
        <v>0</v>
      </c>
      <c r="BG1187" t="s">
        <v>0</v>
      </c>
      <c r="BH1187" t="s">
        <v>0</v>
      </c>
      <c r="BI1187" t="s">
        <v>0</v>
      </c>
      <c r="BJ1187" t="s">
        <v>0</v>
      </c>
      <c r="BK1187" t="s">
        <v>0</v>
      </c>
      <c r="BL1187" t="s">
        <v>0</v>
      </c>
      <c r="BM1187" t="s">
        <v>0</v>
      </c>
      <c r="BN1187" t="s">
        <v>0</v>
      </c>
      <c r="BO1187">
        <v>0.40300000000000002</v>
      </c>
      <c r="BP1187" t="s">
        <v>0</v>
      </c>
      <c r="BQ1187" t="s">
        <v>0</v>
      </c>
      <c r="BR1187" t="s">
        <v>0</v>
      </c>
      <c r="BS1187" t="s">
        <v>0</v>
      </c>
      <c r="BT1187" t="s">
        <v>0</v>
      </c>
      <c r="BU1187" t="s">
        <v>0</v>
      </c>
      <c r="BV1187" t="s">
        <v>0</v>
      </c>
      <c r="BW1187" t="s">
        <v>0</v>
      </c>
      <c r="BX1187" t="s">
        <v>0</v>
      </c>
      <c r="BY1187" t="s">
        <v>0</v>
      </c>
      <c r="BZ1187" t="s">
        <v>0</v>
      </c>
      <c r="CA1187" t="s">
        <v>0</v>
      </c>
      <c r="CB1187" t="s">
        <v>0</v>
      </c>
      <c r="CC1187" t="s">
        <v>0</v>
      </c>
      <c r="CD1187" t="s">
        <v>0</v>
      </c>
      <c r="CE1187" t="s">
        <v>0</v>
      </c>
      <c r="CF1187" t="s">
        <v>0</v>
      </c>
      <c r="CG1187" t="s">
        <v>0</v>
      </c>
      <c r="CH1187" t="s">
        <v>0</v>
      </c>
      <c r="CI1187" t="s">
        <v>0</v>
      </c>
      <c r="CJ1187" t="s">
        <v>0</v>
      </c>
      <c r="CK1187" t="s">
        <v>0</v>
      </c>
      <c r="CL1187" t="s">
        <v>0</v>
      </c>
      <c r="CM1187">
        <v>1.8125</v>
      </c>
      <c r="CN1187" t="s">
        <v>0</v>
      </c>
      <c r="CO1187" t="s">
        <v>0</v>
      </c>
      <c r="CP1187" t="s">
        <v>0</v>
      </c>
      <c r="CQ1187" t="s">
        <v>0</v>
      </c>
      <c r="CR1187" t="s">
        <v>0</v>
      </c>
      <c r="CS1187" t="s">
        <v>0</v>
      </c>
      <c r="CT1187">
        <v>14.3973</v>
      </c>
      <c r="CU1187" t="s">
        <v>0</v>
      </c>
      <c r="CV1187" t="s">
        <v>0</v>
      </c>
      <c r="CW1187" t="s">
        <v>0</v>
      </c>
      <c r="CX1187">
        <v>2.6667000000000001</v>
      </c>
      <c r="CY1187" t="s">
        <v>0</v>
      </c>
      <c r="CZ1187" t="s">
        <v>0</v>
      </c>
      <c r="DA1187" t="s">
        <v>0</v>
      </c>
      <c r="DB1187" t="s">
        <v>0</v>
      </c>
      <c r="DC1187" t="s">
        <v>0</v>
      </c>
      <c r="DD1187" t="s">
        <v>0</v>
      </c>
      <c r="DE1187" t="s">
        <v>0</v>
      </c>
      <c r="DF1187" t="s">
        <v>0</v>
      </c>
      <c r="DG1187" t="s">
        <v>0</v>
      </c>
      <c r="DH1187" t="s">
        <v>0</v>
      </c>
      <c r="DI1187">
        <v>7.6879999999999997</v>
      </c>
      <c r="DJ1187" t="s">
        <v>0</v>
      </c>
      <c r="DK1187" t="s">
        <v>0</v>
      </c>
      <c r="DL1187" t="s">
        <v>0</v>
      </c>
      <c r="DM1187">
        <v>0.61460000000000004</v>
      </c>
      <c r="DN1187" t="s">
        <v>0</v>
      </c>
      <c r="DO1187">
        <v>1.1181000000000001</v>
      </c>
      <c r="DP1187" t="s">
        <v>0</v>
      </c>
      <c r="DQ1187">
        <v>10.625</v>
      </c>
      <c r="DR1187" t="s">
        <v>0</v>
      </c>
      <c r="DS1187" t="s">
        <v>0</v>
      </c>
      <c r="DT1187" t="s">
        <v>0</v>
      </c>
      <c r="DU1187" t="s">
        <v>0</v>
      </c>
      <c r="DV1187" t="s">
        <v>0</v>
      </c>
      <c r="DW1187" t="s">
        <v>0</v>
      </c>
      <c r="DX1187" t="s">
        <v>0</v>
      </c>
      <c r="DY1187" t="s">
        <v>0</v>
      </c>
      <c r="DZ1187" t="s">
        <v>0</v>
      </c>
      <c r="EA1187" t="s">
        <v>0</v>
      </c>
      <c r="EB1187" t="s">
        <v>0</v>
      </c>
      <c r="EC1187" t="s">
        <v>0</v>
      </c>
      <c r="ED1187" t="s">
        <v>0</v>
      </c>
      <c r="EE1187" t="s">
        <v>0</v>
      </c>
      <c r="EF1187" t="s">
        <v>0</v>
      </c>
      <c r="EG1187" t="s">
        <v>0</v>
      </c>
      <c r="EH1187" t="s">
        <v>0</v>
      </c>
      <c r="EI1187" t="s">
        <v>0</v>
      </c>
      <c r="EJ1187" t="s">
        <v>0</v>
      </c>
      <c r="EK1187" t="s">
        <v>0</v>
      </c>
      <c r="EL1187" t="s">
        <v>0</v>
      </c>
      <c r="EM1187" t="s">
        <v>0</v>
      </c>
      <c r="EN1187" t="s">
        <v>0</v>
      </c>
      <c r="EO1187" t="s">
        <v>0</v>
      </c>
      <c r="EP1187" t="s">
        <v>0</v>
      </c>
      <c r="EQ1187" t="s">
        <v>0</v>
      </c>
      <c r="ER1187" t="s">
        <v>0</v>
      </c>
      <c r="ES1187" t="s">
        <v>0</v>
      </c>
      <c r="ET1187" t="s">
        <v>0</v>
      </c>
      <c r="EU1187" t="s">
        <v>0</v>
      </c>
      <c r="EV1187" t="s">
        <v>0</v>
      </c>
      <c r="EW1187">
        <v>3.75</v>
      </c>
      <c r="EX1187" t="s">
        <v>0</v>
      </c>
      <c r="EY1187" t="s">
        <v>0</v>
      </c>
      <c r="EZ1187" t="s">
        <v>0</v>
      </c>
      <c r="FA1187" t="s">
        <v>0</v>
      </c>
      <c r="FB1187" t="s">
        <v>0</v>
      </c>
      <c r="FC1187" t="s">
        <v>0</v>
      </c>
      <c r="FD1187" t="s">
        <v>0</v>
      </c>
      <c r="FE1187" t="s">
        <v>0</v>
      </c>
      <c r="FF1187" t="s">
        <v>0</v>
      </c>
      <c r="FG1187" t="s">
        <v>0</v>
      </c>
      <c r="FH1187" t="s">
        <v>0</v>
      </c>
      <c r="FI1187" t="s">
        <v>0</v>
      </c>
      <c r="FJ1187" t="s">
        <v>0</v>
      </c>
      <c r="FK1187" t="s">
        <v>0</v>
      </c>
      <c r="FL1187" t="s">
        <v>0</v>
      </c>
      <c r="FM1187" t="s">
        <v>0</v>
      </c>
      <c r="FN1187" t="s">
        <v>0</v>
      </c>
      <c r="FO1187" t="s">
        <v>0</v>
      </c>
      <c r="FP1187" t="s">
        <v>0</v>
      </c>
      <c r="FQ1187">
        <v>1.0781000000000001</v>
      </c>
      <c r="FR1187" t="s">
        <v>0</v>
      </c>
      <c r="FS1187" t="s">
        <v>0</v>
      </c>
      <c r="FT1187" t="s">
        <v>0</v>
      </c>
      <c r="FU1187" t="s">
        <v>0</v>
      </c>
      <c r="FV1187">
        <v>1.125</v>
      </c>
      <c r="FW1187" t="s">
        <v>0</v>
      </c>
      <c r="FX1187" t="s">
        <v>0</v>
      </c>
      <c r="FY1187" t="s">
        <v>0</v>
      </c>
      <c r="FZ1187" t="s">
        <v>0</v>
      </c>
      <c r="GA1187" t="s">
        <v>0</v>
      </c>
      <c r="GB1187" t="s">
        <v>0</v>
      </c>
      <c r="GC1187" t="s">
        <v>0</v>
      </c>
      <c r="GD1187">
        <v>1.4258999999999999</v>
      </c>
      <c r="GE1187">
        <v>10.321</v>
      </c>
      <c r="GF1187">
        <v>1.6875</v>
      </c>
      <c r="GG1187" t="s">
        <v>0</v>
      </c>
      <c r="GH1187" t="s">
        <v>0</v>
      </c>
      <c r="GI1187" t="s">
        <v>0</v>
      </c>
      <c r="GJ1187" t="s">
        <v>0</v>
      </c>
      <c r="GK1187" t="s">
        <v>0</v>
      </c>
      <c r="GL1187" t="s">
        <v>0</v>
      </c>
      <c r="GM1187" t="s">
        <v>0</v>
      </c>
      <c r="GN1187" t="s">
        <v>0</v>
      </c>
      <c r="GO1187" t="s">
        <v>0</v>
      </c>
      <c r="GP1187" t="s">
        <v>0</v>
      </c>
      <c r="GQ1187" t="s">
        <v>0</v>
      </c>
      <c r="GR1187" t="s">
        <v>0</v>
      </c>
      <c r="GS1187">
        <v>0.27729999999999999</v>
      </c>
      <c r="GT1187" t="s">
        <v>0</v>
      </c>
      <c r="GU1187" t="s">
        <v>0</v>
      </c>
      <c r="GV1187" t="s">
        <v>0</v>
      </c>
      <c r="GW1187" t="s">
        <v>0</v>
      </c>
      <c r="GX1187" t="s">
        <v>0</v>
      </c>
      <c r="GY1187" t="s">
        <v>0</v>
      </c>
      <c r="GZ1187" t="s">
        <v>0</v>
      </c>
      <c r="HA1187" t="s">
        <v>0</v>
      </c>
      <c r="HB1187" t="s">
        <v>0</v>
      </c>
      <c r="HC1187" t="s">
        <v>0</v>
      </c>
      <c r="HD1187" t="s">
        <v>0</v>
      </c>
      <c r="HE1187" t="s">
        <v>0</v>
      </c>
      <c r="HF1187" t="s">
        <v>0</v>
      </c>
      <c r="HG1187" t="s">
        <v>0</v>
      </c>
      <c r="HH1187">
        <v>11.767900000000001</v>
      </c>
      <c r="HI1187" t="s">
        <v>0</v>
      </c>
      <c r="HJ1187" t="s">
        <v>0</v>
      </c>
      <c r="HK1187" t="s">
        <v>0</v>
      </c>
      <c r="HL1187" t="s">
        <v>0</v>
      </c>
      <c r="HM1187" t="s">
        <v>0</v>
      </c>
      <c r="HN1187" t="s">
        <v>0</v>
      </c>
      <c r="HO1187" t="s">
        <v>0</v>
      </c>
      <c r="HP1187" t="s">
        <v>0</v>
      </c>
      <c r="HQ1187" t="s">
        <v>0</v>
      </c>
      <c r="HR1187">
        <v>1.3125</v>
      </c>
      <c r="HS1187" t="s">
        <v>0</v>
      </c>
      <c r="HT1187" t="s">
        <v>0</v>
      </c>
      <c r="HU1187" t="s">
        <v>0</v>
      </c>
      <c r="HV1187" t="s">
        <v>0</v>
      </c>
      <c r="HW1187" t="s">
        <v>0</v>
      </c>
      <c r="HX1187" t="s">
        <v>0</v>
      </c>
      <c r="HY1187" t="s">
        <v>0</v>
      </c>
      <c r="HZ1187" t="s">
        <v>0</v>
      </c>
      <c r="IA1187" t="s">
        <v>0</v>
      </c>
      <c r="IB1187" t="s">
        <v>0</v>
      </c>
      <c r="IC1187" t="s">
        <v>0</v>
      </c>
      <c r="ID1187" t="s">
        <v>0</v>
      </c>
      <c r="IE1187">
        <v>3.9687999999999999</v>
      </c>
      <c r="IF1187" t="s">
        <v>0</v>
      </c>
      <c r="IG1187" t="s">
        <v>0</v>
      </c>
      <c r="IH1187" t="s">
        <v>0</v>
      </c>
      <c r="II1187">
        <v>2.3437999999999999</v>
      </c>
      <c r="IJ1187" t="s">
        <v>0</v>
      </c>
      <c r="IK1187">
        <v>3.5625</v>
      </c>
      <c r="IL1187">
        <v>3.073</v>
      </c>
      <c r="IM1187" t="s">
        <v>0</v>
      </c>
      <c r="IN1187" t="s">
        <v>0</v>
      </c>
      <c r="IO1187" t="s">
        <v>0</v>
      </c>
      <c r="IP1187" t="s">
        <v>0</v>
      </c>
      <c r="IQ1187" t="s">
        <v>0</v>
      </c>
      <c r="IR1187" t="s">
        <v>0</v>
      </c>
      <c r="IS1187" t="s">
        <v>0</v>
      </c>
      <c r="IT1187" t="s">
        <v>0</v>
      </c>
      <c r="IU1187" t="s">
        <v>0</v>
      </c>
      <c r="IV1187" t="s">
        <v>0</v>
      </c>
      <c r="IW1187" t="s">
        <v>0</v>
      </c>
      <c r="IX1187">
        <v>4.5</v>
      </c>
      <c r="IY1187" t="s">
        <v>0</v>
      </c>
      <c r="IZ1187">
        <v>1.4375</v>
      </c>
      <c r="JA1187" t="s">
        <v>0</v>
      </c>
      <c r="JB1187" t="s">
        <v>0</v>
      </c>
      <c r="JC1187" t="s">
        <v>0</v>
      </c>
      <c r="JD1187" t="s">
        <v>0</v>
      </c>
      <c r="JE1187" t="s">
        <v>0</v>
      </c>
      <c r="JF1187" t="s">
        <v>0</v>
      </c>
      <c r="JG1187" t="s">
        <v>0</v>
      </c>
      <c r="JH1187" t="s">
        <v>0</v>
      </c>
      <c r="JI1187" t="s">
        <v>0</v>
      </c>
      <c r="JJ1187">
        <v>9.8125</v>
      </c>
      <c r="JK1187" t="s">
        <v>0</v>
      </c>
      <c r="JL1187" t="s">
        <v>0</v>
      </c>
      <c r="JM1187" t="s">
        <v>0</v>
      </c>
      <c r="JN1187" t="s">
        <v>0</v>
      </c>
      <c r="JO1187" t="s">
        <v>0</v>
      </c>
      <c r="JP1187" t="s">
        <v>0</v>
      </c>
      <c r="JQ1187" t="s">
        <v>0</v>
      </c>
      <c r="JR1187" t="s">
        <v>0</v>
      </c>
      <c r="JS1187" t="s">
        <v>0</v>
      </c>
      <c r="JT1187" t="s">
        <v>0</v>
      </c>
      <c r="JU1187" t="s">
        <v>0</v>
      </c>
      <c r="JV1187" t="s">
        <v>0</v>
      </c>
      <c r="JW1187" t="s">
        <v>0</v>
      </c>
      <c r="JX1187" t="s">
        <v>0</v>
      </c>
      <c r="JY1187" t="s">
        <v>0</v>
      </c>
      <c r="JZ1187" t="s">
        <v>0</v>
      </c>
      <c r="KA1187" t="s">
        <v>0</v>
      </c>
      <c r="KB1187" t="s">
        <v>0</v>
      </c>
      <c r="KC1187" t="s">
        <v>0</v>
      </c>
      <c r="KD1187" t="s">
        <v>0</v>
      </c>
      <c r="KE1187" t="s">
        <v>0</v>
      </c>
      <c r="KF1187">
        <v>9.5</v>
      </c>
      <c r="KG1187" t="s">
        <v>0</v>
      </c>
      <c r="KH1187" t="s">
        <v>0</v>
      </c>
      <c r="KI1187" t="s">
        <v>0</v>
      </c>
      <c r="KJ1187" t="s">
        <v>0</v>
      </c>
      <c r="KK1187" t="s">
        <v>0</v>
      </c>
      <c r="KL1187" t="s">
        <v>0</v>
      </c>
      <c r="KM1187" t="s">
        <v>0</v>
      </c>
      <c r="KN1187" t="s">
        <v>0</v>
      </c>
      <c r="KO1187" t="s">
        <v>0</v>
      </c>
      <c r="KP1187" t="s">
        <v>0</v>
      </c>
      <c r="KQ1187" t="s">
        <v>0</v>
      </c>
      <c r="KR1187">
        <v>4.3456999999999999</v>
      </c>
      <c r="KS1187" t="s">
        <v>0</v>
      </c>
      <c r="KT1187" t="s">
        <v>0</v>
      </c>
      <c r="KU1187" t="s">
        <v>0</v>
      </c>
      <c r="KV1187" t="s">
        <v>0</v>
      </c>
      <c r="KW1187" t="s">
        <v>0</v>
      </c>
      <c r="KX1187" t="s">
        <v>0</v>
      </c>
      <c r="KY1187" t="s">
        <v>0</v>
      </c>
      <c r="KZ1187" t="s">
        <v>0</v>
      </c>
      <c r="LA1187" t="s">
        <v>0</v>
      </c>
      <c r="LB1187" t="s">
        <v>0</v>
      </c>
      <c r="LC1187" t="s">
        <v>0</v>
      </c>
      <c r="LD1187" t="s">
        <v>0</v>
      </c>
      <c r="LE1187">
        <v>0.06</v>
      </c>
      <c r="LF1187" t="s">
        <v>0</v>
      </c>
      <c r="LG1187" t="s">
        <v>0</v>
      </c>
      <c r="LH1187" t="s">
        <v>0</v>
      </c>
      <c r="LI1187" t="s">
        <v>0</v>
      </c>
      <c r="LJ1187" t="s">
        <v>0</v>
      </c>
      <c r="LK1187" t="s">
        <v>0</v>
      </c>
      <c r="LL1187" t="s">
        <v>0</v>
      </c>
      <c r="LM1187">
        <v>3.1328</v>
      </c>
      <c r="LN1187" t="s">
        <v>0</v>
      </c>
      <c r="LO1187" t="s">
        <v>0</v>
      </c>
      <c r="LP1187" t="s">
        <v>0</v>
      </c>
      <c r="LQ1187" t="s">
        <v>0</v>
      </c>
      <c r="LR1187">
        <v>3.4531000000000001</v>
      </c>
      <c r="LS1187" t="s">
        <v>0</v>
      </c>
      <c r="LT1187" t="s">
        <v>0</v>
      </c>
      <c r="LU1187" t="s">
        <v>0</v>
      </c>
      <c r="LV1187" t="s">
        <v>0</v>
      </c>
      <c r="LW1187" t="s">
        <v>0</v>
      </c>
      <c r="LX1187" t="s">
        <v>0</v>
      </c>
      <c r="LY1187" t="s">
        <v>0</v>
      </c>
      <c r="LZ1187" t="s">
        <v>0</v>
      </c>
      <c r="MA1187" t="s">
        <v>0</v>
      </c>
      <c r="MB1187">
        <v>1.5468999999999999</v>
      </c>
      <c r="MC1187" t="s">
        <v>0</v>
      </c>
      <c r="MD1187" t="s">
        <v>0</v>
      </c>
      <c r="ME1187" t="s">
        <v>0</v>
      </c>
      <c r="MF1187" t="s">
        <v>0</v>
      </c>
      <c r="MG1187" t="s">
        <v>0</v>
      </c>
      <c r="MH1187" t="s">
        <v>0</v>
      </c>
      <c r="MI1187" t="s">
        <v>0</v>
      </c>
      <c r="MJ1187">
        <v>9.7812999999999999</v>
      </c>
      <c r="MK1187" t="s">
        <v>0</v>
      </c>
      <c r="ML1187" t="s">
        <v>0</v>
      </c>
      <c r="MM1187" t="s">
        <v>0</v>
      </c>
      <c r="MN1187" t="s">
        <v>0</v>
      </c>
      <c r="MO1187" t="s">
        <v>0</v>
      </c>
      <c r="MP1187" t="s">
        <v>0</v>
      </c>
      <c r="MQ1187" t="s">
        <v>0</v>
      </c>
      <c r="MR1187">
        <v>2.6173000000000002</v>
      </c>
      <c r="MS1187" t="s">
        <v>0</v>
      </c>
      <c r="MT1187" t="s">
        <v>0</v>
      </c>
      <c r="MU1187">
        <v>1.9012</v>
      </c>
      <c r="MV1187">
        <v>3.4380000000000002</v>
      </c>
      <c r="MW1187" t="s">
        <v>0</v>
      </c>
      <c r="MX1187" t="s">
        <v>0</v>
      </c>
      <c r="MY1187">
        <v>2.93</v>
      </c>
      <c r="MZ1187">
        <v>1.8607</v>
      </c>
      <c r="NA1187">
        <v>4.9382999999999999</v>
      </c>
      <c r="NB1187" t="s">
        <v>0</v>
      </c>
      <c r="NC1187" t="s">
        <v>0</v>
      </c>
      <c r="ND1187" t="s">
        <v>0</v>
      </c>
      <c r="NE1187" t="s">
        <v>0</v>
      </c>
      <c r="NF1187" t="s">
        <v>0</v>
      </c>
      <c r="NG1187" t="s">
        <v>0</v>
      </c>
      <c r="NH1187" t="s">
        <v>0</v>
      </c>
      <c r="NI1187" t="s">
        <v>0</v>
      </c>
      <c r="NJ1187" t="s">
        <v>0</v>
      </c>
      <c r="NK1187" t="s">
        <v>0</v>
      </c>
      <c r="NL1187" t="s">
        <v>0</v>
      </c>
      <c r="NM1187" t="s">
        <v>0</v>
      </c>
      <c r="NN1187" t="s">
        <v>0</v>
      </c>
      <c r="NO1187" t="s">
        <v>0</v>
      </c>
      <c r="NP1187" t="s">
        <v>0</v>
      </c>
      <c r="NQ1187" t="s">
        <v>0</v>
      </c>
      <c r="NR1187" t="s">
        <v>0</v>
      </c>
      <c r="NS1187" t="s">
        <v>0</v>
      </c>
      <c r="NT1187">
        <v>13</v>
      </c>
      <c r="NU1187" t="s">
        <v>0</v>
      </c>
      <c r="NV1187" t="s">
        <v>0</v>
      </c>
      <c r="NW1187" t="s">
        <v>0</v>
      </c>
      <c r="NX1187" t="s">
        <v>0</v>
      </c>
      <c r="NY1187" t="s">
        <v>0</v>
      </c>
      <c r="NZ1187" t="s">
        <v>0</v>
      </c>
      <c r="OA1187" t="s">
        <v>0</v>
      </c>
      <c r="OB1187">
        <v>1.0621</v>
      </c>
      <c r="OC1187" t="s">
        <v>0</v>
      </c>
      <c r="OD1187" t="s">
        <v>0</v>
      </c>
      <c r="OE1187" t="s">
        <v>0</v>
      </c>
      <c r="OF1187" t="s">
        <v>0</v>
      </c>
      <c r="OG1187">
        <v>4</v>
      </c>
      <c r="OH1187" t="s">
        <v>0</v>
      </c>
      <c r="OI1187" t="s">
        <v>0</v>
      </c>
      <c r="OJ1187" t="s">
        <v>0</v>
      </c>
      <c r="OK1187" t="s">
        <v>0</v>
      </c>
      <c r="OL1187" t="s">
        <v>0</v>
      </c>
      <c r="OM1187" t="s">
        <v>0</v>
      </c>
      <c r="ON1187" t="s">
        <v>0</v>
      </c>
      <c r="OO1187" t="s">
        <v>0</v>
      </c>
      <c r="OP1187">
        <v>0.46879999999999999</v>
      </c>
      <c r="OQ1187" t="s">
        <v>0</v>
      </c>
      <c r="OR1187" t="s">
        <v>0</v>
      </c>
      <c r="OS1187" t="s">
        <v>0</v>
      </c>
      <c r="OT1187">
        <v>0.83589999999999998</v>
      </c>
      <c r="OU1187" t="s">
        <v>0</v>
      </c>
      <c r="OV1187" t="s">
        <v>0</v>
      </c>
      <c r="OW1187" t="s">
        <v>0</v>
      </c>
      <c r="OX1187">
        <v>2.5629999999999997</v>
      </c>
      <c r="OY1187" t="s">
        <v>0</v>
      </c>
      <c r="OZ1187" t="s">
        <v>0</v>
      </c>
      <c r="PA1187" t="s">
        <v>0</v>
      </c>
      <c r="PB1187" t="s">
        <v>0</v>
      </c>
      <c r="PC1187">
        <v>9.2187999999999999</v>
      </c>
      <c r="PD1187" t="s">
        <v>0</v>
      </c>
      <c r="PE1187" t="s">
        <v>0</v>
      </c>
      <c r="PF1187" t="s">
        <v>0</v>
      </c>
      <c r="PG1187" t="s">
        <v>0</v>
      </c>
      <c r="PH1187" t="s">
        <v>0</v>
      </c>
      <c r="PI1187" t="s">
        <v>0</v>
      </c>
      <c r="PJ1187" t="s">
        <v>0</v>
      </c>
      <c r="PK1187" t="s">
        <v>0</v>
      </c>
      <c r="PL1187" t="s">
        <v>0</v>
      </c>
      <c r="PM1187">
        <v>1.5832999999999999</v>
      </c>
      <c r="PN1187" t="s">
        <v>0</v>
      </c>
      <c r="PO1187" t="s">
        <v>0</v>
      </c>
      <c r="PP1187" t="s">
        <v>0</v>
      </c>
      <c r="PQ1187" t="s">
        <v>0</v>
      </c>
      <c r="PR1187" t="s">
        <v>0</v>
      </c>
      <c r="PS1187" t="s">
        <v>0</v>
      </c>
      <c r="PT1187" t="s">
        <v>0</v>
      </c>
      <c r="PU1187" t="s">
        <v>0</v>
      </c>
      <c r="PV1187" t="s">
        <v>0</v>
      </c>
      <c r="PW1187" t="s">
        <v>0</v>
      </c>
      <c r="PX1187" t="s">
        <v>0</v>
      </c>
      <c r="PY1187" t="s">
        <v>0</v>
      </c>
      <c r="PZ1187" t="s">
        <v>0</v>
      </c>
      <c r="QA1187" t="s">
        <v>0</v>
      </c>
      <c r="QB1187" t="s">
        <v>0</v>
      </c>
      <c r="QC1187">
        <v>3.4062999999999999</v>
      </c>
      <c r="QD1187" t="s">
        <v>0</v>
      </c>
      <c r="QE1187">
        <v>1.7656000000000001</v>
      </c>
      <c r="QF1187" t="s">
        <v>0</v>
      </c>
      <c r="QG1187" t="s">
        <v>0</v>
      </c>
      <c r="QH1187" t="s">
        <v>0</v>
      </c>
      <c r="QI1187" t="s">
        <v>0</v>
      </c>
      <c r="QJ1187" t="s">
        <v>0</v>
      </c>
      <c r="QK1187" t="s">
        <v>0</v>
      </c>
      <c r="QL1187" t="s">
        <v>0</v>
      </c>
      <c r="QM1187" t="s">
        <v>0</v>
      </c>
      <c r="QN1187" t="s">
        <v>0</v>
      </c>
      <c r="QO1187" t="s">
        <v>0</v>
      </c>
      <c r="QP1187" t="s">
        <v>0</v>
      </c>
      <c r="QQ1187" t="s">
        <v>0</v>
      </c>
      <c r="QR1187" t="s">
        <v>0</v>
      </c>
      <c r="QS1187" t="s">
        <v>0</v>
      </c>
      <c r="QT1187" t="s">
        <v>0</v>
      </c>
      <c r="QU1187" t="s">
        <v>0</v>
      </c>
      <c r="QV1187" t="s">
        <v>0</v>
      </c>
      <c r="QW1187" t="s">
        <v>0</v>
      </c>
      <c r="QX1187" t="s">
        <v>0</v>
      </c>
      <c r="QY1187" t="s">
        <v>0</v>
      </c>
      <c r="QZ1187" t="s">
        <v>0</v>
      </c>
      <c r="RA1187" t="s">
        <v>0</v>
      </c>
      <c r="RB1187" t="s">
        <v>0</v>
      </c>
      <c r="RC1187" t="s">
        <v>0</v>
      </c>
      <c r="RD1187" t="s">
        <v>0</v>
      </c>
      <c r="RE1187" t="s">
        <v>0</v>
      </c>
      <c r="RF1187" t="s">
        <v>0</v>
      </c>
      <c r="RG1187">
        <v>5.75</v>
      </c>
      <c r="RH1187" t="s">
        <v>0</v>
      </c>
      <c r="RI1187" t="s">
        <v>0</v>
      </c>
      <c r="RJ1187" t="s">
        <v>0</v>
      </c>
      <c r="RK1187" t="s">
        <v>0</v>
      </c>
      <c r="RL1187" t="s">
        <v>0</v>
      </c>
      <c r="RM1187" t="s">
        <v>0</v>
      </c>
      <c r="RN1187" t="s">
        <v>0</v>
      </c>
      <c r="RO1187" t="s">
        <v>0</v>
      </c>
      <c r="RP1187" t="s">
        <v>0</v>
      </c>
      <c r="RQ1187" t="s">
        <v>0</v>
      </c>
      <c r="RR1187" t="s">
        <v>0</v>
      </c>
      <c r="RS1187" t="s">
        <v>0</v>
      </c>
      <c r="RT1187" t="s">
        <v>0</v>
      </c>
      <c r="RU1187" t="s">
        <v>0</v>
      </c>
      <c r="RV1187" t="s">
        <v>0</v>
      </c>
      <c r="RW1187" t="s">
        <v>0</v>
      </c>
      <c r="RX1187" t="s">
        <v>0</v>
      </c>
      <c r="RY1187" t="s">
        <v>0</v>
      </c>
      <c r="RZ1187" t="s">
        <v>0</v>
      </c>
      <c r="SA1187" t="s">
        <v>0</v>
      </c>
      <c r="SB1187" t="s">
        <v>0</v>
      </c>
      <c r="SC1187">
        <v>2.8332999999999999</v>
      </c>
      <c r="SD1187" t="s">
        <v>0</v>
      </c>
      <c r="SE1187">
        <v>5.6666999999999996</v>
      </c>
      <c r="SF1187" t="s">
        <v>0</v>
      </c>
      <c r="SG1187" t="s">
        <v>0</v>
      </c>
      <c r="SH1187" t="s">
        <v>0</v>
      </c>
      <c r="SI1187" t="s">
        <v>0</v>
      </c>
      <c r="SJ1187">
        <v>8.2777999999999992</v>
      </c>
      <c r="SK1187">
        <v>9.9375</v>
      </c>
      <c r="SL1187" t="s">
        <v>0</v>
      </c>
    </row>
    <row r="1188" spans="1:506" x14ac:dyDescent="0.3">
      <c r="A1188" s="1">
        <v>34535</v>
      </c>
      <c r="B1188" t="s">
        <v>0</v>
      </c>
      <c r="C1188" t="s">
        <v>0</v>
      </c>
      <c r="D1188" t="s">
        <v>0</v>
      </c>
      <c r="E1188">
        <v>0.95099999999999996</v>
      </c>
      <c r="F1188" t="s">
        <v>0</v>
      </c>
      <c r="G1188" t="s">
        <v>0</v>
      </c>
      <c r="H1188">
        <v>3.3130000000000002</v>
      </c>
      <c r="I1188" t="s">
        <v>0</v>
      </c>
      <c r="J1188" t="s">
        <v>0</v>
      </c>
      <c r="K1188">
        <v>3.734</v>
      </c>
      <c r="L1188" t="s">
        <v>0</v>
      </c>
      <c r="M1188" t="s">
        <v>0</v>
      </c>
      <c r="N1188" t="s">
        <v>0</v>
      </c>
      <c r="O1188" t="s">
        <v>0</v>
      </c>
      <c r="P1188">
        <v>6.3906000000000001</v>
      </c>
      <c r="Q1188" t="s">
        <v>0</v>
      </c>
      <c r="R1188" t="s">
        <v>0</v>
      </c>
      <c r="S1188" t="s">
        <v>0</v>
      </c>
      <c r="T1188" t="s">
        <v>0</v>
      </c>
      <c r="U1188" t="s">
        <v>0</v>
      </c>
      <c r="V1188" t="s">
        <v>0</v>
      </c>
      <c r="W1188" t="s">
        <v>0</v>
      </c>
      <c r="X1188" t="s">
        <v>0</v>
      </c>
      <c r="Y1188" t="s">
        <v>0</v>
      </c>
      <c r="Z1188" t="s">
        <v>0</v>
      </c>
      <c r="AA1188" t="s">
        <v>0</v>
      </c>
      <c r="AB1188" t="s">
        <v>0</v>
      </c>
      <c r="AC1188" t="s">
        <v>0</v>
      </c>
      <c r="AD1188" t="s">
        <v>0</v>
      </c>
      <c r="AE1188" t="s">
        <v>0</v>
      </c>
      <c r="AF1188" t="s">
        <v>0</v>
      </c>
      <c r="AG1188">
        <v>2.6328</v>
      </c>
      <c r="AH1188" t="s">
        <v>0</v>
      </c>
      <c r="AI1188" t="s">
        <v>0</v>
      </c>
      <c r="AJ1188" t="s">
        <v>0</v>
      </c>
      <c r="AK1188">
        <v>6.016</v>
      </c>
      <c r="AL1188" t="s">
        <v>0</v>
      </c>
      <c r="AM1188" t="s">
        <v>0</v>
      </c>
      <c r="AN1188" t="s">
        <v>0</v>
      </c>
      <c r="AO1188" t="s">
        <v>0</v>
      </c>
      <c r="AP1188" t="s">
        <v>0</v>
      </c>
      <c r="AQ1188" t="s">
        <v>0</v>
      </c>
      <c r="AR1188" t="s">
        <v>0</v>
      </c>
      <c r="AS1188" t="s">
        <v>0</v>
      </c>
      <c r="AT1188" t="s">
        <v>0</v>
      </c>
      <c r="AU1188" t="s">
        <v>0</v>
      </c>
      <c r="AV1188" t="s">
        <v>0</v>
      </c>
      <c r="AW1188" t="s">
        <v>0</v>
      </c>
      <c r="AX1188" t="s">
        <v>0</v>
      </c>
      <c r="AY1188" t="s">
        <v>0</v>
      </c>
      <c r="AZ1188" t="s">
        <v>0</v>
      </c>
      <c r="BA1188">
        <v>0.40629999999999999</v>
      </c>
      <c r="BB1188" t="s">
        <v>0</v>
      </c>
      <c r="BC1188" t="s">
        <v>0</v>
      </c>
      <c r="BD1188" t="s">
        <v>0</v>
      </c>
      <c r="BE1188" t="s">
        <v>0</v>
      </c>
      <c r="BF1188" t="s">
        <v>0</v>
      </c>
      <c r="BG1188" t="s">
        <v>0</v>
      </c>
      <c r="BH1188" t="s">
        <v>0</v>
      </c>
      <c r="BI1188" t="s">
        <v>0</v>
      </c>
      <c r="BJ1188" t="s">
        <v>0</v>
      </c>
      <c r="BK1188" t="s">
        <v>0</v>
      </c>
      <c r="BL1188" t="s">
        <v>0</v>
      </c>
      <c r="BM1188" t="s">
        <v>0</v>
      </c>
      <c r="BN1188" t="s">
        <v>0</v>
      </c>
      <c r="BO1188">
        <v>0.39300000000000002</v>
      </c>
      <c r="BP1188" t="s">
        <v>0</v>
      </c>
      <c r="BQ1188" t="s">
        <v>0</v>
      </c>
      <c r="BR1188" t="s">
        <v>0</v>
      </c>
      <c r="BS1188" t="s">
        <v>0</v>
      </c>
      <c r="BT1188" t="s">
        <v>0</v>
      </c>
      <c r="BU1188" t="s">
        <v>0</v>
      </c>
      <c r="BV1188" t="s">
        <v>0</v>
      </c>
      <c r="BW1188" t="s">
        <v>0</v>
      </c>
      <c r="BX1188" t="s">
        <v>0</v>
      </c>
      <c r="BY1188" t="s">
        <v>0</v>
      </c>
      <c r="BZ1188" t="s">
        <v>0</v>
      </c>
      <c r="CA1188" t="s">
        <v>0</v>
      </c>
      <c r="CB1188" t="s">
        <v>0</v>
      </c>
      <c r="CC1188" t="s">
        <v>0</v>
      </c>
      <c r="CD1188" t="s">
        <v>0</v>
      </c>
      <c r="CE1188" t="s">
        <v>0</v>
      </c>
      <c r="CF1188" t="s">
        <v>0</v>
      </c>
      <c r="CG1188" t="s">
        <v>0</v>
      </c>
      <c r="CH1188" t="s">
        <v>0</v>
      </c>
      <c r="CI1188" t="s">
        <v>0</v>
      </c>
      <c r="CJ1188" t="s">
        <v>0</v>
      </c>
      <c r="CK1188" t="s">
        <v>0</v>
      </c>
      <c r="CL1188" t="s">
        <v>0</v>
      </c>
      <c r="CM1188">
        <v>1.5703</v>
      </c>
      <c r="CN1188" t="s">
        <v>0</v>
      </c>
      <c r="CO1188" t="s">
        <v>0</v>
      </c>
      <c r="CP1188" t="s">
        <v>0</v>
      </c>
      <c r="CQ1188" t="s">
        <v>0</v>
      </c>
      <c r="CR1188" t="s">
        <v>0</v>
      </c>
      <c r="CS1188" t="s">
        <v>0</v>
      </c>
      <c r="CT1188">
        <v>14.191599999999999</v>
      </c>
      <c r="CU1188" t="s">
        <v>0</v>
      </c>
      <c r="CV1188" t="s">
        <v>0</v>
      </c>
      <c r="CW1188" t="s">
        <v>0</v>
      </c>
      <c r="CX1188">
        <v>2.6457999999999999</v>
      </c>
      <c r="CY1188" t="s">
        <v>0</v>
      </c>
      <c r="CZ1188" t="s">
        <v>0</v>
      </c>
      <c r="DA1188" t="s">
        <v>0</v>
      </c>
      <c r="DB1188" t="s">
        <v>0</v>
      </c>
      <c r="DC1188" t="s">
        <v>0</v>
      </c>
      <c r="DD1188" t="s">
        <v>0</v>
      </c>
      <c r="DE1188" t="s">
        <v>0</v>
      </c>
      <c r="DF1188" t="s">
        <v>0</v>
      </c>
      <c r="DG1188" t="s">
        <v>0</v>
      </c>
      <c r="DH1188" t="s">
        <v>0</v>
      </c>
      <c r="DI1188">
        <v>7.5309999999999997</v>
      </c>
      <c r="DJ1188" t="s">
        <v>0</v>
      </c>
      <c r="DK1188" t="s">
        <v>0</v>
      </c>
      <c r="DL1188" t="s">
        <v>0</v>
      </c>
      <c r="DM1188">
        <v>0.61460000000000004</v>
      </c>
      <c r="DN1188" t="s">
        <v>0</v>
      </c>
      <c r="DO1188">
        <v>1.1214999999999999</v>
      </c>
      <c r="DP1188" t="s">
        <v>0</v>
      </c>
      <c r="DQ1188">
        <v>11</v>
      </c>
      <c r="DR1188" t="s">
        <v>0</v>
      </c>
      <c r="DS1188" t="s">
        <v>0</v>
      </c>
      <c r="DT1188" t="s">
        <v>0</v>
      </c>
      <c r="DU1188" t="s">
        <v>0</v>
      </c>
      <c r="DV1188" t="s">
        <v>0</v>
      </c>
      <c r="DW1188" t="s">
        <v>0</v>
      </c>
      <c r="DX1188" t="s">
        <v>0</v>
      </c>
      <c r="DY1188" t="s">
        <v>0</v>
      </c>
      <c r="DZ1188" t="s">
        <v>0</v>
      </c>
      <c r="EA1188" t="s">
        <v>0</v>
      </c>
      <c r="EB1188" t="s">
        <v>0</v>
      </c>
      <c r="EC1188" t="s">
        <v>0</v>
      </c>
      <c r="ED1188" t="s">
        <v>0</v>
      </c>
      <c r="EE1188" t="s">
        <v>0</v>
      </c>
      <c r="EF1188" t="s">
        <v>0</v>
      </c>
      <c r="EG1188" t="s">
        <v>0</v>
      </c>
      <c r="EH1188" t="s">
        <v>0</v>
      </c>
      <c r="EI1188" t="s">
        <v>0</v>
      </c>
      <c r="EJ1188" t="s">
        <v>0</v>
      </c>
      <c r="EK1188" t="s">
        <v>0</v>
      </c>
      <c r="EL1188" t="s">
        <v>0</v>
      </c>
      <c r="EM1188" t="s">
        <v>0</v>
      </c>
      <c r="EN1188" t="s">
        <v>0</v>
      </c>
      <c r="EO1188" t="s">
        <v>0</v>
      </c>
      <c r="EP1188" t="s">
        <v>0</v>
      </c>
      <c r="EQ1188" t="s">
        <v>0</v>
      </c>
      <c r="ER1188" t="s">
        <v>0</v>
      </c>
      <c r="ES1188" t="s">
        <v>0</v>
      </c>
      <c r="ET1188" t="s">
        <v>0</v>
      </c>
      <c r="EU1188" t="s">
        <v>0</v>
      </c>
      <c r="EV1188" t="s">
        <v>0</v>
      </c>
      <c r="EW1188">
        <v>3.5312999999999999</v>
      </c>
      <c r="EX1188" t="s">
        <v>0</v>
      </c>
      <c r="EY1188" t="s">
        <v>0</v>
      </c>
      <c r="EZ1188" t="s">
        <v>0</v>
      </c>
      <c r="FA1188" t="s">
        <v>0</v>
      </c>
      <c r="FB1188" t="s">
        <v>0</v>
      </c>
      <c r="FC1188" t="s">
        <v>0</v>
      </c>
      <c r="FD1188" t="s">
        <v>0</v>
      </c>
      <c r="FE1188" t="s">
        <v>0</v>
      </c>
      <c r="FF1188" t="s">
        <v>0</v>
      </c>
      <c r="FG1188" t="s">
        <v>0</v>
      </c>
      <c r="FH1188" t="s">
        <v>0</v>
      </c>
      <c r="FI1188" t="s">
        <v>0</v>
      </c>
      <c r="FJ1188" t="s">
        <v>0</v>
      </c>
      <c r="FK1188" t="s">
        <v>0</v>
      </c>
      <c r="FL1188" t="s">
        <v>0</v>
      </c>
      <c r="FM1188" t="s">
        <v>0</v>
      </c>
      <c r="FN1188" t="s">
        <v>0</v>
      </c>
      <c r="FO1188" t="s">
        <v>0</v>
      </c>
      <c r="FP1188" t="s">
        <v>0</v>
      </c>
      <c r="FQ1188">
        <v>1.0781000000000001</v>
      </c>
      <c r="FR1188" t="s">
        <v>0</v>
      </c>
      <c r="FS1188" t="s">
        <v>0</v>
      </c>
      <c r="FT1188" t="s">
        <v>0</v>
      </c>
      <c r="FU1188" t="s">
        <v>0</v>
      </c>
      <c r="FV1188">
        <v>1.1172</v>
      </c>
      <c r="FW1188" t="s">
        <v>0</v>
      </c>
      <c r="FX1188" t="s">
        <v>0</v>
      </c>
      <c r="FY1188" t="s">
        <v>0</v>
      </c>
      <c r="FZ1188" t="s">
        <v>0</v>
      </c>
      <c r="GA1188" t="s">
        <v>0</v>
      </c>
      <c r="GB1188" t="s">
        <v>0</v>
      </c>
      <c r="GC1188" t="s">
        <v>0</v>
      </c>
      <c r="GD1188">
        <v>1.4443999999999999</v>
      </c>
      <c r="GE1188">
        <v>10.321</v>
      </c>
      <c r="GF1188">
        <v>1.5625</v>
      </c>
      <c r="GG1188" t="s">
        <v>0</v>
      </c>
      <c r="GH1188" t="s">
        <v>0</v>
      </c>
      <c r="GI1188" t="s">
        <v>0</v>
      </c>
      <c r="GJ1188" t="s">
        <v>0</v>
      </c>
      <c r="GK1188" t="s">
        <v>0</v>
      </c>
      <c r="GL1188" t="s">
        <v>0</v>
      </c>
      <c r="GM1188" t="s">
        <v>0</v>
      </c>
      <c r="GN1188" t="s">
        <v>0</v>
      </c>
      <c r="GO1188" t="s">
        <v>0</v>
      </c>
      <c r="GP1188" t="s">
        <v>0</v>
      </c>
      <c r="GQ1188" t="s">
        <v>0</v>
      </c>
      <c r="GR1188" t="s">
        <v>0</v>
      </c>
      <c r="GS1188">
        <v>0.28129999999999999</v>
      </c>
      <c r="GT1188" t="s">
        <v>0</v>
      </c>
      <c r="GU1188" t="s">
        <v>0</v>
      </c>
      <c r="GV1188" t="s">
        <v>0</v>
      </c>
      <c r="GW1188" t="s">
        <v>0</v>
      </c>
      <c r="GX1188" t="s">
        <v>0</v>
      </c>
      <c r="GY1188" t="s">
        <v>0</v>
      </c>
      <c r="GZ1188" t="s">
        <v>0</v>
      </c>
      <c r="HA1188" t="s">
        <v>0</v>
      </c>
      <c r="HB1188" t="s">
        <v>0</v>
      </c>
      <c r="HC1188" t="s">
        <v>0</v>
      </c>
      <c r="HD1188" t="s">
        <v>0</v>
      </c>
      <c r="HE1188" t="s">
        <v>0</v>
      </c>
      <c r="HF1188" t="s">
        <v>0</v>
      </c>
      <c r="HG1188" t="s">
        <v>0</v>
      </c>
      <c r="HH1188">
        <v>11.8271</v>
      </c>
      <c r="HI1188" t="s">
        <v>0</v>
      </c>
      <c r="HJ1188" t="s">
        <v>0</v>
      </c>
      <c r="HK1188" t="s">
        <v>0</v>
      </c>
      <c r="HL1188" t="s">
        <v>0</v>
      </c>
      <c r="HM1188" t="s">
        <v>0</v>
      </c>
      <c r="HN1188" t="s">
        <v>0</v>
      </c>
      <c r="HO1188" t="s">
        <v>0</v>
      </c>
      <c r="HP1188" t="s">
        <v>0</v>
      </c>
      <c r="HQ1188" t="s">
        <v>0</v>
      </c>
      <c r="HR1188">
        <v>1.25</v>
      </c>
      <c r="HS1188" t="s">
        <v>0</v>
      </c>
      <c r="HT1188" t="s">
        <v>0</v>
      </c>
      <c r="HU1188" t="s">
        <v>0</v>
      </c>
      <c r="HV1188" t="s">
        <v>0</v>
      </c>
      <c r="HW1188" t="s">
        <v>0</v>
      </c>
      <c r="HX1188" t="s">
        <v>0</v>
      </c>
      <c r="HY1188" t="s">
        <v>0</v>
      </c>
      <c r="HZ1188" t="s">
        <v>0</v>
      </c>
      <c r="IA1188" t="s">
        <v>0</v>
      </c>
      <c r="IB1188" t="s">
        <v>0</v>
      </c>
      <c r="IC1188" t="s">
        <v>0</v>
      </c>
      <c r="ID1188" t="s">
        <v>0</v>
      </c>
      <c r="IE1188">
        <v>3.9375</v>
      </c>
      <c r="IF1188" t="s">
        <v>0</v>
      </c>
      <c r="IG1188" t="s">
        <v>0</v>
      </c>
      <c r="IH1188" t="s">
        <v>0</v>
      </c>
      <c r="II1188">
        <v>2.2812999999999999</v>
      </c>
      <c r="IJ1188" t="s">
        <v>0</v>
      </c>
      <c r="IK1188">
        <v>3.5312999999999999</v>
      </c>
      <c r="IL1188">
        <v>2.911</v>
      </c>
      <c r="IM1188" t="s">
        <v>0</v>
      </c>
      <c r="IN1188" t="s">
        <v>0</v>
      </c>
      <c r="IO1188" t="s">
        <v>0</v>
      </c>
      <c r="IP1188" t="s">
        <v>0</v>
      </c>
      <c r="IQ1188" t="s">
        <v>0</v>
      </c>
      <c r="IR1188" t="s">
        <v>0</v>
      </c>
      <c r="IS1188" t="s">
        <v>0</v>
      </c>
      <c r="IT1188" t="s">
        <v>0</v>
      </c>
      <c r="IU1188" t="s">
        <v>0</v>
      </c>
      <c r="IV1188" t="s">
        <v>0</v>
      </c>
      <c r="IW1188" t="s">
        <v>0</v>
      </c>
      <c r="IX1188">
        <v>4.625</v>
      </c>
      <c r="IY1188" t="s">
        <v>0</v>
      </c>
      <c r="IZ1188">
        <v>1.5</v>
      </c>
      <c r="JA1188" t="s">
        <v>0</v>
      </c>
      <c r="JB1188" t="s">
        <v>0</v>
      </c>
      <c r="JC1188" t="s">
        <v>0</v>
      </c>
      <c r="JD1188" t="s">
        <v>0</v>
      </c>
      <c r="JE1188" t="s">
        <v>0</v>
      </c>
      <c r="JF1188" t="s">
        <v>0</v>
      </c>
      <c r="JG1188" t="s">
        <v>0</v>
      </c>
      <c r="JH1188" t="s">
        <v>0</v>
      </c>
      <c r="JI1188" t="s">
        <v>0</v>
      </c>
      <c r="JJ1188">
        <v>9.625</v>
      </c>
      <c r="JK1188" t="s">
        <v>0</v>
      </c>
      <c r="JL1188" t="s">
        <v>0</v>
      </c>
      <c r="JM1188" t="s">
        <v>0</v>
      </c>
      <c r="JN1188" t="s">
        <v>0</v>
      </c>
      <c r="JO1188" t="s">
        <v>0</v>
      </c>
      <c r="JP1188" t="s">
        <v>0</v>
      </c>
      <c r="JQ1188" t="s">
        <v>0</v>
      </c>
      <c r="JR1188" t="s">
        <v>0</v>
      </c>
      <c r="JS1188" t="s">
        <v>0</v>
      </c>
      <c r="JT1188" t="s">
        <v>0</v>
      </c>
      <c r="JU1188" t="s">
        <v>0</v>
      </c>
      <c r="JV1188" t="s">
        <v>0</v>
      </c>
      <c r="JW1188" t="s">
        <v>0</v>
      </c>
      <c r="JX1188" t="s">
        <v>0</v>
      </c>
      <c r="JY1188" t="s">
        <v>0</v>
      </c>
      <c r="JZ1188" t="s">
        <v>0</v>
      </c>
      <c r="KA1188" t="s">
        <v>0</v>
      </c>
      <c r="KB1188" t="s">
        <v>0</v>
      </c>
      <c r="KC1188" t="s">
        <v>0</v>
      </c>
      <c r="KD1188" t="s">
        <v>0</v>
      </c>
      <c r="KE1188" t="s">
        <v>0</v>
      </c>
      <c r="KF1188">
        <v>9</v>
      </c>
      <c r="KG1188" t="s">
        <v>0</v>
      </c>
      <c r="KH1188" t="s">
        <v>0</v>
      </c>
      <c r="KI1188" t="s">
        <v>0</v>
      </c>
      <c r="KJ1188" t="s">
        <v>0</v>
      </c>
      <c r="KK1188" t="s">
        <v>0</v>
      </c>
      <c r="KL1188" t="s">
        <v>0</v>
      </c>
      <c r="KM1188" t="s">
        <v>0</v>
      </c>
      <c r="KN1188" t="s">
        <v>0</v>
      </c>
      <c r="KO1188" t="s">
        <v>0</v>
      </c>
      <c r="KP1188" t="s">
        <v>0</v>
      </c>
      <c r="KQ1188" t="s">
        <v>0</v>
      </c>
      <c r="KR1188">
        <v>4.2469000000000001</v>
      </c>
      <c r="KS1188" t="s">
        <v>0</v>
      </c>
      <c r="KT1188" t="s">
        <v>0</v>
      </c>
      <c r="KU1188" t="s">
        <v>0</v>
      </c>
      <c r="KV1188" t="s">
        <v>0</v>
      </c>
      <c r="KW1188" t="s">
        <v>0</v>
      </c>
      <c r="KX1188" t="s">
        <v>0</v>
      </c>
      <c r="KY1188" t="s">
        <v>0</v>
      </c>
      <c r="KZ1188" t="s">
        <v>0</v>
      </c>
      <c r="LA1188" t="s">
        <v>0</v>
      </c>
      <c r="LB1188" t="s">
        <v>0</v>
      </c>
      <c r="LC1188" t="s">
        <v>0</v>
      </c>
      <c r="LD1188" t="s">
        <v>0</v>
      </c>
      <c r="LE1188">
        <v>6.3E-2</v>
      </c>
      <c r="LF1188" t="s">
        <v>0</v>
      </c>
      <c r="LG1188" t="s">
        <v>0</v>
      </c>
      <c r="LH1188" t="s">
        <v>0</v>
      </c>
      <c r="LI1188" t="s">
        <v>0</v>
      </c>
      <c r="LJ1188" t="s">
        <v>0</v>
      </c>
      <c r="LK1188" t="s">
        <v>0</v>
      </c>
      <c r="LL1188" t="s">
        <v>0</v>
      </c>
      <c r="LM1188">
        <v>3.0234000000000001</v>
      </c>
      <c r="LN1188" t="s">
        <v>0</v>
      </c>
      <c r="LO1188" t="s">
        <v>0</v>
      </c>
      <c r="LP1188" t="s">
        <v>0</v>
      </c>
      <c r="LQ1188" t="s">
        <v>0</v>
      </c>
      <c r="LR1188">
        <v>3.3125</v>
      </c>
      <c r="LS1188" t="s">
        <v>0</v>
      </c>
      <c r="LT1188" t="s">
        <v>0</v>
      </c>
      <c r="LU1188" t="s">
        <v>0</v>
      </c>
      <c r="LV1188" t="s">
        <v>0</v>
      </c>
      <c r="LW1188" t="s">
        <v>0</v>
      </c>
      <c r="LX1188" t="s">
        <v>0</v>
      </c>
      <c r="LY1188" t="s">
        <v>0</v>
      </c>
      <c r="LZ1188" t="s">
        <v>0</v>
      </c>
      <c r="MA1188" t="s">
        <v>0</v>
      </c>
      <c r="MB1188">
        <v>1.5</v>
      </c>
      <c r="MC1188" t="s">
        <v>0</v>
      </c>
      <c r="MD1188" t="s">
        <v>0</v>
      </c>
      <c r="ME1188" t="s">
        <v>0</v>
      </c>
      <c r="MF1188" t="s">
        <v>0</v>
      </c>
      <c r="MG1188" t="s">
        <v>0</v>
      </c>
      <c r="MH1188" t="s">
        <v>0</v>
      </c>
      <c r="MI1188" t="s">
        <v>0</v>
      </c>
      <c r="MJ1188">
        <v>9.625</v>
      </c>
      <c r="MK1188" t="s">
        <v>0</v>
      </c>
      <c r="ML1188" t="s">
        <v>0</v>
      </c>
      <c r="MM1188" t="s">
        <v>0</v>
      </c>
      <c r="MN1188" t="s">
        <v>0</v>
      </c>
      <c r="MO1188" t="s">
        <v>0</v>
      </c>
      <c r="MP1188" t="s">
        <v>0</v>
      </c>
      <c r="MQ1188" t="s">
        <v>0</v>
      </c>
      <c r="MR1188">
        <v>2.6008</v>
      </c>
      <c r="MS1188" t="s">
        <v>0</v>
      </c>
      <c r="MT1188" t="s">
        <v>0</v>
      </c>
      <c r="MU1188">
        <v>1.8332999999999999</v>
      </c>
      <c r="MV1188">
        <v>3.375</v>
      </c>
      <c r="MW1188" t="s">
        <v>0</v>
      </c>
      <c r="MX1188" t="s">
        <v>0</v>
      </c>
      <c r="MY1188">
        <v>2.8752</v>
      </c>
      <c r="MZ1188">
        <v>1.8342000000000001</v>
      </c>
      <c r="NA1188">
        <v>4.9135999999999997</v>
      </c>
      <c r="NB1188" t="s">
        <v>0</v>
      </c>
      <c r="NC1188" t="s">
        <v>0</v>
      </c>
      <c r="ND1188" t="s">
        <v>0</v>
      </c>
      <c r="NE1188" t="s">
        <v>0</v>
      </c>
      <c r="NF1188" t="s">
        <v>0</v>
      </c>
      <c r="NG1188" t="s">
        <v>0</v>
      </c>
      <c r="NH1188" t="s">
        <v>0</v>
      </c>
      <c r="NI1188" t="s">
        <v>0</v>
      </c>
      <c r="NJ1188" t="s">
        <v>0</v>
      </c>
      <c r="NK1188" t="s">
        <v>0</v>
      </c>
      <c r="NL1188" t="s">
        <v>0</v>
      </c>
      <c r="NM1188" t="s">
        <v>0</v>
      </c>
      <c r="NN1188" t="s">
        <v>0</v>
      </c>
      <c r="NO1188" t="s">
        <v>0</v>
      </c>
      <c r="NP1188" t="s">
        <v>0</v>
      </c>
      <c r="NQ1188" t="s">
        <v>0</v>
      </c>
      <c r="NR1188" t="s">
        <v>0</v>
      </c>
      <c r="NS1188" t="s">
        <v>0</v>
      </c>
      <c r="NT1188">
        <v>13</v>
      </c>
      <c r="NU1188" t="s">
        <v>0</v>
      </c>
      <c r="NV1188" t="s">
        <v>0</v>
      </c>
      <c r="NW1188" t="s">
        <v>0</v>
      </c>
      <c r="NX1188" t="s">
        <v>0</v>
      </c>
      <c r="NY1188" t="s">
        <v>0</v>
      </c>
      <c r="NZ1188" t="s">
        <v>0</v>
      </c>
      <c r="OA1188" t="s">
        <v>0</v>
      </c>
      <c r="OB1188">
        <v>1.0009999999999999</v>
      </c>
      <c r="OC1188" t="s">
        <v>0</v>
      </c>
      <c r="OD1188" t="s">
        <v>0</v>
      </c>
      <c r="OE1188" t="s">
        <v>0</v>
      </c>
      <c r="OF1188" t="s">
        <v>0</v>
      </c>
      <c r="OG1188">
        <v>4.5</v>
      </c>
      <c r="OH1188" t="s">
        <v>0</v>
      </c>
      <c r="OI1188" t="s">
        <v>0</v>
      </c>
      <c r="OJ1188" t="s">
        <v>0</v>
      </c>
      <c r="OK1188" t="s">
        <v>0</v>
      </c>
      <c r="OL1188" t="s">
        <v>0</v>
      </c>
      <c r="OM1188" t="s">
        <v>0</v>
      </c>
      <c r="ON1188" t="s">
        <v>0</v>
      </c>
      <c r="OO1188" t="s">
        <v>0</v>
      </c>
      <c r="OP1188">
        <v>0.46879999999999999</v>
      </c>
      <c r="OQ1188" t="s">
        <v>0</v>
      </c>
      <c r="OR1188" t="s">
        <v>0</v>
      </c>
      <c r="OS1188" t="s">
        <v>0</v>
      </c>
      <c r="OT1188">
        <v>0.86719999999999997</v>
      </c>
      <c r="OU1188" t="s">
        <v>0</v>
      </c>
      <c r="OV1188" t="s">
        <v>0</v>
      </c>
      <c r="OW1188" t="s">
        <v>0</v>
      </c>
      <c r="OX1188">
        <v>2.6560000000000001</v>
      </c>
      <c r="OY1188" t="s">
        <v>0</v>
      </c>
      <c r="OZ1188" t="s">
        <v>0</v>
      </c>
      <c r="PA1188" t="s">
        <v>0</v>
      </c>
      <c r="PB1188" t="s">
        <v>0</v>
      </c>
      <c r="PC1188">
        <v>9.5</v>
      </c>
      <c r="PD1188" t="s">
        <v>0</v>
      </c>
      <c r="PE1188" t="s">
        <v>0</v>
      </c>
      <c r="PF1188" t="s">
        <v>0</v>
      </c>
      <c r="PG1188" t="s">
        <v>0</v>
      </c>
      <c r="PH1188" t="s">
        <v>0</v>
      </c>
      <c r="PI1188" t="s">
        <v>0</v>
      </c>
      <c r="PJ1188" t="s">
        <v>0</v>
      </c>
      <c r="PK1188" t="s">
        <v>0</v>
      </c>
      <c r="PL1188" t="s">
        <v>0</v>
      </c>
      <c r="PM1188">
        <v>1.5417000000000001</v>
      </c>
      <c r="PN1188" t="s">
        <v>0</v>
      </c>
      <c r="PO1188" t="s">
        <v>0</v>
      </c>
      <c r="PP1188" t="s">
        <v>0</v>
      </c>
      <c r="PQ1188" t="s">
        <v>0</v>
      </c>
      <c r="PR1188" t="s">
        <v>0</v>
      </c>
      <c r="PS1188" t="s">
        <v>0</v>
      </c>
      <c r="PT1188" t="s">
        <v>0</v>
      </c>
      <c r="PU1188" t="s">
        <v>0</v>
      </c>
      <c r="PV1188" t="s">
        <v>0</v>
      </c>
      <c r="PW1188" t="s">
        <v>0</v>
      </c>
      <c r="PX1188" t="s">
        <v>0</v>
      </c>
      <c r="PY1188" t="s">
        <v>0</v>
      </c>
      <c r="PZ1188" t="s">
        <v>0</v>
      </c>
      <c r="QA1188" t="s">
        <v>0</v>
      </c>
      <c r="QB1188" t="s">
        <v>0</v>
      </c>
      <c r="QC1188">
        <v>3.3437999999999999</v>
      </c>
      <c r="QD1188" t="s">
        <v>0</v>
      </c>
      <c r="QE1188">
        <v>1.6875</v>
      </c>
      <c r="QF1188" t="s">
        <v>0</v>
      </c>
      <c r="QG1188" t="s">
        <v>0</v>
      </c>
      <c r="QH1188" t="s">
        <v>0</v>
      </c>
      <c r="QI1188" t="s">
        <v>0</v>
      </c>
      <c r="QJ1188" t="s">
        <v>0</v>
      </c>
      <c r="QK1188" t="s">
        <v>0</v>
      </c>
      <c r="QL1188" t="s">
        <v>0</v>
      </c>
      <c r="QM1188" t="s">
        <v>0</v>
      </c>
      <c r="QN1188" t="s">
        <v>0</v>
      </c>
      <c r="QO1188" t="s">
        <v>0</v>
      </c>
      <c r="QP1188" t="s">
        <v>0</v>
      </c>
      <c r="QQ1188" t="s">
        <v>0</v>
      </c>
      <c r="QR1188" t="s">
        <v>0</v>
      </c>
      <c r="QS1188" t="s">
        <v>0</v>
      </c>
      <c r="QT1188" t="s">
        <v>0</v>
      </c>
      <c r="QU1188" t="s">
        <v>0</v>
      </c>
      <c r="QV1188" t="s">
        <v>0</v>
      </c>
      <c r="QW1188" t="s">
        <v>0</v>
      </c>
      <c r="QX1188" t="s">
        <v>0</v>
      </c>
      <c r="QY1188" t="s">
        <v>0</v>
      </c>
      <c r="QZ1188" t="s">
        <v>0</v>
      </c>
      <c r="RA1188" t="s">
        <v>0</v>
      </c>
      <c r="RB1188" t="s">
        <v>0</v>
      </c>
      <c r="RC1188" t="s">
        <v>0</v>
      </c>
      <c r="RD1188" t="s">
        <v>0</v>
      </c>
      <c r="RE1188" t="s">
        <v>0</v>
      </c>
      <c r="RF1188" t="s">
        <v>0</v>
      </c>
      <c r="RG1188">
        <v>5.75</v>
      </c>
      <c r="RH1188" t="s">
        <v>0</v>
      </c>
      <c r="RI1188" t="s">
        <v>0</v>
      </c>
      <c r="RJ1188" t="s">
        <v>0</v>
      </c>
      <c r="RK1188" t="s">
        <v>0</v>
      </c>
      <c r="RL1188" t="s">
        <v>0</v>
      </c>
      <c r="RM1188" t="s">
        <v>0</v>
      </c>
      <c r="RN1188" t="s">
        <v>0</v>
      </c>
      <c r="RO1188" t="s">
        <v>0</v>
      </c>
      <c r="RP1188" t="s">
        <v>0</v>
      </c>
      <c r="RQ1188" t="s">
        <v>0</v>
      </c>
      <c r="RR1188" t="s">
        <v>0</v>
      </c>
      <c r="RS1188" t="s">
        <v>0</v>
      </c>
      <c r="RT1188" t="s">
        <v>0</v>
      </c>
      <c r="RU1188" t="s">
        <v>0</v>
      </c>
      <c r="RV1188" t="s">
        <v>0</v>
      </c>
      <c r="RW1188" t="s">
        <v>0</v>
      </c>
      <c r="RX1188" t="s">
        <v>0</v>
      </c>
      <c r="RY1188" t="s">
        <v>0</v>
      </c>
      <c r="RZ1188" t="s">
        <v>0</v>
      </c>
      <c r="SA1188" t="s">
        <v>0</v>
      </c>
      <c r="SB1188" t="s">
        <v>0</v>
      </c>
      <c r="SC1188">
        <v>2.7917000000000001</v>
      </c>
      <c r="SD1188" t="s">
        <v>0</v>
      </c>
      <c r="SE1188">
        <v>5.5416999999999996</v>
      </c>
      <c r="SF1188" t="s">
        <v>0</v>
      </c>
      <c r="SG1188" t="s">
        <v>0</v>
      </c>
      <c r="SH1188" t="s">
        <v>0</v>
      </c>
      <c r="SI1188" t="s">
        <v>0</v>
      </c>
      <c r="SJ1188">
        <v>8.1667000000000005</v>
      </c>
      <c r="SK1188">
        <v>9.875</v>
      </c>
      <c r="SL1188" t="s">
        <v>0</v>
      </c>
    </row>
    <row r="1189" spans="1:506" x14ac:dyDescent="0.3">
      <c r="A1189" s="1">
        <v>34536</v>
      </c>
      <c r="B1189" t="s">
        <v>0</v>
      </c>
      <c r="C1189" t="s">
        <v>0</v>
      </c>
      <c r="D1189" t="s">
        <v>0</v>
      </c>
      <c r="E1189">
        <v>1</v>
      </c>
      <c r="F1189" t="s">
        <v>0</v>
      </c>
      <c r="G1189" t="s">
        <v>0</v>
      </c>
      <c r="H1189">
        <v>3.5</v>
      </c>
      <c r="I1189" t="s">
        <v>0</v>
      </c>
      <c r="J1189" t="s">
        <v>0</v>
      </c>
      <c r="K1189">
        <v>3.9159999999999999</v>
      </c>
      <c r="L1189" t="s">
        <v>0</v>
      </c>
      <c r="M1189" t="s">
        <v>0</v>
      </c>
      <c r="N1189" t="s">
        <v>0</v>
      </c>
      <c r="O1189" t="s">
        <v>0</v>
      </c>
      <c r="P1189">
        <v>6.4062999999999999</v>
      </c>
      <c r="Q1189" t="s">
        <v>0</v>
      </c>
      <c r="R1189" t="s">
        <v>0</v>
      </c>
      <c r="S1189" t="s">
        <v>0</v>
      </c>
      <c r="T1189" t="s">
        <v>0</v>
      </c>
      <c r="U1189" t="s">
        <v>0</v>
      </c>
      <c r="V1189" t="s">
        <v>0</v>
      </c>
      <c r="W1189" t="s">
        <v>0</v>
      </c>
      <c r="X1189" t="s">
        <v>0</v>
      </c>
      <c r="Y1189" t="s">
        <v>0</v>
      </c>
      <c r="Z1189" t="s">
        <v>0</v>
      </c>
      <c r="AA1189" t="s">
        <v>0</v>
      </c>
      <c r="AB1189" t="s">
        <v>0</v>
      </c>
      <c r="AC1189" t="s">
        <v>0</v>
      </c>
      <c r="AD1189" t="s">
        <v>0</v>
      </c>
      <c r="AE1189" t="s">
        <v>0</v>
      </c>
      <c r="AF1189" t="s">
        <v>0</v>
      </c>
      <c r="AG1189">
        <v>2.75</v>
      </c>
      <c r="AH1189" t="s">
        <v>0</v>
      </c>
      <c r="AI1189" t="s">
        <v>0</v>
      </c>
      <c r="AJ1189" t="s">
        <v>0</v>
      </c>
      <c r="AK1189">
        <v>6.0309999999999997</v>
      </c>
      <c r="AL1189" t="s">
        <v>0</v>
      </c>
      <c r="AM1189" t="s">
        <v>0</v>
      </c>
      <c r="AN1189" t="s">
        <v>0</v>
      </c>
      <c r="AO1189" t="s">
        <v>0</v>
      </c>
      <c r="AP1189" t="s">
        <v>0</v>
      </c>
      <c r="AQ1189" t="s">
        <v>0</v>
      </c>
      <c r="AR1189" t="s">
        <v>0</v>
      </c>
      <c r="AS1189" t="s">
        <v>0</v>
      </c>
      <c r="AT1189" t="s">
        <v>0</v>
      </c>
      <c r="AU1189" t="s">
        <v>0</v>
      </c>
      <c r="AV1189" t="s">
        <v>0</v>
      </c>
      <c r="AW1189" t="s">
        <v>0</v>
      </c>
      <c r="AX1189" t="s">
        <v>0</v>
      </c>
      <c r="AY1189" t="s">
        <v>0</v>
      </c>
      <c r="AZ1189" t="s">
        <v>0</v>
      </c>
      <c r="BA1189">
        <v>0.35420000000000001</v>
      </c>
      <c r="BB1189" t="s">
        <v>0</v>
      </c>
      <c r="BC1189" t="s">
        <v>0</v>
      </c>
      <c r="BD1189" t="s">
        <v>0</v>
      </c>
      <c r="BE1189" t="s">
        <v>0</v>
      </c>
      <c r="BF1189" t="s">
        <v>0</v>
      </c>
      <c r="BG1189" t="s">
        <v>0</v>
      </c>
      <c r="BH1189" t="s">
        <v>0</v>
      </c>
      <c r="BI1189" t="s">
        <v>0</v>
      </c>
      <c r="BJ1189" t="s">
        <v>0</v>
      </c>
      <c r="BK1189" t="s">
        <v>0</v>
      </c>
      <c r="BL1189" t="s">
        <v>0</v>
      </c>
      <c r="BM1189" t="s">
        <v>0</v>
      </c>
      <c r="BN1189" t="s">
        <v>0</v>
      </c>
      <c r="BO1189">
        <v>0.42199999999999999</v>
      </c>
      <c r="BP1189" t="s">
        <v>0</v>
      </c>
      <c r="BQ1189" t="s">
        <v>0</v>
      </c>
      <c r="BR1189" t="s">
        <v>0</v>
      </c>
      <c r="BS1189" t="s">
        <v>0</v>
      </c>
      <c r="BT1189" t="s">
        <v>0</v>
      </c>
      <c r="BU1189" t="s">
        <v>0</v>
      </c>
      <c r="BV1189" t="s">
        <v>0</v>
      </c>
      <c r="BW1189" t="s">
        <v>0</v>
      </c>
      <c r="BX1189" t="s">
        <v>0</v>
      </c>
      <c r="BY1189" t="s">
        <v>0</v>
      </c>
      <c r="BZ1189" t="s">
        <v>0</v>
      </c>
      <c r="CA1189" t="s">
        <v>0</v>
      </c>
      <c r="CB1189" t="s">
        <v>0</v>
      </c>
      <c r="CC1189" t="s">
        <v>0</v>
      </c>
      <c r="CD1189" t="s">
        <v>0</v>
      </c>
      <c r="CE1189" t="s">
        <v>0</v>
      </c>
      <c r="CF1189" t="s">
        <v>0</v>
      </c>
      <c r="CG1189" t="s">
        <v>0</v>
      </c>
      <c r="CH1189" t="s">
        <v>0</v>
      </c>
      <c r="CI1189" t="s">
        <v>0</v>
      </c>
      <c r="CJ1189" t="s">
        <v>0</v>
      </c>
      <c r="CK1189" t="s">
        <v>0</v>
      </c>
      <c r="CL1189" t="s">
        <v>0</v>
      </c>
      <c r="CM1189">
        <v>2</v>
      </c>
      <c r="CN1189" t="s">
        <v>0</v>
      </c>
      <c r="CO1189" t="s">
        <v>0</v>
      </c>
      <c r="CP1189" t="s">
        <v>0</v>
      </c>
      <c r="CQ1189" t="s">
        <v>0</v>
      </c>
      <c r="CR1189" t="s">
        <v>0</v>
      </c>
      <c r="CS1189" t="s">
        <v>0</v>
      </c>
      <c r="CT1189">
        <v>14.3973</v>
      </c>
      <c r="CU1189" t="s">
        <v>0</v>
      </c>
      <c r="CV1189" t="s">
        <v>0</v>
      </c>
      <c r="CW1189" t="s">
        <v>0</v>
      </c>
      <c r="CX1189">
        <v>2.7917000000000001</v>
      </c>
      <c r="CY1189" t="s">
        <v>0</v>
      </c>
      <c r="CZ1189" t="s">
        <v>0</v>
      </c>
      <c r="DA1189" t="s">
        <v>0</v>
      </c>
      <c r="DB1189" t="s">
        <v>0</v>
      </c>
      <c r="DC1189" t="s">
        <v>0</v>
      </c>
      <c r="DD1189" t="s">
        <v>0</v>
      </c>
      <c r="DE1189" t="s">
        <v>0</v>
      </c>
      <c r="DF1189" t="s">
        <v>0</v>
      </c>
      <c r="DG1189" t="s">
        <v>0</v>
      </c>
      <c r="DH1189" t="s">
        <v>0</v>
      </c>
      <c r="DI1189">
        <v>7.5629999999999997</v>
      </c>
      <c r="DJ1189" t="s">
        <v>0</v>
      </c>
      <c r="DK1189" t="s">
        <v>0</v>
      </c>
      <c r="DL1189" t="s">
        <v>0</v>
      </c>
      <c r="DM1189">
        <v>0.61460000000000004</v>
      </c>
      <c r="DN1189" t="s">
        <v>0</v>
      </c>
      <c r="DO1189">
        <v>1.1389</v>
      </c>
      <c r="DP1189" t="s">
        <v>0</v>
      </c>
      <c r="DQ1189">
        <v>10.667</v>
      </c>
      <c r="DR1189" t="s">
        <v>0</v>
      </c>
      <c r="DS1189" t="s">
        <v>0</v>
      </c>
      <c r="DT1189" t="s">
        <v>0</v>
      </c>
      <c r="DU1189" t="s">
        <v>0</v>
      </c>
      <c r="DV1189" t="s">
        <v>0</v>
      </c>
      <c r="DW1189" t="s">
        <v>0</v>
      </c>
      <c r="DX1189" t="s">
        <v>0</v>
      </c>
      <c r="DY1189" t="s">
        <v>0</v>
      </c>
      <c r="DZ1189" t="s">
        <v>0</v>
      </c>
      <c r="EA1189" t="s">
        <v>0</v>
      </c>
      <c r="EB1189" t="s">
        <v>0</v>
      </c>
      <c r="EC1189" t="s">
        <v>0</v>
      </c>
      <c r="ED1189" t="s">
        <v>0</v>
      </c>
      <c r="EE1189" t="s">
        <v>0</v>
      </c>
      <c r="EF1189" t="s">
        <v>0</v>
      </c>
      <c r="EG1189" t="s">
        <v>0</v>
      </c>
      <c r="EH1189" t="s">
        <v>0</v>
      </c>
      <c r="EI1189" t="s">
        <v>0</v>
      </c>
      <c r="EJ1189" t="s">
        <v>0</v>
      </c>
      <c r="EK1189" t="s">
        <v>0</v>
      </c>
      <c r="EL1189" t="s">
        <v>0</v>
      </c>
      <c r="EM1189" t="s">
        <v>0</v>
      </c>
      <c r="EN1189" t="s">
        <v>0</v>
      </c>
      <c r="EO1189" t="s">
        <v>0</v>
      </c>
      <c r="EP1189" t="s">
        <v>0</v>
      </c>
      <c r="EQ1189" t="s">
        <v>0</v>
      </c>
      <c r="ER1189" t="s">
        <v>0</v>
      </c>
      <c r="ES1189" t="s">
        <v>0</v>
      </c>
      <c r="ET1189" t="s">
        <v>0</v>
      </c>
      <c r="EU1189" t="s">
        <v>0</v>
      </c>
      <c r="EV1189" t="s">
        <v>0</v>
      </c>
      <c r="EW1189">
        <v>3.4062999999999999</v>
      </c>
      <c r="EX1189" t="s">
        <v>0</v>
      </c>
      <c r="EY1189" t="s">
        <v>0</v>
      </c>
      <c r="EZ1189" t="s">
        <v>0</v>
      </c>
      <c r="FA1189" t="s">
        <v>0</v>
      </c>
      <c r="FB1189" t="s">
        <v>0</v>
      </c>
      <c r="FC1189" t="s">
        <v>0</v>
      </c>
      <c r="FD1189" t="s">
        <v>0</v>
      </c>
      <c r="FE1189" t="s">
        <v>0</v>
      </c>
      <c r="FF1189" t="s">
        <v>0</v>
      </c>
      <c r="FG1189" t="s">
        <v>0</v>
      </c>
      <c r="FH1189" t="s">
        <v>0</v>
      </c>
      <c r="FI1189" t="s">
        <v>0</v>
      </c>
      <c r="FJ1189" t="s">
        <v>0</v>
      </c>
      <c r="FK1189" t="s">
        <v>0</v>
      </c>
      <c r="FL1189" t="s">
        <v>0</v>
      </c>
      <c r="FM1189" t="s">
        <v>0</v>
      </c>
      <c r="FN1189" t="s">
        <v>0</v>
      </c>
      <c r="FO1189" t="s">
        <v>0</v>
      </c>
      <c r="FP1189" t="s">
        <v>0</v>
      </c>
      <c r="FQ1189">
        <v>1.0937999999999999</v>
      </c>
      <c r="FR1189" t="s">
        <v>0</v>
      </c>
      <c r="FS1189" t="s">
        <v>0</v>
      </c>
      <c r="FT1189" t="s">
        <v>0</v>
      </c>
      <c r="FU1189" t="s">
        <v>0</v>
      </c>
      <c r="FV1189">
        <v>1.1054999999999999</v>
      </c>
      <c r="FW1189" t="s">
        <v>0</v>
      </c>
      <c r="FX1189" t="s">
        <v>0</v>
      </c>
      <c r="FY1189" t="s">
        <v>0</v>
      </c>
      <c r="FZ1189" t="s">
        <v>0</v>
      </c>
      <c r="GA1189" t="s">
        <v>0</v>
      </c>
      <c r="GB1189" t="s">
        <v>0</v>
      </c>
      <c r="GC1189" t="s">
        <v>0</v>
      </c>
      <c r="GD1189">
        <v>1.4630000000000001</v>
      </c>
      <c r="GE1189">
        <v>10.2469</v>
      </c>
      <c r="GF1189">
        <v>1.5781000000000001</v>
      </c>
      <c r="GG1189" t="s">
        <v>0</v>
      </c>
      <c r="GH1189" t="s">
        <v>0</v>
      </c>
      <c r="GI1189" t="s">
        <v>0</v>
      </c>
      <c r="GJ1189" t="s">
        <v>0</v>
      </c>
      <c r="GK1189" t="s">
        <v>0</v>
      </c>
      <c r="GL1189" t="s">
        <v>0</v>
      </c>
      <c r="GM1189" t="s">
        <v>0</v>
      </c>
      <c r="GN1189" t="s">
        <v>0</v>
      </c>
      <c r="GO1189" t="s">
        <v>0</v>
      </c>
      <c r="GP1189" t="s">
        <v>0</v>
      </c>
      <c r="GQ1189" t="s">
        <v>0</v>
      </c>
      <c r="GR1189" t="s">
        <v>0</v>
      </c>
      <c r="GS1189">
        <v>0.2969</v>
      </c>
      <c r="GT1189" t="s">
        <v>0</v>
      </c>
      <c r="GU1189" t="s">
        <v>0</v>
      </c>
      <c r="GV1189" t="s">
        <v>0</v>
      </c>
      <c r="GW1189" t="s">
        <v>0</v>
      </c>
      <c r="GX1189" t="s">
        <v>0</v>
      </c>
      <c r="GY1189" t="s">
        <v>0</v>
      </c>
      <c r="GZ1189" t="s">
        <v>0</v>
      </c>
      <c r="HA1189" t="s">
        <v>0</v>
      </c>
      <c r="HB1189" t="s">
        <v>0</v>
      </c>
      <c r="HC1189" t="s">
        <v>0</v>
      </c>
      <c r="HD1189" t="s">
        <v>0</v>
      </c>
      <c r="HE1189" t="s">
        <v>0</v>
      </c>
      <c r="HF1189" t="s">
        <v>0</v>
      </c>
      <c r="HG1189" t="s">
        <v>0</v>
      </c>
      <c r="HH1189">
        <v>11.8271</v>
      </c>
      <c r="HI1189" t="s">
        <v>0</v>
      </c>
      <c r="HJ1189" t="s">
        <v>0</v>
      </c>
      <c r="HK1189" t="s">
        <v>0</v>
      </c>
      <c r="HL1189" t="s">
        <v>0</v>
      </c>
      <c r="HM1189" t="s">
        <v>0</v>
      </c>
      <c r="HN1189" t="s">
        <v>0</v>
      </c>
      <c r="HO1189" t="s">
        <v>0</v>
      </c>
      <c r="HP1189" t="s">
        <v>0</v>
      </c>
      <c r="HQ1189" t="s">
        <v>0</v>
      </c>
      <c r="HR1189">
        <v>1.2968999999999999</v>
      </c>
      <c r="HS1189" t="s">
        <v>0</v>
      </c>
      <c r="HT1189" t="s">
        <v>0</v>
      </c>
      <c r="HU1189" t="s">
        <v>0</v>
      </c>
      <c r="HV1189" t="s">
        <v>0</v>
      </c>
      <c r="HW1189" t="s">
        <v>0</v>
      </c>
      <c r="HX1189" t="s">
        <v>0</v>
      </c>
      <c r="HY1189" t="s">
        <v>0</v>
      </c>
      <c r="HZ1189" t="s">
        <v>0</v>
      </c>
      <c r="IA1189" t="s">
        <v>0</v>
      </c>
      <c r="IB1189" t="s">
        <v>0</v>
      </c>
      <c r="IC1189" t="s">
        <v>0</v>
      </c>
      <c r="ID1189" t="s">
        <v>0</v>
      </c>
      <c r="IE1189">
        <v>3.8437999999999999</v>
      </c>
      <c r="IF1189" t="s">
        <v>0</v>
      </c>
      <c r="IG1189" t="s">
        <v>0</v>
      </c>
      <c r="IH1189" t="s">
        <v>0</v>
      </c>
      <c r="II1189">
        <v>2.3125</v>
      </c>
      <c r="IJ1189" t="s">
        <v>0</v>
      </c>
      <c r="IK1189">
        <v>3.6553</v>
      </c>
      <c r="IL1189">
        <v>2.8650000000000002</v>
      </c>
      <c r="IM1189" t="s">
        <v>0</v>
      </c>
      <c r="IN1189" t="s">
        <v>0</v>
      </c>
      <c r="IO1189" t="s">
        <v>0</v>
      </c>
      <c r="IP1189" t="s">
        <v>0</v>
      </c>
      <c r="IQ1189" t="s">
        <v>0</v>
      </c>
      <c r="IR1189" t="s">
        <v>0</v>
      </c>
      <c r="IS1189" t="s">
        <v>0</v>
      </c>
      <c r="IT1189" t="s">
        <v>0</v>
      </c>
      <c r="IU1189" t="s">
        <v>0</v>
      </c>
      <c r="IV1189" t="s">
        <v>0</v>
      </c>
      <c r="IW1189" t="s">
        <v>0</v>
      </c>
      <c r="IX1189">
        <v>4.625</v>
      </c>
      <c r="IY1189" t="s">
        <v>0</v>
      </c>
      <c r="IZ1189">
        <v>1.5</v>
      </c>
      <c r="JA1189" t="s">
        <v>0</v>
      </c>
      <c r="JB1189" t="s">
        <v>0</v>
      </c>
      <c r="JC1189" t="s">
        <v>0</v>
      </c>
      <c r="JD1189" t="s">
        <v>0</v>
      </c>
      <c r="JE1189" t="s">
        <v>0</v>
      </c>
      <c r="JF1189" t="s">
        <v>0</v>
      </c>
      <c r="JG1189" t="s">
        <v>0</v>
      </c>
      <c r="JH1189" t="s">
        <v>0</v>
      </c>
      <c r="JI1189" t="s">
        <v>0</v>
      </c>
      <c r="JJ1189">
        <v>9.375</v>
      </c>
      <c r="JK1189" t="s">
        <v>0</v>
      </c>
      <c r="JL1189" t="s">
        <v>0</v>
      </c>
      <c r="JM1189" t="s">
        <v>0</v>
      </c>
      <c r="JN1189" t="s">
        <v>0</v>
      </c>
      <c r="JO1189" t="s">
        <v>0</v>
      </c>
      <c r="JP1189" t="s">
        <v>0</v>
      </c>
      <c r="JQ1189" t="s">
        <v>0</v>
      </c>
      <c r="JR1189" t="s">
        <v>0</v>
      </c>
      <c r="JS1189" t="s">
        <v>0</v>
      </c>
      <c r="JT1189" t="s">
        <v>0</v>
      </c>
      <c r="JU1189" t="s">
        <v>0</v>
      </c>
      <c r="JV1189" t="s">
        <v>0</v>
      </c>
      <c r="JW1189" t="s">
        <v>0</v>
      </c>
      <c r="JX1189" t="s">
        <v>0</v>
      </c>
      <c r="JY1189" t="s">
        <v>0</v>
      </c>
      <c r="JZ1189" t="s">
        <v>0</v>
      </c>
      <c r="KA1189" t="s">
        <v>0</v>
      </c>
      <c r="KB1189" t="s">
        <v>0</v>
      </c>
      <c r="KC1189" t="s">
        <v>0</v>
      </c>
      <c r="KD1189" t="s">
        <v>0</v>
      </c>
      <c r="KE1189" t="s">
        <v>0</v>
      </c>
      <c r="KF1189">
        <v>8.9582999999999995</v>
      </c>
      <c r="KG1189" t="s">
        <v>0</v>
      </c>
      <c r="KH1189" t="s">
        <v>0</v>
      </c>
      <c r="KI1189" t="s">
        <v>0</v>
      </c>
      <c r="KJ1189" t="s">
        <v>0</v>
      </c>
      <c r="KK1189" t="s">
        <v>0</v>
      </c>
      <c r="KL1189" t="s">
        <v>0</v>
      </c>
      <c r="KM1189" t="s">
        <v>0</v>
      </c>
      <c r="KN1189" t="s">
        <v>0</v>
      </c>
      <c r="KO1189" t="s">
        <v>0</v>
      </c>
      <c r="KP1189" t="s">
        <v>0</v>
      </c>
      <c r="KQ1189" t="s">
        <v>0</v>
      </c>
      <c r="KR1189">
        <v>4.2469000000000001</v>
      </c>
      <c r="KS1189" t="s">
        <v>0</v>
      </c>
      <c r="KT1189" t="s">
        <v>0</v>
      </c>
      <c r="KU1189" t="s">
        <v>0</v>
      </c>
      <c r="KV1189" t="s">
        <v>0</v>
      </c>
      <c r="KW1189" t="s">
        <v>0</v>
      </c>
      <c r="KX1189" t="s">
        <v>0</v>
      </c>
      <c r="KY1189" t="s">
        <v>0</v>
      </c>
      <c r="KZ1189" t="s">
        <v>0</v>
      </c>
      <c r="LA1189" t="s">
        <v>0</v>
      </c>
      <c r="LB1189" t="s">
        <v>0</v>
      </c>
      <c r="LC1189" t="s">
        <v>0</v>
      </c>
      <c r="LD1189" t="s">
        <v>0</v>
      </c>
      <c r="LE1189">
        <v>6.3E-2</v>
      </c>
      <c r="LF1189" t="s">
        <v>0</v>
      </c>
      <c r="LG1189" t="s">
        <v>0</v>
      </c>
      <c r="LH1189" t="s">
        <v>0</v>
      </c>
      <c r="LI1189" t="s">
        <v>0</v>
      </c>
      <c r="LJ1189" t="s">
        <v>0</v>
      </c>
      <c r="LK1189" t="s">
        <v>0</v>
      </c>
      <c r="LL1189" t="s">
        <v>0</v>
      </c>
      <c r="LM1189">
        <v>2.9843999999999999</v>
      </c>
      <c r="LN1189" t="s">
        <v>0</v>
      </c>
      <c r="LO1189" t="s">
        <v>0</v>
      </c>
      <c r="LP1189" t="s">
        <v>0</v>
      </c>
      <c r="LQ1189" t="s">
        <v>0</v>
      </c>
      <c r="LR1189">
        <v>3.2656000000000001</v>
      </c>
      <c r="LS1189" t="s">
        <v>0</v>
      </c>
      <c r="LT1189" t="s">
        <v>0</v>
      </c>
      <c r="LU1189" t="s">
        <v>0</v>
      </c>
      <c r="LV1189" t="s">
        <v>0</v>
      </c>
      <c r="LW1189" t="s">
        <v>0</v>
      </c>
      <c r="LX1189" t="s">
        <v>0</v>
      </c>
      <c r="LY1189" t="s">
        <v>0</v>
      </c>
      <c r="LZ1189" t="s">
        <v>0</v>
      </c>
      <c r="MA1189" t="s">
        <v>0</v>
      </c>
      <c r="MB1189">
        <v>1.5625</v>
      </c>
      <c r="MC1189" t="s">
        <v>0</v>
      </c>
      <c r="MD1189" t="s">
        <v>0</v>
      </c>
      <c r="ME1189" t="s">
        <v>0</v>
      </c>
      <c r="MF1189" t="s">
        <v>0</v>
      </c>
      <c r="MG1189" t="s">
        <v>0</v>
      </c>
      <c r="MH1189" t="s">
        <v>0</v>
      </c>
      <c r="MI1189" t="s">
        <v>0</v>
      </c>
      <c r="MJ1189">
        <v>9.5625</v>
      </c>
      <c r="MK1189" t="s">
        <v>0</v>
      </c>
      <c r="ML1189" t="s">
        <v>0</v>
      </c>
      <c r="MM1189" t="s">
        <v>0</v>
      </c>
      <c r="MN1189" t="s">
        <v>0</v>
      </c>
      <c r="MO1189" t="s">
        <v>0</v>
      </c>
      <c r="MP1189" t="s">
        <v>0</v>
      </c>
      <c r="MQ1189" t="s">
        <v>0</v>
      </c>
      <c r="MR1189">
        <v>2.5350000000000001</v>
      </c>
      <c r="MS1189" t="s">
        <v>0</v>
      </c>
      <c r="MT1189" t="s">
        <v>0</v>
      </c>
      <c r="MU1189">
        <v>1.8271999999999999</v>
      </c>
      <c r="MV1189">
        <v>3.4060000000000001</v>
      </c>
      <c r="MW1189" t="s">
        <v>0</v>
      </c>
      <c r="MX1189" t="s">
        <v>0</v>
      </c>
      <c r="MY1189">
        <v>2.9409999999999998</v>
      </c>
      <c r="MZ1189">
        <v>1.8694999999999999</v>
      </c>
      <c r="NA1189">
        <v>4.9382999999999999</v>
      </c>
      <c r="NB1189" t="s">
        <v>0</v>
      </c>
      <c r="NC1189" t="s">
        <v>0</v>
      </c>
      <c r="ND1189" t="s">
        <v>0</v>
      </c>
      <c r="NE1189" t="s">
        <v>0</v>
      </c>
      <c r="NF1189" t="s">
        <v>0</v>
      </c>
      <c r="NG1189" t="s">
        <v>0</v>
      </c>
      <c r="NH1189" t="s">
        <v>0</v>
      </c>
      <c r="NI1189" t="s">
        <v>0</v>
      </c>
      <c r="NJ1189" t="s">
        <v>0</v>
      </c>
      <c r="NK1189" t="s">
        <v>0</v>
      </c>
      <c r="NL1189" t="s">
        <v>0</v>
      </c>
      <c r="NM1189" t="s">
        <v>0</v>
      </c>
      <c r="NN1189" t="s">
        <v>0</v>
      </c>
      <c r="NO1189" t="s">
        <v>0</v>
      </c>
      <c r="NP1189" t="s">
        <v>0</v>
      </c>
      <c r="NQ1189" t="s">
        <v>0</v>
      </c>
      <c r="NR1189" t="s">
        <v>0</v>
      </c>
      <c r="NS1189" t="s">
        <v>0</v>
      </c>
      <c r="NT1189">
        <v>13.75</v>
      </c>
      <c r="NU1189" t="s">
        <v>0</v>
      </c>
      <c r="NV1189" t="s">
        <v>0</v>
      </c>
      <c r="NW1189" t="s">
        <v>0</v>
      </c>
      <c r="NX1189" t="s">
        <v>0</v>
      </c>
      <c r="NY1189" t="s">
        <v>0</v>
      </c>
      <c r="NZ1189" t="s">
        <v>0</v>
      </c>
      <c r="OA1189" t="s">
        <v>0</v>
      </c>
      <c r="OB1189">
        <v>1.0698000000000001</v>
      </c>
      <c r="OC1189" t="s">
        <v>0</v>
      </c>
      <c r="OD1189" t="s">
        <v>0</v>
      </c>
      <c r="OE1189" t="s">
        <v>0</v>
      </c>
      <c r="OF1189" t="s">
        <v>0</v>
      </c>
      <c r="OG1189">
        <v>4.3129999999999997</v>
      </c>
      <c r="OH1189" t="s">
        <v>0</v>
      </c>
      <c r="OI1189" t="s">
        <v>0</v>
      </c>
      <c r="OJ1189" t="s">
        <v>0</v>
      </c>
      <c r="OK1189" t="s">
        <v>0</v>
      </c>
      <c r="OL1189" t="s">
        <v>0</v>
      </c>
      <c r="OM1189" t="s">
        <v>0</v>
      </c>
      <c r="ON1189" t="s">
        <v>0</v>
      </c>
      <c r="OO1189" t="s">
        <v>0</v>
      </c>
      <c r="OP1189">
        <v>0.46479999999999999</v>
      </c>
      <c r="OQ1189" t="s">
        <v>0</v>
      </c>
      <c r="OR1189" t="s">
        <v>0</v>
      </c>
      <c r="OS1189" t="s">
        <v>0</v>
      </c>
      <c r="OT1189">
        <v>0.88280000000000003</v>
      </c>
      <c r="OU1189" t="s">
        <v>0</v>
      </c>
      <c r="OV1189" t="s">
        <v>0</v>
      </c>
      <c r="OW1189" t="s">
        <v>0</v>
      </c>
      <c r="OX1189">
        <v>2.625</v>
      </c>
      <c r="OY1189" t="s">
        <v>0</v>
      </c>
      <c r="OZ1189" t="s">
        <v>0</v>
      </c>
      <c r="PA1189" t="s">
        <v>0</v>
      </c>
      <c r="PB1189" t="s">
        <v>0</v>
      </c>
      <c r="PC1189">
        <v>9.75</v>
      </c>
      <c r="PD1189" t="s">
        <v>0</v>
      </c>
      <c r="PE1189" t="s">
        <v>0</v>
      </c>
      <c r="PF1189" t="s">
        <v>0</v>
      </c>
      <c r="PG1189" t="s">
        <v>0</v>
      </c>
      <c r="PH1189" t="s">
        <v>0</v>
      </c>
      <c r="PI1189" t="s">
        <v>0</v>
      </c>
      <c r="PJ1189" t="s">
        <v>0</v>
      </c>
      <c r="PK1189" t="s">
        <v>0</v>
      </c>
      <c r="PL1189" t="s">
        <v>0</v>
      </c>
      <c r="PM1189">
        <v>1.5</v>
      </c>
      <c r="PN1189" t="s">
        <v>0</v>
      </c>
      <c r="PO1189" t="s">
        <v>0</v>
      </c>
      <c r="PP1189" t="s">
        <v>0</v>
      </c>
      <c r="PQ1189" t="s">
        <v>0</v>
      </c>
      <c r="PR1189" t="s">
        <v>0</v>
      </c>
      <c r="PS1189" t="s">
        <v>0</v>
      </c>
      <c r="PT1189" t="s">
        <v>0</v>
      </c>
      <c r="PU1189" t="s">
        <v>0</v>
      </c>
      <c r="PV1189" t="s">
        <v>0</v>
      </c>
      <c r="PW1189" t="s">
        <v>0</v>
      </c>
      <c r="PX1189" t="s">
        <v>0</v>
      </c>
      <c r="PY1189" t="s">
        <v>0</v>
      </c>
      <c r="PZ1189" t="s">
        <v>0</v>
      </c>
      <c r="QA1189" t="s">
        <v>0</v>
      </c>
      <c r="QB1189" t="s">
        <v>0</v>
      </c>
      <c r="QC1189">
        <v>3.2343999999999999</v>
      </c>
      <c r="QD1189" t="s">
        <v>0</v>
      </c>
      <c r="QE1189">
        <v>1.6718999999999999</v>
      </c>
      <c r="QF1189" t="s">
        <v>0</v>
      </c>
      <c r="QG1189" t="s">
        <v>0</v>
      </c>
      <c r="QH1189" t="s">
        <v>0</v>
      </c>
      <c r="QI1189" t="s">
        <v>0</v>
      </c>
      <c r="QJ1189" t="s">
        <v>0</v>
      </c>
      <c r="QK1189" t="s">
        <v>0</v>
      </c>
      <c r="QL1189" t="s">
        <v>0</v>
      </c>
      <c r="QM1189" t="s">
        <v>0</v>
      </c>
      <c r="QN1189" t="s">
        <v>0</v>
      </c>
      <c r="QO1189" t="s">
        <v>0</v>
      </c>
      <c r="QP1189" t="s">
        <v>0</v>
      </c>
      <c r="QQ1189" t="s">
        <v>0</v>
      </c>
      <c r="QR1189" t="s">
        <v>0</v>
      </c>
      <c r="QS1189" t="s">
        <v>0</v>
      </c>
      <c r="QT1189" t="s">
        <v>0</v>
      </c>
      <c r="QU1189" t="s">
        <v>0</v>
      </c>
      <c r="QV1189" t="s">
        <v>0</v>
      </c>
      <c r="QW1189" t="s">
        <v>0</v>
      </c>
      <c r="QX1189" t="s">
        <v>0</v>
      </c>
      <c r="QY1189" t="s">
        <v>0</v>
      </c>
      <c r="QZ1189" t="s">
        <v>0</v>
      </c>
      <c r="RA1189" t="s">
        <v>0</v>
      </c>
      <c r="RB1189" t="s">
        <v>0</v>
      </c>
      <c r="RC1189" t="s">
        <v>0</v>
      </c>
      <c r="RD1189" t="s">
        <v>0</v>
      </c>
      <c r="RE1189" t="s">
        <v>0</v>
      </c>
      <c r="RF1189" t="s">
        <v>0</v>
      </c>
      <c r="RG1189">
        <v>5.875</v>
      </c>
      <c r="RH1189" t="s">
        <v>0</v>
      </c>
      <c r="RI1189" t="s">
        <v>0</v>
      </c>
      <c r="RJ1189" t="s">
        <v>0</v>
      </c>
      <c r="RK1189" t="s">
        <v>0</v>
      </c>
      <c r="RL1189" t="s">
        <v>0</v>
      </c>
      <c r="RM1189" t="s">
        <v>0</v>
      </c>
      <c r="RN1189" t="s">
        <v>0</v>
      </c>
      <c r="RO1189" t="s">
        <v>0</v>
      </c>
      <c r="RP1189" t="s">
        <v>0</v>
      </c>
      <c r="RQ1189" t="s">
        <v>0</v>
      </c>
      <c r="RR1189" t="s">
        <v>0</v>
      </c>
      <c r="RS1189" t="s">
        <v>0</v>
      </c>
      <c r="RT1189" t="s">
        <v>0</v>
      </c>
      <c r="RU1189" t="s">
        <v>0</v>
      </c>
      <c r="RV1189" t="s">
        <v>0</v>
      </c>
      <c r="RW1189" t="s">
        <v>0</v>
      </c>
      <c r="RX1189" t="s">
        <v>0</v>
      </c>
      <c r="RY1189" t="s">
        <v>0</v>
      </c>
      <c r="RZ1189" t="s">
        <v>0</v>
      </c>
      <c r="SA1189" t="s">
        <v>0</v>
      </c>
      <c r="SB1189" t="s">
        <v>0</v>
      </c>
      <c r="SC1189">
        <v>2.7396000000000003</v>
      </c>
      <c r="SD1189" t="s">
        <v>0</v>
      </c>
      <c r="SE1189">
        <v>5.5833000000000004</v>
      </c>
      <c r="SF1189" t="s">
        <v>0</v>
      </c>
      <c r="SG1189" t="s">
        <v>0</v>
      </c>
      <c r="SH1189" t="s">
        <v>0</v>
      </c>
      <c r="SI1189" t="s">
        <v>0</v>
      </c>
      <c r="SJ1189">
        <v>8.0556000000000001</v>
      </c>
      <c r="SK1189">
        <v>9.6562999999999999</v>
      </c>
      <c r="SL1189" t="s">
        <v>0</v>
      </c>
    </row>
    <row r="1190" spans="1:506" x14ac:dyDescent="0.3">
      <c r="A1190" s="1">
        <v>34537</v>
      </c>
      <c r="B1190" t="s">
        <v>0</v>
      </c>
      <c r="C1190" t="s">
        <v>0</v>
      </c>
      <c r="D1190" t="s">
        <v>0</v>
      </c>
      <c r="E1190">
        <v>1.107</v>
      </c>
      <c r="F1190" t="s">
        <v>0</v>
      </c>
      <c r="G1190" t="s">
        <v>0</v>
      </c>
      <c r="H1190">
        <v>3.25</v>
      </c>
      <c r="I1190" t="s">
        <v>0</v>
      </c>
      <c r="J1190" t="s">
        <v>0</v>
      </c>
      <c r="K1190">
        <v>3.948</v>
      </c>
      <c r="L1190" t="s">
        <v>0</v>
      </c>
      <c r="M1190" t="s">
        <v>0</v>
      </c>
      <c r="N1190" t="s">
        <v>0</v>
      </c>
      <c r="O1190" t="s">
        <v>0</v>
      </c>
      <c r="P1190">
        <v>6.5</v>
      </c>
      <c r="Q1190" t="s">
        <v>0</v>
      </c>
      <c r="R1190" t="s">
        <v>0</v>
      </c>
      <c r="S1190" t="s">
        <v>0</v>
      </c>
      <c r="T1190" t="s">
        <v>0</v>
      </c>
      <c r="U1190" t="s">
        <v>0</v>
      </c>
      <c r="V1190" t="s">
        <v>0</v>
      </c>
      <c r="W1190" t="s">
        <v>0</v>
      </c>
      <c r="X1190" t="s">
        <v>0</v>
      </c>
      <c r="Y1190" t="s">
        <v>0</v>
      </c>
      <c r="Z1190" t="s">
        <v>0</v>
      </c>
      <c r="AA1190" t="s">
        <v>0</v>
      </c>
      <c r="AB1190" t="s">
        <v>0</v>
      </c>
      <c r="AC1190" t="s">
        <v>0</v>
      </c>
      <c r="AD1190" t="s">
        <v>0</v>
      </c>
      <c r="AE1190" t="s">
        <v>0</v>
      </c>
      <c r="AF1190" t="s">
        <v>0</v>
      </c>
      <c r="AG1190">
        <v>2.8047</v>
      </c>
      <c r="AH1190" t="s">
        <v>0</v>
      </c>
      <c r="AI1190" t="s">
        <v>0</v>
      </c>
      <c r="AJ1190" t="s">
        <v>0</v>
      </c>
      <c r="AK1190">
        <v>5.867</v>
      </c>
      <c r="AL1190" t="s">
        <v>0</v>
      </c>
      <c r="AM1190" t="s">
        <v>0</v>
      </c>
      <c r="AN1190" t="s">
        <v>0</v>
      </c>
      <c r="AO1190" t="s">
        <v>0</v>
      </c>
      <c r="AP1190" t="s">
        <v>0</v>
      </c>
      <c r="AQ1190" t="s">
        <v>0</v>
      </c>
      <c r="AR1190" t="s">
        <v>0</v>
      </c>
      <c r="AS1190" t="s">
        <v>0</v>
      </c>
      <c r="AT1190" t="s">
        <v>0</v>
      </c>
      <c r="AU1190" t="s">
        <v>0</v>
      </c>
      <c r="AV1190" t="s">
        <v>0</v>
      </c>
      <c r="AW1190" t="s">
        <v>0</v>
      </c>
      <c r="AX1190" t="s">
        <v>0</v>
      </c>
      <c r="AY1190" t="s">
        <v>0</v>
      </c>
      <c r="AZ1190" t="s">
        <v>0</v>
      </c>
      <c r="BA1190">
        <v>0.35420000000000001</v>
      </c>
      <c r="BB1190" t="s">
        <v>0</v>
      </c>
      <c r="BC1190" t="s">
        <v>0</v>
      </c>
      <c r="BD1190" t="s">
        <v>0</v>
      </c>
      <c r="BE1190" t="s">
        <v>0</v>
      </c>
      <c r="BF1190" t="s">
        <v>0</v>
      </c>
      <c r="BG1190" t="s">
        <v>0</v>
      </c>
      <c r="BH1190" t="s">
        <v>0</v>
      </c>
      <c r="BI1190" t="s">
        <v>0</v>
      </c>
      <c r="BJ1190" t="s">
        <v>0</v>
      </c>
      <c r="BK1190" t="s">
        <v>0</v>
      </c>
      <c r="BL1190" t="s">
        <v>0</v>
      </c>
      <c r="BM1190" t="s">
        <v>0</v>
      </c>
      <c r="BN1190" t="s">
        <v>0</v>
      </c>
      <c r="BO1190">
        <v>0.46100000000000002</v>
      </c>
      <c r="BP1190" t="s">
        <v>0</v>
      </c>
      <c r="BQ1190" t="s">
        <v>0</v>
      </c>
      <c r="BR1190" t="s">
        <v>0</v>
      </c>
      <c r="BS1190" t="s">
        <v>0</v>
      </c>
      <c r="BT1190" t="s">
        <v>0</v>
      </c>
      <c r="BU1190" t="s">
        <v>0</v>
      </c>
      <c r="BV1190" t="s">
        <v>0</v>
      </c>
      <c r="BW1190" t="s">
        <v>0</v>
      </c>
      <c r="BX1190" t="s">
        <v>0</v>
      </c>
      <c r="BY1190" t="s">
        <v>0</v>
      </c>
      <c r="BZ1190" t="s">
        <v>0</v>
      </c>
      <c r="CA1190" t="s">
        <v>0</v>
      </c>
      <c r="CB1190" t="s">
        <v>0</v>
      </c>
      <c r="CC1190" t="s">
        <v>0</v>
      </c>
      <c r="CD1190" t="s">
        <v>0</v>
      </c>
      <c r="CE1190" t="s">
        <v>0</v>
      </c>
      <c r="CF1190" t="s">
        <v>0</v>
      </c>
      <c r="CG1190" t="s">
        <v>0</v>
      </c>
      <c r="CH1190" t="s">
        <v>0</v>
      </c>
      <c r="CI1190" t="s">
        <v>0</v>
      </c>
      <c r="CJ1190" t="s">
        <v>0</v>
      </c>
      <c r="CK1190" t="s">
        <v>0</v>
      </c>
      <c r="CL1190" t="s">
        <v>0</v>
      </c>
      <c r="CM1190">
        <v>2.0937999999999999</v>
      </c>
      <c r="CN1190" t="s">
        <v>0</v>
      </c>
      <c r="CO1190" t="s">
        <v>0</v>
      </c>
      <c r="CP1190" t="s">
        <v>0</v>
      </c>
      <c r="CQ1190" t="s">
        <v>0</v>
      </c>
      <c r="CR1190" t="s">
        <v>0</v>
      </c>
      <c r="CS1190" t="s">
        <v>0</v>
      </c>
      <c r="CT1190">
        <v>14.3287</v>
      </c>
      <c r="CU1190" t="s">
        <v>0</v>
      </c>
      <c r="CV1190" t="s">
        <v>0</v>
      </c>
      <c r="CW1190" t="s">
        <v>0</v>
      </c>
      <c r="CX1190">
        <v>2.7292000000000001</v>
      </c>
      <c r="CY1190" t="s">
        <v>0</v>
      </c>
      <c r="CZ1190" t="s">
        <v>0</v>
      </c>
      <c r="DA1190" t="s">
        <v>0</v>
      </c>
      <c r="DB1190" t="s">
        <v>0</v>
      </c>
      <c r="DC1190" t="s">
        <v>0</v>
      </c>
      <c r="DD1190" t="s">
        <v>0</v>
      </c>
      <c r="DE1190" t="s">
        <v>0</v>
      </c>
      <c r="DF1190" t="s">
        <v>0</v>
      </c>
      <c r="DG1190" t="s">
        <v>0</v>
      </c>
      <c r="DH1190" t="s">
        <v>0</v>
      </c>
      <c r="DI1190">
        <v>7.5</v>
      </c>
      <c r="DJ1190" t="s">
        <v>0</v>
      </c>
      <c r="DK1190" t="s">
        <v>0</v>
      </c>
      <c r="DL1190" t="s">
        <v>0</v>
      </c>
      <c r="DM1190">
        <v>0.59899999999999998</v>
      </c>
      <c r="DN1190" t="s">
        <v>0</v>
      </c>
      <c r="DO1190">
        <v>1.1389</v>
      </c>
      <c r="DP1190" t="s">
        <v>0</v>
      </c>
      <c r="DQ1190">
        <v>10.75</v>
      </c>
      <c r="DR1190" t="s">
        <v>0</v>
      </c>
      <c r="DS1190" t="s">
        <v>0</v>
      </c>
      <c r="DT1190" t="s">
        <v>0</v>
      </c>
      <c r="DU1190" t="s">
        <v>0</v>
      </c>
      <c r="DV1190" t="s">
        <v>0</v>
      </c>
      <c r="DW1190" t="s">
        <v>0</v>
      </c>
      <c r="DX1190" t="s">
        <v>0</v>
      </c>
      <c r="DY1190" t="s">
        <v>0</v>
      </c>
      <c r="DZ1190" t="s">
        <v>0</v>
      </c>
      <c r="EA1190" t="s">
        <v>0</v>
      </c>
      <c r="EB1190" t="s">
        <v>0</v>
      </c>
      <c r="EC1190" t="s">
        <v>0</v>
      </c>
      <c r="ED1190" t="s">
        <v>0</v>
      </c>
      <c r="EE1190" t="s">
        <v>0</v>
      </c>
      <c r="EF1190" t="s">
        <v>0</v>
      </c>
      <c r="EG1190" t="s">
        <v>0</v>
      </c>
      <c r="EH1190" t="s">
        <v>0</v>
      </c>
      <c r="EI1190" t="s">
        <v>0</v>
      </c>
      <c r="EJ1190" t="s">
        <v>0</v>
      </c>
      <c r="EK1190" t="s">
        <v>0</v>
      </c>
      <c r="EL1190" t="s">
        <v>0</v>
      </c>
      <c r="EM1190" t="s">
        <v>0</v>
      </c>
      <c r="EN1190" t="s">
        <v>0</v>
      </c>
      <c r="EO1190" t="s">
        <v>0</v>
      </c>
      <c r="EP1190" t="s">
        <v>0</v>
      </c>
      <c r="EQ1190" t="s">
        <v>0</v>
      </c>
      <c r="ER1190" t="s">
        <v>0</v>
      </c>
      <c r="ES1190" t="s">
        <v>0</v>
      </c>
      <c r="ET1190" t="s">
        <v>0</v>
      </c>
      <c r="EU1190" t="s">
        <v>0</v>
      </c>
      <c r="EV1190" t="s">
        <v>0</v>
      </c>
      <c r="EW1190">
        <v>3.625</v>
      </c>
      <c r="EX1190" t="s">
        <v>0</v>
      </c>
      <c r="EY1190" t="s">
        <v>0</v>
      </c>
      <c r="EZ1190" t="s">
        <v>0</v>
      </c>
      <c r="FA1190" t="s">
        <v>0</v>
      </c>
      <c r="FB1190" t="s">
        <v>0</v>
      </c>
      <c r="FC1190" t="s">
        <v>0</v>
      </c>
      <c r="FD1190" t="s">
        <v>0</v>
      </c>
      <c r="FE1190" t="s">
        <v>0</v>
      </c>
      <c r="FF1190" t="s">
        <v>0</v>
      </c>
      <c r="FG1190" t="s">
        <v>0</v>
      </c>
      <c r="FH1190" t="s">
        <v>0</v>
      </c>
      <c r="FI1190" t="s">
        <v>0</v>
      </c>
      <c r="FJ1190" t="s">
        <v>0</v>
      </c>
      <c r="FK1190" t="s">
        <v>0</v>
      </c>
      <c r="FL1190" t="s">
        <v>0</v>
      </c>
      <c r="FM1190" t="s">
        <v>0</v>
      </c>
      <c r="FN1190" t="s">
        <v>0</v>
      </c>
      <c r="FO1190" t="s">
        <v>0</v>
      </c>
      <c r="FP1190" t="s">
        <v>0</v>
      </c>
      <c r="FQ1190">
        <v>1.1133</v>
      </c>
      <c r="FR1190" t="s">
        <v>0</v>
      </c>
      <c r="FS1190" t="s">
        <v>0</v>
      </c>
      <c r="FT1190" t="s">
        <v>0</v>
      </c>
      <c r="FU1190" t="s">
        <v>0</v>
      </c>
      <c r="FV1190">
        <v>1.0703</v>
      </c>
      <c r="FW1190" t="s">
        <v>0</v>
      </c>
      <c r="FX1190" t="s">
        <v>0</v>
      </c>
      <c r="FY1190" t="s">
        <v>0</v>
      </c>
      <c r="FZ1190" t="s">
        <v>0</v>
      </c>
      <c r="GA1190" t="s">
        <v>0</v>
      </c>
      <c r="GB1190" t="s">
        <v>0</v>
      </c>
      <c r="GC1190" t="s">
        <v>0</v>
      </c>
      <c r="GD1190">
        <v>1.5369999999999999</v>
      </c>
      <c r="GE1190">
        <v>10.3086</v>
      </c>
      <c r="GF1190">
        <v>1.6562999999999999</v>
      </c>
      <c r="GG1190" t="s">
        <v>0</v>
      </c>
      <c r="GH1190" t="s">
        <v>0</v>
      </c>
      <c r="GI1190" t="s">
        <v>0</v>
      </c>
      <c r="GJ1190" t="s">
        <v>0</v>
      </c>
      <c r="GK1190" t="s">
        <v>0</v>
      </c>
      <c r="GL1190" t="s">
        <v>0</v>
      </c>
      <c r="GM1190" t="s">
        <v>0</v>
      </c>
      <c r="GN1190" t="s">
        <v>0</v>
      </c>
      <c r="GO1190" t="s">
        <v>0</v>
      </c>
      <c r="GP1190" t="s">
        <v>0</v>
      </c>
      <c r="GQ1190" t="s">
        <v>0</v>
      </c>
      <c r="GR1190" t="s">
        <v>0</v>
      </c>
      <c r="GS1190">
        <v>0.27729999999999999</v>
      </c>
      <c r="GT1190" t="s">
        <v>0</v>
      </c>
      <c r="GU1190" t="s">
        <v>0</v>
      </c>
      <c r="GV1190" t="s">
        <v>0</v>
      </c>
      <c r="GW1190" t="s">
        <v>0</v>
      </c>
      <c r="GX1190" t="s">
        <v>0</v>
      </c>
      <c r="GY1190" t="s">
        <v>0</v>
      </c>
      <c r="GZ1190" t="s">
        <v>0</v>
      </c>
      <c r="HA1190" t="s">
        <v>0</v>
      </c>
      <c r="HB1190" t="s">
        <v>0</v>
      </c>
      <c r="HC1190" t="s">
        <v>0</v>
      </c>
      <c r="HD1190" t="s">
        <v>0</v>
      </c>
      <c r="HE1190" t="s">
        <v>0</v>
      </c>
      <c r="HF1190" t="s">
        <v>0</v>
      </c>
      <c r="HG1190" t="s">
        <v>0</v>
      </c>
      <c r="HH1190">
        <v>11.767900000000001</v>
      </c>
      <c r="HI1190" t="s">
        <v>0</v>
      </c>
      <c r="HJ1190" t="s">
        <v>0</v>
      </c>
      <c r="HK1190" t="s">
        <v>0</v>
      </c>
      <c r="HL1190" t="s">
        <v>0</v>
      </c>
      <c r="HM1190" t="s">
        <v>0</v>
      </c>
      <c r="HN1190" t="s">
        <v>0</v>
      </c>
      <c r="HO1190" t="s">
        <v>0</v>
      </c>
      <c r="HP1190" t="s">
        <v>0</v>
      </c>
      <c r="HQ1190" t="s">
        <v>0</v>
      </c>
      <c r="HR1190">
        <v>1.3437999999999999</v>
      </c>
      <c r="HS1190" t="s">
        <v>0</v>
      </c>
      <c r="HT1190" t="s">
        <v>0</v>
      </c>
      <c r="HU1190" t="s">
        <v>0</v>
      </c>
      <c r="HV1190" t="s">
        <v>0</v>
      </c>
      <c r="HW1190" t="s">
        <v>0</v>
      </c>
      <c r="HX1190" t="s">
        <v>0</v>
      </c>
      <c r="HY1190" t="s">
        <v>0</v>
      </c>
      <c r="HZ1190" t="s">
        <v>0</v>
      </c>
      <c r="IA1190" t="s">
        <v>0</v>
      </c>
      <c r="IB1190" t="s">
        <v>0</v>
      </c>
      <c r="IC1190" t="s">
        <v>0</v>
      </c>
      <c r="ID1190" t="s">
        <v>0</v>
      </c>
      <c r="IE1190">
        <v>3.7812999999999999</v>
      </c>
      <c r="IF1190" t="s">
        <v>0</v>
      </c>
      <c r="IG1190" t="s">
        <v>0</v>
      </c>
      <c r="IH1190" t="s">
        <v>0</v>
      </c>
      <c r="II1190">
        <v>2.3125</v>
      </c>
      <c r="IJ1190" t="s">
        <v>0</v>
      </c>
      <c r="IK1190">
        <v>3.6172</v>
      </c>
      <c r="IL1190">
        <v>2.9060000000000001</v>
      </c>
      <c r="IM1190" t="s">
        <v>0</v>
      </c>
      <c r="IN1190" t="s">
        <v>0</v>
      </c>
      <c r="IO1190" t="s">
        <v>0</v>
      </c>
      <c r="IP1190" t="s">
        <v>0</v>
      </c>
      <c r="IQ1190" t="s">
        <v>0</v>
      </c>
      <c r="IR1190" t="s">
        <v>0</v>
      </c>
      <c r="IS1190" t="s">
        <v>0</v>
      </c>
      <c r="IT1190" t="s">
        <v>0</v>
      </c>
      <c r="IU1190" t="s">
        <v>0</v>
      </c>
      <c r="IV1190" t="s">
        <v>0</v>
      </c>
      <c r="IW1190" t="s">
        <v>0</v>
      </c>
      <c r="IX1190">
        <v>4.5625</v>
      </c>
      <c r="IY1190" t="s">
        <v>0</v>
      </c>
      <c r="IZ1190">
        <v>1.5207999999999999</v>
      </c>
      <c r="JA1190" t="s">
        <v>0</v>
      </c>
      <c r="JB1190" t="s">
        <v>0</v>
      </c>
      <c r="JC1190" t="s">
        <v>0</v>
      </c>
      <c r="JD1190" t="s">
        <v>0</v>
      </c>
      <c r="JE1190" t="s">
        <v>0</v>
      </c>
      <c r="JF1190" t="s">
        <v>0</v>
      </c>
      <c r="JG1190" t="s">
        <v>0</v>
      </c>
      <c r="JH1190" t="s">
        <v>0</v>
      </c>
      <c r="JI1190" t="s">
        <v>0</v>
      </c>
      <c r="JJ1190">
        <v>9.5937999999999999</v>
      </c>
      <c r="JK1190" t="s">
        <v>0</v>
      </c>
      <c r="JL1190" t="s">
        <v>0</v>
      </c>
      <c r="JM1190" t="s">
        <v>0</v>
      </c>
      <c r="JN1190" t="s">
        <v>0</v>
      </c>
      <c r="JO1190" t="s">
        <v>0</v>
      </c>
      <c r="JP1190" t="s">
        <v>0</v>
      </c>
      <c r="JQ1190" t="s">
        <v>0</v>
      </c>
      <c r="JR1190" t="s">
        <v>0</v>
      </c>
      <c r="JS1190" t="s">
        <v>0</v>
      </c>
      <c r="JT1190" t="s">
        <v>0</v>
      </c>
      <c r="JU1190" t="s">
        <v>0</v>
      </c>
      <c r="JV1190" t="s">
        <v>0</v>
      </c>
      <c r="JW1190" t="s">
        <v>0</v>
      </c>
      <c r="JX1190" t="s">
        <v>0</v>
      </c>
      <c r="JY1190" t="s">
        <v>0</v>
      </c>
      <c r="JZ1190" t="s">
        <v>0</v>
      </c>
      <c r="KA1190" t="s">
        <v>0</v>
      </c>
      <c r="KB1190" t="s">
        <v>0</v>
      </c>
      <c r="KC1190" t="s">
        <v>0</v>
      </c>
      <c r="KD1190" t="s">
        <v>0</v>
      </c>
      <c r="KE1190" t="s">
        <v>0</v>
      </c>
      <c r="KF1190">
        <v>9</v>
      </c>
      <c r="KG1190" t="s">
        <v>0</v>
      </c>
      <c r="KH1190" t="s">
        <v>0</v>
      </c>
      <c r="KI1190" t="s">
        <v>0</v>
      </c>
      <c r="KJ1190" t="s">
        <v>0</v>
      </c>
      <c r="KK1190" t="s">
        <v>0</v>
      </c>
      <c r="KL1190" t="s">
        <v>0</v>
      </c>
      <c r="KM1190" t="s">
        <v>0</v>
      </c>
      <c r="KN1190" t="s">
        <v>0</v>
      </c>
      <c r="KO1190" t="s">
        <v>0</v>
      </c>
      <c r="KP1190" t="s">
        <v>0</v>
      </c>
      <c r="KQ1190" t="s">
        <v>0</v>
      </c>
      <c r="KR1190">
        <v>4.0658000000000003</v>
      </c>
      <c r="KS1190" t="s">
        <v>0</v>
      </c>
      <c r="KT1190" t="s">
        <v>0</v>
      </c>
      <c r="KU1190" t="s">
        <v>0</v>
      </c>
      <c r="KV1190" t="s">
        <v>0</v>
      </c>
      <c r="KW1190" t="s">
        <v>0</v>
      </c>
      <c r="KX1190" t="s">
        <v>0</v>
      </c>
      <c r="KY1190" t="s">
        <v>0</v>
      </c>
      <c r="KZ1190" t="s">
        <v>0</v>
      </c>
      <c r="LA1190" t="s">
        <v>0</v>
      </c>
      <c r="LB1190" t="s">
        <v>0</v>
      </c>
      <c r="LC1190" t="s">
        <v>0</v>
      </c>
      <c r="LD1190" t="s">
        <v>0</v>
      </c>
      <c r="LE1190">
        <v>5.7000000000000002E-2</v>
      </c>
      <c r="LF1190" t="s">
        <v>0</v>
      </c>
      <c r="LG1190" t="s">
        <v>0</v>
      </c>
      <c r="LH1190" t="s">
        <v>0</v>
      </c>
      <c r="LI1190" t="s">
        <v>0</v>
      </c>
      <c r="LJ1190" t="s">
        <v>0</v>
      </c>
      <c r="LK1190" t="s">
        <v>0</v>
      </c>
      <c r="LL1190" t="s">
        <v>0</v>
      </c>
      <c r="LM1190">
        <v>3.1602000000000001</v>
      </c>
      <c r="LN1190" t="s">
        <v>0</v>
      </c>
      <c r="LO1190" t="s">
        <v>0</v>
      </c>
      <c r="LP1190" t="s">
        <v>0</v>
      </c>
      <c r="LQ1190" t="s">
        <v>0</v>
      </c>
      <c r="LR1190">
        <v>3.2812999999999999</v>
      </c>
      <c r="LS1190" t="s">
        <v>0</v>
      </c>
      <c r="LT1190" t="s">
        <v>0</v>
      </c>
      <c r="LU1190" t="s">
        <v>0</v>
      </c>
      <c r="LV1190" t="s">
        <v>0</v>
      </c>
      <c r="LW1190" t="s">
        <v>0</v>
      </c>
      <c r="LX1190" t="s">
        <v>0</v>
      </c>
      <c r="LY1190" t="s">
        <v>0</v>
      </c>
      <c r="LZ1190" t="s">
        <v>0</v>
      </c>
      <c r="MA1190" t="s">
        <v>0</v>
      </c>
      <c r="MB1190">
        <v>1.5312999999999999</v>
      </c>
      <c r="MC1190" t="s">
        <v>0</v>
      </c>
      <c r="MD1190" t="s">
        <v>0</v>
      </c>
      <c r="ME1190" t="s">
        <v>0</v>
      </c>
      <c r="MF1190" t="s">
        <v>0</v>
      </c>
      <c r="MG1190" t="s">
        <v>0</v>
      </c>
      <c r="MH1190" t="s">
        <v>0</v>
      </c>
      <c r="MI1190" t="s">
        <v>0</v>
      </c>
      <c r="MJ1190">
        <v>9.5625</v>
      </c>
      <c r="MK1190" t="s">
        <v>0</v>
      </c>
      <c r="ML1190" t="s">
        <v>0</v>
      </c>
      <c r="MM1190" t="s">
        <v>0</v>
      </c>
      <c r="MN1190" t="s">
        <v>0</v>
      </c>
      <c r="MO1190" t="s">
        <v>0</v>
      </c>
      <c r="MP1190" t="s">
        <v>0</v>
      </c>
      <c r="MQ1190" t="s">
        <v>0</v>
      </c>
      <c r="MR1190">
        <v>2.5350000000000001</v>
      </c>
      <c r="MS1190" t="s">
        <v>0</v>
      </c>
      <c r="MT1190" t="s">
        <v>0</v>
      </c>
      <c r="MU1190">
        <v>1.8148</v>
      </c>
      <c r="MV1190">
        <v>3.4380000000000002</v>
      </c>
      <c r="MW1190" t="s">
        <v>0</v>
      </c>
      <c r="MX1190" t="s">
        <v>0</v>
      </c>
      <c r="MY1190">
        <v>2.9849000000000001</v>
      </c>
      <c r="MZ1190">
        <v>1.9048</v>
      </c>
      <c r="NA1190">
        <v>4.9877000000000002</v>
      </c>
      <c r="NB1190" t="s">
        <v>0</v>
      </c>
      <c r="NC1190" t="s">
        <v>0</v>
      </c>
      <c r="ND1190" t="s">
        <v>0</v>
      </c>
      <c r="NE1190" t="s">
        <v>0</v>
      </c>
      <c r="NF1190" t="s">
        <v>0</v>
      </c>
      <c r="NG1190" t="s">
        <v>0</v>
      </c>
      <c r="NH1190" t="s">
        <v>0</v>
      </c>
      <c r="NI1190" t="s">
        <v>0</v>
      </c>
      <c r="NJ1190" t="s">
        <v>0</v>
      </c>
      <c r="NK1190" t="s">
        <v>0</v>
      </c>
      <c r="NL1190" t="s">
        <v>0</v>
      </c>
      <c r="NM1190" t="s">
        <v>0</v>
      </c>
      <c r="NN1190" t="s">
        <v>0</v>
      </c>
      <c r="NO1190" t="s">
        <v>0</v>
      </c>
      <c r="NP1190" t="s">
        <v>0</v>
      </c>
      <c r="NQ1190" t="s">
        <v>0</v>
      </c>
      <c r="NR1190" t="s">
        <v>0</v>
      </c>
      <c r="NS1190" t="s">
        <v>0</v>
      </c>
      <c r="NT1190">
        <v>13.9375</v>
      </c>
      <c r="NU1190" t="s">
        <v>0</v>
      </c>
      <c r="NV1190" t="s">
        <v>0</v>
      </c>
      <c r="NW1190" t="s">
        <v>0</v>
      </c>
      <c r="NX1190" t="s">
        <v>0</v>
      </c>
      <c r="NY1190" t="s">
        <v>0</v>
      </c>
      <c r="NZ1190" t="s">
        <v>0</v>
      </c>
      <c r="OA1190" t="s">
        <v>0</v>
      </c>
      <c r="OB1190">
        <v>1.1155999999999999</v>
      </c>
      <c r="OC1190" t="s">
        <v>0</v>
      </c>
      <c r="OD1190" t="s">
        <v>0</v>
      </c>
      <c r="OE1190" t="s">
        <v>0</v>
      </c>
      <c r="OF1190" t="s">
        <v>0</v>
      </c>
      <c r="OG1190">
        <v>4.25</v>
      </c>
      <c r="OH1190" t="s">
        <v>0</v>
      </c>
      <c r="OI1190" t="s">
        <v>0</v>
      </c>
      <c r="OJ1190" t="s">
        <v>0</v>
      </c>
      <c r="OK1190" t="s">
        <v>0</v>
      </c>
      <c r="OL1190" t="s">
        <v>0</v>
      </c>
      <c r="OM1190" t="s">
        <v>0</v>
      </c>
      <c r="ON1190" t="s">
        <v>0</v>
      </c>
      <c r="OO1190" t="s">
        <v>0</v>
      </c>
      <c r="OP1190">
        <v>0.47270000000000001</v>
      </c>
      <c r="OQ1190" t="s">
        <v>0</v>
      </c>
      <c r="OR1190" t="s">
        <v>0</v>
      </c>
      <c r="OS1190" t="s">
        <v>0</v>
      </c>
      <c r="OT1190">
        <v>0.89449999999999996</v>
      </c>
      <c r="OU1190" t="s">
        <v>0</v>
      </c>
      <c r="OV1190" t="s">
        <v>0</v>
      </c>
      <c r="OW1190" t="s">
        <v>0</v>
      </c>
      <c r="OX1190">
        <v>2.625</v>
      </c>
      <c r="OY1190" t="s">
        <v>0</v>
      </c>
      <c r="OZ1190" t="s">
        <v>0</v>
      </c>
      <c r="PA1190" t="s">
        <v>0</v>
      </c>
      <c r="PB1190" t="s">
        <v>0</v>
      </c>
      <c r="PC1190">
        <v>9.75</v>
      </c>
      <c r="PD1190" t="s">
        <v>0</v>
      </c>
      <c r="PE1190" t="s">
        <v>0</v>
      </c>
      <c r="PF1190" t="s">
        <v>0</v>
      </c>
      <c r="PG1190" t="s">
        <v>0</v>
      </c>
      <c r="PH1190" t="s">
        <v>0</v>
      </c>
      <c r="PI1190" t="s">
        <v>0</v>
      </c>
      <c r="PJ1190" t="s">
        <v>0</v>
      </c>
      <c r="PK1190" t="s">
        <v>0</v>
      </c>
      <c r="PL1190" t="s">
        <v>0</v>
      </c>
      <c r="PM1190">
        <v>1.5</v>
      </c>
      <c r="PN1190" t="s">
        <v>0</v>
      </c>
      <c r="PO1190" t="s">
        <v>0</v>
      </c>
      <c r="PP1190" t="s">
        <v>0</v>
      </c>
      <c r="PQ1190" t="s">
        <v>0</v>
      </c>
      <c r="PR1190" t="s">
        <v>0</v>
      </c>
      <c r="PS1190" t="s">
        <v>0</v>
      </c>
      <c r="PT1190" t="s">
        <v>0</v>
      </c>
      <c r="PU1190" t="s">
        <v>0</v>
      </c>
      <c r="PV1190" t="s">
        <v>0</v>
      </c>
      <c r="PW1190" t="s">
        <v>0</v>
      </c>
      <c r="PX1190" t="s">
        <v>0</v>
      </c>
      <c r="PY1190" t="s">
        <v>0</v>
      </c>
      <c r="PZ1190" t="s">
        <v>0</v>
      </c>
      <c r="QA1190" t="s">
        <v>0</v>
      </c>
      <c r="QB1190" t="s">
        <v>0</v>
      </c>
      <c r="QC1190">
        <v>3.25</v>
      </c>
      <c r="QD1190" t="s">
        <v>0</v>
      </c>
      <c r="QE1190">
        <v>1.6875</v>
      </c>
      <c r="QF1190" t="s">
        <v>0</v>
      </c>
      <c r="QG1190" t="s">
        <v>0</v>
      </c>
      <c r="QH1190" t="s">
        <v>0</v>
      </c>
      <c r="QI1190" t="s">
        <v>0</v>
      </c>
      <c r="QJ1190" t="s">
        <v>0</v>
      </c>
      <c r="QK1190" t="s">
        <v>0</v>
      </c>
      <c r="QL1190" t="s">
        <v>0</v>
      </c>
      <c r="QM1190" t="s">
        <v>0</v>
      </c>
      <c r="QN1190" t="s">
        <v>0</v>
      </c>
      <c r="QO1190" t="s">
        <v>0</v>
      </c>
      <c r="QP1190" t="s">
        <v>0</v>
      </c>
      <c r="QQ1190" t="s">
        <v>0</v>
      </c>
      <c r="QR1190" t="s">
        <v>0</v>
      </c>
      <c r="QS1190" t="s">
        <v>0</v>
      </c>
      <c r="QT1190" t="s">
        <v>0</v>
      </c>
      <c r="QU1190" t="s">
        <v>0</v>
      </c>
      <c r="QV1190" t="s">
        <v>0</v>
      </c>
      <c r="QW1190" t="s">
        <v>0</v>
      </c>
      <c r="QX1190" t="s">
        <v>0</v>
      </c>
      <c r="QY1190" t="s">
        <v>0</v>
      </c>
      <c r="QZ1190" t="s">
        <v>0</v>
      </c>
      <c r="RA1190" t="s">
        <v>0</v>
      </c>
      <c r="RB1190" t="s">
        <v>0</v>
      </c>
      <c r="RC1190" t="s">
        <v>0</v>
      </c>
      <c r="RD1190" t="s">
        <v>0</v>
      </c>
      <c r="RE1190" t="s">
        <v>0</v>
      </c>
      <c r="RF1190" t="s">
        <v>0</v>
      </c>
      <c r="RG1190">
        <v>5.875</v>
      </c>
      <c r="RH1190" t="s">
        <v>0</v>
      </c>
      <c r="RI1190" t="s">
        <v>0</v>
      </c>
      <c r="RJ1190" t="s">
        <v>0</v>
      </c>
      <c r="RK1190" t="s">
        <v>0</v>
      </c>
      <c r="RL1190" t="s">
        <v>0</v>
      </c>
      <c r="RM1190" t="s">
        <v>0</v>
      </c>
      <c r="RN1190" t="s">
        <v>0</v>
      </c>
      <c r="RO1190" t="s">
        <v>0</v>
      </c>
      <c r="RP1190" t="s">
        <v>0</v>
      </c>
      <c r="RQ1190" t="s">
        <v>0</v>
      </c>
      <c r="RR1190" t="s">
        <v>0</v>
      </c>
      <c r="RS1190" t="s">
        <v>0</v>
      </c>
      <c r="RT1190" t="s">
        <v>0</v>
      </c>
      <c r="RU1190" t="s">
        <v>0</v>
      </c>
      <c r="RV1190" t="s">
        <v>0</v>
      </c>
      <c r="RW1190" t="s">
        <v>0</v>
      </c>
      <c r="RX1190" t="s">
        <v>0</v>
      </c>
      <c r="RY1190" t="s">
        <v>0</v>
      </c>
      <c r="RZ1190" t="s">
        <v>0</v>
      </c>
      <c r="SA1190" t="s">
        <v>0</v>
      </c>
      <c r="SB1190" t="s">
        <v>0</v>
      </c>
      <c r="SC1190">
        <v>2.7187999999999999</v>
      </c>
      <c r="SD1190" t="s">
        <v>0</v>
      </c>
      <c r="SE1190">
        <v>5.5</v>
      </c>
      <c r="SF1190" t="s">
        <v>0</v>
      </c>
      <c r="SG1190" t="s">
        <v>0</v>
      </c>
      <c r="SH1190" t="s">
        <v>0</v>
      </c>
      <c r="SI1190" t="s">
        <v>0</v>
      </c>
      <c r="SJ1190">
        <v>7.8333000000000004</v>
      </c>
      <c r="SK1190">
        <v>9.625</v>
      </c>
      <c r="SL1190" t="s">
        <v>0</v>
      </c>
    </row>
    <row r="1191" spans="1:506" x14ac:dyDescent="0.3">
      <c r="A1191" s="1">
        <v>34540</v>
      </c>
      <c r="B1191" t="s">
        <v>0</v>
      </c>
      <c r="C1191" t="s">
        <v>0</v>
      </c>
      <c r="D1191" t="s">
        <v>0</v>
      </c>
      <c r="E1191">
        <v>1.1320000000000001</v>
      </c>
      <c r="F1191" t="s">
        <v>0</v>
      </c>
      <c r="G1191" t="s">
        <v>0</v>
      </c>
      <c r="H1191">
        <v>3.25</v>
      </c>
      <c r="I1191" t="s">
        <v>0</v>
      </c>
      <c r="J1191" t="s">
        <v>0</v>
      </c>
      <c r="K1191">
        <v>3.9079999999999999</v>
      </c>
      <c r="L1191" t="s">
        <v>0</v>
      </c>
      <c r="M1191" t="s">
        <v>0</v>
      </c>
      <c r="N1191" t="s">
        <v>0</v>
      </c>
      <c r="O1191" t="s">
        <v>0</v>
      </c>
      <c r="P1191">
        <v>6.8125</v>
      </c>
      <c r="Q1191" t="s">
        <v>0</v>
      </c>
      <c r="R1191" t="s">
        <v>0</v>
      </c>
      <c r="S1191" t="s">
        <v>0</v>
      </c>
      <c r="T1191" t="s">
        <v>0</v>
      </c>
      <c r="U1191" t="s">
        <v>0</v>
      </c>
      <c r="V1191" t="s">
        <v>0</v>
      </c>
      <c r="W1191" t="s">
        <v>0</v>
      </c>
      <c r="X1191" t="s">
        <v>0</v>
      </c>
      <c r="Y1191" t="s">
        <v>0</v>
      </c>
      <c r="Z1191" t="s">
        <v>0</v>
      </c>
      <c r="AA1191" t="s">
        <v>0</v>
      </c>
      <c r="AB1191" t="s">
        <v>0</v>
      </c>
      <c r="AC1191" t="s">
        <v>0</v>
      </c>
      <c r="AD1191" t="s">
        <v>0</v>
      </c>
      <c r="AE1191" t="s">
        <v>0</v>
      </c>
      <c r="AF1191" t="s">
        <v>0</v>
      </c>
      <c r="AG1191">
        <v>2.7656000000000001</v>
      </c>
      <c r="AH1191" t="s">
        <v>0</v>
      </c>
      <c r="AI1191" t="s">
        <v>0</v>
      </c>
      <c r="AJ1191" t="s">
        <v>0</v>
      </c>
      <c r="AK1191">
        <v>5.8360000000000003</v>
      </c>
      <c r="AL1191" t="s">
        <v>0</v>
      </c>
      <c r="AM1191" t="s">
        <v>0</v>
      </c>
      <c r="AN1191" t="s">
        <v>0</v>
      </c>
      <c r="AO1191" t="s">
        <v>0</v>
      </c>
      <c r="AP1191" t="s">
        <v>0</v>
      </c>
      <c r="AQ1191" t="s">
        <v>0</v>
      </c>
      <c r="AR1191" t="s">
        <v>0</v>
      </c>
      <c r="AS1191" t="s">
        <v>0</v>
      </c>
      <c r="AT1191" t="s">
        <v>0</v>
      </c>
      <c r="AU1191" t="s">
        <v>0</v>
      </c>
      <c r="AV1191" t="s">
        <v>0</v>
      </c>
      <c r="AW1191" t="s">
        <v>0</v>
      </c>
      <c r="AX1191" t="s">
        <v>0</v>
      </c>
      <c r="AY1191" t="s">
        <v>0</v>
      </c>
      <c r="AZ1191" t="s">
        <v>0</v>
      </c>
      <c r="BA1191">
        <v>0.42709999999999998</v>
      </c>
      <c r="BB1191" t="s">
        <v>0</v>
      </c>
      <c r="BC1191" t="s">
        <v>0</v>
      </c>
      <c r="BD1191" t="s">
        <v>0</v>
      </c>
      <c r="BE1191" t="s">
        <v>0</v>
      </c>
      <c r="BF1191" t="s">
        <v>0</v>
      </c>
      <c r="BG1191" t="s">
        <v>0</v>
      </c>
      <c r="BH1191" t="s">
        <v>0</v>
      </c>
      <c r="BI1191" t="s">
        <v>0</v>
      </c>
      <c r="BJ1191" t="s">
        <v>0</v>
      </c>
      <c r="BK1191" t="s">
        <v>0</v>
      </c>
      <c r="BL1191" t="s">
        <v>0</v>
      </c>
      <c r="BM1191" t="s">
        <v>0</v>
      </c>
      <c r="BN1191" t="s">
        <v>0</v>
      </c>
      <c r="BO1191">
        <v>0.441</v>
      </c>
      <c r="BP1191" t="s">
        <v>0</v>
      </c>
      <c r="BQ1191" t="s">
        <v>0</v>
      </c>
      <c r="BR1191" t="s">
        <v>0</v>
      </c>
      <c r="BS1191" t="s">
        <v>0</v>
      </c>
      <c r="BT1191" t="s">
        <v>0</v>
      </c>
      <c r="BU1191" t="s">
        <v>0</v>
      </c>
      <c r="BV1191" t="s">
        <v>0</v>
      </c>
      <c r="BW1191" t="s">
        <v>0</v>
      </c>
      <c r="BX1191" t="s">
        <v>0</v>
      </c>
      <c r="BY1191" t="s">
        <v>0</v>
      </c>
      <c r="BZ1191" t="s">
        <v>0</v>
      </c>
      <c r="CA1191" t="s">
        <v>0</v>
      </c>
      <c r="CB1191" t="s">
        <v>0</v>
      </c>
      <c r="CC1191" t="s">
        <v>0</v>
      </c>
      <c r="CD1191" t="s">
        <v>0</v>
      </c>
      <c r="CE1191" t="s">
        <v>0</v>
      </c>
      <c r="CF1191" t="s">
        <v>0</v>
      </c>
      <c r="CG1191" t="s">
        <v>0</v>
      </c>
      <c r="CH1191" t="s">
        <v>0</v>
      </c>
      <c r="CI1191" t="s">
        <v>0</v>
      </c>
      <c r="CJ1191" t="s">
        <v>0</v>
      </c>
      <c r="CK1191" t="s">
        <v>0</v>
      </c>
      <c r="CL1191" t="s">
        <v>0</v>
      </c>
      <c r="CM1191">
        <v>2.0468999999999999</v>
      </c>
      <c r="CN1191" t="s">
        <v>0</v>
      </c>
      <c r="CO1191" t="s">
        <v>0</v>
      </c>
      <c r="CP1191" t="s">
        <v>0</v>
      </c>
      <c r="CQ1191" t="s">
        <v>0</v>
      </c>
      <c r="CR1191" t="s">
        <v>0</v>
      </c>
      <c r="CS1191" t="s">
        <v>0</v>
      </c>
      <c r="CT1191">
        <v>14.3973</v>
      </c>
      <c r="CU1191" t="s">
        <v>0</v>
      </c>
      <c r="CV1191" t="s">
        <v>0</v>
      </c>
      <c r="CW1191" t="s">
        <v>0</v>
      </c>
      <c r="CX1191">
        <v>2.6875</v>
      </c>
      <c r="CY1191" t="s">
        <v>0</v>
      </c>
      <c r="CZ1191" t="s">
        <v>0</v>
      </c>
      <c r="DA1191" t="s">
        <v>0</v>
      </c>
      <c r="DB1191" t="s">
        <v>0</v>
      </c>
      <c r="DC1191" t="s">
        <v>0</v>
      </c>
      <c r="DD1191" t="s">
        <v>0</v>
      </c>
      <c r="DE1191" t="s">
        <v>0</v>
      </c>
      <c r="DF1191" t="s">
        <v>0</v>
      </c>
      <c r="DG1191" t="s">
        <v>0</v>
      </c>
      <c r="DH1191" t="s">
        <v>0</v>
      </c>
      <c r="DI1191">
        <v>7.8129999999999997</v>
      </c>
      <c r="DJ1191" t="s">
        <v>0</v>
      </c>
      <c r="DK1191" t="s">
        <v>0</v>
      </c>
      <c r="DL1191" t="s">
        <v>0</v>
      </c>
      <c r="DM1191">
        <v>0.60419999999999996</v>
      </c>
      <c r="DN1191" t="s">
        <v>0</v>
      </c>
      <c r="DO1191">
        <v>1.1181000000000001</v>
      </c>
      <c r="DP1191" t="s">
        <v>0</v>
      </c>
      <c r="DQ1191">
        <v>10.625</v>
      </c>
      <c r="DR1191" t="s">
        <v>0</v>
      </c>
      <c r="DS1191" t="s">
        <v>0</v>
      </c>
      <c r="DT1191" t="s">
        <v>0</v>
      </c>
      <c r="DU1191" t="s">
        <v>0</v>
      </c>
      <c r="DV1191" t="s">
        <v>0</v>
      </c>
      <c r="DW1191" t="s">
        <v>0</v>
      </c>
      <c r="DX1191" t="s">
        <v>0</v>
      </c>
      <c r="DY1191" t="s">
        <v>0</v>
      </c>
      <c r="DZ1191" t="s">
        <v>0</v>
      </c>
      <c r="EA1191" t="s">
        <v>0</v>
      </c>
      <c r="EB1191" t="s">
        <v>0</v>
      </c>
      <c r="EC1191" t="s">
        <v>0</v>
      </c>
      <c r="ED1191" t="s">
        <v>0</v>
      </c>
      <c r="EE1191" t="s">
        <v>0</v>
      </c>
      <c r="EF1191" t="s">
        <v>0</v>
      </c>
      <c r="EG1191" t="s">
        <v>0</v>
      </c>
      <c r="EH1191" t="s">
        <v>0</v>
      </c>
      <c r="EI1191" t="s">
        <v>0</v>
      </c>
      <c r="EJ1191" t="s">
        <v>0</v>
      </c>
      <c r="EK1191" t="s">
        <v>0</v>
      </c>
      <c r="EL1191" t="s">
        <v>0</v>
      </c>
      <c r="EM1191" t="s">
        <v>0</v>
      </c>
      <c r="EN1191" t="s">
        <v>0</v>
      </c>
      <c r="EO1191" t="s">
        <v>0</v>
      </c>
      <c r="EP1191" t="s">
        <v>0</v>
      </c>
      <c r="EQ1191" t="s">
        <v>0</v>
      </c>
      <c r="ER1191" t="s">
        <v>0</v>
      </c>
      <c r="ES1191" t="s">
        <v>0</v>
      </c>
      <c r="ET1191" t="s">
        <v>0</v>
      </c>
      <c r="EU1191" t="s">
        <v>0</v>
      </c>
      <c r="EV1191" t="s">
        <v>0</v>
      </c>
      <c r="EW1191">
        <v>3.75</v>
      </c>
      <c r="EX1191" t="s">
        <v>0</v>
      </c>
      <c r="EY1191" t="s">
        <v>0</v>
      </c>
      <c r="EZ1191" t="s">
        <v>0</v>
      </c>
      <c r="FA1191" t="s">
        <v>0</v>
      </c>
      <c r="FB1191" t="s">
        <v>0</v>
      </c>
      <c r="FC1191" t="s">
        <v>0</v>
      </c>
      <c r="FD1191" t="s">
        <v>0</v>
      </c>
      <c r="FE1191" t="s">
        <v>0</v>
      </c>
      <c r="FF1191" t="s">
        <v>0</v>
      </c>
      <c r="FG1191" t="s">
        <v>0</v>
      </c>
      <c r="FH1191" t="s">
        <v>0</v>
      </c>
      <c r="FI1191" t="s">
        <v>0</v>
      </c>
      <c r="FJ1191" t="s">
        <v>0</v>
      </c>
      <c r="FK1191" t="s">
        <v>0</v>
      </c>
      <c r="FL1191" t="s">
        <v>0</v>
      </c>
      <c r="FM1191" t="s">
        <v>0</v>
      </c>
      <c r="FN1191" t="s">
        <v>0</v>
      </c>
      <c r="FO1191" t="s">
        <v>0</v>
      </c>
      <c r="FP1191" t="s">
        <v>0</v>
      </c>
      <c r="FQ1191">
        <v>1.1172</v>
      </c>
      <c r="FR1191" t="s">
        <v>0</v>
      </c>
      <c r="FS1191" t="s">
        <v>0</v>
      </c>
      <c r="FT1191" t="s">
        <v>0</v>
      </c>
      <c r="FU1191" t="s">
        <v>0</v>
      </c>
      <c r="FV1191">
        <v>1.0820000000000001</v>
      </c>
      <c r="FW1191" t="s">
        <v>0</v>
      </c>
      <c r="FX1191" t="s">
        <v>0</v>
      </c>
      <c r="FY1191" t="s">
        <v>0</v>
      </c>
      <c r="FZ1191" t="s">
        <v>0</v>
      </c>
      <c r="GA1191" t="s">
        <v>0</v>
      </c>
      <c r="GB1191" t="s">
        <v>0</v>
      </c>
      <c r="GC1191" t="s">
        <v>0</v>
      </c>
      <c r="GD1191">
        <v>1.5556000000000001</v>
      </c>
      <c r="GE1191">
        <v>10.222200000000001</v>
      </c>
      <c r="GF1191">
        <v>1.6562999999999999</v>
      </c>
      <c r="GG1191" t="s">
        <v>0</v>
      </c>
      <c r="GH1191" t="s">
        <v>0</v>
      </c>
      <c r="GI1191" t="s">
        <v>0</v>
      </c>
      <c r="GJ1191" t="s">
        <v>0</v>
      </c>
      <c r="GK1191" t="s">
        <v>0</v>
      </c>
      <c r="GL1191" t="s">
        <v>0</v>
      </c>
      <c r="GM1191" t="s">
        <v>0</v>
      </c>
      <c r="GN1191" t="s">
        <v>0</v>
      </c>
      <c r="GO1191" t="s">
        <v>0</v>
      </c>
      <c r="GP1191" t="s">
        <v>0</v>
      </c>
      <c r="GQ1191" t="s">
        <v>0</v>
      </c>
      <c r="GR1191" t="s">
        <v>0</v>
      </c>
      <c r="GS1191">
        <v>0.28129999999999999</v>
      </c>
      <c r="GT1191" t="s">
        <v>0</v>
      </c>
      <c r="GU1191" t="s">
        <v>0</v>
      </c>
      <c r="GV1191" t="s">
        <v>0</v>
      </c>
      <c r="GW1191" t="s">
        <v>0</v>
      </c>
      <c r="GX1191" t="s">
        <v>0</v>
      </c>
      <c r="GY1191" t="s">
        <v>0</v>
      </c>
      <c r="GZ1191" t="s">
        <v>0</v>
      </c>
      <c r="HA1191" t="s">
        <v>0</v>
      </c>
      <c r="HB1191" t="s">
        <v>0</v>
      </c>
      <c r="HC1191" t="s">
        <v>0</v>
      </c>
      <c r="HD1191" t="s">
        <v>0</v>
      </c>
      <c r="HE1191" t="s">
        <v>0</v>
      </c>
      <c r="HF1191" t="s">
        <v>0</v>
      </c>
      <c r="HG1191" t="s">
        <v>0</v>
      </c>
      <c r="HH1191">
        <v>11.886200000000001</v>
      </c>
      <c r="HI1191" t="s">
        <v>0</v>
      </c>
      <c r="HJ1191" t="s">
        <v>0</v>
      </c>
      <c r="HK1191" t="s">
        <v>0</v>
      </c>
      <c r="HL1191" t="s">
        <v>0</v>
      </c>
      <c r="HM1191" t="s">
        <v>0</v>
      </c>
      <c r="HN1191" t="s">
        <v>0</v>
      </c>
      <c r="HO1191" t="s">
        <v>0</v>
      </c>
      <c r="HP1191" t="s">
        <v>0</v>
      </c>
      <c r="HQ1191" t="s">
        <v>0</v>
      </c>
      <c r="HR1191">
        <v>1.3281000000000001</v>
      </c>
      <c r="HS1191" t="s">
        <v>0</v>
      </c>
      <c r="HT1191" t="s">
        <v>0</v>
      </c>
      <c r="HU1191" t="s">
        <v>0</v>
      </c>
      <c r="HV1191" t="s">
        <v>0</v>
      </c>
      <c r="HW1191" t="s">
        <v>0</v>
      </c>
      <c r="HX1191" t="s">
        <v>0</v>
      </c>
      <c r="HY1191" t="s">
        <v>0</v>
      </c>
      <c r="HZ1191" t="s">
        <v>0</v>
      </c>
      <c r="IA1191" t="s">
        <v>0</v>
      </c>
      <c r="IB1191" t="s">
        <v>0</v>
      </c>
      <c r="IC1191" t="s">
        <v>0</v>
      </c>
      <c r="ID1191" t="s">
        <v>0</v>
      </c>
      <c r="IE1191">
        <v>3.8281000000000001</v>
      </c>
      <c r="IF1191" t="s">
        <v>0</v>
      </c>
      <c r="IG1191" t="s">
        <v>0</v>
      </c>
      <c r="IH1191" t="s">
        <v>0</v>
      </c>
      <c r="II1191">
        <v>2.4062999999999999</v>
      </c>
      <c r="IJ1191" t="s">
        <v>0</v>
      </c>
      <c r="IK1191">
        <v>3.6132999999999997</v>
      </c>
      <c r="IL1191">
        <v>2.9169999999999998</v>
      </c>
      <c r="IM1191" t="s">
        <v>0</v>
      </c>
      <c r="IN1191" t="s">
        <v>0</v>
      </c>
      <c r="IO1191" t="s">
        <v>0</v>
      </c>
      <c r="IP1191" t="s">
        <v>0</v>
      </c>
      <c r="IQ1191" t="s">
        <v>0</v>
      </c>
      <c r="IR1191" t="s">
        <v>0</v>
      </c>
      <c r="IS1191" t="s">
        <v>0</v>
      </c>
      <c r="IT1191" t="s">
        <v>0</v>
      </c>
      <c r="IU1191" t="s">
        <v>0</v>
      </c>
      <c r="IV1191" t="s">
        <v>0</v>
      </c>
      <c r="IW1191" t="s">
        <v>0</v>
      </c>
      <c r="IX1191">
        <v>4.5312999999999999</v>
      </c>
      <c r="IY1191" t="s">
        <v>0</v>
      </c>
      <c r="IZ1191">
        <v>1.5207999999999999</v>
      </c>
      <c r="JA1191" t="s">
        <v>0</v>
      </c>
      <c r="JB1191" t="s">
        <v>0</v>
      </c>
      <c r="JC1191" t="s">
        <v>0</v>
      </c>
      <c r="JD1191" t="s">
        <v>0</v>
      </c>
      <c r="JE1191" t="s">
        <v>0</v>
      </c>
      <c r="JF1191" t="s">
        <v>0</v>
      </c>
      <c r="JG1191" t="s">
        <v>0</v>
      </c>
      <c r="JH1191" t="s">
        <v>0</v>
      </c>
      <c r="JI1191" t="s">
        <v>0</v>
      </c>
      <c r="JJ1191">
        <v>9.625</v>
      </c>
      <c r="JK1191" t="s">
        <v>0</v>
      </c>
      <c r="JL1191" t="s">
        <v>0</v>
      </c>
      <c r="JM1191" t="s">
        <v>0</v>
      </c>
      <c r="JN1191" t="s">
        <v>0</v>
      </c>
      <c r="JO1191" t="s">
        <v>0</v>
      </c>
      <c r="JP1191" t="s">
        <v>0</v>
      </c>
      <c r="JQ1191" t="s">
        <v>0</v>
      </c>
      <c r="JR1191" t="s">
        <v>0</v>
      </c>
      <c r="JS1191" t="s">
        <v>0</v>
      </c>
      <c r="JT1191" t="s">
        <v>0</v>
      </c>
      <c r="JU1191" t="s">
        <v>0</v>
      </c>
      <c r="JV1191" t="s">
        <v>0</v>
      </c>
      <c r="JW1191" t="s">
        <v>0</v>
      </c>
      <c r="JX1191" t="s">
        <v>0</v>
      </c>
      <c r="JY1191" t="s">
        <v>0</v>
      </c>
      <c r="JZ1191" t="s">
        <v>0</v>
      </c>
      <c r="KA1191" t="s">
        <v>0</v>
      </c>
      <c r="KB1191" t="s">
        <v>0</v>
      </c>
      <c r="KC1191" t="s">
        <v>0</v>
      </c>
      <c r="KD1191" t="s">
        <v>0</v>
      </c>
      <c r="KE1191" t="s">
        <v>0</v>
      </c>
      <c r="KF1191">
        <v>8.6667000000000005</v>
      </c>
      <c r="KG1191" t="s">
        <v>0</v>
      </c>
      <c r="KH1191" t="s">
        <v>0</v>
      </c>
      <c r="KI1191" t="s">
        <v>0</v>
      </c>
      <c r="KJ1191" t="s">
        <v>0</v>
      </c>
      <c r="KK1191" t="s">
        <v>0</v>
      </c>
      <c r="KL1191" t="s">
        <v>0</v>
      </c>
      <c r="KM1191" t="s">
        <v>0</v>
      </c>
      <c r="KN1191" t="s">
        <v>0</v>
      </c>
      <c r="KO1191" t="s">
        <v>0</v>
      </c>
      <c r="KP1191" t="s">
        <v>0</v>
      </c>
      <c r="KQ1191" t="s">
        <v>0</v>
      </c>
      <c r="KR1191">
        <v>4.0494000000000003</v>
      </c>
      <c r="KS1191" t="s">
        <v>0</v>
      </c>
      <c r="KT1191" t="s">
        <v>0</v>
      </c>
      <c r="KU1191" t="s">
        <v>0</v>
      </c>
      <c r="KV1191" t="s">
        <v>0</v>
      </c>
      <c r="KW1191" t="s">
        <v>0</v>
      </c>
      <c r="KX1191" t="s">
        <v>0</v>
      </c>
      <c r="KY1191" t="s">
        <v>0</v>
      </c>
      <c r="KZ1191" t="s">
        <v>0</v>
      </c>
      <c r="LA1191" t="s">
        <v>0</v>
      </c>
      <c r="LB1191" t="s">
        <v>0</v>
      </c>
      <c r="LC1191" t="s">
        <v>0</v>
      </c>
      <c r="LD1191" t="s">
        <v>0</v>
      </c>
      <c r="LE1191">
        <v>6.5000000000000002E-2</v>
      </c>
      <c r="LF1191" t="s">
        <v>0</v>
      </c>
      <c r="LG1191" t="s">
        <v>0</v>
      </c>
      <c r="LH1191" t="s">
        <v>0</v>
      </c>
      <c r="LI1191" t="s">
        <v>0</v>
      </c>
      <c r="LJ1191" t="s">
        <v>0</v>
      </c>
      <c r="LK1191" t="s">
        <v>0</v>
      </c>
      <c r="LL1191" t="s">
        <v>0</v>
      </c>
      <c r="LM1191">
        <v>3.1991999999999998</v>
      </c>
      <c r="LN1191" t="s">
        <v>0</v>
      </c>
      <c r="LO1191" t="s">
        <v>0</v>
      </c>
      <c r="LP1191" t="s">
        <v>0</v>
      </c>
      <c r="LQ1191" t="s">
        <v>0</v>
      </c>
      <c r="LR1191">
        <v>3.2734000000000001</v>
      </c>
      <c r="LS1191" t="s">
        <v>0</v>
      </c>
      <c r="LT1191" t="s">
        <v>0</v>
      </c>
      <c r="LU1191" t="s">
        <v>0</v>
      </c>
      <c r="LV1191" t="s">
        <v>0</v>
      </c>
      <c r="LW1191" t="s">
        <v>0</v>
      </c>
      <c r="LX1191" t="s">
        <v>0</v>
      </c>
      <c r="LY1191" t="s">
        <v>0</v>
      </c>
      <c r="LZ1191" t="s">
        <v>0</v>
      </c>
      <c r="MA1191" t="s">
        <v>0</v>
      </c>
      <c r="MB1191">
        <v>1.5312999999999999</v>
      </c>
      <c r="MC1191" t="s">
        <v>0</v>
      </c>
      <c r="MD1191" t="s">
        <v>0</v>
      </c>
      <c r="ME1191" t="s">
        <v>0</v>
      </c>
      <c r="MF1191" t="s">
        <v>0</v>
      </c>
      <c r="MG1191" t="s">
        <v>0</v>
      </c>
      <c r="MH1191" t="s">
        <v>0</v>
      </c>
      <c r="MI1191" t="s">
        <v>0</v>
      </c>
      <c r="MJ1191">
        <v>9.5</v>
      </c>
      <c r="MK1191" t="s">
        <v>0</v>
      </c>
      <c r="ML1191" t="s">
        <v>0</v>
      </c>
      <c r="MM1191" t="s">
        <v>0</v>
      </c>
      <c r="MN1191" t="s">
        <v>0</v>
      </c>
      <c r="MO1191" t="s">
        <v>0</v>
      </c>
      <c r="MP1191" t="s">
        <v>0</v>
      </c>
      <c r="MQ1191" t="s">
        <v>0</v>
      </c>
      <c r="MR1191">
        <v>2.5844</v>
      </c>
      <c r="MS1191" t="s">
        <v>0</v>
      </c>
      <c r="MT1191" t="s">
        <v>0</v>
      </c>
      <c r="MU1191">
        <v>1.784</v>
      </c>
      <c r="MV1191">
        <v>3.3439999999999999</v>
      </c>
      <c r="MW1191" t="s">
        <v>0</v>
      </c>
      <c r="MX1191" t="s">
        <v>0</v>
      </c>
      <c r="MY1191">
        <v>2.93</v>
      </c>
      <c r="MZ1191">
        <v>1.8871</v>
      </c>
      <c r="NA1191">
        <v>5.1111000000000004</v>
      </c>
      <c r="NB1191" t="s">
        <v>0</v>
      </c>
      <c r="NC1191" t="s">
        <v>0</v>
      </c>
      <c r="ND1191" t="s">
        <v>0</v>
      </c>
      <c r="NE1191" t="s">
        <v>0</v>
      </c>
      <c r="NF1191" t="s">
        <v>0</v>
      </c>
      <c r="NG1191" t="s">
        <v>0</v>
      </c>
      <c r="NH1191" t="s">
        <v>0</v>
      </c>
      <c r="NI1191" t="s">
        <v>0</v>
      </c>
      <c r="NJ1191" t="s">
        <v>0</v>
      </c>
      <c r="NK1191" t="s">
        <v>0</v>
      </c>
      <c r="NL1191" t="s">
        <v>0</v>
      </c>
      <c r="NM1191" t="s">
        <v>0</v>
      </c>
      <c r="NN1191" t="s">
        <v>0</v>
      </c>
      <c r="NO1191" t="s">
        <v>0</v>
      </c>
      <c r="NP1191" t="s">
        <v>0</v>
      </c>
      <c r="NQ1191" t="s">
        <v>0</v>
      </c>
      <c r="NR1191" t="s">
        <v>0</v>
      </c>
      <c r="NS1191" t="s">
        <v>0</v>
      </c>
      <c r="NT1191">
        <v>14</v>
      </c>
      <c r="NU1191" t="s">
        <v>0</v>
      </c>
      <c r="NV1191" t="s">
        <v>0</v>
      </c>
      <c r="NW1191" t="s">
        <v>0</v>
      </c>
      <c r="NX1191" t="s">
        <v>0</v>
      </c>
      <c r="NY1191" t="s">
        <v>0</v>
      </c>
      <c r="NZ1191" t="s">
        <v>0</v>
      </c>
      <c r="OA1191" t="s">
        <v>0</v>
      </c>
      <c r="OB1191">
        <v>1.1309</v>
      </c>
      <c r="OC1191" t="s">
        <v>0</v>
      </c>
      <c r="OD1191" t="s">
        <v>0</v>
      </c>
      <c r="OE1191" t="s">
        <v>0</v>
      </c>
      <c r="OF1191" t="s">
        <v>0</v>
      </c>
      <c r="OG1191">
        <v>4.125</v>
      </c>
      <c r="OH1191" t="s">
        <v>0</v>
      </c>
      <c r="OI1191" t="s">
        <v>0</v>
      </c>
      <c r="OJ1191" t="s">
        <v>0</v>
      </c>
      <c r="OK1191" t="s">
        <v>0</v>
      </c>
      <c r="OL1191" t="s">
        <v>0</v>
      </c>
      <c r="OM1191" t="s">
        <v>0</v>
      </c>
      <c r="ON1191" t="s">
        <v>0</v>
      </c>
      <c r="OO1191" t="s">
        <v>0</v>
      </c>
      <c r="OP1191">
        <v>0.46879999999999999</v>
      </c>
      <c r="OQ1191" t="s">
        <v>0</v>
      </c>
      <c r="OR1191" t="s">
        <v>0</v>
      </c>
      <c r="OS1191" t="s">
        <v>0</v>
      </c>
      <c r="OT1191">
        <v>0.89839999999999998</v>
      </c>
      <c r="OU1191" t="s">
        <v>0</v>
      </c>
      <c r="OV1191" t="s">
        <v>0</v>
      </c>
      <c r="OW1191" t="s">
        <v>0</v>
      </c>
      <c r="OX1191">
        <v>2.6879999999999997</v>
      </c>
      <c r="OY1191" t="s">
        <v>0</v>
      </c>
      <c r="OZ1191" t="s">
        <v>0</v>
      </c>
      <c r="PA1191" t="s">
        <v>0</v>
      </c>
      <c r="PB1191" t="s">
        <v>0</v>
      </c>
      <c r="PC1191">
        <v>9.75</v>
      </c>
      <c r="PD1191" t="s">
        <v>0</v>
      </c>
      <c r="PE1191" t="s">
        <v>0</v>
      </c>
      <c r="PF1191" t="s">
        <v>0</v>
      </c>
      <c r="PG1191" t="s">
        <v>0</v>
      </c>
      <c r="PH1191" t="s">
        <v>0</v>
      </c>
      <c r="PI1191" t="s">
        <v>0</v>
      </c>
      <c r="PJ1191" t="s">
        <v>0</v>
      </c>
      <c r="PK1191" t="s">
        <v>0</v>
      </c>
      <c r="PL1191" t="s">
        <v>0</v>
      </c>
      <c r="PM1191">
        <v>1.5832999999999999</v>
      </c>
      <c r="PN1191" t="s">
        <v>0</v>
      </c>
      <c r="PO1191" t="s">
        <v>0</v>
      </c>
      <c r="PP1191" t="s">
        <v>0</v>
      </c>
      <c r="PQ1191" t="s">
        <v>0</v>
      </c>
      <c r="PR1191" t="s">
        <v>0</v>
      </c>
      <c r="PS1191" t="s">
        <v>0</v>
      </c>
      <c r="PT1191" t="s">
        <v>0</v>
      </c>
      <c r="PU1191" t="s">
        <v>0</v>
      </c>
      <c r="PV1191" t="s">
        <v>0</v>
      </c>
      <c r="PW1191" t="s">
        <v>0</v>
      </c>
      <c r="PX1191" t="s">
        <v>0</v>
      </c>
      <c r="PY1191" t="s">
        <v>0</v>
      </c>
      <c r="PZ1191" t="s">
        <v>0</v>
      </c>
      <c r="QA1191" t="s">
        <v>0</v>
      </c>
      <c r="QB1191" t="s">
        <v>0</v>
      </c>
      <c r="QC1191">
        <v>3.3437999999999999</v>
      </c>
      <c r="QD1191" t="s">
        <v>0</v>
      </c>
      <c r="QE1191">
        <v>1.6875</v>
      </c>
      <c r="QF1191" t="s">
        <v>0</v>
      </c>
      <c r="QG1191" t="s">
        <v>0</v>
      </c>
      <c r="QH1191" t="s">
        <v>0</v>
      </c>
      <c r="QI1191" t="s">
        <v>0</v>
      </c>
      <c r="QJ1191" t="s">
        <v>0</v>
      </c>
      <c r="QK1191" t="s">
        <v>0</v>
      </c>
      <c r="QL1191" t="s">
        <v>0</v>
      </c>
      <c r="QM1191" t="s">
        <v>0</v>
      </c>
      <c r="QN1191" t="s">
        <v>0</v>
      </c>
      <c r="QO1191" t="s">
        <v>0</v>
      </c>
      <c r="QP1191" t="s">
        <v>0</v>
      </c>
      <c r="QQ1191" t="s">
        <v>0</v>
      </c>
      <c r="QR1191" t="s">
        <v>0</v>
      </c>
      <c r="QS1191" t="s">
        <v>0</v>
      </c>
      <c r="QT1191" t="s">
        <v>0</v>
      </c>
      <c r="QU1191" t="s">
        <v>0</v>
      </c>
      <c r="QV1191" t="s">
        <v>0</v>
      </c>
      <c r="QW1191" t="s">
        <v>0</v>
      </c>
      <c r="QX1191" t="s">
        <v>0</v>
      </c>
      <c r="QY1191" t="s">
        <v>0</v>
      </c>
      <c r="QZ1191" t="s">
        <v>0</v>
      </c>
      <c r="RA1191" t="s">
        <v>0</v>
      </c>
      <c r="RB1191" t="s">
        <v>0</v>
      </c>
      <c r="RC1191" t="s">
        <v>0</v>
      </c>
      <c r="RD1191" t="s">
        <v>0</v>
      </c>
      <c r="RE1191" t="s">
        <v>0</v>
      </c>
      <c r="RF1191" t="s">
        <v>0</v>
      </c>
      <c r="RG1191">
        <v>5.625</v>
      </c>
      <c r="RH1191" t="s">
        <v>0</v>
      </c>
      <c r="RI1191" t="s">
        <v>0</v>
      </c>
      <c r="RJ1191" t="s">
        <v>0</v>
      </c>
      <c r="RK1191" t="s">
        <v>0</v>
      </c>
      <c r="RL1191" t="s">
        <v>0</v>
      </c>
      <c r="RM1191" t="s">
        <v>0</v>
      </c>
      <c r="RN1191" t="s">
        <v>0</v>
      </c>
      <c r="RO1191" t="s">
        <v>0</v>
      </c>
      <c r="RP1191" t="s">
        <v>0</v>
      </c>
      <c r="RQ1191" t="s">
        <v>0</v>
      </c>
      <c r="RR1191" t="s">
        <v>0</v>
      </c>
      <c r="RS1191" t="s">
        <v>0</v>
      </c>
      <c r="RT1191" t="s">
        <v>0</v>
      </c>
      <c r="RU1191" t="s">
        <v>0</v>
      </c>
      <c r="RV1191" t="s">
        <v>0</v>
      </c>
      <c r="RW1191" t="s">
        <v>0</v>
      </c>
      <c r="RX1191" t="s">
        <v>0</v>
      </c>
      <c r="RY1191" t="s">
        <v>0</v>
      </c>
      <c r="RZ1191" t="s">
        <v>0</v>
      </c>
      <c r="SA1191" t="s">
        <v>0</v>
      </c>
      <c r="SB1191" t="s">
        <v>0</v>
      </c>
      <c r="SC1191">
        <v>2.8957999999999999</v>
      </c>
      <c r="SD1191" t="s">
        <v>0</v>
      </c>
      <c r="SE1191">
        <v>5.625</v>
      </c>
      <c r="SF1191" t="s">
        <v>0</v>
      </c>
      <c r="SG1191" t="s">
        <v>0</v>
      </c>
      <c r="SH1191" t="s">
        <v>0</v>
      </c>
      <c r="SI1191" t="s">
        <v>0</v>
      </c>
      <c r="SJ1191">
        <v>7.6111000000000004</v>
      </c>
      <c r="SK1191">
        <v>9.875</v>
      </c>
      <c r="SL1191" t="s">
        <v>0</v>
      </c>
    </row>
    <row r="1192" spans="1:506" x14ac:dyDescent="0.3">
      <c r="A1192" s="1">
        <v>34541</v>
      </c>
      <c r="B1192" t="s">
        <v>0</v>
      </c>
      <c r="C1192" t="s">
        <v>0</v>
      </c>
      <c r="D1192" t="s">
        <v>0</v>
      </c>
      <c r="E1192">
        <v>1.121</v>
      </c>
      <c r="F1192" t="s">
        <v>0</v>
      </c>
      <c r="G1192" t="s">
        <v>0</v>
      </c>
      <c r="H1192">
        <v>3.75</v>
      </c>
      <c r="I1192" t="s">
        <v>0</v>
      </c>
      <c r="J1192" t="s">
        <v>0</v>
      </c>
      <c r="K1192">
        <v>3.8289999999999997</v>
      </c>
      <c r="L1192" t="s">
        <v>0</v>
      </c>
      <c r="M1192" t="s">
        <v>0</v>
      </c>
      <c r="N1192" t="s">
        <v>0</v>
      </c>
      <c r="O1192" t="s">
        <v>0</v>
      </c>
      <c r="P1192">
        <v>6.75</v>
      </c>
      <c r="Q1192" t="s">
        <v>0</v>
      </c>
      <c r="R1192" t="s">
        <v>0</v>
      </c>
      <c r="S1192" t="s">
        <v>0</v>
      </c>
      <c r="T1192" t="s">
        <v>0</v>
      </c>
      <c r="U1192" t="s">
        <v>0</v>
      </c>
      <c r="V1192" t="s">
        <v>0</v>
      </c>
      <c r="W1192" t="s">
        <v>0</v>
      </c>
      <c r="X1192" t="s">
        <v>0</v>
      </c>
      <c r="Y1192" t="s">
        <v>0</v>
      </c>
      <c r="Z1192" t="s">
        <v>0</v>
      </c>
      <c r="AA1192" t="s">
        <v>0</v>
      </c>
      <c r="AB1192" t="s">
        <v>0</v>
      </c>
      <c r="AC1192" t="s">
        <v>0</v>
      </c>
      <c r="AD1192" t="s">
        <v>0</v>
      </c>
      <c r="AE1192" t="s">
        <v>0</v>
      </c>
      <c r="AF1192" t="s">
        <v>0</v>
      </c>
      <c r="AG1192">
        <v>2.7343999999999999</v>
      </c>
      <c r="AH1192" t="s">
        <v>0</v>
      </c>
      <c r="AI1192" t="s">
        <v>0</v>
      </c>
      <c r="AJ1192" t="s">
        <v>0</v>
      </c>
      <c r="AK1192">
        <v>5.93</v>
      </c>
      <c r="AL1192" t="s">
        <v>0</v>
      </c>
      <c r="AM1192" t="s">
        <v>0</v>
      </c>
      <c r="AN1192" t="s">
        <v>0</v>
      </c>
      <c r="AO1192" t="s">
        <v>0</v>
      </c>
      <c r="AP1192" t="s">
        <v>0</v>
      </c>
      <c r="AQ1192" t="s">
        <v>0</v>
      </c>
      <c r="AR1192" t="s">
        <v>0</v>
      </c>
      <c r="AS1192" t="s">
        <v>0</v>
      </c>
      <c r="AT1192" t="s">
        <v>0</v>
      </c>
      <c r="AU1192" t="s">
        <v>0</v>
      </c>
      <c r="AV1192" t="s">
        <v>0</v>
      </c>
      <c r="AW1192" t="s">
        <v>0</v>
      </c>
      <c r="AX1192" t="s">
        <v>0</v>
      </c>
      <c r="AY1192" t="s">
        <v>0</v>
      </c>
      <c r="AZ1192" t="s">
        <v>0</v>
      </c>
      <c r="BA1192">
        <v>0.42709999999999998</v>
      </c>
      <c r="BB1192" t="s">
        <v>0</v>
      </c>
      <c r="BC1192" t="s">
        <v>0</v>
      </c>
      <c r="BD1192" t="s">
        <v>0</v>
      </c>
      <c r="BE1192" t="s">
        <v>0</v>
      </c>
      <c r="BF1192" t="s">
        <v>0</v>
      </c>
      <c r="BG1192" t="s">
        <v>0</v>
      </c>
      <c r="BH1192" t="s">
        <v>0</v>
      </c>
      <c r="BI1192" t="s">
        <v>0</v>
      </c>
      <c r="BJ1192" t="s">
        <v>0</v>
      </c>
      <c r="BK1192" t="s">
        <v>0</v>
      </c>
      <c r="BL1192" t="s">
        <v>0</v>
      </c>
      <c r="BM1192" t="s">
        <v>0</v>
      </c>
      <c r="BN1192" t="s">
        <v>0</v>
      </c>
      <c r="BO1192">
        <v>0.441</v>
      </c>
      <c r="BP1192" t="s">
        <v>0</v>
      </c>
      <c r="BQ1192" t="s">
        <v>0</v>
      </c>
      <c r="BR1192" t="s">
        <v>0</v>
      </c>
      <c r="BS1192" t="s">
        <v>0</v>
      </c>
      <c r="BT1192" t="s">
        <v>0</v>
      </c>
      <c r="BU1192" t="s">
        <v>0</v>
      </c>
      <c r="BV1192" t="s">
        <v>0</v>
      </c>
      <c r="BW1192" t="s">
        <v>0</v>
      </c>
      <c r="BX1192" t="s">
        <v>0</v>
      </c>
      <c r="BY1192" t="s">
        <v>0</v>
      </c>
      <c r="BZ1192" t="s">
        <v>0</v>
      </c>
      <c r="CA1192" t="s">
        <v>0</v>
      </c>
      <c r="CB1192" t="s">
        <v>0</v>
      </c>
      <c r="CC1192" t="s">
        <v>0</v>
      </c>
      <c r="CD1192" t="s">
        <v>0</v>
      </c>
      <c r="CE1192" t="s">
        <v>0</v>
      </c>
      <c r="CF1192" t="s">
        <v>0</v>
      </c>
      <c r="CG1192" t="s">
        <v>0</v>
      </c>
      <c r="CH1192" t="s">
        <v>0</v>
      </c>
      <c r="CI1192" t="s">
        <v>0</v>
      </c>
      <c r="CJ1192" t="s">
        <v>0</v>
      </c>
      <c r="CK1192" t="s">
        <v>0</v>
      </c>
      <c r="CL1192" t="s">
        <v>0</v>
      </c>
      <c r="CM1192">
        <v>2.1953</v>
      </c>
      <c r="CN1192" t="s">
        <v>0</v>
      </c>
      <c r="CO1192" t="s">
        <v>0</v>
      </c>
      <c r="CP1192" t="s">
        <v>0</v>
      </c>
      <c r="CQ1192" t="s">
        <v>0</v>
      </c>
      <c r="CR1192" t="s">
        <v>0</v>
      </c>
      <c r="CS1192" t="s">
        <v>0</v>
      </c>
      <c r="CT1192">
        <v>14.260199999999999</v>
      </c>
      <c r="CU1192" t="s">
        <v>0</v>
      </c>
      <c r="CV1192" t="s">
        <v>0</v>
      </c>
      <c r="CW1192" t="s">
        <v>0</v>
      </c>
      <c r="CX1192">
        <v>2.7082999999999999</v>
      </c>
      <c r="CY1192" t="s">
        <v>0</v>
      </c>
      <c r="CZ1192" t="s">
        <v>0</v>
      </c>
      <c r="DA1192" t="s">
        <v>0</v>
      </c>
      <c r="DB1192" t="s">
        <v>0</v>
      </c>
      <c r="DC1192" t="s">
        <v>0</v>
      </c>
      <c r="DD1192" t="s">
        <v>0</v>
      </c>
      <c r="DE1192" t="s">
        <v>0</v>
      </c>
      <c r="DF1192" t="s">
        <v>0</v>
      </c>
      <c r="DG1192" t="s">
        <v>0</v>
      </c>
      <c r="DH1192" t="s">
        <v>0</v>
      </c>
      <c r="DI1192">
        <v>7.5629999999999997</v>
      </c>
      <c r="DJ1192" t="s">
        <v>0</v>
      </c>
      <c r="DK1192" t="s">
        <v>0</v>
      </c>
      <c r="DL1192" t="s">
        <v>0</v>
      </c>
      <c r="DM1192">
        <v>0.60940000000000005</v>
      </c>
      <c r="DN1192" t="s">
        <v>0</v>
      </c>
      <c r="DO1192">
        <v>1.0972</v>
      </c>
      <c r="DP1192" t="s">
        <v>0</v>
      </c>
      <c r="DQ1192">
        <v>10.5</v>
      </c>
      <c r="DR1192" t="s">
        <v>0</v>
      </c>
      <c r="DS1192" t="s">
        <v>0</v>
      </c>
      <c r="DT1192" t="s">
        <v>0</v>
      </c>
      <c r="DU1192" t="s">
        <v>0</v>
      </c>
      <c r="DV1192" t="s">
        <v>0</v>
      </c>
      <c r="DW1192" t="s">
        <v>0</v>
      </c>
      <c r="DX1192" t="s">
        <v>0</v>
      </c>
      <c r="DY1192" t="s">
        <v>0</v>
      </c>
      <c r="DZ1192" t="s">
        <v>0</v>
      </c>
      <c r="EA1192" t="s">
        <v>0</v>
      </c>
      <c r="EB1192" t="s">
        <v>0</v>
      </c>
      <c r="EC1192" t="s">
        <v>0</v>
      </c>
      <c r="ED1192" t="s">
        <v>0</v>
      </c>
      <c r="EE1192" t="s">
        <v>0</v>
      </c>
      <c r="EF1192" t="s">
        <v>0</v>
      </c>
      <c r="EG1192" t="s">
        <v>0</v>
      </c>
      <c r="EH1192" t="s">
        <v>0</v>
      </c>
      <c r="EI1192" t="s">
        <v>0</v>
      </c>
      <c r="EJ1192" t="s">
        <v>0</v>
      </c>
      <c r="EK1192" t="s">
        <v>0</v>
      </c>
      <c r="EL1192" t="s">
        <v>0</v>
      </c>
      <c r="EM1192" t="s">
        <v>0</v>
      </c>
      <c r="EN1192" t="s">
        <v>0</v>
      </c>
      <c r="EO1192" t="s">
        <v>0</v>
      </c>
      <c r="EP1192" t="s">
        <v>0</v>
      </c>
      <c r="EQ1192" t="s">
        <v>0</v>
      </c>
      <c r="ER1192" t="s">
        <v>0</v>
      </c>
      <c r="ES1192" t="s">
        <v>0</v>
      </c>
      <c r="ET1192" t="s">
        <v>0</v>
      </c>
      <c r="EU1192" t="s">
        <v>0</v>
      </c>
      <c r="EV1192" t="s">
        <v>0</v>
      </c>
      <c r="EW1192">
        <v>3.5625</v>
      </c>
      <c r="EX1192" t="s">
        <v>0</v>
      </c>
      <c r="EY1192" t="s">
        <v>0</v>
      </c>
      <c r="EZ1192" t="s">
        <v>0</v>
      </c>
      <c r="FA1192" t="s">
        <v>0</v>
      </c>
      <c r="FB1192" t="s">
        <v>0</v>
      </c>
      <c r="FC1192" t="s">
        <v>0</v>
      </c>
      <c r="FD1192" t="s">
        <v>0</v>
      </c>
      <c r="FE1192" t="s">
        <v>0</v>
      </c>
      <c r="FF1192" t="s">
        <v>0</v>
      </c>
      <c r="FG1192" t="s">
        <v>0</v>
      </c>
      <c r="FH1192" t="s">
        <v>0</v>
      </c>
      <c r="FI1192" t="s">
        <v>0</v>
      </c>
      <c r="FJ1192" t="s">
        <v>0</v>
      </c>
      <c r="FK1192" t="s">
        <v>0</v>
      </c>
      <c r="FL1192" t="s">
        <v>0</v>
      </c>
      <c r="FM1192" t="s">
        <v>0</v>
      </c>
      <c r="FN1192" t="s">
        <v>0</v>
      </c>
      <c r="FO1192" t="s">
        <v>0</v>
      </c>
      <c r="FP1192" t="s">
        <v>0</v>
      </c>
      <c r="FQ1192">
        <v>1.125</v>
      </c>
      <c r="FR1192" t="s">
        <v>0</v>
      </c>
      <c r="FS1192" t="s">
        <v>0</v>
      </c>
      <c r="FT1192" t="s">
        <v>0</v>
      </c>
      <c r="FU1192" t="s">
        <v>0</v>
      </c>
      <c r="FV1192">
        <v>1.125</v>
      </c>
      <c r="FW1192" t="s">
        <v>0</v>
      </c>
      <c r="FX1192" t="s">
        <v>0</v>
      </c>
      <c r="FY1192" t="s">
        <v>0</v>
      </c>
      <c r="FZ1192" t="s">
        <v>0</v>
      </c>
      <c r="GA1192" t="s">
        <v>0</v>
      </c>
      <c r="GB1192" t="s">
        <v>0</v>
      </c>
      <c r="GC1192" t="s">
        <v>0</v>
      </c>
      <c r="GD1192">
        <v>1.6019000000000001</v>
      </c>
      <c r="GE1192">
        <v>10.3704</v>
      </c>
      <c r="GF1192">
        <v>1.7343999999999999</v>
      </c>
      <c r="GG1192" t="s">
        <v>0</v>
      </c>
      <c r="GH1192" t="s">
        <v>0</v>
      </c>
      <c r="GI1192" t="s">
        <v>0</v>
      </c>
      <c r="GJ1192" t="s">
        <v>0</v>
      </c>
      <c r="GK1192" t="s">
        <v>0</v>
      </c>
      <c r="GL1192" t="s">
        <v>0</v>
      </c>
      <c r="GM1192" t="s">
        <v>0</v>
      </c>
      <c r="GN1192" t="s">
        <v>0</v>
      </c>
      <c r="GO1192" t="s">
        <v>0</v>
      </c>
      <c r="GP1192" t="s">
        <v>0</v>
      </c>
      <c r="GQ1192" t="s">
        <v>0</v>
      </c>
      <c r="GR1192" t="s">
        <v>0</v>
      </c>
      <c r="GS1192">
        <v>0.27729999999999999</v>
      </c>
      <c r="GT1192" t="s">
        <v>0</v>
      </c>
      <c r="GU1192" t="s">
        <v>0</v>
      </c>
      <c r="GV1192" t="s">
        <v>0</v>
      </c>
      <c r="GW1192" t="s">
        <v>0</v>
      </c>
      <c r="GX1192" t="s">
        <v>0</v>
      </c>
      <c r="GY1192" t="s">
        <v>0</v>
      </c>
      <c r="GZ1192" t="s">
        <v>0</v>
      </c>
      <c r="HA1192" t="s">
        <v>0</v>
      </c>
      <c r="HB1192" t="s">
        <v>0</v>
      </c>
      <c r="HC1192" t="s">
        <v>0</v>
      </c>
      <c r="HD1192" t="s">
        <v>0</v>
      </c>
      <c r="HE1192" t="s">
        <v>0</v>
      </c>
      <c r="HF1192" t="s">
        <v>0</v>
      </c>
      <c r="HG1192" t="s">
        <v>0</v>
      </c>
      <c r="HH1192">
        <v>11.915800000000001</v>
      </c>
      <c r="HI1192" t="s">
        <v>0</v>
      </c>
      <c r="HJ1192" t="s">
        <v>0</v>
      </c>
      <c r="HK1192" t="s">
        <v>0</v>
      </c>
      <c r="HL1192" t="s">
        <v>0</v>
      </c>
      <c r="HM1192" t="s">
        <v>0</v>
      </c>
      <c r="HN1192" t="s">
        <v>0</v>
      </c>
      <c r="HO1192" t="s">
        <v>0</v>
      </c>
      <c r="HP1192" t="s">
        <v>0</v>
      </c>
      <c r="HQ1192" t="s">
        <v>0</v>
      </c>
      <c r="HR1192">
        <v>1.375</v>
      </c>
      <c r="HS1192" t="s">
        <v>0</v>
      </c>
      <c r="HT1192" t="s">
        <v>0</v>
      </c>
      <c r="HU1192" t="s">
        <v>0</v>
      </c>
      <c r="HV1192" t="s">
        <v>0</v>
      </c>
      <c r="HW1192" t="s">
        <v>0</v>
      </c>
      <c r="HX1192" t="s">
        <v>0</v>
      </c>
      <c r="HY1192" t="s">
        <v>0</v>
      </c>
      <c r="HZ1192" t="s">
        <v>0</v>
      </c>
      <c r="IA1192" t="s">
        <v>0</v>
      </c>
      <c r="IB1192" t="s">
        <v>0</v>
      </c>
      <c r="IC1192" t="s">
        <v>0</v>
      </c>
      <c r="ID1192" t="s">
        <v>0</v>
      </c>
      <c r="IE1192">
        <v>3.6875</v>
      </c>
      <c r="IF1192" t="s">
        <v>0</v>
      </c>
      <c r="IG1192" t="s">
        <v>0</v>
      </c>
      <c r="IH1192" t="s">
        <v>0</v>
      </c>
      <c r="II1192">
        <v>2.5312999999999999</v>
      </c>
      <c r="IJ1192" t="s">
        <v>0</v>
      </c>
      <c r="IK1192">
        <v>3.5819999999999999</v>
      </c>
      <c r="IL1192">
        <v>2.9379999999999997</v>
      </c>
      <c r="IM1192" t="s">
        <v>0</v>
      </c>
      <c r="IN1192" t="s">
        <v>0</v>
      </c>
      <c r="IO1192" t="s">
        <v>0</v>
      </c>
      <c r="IP1192" t="s">
        <v>0</v>
      </c>
      <c r="IQ1192" t="s">
        <v>0</v>
      </c>
      <c r="IR1192" t="s">
        <v>0</v>
      </c>
      <c r="IS1192" t="s">
        <v>0</v>
      </c>
      <c r="IT1192" t="s">
        <v>0</v>
      </c>
      <c r="IU1192" t="s">
        <v>0</v>
      </c>
      <c r="IV1192" t="s">
        <v>0</v>
      </c>
      <c r="IW1192" t="s">
        <v>0</v>
      </c>
      <c r="IX1192">
        <v>4.5625</v>
      </c>
      <c r="IY1192" t="s">
        <v>0</v>
      </c>
      <c r="IZ1192">
        <v>1.5417000000000001</v>
      </c>
      <c r="JA1192" t="s">
        <v>0</v>
      </c>
      <c r="JB1192" t="s">
        <v>0</v>
      </c>
      <c r="JC1192" t="s">
        <v>0</v>
      </c>
      <c r="JD1192" t="s">
        <v>0</v>
      </c>
      <c r="JE1192" t="s">
        <v>0</v>
      </c>
      <c r="JF1192" t="s">
        <v>0</v>
      </c>
      <c r="JG1192" t="s">
        <v>0</v>
      </c>
      <c r="JH1192" t="s">
        <v>0</v>
      </c>
      <c r="JI1192" t="s">
        <v>0</v>
      </c>
      <c r="JJ1192">
        <v>9.3125</v>
      </c>
      <c r="JK1192" t="s">
        <v>0</v>
      </c>
      <c r="JL1192" t="s">
        <v>0</v>
      </c>
      <c r="JM1192" t="s">
        <v>0</v>
      </c>
      <c r="JN1192" t="s">
        <v>0</v>
      </c>
      <c r="JO1192" t="s">
        <v>0</v>
      </c>
      <c r="JP1192" t="s">
        <v>0</v>
      </c>
      <c r="JQ1192" t="s">
        <v>0</v>
      </c>
      <c r="JR1192" t="s">
        <v>0</v>
      </c>
      <c r="JS1192" t="s">
        <v>0</v>
      </c>
      <c r="JT1192" t="s">
        <v>0</v>
      </c>
      <c r="JU1192" t="s">
        <v>0</v>
      </c>
      <c r="JV1192" t="s">
        <v>0</v>
      </c>
      <c r="JW1192" t="s">
        <v>0</v>
      </c>
      <c r="JX1192" t="s">
        <v>0</v>
      </c>
      <c r="JY1192" t="s">
        <v>0</v>
      </c>
      <c r="JZ1192" t="s">
        <v>0</v>
      </c>
      <c r="KA1192" t="s">
        <v>0</v>
      </c>
      <c r="KB1192" t="s">
        <v>0</v>
      </c>
      <c r="KC1192" t="s">
        <v>0</v>
      </c>
      <c r="KD1192" t="s">
        <v>0</v>
      </c>
      <c r="KE1192" t="s">
        <v>0</v>
      </c>
      <c r="KF1192">
        <v>8.7917000000000005</v>
      </c>
      <c r="KG1192" t="s">
        <v>0</v>
      </c>
      <c r="KH1192" t="s">
        <v>0</v>
      </c>
      <c r="KI1192" t="s">
        <v>0</v>
      </c>
      <c r="KJ1192" t="s">
        <v>0</v>
      </c>
      <c r="KK1192" t="s">
        <v>0</v>
      </c>
      <c r="KL1192" t="s">
        <v>0</v>
      </c>
      <c r="KM1192" t="s">
        <v>0</v>
      </c>
      <c r="KN1192" t="s">
        <v>0</v>
      </c>
      <c r="KO1192" t="s">
        <v>0</v>
      </c>
      <c r="KP1192" t="s">
        <v>0</v>
      </c>
      <c r="KQ1192" t="s">
        <v>0</v>
      </c>
      <c r="KR1192">
        <v>4.2633999999999999</v>
      </c>
      <c r="KS1192" t="s">
        <v>0</v>
      </c>
      <c r="KT1192" t="s">
        <v>0</v>
      </c>
      <c r="KU1192" t="s">
        <v>0</v>
      </c>
      <c r="KV1192" t="s">
        <v>0</v>
      </c>
      <c r="KW1192" t="s">
        <v>0</v>
      </c>
      <c r="KX1192" t="s">
        <v>0</v>
      </c>
      <c r="KY1192" t="s">
        <v>0</v>
      </c>
      <c r="KZ1192" t="s">
        <v>0</v>
      </c>
      <c r="LA1192" t="s">
        <v>0</v>
      </c>
      <c r="LB1192" t="s">
        <v>0</v>
      </c>
      <c r="LC1192" t="s">
        <v>0</v>
      </c>
      <c r="LD1192" t="s">
        <v>0</v>
      </c>
      <c r="LE1192">
        <v>6.4000000000000001E-2</v>
      </c>
      <c r="LF1192" t="s">
        <v>0</v>
      </c>
      <c r="LG1192" t="s">
        <v>0</v>
      </c>
      <c r="LH1192" t="s">
        <v>0</v>
      </c>
      <c r="LI1192" t="s">
        <v>0</v>
      </c>
      <c r="LJ1192" t="s">
        <v>0</v>
      </c>
      <c r="LK1192" t="s">
        <v>0</v>
      </c>
      <c r="LL1192" t="s">
        <v>0</v>
      </c>
      <c r="LM1192">
        <v>3.1484000000000001</v>
      </c>
      <c r="LN1192" t="s">
        <v>0</v>
      </c>
      <c r="LO1192" t="s">
        <v>0</v>
      </c>
      <c r="LP1192" t="s">
        <v>0</v>
      </c>
      <c r="LQ1192" t="s">
        <v>0</v>
      </c>
      <c r="LR1192">
        <v>3.1875</v>
      </c>
      <c r="LS1192" t="s">
        <v>0</v>
      </c>
      <c r="LT1192" t="s">
        <v>0</v>
      </c>
      <c r="LU1192" t="s">
        <v>0</v>
      </c>
      <c r="LV1192" t="s">
        <v>0</v>
      </c>
      <c r="LW1192" t="s">
        <v>0</v>
      </c>
      <c r="LX1192" t="s">
        <v>0</v>
      </c>
      <c r="LY1192" t="s">
        <v>0</v>
      </c>
      <c r="LZ1192" t="s">
        <v>0</v>
      </c>
      <c r="MA1192" t="s">
        <v>0</v>
      </c>
      <c r="MB1192">
        <v>1.5156000000000001</v>
      </c>
      <c r="MC1192" t="s">
        <v>0</v>
      </c>
      <c r="MD1192" t="s">
        <v>0</v>
      </c>
      <c r="ME1192" t="s">
        <v>0</v>
      </c>
      <c r="MF1192" t="s">
        <v>0</v>
      </c>
      <c r="MG1192" t="s">
        <v>0</v>
      </c>
      <c r="MH1192" t="s">
        <v>0</v>
      </c>
      <c r="MI1192" t="s">
        <v>0</v>
      </c>
      <c r="MJ1192">
        <v>9.4687999999999999</v>
      </c>
      <c r="MK1192" t="s">
        <v>0</v>
      </c>
      <c r="ML1192" t="s">
        <v>0</v>
      </c>
      <c r="MM1192" t="s">
        <v>0</v>
      </c>
      <c r="MN1192" t="s">
        <v>0</v>
      </c>
      <c r="MO1192" t="s">
        <v>0</v>
      </c>
      <c r="MP1192" t="s">
        <v>0</v>
      </c>
      <c r="MQ1192" t="s">
        <v>0</v>
      </c>
      <c r="MR1192">
        <v>2.5844</v>
      </c>
      <c r="MS1192" t="s">
        <v>0</v>
      </c>
      <c r="MT1192" t="s">
        <v>0</v>
      </c>
      <c r="MU1192">
        <v>1.8086</v>
      </c>
      <c r="MV1192">
        <v>3.3439999999999999</v>
      </c>
      <c r="MW1192" t="s">
        <v>0</v>
      </c>
      <c r="MX1192" t="s">
        <v>0</v>
      </c>
      <c r="MY1192">
        <v>2.9191000000000003</v>
      </c>
      <c r="MZ1192">
        <v>1.8694999999999999</v>
      </c>
      <c r="NA1192">
        <v>5.0864000000000003</v>
      </c>
      <c r="NB1192" t="s">
        <v>0</v>
      </c>
      <c r="NC1192" t="s">
        <v>0</v>
      </c>
      <c r="ND1192" t="s">
        <v>0</v>
      </c>
      <c r="NE1192" t="s">
        <v>0</v>
      </c>
      <c r="NF1192" t="s">
        <v>0</v>
      </c>
      <c r="NG1192" t="s">
        <v>0</v>
      </c>
      <c r="NH1192" t="s">
        <v>0</v>
      </c>
      <c r="NI1192" t="s">
        <v>0</v>
      </c>
      <c r="NJ1192" t="s">
        <v>0</v>
      </c>
      <c r="NK1192" t="s">
        <v>0</v>
      </c>
      <c r="NL1192" t="s">
        <v>0</v>
      </c>
      <c r="NM1192" t="s">
        <v>0</v>
      </c>
      <c r="NN1192" t="s">
        <v>0</v>
      </c>
      <c r="NO1192" t="s">
        <v>0</v>
      </c>
      <c r="NP1192" t="s">
        <v>0</v>
      </c>
      <c r="NQ1192" t="s">
        <v>0</v>
      </c>
      <c r="NR1192" t="s">
        <v>0</v>
      </c>
      <c r="NS1192" t="s">
        <v>0</v>
      </c>
      <c r="NT1192">
        <v>13.75</v>
      </c>
      <c r="NU1192" t="s">
        <v>0</v>
      </c>
      <c r="NV1192" t="s">
        <v>0</v>
      </c>
      <c r="NW1192" t="s">
        <v>0</v>
      </c>
      <c r="NX1192" t="s">
        <v>0</v>
      </c>
      <c r="NY1192" t="s">
        <v>0</v>
      </c>
      <c r="NZ1192" t="s">
        <v>0</v>
      </c>
      <c r="OA1192" t="s">
        <v>0</v>
      </c>
      <c r="OB1192">
        <v>1.1385000000000001</v>
      </c>
      <c r="OC1192" t="s">
        <v>0</v>
      </c>
      <c r="OD1192" t="s">
        <v>0</v>
      </c>
      <c r="OE1192" t="s">
        <v>0</v>
      </c>
      <c r="OF1192" t="s">
        <v>0</v>
      </c>
      <c r="OG1192">
        <v>4.375</v>
      </c>
      <c r="OH1192" t="s">
        <v>0</v>
      </c>
      <c r="OI1192" t="s">
        <v>0</v>
      </c>
      <c r="OJ1192" t="s">
        <v>0</v>
      </c>
      <c r="OK1192" t="s">
        <v>0</v>
      </c>
      <c r="OL1192" t="s">
        <v>0</v>
      </c>
      <c r="OM1192" t="s">
        <v>0</v>
      </c>
      <c r="ON1192" t="s">
        <v>0</v>
      </c>
      <c r="OO1192" t="s">
        <v>0</v>
      </c>
      <c r="OP1192">
        <v>0.46879999999999999</v>
      </c>
      <c r="OQ1192" t="s">
        <v>0</v>
      </c>
      <c r="OR1192" t="s">
        <v>0</v>
      </c>
      <c r="OS1192" t="s">
        <v>0</v>
      </c>
      <c r="OT1192">
        <v>0.92969999999999997</v>
      </c>
      <c r="OU1192" t="s">
        <v>0</v>
      </c>
      <c r="OV1192" t="s">
        <v>0</v>
      </c>
      <c r="OW1192" t="s">
        <v>0</v>
      </c>
      <c r="OX1192">
        <v>2.6879999999999997</v>
      </c>
      <c r="OY1192" t="s">
        <v>0</v>
      </c>
      <c r="OZ1192" t="s">
        <v>0</v>
      </c>
      <c r="PA1192" t="s">
        <v>0</v>
      </c>
      <c r="PB1192" t="s">
        <v>0</v>
      </c>
      <c r="PC1192">
        <v>9.625</v>
      </c>
      <c r="PD1192" t="s">
        <v>0</v>
      </c>
      <c r="PE1192" t="s">
        <v>0</v>
      </c>
      <c r="PF1192" t="s">
        <v>0</v>
      </c>
      <c r="PG1192" t="s">
        <v>0</v>
      </c>
      <c r="PH1192" t="s">
        <v>0</v>
      </c>
      <c r="PI1192" t="s">
        <v>0</v>
      </c>
      <c r="PJ1192" t="s">
        <v>0</v>
      </c>
      <c r="PK1192" t="s">
        <v>0</v>
      </c>
      <c r="PL1192" t="s">
        <v>0</v>
      </c>
      <c r="PM1192">
        <v>1.7082999999999999</v>
      </c>
      <c r="PN1192" t="s">
        <v>0</v>
      </c>
      <c r="PO1192" t="s">
        <v>0</v>
      </c>
      <c r="PP1192" t="s">
        <v>0</v>
      </c>
      <c r="PQ1192" t="s">
        <v>0</v>
      </c>
      <c r="PR1192" t="s">
        <v>0</v>
      </c>
      <c r="PS1192" t="s">
        <v>0</v>
      </c>
      <c r="PT1192" t="s">
        <v>0</v>
      </c>
      <c r="PU1192" t="s">
        <v>0</v>
      </c>
      <c r="PV1192" t="s">
        <v>0</v>
      </c>
      <c r="PW1192" t="s">
        <v>0</v>
      </c>
      <c r="PX1192" t="s">
        <v>0</v>
      </c>
      <c r="PY1192" t="s">
        <v>0</v>
      </c>
      <c r="PZ1192" t="s">
        <v>0</v>
      </c>
      <c r="QA1192" t="s">
        <v>0</v>
      </c>
      <c r="QB1192" t="s">
        <v>0</v>
      </c>
      <c r="QC1192">
        <v>3.4062999999999999</v>
      </c>
      <c r="QD1192" t="s">
        <v>0</v>
      </c>
      <c r="QE1192">
        <v>1.6797</v>
      </c>
      <c r="QF1192" t="s">
        <v>0</v>
      </c>
      <c r="QG1192" t="s">
        <v>0</v>
      </c>
      <c r="QH1192" t="s">
        <v>0</v>
      </c>
      <c r="QI1192" t="s">
        <v>0</v>
      </c>
      <c r="QJ1192" t="s">
        <v>0</v>
      </c>
      <c r="QK1192" t="s">
        <v>0</v>
      </c>
      <c r="QL1192" t="s">
        <v>0</v>
      </c>
      <c r="QM1192" t="s">
        <v>0</v>
      </c>
      <c r="QN1192" t="s">
        <v>0</v>
      </c>
      <c r="QO1192" t="s">
        <v>0</v>
      </c>
      <c r="QP1192" t="s">
        <v>0</v>
      </c>
      <c r="QQ1192" t="s">
        <v>0</v>
      </c>
      <c r="QR1192" t="s">
        <v>0</v>
      </c>
      <c r="QS1192" t="s">
        <v>0</v>
      </c>
      <c r="QT1192" t="s">
        <v>0</v>
      </c>
      <c r="QU1192" t="s">
        <v>0</v>
      </c>
      <c r="QV1192" t="s">
        <v>0</v>
      </c>
      <c r="QW1192" t="s">
        <v>0</v>
      </c>
      <c r="QX1192" t="s">
        <v>0</v>
      </c>
      <c r="QY1192" t="s">
        <v>0</v>
      </c>
      <c r="QZ1192" t="s">
        <v>0</v>
      </c>
      <c r="RA1192" t="s">
        <v>0</v>
      </c>
      <c r="RB1192" t="s">
        <v>0</v>
      </c>
      <c r="RC1192" t="s">
        <v>0</v>
      </c>
      <c r="RD1192" t="s">
        <v>0</v>
      </c>
      <c r="RE1192" t="s">
        <v>0</v>
      </c>
      <c r="RF1192" t="s">
        <v>0</v>
      </c>
      <c r="RG1192">
        <v>5.5</v>
      </c>
      <c r="RH1192" t="s">
        <v>0</v>
      </c>
      <c r="RI1192" t="s">
        <v>0</v>
      </c>
      <c r="RJ1192" t="s">
        <v>0</v>
      </c>
      <c r="RK1192" t="s">
        <v>0</v>
      </c>
      <c r="RL1192" t="s">
        <v>0</v>
      </c>
      <c r="RM1192" t="s">
        <v>0</v>
      </c>
      <c r="RN1192" t="s">
        <v>0</v>
      </c>
      <c r="RO1192" t="s">
        <v>0</v>
      </c>
      <c r="RP1192" t="s">
        <v>0</v>
      </c>
      <c r="RQ1192" t="s">
        <v>0</v>
      </c>
      <c r="RR1192" t="s">
        <v>0</v>
      </c>
      <c r="RS1192" t="s">
        <v>0</v>
      </c>
      <c r="RT1192" t="s">
        <v>0</v>
      </c>
      <c r="RU1192" t="s">
        <v>0</v>
      </c>
      <c r="RV1192" t="s">
        <v>0</v>
      </c>
      <c r="RW1192" t="s">
        <v>0</v>
      </c>
      <c r="RX1192" t="s">
        <v>0</v>
      </c>
      <c r="RY1192" t="s">
        <v>0</v>
      </c>
      <c r="RZ1192" t="s">
        <v>0</v>
      </c>
      <c r="SA1192" t="s">
        <v>0</v>
      </c>
      <c r="SB1192" t="s">
        <v>0</v>
      </c>
      <c r="SC1192">
        <v>2.8437999999999999</v>
      </c>
      <c r="SD1192" t="s">
        <v>0</v>
      </c>
      <c r="SE1192">
        <v>5.5208000000000004</v>
      </c>
      <c r="SF1192" t="s">
        <v>0</v>
      </c>
      <c r="SG1192" t="s">
        <v>0</v>
      </c>
      <c r="SH1192" t="s">
        <v>0</v>
      </c>
      <c r="SI1192" t="s">
        <v>0</v>
      </c>
      <c r="SJ1192">
        <v>7.6111000000000004</v>
      </c>
      <c r="SK1192">
        <v>9.625</v>
      </c>
      <c r="SL1192" t="s">
        <v>0</v>
      </c>
    </row>
    <row r="1193" spans="1:506" x14ac:dyDescent="0.3">
      <c r="A1193" s="1">
        <v>34542</v>
      </c>
      <c r="B1193" t="s">
        <v>0</v>
      </c>
      <c r="C1193" t="s">
        <v>0</v>
      </c>
      <c r="D1193" t="s">
        <v>0</v>
      </c>
      <c r="E1193">
        <v>1.109</v>
      </c>
      <c r="F1193" t="s">
        <v>0</v>
      </c>
      <c r="G1193" t="s">
        <v>0</v>
      </c>
      <c r="H1193">
        <v>3.75</v>
      </c>
      <c r="I1193" t="s">
        <v>0</v>
      </c>
      <c r="J1193" t="s">
        <v>0</v>
      </c>
      <c r="K1193">
        <v>3.7970000000000002</v>
      </c>
      <c r="L1193" t="s">
        <v>0</v>
      </c>
      <c r="M1193" t="s">
        <v>0</v>
      </c>
      <c r="N1193" t="s">
        <v>0</v>
      </c>
      <c r="O1193" t="s">
        <v>0</v>
      </c>
      <c r="P1193">
        <v>6.75</v>
      </c>
      <c r="Q1193" t="s">
        <v>0</v>
      </c>
      <c r="R1193" t="s">
        <v>0</v>
      </c>
      <c r="S1193" t="s">
        <v>0</v>
      </c>
      <c r="T1193" t="s">
        <v>0</v>
      </c>
      <c r="U1193" t="s">
        <v>0</v>
      </c>
      <c r="V1193" t="s">
        <v>0</v>
      </c>
      <c r="W1193" t="s">
        <v>0</v>
      </c>
      <c r="X1193" t="s">
        <v>0</v>
      </c>
      <c r="Y1193" t="s">
        <v>0</v>
      </c>
      <c r="Z1193" t="s">
        <v>0</v>
      </c>
      <c r="AA1193" t="s">
        <v>0</v>
      </c>
      <c r="AB1193" t="s">
        <v>0</v>
      </c>
      <c r="AC1193" t="s">
        <v>0</v>
      </c>
      <c r="AD1193" t="s">
        <v>0</v>
      </c>
      <c r="AE1193" t="s">
        <v>0</v>
      </c>
      <c r="AF1193" t="s">
        <v>0</v>
      </c>
      <c r="AG1193">
        <v>2.6484000000000001</v>
      </c>
      <c r="AH1193" t="s">
        <v>0</v>
      </c>
      <c r="AI1193" t="s">
        <v>0</v>
      </c>
      <c r="AJ1193" t="s">
        <v>0</v>
      </c>
      <c r="AK1193">
        <v>6.1719999999999997</v>
      </c>
      <c r="AL1193" t="s">
        <v>0</v>
      </c>
      <c r="AM1193" t="s">
        <v>0</v>
      </c>
      <c r="AN1193" t="s">
        <v>0</v>
      </c>
      <c r="AO1193" t="s">
        <v>0</v>
      </c>
      <c r="AP1193" t="s">
        <v>0</v>
      </c>
      <c r="AQ1193" t="s">
        <v>0</v>
      </c>
      <c r="AR1193" t="s">
        <v>0</v>
      </c>
      <c r="AS1193" t="s">
        <v>0</v>
      </c>
      <c r="AT1193" t="s">
        <v>0</v>
      </c>
      <c r="AU1193" t="s">
        <v>0</v>
      </c>
      <c r="AV1193" t="s">
        <v>0</v>
      </c>
      <c r="AW1193" t="s">
        <v>0</v>
      </c>
      <c r="AX1193" t="s">
        <v>0</v>
      </c>
      <c r="AY1193" t="s">
        <v>0</v>
      </c>
      <c r="AZ1193" t="s">
        <v>0</v>
      </c>
      <c r="BA1193">
        <v>0.42709999999999998</v>
      </c>
      <c r="BB1193" t="s">
        <v>0</v>
      </c>
      <c r="BC1193" t="s">
        <v>0</v>
      </c>
      <c r="BD1193" t="s">
        <v>0</v>
      </c>
      <c r="BE1193" t="s">
        <v>0</v>
      </c>
      <c r="BF1193" t="s">
        <v>0</v>
      </c>
      <c r="BG1193" t="s">
        <v>0</v>
      </c>
      <c r="BH1193" t="s">
        <v>0</v>
      </c>
      <c r="BI1193" t="s">
        <v>0</v>
      </c>
      <c r="BJ1193" t="s">
        <v>0</v>
      </c>
      <c r="BK1193" t="s">
        <v>0</v>
      </c>
      <c r="BL1193" t="s">
        <v>0</v>
      </c>
      <c r="BM1193" t="s">
        <v>0</v>
      </c>
      <c r="BN1193" t="s">
        <v>0</v>
      </c>
      <c r="BO1193">
        <v>0.441</v>
      </c>
      <c r="BP1193" t="s">
        <v>0</v>
      </c>
      <c r="BQ1193" t="s">
        <v>0</v>
      </c>
      <c r="BR1193" t="s">
        <v>0</v>
      </c>
      <c r="BS1193" t="s">
        <v>0</v>
      </c>
      <c r="BT1193" t="s">
        <v>0</v>
      </c>
      <c r="BU1193" t="s">
        <v>0</v>
      </c>
      <c r="BV1193" t="s">
        <v>0</v>
      </c>
      <c r="BW1193" t="s">
        <v>0</v>
      </c>
      <c r="BX1193" t="s">
        <v>0</v>
      </c>
      <c r="BY1193" t="s">
        <v>0</v>
      </c>
      <c r="BZ1193" t="s">
        <v>0</v>
      </c>
      <c r="CA1193" t="s">
        <v>0</v>
      </c>
      <c r="CB1193" t="s">
        <v>0</v>
      </c>
      <c r="CC1193" t="s">
        <v>0</v>
      </c>
      <c r="CD1193" t="s">
        <v>0</v>
      </c>
      <c r="CE1193" t="s">
        <v>0</v>
      </c>
      <c r="CF1193" t="s">
        <v>0</v>
      </c>
      <c r="CG1193" t="s">
        <v>0</v>
      </c>
      <c r="CH1193" t="s">
        <v>0</v>
      </c>
      <c r="CI1193" t="s">
        <v>0</v>
      </c>
      <c r="CJ1193" t="s">
        <v>0</v>
      </c>
      <c r="CK1193" t="s">
        <v>0</v>
      </c>
      <c r="CL1193" t="s">
        <v>0</v>
      </c>
      <c r="CM1193">
        <v>2.1875</v>
      </c>
      <c r="CN1193" t="s">
        <v>0</v>
      </c>
      <c r="CO1193" t="s">
        <v>0</v>
      </c>
      <c r="CP1193" t="s">
        <v>0</v>
      </c>
      <c r="CQ1193" t="s">
        <v>0</v>
      </c>
      <c r="CR1193" t="s">
        <v>0</v>
      </c>
      <c r="CS1193" t="s">
        <v>0</v>
      </c>
      <c r="CT1193">
        <v>14.260199999999999</v>
      </c>
      <c r="CU1193" t="s">
        <v>0</v>
      </c>
      <c r="CV1193" t="s">
        <v>0</v>
      </c>
      <c r="CW1193" t="s">
        <v>0</v>
      </c>
      <c r="CX1193">
        <v>2.7082999999999999</v>
      </c>
      <c r="CY1193" t="s">
        <v>0</v>
      </c>
      <c r="CZ1193" t="s">
        <v>0</v>
      </c>
      <c r="DA1193" t="s">
        <v>0</v>
      </c>
      <c r="DB1193" t="s">
        <v>0</v>
      </c>
      <c r="DC1193" t="s">
        <v>0</v>
      </c>
      <c r="DD1193" t="s">
        <v>0</v>
      </c>
      <c r="DE1193" t="s">
        <v>0</v>
      </c>
      <c r="DF1193" t="s">
        <v>0</v>
      </c>
      <c r="DG1193" t="s">
        <v>0</v>
      </c>
      <c r="DH1193" t="s">
        <v>0</v>
      </c>
      <c r="DI1193">
        <v>7.5629999999999997</v>
      </c>
      <c r="DJ1193" t="s">
        <v>0</v>
      </c>
      <c r="DK1193" t="s">
        <v>0</v>
      </c>
      <c r="DL1193" t="s">
        <v>0</v>
      </c>
      <c r="DM1193">
        <v>0.60419999999999996</v>
      </c>
      <c r="DN1193" t="s">
        <v>0</v>
      </c>
      <c r="DO1193">
        <v>1.0903</v>
      </c>
      <c r="DP1193" t="s">
        <v>0</v>
      </c>
      <c r="DQ1193">
        <v>10.458</v>
      </c>
      <c r="DR1193" t="s">
        <v>0</v>
      </c>
      <c r="DS1193" t="s">
        <v>0</v>
      </c>
      <c r="DT1193" t="s">
        <v>0</v>
      </c>
      <c r="DU1193" t="s">
        <v>0</v>
      </c>
      <c r="DV1193" t="s">
        <v>0</v>
      </c>
      <c r="DW1193" t="s">
        <v>0</v>
      </c>
      <c r="DX1193" t="s">
        <v>0</v>
      </c>
      <c r="DY1193" t="s">
        <v>0</v>
      </c>
      <c r="DZ1193" t="s">
        <v>0</v>
      </c>
      <c r="EA1193" t="s">
        <v>0</v>
      </c>
      <c r="EB1193" t="s">
        <v>0</v>
      </c>
      <c r="EC1193" t="s">
        <v>0</v>
      </c>
      <c r="ED1193" t="s">
        <v>0</v>
      </c>
      <c r="EE1193" t="s">
        <v>0</v>
      </c>
      <c r="EF1193" t="s">
        <v>0</v>
      </c>
      <c r="EG1193" t="s">
        <v>0</v>
      </c>
      <c r="EH1193" t="s">
        <v>0</v>
      </c>
      <c r="EI1193" t="s">
        <v>0</v>
      </c>
      <c r="EJ1193" t="s">
        <v>0</v>
      </c>
      <c r="EK1193" t="s">
        <v>0</v>
      </c>
      <c r="EL1193" t="s">
        <v>0</v>
      </c>
      <c r="EM1193" t="s">
        <v>0</v>
      </c>
      <c r="EN1193" t="s">
        <v>0</v>
      </c>
      <c r="EO1193" t="s">
        <v>0</v>
      </c>
      <c r="EP1193" t="s">
        <v>0</v>
      </c>
      <c r="EQ1193" t="s">
        <v>0</v>
      </c>
      <c r="ER1193" t="s">
        <v>0</v>
      </c>
      <c r="ES1193" t="s">
        <v>0</v>
      </c>
      <c r="ET1193" t="s">
        <v>0</v>
      </c>
      <c r="EU1193" t="s">
        <v>0</v>
      </c>
      <c r="EV1193" t="s">
        <v>0</v>
      </c>
      <c r="EW1193">
        <v>3.5625</v>
      </c>
      <c r="EX1193" t="s">
        <v>0</v>
      </c>
      <c r="EY1193" t="s">
        <v>0</v>
      </c>
      <c r="EZ1193" t="s">
        <v>0</v>
      </c>
      <c r="FA1193" t="s">
        <v>0</v>
      </c>
      <c r="FB1193" t="s">
        <v>0</v>
      </c>
      <c r="FC1193" t="s">
        <v>0</v>
      </c>
      <c r="FD1193" t="s">
        <v>0</v>
      </c>
      <c r="FE1193" t="s">
        <v>0</v>
      </c>
      <c r="FF1193" t="s">
        <v>0</v>
      </c>
      <c r="FG1193" t="s">
        <v>0</v>
      </c>
      <c r="FH1193" t="s">
        <v>0</v>
      </c>
      <c r="FI1193" t="s">
        <v>0</v>
      </c>
      <c r="FJ1193" t="s">
        <v>0</v>
      </c>
      <c r="FK1193" t="s">
        <v>0</v>
      </c>
      <c r="FL1193" t="s">
        <v>0</v>
      </c>
      <c r="FM1193" t="s">
        <v>0</v>
      </c>
      <c r="FN1193" t="s">
        <v>0</v>
      </c>
      <c r="FO1193" t="s">
        <v>0</v>
      </c>
      <c r="FP1193" t="s">
        <v>0</v>
      </c>
      <c r="FQ1193">
        <v>1.0937999999999999</v>
      </c>
      <c r="FR1193" t="s">
        <v>0</v>
      </c>
      <c r="FS1193" t="s">
        <v>0</v>
      </c>
      <c r="FT1193" t="s">
        <v>0</v>
      </c>
      <c r="FU1193" t="s">
        <v>0</v>
      </c>
      <c r="FV1193">
        <v>1.1133</v>
      </c>
      <c r="FW1193" t="s">
        <v>0</v>
      </c>
      <c r="FX1193" t="s">
        <v>0</v>
      </c>
      <c r="FY1193" t="s">
        <v>0</v>
      </c>
      <c r="FZ1193" t="s">
        <v>0</v>
      </c>
      <c r="GA1193" t="s">
        <v>0</v>
      </c>
      <c r="GB1193" t="s">
        <v>0</v>
      </c>
      <c r="GC1193" t="s">
        <v>0</v>
      </c>
      <c r="GD1193">
        <v>1.6295999999999999</v>
      </c>
      <c r="GE1193">
        <v>10.271599999999999</v>
      </c>
      <c r="GF1193">
        <v>1.6875</v>
      </c>
      <c r="GG1193" t="s">
        <v>0</v>
      </c>
      <c r="GH1193" t="s">
        <v>0</v>
      </c>
      <c r="GI1193" t="s">
        <v>0</v>
      </c>
      <c r="GJ1193" t="s">
        <v>0</v>
      </c>
      <c r="GK1193" t="s">
        <v>0</v>
      </c>
      <c r="GL1193" t="s">
        <v>0</v>
      </c>
      <c r="GM1193" t="s">
        <v>0</v>
      </c>
      <c r="GN1193" t="s">
        <v>0</v>
      </c>
      <c r="GO1193" t="s">
        <v>0</v>
      </c>
      <c r="GP1193" t="s">
        <v>0</v>
      </c>
      <c r="GQ1193" t="s">
        <v>0</v>
      </c>
      <c r="GR1193" t="s">
        <v>0</v>
      </c>
      <c r="GS1193">
        <v>0.28129999999999999</v>
      </c>
      <c r="GT1193" t="s">
        <v>0</v>
      </c>
      <c r="GU1193" t="s">
        <v>0</v>
      </c>
      <c r="GV1193" t="s">
        <v>0</v>
      </c>
      <c r="GW1193" t="s">
        <v>0</v>
      </c>
      <c r="GX1193" t="s">
        <v>0</v>
      </c>
      <c r="GY1193" t="s">
        <v>0</v>
      </c>
      <c r="GZ1193" t="s">
        <v>0</v>
      </c>
      <c r="HA1193" t="s">
        <v>0</v>
      </c>
      <c r="HB1193" t="s">
        <v>0</v>
      </c>
      <c r="HC1193" t="s">
        <v>0</v>
      </c>
      <c r="HD1193" t="s">
        <v>0</v>
      </c>
      <c r="HE1193" t="s">
        <v>0</v>
      </c>
      <c r="HF1193" t="s">
        <v>0</v>
      </c>
      <c r="HG1193" t="s">
        <v>0</v>
      </c>
      <c r="HH1193">
        <v>11.886200000000001</v>
      </c>
      <c r="HI1193" t="s">
        <v>0</v>
      </c>
      <c r="HJ1193" t="s">
        <v>0</v>
      </c>
      <c r="HK1193" t="s">
        <v>0</v>
      </c>
      <c r="HL1193" t="s">
        <v>0</v>
      </c>
      <c r="HM1193" t="s">
        <v>0</v>
      </c>
      <c r="HN1193" t="s">
        <v>0</v>
      </c>
      <c r="HO1193" t="s">
        <v>0</v>
      </c>
      <c r="HP1193" t="s">
        <v>0</v>
      </c>
      <c r="HQ1193" t="s">
        <v>0</v>
      </c>
      <c r="HR1193">
        <v>1.4062999999999999</v>
      </c>
      <c r="HS1193" t="s">
        <v>0</v>
      </c>
      <c r="HT1193" t="s">
        <v>0</v>
      </c>
      <c r="HU1193" t="s">
        <v>0</v>
      </c>
      <c r="HV1193" t="s">
        <v>0</v>
      </c>
      <c r="HW1193" t="s">
        <v>0</v>
      </c>
      <c r="HX1193" t="s">
        <v>0</v>
      </c>
      <c r="HY1193" t="s">
        <v>0</v>
      </c>
      <c r="HZ1193" t="s">
        <v>0</v>
      </c>
      <c r="IA1193" t="s">
        <v>0</v>
      </c>
      <c r="IB1193" t="s">
        <v>0</v>
      </c>
      <c r="IC1193" t="s">
        <v>0</v>
      </c>
      <c r="ID1193" t="s">
        <v>0</v>
      </c>
      <c r="IE1193">
        <v>3.7812999999999999</v>
      </c>
      <c r="IF1193" t="s">
        <v>0</v>
      </c>
      <c r="IG1193" t="s">
        <v>0</v>
      </c>
      <c r="IH1193" t="s">
        <v>0</v>
      </c>
      <c r="II1193">
        <v>2.5</v>
      </c>
      <c r="IJ1193" t="s">
        <v>0</v>
      </c>
      <c r="IK1193">
        <v>3.5507999999999997</v>
      </c>
      <c r="IL1193">
        <v>2.9689999999999999</v>
      </c>
      <c r="IM1193" t="s">
        <v>0</v>
      </c>
      <c r="IN1193" t="s">
        <v>0</v>
      </c>
      <c r="IO1193" t="s">
        <v>0</v>
      </c>
      <c r="IP1193" t="s">
        <v>0</v>
      </c>
      <c r="IQ1193" t="s">
        <v>0</v>
      </c>
      <c r="IR1193" t="s">
        <v>0</v>
      </c>
      <c r="IS1193" t="s">
        <v>0</v>
      </c>
      <c r="IT1193" t="s">
        <v>0</v>
      </c>
      <c r="IU1193" t="s">
        <v>0</v>
      </c>
      <c r="IV1193" t="s">
        <v>0</v>
      </c>
      <c r="IW1193" t="s">
        <v>0</v>
      </c>
      <c r="IX1193">
        <v>4.5</v>
      </c>
      <c r="IY1193" t="s">
        <v>0</v>
      </c>
      <c r="IZ1193">
        <v>1.4792000000000001</v>
      </c>
      <c r="JA1193" t="s">
        <v>0</v>
      </c>
      <c r="JB1193" t="s">
        <v>0</v>
      </c>
      <c r="JC1193" t="s">
        <v>0</v>
      </c>
      <c r="JD1193" t="s">
        <v>0</v>
      </c>
      <c r="JE1193" t="s">
        <v>0</v>
      </c>
      <c r="JF1193" t="s">
        <v>0</v>
      </c>
      <c r="JG1193" t="s">
        <v>0</v>
      </c>
      <c r="JH1193" t="s">
        <v>0</v>
      </c>
      <c r="JI1193" t="s">
        <v>0</v>
      </c>
      <c r="JJ1193">
        <v>9.5625</v>
      </c>
      <c r="JK1193" t="s">
        <v>0</v>
      </c>
      <c r="JL1193" t="s">
        <v>0</v>
      </c>
      <c r="JM1193" t="s">
        <v>0</v>
      </c>
      <c r="JN1193" t="s">
        <v>0</v>
      </c>
      <c r="JO1193" t="s">
        <v>0</v>
      </c>
      <c r="JP1193" t="s">
        <v>0</v>
      </c>
      <c r="JQ1193" t="s">
        <v>0</v>
      </c>
      <c r="JR1193" t="s">
        <v>0</v>
      </c>
      <c r="JS1193" t="s">
        <v>0</v>
      </c>
      <c r="JT1193" t="s">
        <v>0</v>
      </c>
      <c r="JU1193" t="s">
        <v>0</v>
      </c>
      <c r="JV1193" t="s">
        <v>0</v>
      </c>
      <c r="JW1193" t="s">
        <v>0</v>
      </c>
      <c r="JX1193" t="s">
        <v>0</v>
      </c>
      <c r="JY1193" t="s">
        <v>0</v>
      </c>
      <c r="JZ1193" t="s">
        <v>0</v>
      </c>
      <c r="KA1193" t="s">
        <v>0</v>
      </c>
      <c r="KB1193" t="s">
        <v>0</v>
      </c>
      <c r="KC1193" t="s">
        <v>0</v>
      </c>
      <c r="KD1193" t="s">
        <v>0</v>
      </c>
      <c r="KE1193" t="s">
        <v>0</v>
      </c>
      <c r="KF1193">
        <v>8.8332999999999995</v>
      </c>
      <c r="KG1193" t="s">
        <v>0</v>
      </c>
      <c r="KH1193" t="s">
        <v>0</v>
      </c>
      <c r="KI1193" t="s">
        <v>0</v>
      </c>
      <c r="KJ1193" t="s">
        <v>0</v>
      </c>
      <c r="KK1193" t="s">
        <v>0</v>
      </c>
      <c r="KL1193" t="s">
        <v>0</v>
      </c>
      <c r="KM1193" t="s">
        <v>0</v>
      </c>
      <c r="KN1193" t="s">
        <v>0</v>
      </c>
      <c r="KO1193" t="s">
        <v>0</v>
      </c>
      <c r="KP1193" t="s">
        <v>0</v>
      </c>
      <c r="KQ1193" t="s">
        <v>0</v>
      </c>
      <c r="KR1193">
        <v>4.3128000000000002</v>
      </c>
      <c r="KS1193" t="s">
        <v>0</v>
      </c>
      <c r="KT1193" t="s">
        <v>0</v>
      </c>
      <c r="KU1193" t="s">
        <v>0</v>
      </c>
      <c r="KV1193" t="s">
        <v>0</v>
      </c>
      <c r="KW1193" t="s">
        <v>0</v>
      </c>
      <c r="KX1193" t="s">
        <v>0</v>
      </c>
      <c r="KY1193" t="s">
        <v>0</v>
      </c>
      <c r="KZ1193" t="s">
        <v>0</v>
      </c>
      <c r="LA1193" t="s">
        <v>0</v>
      </c>
      <c r="LB1193" t="s">
        <v>0</v>
      </c>
      <c r="LC1193" t="s">
        <v>0</v>
      </c>
      <c r="LD1193" t="s">
        <v>0</v>
      </c>
      <c r="LE1193">
        <v>6.4000000000000001E-2</v>
      </c>
      <c r="LF1193" t="s">
        <v>0</v>
      </c>
      <c r="LG1193" t="s">
        <v>0</v>
      </c>
      <c r="LH1193" t="s">
        <v>0</v>
      </c>
      <c r="LI1193" t="s">
        <v>0</v>
      </c>
      <c r="LJ1193" t="s">
        <v>0</v>
      </c>
      <c r="LK1193" t="s">
        <v>0</v>
      </c>
      <c r="LL1193" t="s">
        <v>0</v>
      </c>
      <c r="LM1193">
        <v>3.0937999999999999</v>
      </c>
      <c r="LN1193" t="s">
        <v>0</v>
      </c>
      <c r="LO1193" t="s">
        <v>0</v>
      </c>
      <c r="LP1193" t="s">
        <v>0</v>
      </c>
      <c r="LQ1193" t="s">
        <v>0</v>
      </c>
      <c r="LR1193">
        <v>3.0781000000000001</v>
      </c>
      <c r="LS1193" t="s">
        <v>0</v>
      </c>
      <c r="LT1193" t="s">
        <v>0</v>
      </c>
      <c r="LU1193" t="s">
        <v>0</v>
      </c>
      <c r="LV1193" t="s">
        <v>0</v>
      </c>
      <c r="LW1193" t="s">
        <v>0</v>
      </c>
      <c r="LX1193" t="s">
        <v>0</v>
      </c>
      <c r="LY1193" t="s">
        <v>0</v>
      </c>
      <c r="LZ1193" t="s">
        <v>0</v>
      </c>
      <c r="MA1193" t="s">
        <v>0</v>
      </c>
      <c r="MB1193">
        <v>1.4843999999999999</v>
      </c>
      <c r="MC1193" t="s">
        <v>0</v>
      </c>
      <c r="MD1193" t="s">
        <v>0</v>
      </c>
      <c r="ME1193" t="s">
        <v>0</v>
      </c>
      <c r="MF1193" t="s">
        <v>0</v>
      </c>
      <c r="MG1193" t="s">
        <v>0</v>
      </c>
      <c r="MH1193" t="s">
        <v>0</v>
      </c>
      <c r="MI1193" t="s">
        <v>0</v>
      </c>
      <c r="MJ1193">
        <v>9.3905999999999992</v>
      </c>
      <c r="MK1193" t="s">
        <v>0</v>
      </c>
      <c r="ML1193" t="s">
        <v>0</v>
      </c>
      <c r="MM1193" t="s">
        <v>0</v>
      </c>
      <c r="MN1193" t="s">
        <v>0</v>
      </c>
      <c r="MO1193" t="s">
        <v>0</v>
      </c>
      <c r="MP1193" t="s">
        <v>0</v>
      </c>
      <c r="MQ1193" t="s">
        <v>0</v>
      </c>
      <c r="MR1193">
        <v>2.6008</v>
      </c>
      <c r="MS1193" t="s">
        <v>0</v>
      </c>
      <c r="MT1193" t="s">
        <v>0</v>
      </c>
      <c r="MU1193">
        <v>1.7715999999999998</v>
      </c>
      <c r="MV1193">
        <v>3.3439999999999999</v>
      </c>
      <c r="MW1193" t="s">
        <v>0</v>
      </c>
      <c r="MX1193" t="s">
        <v>0</v>
      </c>
      <c r="MY1193">
        <v>2.8971</v>
      </c>
      <c r="MZ1193">
        <v>1.8519000000000001</v>
      </c>
      <c r="NA1193">
        <v>5.0864000000000003</v>
      </c>
      <c r="NB1193" t="s">
        <v>0</v>
      </c>
      <c r="NC1193" t="s">
        <v>0</v>
      </c>
      <c r="ND1193" t="s">
        <v>0</v>
      </c>
      <c r="NE1193" t="s">
        <v>0</v>
      </c>
      <c r="NF1193" t="s">
        <v>0</v>
      </c>
      <c r="NG1193" t="s">
        <v>0</v>
      </c>
      <c r="NH1193" t="s">
        <v>0</v>
      </c>
      <c r="NI1193" t="s">
        <v>0</v>
      </c>
      <c r="NJ1193" t="s">
        <v>0</v>
      </c>
      <c r="NK1193" t="s">
        <v>0</v>
      </c>
      <c r="NL1193" t="s">
        <v>0</v>
      </c>
      <c r="NM1193" t="s">
        <v>0</v>
      </c>
      <c r="NN1193" t="s">
        <v>0</v>
      </c>
      <c r="NO1193" t="s">
        <v>0</v>
      </c>
      <c r="NP1193" t="s">
        <v>0</v>
      </c>
      <c r="NQ1193" t="s">
        <v>0</v>
      </c>
      <c r="NR1193" t="s">
        <v>0</v>
      </c>
      <c r="NS1193" t="s">
        <v>0</v>
      </c>
      <c r="NT1193">
        <v>13.875</v>
      </c>
      <c r="NU1193" t="s">
        <v>0</v>
      </c>
      <c r="NV1193" t="s">
        <v>0</v>
      </c>
      <c r="NW1193" t="s">
        <v>0</v>
      </c>
      <c r="NX1193" t="s">
        <v>0</v>
      </c>
      <c r="NY1193" t="s">
        <v>0</v>
      </c>
      <c r="NZ1193" t="s">
        <v>0</v>
      </c>
      <c r="OA1193" t="s">
        <v>0</v>
      </c>
      <c r="OB1193">
        <v>1.1309</v>
      </c>
      <c r="OC1193" t="s">
        <v>0</v>
      </c>
      <c r="OD1193" t="s">
        <v>0</v>
      </c>
      <c r="OE1193" t="s">
        <v>0</v>
      </c>
      <c r="OF1193" t="s">
        <v>0</v>
      </c>
      <c r="OG1193">
        <v>4.25</v>
      </c>
      <c r="OH1193" t="s">
        <v>0</v>
      </c>
      <c r="OI1193" t="s">
        <v>0</v>
      </c>
      <c r="OJ1193" t="s">
        <v>0</v>
      </c>
      <c r="OK1193" t="s">
        <v>0</v>
      </c>
      <c r="OL1193" t="s">
        <v>0</v>
      </c>
      <c r="OM1193" t="s">
        <v>0</v>
      </c>
      <c r="ON1193" t="s">
        <v>0</v>
      </c>
      <c r="OO1193" t="s">
        <v>0</v>
      </c>
      <c r="OP1193">
        <v>0.46879999999999999</v>
      </c>
      <c r="OQ1193" t="s">
        <v>0</v>
      </c>
      <c r="OR1193" t="s">
        <v>0</v>
      </c>
      <c r="OS1193" t="s">
        <v>0</v>
      </c>
      <c r="OT1193">
        <v>0.92969999999999997</v>
      </c>
      <c r="OU1193" t="s">
        <v>0</v>
      </c>
      <c r="OV1193" t="s">
        <v>0</v>
      </c>
      <c r="OW1193" t="s">
        <v>0</v>
      </c>
      <c r="OX1193">
        <v>2.8129999999999997</v>
      </c>
      <c r="OY1193" t="s">
        <v>0</v>
      </c>
      <c r="OZ1193" t="s">
        <v>0</v>
      </c>
      <c r="PA1193" t="s">
        <v>0</v>
      </c>
      <c r="PB1193" t="s">
        <v>0</v>
      </c>
      <c r="PC1193">
        <v>9.5625</v>
      </c>
      <c r="PD1193" t="s">
        <v>0</v>
      </c>
      <c r="PE1193" t="s">
        <v>0</v>
      </c>
      <c r="PF1193" t="s">
        <v>0</v>
      </c>
      <c r="PG1193" t="s">
        <v>0</v>
      </c>
      <c r="PH1193" t="s">
        <v>0</v>
      </c>
      <c r="PI1193" t="s">
        <v>0</v>
      </c>
      <c r="PJ1193" t="s">
        <v>0</v>
      </c>
      <c r="PK1193" t="s">
        <v>0</v>
      </c>
      <c r="PL1193" t="s">
        <v>0</v>
      </c>
      <c r="PM1193">
        <v>1.7082999999999999</v>
      </c>
      <c r="PN1193" t="s">
        <v>0</v>
      </c>
      <c r="PO1193" t="s">
        <v>0</v>
      </c>
      <c r="PP1193" t="s">
        <v>0</v>
      </c>
      <c r="PQ1193" t="s">
        <v>0</v>
      </c>
      <c r="PR1193" t="s">
        <v>0</v>
      </c>
      <c r="PS1193" t="s">
        <v>0</v>
      </c>
      <c r="PT1193" t="s">
        <v>0</v>
      </c>
      <c r="PU1193" t="s">
        <v>0</v>
      </c>
      <c r="PV1193" t="s">
        <v>0</v>
      </c>
      <c r="PW1193" t="s">
        <v>0</v>
      </c>
      <c r="PX1193" t="s">
        <v>0</v>
      </c>
      <c r="PY1193" t="s">
        <v>0</v>
      </c>
      <c r="PZ1193" t="s">
        <v>0</v>
      </c>
      <c r="QA1193" t="s">
        <v>0</v>
      </c>
      <c r="QB1193" t="s">
        <v>0</v>
      </c>
      <c r="QC1193">
        <v>3.4375</v>
      </c>
      <c r="QD1193" t="s">
        <v>0</v>
      </c>
      <c r="QE1193">
        <v>1.6875</v>
      </c>
      <c r="QF1193" t="s">
        <v>0</v>
      </c>
      <c r="QG1193" t="s">
        <v>0</v>
      </c>
      <c r="QH1193" t="s">
        <v>0</v>
      </c>
      <c r="QI1193" t="s">
        <v>0</v>
      </c>
      <c r="QJ1193" t="s">
        <v>0</v>
      </c>
      <c r="QK1193" t="s">
        <v>0</v>
      </c>
      <c r="QL1193" t="s">
        <v>0</v>
      </c>
      <c r="QM1193" t="s">
        <v>0</v>
      </c>
      <c r="QN1193" t="s">
        <v>0</v>
      </c>
      <c r="QO1193" t="s">
        <v>0</v>
      </c>
      <c r="QP1193" t="s">
        <v>0</v>
      </c>
      <c r="QQ1193" t="s">
        <v>0</v>
      </c>
      <c r="QR1193" t="s">
        <v>0</v>
      </c>
      <c r="QS1193" t="s">
        <v>0</v>
      </c>
      <c r="QT1193" t="s">
        <v>0</v>
      </c>
      <c r="QU1193" t="s">
        <v>0</v>
      </c>
      <c r="QV1193" t="s">
        <v>0</v>
      </c>
      <c r="QW1193" t="s">
        <v>0</v>
      </c>
      <c r="QX1193" t="s">
        <v>0</v>
      </c>
      <c r="QY1193" t="s">
        <v>0</v>
      </c>
      <c r="QZ1193" t="s">
        <v>0</v>
      </c>
      <c r="RA1193" t="s">
        <v>0</v>
      </c>
      <c r="RB1193" t="s">
        <v>0</v>
      </c>
      <c r="RC1193" t="s">
        <v>0</v>
      </c>
      <c r="RD1193" t="s">
        <v>0</v>
      </c>
      <c r="RE1193" t="s">
        <v>0</v>
      </c>
      <c r="RF1193" t="s">
        <v>0</v>
      </c>
      <c r="RG1193">
        <v>5.5</v>
      </c>
      <c r="RH1193" t="s">
        <v>0</v>
      </c>
      <c r="RI1193" t="s">
        <v>0</v>
      </c>
      <c r="RJ1193" t="s">
        <v>0</v>
      </c>
      <c r="RK1193" t="s">
        <v>0</v>
      </c>
      <c r="RL1193" t="s">
        <v>0</v>
      </c>
      <c r="RM1193" t="s">
        <v>0</v>
      </c>
      <c r="RN1193" t="s">
        <v>0</v>
      </c>
      <c r="RO1193" t="s">
        <v>0</v>
      </c>
      <c r="RP1193" t="s">
        <v>0</v>
      </c>
      <c r="RQ1193" t="s">
        <v>0</v>
      </c>
      <c r="RR1193" t="s">
        <v>0</v>
      </c>
      <c r="RS1193" t="s">
        <v>0</v>
      </c>
      <c r="RT1193" t="s">
        <v>0</v>
      </c>
      <c r="RU1193" t="s">
        <v>0</v>
      </c>
      <c r="RV1193" t="s">
        <v>0</v>
      </c>
      <c r="RW1193" t="s">
        <v>0</v>
      </c>
      <c r="RX1193" t="s">
        <v>0</v>
      </c>
      <c r="RY1193" t="s">
        <v>0</v>
      </c>
      <c r="RZ1193" t="s">
        <v>0</v>
      </c>
      <c r="SA1193" t="s">
        <v>0</v>
      </c>
      <c r="SB1193" t="s">
        <v>0</v>
      </c>
      <c r="SC1193">
        <v>2.9271000000000003</v>
      </c>
      <c r="SD1193" t="s">
        <v>0</v>
      </c>
      <c r="SE1193">
        <v>5.5</v>
      </c>
      <c r="SF1193" t="s">
        <v>0</v>
      </c>
      <c r="SG1193" t="s">
        <v>0</v>
      </c>
      <c r="SH1193" t="s">
        <v>0</v>
      </c>
      <c r="SI1193" t="s">
        <v>0</v>
      </c>
      <c r="SJ1193">
        <v>7.6388999999999996</v>
      </c>
      <c r="SK1193">
        <v>9.625</v>
      </c>
      <c r="SL1193" t="s">
        <v>0</v>
      </c>
    </row>
    <row r="1194" spans="1:506" x14ac:dyDescent="0.3">
      <c r="A1194" s="1">
        <v>34543</v>
      </c>
      <c r="B1194" t="s">
        <v>0</v>
      </c>
      <c r="C1194" t="s">
        <v>0</v>
      </c>
      <c r="D1194" t="s">
        <v>0</v>
      </c>
      <c r="E1194">
        <v>1.1379999999999999</v>
      </c>
      <c r="F1194" t="s">
        <v>0</v>
      </c>
      <c r="G1194" t="s">
        <v>0</v>
      </c>
      <c r="H1194">
        <v>3.5629999999999997</v>
      </c>
      <c r="I1194" t="s">
        <v>0</v>
      </c>
      <c r="J1194" t="s">
        <v>0</v>
      </c>
      <c r="K1194">
        <v>3.7810000000000001</v>
      </c>
      <c r="L1194" t="s">
        <v>0</v>
      </c>
      <c r="M1194" t="s">
        <v>0</v>
      </c>
      <c r="N1194" t="s">
        <v>0</v>
      </c>
      <c r="O1194" t="s">
        <v>0</v>
      </c>
      <c r="P1194">
        <v>6.5781000000000001</v>
      </c>
      <c r="Q1194" t="s">
        <v>0</v>
      </c>
      <c r="R1194" t="s">
        <v>0</v>
      </c>
      <c r="S1194" t="s">
        <v>0</v>
      </c>
      <c r="T1194" t="s">
        <v>0</v>
      </c>
      <c r="U1194" t="s">
        <v>0</v>
      </c>
      <c r="V1194" t="s">
        <v>0</v>
      </c>
      <c r="W1194" t="s">
        <v>0</v>
      </c>
      <c r="X1194" t="s">
        <v>0</v>
      </c>
      <c r="Y1194" t="s">
        <v>0</v>
      </c>
      <c r="Z1194" t="s">
        <v>0</v>
      </c>
      <c r="AA1194" t="s">
        <v>0</v>
      </c>
      <c r="AB1194" t="s">
        <v>0</v>
      </c>
      <c r="AC1194" t="s">
        <v>0</v>
      </c>
      <c r="AD1194" t="s">
        <v>0</v>
      </c>
      <c r="AE1194" t="s">
        <v>0</v>
      </c>
      <c r="AF1194" t="s">
        <v>0</v>
      </c>
      <c r="AG1194">
        <v>2.6875</v>
      </c>
      <c r="AH1194" t="s">
        <v>0</v>
      </c>
      <c r="AI1194" t="s">
        <v>0</v>
      </c>
      <c r="AJ1194" t="s">
        <v>0</v>
      </c>
      <c r="AK1194">
        <v>6.141</v>
      </c>
      <c r="AL1194" t="s">
        <v>0</v>
      </c>
      <c r="AM1194" t="s">
        <v>0</v>
      </c>
      <c r="AN1194" t="s">
        <v>0</v>
      </c>
      <c r="AO1194" t="s">
        <v>0</v>
      </c>
      <c r="AP1194" t="s">
        <v>0</v>
      </c>
      <c r="AQ1194" t="s">
        <v>0</v>
      </c>
      <c r="AR1194" t="s">
        <v>0</v>
      </c>
      <c r="AS1194" t="s">
        <v>0</v>
      </c>
      <c r="AT1194" t="s">
        <v>0</v>
      </c>
      <c r="AU1194" t="s">
        <v>0</v>
      </c>
      <c r="AV1194" t="s">
        <v>0</v>
      </c>
      <c r="AW1194" t="s">
        <v>0</v>
      </c>
      <c r="AX1194" t="s">
        <v>0</v>
      </c>
      <c r="AY1194" t="s">
        <v>0</v>
      </c>
      <c r="AZ1194" t="s">
        <v>0</v>
      </c>
      <c r="BA1194">
        <v>0.36459999999999998</v>
      </c>
      <c r="BB1194" t="s">
        <v>0</v>
      </c>
      <c r="BC1194" t="s">
        <v>0</v>
      </c>
      <c r="BD1194" t="s">
        <v>0</v>
      </c>
      <c r="BE1194" t="s">
        <v>0</v>
      </c>
      <c r="BF1194" t="s">
        <v>0</v>
      </c>
      <c r="BG1194" t="s">
        <v>0</v>
      </c>
      <c r="BH1194" t="s">
        <v>0</v>
      </c>
      <c r="BI1194" t="s">
        <v>0</v>
      </c>
      <c r="BJ1194" t="s">
        <v>0</v>
      </c>
      <c r="BK1194" t="s">
        <v>0</v>
      </c>
      <c r="BL1194" t="s">
        <v>0</v>
      </c>
      <c r="BM1194" t="s">
        <v>0</v>
      </c>
      <c r="BN1194" t="s">
        <v>0</v>
      </c>
      <c r="BO1194">
        <v>0.36499999999999999</v>
      </c>
      <c r="BP1194" t="s">
        <v>0</v>
      </c>
      <c r="BQ1194" t="s">
        <v>0</v>
      </c>
      <c r="BR1194" t="s">
        <v>0</v>
      </c>
      <c r="BS1194" t="s">
        <v>0</v>
      </c>
      <c r="BT1194" t="s">
        <v>0</v>
      </c>
      <c r="BU1194" t="s">
        <v>0</v>
      </c>
      <c r="BV1194" t="s">
        <v>0</v>
      </c>
      <c r="BW1194" t="s">
        <v>0</v>
      </c>
      <c r="BX1194" t="s">
        <v>0</v>
      </c>
      <c r="BY1194" t="s">
        <v>0</v>
      </c>
      <c r="BZ1194" t="s">
        <v>0</v>
      </c>
      <c r="CA1194" t="s">
        <v>0</v>
      </c>
      <c r="CB1194" t="s">
        <v>0</v>
      </c>
      <c r="CC1194" t="s">
        <v>0</v>
      </c>
      <c r="CD1194" t="s">
        <v>0</v>
      </c>
      <c r="CE1194" t="s">
        <v>0</v>
      </c>
      <c r="CF1194" t="s">
        <v>0</v>
      </c>
      <c r="CG1194" t="s">
        <v>0</v>
      </c>
      <c r="CH1194" t="s">
        <v>0</v>
      </c>
      <c r="CI1194" t="s">
        <v>0</v>
      </c>
      <c r="CJ1194" t="s">
        <v>0</v>
      </c>
      <c r="CK1194" t="s">
        <v>0</v>
      </c>
      <c r="CL1194" t="s">
        <v>0</v>
      </c>
      <c r="CM1194">
        <v>2.2187999999999999</v>
      </c>
      <c r="CN1194" t="s">
        <v>0</v>
      </c>
      <c r="CO1194" t="s">
        <v>0</v>
      </c>
      <c r="CP1194" t="s">
        <v>0</v>
      </c>
      <c r="CQ1194" t="s">
        <v>0</v>
      </c>
      <c r="CR1194" t="s">
        <v>0</v>
      </c>
      <c r="CS1194" t="s">
        <v>0</v>
      </c>
      <c r="CT1194">
        <v>14.260199999999999</v>
      </c>
      <c r="CU1194" t="s">
        <v>0</v>
      </c>
      <c r="CV1194" t="s">
        <v>0</v>
      </c>
      <c r="CW1194" t="s">
        <v>0</v>
      </c>
      <c r="CX1194">
        <v>2.6875</v>
      </c>
      <c r="CY1194" t="s">
        <v>0</v>
      </c>
      <c r="CZ1194" t="s">
        <v>0</v>
      </c>
      <c r="DA1194" t="s">
        <v>0</v>
      </c>
      <c r="DB1194" t="s">
        <v>0</v>
      </c>
      <c r="DC1194" t="s">
        <v>0</v>
      </c>
      <c r="DD1194" t="s">
        <v>0</v>
      </c>
      <c r="DE1194" t="s">
        <v>0</v>
      </c>
      <c r="DF1194" t="s">
        <v>0</v>
      </c>
      <c r="DG1194" t="s">
        <v>0</v>
      </c>
      <c r="DH1194" t="s">
        <v>0</v>
      </c>
      <c r="DI1194">
        <v>7.75</v>
      </c>
      <c r="DJ1194" t="s">
        <v>0</v>
      </c>
      <c r="DK1194" t="s">
        <v>0</v>
      </c>
      <c r="DL1194" t="s">
        <v>0</v>
      </c>
      <c r="DM1194">
        <v>0.60419999999999996</v>
      </c>
      <c r="DN1194" t="s">
        <v>0</v>
      </c>
      <c r="DO1194">
        <v>1.1042000000000001</v>
      </c>
      <c r="DP1194" t="s">
        <v>0</v>
      </c>
      <c r="DQ1194">
        <v>10.333</v>
      </c>
      <c r="DR1194" t="s">
        <v>0</v>
      </c>
      <c r="DS1194" t="s">
        <v>0</v>
      </c>
      <c r="DT1194" t="s">
        <v>0</v>
      </c>
      <c r="DU1194" t="s">
        <v>0</v>
      </c>
      <c r="DV1194" t="s">
        <v>0</v>
      </c>
      <c r="DW1194" t="s">
        <v>0</v>
      </c>
      <c r="DX1194" t="s">
        <v>0</v>
      </c>
      <c r="DY1194" t="s">
        <v>0</v>
      </c>
      <c r="DZ1194" t="s">
        <v>0</v>
      </c>
      <c r="EA1194" t="s">
        <v>0</v>
      </c>
      <c r="EB1194" t="s">
        <v>0</v>
      </c>
      <c r="EC1194" t="s">
        <v>0</v>
      </c>
      <c r="ED1194" t="s">
        <v>0</v>
      </c>
      <c r="EE1194" t="s">
        <v>0</v>
      </c>
      <c r="EF1194" t="s">
        <v>0</v>
      </c>
      <c r="EG1194" t="s">
        <v>0</v>
      </c>
      <c r="EH1194" t="s">
        <v>0</v>
      </c>
      <c r="EI1194" t="s">
        <v>0</v>
      </c>
      <c r="EJ1194" t="s">
        <v>0</v>
      </c>
      <c r="EK1194" t="s">
        <v>0</v>
      </c>
      <c r="EL1194" t="s">
        <v>0</v>
      </c>
      <c r="EM1194" t="s">
        <v>0</v>
      </c>
      <c r="EN1194" t="s">
        <v>0</v>
      </c>
      <c r="EO1194" t="s">
        <v>0</v>
      </c>
      <c r="EP1194" t="s">
        <v>0</v>
      </c>
      <c r="EQ1194" t="s">
        <v>0</v>
      </c>
      <c r="ER1194" t="s">
        <v>0</v>
      </c>
      <c r="ES1194" t="s">
        <v>0</v>
      </c>
      <c r="ET1194" t="s">
        <v>0</v>
      </c>
      <c r="EU1194" t="s">
        <v>0</v>
      </c>
      <c r="EV1194" t="s">
        <v>0</v>
      </c>
      <c r="EW1194">
        <v>3.4375</v>
      </c>
      <c r="EX1194" t="s">
        <v>0</v>
      </c>
      <c r="EY1194" t="s">
        <v>0</v>
      </c>
      <c r="EZ1194" t="s">
        <v>0</v>
      </c>
      <c r="FA1194" t="s">
        <v>0</v>
      </c>
      <c r="FB1194" t="s">
        <v>0</v>
      </c>
      <c r="FC1194" t="s">
        <v>0</v>
      </c>
      <c r="FD1194" t="s">
        <v>0</v>
      </c>
      <c r="FE1194" t="s">
        <v>0</v>
      </c>
      <c r="FF1194" t="s">
        <v>0</v>
      </c>
      <c r="FG1194" t="s">
        <v>0</v>
      </c>
      <c r="FH1194" t="s">
        <v>0</v>
      </c>
      <c r="FI1194" t="s">
        <v>0</v>
      </c>
      <c r="FJ1194" t="s">
        <v>0</v>
      </c>
      <c r="FK1194" t="s">
        <v>0</v>
      </c>
      <c r="FL1194" t="s">
        <v>0</v>
      </c>
      <c r="FM1194" t="s">
        <v>0</v>
      </c>
      <c r="FN1194" t="s">
        <v>0</v>
      </c>
      <c r="FO1194" t="s">
        <v>0</v>
      </c>
      <c r="FP1194" t="s">
        <v>0</v>
      </c>
      <c r="FQ1194">
        <v>1.1093999999999999</v>
      </c>
      <c r="FR1194" t="s">
        <v>0</v>
      </c>
      <c r="FS1194" t="s">
        <v>0</v>
      </c>
      <c r="FT1194" t="s">
        <v>0</v>
      </c>
      <c r="FU1194" t="s">
        <v>0</v>
      </c>
      <c r="FV1194">
        <v>1.1093999999999999</v>
      </c>
      <c r="FW1194" t="s">
        <v>0</v>
      </c>
      <c r="FX1194" t="s">
        <v>0</v>
      </c>
      <c r="FY1194" t="s">
        <v>0</v>
      </c>
      <c r="FZ1194" t="s">
        <v>0</v>
      </c>
      <c r="GA1194" t="s">
        <v>0</v>
      </c>
      <c r="GB1194" t="s">
        <v>0</v>
      </c>
      <c r="GC1194" t="s">
        <v>0</v>
      </c>
      <c r="GD1194">
        <v>1.5926</v>
      </c>
      <c r="GE1194">
        <v>10.222200000000001</v>
      </c>
      <c r="GF1194">
        <v>1.75</v>
      </c>
      <c r="GG1194" t="s">
        <v>0</v>
      </c>
      <c r="GH1194" t="s">
        <v>0</v>
      </c>
      <c r="GI1194" t="s">
        <v>0</v>
      </c>
      <c r="GJ1194" t="s">
        <v>0</v>
      </c>
      <c r="GK1194" t="s">
        <v>0</v>
      </c>
      <c r="GL1194" t="s">
        <v>0</v>
      </c>
      <c r="GM1194" t="s">
        <v>0</v>
      </c>
      <c r="GN1194" t="s">
        <v>0</v>
      </c>
      <c r="GO1194" t="s">
        <v>0</v>
      </c>
      <c r="GP1194" t="s">
        <v>0</v>
      </c>
      <c r="GQ1194" t="s">
        <v>0</v>
      </c>
      <c r="GR1194" t="s">
        <v>0</v>
      </c>
      <c r="GS1194">
        <v>0.29099999999999998</v>
      </c>
      <c r="GT1194" t="s">
        <v>0</v>
      </c>
      <c r="GU1194" t="s">
        <v>0</v>
      </c>
      <c r="GV1194" t="s">
        <v>0</v>
      </c>
      <c r="GW1194" t="s">
        <v>0</v>
      </c>
      <c r="GX1194" t="s">
        <v>0</v>
      </c>
      <c r="GY1194" t="s">
        <v>0</v>
      </c>
      <c r="GZ1194" t="s">
        <v>0</v>
      </c>
      <c r="HA1194" t="s">
        <v>0</v>
      </c>
      <c r="HB1194" t="s">
        <v>0</v>
      </c>
      <c r="HC1194" t="s">
        <v>0</v>
      </c>
      <c r="HD1194" t="s">
        <v>0</v>
      </c>
      <c r="HE1194" t="s">
        <v>0</v>
      </c>
      <c r="HF1194" t="s">
        <v>0</v>
      </c>
      <c r="HG1194" t="s">
        <v>0</v>
      </c>
      <c r="HH1194">
        <v>11.9453</v>
      </c>
      <c r="HI1194" t="s">
        <v>0</v>
      </c>
      <c r="HJ1194" t="s">
        <v>0</v>
      </c>
      <c r="HK1194" t="s">
        <v>0</v>
      </c>
      <c r="HL1194" t="s">
        <v>0</v>
      </c>
      <c r="HM1194" t="s">
        <v>0</v>
      </c>
      <c r="HN1194" t="s">
        <v>0</v>
      </c>
      <c r="HO1194" t="s">
        <v>0</v>
      </c>
      <c r="HP1194" t="s">
        <v>0</v>
      </c>
      <c r="HQ1194" t="s">
        <v>0</v>
      </c>
      <c r="HR1194">
        <v>1.4375</v>
      </c>
      <c r="HS1194" t="s">
        <v>0</v>
      </c>
      <c r="HT1194" t="s">
        <v>0</v>
      </c>
      <c r="HU1194" t="s">
        <v>0</v>
      </c>
      <c r="HV1194" t="s">
        <v>0</v>
      </c>
      <c r="HW1194" t="s">
        <v>0</v>
      </c>
      <c r="HX1194" t="s">
        <v>0</v>
      </c>
      <c r="HY1194" t="s">
        <v>0</v>
      </c>
      <c r="HZ1194" t="s">
        <v>0</v>
      </c>
      <c r="IA1194" t="s">
        <v>0</v>
      </c>
      <c r="IB1194" t="s">
        <v>0</v>
      </c>
      <c r="IC1194" t="s">
        <v>0</v>
      </c>
      <c r="ID1194" t="s">
        <v>0</v>
      </c>
      <c r="IE1194">
        <v>3.7890999999999999</v>
      </c>
      <c r="IF1194" t="s">
        <v>0</v>
      </c>
      <c r="IG1194" t="s">
        <v>0</v>
      </c>
      <c r="IH1194" t="s">
        <v>0</v>
      </c>
      <c r="II1194">
        <v>2.5</v>
      </c>
      <c r="IJ1194" t="s">
        <v>0</v>
      </c>
      <c r="IK1194">
        <v>3.6172</v>
      </c>
      <c r="IL1194">
        <v>2.9580000000000002</v>
      </c>
      <c r="IM1194" t="s">
        <v>0</v>
      </c>
      <c r="IN1194" t="s">
        <v>0</v>
      </c>
      <c r="IO1194" t="s">
        <v>0</v>
      </c>
      <c r="IP1194" t="s">
        <v>0</v>
      </c>
      <c r="IQ1194" t="s">
        <v>0</v>
      </c>
      <c r="IR1194" t="s">
        <v>0</v>
      </c>
      <c r="IS1194" t="s">
        <v>0</v>
      </c>
      <c r="IT1194" t="s">
        <v>0</v>
      </c>
      <c r="IU1194" t="s">
        <v>0</v>
      </c>
      <c r="IV1194" t="s">
        <v>0</v>
      </c>
      <c r="IW1194" t="s">
        <v>0</v>
      </c>
      <c r="IX1194">
        <v>4.625</v>
      </c>
      <c r="IY1194" t="s">
        <v>0</v>
      </c>
      <c r="IZ1194">
        <v>1.5</v>
      </c>
      <c r="JA1194" t="s">
        <v>0</v>
      </c>
      <c r="JB1194" t="s">
        <v>0</v>
      </c>
      <c r="JC1194" t="s">
        <v>0</v>
      </c>
      <c r="JD1194" t="s">
        <v>0</v>
      </c>
      <c r="JE1194" t="s">
        <v>0</v>
      </c>
      <c r="JF1194" t="s">
        <v>0</v>
      </c>
      <c r="JG1194" t="s">
        <v>0</v>
      </c>
      <c r="JH1194" t="s">
        <v>0</v>
      </c>
      <c r="JI1194" t="s">
        <v>0</v>
      </c>
      <c r="JJ1194">
        <v>9.75</v>
      </c>
      <c r="JK1194" t="s">
        <v>0</v>
      </c>
      <c r="JL1194" t="s">
        <v>0</v>
      </c>
      <c r="JM1194" t="s">
        <v>0</v>
      </c>
      <c r="JN1194" t="s">
        <v>0</v>
      </c>
      <c r="JO1194" t="s">
        <v>0</v>
      </c>
      <c r="JP1194" t="s">
        <v>0</v>
      </c>
      <c r="JQ1194" t="s">
        <v>0</v>
      </c>
      <c r="JR1194" t="s">
        <v>0</v>
      </c>
      <c r="JS1194" t="s">
        <v>0</v>
      </c>
      <c r="JT1194" t="s">
        <v>0</v>
      </c>
      <c r="JU1194" t="s">
        <v>0</v>
      </c>
      <c r="JV1194" t="s">
        <v>0</v>
      </c>
      <c r="JW1194" t="s">
        <v>0</v>
      </c>
      <c r="JX1194" t="s">
        <v>0</v>
      </c>
      <c r="JY1194" t="s">
        <v>0</v>
      </c>
      <c r="JZ1194" t="s">
        <v>0</v>
      </c>
      <c r="KA1194" t="s">
        <v>0</v>
      </c>
      <c r="KB1194" t="s">
        <v>0</v>
      </c>
      <c r="KC1194" t="s">
        <v>0</v>
      </c>
      <c r="KD1194" t="s">
        <v>0</v>
      </c>
      <c r="KE1194" t="s">
        <v>0</v>
      </c>
      <c r="KF1194">
        <v>8.9167000000000005</v>
      </c>
      <c r="KG1194" t="s">
        <v>0</v>
      </c>
      <c r="KH1194" t="s">
        <v>0</v>
      </c>
      <c r="KI1194" t="s">
        <v>0</v>
      </c>
      <c r="KJ1194" t="s">
        <v>0</v>
      </c>
      <c r="KK1194" t="s">
        <v>0</v>
      </c>
      <c r="KL1194" t="s">
        <v>0</v>
      </c>
      <c r="KM1194" t="s">
        <v>0</v>
      </c>
      <c r="KN1194" t="s">
        <v>0</v>
      </c>
      <c r="KO1194" t="s">
        <v>0</v>
      </c>
      <c r="KP1194" t="s">
        <v>0</v>
      </c>
      <c r="KQ1194" t="s">
        <v>0</v>
      </c>
      <c r="KR1194">
        <v>4.1810999999999998</v>
      </c>
      <c r="KS1194" t="s">
        <v>0</v>
      </c>
      <c r="KT1194" t="s">
        <v>0</v>
      </c>
      <c r="KU1194" t="s">
        <v>0</v>
      </c>
      <c r="KV1194" t="s">
        <v>0</v>
      </c>
      <c r="KW1194" t="s">
        <v>0</v>
      </c>
      <c r="KX1194" t="s">
        <v>0</v>
      </c>
      <c r="KY1194" t="s">
        <v>0</v>
      </c>
      <c r="KZ1194" t="s">
        <v>0</v>
      </c>
      <c r="LA1194" t="s">
        <v>0</v>
      </c>
      <c r="LB1194" t="s">
        <v>0</v>
      </c>
      <c r="LC1194" t="s">
        <v>0</v>
      </c>
      <c r="LD1194" t="s">
        <v>0</v>
      </c>
      <c r="LE1194">
        <v>6.5000000000000002E-2</v>
      </c>
      <c r="LF1194" t="s">
        <v>0</v>
      </c>
      <c r="LG1194" t="s">
        <v>0</v>
      </c>
      <c r="LH1194" t="s">
        <v>0</v>
      </c>
      <c r="LI1194" t="s">
        <v>0</v>
      </c>
      <c r="LJ1194" t="s">
        <v>0</v>
      </c>
      <c r="LK1194" t="s">
        <v>0</v>
      </c>
      <c r="LL1194" t="s">
        <v>0</v>
      </c>
      <c r="LM1194">
        <v>3.0937999999999999</v>
      </c>
      <c r="LN1194" t="s">
        <v>0</v>
      </c>
      <c r="LO1194" t="s">
        <v>0</v>
      </c>
      <c r="LP1194" t="s">
        <v>0</v>
      </c>
      <c r="LQ1194" t="s">
        <v>0</v>
      </c>
      <c r="LR1194">
        <v>3.0468999999999999</v>
      </c>
      <c r="LS1194" t="s">
        <v>0</v>
      </c>
      <c r="LT1194" t="s">
        <v>0</v>
      </c>
      <c r="LU1194" t="s">
        <v>0</v>
      </c>
      <c r="LV1194" t="s">
        <v>0</v>
      </c>
      <c r="LW1194" t="s">
        <v>0</v>
      </c>
      <c r="LX1194" t="s">
        <v>0</v>
      </c>
      <c r="LY1194" t="s">
        <v>0</v>
      </c>
      <c r="LZ1194" t="s">
        <v>0</v>
      </c>
      <c r="MA1194" t="s">
        <v>0</v>
      </c>
      <c r="MB1194">
        <v>1.3906000000000001</v>
      </c>
      <c r="MC1194" t="s">
        <v>0</v>
      </c>
      <c r="MD1194" t="s">
        <v>0</v>
      </c>
      <c r="ME1194" t="s">
        <v>0</v>
      </c>
      <c r="MF1194" t="s">
        <v>0</v>
      </c>
      <c r="MG1194" t="s">
        <v>0</v>
      </c>
      <c r="MH1194" t="s">
        <v>0</v>
      </c>
      <c r="MI1194" t="s">
        <v>0</v>
      </c>
      <c r="MJ1194">
        <v>9.4375</v>
      </c>
      <c r="MK1194" t="s">
        <v>0</v>
      </c>
      <c r="ML1194" t="s">
        <v>0</v>
      </c>
      <c r="MM1194" t="s">
        <v>0</v>
      </c>
      <c r="MN1194" t="s">
        <v>0</v>
      </c>
      <c r="MO1194" t="s">
        <v>0</v>
      </c>
      <c r="MP1194" t="s">
        <v>0</v>
      </c>
      <c r="MQ1194" t="s">
        <v>0</v>
      </c>
      <c r="MR1194">
        <v>2.6008</v>
      </c>
      <c r="MS1194" t="s">
        <v>0</v>
      </c>
      <c r="MT1194" t="s">
        <v>0</v>
      </c>
      <c r="MU1194">
        <v>1.8178999999999998</v>
      </c>
      <c r="MV1194">
        <v>3.4220000000000002</v>
      </c>
      <c r="MW1194" t="s">
        <v>0</v>
      </c>
      <c r="MX1194" t="s">
        <v>0</v>
      </c>
      <c r="MY1194">
        <v>2.8971</v>
      </c>
      <c r="MZ1194">
        <v>1.8519000000000001</v>
      </c>
      <c r="NA1194">
        <v>5.0740999999999996</v>
      </c>
      <c r="NB1194" t="s">
        <v>0</v>
      </c>
      <c r="NC1194" t="s">
        <v>0</v>
      </c>
      <c r="ND1194" t="s">
        <v>0</v>
      </c>
      <c r="NE1194" t="s">
        <v>0</v>
      </c>
      <c r="NF1194" t="s">
        <v>0</v>
      </c>
      <c r="NG1194" t="s">
        <v>0</v>
      </c>
      <c r="NH1194" t="s">
        <v>0</v>
      </c>
      <c r="NI1194" t="s">
        <v>0</v>
      </c>
      <c r="NJ1194" t="s">
        <v>0</v>
      </c>
      <c r="NK1194" t="s">
        <v>0</v>
      </c>
      <c r="NL1194" t="s">
        <v>0</v>
      </c>
      <c r="NM1194" t="s">
        <v>0</v>
      </c>
      <c r="NN1194" t="s">
        <v>0</v>
      </c>
      <c r="NO1194" t="s">
        <v>0</v>
      </c>
      <c r="NP1194" t="s">
        <v>0</v>
      </c>
      <c r="NQ1194" t="s">
        <v>0</v>
      </c>
      <c r="NR1194" t="s">
        <v>0</v>
      </c>
      <c r="NS1194" t="s">
        <v>0</v>
      </c>
      <c r="NT1194">
        <v>14</v>
      </c>
      <c r="NU1194" t="s">
        <v>0</v>
      </c>
      <c r="NV1194" t="s">
        <v>0</v>
      </c>
      <c r="NW1194" t="s">
        <v>0</v>
      </c>
      <c r="NX1194" t="s">
        <v>0</v>
      </c>
      <c r="NY1194" t="s">
        <v>0</v>
      </c>
      <c r="NZ1194" t="s">
        <v>0</v>
      </c>
      <c r="OA1194" t="s">
        <v>0</v>
      </c>
      <c r="OB1194">
        <v>1.1461999999999999</v>
      </c>
      <c r="OC1194" t="s">
        <v>0</v>
      </c>
      <c r="OD1194" t="s">
        <v>0</v>
      </c>
      <c r="OE1194" t="s">
        <v>0</v>
      </c>
      <c r="OF1194" t="s">
        <v>0</v>
      </c>
      <c r="OG1194">
        <v>3.875</v>
      </c>
      <c r="OH1194" t="s">
        <v>0</v>
      </c>
      <c r="OI1194" t="s">
        <v>0</v>
      </c>
      <c r="OJ1194" t="s">
        <v>0</v>
      </c>
      <c r="OK1194" t="s">
        <v>0</v>
      </c>
      <c r="OL1194" t="s">
        <v>0</v>
      </c>
      <c r="OM1194" t="s">
        <v>0</v>
      </c>
      <c r="ON1194" t="s">
        <v>0</v>
      </c>
      <c r="OO1194" t="s">
        <v>0</v>
      </c>
      <c r="OP1194">
        <v>0.46879999999999999</v>
      </c>
      <c r="OQ1194" t="s">
        <v>0</v>
      </c>
      <c r="OR1194" t="s">
        <v>0</v>
      </c>
      <c r="OS1194" t="s">
        <v>0</v>
      </c>
      <c r="OT1194">
        <v>0.89259999999999995</v>
      </c>
      <c r="OU1194" t="s">
        <v>0</v>
      </c>
      <c r="OV1194" t="s">
        <v>0</v>
      </c>
      <c r="OW1194" t="s">
        <v>0</v>
      </c>
      <c r="OX1194">
        <v>2.8129999999999997</v>
      </c>
      <c r="OY1194" t="s">
        <v>0</v>
      </c>
      <c r="OZ1194" t="s">
        <v>0</v>
      </c>
      <c r="PA1194" t="s">
        <v>0</v>
      </c>
      <c r="PB1194" t="s">
        <v>0</v>
      </c>
      <c r="PC1194">
        <v>9.3437999999999999</v>
      </c>
      <c r="PD1194" t="s">
        <v>0</v>
      </c>
      <c r="PE1194" t="s">
        <v>0</v>
      </c>
      <c r="PF1194" t="s">
        <v>0</v>
      </c>
      <c r="PG1194" t="s">
        <v>0</v>
      </c>
      <c r="PH1194" t="s">
        <v>0</v>
      </c>
      <c r="PI1194" t="s">
        <v>0</v>
      </c>
      <c r="PJ1194" t="s">
        <v>0</v>
      </c>
      <c r="PK1194" t="s">
        <v>0</v>
      </c>
      <c r="PL1194" t="s">
        <v>0</v>
      </c>
      <c r="PM1194">
        <v>1.75</v>
      </c>
      <c r="PN1194" t="s">
        <v>0</v>
      </c>
      <c r="PO1194" t="s">
        <v>0</v>
      </c>
      <c r="PP1194" t="s">
        <v>0</v>
      </c>
      <c r="PQ1194" t="s">
        <v>0</v>
      </c>
      <c r="PR1194" t="s">
        <v>0</v>
      </c>
      <c r="PS1194" t="s">
        <v>0</v>
      </c>
      <c r="PT1194" t="s">
        <v>0</v>
      </c>
      <c r="PU1194" t="s">
        <v>0</v>
      </c>
      <c r="PV1194" t="s">
        <v>0</v>
      </c>
      <c r="PW1194" t="s">
        <v>0</v>
      </c>
      <c r="PX1194" t="s">
        <v>0</v>
      </c>
      <c r="PY1194" t="s">
        <v>0</v>
      </c>
      <c r="PZ1194" t="s">
        <v>0</v>
      </c>
      <c r="QA1194" t="s">
        <v>0</v>
      </c>
      <c r="QB1194" t="s">
        <v>0</v>
      </c>
      <c r="QC1194">
        <v>3.5</v>
      </c>
      <c r="QD1194" t="s">
        <v>0</v>
      </c>
      <c r="QE1194">
        <v>1.6406000000000001</v>
      </c>
      <c r="QF1194" t="s">
        <v>0</v>
      </c>
      <c r="QG1194" t="s">
        <v>0</v>
      </c>
      <c r="QH1194" t="s">
        <v>0</v>
      </c>
      <c r="QI1194" t="s">
        <v>0</v>
      </c>
      <c r="QJ1194" t="s">
        <v>0</v>
      </c>
      <c r="QK1194" t="s">
        <v>0</v>
      </c>
      <c r="QL1194" t="s">
        <v>0</v>
      </c>
      <c r="QM1194" t="s">
        <v>0</v>
      </c>
      <c r="QN1194" t="s">
        <v>0</v>
      </c>
      <c r="QO1194" t="s">
        <v>0</v>
      </c>
      <c r="QP1194" t="s">
        <v>0</v>
      </c>
      <c r="QQ1194" t="s">
        <v>0</v>
      </c>
      <c r="QR1194" t="s">
        <v>0</v>
      </c>
      <c r="QS1194" t="s">
        <v>0</v>
      </c>
      <c r="QT1194" t="s">
        <v>0</v>
      </c>
      <c r="QU1194" t="s">
        <v>0</v>
      </c>
      <c r="QV1194" t="s">
        <v>0</v>
      </c>
      <c r="QW1194" t="s">
        <v>0</v>
      </c>
      <c r="QX1194" t="s">
        <v>0</v>
      </c>
      <c r="QY1194" t="s">
        <v>0</v>
      </c>
      <c r="QZ1194" t="s">
        <v>0</v>
      </c>
      <c r="RA1194" t="s">
        <v>0</v>
      </c>
      <c r="RB1194" t="s">
        <v>0</v>
      </c>
      <c r="RC1194" t="s">
        <v>0</v>
      </c>
      <c r="RD1194" t="s">
        <v>0</v>
      </c>
      <c r="RE1194" t="s">
        <v>0</v>
      </c>
      <c r="RF1194" t="s">
        <v>0</v>
      </c>
      <c r="RG1194">
        <v>5.625</v>
      </c>
      <c r="RH1194" t="s">
        <v>0</v>
      </c>
      <c r="RI1194" t="s">
        <v>0</v>
      </c>
      <c r="RJ1194" t="s">
        <v>0</v>
      </c>
      <c r="RK1194" t="s">
        <v>0</v>
      </c>
      <c r="RL1194" t="s">
        <v>0</v>
      </c>
      <c r="RM1194" t="s">
        <v>0</v>
      </c>
      <c r="RN1194" t="s">
        <v>0</v>
      </c>
      <c r="RO1194" t="s">
        <v>0</v>
      </c>
      <c r="RP1194" t="s">
        <v>0</v>
      </c>
      <c r="RQ1194" t="s">
        <v>0</v>
      </c>
      <c r="RR1194" t="s">
        <v>0</v>
      </c>
      <c r="RS1194" t="s">
        <v>0</v>
      </c>
      <c r="RT1194" t="s">
        <v>0</v>
      </c>
      <c r="RU1194" t="s">
        <v>0</v>
      </c>
      <c r="RV1194" t="s">
        <v>0</v>
      </c>
      <c r="RW1194" t="s">
        <v>0</v>
      </c>
      <c r="RX1194" t="s">
        <v>0</v>
      </c>
      <c r="RY1194" t="s">
        <v>0</v>
      </c>
      <c r="RZ1194" t="s">
        <v>0</v>
      </c>
      <c r="SA1194" t="s">
        <v>0</v>
      </c>
      <c r="SB1194" t="s">
        <v>0</v>
      </c>
      <c r="SC1194">
        <v>3.0104000000000002</v>
      </c>
      <c r="SD1194" t="s">
        <v>0</v>
      </c>
      <c r="SE1194">
        <v>5.4583000000000004</v>
      </c>
      <c r="SF1194" t="s">
        <v>0</v>
      </c>
      <c r="SG1194" t="s">
        <v>0</v>
      </c>
      <c r="SH1194" t="s">
        <v>0</v>
      </c>
      <c r="SI1194" t="s">
        <v>0</v>
      </c>
      <c r="SJ1194">
        <v>7.7778</v>
      </c>
      <c r="SK1194">
        <v>9.625</v>
      </c>
      <c r="SL1194" t="s">
        <v>0</v>
      </c>
    </row>
    <row r="1195" spans="1:506" x14ac:dyDescent="0.3">
      <c r="A1195" s="1">
        <v>34544</v>
      </c>
      <c r="B1195" t="s">
        <v>0</v>
      </c>
      <c r="C1195" t="s">
        <v>0</v>
      </c>
      <c r="D1195" t="s">
        <v>0</v>
      </c>
      <c r="E1195">
        <v>1.2030000000000001</v>
      </c>
      <c r="F1195" t="s">
        <v>0</v>
      </c>
      <c r="G1195" t="s">
        <v>0</v>
      </c>
      <c r="H1195">
        <v>3.5</v>
      </c>
      <c r="I1195" t="s">
        <v>0</v>
      </c>
      <c r="J1195" t="s">
        <v>0</v>
      </c>
      <c r="K1195">
        <v>3.9239999999999999</v>
      </c>
      <c r="L1195" t="s">
        <v>0</v>
      </c>
      <c r="M1195" t="s">
        <v>0</v>
      </c>
      <c r="N1195" t="s">
        <v>0</v>
      </c>
      <c r="O1195" t="s">
        <v>0</v>
      </c>
      <c r="P1195">
        <v>6.5937999999999999</v>
      </c>
      <c r="Q1195" t="s">
        <v>0</v>
      </c>
      <c r="R1195" t="s">
        <v>0</v>
      </c>
      <c r="S1195" t="s">
        <v>0</v>
      </c>
      <c r="T1195" t="s">
        <v>0</v>
      </c>
      <c r="U1195" t="s">
        <v>0</v>
      </c>
      <c r="V1195" t="s">
        <v>0</v>
      </c>
      <c r="W1195" t="s">
        <v>0</v>
      </c>
      <c r="X1195" t="s">
        <v>0</v>
      </c>
      <c r="Y1195" t="s">
        <v>0</v>
      </c>
      <c r="Z1195" t="s">
        <v>0</v>
      </c>
      <c r="AA1195" t="s">
        <v>0</v>
      </c>
      <c r="AB1195" t="s">
        <v>0</v>
      </c>
      <c r="AC1195" t="s">
        <v>0</v>
      </c>
      <c r="AD1195" t="s">
        <v>0</v>
      </c>
      <c r="AE1195" t="s">
        <v>0</v>
      </c>
      <c r="AF1195" t="s">
        <v>0</v>
      </c>
      <c r="AG1195">
        <v>2.7968999999999999</v>
      </c>
      <c r="AH1195" t="s">
        <v>0</v>
      </c>
      <c r="AI1195" t="s">
        <v>0</v>
      </c>
      <c r="AJ1195" t="s">
        <v>0</v>
      </c>
      <c r="AK1195">
        <v>6.2110000000000003</v>
      </c>
      <c r="AL1195" t="s">
        <v>0</v>
      </c>
      <c r="AM1195" t="s">
        <v>0</v>
      </c>
      <c r="AN1195" t="s">
        <v>0</v>
      </c>
      <c r="AO1195" t="s">
        <v>0</v>
      </c>
      <c r="AP1195" t="s">
        <v>0</v>
      </c>
      <c r="AQ1195" t="s">
        <v>0</v>
      </c>
      <c r="AR1195" t="s">
        <v>0</v>
      </c>
      <c r="AS1195" t="s">
        <v>0</v>
      </c>
      <c r="AT1195" t="s">
        <v>0</v>
      </c>
      <c r="AU1195" t="s">
        <v>0</v>
      </c>
      <c r="AV1195" t="s">
        <v>0</v>
      </c>
      <c r="AW1195" t="s">
        <v>0</v>
      </c>
      <c r="AX1195" t="s">
        <v>0</v>
      </c>
      <c r="AY1195" t="s">
        <v>0</v>
      </c>
      <c r="AZ1195" t="s">
        <v>0</v>
      </c>
      <c r="BA1195">
        <v>0.39579999999999999</v>
      </c>
      <c r="BB1195" t="s">
        <v>0</v>
      </c>
      <c r="BC1195" t="s">
        <v>0</v>
      </c>
      <c r="BD1195" t="s">
        <v>0</v>
      </c>
      <c r="BE1195" t="s">
        <v>0</v>
      </c>
      <c r="BF1195" t="s">
        <v>0</v>
      </c>
      <c r="BG1195" t="s">
        <v>0</v>
      </c>
      <c r="BH1195" t="s">
        <v>0</v>
      </c>
      <c r="BI1195" t="s">
        <v>0</v>
      </c>
      <c r="BJ1195" t="s">
        <v>0</v>
      </c>
      <c r="BK1195" t="s">
        <v>0</v>
      </c>
      <c r="BL1195" t="s">
        <v>0</v>
      </c>
      <c r="BM1195" t="s">
        <v>0</v>
      </c>
      <c r="BN1195" t="s">
        <v>0</v>
      </c>
      <c r="BO1195">
        <v>0.42199999999999999</v>
      </c>
      <c r="BP1195" t="s">
        <v>0</v>
      </c>
      <c r="BQ1195" t="s">
        <v>0</v>
      </c>
      <c r="BR1195" t="s">
        <v>0</v>
      </c>
      <c r="BS1195" t="s">
        <v>0</v>
      </c>
      <c r="BT1195" t="s">
        <v>0</v>
      </c>
      <c r="BU1195" t="s">
        <v>0</v>
      </c>
      <c r="BV1195" t="s">
        <v>0</v>
      </c>
      <c r="BW1195" t="s">
        <v>0</v>
      </c>
      <c r="BX1195" t="s">
        <v>0</v>
      </c>
      <c r="BY1195" t="s">
        <v>0</v>
      </c>
      <c r="BZ1195" t="s">
        <v>0</v>
      </c>
      <c r="CA1195" t="s">
        <v>0</v>
      </c>
      <c r="CB1195" t="s">
        <v>0</v>
      </c>
      <c r="CC1195" t="s">
        <v>0</v>
      </c>
      <c r="CD1195" t="s">
        <v>0</v>
      </c>
      <c r="CE1195" t="s">
        <v>0</v>
      </c>
      <c r="CF1195" t="s">
        <v>0</v>
      </c>
      <c r="CG1195" t="s">
        <v>0</v>
      </c>
      <c r="CH1195" t="s">
        <v>0</v>
      </c>
      <c r="CI1195" t="s">
        <v>0</v>
      </c>
      <c r="CJ1195" t="s">
        <v>0</v>
      </c>
      <c r="CK1195" t="s">
        <v>0</v>
      </c>
      <c r="CL1195" t="s">
        <v>0</v>
      </c>
      <c r="CM1195">
        <v>2.25</v>
      </c>
      <c r="CN1195" t="s">
        <v>0</v>
      </c>
      <c r="CO1195" t="s">
        <v>0</v>
      </c>
      <c r="CP1195" t="s">
        <v>0</v>
      </c>
      <c r="CQ1195" t="s">
        <v>0</v>
      </c>
      <c r="CR1195" t="s">
        <v>0</v>
      </c>
      <c r="CS1195" t="s">
        <v>0</v>
      </c>
      <c r="CT1195">
        <v>14.603</v>
      </c>
      <c r="CU1195" t="s">
        <v>0</v>
      </c>
      <c r="CV1195" t="s">
        <v>0</v>
      </c>
      <c r="CW1195" t="s">
        <v>0</v>
      </c>
      <c r="CX1195">
        <v>2.7082999999999999</v>
      </c>
      <c r="CY1195" t="s">
        <v>0</v>
      </c>
      <c r="CZ1195" t="s">
        <v>0</v>
      </c>
      <c r="DA1195" t="s">
        <v>0</v>
      </c>
      <c r="DB1195" t="s">
        <v>0</v>
      </c>
      <c r="DC1195" t="s">
        <v>0</v>
      </c>
      <c r="DD1195" t="s">
        <v>0</v>
      </c>
      <c r="DE1195" t="s">
        <v>0</v>
      </c>
      <c r="DF1195" t="s">
        <v>0</v>
      </c>
      <c r="DG1195" t="s">
        <v>0</v>
      </c>
      <c r="DH1195" t="s">
        <v>0</v>
      </c>
      <c r="DI1195">
        <v>7.5</v>
      </c>
      <c r="DJ1195" t="s">
        <v>0</v>
      </c>
      <c r="DK1195" t="s">
        <v>0</v>
      </c>
      <c r="DL1195" t="s">
        <v>0</v>
      </c>
      <c r="DM1195">
        <v>0.60419999999999996</v>
      </c>
      <c r="DN1195" t="s">
        <v>0</v>
      </c>
      <c r="DO1195">
        <v>1.1667000000000001</v>
      </c>
      <c r="DP1195" t="s">
        <v>0</v>
      </c>
      <c r="DQ1195">
        <v>10.417</v>
      </c>
      <c r="DR1195" t="s">
        <v>0</v>
      </c>
      <c r="DS1195" t="s">
        <v>0</v>
      </c>
      <c r="DT1195" t="s">
        <v>0</v>
      </c>
      <c r="DU1195" t="s">
        <v>0</v>
      </c>
      <c r="DV1195" t="s">
        <v>0</v>
      </c>
      <c r="DW1195" t="s">
        <v>0</v>
      </c>
      <c r="DX1195" t="s">
        <v>0</v>
      </c>
      <c r="DY1195" t="s">
        <v>0</v>
      </c>
      <c r="DZ1195" t="s">
        <v>0</v>
      </c>
      <c r="EA1195" t="s">
        <v>0</v>
      </c>
      <c r="EB1195" t="s">
        <v>0</v>
      </c>
      <c r="EC1195" t="s">
        <v>0</v>
      </c>
      <c r="ED1195" t="s">
        <v>0</v>
      </c>
      <c r="EE1195" t="s">
        <v>0</v>
      </c>
      <c r="EF1195" t="s">
        <v>0</v>
      </c>
      <c r="EG1195" t="s">
        <v>0</v>
      </c>
      <c r="EH1195" t="s">
        <v>0</v>
      </c>
      <c r="EI1195" t="s">
        <v>0</v>
      </c>
      <c r="EJ1195" t="s">
        <v>0</v>
      </c>
      <c r="EK1195" t="s">
        <v>0</v>
      </c>
      <c r="EL1195" t="s">
        <v>0</v>
      </c>
      <c r="EM1195" t="s">
        <v>0</v>
      </c>
      <c r="EN1195" t="s">
        <v>0</v>
      </c>
      <c r="EO1195" t="s">
        <v>0</v>
      </c>
      <c r="EP1195" t="s">
        <v>0</v>
      </c>
      <c r="EQ1195" t="s">
        <v>0</v>
      </c>
      <c r="ER1195" t="s">
        <v>0</v>
      </c>
      <c r="ES1195" t="s">
        <v>0</v>
      </c>
      <c r="ET1195" t="s">
        <v>0</v>
      </c>
      <c r="EU1195" t="s">
        <v>0</v>
      </c>
      <c r="EV1195" t="s">
        <v>0</v>
      </c>
      <c r="EW1195">
        <v>3.5625</v>
      </c>
      <c r="EX1195" t="s">
        <v>0</v>
      </c>
      <c r="EY1195" t="s">
        <v>0</v>
      </c>
      <c r="EZ1195" t="s">
        <v>0</v>
      </c>
      <c r="FA1195" t="s">
        <v>0</v>
      </c>
      <c r="FB1195" t="s">
        <v>0</v>
      </c>
      <c r="FC1195" t="s">
        <v>0</v>
      </c>
      <c r="FD1195" t="s">
        <v>0</v>
      </c>
      <c r="FE1195" t="s">
        <v>0</v>
      </c>
      <c r="FF1195" t="s">
        <v>0</v>
      </c>
      <c r="FG1195" t="s">
        <v>0</v>
      </c>
      <c r="FH1195" t="s">
        <v>0</v>
      </c>
      <c r="FI1195" t="s">
        <v>0</v>
      </c>
      <c r="FJ1195" t="s">
        <v>0</v>
      </c>
      <c r="FK1195" t="s">
        <v>0</v>
      </c>
      <c r="FL1195" t="s">
        <v>0</v>
      </c>
      <c r="FM1195" t="s">
        <v>0</v>
      </c>
      <c r="FN1195" t="s">
        <v>0</v>
      </c>
      <c r="FO1195" t="s">
        <v>0</v>
      </c>
      <c r="FP1195" t="s">
        <v>0</v>
      </c>
      <c r="FQ1195">
        <v>1.125</v>
      </c>
      <c r="FR1195" t="s">
        <v>0</v>
      </c>
      <c r="FS1195" t="s">
        <v>0</v>
      </c>
      <c r="FT1195" t="s">
        <v>0</v>
      </c>
      <c r="FU1195" t="s">
        <v>0</v>
      </c>
      <c r="FV1195">
        <v>1.1328</v>
      </c>
      <c r="FW1195" t="s">
        <v>0</v>
      </c>
      <c r="FX1195" t="s">
        <v>0</v>
      </c>
      <c r="FY1195" t="s">
        <v>0</v>
      </c>
      <c r="FZ1195" t="s">
        <v>0</v>
      </c>
      <c r="GA1195" t="s">
        <v>0</v>
      </c>
      <c r="GB1195" t="s">
        <v>0</v>
      </c>
      <c r="GC1195" t="s">
        <v>0</v>
      </c>
      <c r="GD1195">
        <v>1.6295999999999999</v>
      </c>
      <c r="GE1195">
        <v>10.222200000000001</v>
      </c>
      <c r="GF1195">
        <v>1.7187999999999999</v>
      </c>
      <c r="GG1195" t="s">
        <v>0</v>
      </c>
      <c r="GH1195" t="s">
        <v>0</v>
      </c>
      <c r="GI1195" t="s">
        <v>0</v>
      </c>
      <c r="GJ1195" t="s">
        <v>0</v>
      </c>
      <c r="GK1195" t="s">
        <v>0</v>
      </c>
      <c r="GL1195" t="s">
        <v>0</v>
      </c>
      <c r="GM1195" t="s">
        <v>0</v>
      </c>
      <c r="GN1195" t="s">
        <v>0</v>
      </c>
      <c r="GO1195" t="s">
        <v>0</v>
      </c>
      <c r="GP1195" t="s">
        <v>0</v>
      </c>
      <c r="GQ1195" t="s">
        <v>0</v>
      </c>
      <c r="GR1195" t="s">
        <v>0</v>
      </c>
      <c r="GS1195">
        <v>0.29299999999999998</v>
      </c>
      <c r="GT1195" t="s">
        <v>0</v>
      </c>
      <c r="GU1195" t="s">
        <v>0</v>
      </c>
      <c r="GV1195" t="s">
        <v>0</v>
      </c>
      <c r="GW1195" t="s">
        <v>0</v>
      </c>
      <c r="GX1195" t="s">
        <v>0</v>
      </c>
      <c r="GY1195" t="s">
        <v>0</v>
      </c>
      <c r="GZ1195" t="s">
        <v>0</v>
      </c>
      <c r="HA1195" t="s">
        <v>0</v>
      </c>
      <c r="HB1195" t="s">
        <v>0</v>
      </c>
      <c r="HC1195" t="s">
        <v>0</v>
      </c>
      <c r="HD1195" t="s">
        <v>0</v>
      </c>
      <c r="HE1195" t="s">
        <v>0</v>
      </c>
      <c r="HF1195" t="s">
        <v>0</v>
      </c>
      <c r="HG1195" t="s">
        <v>0</v>
      </c>
      <c r="HH1195">
        <v>11.886200000000001</v>
      </c>
      <c r="HI1195" t="s">
        <v>0</v>
      </c>
      <c r="HJ1195" t="s">
        <v>0</v>
      </c>
      <c r="HK1195" t="s">
        <v>0</v>
      </c>
      <c r="HL1195" t="s">
        <v>0</v>
      </c>
      <c r="HM1195" t="s">
        <v>0</v>
      </c>
      <c r="HN1195" t="s">
        <v>0</v>
      </c>
      <c r="HO1195" t="s">
        <v>0</v>
      </c>
      <c r="HP1195" t="s">
        <v>0</v>
      </c>
      <c r="HQ1195" t="s">
        <v>0</v>
      </c>
      <c r="HR1195">
        <v>1.4375</v>
      </c>
      <c r="HS1195" t="s">
        <v>0</v>
      </c>
      <c r="HT1195" t="s">
        <v>0</v>
      </c>
      <c r="HU1195" t="s">
        <v>0</v>
      </c>
      <c r="HV1195" t="s">
        <v>0</v>
      </c>
      <c r="HW1195" t="s">
        <v>0</v>
      </c>
      <c r="HX1195" t="s">
        <v>0</v>
      </c>
      <c r="HY1195" t="s">
        <v>0</v>
      </c>
      <c r="HZ1195" t="s">
        <v>0</v>
      </c>
      <c r="IA1195" t="s">
        <v>0</v>
      </c>
      <c r="IB1195" t="s">
        <v>0</v>
      </c>
      <c r="IC1195" t="s">
        <v>0</v>
      </c>
      <c r="ID1195" t="s">
        <v>0</v>
      </c>
      <c r="IE1195">
        <v>3.7031000000000001</v>
      </c>
      <c r="IF1195" t="s">
        <v>0</v>
      </c>
      <c r="IG1195" t="s">
        <v>0</v>
      </c>
      <c r="IH1195" t="s">
        <v>0</v>
      </c>
      <c r="II1195">
        <v>2.4687999999999999</v>
      </c>
      <c r="IJ1195" t="s">
        <v>0</v>
      </c>
      <c r="IK1195">
        <v>3.7031000000000001</v>
      </c>
      <c r="IL1195">
        <v>3</v>
      </c>
      <c r="IM1195" t="s">
        <v>0</v>
      </c>
      <c r="IN1195" t="s">
        <v>0</v>
      </c>
      <c r="IO1195" t="s">
        <v>0</v>
      </c>
      <c r="IP1195" t="s">
        <v>0</v>
      </c>
      <c r="IQ1195" t="s">
        <v>0</v>
      </c>
      <c r="IR1195" t="s">
        <v>0</v>
      </c>
      <c r="IS1195" t="s">
        <v>0</v>
      </c>
      <c r="IT1195" t="s">
        <v>0</v>
      </c>
      <c r="IU1195" t="s">
        <v>0</v>
      </c>
      <c r="IV1195" t="s">
        <v>0</v>
      </c>
      <c r="IW1195" t="s">
        <v>0</v>
      </c>
      <c r="IX1195">
        <v>4.625</v>
      </c>
      <c r="IY1195" t="s">
        <v>0</v>
      </c>
      <c r="IZ1195">
        <v>1.4582999999999999</v>
      </c>
      <c r="JA1195" t="s">
        <v>0</v>
      </c>
      <c r="JB1195" t="s">
        <v>0</v>
      </c>
      <c r="JC1195" t="s">
        <v>0</v>
      </c>
      <c r="JD1195" t="s">
        <v>0</v>
      </c>
      <c r="JE1195" t="s">
        <v>0</v>
      </c>
      <c r="JF1195" t="s">
        <v>0</v>
      </c>
      <c r="JG1195" t="s">
        <v>0</v>
      </c>
      <c r="JH1195" t="s">
        <v>0</v>
      </c>
      <c r="JI1195" t="s">
        <v>0</v>
      </c>
      <c r="JJ1195">
        <v>10</v>
      </c>
      <c r="JK1195" t="s">
        <v>0</v>
      </c>
      <c r="JL1195" t="s">
        <v>0</v>
      </c>
      <c r="JM1195" t="s">
        <v>0</v>
      </c>
      <c r="JN1195" t="s">
        <v>0</v>
      </c>
      <c r="JO1195" t="s">
        <v>0</v>
      </c>
      <c r="JP1195" t="s">
        <v>0</v>
      </c>
      <c r="JQ1195" t="s">
        <v>0</v>
      </c>
      <c r="JR1195" t="s">
        <v>0</v>
      </c>
      <c r="JS1195" t="s">
        <v>0</v>
      </c>
      <c r="JT1195" t="s">
        <v>0</v>
      </c>
      <c r="JU1195" t="s">
        <v>0</v>
      </c>
      <c r="JV1195" t="s">
        <v>0</v>
      </c>
      <c r="JW1195" t="s">
        <v>0</v>
      </c>
      <c r="JX1195" t="s">
        <v>0</v>
      </c>
      <c r="JY1195" t="s">
        <v>0</v>
      </c>
      <c r="JZ1195" t="s">
        <v>0</v>
      </c>
      <c r="KA1195" t="s">
        <v>0</v>
      </c>
      <c r="KB1195" t="s">
        <v>0</v>
      </c>
      <c r="KC1195" t="s">
        <v>0</v>
      </c>
      <c r="KD1195" t="s">
        <v>0</v>
      </c>
      <c r="KE1195" t="s">
        <v>0</v>
      </c>
      <c r="KF1195">
        <v>9.4167000000000005</v>
      </c>
      <c r="KG1195" t="s">
        <v>0</v>
      </c>
      <c r="KH1195" t="s">
        <v>0</v>
      </c>
      <c r="KI1195" t="s">
        <v>0</v>
      </c>
      <c r="KJ1195" t="s">
        <v>0</v>
      </c>
      <c r="KK1195" t="s">
        <v>0</v>
      </c>
      <c r="KL1195" t="s">
        <v>0</v>
      </c>
      <c r="KM1195" t="s">
        <v>0</v>
      </c>
      <c r="KN1195" t="s">
        <v>0</v>
      </c>
      <c r="KO1195" t="s">
        <v>0</v>
      </c>
      <c r="KP1195" t="s">
        <v>0</v>
      </c>
      <c r="KQ1195" t="s">
        <v>0</v>
      </c>
      <c r="KR1195">
        <v>4.2140000000000004</v>
      </c>
      <c r="KS1195" t="s">
        <v>0</v>
      </c>
      <c r="KT1195" t="s">
        <v>0</v>
      </c>
      <c r="KU1195" t="s">
        <v>0</v>
      </c>
      <c r="KV1195" t="s">
        <v>0</v>
      </c>
      <c r="KW1195" t="s">
        <v>0</v>
      </c>
      <c r="KX1195" t="s">
        <v>0</v>
      </c>
      <c r="KY1195" t="s">
        <v>0</v>
      </c>
      <c r="KZ1195" t="s">
        <v>0</v>
      </c>
      <c r="LA1195" t="s">
        <v>0</v>
      </c>
      <c r="LB1195" t="s">
        <v>0</v>
      </c>
      <c r="LC1195" t="s">
        <v>0</v>
      </c>
      <c r="LD1195" t="s">
        <v>0</v>
      </c>
      <c r="LE1195">
        <v>6.3E-2</v>
      </c>
      <c r="LF1195" t="s">
        <v>0</v>
      </c>
      <c r="LG1195" t="s">
        <v>0</v>
      </c>
      <c r="LH1195" t="s">
        <v>0</v>
      </c>
      <c r="LI1195" t="s">
        <v>0</v>
      </c>
      <c r="LJ1195" t="s">
        <v>0</v>
      </c>
      <c r="LK1195" t="s">
        <v>0</v>
      </c>
      <c r="LL1195" t="s">
        <v>0</v>
      </c>
      <c r="LM1195">
        <v>3.2187999999999999</v>
      </c>
      <c r="LN1195" t="s">
        <v>0</v>
      </c>
      <c r="LO1195" t="s">
        <v>0</v>
      </c>
      <c r="LP1195" t="s">
        <v>0</v>
      </c>
      <c r="LQ1195" t="s">
        <v>0</v>
      </c>
      <c r="LR1195">
        <v>3.0156000000000001</v>
      </c>
      <c r="LS1195" t="s">
        <v>0</v>
      </c>
      <c r="LT1195" t="s">
        <v>0</v>
      </c>
      <c r="LU1195" t="s">
        <v>0</v>
      </c>
      <c r="LV1195" t="s">
        <v>0</v>
      </c>
      <c r="LW1195" t="s">
        <v>0</v>
      </c>
      <c r="LX1195" t="s">
        <v>0</v>
      </c>
      <c r="LY1195" t="s">
        <v>0</v>
      </c>
      <c r="LZ1195" t="s">
        <v>0</v>
      </c>
      <c r="MA1195" t="s">
        <v>0</v>
      </c>
      <c r="MB1195">
        <v>1.4375</v>
      </c>
      <c r="MC1195" t="s">
        <v>0</v>
      </c>
      <c r="MD1195" t="s">
        <v>0</v>
      </c>
      <c r="ME1195" t="s">
        <v>0</v>
      </c>
      <c r="MF1195" t="s">
        <v>0</v>
      </c>
      <c r="MG1195" t="s">
        <v>0</v>
      </c>
      <c r="MH1195" t="s">
        <v>0</v>
      </c>
      <c r="MI1195" t="s">
        <v>0</v>
      </c>
      <c r="MJ1195">
        <v>9.3125</v>
      </c>
      <c r="MK1195" t="s">
        <v>0</v>
      </c>
      <c r="ML1195" t="s">
        <v>0</v>
      </c>
      <c r="MM1195" t="s">
        <v>0</v>
      </c>
      <c r="MN1195" t="s">
        <v>0</v>
      </c>
      <c r="MO1195" t="s">
        <v>0</v>
      </c>
      <c r="MP1195" t="s">
        <v>0</v>
      </c>
      <c r="MQ1195" t="s">
        <v>0</v>
      </c>
      <c r="MR1195">
        <v>2.6008</v>
      </c>
      <c r="MS1195" t="s">
        <v>0</v>
      </c>
      <c r="MT1195" t="s">
        <v>0</v>
      </c>
      <c r="MU1195">
        <v>1.8889</v>
      </c>
      <c r="MV1195">
        <v>3.375</v>
      </c>
      <c r="MW1195" t="s">
        <v>0</v>
      </c>
      <c r="MX1195" t="s">
        <v>0</v>
      </c>
      <c r="MY1195">
        <v>2.9409999999999998</v>
      </c>
      <c r="MZ1195">
        <v>1.8694999999999999</v>
      </c>
      <c r="NA1195">
        <v>4.9877000000000002</v>
      </c>
      <c r="NB1195" t="s">
        <v>0</v>
      </c>
      <c r="NC1195" t="s">
        <v>0</v>
      </c>
      <c r="ND1195" t="s">
        <v>0</v>
      </c>
      <c r="NE1195" t="s">
        <v>0</v>
      </c>
      <c r="NF1195" t="s">
        <v>0</v>
      </c>
      <c r="NG1195" t="s">
        <v>0</v>
      </c>
      <c r="NH1195" t="s">
        <v>0</v>
      </c>
      <c r="NI1195" t="s">
        <v>0</v>
      </c>
      <c r="NJ1195" t="s">
        <v>0</v>
      </c>
      <c r="NK1195" t="s">
        <v>0</v>
      </c>
      <c r="NL1195" t="s">
        <v>0</v>
      </c>
      <c r="NM1195" t="s">
        <v>0</v>
      </c>
      <c r="NN1195" t="s">
        <v>0</v>
      </c>
      <c r="NO1195" t="s">
        <v>0</v>
      </c>
      <c r="NP1195" t="s">
        <v>0</v>
      </c>
      <c r="NQ1195" t="s">
        <v>0</v>
      </c>
      <c r="NR1195" t="s">
        <v>0</v>
      </c>
      <c r="NS1195" t="s">
        <v>0</v>
      </c>
      <c r="NT1195">
        <v>14</v>
      </c>
      <c r="NU1195" t="s">
        <v>0</v>
      </c>
      <c r="NV1195" t="s">
        <v>0</v>
      </c>
      <c r="NW1195" t="s">
        <v>0</v>
      </c>
      <c r="NX1195" t="s">
        <v>0</v>
      </c>
      <c r="NY1195" t="s">
        <v>0</v>
      </c>
      <c r="NZ1195" t="s">
        <v>0</v>
      </c>
      <c r="OA1195" t="s">
        <v>0</v>
      </c>
      <c r="OB1195">
        <v>1.1003000000000001</v>
      </c>
      <c r="OC1195" t="s">
        <v>0</v>
      </c>
      <c r="OD1195" t="s">
        <v>0</v>
      </c>
      <c r="OE1195" t="s">
        <v>0</v>
      </c>
      <c r="OF1195" t="s">
        <v>0</v>
      </c>
      <c r="OG1195">
        <v>3.875</v>
      </c>
      <c r="OH1195" t="s">
        <v>0</v>
      </c>
      <c r="OI1195" t="s">
        <v>0</v>
      </c>
      <c r="OJ1195" t="s">
        <v>0</v>
      </c>
      <c r="OK1195" t="s">
        <v>0</v>
      </c>
      <c r="OL1195" t="s">
        <v>0</v>
      </c>
      <c r="OM1195" t="s">
        <v>0</v>
      </c>
      <c r="ON1195" t="s">
        <v>0</v>
      </c>
      <c r="OO1195" t="s">
        <v>0</v>
      </c>
      <c r="OP1195">
        <v>0.47270000000000001</v>
      </c>
      <c r="OQ1195" t="s">
        <v>0</v>
      </c>
      <c r="OR1195" t="s">
        <v>0</v>
      </c>
      <c r="OS1195" t="s">
        <v>0</v>
      </c>
      <c r="OT1195">
        <v>0.90629999999999999</v>
      </c>
      <c r="OU1195" t="s">
        <v>0</v>
      </c>
      <c r="OV1195" t="s">
        <v>0</v>
      </c>
      <c r="OW1195" t="s">
        <v>0</v>
      </c>
      <c r="OX1195">
        <v>2.8439999999999999</v>
      </c>
      <c r="OY1195" t="s">
        <v>0</v>
      </c>
      <c r="OZ1195" t="s">
        <v>0</v>
      </c>
      <c r="PA1195" t="s">
        <v>0</v>
      </c>
      <c r="PB1195" t="s">
        <v>0</v>
      </c>
      <c r="PC1195">
        <v>9.625</v>
      </c>
      <c r="PD1195" t="s">
        <v>0</v>
      </c>
      <c r="PE1195" t="s">
        <v>0</v>
      </c>
      <c r="PF1195" t="s">
        <v>0</v>
      </c>
      <c r="PG1195" t="s">
        <v>0</v>
      </c>
      <c r="PH1195" t="s">
        <v>0</v>
      </c>
      <c r="PI1195" t="s">
        <v>0</v>
      </c>
      <c r="PJ1195" t="s">
        <v>0</v>
      </c>
      <c r="PK1195" t="s">
        <v>0</v>
      </c>
      <c r="PL1195" t="s">
        <v>0</v>
      </c>
      <c r="PM1195">
        <v>1.9167000000000001</v>
      </c>
      <c r="PN1195" t="s">
        <v>0</v>
      </c>
      <c r="PO1195" t="s">
        <v>0</v>
      </c>
      <c r="PP1195" t="s">
        <v>0</v>
      </c>
      <c r="PQ1195" t="s">
        <v>0</v>
      </c>
      <c r="PR1195" t="s">
        <v>0</v>
      </c>
      <c r="PS1195" t="s">
        <v>0</v>
      </c>
      <c r="PT1195" t="s">
        <v>0</v>
      </c>
      <c r="PU1195" t="s">
        <v>0</v>
      </c>
      <c r="PV1195" t="s">
        <v>0</v>
      </c>
      <c r="PW1195" t="s">
        <v>0</v>
      </c>
      <c r="PX1195" t="s">
        <v>0</v>
      </c>
      <c r="PY1195" t="s">
        <v>0</v>
      </c>
      <c r="PZ1195" t="s">
        <v>0</v>
      </c>
      <c r="QA1195" t="s">
        <v>0</v>
      </c>
      <c r="QB1195" t="s">
        <v>0</v>
      </c>
      <c r="QC1195">
        <v>3.5078</v>
      </c>
      <c r="QD1195" t="s">
        <v>0</v>
      </c>
      <c r="QE1195">
        <v>1.6718999999999999</v>
      </c>
      <c r="QF1195" t="s">
        <v>0</v>
      </c>
      <c r="QG1195" t="s">
        <v>0</v>
      </c>
      <c r="QH1195" t="s">
        <v>0</v>
      </c>
      <c r="QI1195" t="s">
        <v>0</v>
      </c>
      <c r="QJ1195" t="s">
        <v>0</v>
      </c>
      <c r="QK1195" t="s">
        <v>0</v>
      </c>
      <c r="QL1195" t="s">
        <v>0</v>
      </c>
      <c r="QM1195" t="s">
        <v>0</v>
      </c>
      <c r="QN1195" t="s">
        <v>0</v>
      </c>
      <c r="QO1195" t="s">
        <v>0</v>
      </c>
      <c r="QP1195" t="s">
        <v>0</v>
      </c>
      <c r="QQ1195" t="s">
        <v>0</v>
      </c>
      <c r="QR1195" t="s">
        <v>0</v>
      </c>
      <c r="QS1195" t="s">
        <v>0</v>
      </c>
      <c r="QT1195" t="s">
        <v>0</v>
      </c>
      <c r="QU1195" t="s">
        <v>0</v>
      </c>
      <c r="QV1195" t="s">
        <v>0</v>
      </c>
      <c r="QW1195" t="s">
        <v>0</v>
      </c>
      <c r="QX1195" t="s">
        <v>0</v>
      </c>
      <c r="QY1195" t="s">
        <v>0</v>
      </c>
      <c r="QZ1195" t="s">
        <v>0</v>
      </c>
      <c r="RA1195" t="s">
        <v>0</v>
      </c>
      <c r="RB1195" t="s">
        <v>0</v>
      </c>
      <c r="RC1195" t="s">
        <v>0</v>
      </c>
      <c r="RD1195" t="s">
        <v>0</v>
      </c>
      <c r="RE1195" t="s">
        <v>0</v>
      </c>
      <c r="RF1195" t="s">
        <v>0</v>
      </c>
      <c r="RG1195">
        <v>5.625</v>
      </c>
      <c r="RH1195" t="s">
        <v>0</v>
      </c>
      <c r="RI1195" t="s">
        <v>0</v>
      </c>
      <c r="RJ1195" t="s">
        <v>0</v>
      </c>
      <c r="RK1195" t="s">
        <v>0</v>
      </c>
      <c r="RL1195" t="s">
        <v>0</v>
      </c>
      <c r="RM1195" t="s">
        <v>0</v>
      </c>
      <c r="RN1195" t="s">
        <v>0</v>
      </c>
      <c r="RO1195" t="s">
        <v>0</v>
      </c>
      <c r="RP1195" t="s">
        <v>0</v>
      </c>
      <c r="RQ1195" t="s">
        <v>0</v>
      </c>
      <c r="RR1195" t="s">
        <v>0</v>
      </c>
      <c r="RS1195" t="s">
        <v>0</v>
      </c>
      <c r="RT1195" t="s">
        <v>0</v>
      </c>
      <c r="RU1195" t="s">
        <v>0</v>
      </c>
      <c r="RV1195" t="s">
        <v>0</v>
      </c>
      <c r="RW1195" t="s">
        <v>0</v>
      </c>
      <c r="RX1195" t="s">
        <v>0</v>
      </c>
      <c r="RY1195" t="s">
        <v>0</v>
      </c>
      <c r="RZ1195" t="s">
        <v>0</v>
      </c>
      <c r="SA1195" t="s">
        <v>0</v>
      </c>
      <c r="SB1195" t="s">
        <v>0</v>
      </c>
      <c r="SC1195">
        <v>3.125</v>
      </c>
      <c r="SD1195" t="s">
        <v>0</v>
      </c>
      <c r="SE1195">
        <v>5.75</v>
      </c>
      <c r="SF1195" t="s">
        <v>0</v>
      </c>
      <c r="SG1195" t="s">
        <v>0</v>
      </c>
      <c r="SH1195" t="s">
        <v>0</v>
      </c>
      <c r="SI1195" t="s">
        <v>0</v>
      </c>
      <c r="SJ1195">
        <v>7.9443999999999999</v>
      </c>
      <c r="SK1195">
        <v>9.6562999999999999</v>
      </c>
      <c r="SL1195" t="s">
        <v>0</v>
      </c>
    </row>
    <row r="1196" spans="1:506" x14ac:dyDescent="0.3">
      <c r="A1196" s="1">
        <v>34547</v>
      </c>
      <c r="B1196" t="s">
        <v>0</v>
      </c>
      <c r="C1196" t="s">
        <v>0</v>
      </c>
      <c r="D1196" t="s">
        <v>0</v>
      </c>
      <c r="E1196">
        <v>1.1919999999999999</v>
      </c>
      <c r="F1196" t="s">
        <v>0</v>
      </c>
      <c r="G1196" t="s">
        <v>0</v>
      </c>
      <c r="H1196">
        <v>3.5</v>
      </c>
      <c r="I1196" t="s">
        <v>0</v>
      </c>
      <c r="J1196" t="s">
        <v>0</v>
      </c>
      <c r="K1196">
        <v>3.8449999999999998</v>
      </c>
      <c r="L1196" t="s">
        <v>0</v>
      </c>
      <c r="M1196" t="s">
        <v>0</v>
      </c>
      <c r="N1196" t="s">
        <v>0</v>
      </c>
      <c r="O1196" t="s">
        <v>0</v>
      </c>
      <c r="P1196">
        <v>6.7187999999999999</v>
      </c>
      <c r="Q1196" t="s">
        <v>0</v>
      </c>
      <c r="R1196" t="s">
        <v>0</v>
      </c>
      <c r="S1196" t="s">
        <v>0</v>
      </c>
      <c r="T1196" t="s">
        <v>0</v>
      </c>
      <c r="U1196" t="s">
        <v>0</v>
      </c>
      <c r="V1196" t="s">
        <v>0</v>
      </c>
      <c r="W1196" t="s">
        <v>0</v>
      </c>
      <c r="X1196" t="s">
        <v>0</v>
      </c>
      <c r="Y1196" t="s">
        <v>0</v>
      </c>
      <c r="Z1196" t="s">
        <v>0</v>
      </c>
      <c r="AA1196" t="s">
        <v>0</v>
      </c>
      <c r="AB1196" t="s">
        <v>0</v>
      </c>
      <c r="AC1196" t="s">
        <v>0</v>
      </c>
      <c r="AD1196" t="s">
        <v>0</v>
      </c>
      <c r="AE1196" t="s">
        <v>0</v>
      </c>
      <c r="AF1196" t="s">
        <v>0</v>
      </c>
      <c r="AG1196">
        <v>2.8672</v>
      </c>
      <c r="AH1196" t="s">
        <v>0</v>
      </c>
      <c r="AI1196" t="s">
        <v>0</v>
      </c>
      <c r="AJ1196" t="s">
        <v>0</v>
      </c>
      <c r="AK1196">
        <v>6.266</v>
      </c>
      <c r="AL1196" t="s">
        <v>0</v>
      </c>
      <c r="AM1196" t="s">
        <v>0</v>
      </c>
      <c r="AN1196" t="s">
        <v>0</v>
      </c>
      <c r="AO1196" t="s">
        <v>0</v>
      </c>
      <c r="AP1196" t="s">
        <v>0</v>
      </c>
      <c r="AQ1196" t="s">
        <v>0</v>
      </c>
      <c r="AR1196" t="s">
        <v>0</v>
      </c>
      <c r="AS1196" t="s">
        <v>0</v>
      </c>
      <c r="AT1196" t="s">
        <v>0</v>
      </c>
      <c r="AU1196" t="s">
        <v>0</v>
      </c>
      <c r="AV1196" t="s">
        <v>0</v>
      </c>
      <c r="AW1196" t="s">
        <v>0</v>
      </c>
      <c r="AX1196" t="s">
        <v>0</v>
      </c>
      <c r="AY1196" t="s">
        <v>0</v>
      </c>
      <c r="AZ1196" t="s">
        <v>0</v>
      </c>
      <c r="BA1196">
        <v>0.39579999999999999</v>
      </c>
      <c r="BB1196" t="s">
        <v>0</v>
      </c>
      <c r="BC1196" t="s">
        <v>0</v>
      </c>
      <c r="BD1196" t="s">
        <v>0</v>
      </c>
      <c r="BE1196" t="s">
        <v>0</v>
      </c>
      <c r="BF1196" t="s">
        <v>0</v>
      </c>
      <c r="BG1196" t="s">
        <v>0</v>
      </c>
      <c r="BH1196" t="s">
        <v>0</v>
      </c>
      <c r="BI1196" t="s">
        <v>0</v>
      </c>
      <c r="BJ1196" t="s">
        <v>0</v>
      </c>
      <c r="BK1196" t="s">
        <v>0</v>
      </c>
      <c r="BL1196" t="s">
        <v>0</v>
      </c>
      <c r="BM1196" t="s">
        <v>0</v>
      </c>
      <c r="BN1196" t="s">
        <v>0</v>
      </c>
      <c r="BO1196">
        <v>0.38400000000000001</v>
      </c>
      <c r="BP1196" t="s">
        <v>0</v>
      </c>
      <c r="BQ1196" t="s">
        <v>0</v>
      </c>
      <c r="BR1196" t="s">
        <v>0</v>
      </c>
      <c r="BS1196" t="s">
        <v>0</v>
      </c>
      <c r="BT1196" t="s">
        <v>0</v>
      </c>
      <c r="BU1196" t="s">
        <v>0</v>
      </c>
      <c r="BV1196" t="s">
        <v>0</v>
      </c>
      <c r="BW1196" t="s">
        <v>0</v>
      </c>
      <c r="BX1196" t="s">
        <v>0</v>
      </c>
      <c r="BY1196" t="s">
        <v>0</v>
      </c>
      <c r="BZ1196" t="s">
        <v>0</v>
      </c>
      <c r="CA1196" t="s">
        <v>0</v>
      </c>
      <c r="CB1196" t="s">
        <v>0</v>
      </c>
      <c r="CC1196" t="s">
        <v>0</v>
      </c>
      <c r="CD1196" t="s">
        <v>0</v>
      </c>
      <c r="CE1196" t="s">
        <v>0</v>
      </c>
      <c r="CF1196" t="s">
        <v>0</v>
      </c>
      <c r="CG1196" t="s">
        <v>0</v>
      </c>
      <c r="CH1196" t="s">
        <v>0</v>
      </c>
      <c r="CI1196" t="s">
        <v>0</v>
      </c>
      <c r="CJ1196" t="s">
        <v>0</v>
      </c>
      <c r="CK1196" t="s">
        <v>0</v>
      </c>
      <c r="CL1196" t="s">
        <v>0</v>
      </c>
      <c r="CM1196">
        <v>2.2031000000000001</v>
      </c>
      <c r="CN1196" t="s">
        <v>0</v>
      </c>
      <c r="CO1196" t="s">
        <v>0</v>
      </c>
      <c r="CP1196" t="s">
        <v>0</v>
      </c>
      <c r="CQ1196" t="s">
        <v>0</v>
      </c>
      <c r="CR1196" t="s">
        <v>0</v>
      </c>
      <c r="CS1196" t="s">
        <v>0</v>
      </c>
      <c r="CT1196">
        <v>14.6715</v>
      </c>
      <c r="CU1196" t="s">
        <v>0</v>
      </c>
      <c r="CV1196" t="s">
        <v>0</v>
      </c>
      <c r="CW1196" t="s">
        <v>0</v>
      </c>
      <c r="CX1196">
        <v>2.6978999999999997</v>
      </c>
      <c r="CY1196" t="s">
        <v>0</v>
      </c>
      <c r="CZ1196" t="s">
        <v>0</v>
      </c>
      <c r="DA1196" t="s">
        <v>0</v>
      </c>
      <c r="DB1196" t="s">
        <v>0</v>
      </c>
      <c r="DC1196" t="s">
        <v>0</v>
      </c>
      <c r="DD1196" t="s">
        <v>0</v>
      </c>
      <c r="DE1196" t="s">
        <v>0</v>
      </c>
      <c r="DF1196" t="s">
        <v>0</v>
      </c>
      <c r="DG1196" t="s">
        <v>0</v>
      </c>
      <c r="DH1196" t="s">
        <v>0</v>
      </c>
      <c r="DI1196">
        <v>7.8129999999999997</v>
      </c>
      <c r="DJ1196" t="s">
        <v>0</v>
      </c>
      <c r="DK1196" t="s">
        <v>0</v>
      </c>
      <c r="DL1196" t="s">
        <v>0</v>
      </c>
      <c r="DM1196">
        <v>0.60940000000000005</v>
      </c>
      <c r="DN1196" t="s">
        <v>0</v>
      </c>
      <c r="DO1196">
        <v>1.2187999999999999</v>
      </c>
      <c r="DP1196" t="s">
        <v>0</v>
      </c>
      <c r="DQ1196">
        <v>10.417</v>
      </c>
      <c r="DR1196" t="s">
        <v>0</v>
      </c>
      <c r="DS1196" t="s">
        <v>0</v>
      </c>
      <c r="DT1196" t="s">
        <v>0</v>
      </c>
      <c r="DU1196" t="s">
        <v>0</v>
      </c>
      <c r="DV1196" t="s">
        <v>0</v>
      </c>
      <c r="DW1196" t="s">
        <v>0</v>
      </c>
      <c r="DX1196" t="s">
        <v>0</v>
      </c>
      <c r="DY1196" t="s">
        <v>0</v>
      </c>
      <c r="DZ1196" t="s">
        <v>0</v>
      </c>
      <c r="EA1196" t="s">
        <v>0</v>
      </c>
      <c r="EB1196" t="s">
        <v>0</v>
      </c>
      <c r="EC1196" t="s">
        <v>0</v>
      </c>
      <c r="ED1196" t="s">
        <v>0</v>
      </c>
      <c r="EE1196" t="s">
        <v>0</v>
      </c>
      <c r="EF1196" t="s">
        <v>0</v>
      </c>
      <c r="EG1196" t="s">
        <v>0</v>
      </c>
      <c r="EH1196" t="s">
        <v>0</v>
      </c>
      <c r="EI1196" t="s">
        <v>0</v>
      </c>
      <c r="EJ1196" t="s">
        <v>0</v>
      </c>
      <c r="EK1196" t="s">
        <v>0</v>
      </c>
      <c r="EL1196" t="s">
        <v>0</v>
      </c>
      <c r="EM1196" t="s">
        <v>0</v>
      </c>
      <c r="EN1196" t="s">
        <v>0</v>
      </c>
      <c r="EO1196" t="s">
        <v>0</v>
      </c>
      <c r="EP1196" t="s">
        <v>0</v>
      </c>
      <c r="EQ1196" t="s">
        <v>0</v>
      </c>
      <c r="ER1196" t="s">
        <v>0</v>
      </c>
      <c r="ES1196" t="s">
        <v>0</v>
      </c>
      <c r="ET1196" t="s">
        <v>0</v>
      </c>
      <c r="EU1196" t="s">
        <v>0</v>
      </c>
      <c r="EV1196" t="s">
        <v>0</v>
      </c>
      <c r="EW1196">
        <v>3.8593999999999999</v>
      </c>
      <c r="EX1196" t="s">
        <v>0</v>
      </c>
      <c r="EY1196" t="s">
        <v>0</v>
      </c>
      <c r="EZ1196" t="s">
        <v>0</v>
      </c>
      <c r="FA1196" t="s">
        <v>0</v>
      </c>
      <c r="FB1196" t="s">
        <v>0</v>
      </c>
      <c r="FC1196" t="s">
        <v>0</v>
      </c>
      <c r="FD1196" t="s">
        <v>0</v>
      </c>
      <c r="FE1196" t="s">
        <v>0</v>
      </c>
      <c r="FF1196" t="s">
        <v>0</v>
      </c>
      <c r="FG1196" t="s">
        <v>0</v>
      </c>
      <c r="FH1196" t="s">
        <v>0</v>
      </c>
      <c r="FI1196" t="s">
        <v>0</v>
      </c>
      <c r="FJ1196" t="s">
        <v>0</v>
      </c>
      <c r="FK1196" t="s">
        <v>0</v>
      </c>
      <c r="FL1196" t="s">
        <v>0</v>
      </c>
      <c r="FM1196" t="s">
        <v>0</v>
      </c>
      <c r="FN1196" t="s">
        <v>0</v>
      </c>
      <c r="FO1196" t="s">
        <v>0</v>
      </c>
      <c r="FP1196" t="s">
        <v>0</v>
      </c>
      <c r="FQ1196">
        <v>1.2031000000000001</v>
      </c>
      <c r="FR1196" t="s">
        <v>0</v>
      </c>
      <c r="FS1196" t="s">
        <v>0</v>
      </c>
      <c r="FT1196" t="s">
        <v>0</v>
      </c>
      <c r="FU1196" t="s">
        <v>0</v>
      </c>
      <c r="FV1196">
        <v>1.1562999999999999</v>
      </c>
      <c r="FW1196" t="s">
        <v>0</v>
      </c>
      <c r="FX1196" t="s">
        <v>0</v>
      </c>
      <c r="FY1196" t="s">
        <v>0</v>
      </c>
      <c r="FZ1196" t="s">
        <v>0</v>
      </c>
      <c r="GA1196" t="s">
        <v>0</v>
      </c>
      <c r="GB1196" t="s">
        <v>0</v>
      </c>
      <c r="GC1196" t="s">
        <v>0</v>
      </c>
      <c r="GD1196">
        <v>1.6111</v>
      </c>
      <c r="GE1196">
        <v>10.321</v>
      </c>
      <c r="GF1196">
        <v>1.75</v>
      </c>
      <c r="GG1196" t="s">
        <v>0</v>
      </c>
      <c r="GH1196" t="s">
        <v>0</v>
      </c>
      <c r="GI1196" t="s">
        <v>0</v>
      </c>
      <c r="GJ1196" t="s">
        <v>0</v>
      </c>
      <c r="GK1196" t="s">
        <v>0</v>
      </c>
      <c r="GL1196" t="s">
        <v>0</v>
      </c>
      <c r="GM1196" t="s">
        <v>0</v>
      </c>
      <c r="GN1196" t="s">
        <v>0</v>
      </c>
      <c r="GO1196" t="s">
        <v>0</v>
      </c>
      <c r="GP1196" t="s">
        <v>0</v>
      </c>
      <c r="GQ1196" t="s">
        <v>0</v>
      </c>
      <c r="GR1196" t="s">
        <v>0</v>
      </c>
      <c r="GS1196">
        <v>0.29299999999999998</v>
      </c>
      <c r="GT1196" t="s">
        <v>0</v>
      </c>
      <c r="GU1196" t="s">
        <v>0</v>
      </c>
      <c r="GV1196" t="s">
        <v>0</v>
      </c>
      <c r="GW1196" t="s">
        <v>0</v>
      </c>
      <c r="GX1196" t="s">
        <v>0</v>
      </c>
      <c r="GY1196" t="s">
        <v>0</v>
      </c>
      <c r="GZ1196" t="s">
        <v>0</v>
      </c>
      <c r="HA1196" t="s">
        <v>0</v>
      </c>
      <c r="HB1196" t="s">
        <v>0</v>
      </c>
      <c r="HC1196" t="s">
        <v>0</v>
      </c>
      <c r="HD1196" t="s">
        <v>0</v>
      </c>
      <c r="HE1196" t="s">
        <v>0</v>
      </c>
      <c r="HF1196" t="s">
        <v>0</v>
      </c>
      <c r="HG1196" t="s">
        <v>0</v>
      </c>
      <c r="HH1196">
        <v>12.1967</v>
      </c>
      <c r="HI1196" t="s">
        <v>0</v>
      </c>
      <c r="HJ1196" t="s">
        <v>0</v>
      </c>
      <c r="HK1196" t="s">
        <v>0</v>
      </c>
      <c r="HL1196" t="s">
        <v>0</v>
      </c>
      <c r="HM1196" t="s">
        <v>0</v>
      </c>
      <c r="HN1196" t="s">
        <v>0</v>
      </c>
      <c r="HO1196" t="s">
        <v>0</v>
      </c>
      <c r="HP1196" t="s">
        <v>0</v>
      </c>
      <c r="HQ1196" t="s">
        <v>0</v>
      </c>
      <c r="HR1196">
        <v>1.4531000000000001</v>
      </c>
      <c r="HS1196" t="s">
        <v>0</v>
      </c>
      <c r="HT1196" t="s">
        <v>0</v>
      </c>
      <c r="HU1196" t="s">
        <v>0</v>
      </c>
      <c r="HV1196" t="s">
        <v>0</v>
      </c>
      <c r="HW1196" t="s">
        <v>0</v>
      </c>
      <c r="HX1196" t="s">
        <v>0</v>
      </c>
      <c r="HY1196" t="s">
        <v>0</v>
      </c>
      <c r="HZ1196" t="s">
        <v>0</v>
      </c>
      <c r="IA1196" t="s">
        <v>0</v>
      </c>
      <c r="IB1196" t="s">
        <v>0</v>
      </c>
      <c r="IC1196" t="s">
        <v>0</v>
      </c>
      <c r="ID1196" t="s">
        <v>0</v>
      </c>
      <c r="IE1196">
        <v>3.7812999999999999</v>
      </c>
      <c r="IF1196" t="s">
        <v>0</v>
      </c>
      <c r="IG1196" t="s">
        <v>0</v>
      </c>
      <c r="IH1196" t="s">
        <v>0</v>
      </c>
      <c r="II1196">
        <v>2.4687999999999999</v>
      </c>
      <c r="IJ1196" t="s">
        <v>0</v>
      </c>
      <c r="IK1196">
        <v>3.7265999999999999</v>
      </c>
      <c r="IL1196">
        <v>3.052</v>
      </c>
      <c r="IM1196" t="s">
        <v>0</v>
      </c>
      <c r="IN1196" t="s">
        <v>0</v>
      </c>
      <c r="IO1196" t="s">
        <v>0</v>
      </c>
      <c r="IP1196" t="s">
        <v>0</v>
      </c>
      <c r="IQ1196" t="s">
        <v>0</v>
      </c>
      <c r="IR1196" t="s">
        <v>0</v>
      </c>
      <c r="IS1196" t="s">
        <v>0</v>
      </c>
      <c r="IT1196" t="s">
        <v>0</v>
      </c>
      <c r="IU1196" t="s">
        <v>0</v>
      </c>
      <c r="IV1196" t="s">
        <v>0</v>
      </c>
      <c r="IW1196" t="s">
        <v>0</v>
      </c>
      <c r="IX1196">
        <v>4.6875</v>
      </c>
      <c r="IY1196" t="s">
        <v>0</v>
      </c>
      <c r="IZ1196">
        <v>1.5</v>
      </c>
      <c r="JA1196" t="s">
        <v>0</v>
      </c>
      <c r="JB1196" t="s">
        <v>0</v>
      </c>
      <c r="JC1196" t="s">
        <v>0</v>
      </c>
      <c r="JD1196" t="s">
        <v>0</v>
      </c>
      <c r="JE1196" t="s">
        <v>0</v>
      </c>
      <c r="JF1196" t="s">
        <v>0</v>
      </c>
      <c r="JG1196" t="s">
        <v>0</v>
      </c>
      <c r="JH1196" t="s">
        <v>0</v>
      </c>
      <c r="JI1196" t="s">
        <v>0</v>
      </c>
      <c r="JJ1196">
        <v>10.0625</v>
      </c>
      <c r="JK1196" t="s">
        <v>0</v>
      </c>
      <c r="JL1196" t="s">
        <v>0</v>
      </c>
      <c r="JM1196" t="s">
        <v>0</v>
      </c>
      <c r="JN1196" t="s">
        <v>0</v>
      </c>
      <c r="JO1196" t="s">
        <v>0</v>
      </c>
      <c r="JP1196" t="s">
        <v>0</v>
      </c>
      <c r="JQ1196" t="s">
        <v>0</v>
      </c>
      <c r="JR1196" t="s">
        <v>0</v>
      </c>
      <c r="JS1196" t="s">
        <v>0</v>
      </c>
      <c r="JT1196" t="s">
        <v>0</v>
      </c>
      <c r="JU1196" t="s">
        <v>0</v>
      </c>
      <c r="JV1196" t="s">
        <v>0</v>
      </c>
      <c r="JW1196" t="s">
        <v>0</v>
      </c>
      <c r="JX1196" t="s">
        <v>0</v>
      </c>
      <c r="JY1196" t="s">
        <v>0</v>
      </c>
      <c r="JZ1196" t="s">
        <v>0</v>
      </c>
      <c r="KA1196" t="s">
        <v>0</v>
      </c>
      <c r="KB1196" t="s">
        <v>0</v>
      </c>
      <c r="KC1196" t="s">
        <v>0</v>
      </c>
      <c r="KD1196" t="s">
        <v>0</v>
      </c>
      <c r="KE1196" t="s">
        <v>0</v>
      </c>
      <c r="KF1196">
        <v>9.7917000000000005</v>
      </c>
      <c r="KG1196" t="s">
        <v>0</v>
      </c>
      <c r="KH1196" t="s">
        <v>0</v>
      </c>
      <c r="KI1196" t="s">
        <v>0</v>
      </c>
      <c r="KJ1196" t="s">
        <v>0</v>
      </c>
      <c r="KK1196" t="s">
        <v>0</v>
      </c>
      <c r="KL1196" t="s">
        <v>0</v>
      </c>
      <c r="KM1196" t="s">
        <v>0</v>
      </c>
      <c r="KN1196" t="s">
        <v>0</v>
      </c>
      <c r="KO1196" t="s">
        <v>0</v>
      </c>
      <c r="KP1196" t="s">
        <v>0</v>
      </c>
      <c r="KQ1196" t="s">
        <v>0</v>
      </c>
      <c r="KR1196">
        <v>4.5266999999999999</v>
      </c>
      <c r="KS1196" t="s">
        <v>0</v>
      </c>
      <c r="KT1196" t="s">
        <v>0</v>
      </c>
      <c r="KU1196" t="s">
        <v>0</v>
      </c>
      <c r="KV1196" t="s">
        <v>0</v>
      </c>
      <c r="KW1196" t="s">
        <v>0</v>
      </c>
      <c r="KX1196" t="s">
        <v>0</v>
      </c>
      <c r="KY1196" t="s">
        <v>0</v>
      </c>
      <c r="KZ1196" t="s">
        <v>0</v>
      </c>
      <c r="LA1196" t="s">
        <v>0</v>
      </c>
      <c r="LB1196" t="s">
        <v>0</v>
      </c>
      <c r="LC1196" t="s">
        <v>0</v>
      </c>
      <c r="LD1196" t="s">
        <v>0</v>
      </c>
      <c r="LE1196">
        <v>6.5000000000000002E-2</v>
      </c>
      <c r="LF1196" t="s">
        <v>0</v>
      </c>
      <c r="LG1196" t="s">
        <v>0</v>
      </c>
      <c r="LH1196" t="s">
        <v>0</v>
      </c>
      <c r="LI1196" t="s">
        <v>0</v>
      </c>
      <c r="LJ1196" t="s">
        <v>0</v>
      </c>
      <c r="LK1196" t="s">
        <v>0</v>
      </c>
      <c r="LL1196" t="s">
        <v>0</v>
      </c>
      <c r="LM1196">
        <v>3.3359000000000001</v>
      </c>
      <c r="LN1196" t="s">
        <v>0</v>
      </c>
      <c r="LO1196" t="s">
        <v>0</v>
      </c>
      <c r="LP1196" t="s">
        <v>0</v>
      </c>
      <c r="LQ1196" t="s">
        <v>0</v>
      </c>
      <c r="LR1196">
        <v>3.0937999999999999</v>
      </c>
      <c r="LS1196" t="s">
        <v>0</v>
      </c>
      <c r="LT1196" t="s">
        <v>0</v>
      </c>
      <c r="LU1196" t="s">
        <v>0</v>
      </c>
      <c r="LV1196" t="s">
        <v>0</v>
      </c>
      <c r="LW1196" t="s">
        <v>0</v>
      </c>
      <c r="LX1196" t="s">
        <v>0</v>
      </c>
      <c r="LY1196" t="s">
        <v>0</v>
      </c>
      <c r="LZ1196" t="s">
        <v>0</v>
      </c>
      <c r="MA1196" t="s">
        <v>0</v>
      </c>
      <c r="MB1196">
        <v>1.5156000000000001</v>
      </c>
      <c r="MC1196" t="s">
        <v>0</v>
      </c>
      <c r="MD1196" t="s">
        <v>0</v>
      </c>
      <c r="ME1196" t="s">
        <v>0</v>
      </c>
      <c r="MF1196" t="s">
        <v>0</v>
      </c>
      <c r="MG1196" t="s">
        <v>0</v>
      </c>
      <c r="MH1196" t="s">
        <v>0</v>
      </c>
      <c r="MI1196" t="s">
        <v>0</v>
      </c>
      <c r="MJ1196">
        <v>9.3437999999999999</v>
      </c>
      <c r="MK1196" t="s">
        <v>0</v>
      </c>
      <c r="ML1196" t="s">
        <v>0</v>
      </c>
      <c r="MM1196" t="s">
        <v>0</v>
      </c>
      <c r="MN1196" t="s">
        <v>0</v>
      </c>
      <c r="MO1196" t="s">
        <v>0</v>
      </c>
      <c r="MP1196" t="s">
        <v>0</v>
      </c>
      <c r="MQ1196" t="s">
        <v>0</v>
      </c>
      <c r="MR1196">
        <v>2.8477000000000001</v>
      </c>
      <c r="MS1196" t="s">
        <v>0</v>
      </c>
      <c r="MT1196" t="s">
        <v>0</v>
      </c>
      <c r="MU1196">
        <v>1.8395000000000001</v>
      </c>
      <c r="MV1196">
        <v>3.375</v>
      </c>
      <c r="MW1196" t="s">
        <v>0</v>
      </c>
      <c r="MX1196" t="s">
        <v>0</v>
      </c>
      <c r="MY1196">
        <v>2.9409999999999998</v>
      </c>
      <c r="MZ1196">
        <v>1.8342000000000001</v>
      </c>
      <c r="NA1196">
        <v>4.9382999999999999</v>
      </c>
      <c r="NB1196" t="s">
        <v>0</v>
      </c>
      <c r="NC1196" t="s">
        <v>0</v>
      </c>
      <c r="ND1196" t="s">
        <v>0</v>
      </c>
      <c r="NE1196" t="s">
        <v>0</v>
      </c>
      <c r="NF1196" t="s">
        <v>0</v>
      </c>
      <c r="NG1196" t="s">
        <v>0</v>
      </c>
      <c r="NH1196" t="s">
        <v>0</v>
      </c>
      <c r="NI1196" t="s">
        <v>0</v>
      </c>
      <c r="NJ1196" t="s">
        <v>0</v>
      </c>
      <c r="NK1196" t="s">
        <v>0</v>
      </c>
      <c r="NL1196" t="s">
        <v>0</v>
      </c>
      <c r="NM1196" t="s">
        <v>0</v>
      </c>
      <c r="NN1196" t="s">
        <v>0</v>
      </c>
      <c r="NO1196" t="s">
        <v>0</v>
      </c>
      <c r="NP1196" t="s">
        <v>0</v>
      </c>
      <c r="NQ1196" t="s">
        <v>0</v>
      </c>
      <c r="NR1196" t="s">
        <v>0</v>
      </c>
      <c r="NS1196" t="s">
        <v>0</v>
      </c>
      <c r="NT1196">
        <v>13.75</v>
      </c>
      <c r="NU1196" t="s">
        <v>0</v>
      </c>
      <c r="NV1196" t="s">
        <v>0</v>
      </c>
      <c r="NW1196" t="s">
        <v>0</v>
      </c>
      <c r="NX1196" t="s">
        <v>0</v>
      </c>
      <c r="NY1196" t="s">
        <v>0</v>
      </c>
      <c r="NZ1196" t="s">
        <v>0</v>
      </c>
      <c r="OA1196" t="s">
        <v>0</v>
      </c>
      <c r="OB1196">
        <v>1.0889</v>
      </c>
      <c r="OC1196" t="s">
        <v>0</v>
      </c>
      <c r="OD1196" t="s">
        <v>0</v>
      </c>
      <c r="OE1196" t="s">
        <v>0</v>
      </c>
      <c r="OF1196" t="s">
        <v>0</v>
      </c>
      <c r="OG1196">
        <v>3.625</v>
      </c>
      <c r="OH1196" t="s">
        <v>0</v>
      </c>
      <c r="OI1196" t="s">
        <v>0</v>
      </c>
      <c r="OJ1196" t="s">
        <v>0</v>
      </c>
      <c r="OK1196" t="s">
        <v>0</v>
      </c>
      <c r="OL1196" t="s">
        <v>0</v>
      </c>
      <c r="OM1196" t="s">
        <v>0</v>
      </c>
      <c r="ON1196" t="s">
        <v>0</v>
      </c>
      <c r="OO1196" t="s">
        <v>0</v>
      </c>
      <c r="OP1196">
        <v>0.46879999999999999</v>
      </c>
      <c r="OQ1196" t="s">
        <v>0</v>
      </c>
      <c r="OR1196" t="s">
        <v>0</v>
      </c>
      <c r="OS1196" t="s">
        <v>0</v>
      </c>
      <c r="OT1196">
        <v>0.89839999999999998</v>
      </c>
      <c r="OU1196" t="s">
        <v>0</v>
      </c>
      <c r="OV1196" t="s">
        <v>0</v>
      </c>
      <c r="OW1196" t="s">
        <v>0</v>
      </c>
      <c r="OX1196">
        <v>2.875</v>
      </c>
      <c r="OY1196" t="s">
        <v>0</v>
      </c>
      <c r="OZ1196" t="s">
        <v>0</v>
      </c>
      <c r="PA1196" t="s">
        <v>0</v>
      </c>
      <c r="PB1196" t="s">
        <v>0</v>
      </c>
      <c r="PC1196">
        <v>9.7187999999999999</v>
      </c>
      <c r="PD1196" t="s">
        <v>0</v>
      </c>
      <c r="PE1196" t="s">
        <v>0</v>
      </c>
      <c r="PF1196" t="s">
        <v>0</v>
      </c>
      <c r="PG1196" t="s">
        <v>0</v>
      </c>
      <c r="PH1196" t="s">
        <v>0</v>
      </c>
      <c r="PI1196" t="s">
        <v>0</v>
      </c>
      <c r="PJ1196" t="s">
        <v>0</v>
      </c>
      <c r="PK1196" t="s">
        <v>0</v>
      </c>
      <c r="PL1196" t="s">
        <v>0</v>
      </c>
      <c r="PM1196">
        <v>1.875</v>
      </c>
      <c r="PN1196" t="s">
        <v>0</v>
      </c>
      <c r="PO1196" t="s">
        <v>0</v>
      </c>
      <c r="PP1196" t="s">
        <v>0</v>
      </c>
      <c r="PQ1196" t="s">
        <v>0</v>
      </c>
      <c r="PR1196" t="s">
        <v>0</v>
      </c>
      <c r="PS1196" t="s">
        <v>0</v>
      </c>
      <c r="PT1196" t="s">
        <v>0</v>
      </c>
      <c r="PU1196" t="s">
        <v>0</v>
      </c>
      <c r="PV1196" t="s">
        <v>0</v>
      </c>
      <c r="PW1196" t="s">
        <v>0</v>
      </c>
      <c r="PX1196" t="s">
        <v>0</v>
      </c>
      <c r="PY1196" t="s">
        <v>0</v>
      </c>
      <c r="PZ1196" t="s">
        <v>0</v>
      </c>
      <c r="QA1196" t="s">
        <v>0</v>
      </c>
      <c r="QB1196" t="s">
        <v>0</v>
      </c>
      <c r="QC1196">
        <v>3.4687999999999999</v>
      </c>
      <c r="QD1196" t="s">
        <v>0</v>
      </c>
      <c r="QE1196">
        <v>1.6718999999999999</v>
      </c>
      <c r="QF1196" t="s">
        <v>0</v>
      </c>
      <c r="QG1196" t="s">
        <v>0</v>
      </c>
      <c r="QH1196" t="s">
        <v>0</v>
      </c>
      <c r="QI1196" t="s">
        <v>0</v>
      </c>
      <c r="QJ1196" t="s">
        <v>0</v>
      </c>
      <c r="QK1196" t="s">
        <v>0</v>
      </c>
      <c r="QL1196" t="s">
        <v>0</v>
      </c>
      <c r="QM1196" t="s">
        <v>0</v>
      </c>
      <c r="QN1196" t="s">
        <v>0</v>
      </c>
      <c r="QO1196" t="s">
        <v>0</v>
      </c>
      <c r="QP1196" t="s">
        <v>0</v>
      </c>
      <c r="QQ1196" t="s">
        <v>0</v>
      </c>
      <c r="QR1196" t="s">
        <v>0</v>
      </c>
      <c r="QS1196" t="s">
        <v>0</v>
      </c>
      <c r="QT1196" t="s">
        <v>0</v>
      </c>
      <c r="QU1196" t="s">
        <v>0</v>
      </c>
      <c r="QV1196" t="s">
        <v>0</v>
      </c>
      <c r="QW1196" t="s">
        <v>0</v>
      </c>
      <c r="QX1196" t="s">
        <v>0</v>
      </c>
      <c r="QY1196" t="s">
        <v>0</v>
      </c>
      <c r="QZ1196" t="s">
        <v>0</v>
      </c>
      <c r="RA1196" t="s">
        <v>0</v>
      </c>
      <c r="RB1196" t="s">
        <v>0</v>
      </c>
      <c r="RC1196" t="s">
        <v>0</v>
      </c>
      <c r="RD1196" t="s">
        <v>0</v>
      </c>
      <c r="RE1196" t="s">
        <v>0</v>
      </c>
      <c r="RF1196" t="s">
        <v>0</v>
      </c>
      <c r="RG1196">
        <v>5.625</v>
      </c>
      <c r="RH1196" t="s">
        <v>0</v>
      </c>
      <c r="RI1196" t="s">
        <v>0</v>
      </c>
      <c r="RJ1196" t="s">
        <v>0</v>
      </c>
      <c r="RK1196" t="s">
        <v>0</v>
      </c>
      <c r="RL1196" t="s">
        <v>0</v>
      </c>
      <c r="RM1196" t="s">
        <v>0</v>
      </c>
      <c r="RN1196" t="s">
        <v>0</v>
      </c>
      <c r="RO1196" t="s">
        <v>0</v>
      </c>
      <c r="RP1196" t="s">
        <v>0</v>
      </c>
      <c r="RQ1196" t="s">
        <v>0</v>
      </c>
      <c r="RR1196" t="s">
        <v>0</v>
      </c>
      <c r="RS1196" t="s">
        <v>0</v>
      </c>
      <c r="RT1196" t="s">
        <v>0</v>
      </c>
      <c r="RU1196" t="s">
        <v>0</v>
      </c>
      <c r="RV1196" t="s">
        <v>0</v>
      </c>
      <c r="RW1196" t="s">
        <v>0</v>
      </c>
      <c r="RX1196" t="s">
        <v>0</v>
      </c>
      <c r="RY1196" t="s">
        <v>0</v>
      </c>
      <c r="RZ1196" t="s">
        <v>0</v>
      </c>
      <c r="SA1196" t="s">
        <v>0</v>
      </c>
      <c r="SB1196" t="s">
        <v>0</v>
      </c>
      <c r="SC1196">
        <v>3.0625</v>
      </c>
      <c r="SD1196" t="s">
        <v>0</v>
      </c>
      <c r="SE1196">
        <v>5.7083000000000004</v>
      </c>
      <c r="SF1196" t="s">
        <v>0</v>
      </c>
      <c r="SG1196" t="s">
        <v>0</v>
      </c>
      <c r="SH1196" t="s">
        <v>0</v>
      </c>
      <c r="SI1196" t="s">
        <v>0</v>
      </c>
      <c r="SJ1196">
        <v>7.8888999999999996</v>
      </c>
      <c r="SK1196">
        <v>9.6562999999999999</v>
      </c>
      <c r="SL1196" t="s">
        <v>0</v>
      </c>
    </row>
    <row r="1197" spans="1:506" x14ac:dyDescent="0.3">
      <c r="A1197" s="1">
        <v>34548</v>
      </c>
      <c r="B1197" t="s">
        <v>0</v>
      </c>
      <c r="C1197" t="s">
        <v>0</v>
      </c>
      <c r="D1197" t="s">
        <v>0</v>
      </c>
      <c r="E1197">
        <v>1.163</v>
      </c>
      <c r="F1197" t="s">
        <v>0</v>
      </c>
      <c r="G1197" t="s">
        <v>0</v>
      </c>
      <c r="H1197">
        <v>3.375</v>
      </c>
      <c r="I1197" t="s">
        <v>0</v>
      </c>
      <c r="J1197" t="s">
        <v>0</v>
      </c>
      <c r="K1197">
        <v>3.8759999999999999</v>
      </c>
      <c r="L1197" t="s">
        <v>0</v>
      </c>
      <c r="M1197" t="s">
        <v>0</v>
      </c>
      <c r="N1197" t="s">
        <v>0</v>
      </c>
      <c r="O1197" t="s">
        <v>0</v>
      </c>
      <c r="P1197">
        <v>6.6562999999999999</v>
      </c>
      <c r="Q1197" t="s">
        <v>0</v>
      </c>
      <c r="R1197" t="s">
        <v>0</v>
      </c>
      <c r="S1197" t="s">
        <v>0</v>
      </c>
      <c r="T1197" t="s">
        <v>0</v>
      </c>
      <c r="U1197" t="s">
        <v>0</v>
      </c>
      <c r="V1197" t="s">
        <v>0</v>
      </c>
      <c r="W1197" t="s">
        <v>0</v>
      </c>
      <c r="X1197" t="s">
        <v>0</v>
      </c>
      <c r="Y1197" t="s">
        <v>0</v>
      </c>
      <c r="Z1197" t="s">
        <v>0</v>
      </c>
      <c r="AA1197" t="s">
        <v>0</v>
      </c>
      <c r="AB1197" t="s">
        <v>0</v>
      </c>
      <c r="AC1197" t="s">
        <v>0</v>
      </c>
      <c r="AD1197" t="s">
        <v>0</v>
      </c>
      <c r="AE1197" t="s">
        <v>0</v>
      </c>
      <c r="AF1197" t="s">
        <v>0</v>
      </c>
      <c r="AG1197">
        <v>2.9062999999999999</v>
      </c>
      <c r="AH1197" t="s">
        <v>0</v>
      </c>
      <c r="AI1197" t="s">
        <v>0</v>
      </c>
      <c r="AJ1197" t="s">
        <v>0</v>
      </c>
      <c r="AK1197">
        <v>6.1879999999999997</v>
      </c>
      <c r="AL1197" t="s">
        <v>0</v>
      </c>
      <c r="AM1197" t="s">
        <v>0</v>
      </c>
      <c r="AN1197" t="s">
        <v>0</v>
      </c>
      <c r="AO1197" t="s">
        <v>0</v>
      </c>
      <c r="AP1197" t="s">
        <v>0</v>
      </c>
      <c r="AQ1197" t="s">
        <v>0</v>
      </c>
      <c r="AR1197" t="s">
        <v>0</v>
      </c>
      <c r="AS1197" t="s">
        <v>0</v>
      </c>
      <c r="AT1197" t="s">
        <v>0</v>
      </c>
      <c r="AU1197" t="s">
        <v>0</v>
      </c>
      <c r="AV1197" t="s">
        <v>0</v>
      </c>
      <c r="AW1197" t="s">
        <v>0</v>
      </c>
      <c r="AX1197" t="s">
        <v>0</v>
      </c>
      <c r="AY1197" t="s">
        <v>0</v>
      </c>
      <c r="AZ1197" t="s">
        <v>0</v>
      </c>
      <c r="BA1197">
        <v>0.375</v>
      </c>
      <c r="BB1197" t="s">
        <v>0</v>
      </c>
      <c r="BC1197" t="s">
        <v>0</v>
      </c>
      <c r="BD1197" t="s">
        <v>0</v>
      </c>
      <c r="BE1197" t="s">
        <v>0</v>
      </c>
      <c r="BF1197" t="s">
        <v>0</v>
      </c>
      <c r="BG1197" t="s">
        <v>0</v>
      </c>
      <c r="BH1197" t="s">
        <v>0</v>
      </c>
      <c r="BI1197" t="s">
        <v>0</v>
      </c>
      <c r="BJ1197" t="s">
        <v>0</v>
      </c>
      <c r="BK1197" t="s">
        <v>0</v>
      </c>
      <c r="BL1197" t="s">
        <v>0</v>
      </c>
      <c r="BM1197" t="s">
        <v>0</v>
      </c>
      <c r="BN1197" t="s">
        <v>0</v>
      </c>
      <c r="BO1197">
        <v>0.38900000000000001</v>
      </c>
      <c r="BP1197" t="s">
        <v>0</v>
      </c>
      <c r="BQ1197" t="s">
        <v>0</v>
      </c>
      <c r="BR1197" t="s">
        <v>0</v>
      </c>
      <c r="BS1197" t="s">
        <v>0</v>
      </c>
      <c r="BT1197" t="s">
        <v>0</v>
      </c>
      <c r="BU1197" t="s">
        <v>0</v>
      </c>
      <c r="BV1197" t="s">
        <v>0</v>
      </c>
      <c r="BW1197" t="s">
        <v>0</v>
      </c>
      <c r="BX1197" t="s">
        <v>0</v>
      </c>
      <c r="BY1197" t="s">
        <v>0</v>
      </c>
      <c r="BZ1197" t="s">
        <v>0</v>
      </c>
      <c r="CA1197" t="s">
        <v>0</v>
      </c>
      <c r="CB1197" t="s">
        <v>0</v>
      </c>
      <c r="CC1197" t="s">
        <v>0</v>
      </c>
      <c r="CD1197" t="s">
        <v>0</v>
      </c>
      <c r="CE1197" t="s">
        <v>0</v>
      </c>
      <c r="CF1197" t="s">
        <v>0</v>
      </c>
      <c r="CG1197" t="s">
        <v>0</v>
      </c>
      <c r="CH1197" t="s">
        <v>0</v>
      </c>
      <c r="CI1197" t="s">
        <v>0</v>
      </c>
      <c r="CJ1197" t="s">
        <v>0</v>
      </c>
      <c r="CK1197" t="s">
        <v>0</v>
      </c>
      <c r="CL1197" t="s">
        <v>0</v>
      </c>
      <c r="CM1197">
        <v>2.2031000000000001</v>
      </c>
      <c r="CN1197" t="s">
        <v>0</v>
      </c>
      <c r="CO1197" t="s">
        <v>0</v>
      </c>
      <c r="CP1197" t="s">
        <v>0</v>
      </c>
      <c r="CQ1197" t="s">
        <v>0</v>
      </c>
      <c r="CR1197" t="s">
        <v>0</v>
      </c>
      <c r="CS1197" t="s">
        <v>0</v>
      </c>
      <c r="CT1197">
        <v>14.6715</v>
      </c>
      <c r="CU1197" t="s">
        <v>0</v>
      </c>
      <c r="CV1197" t="s">
        <v>0</v>
      </c>
      <c r="CW1197" t="s">
        <v>0</v>
      </c>
      <c r="CX1197">
        <v>2.6978999999999997</v>
      </c>
      <c r="CY1197" t="s">
        <v>0</v>
      </c>
      <c r="CZ1197" t="s">
        <v>0</v>
      </c>
      <c r="DA1197" t="s">
        <v>0</v>
      </c>
      <c r="DB1197" t="s">
        <v>0</v>
      </c>
      <c r="DC1197" t="s">
        <v>0</v>
      </c>
      <c r="DD1197" t="s">
        <v>0</v>
      </c>
      <c r="DE1197" t="s">
        <v>0</v>
      </c>
      <c r="DF1197" t="s">
        <v>0</v>
      </c>
      <c r="DG1197" t="s">
        <v>0</v>
      </c>
      <c r="DH1197" t="s">
        <v>0</v>
      </c>
      <c r="DI1197">
        <v>7.625</v>
      </c>
      <c r="DJ1197" t="s">
        <v>0</v>
      </c>
      <c r="DK1197" t="s">
        <v>0</v>
      </c>
      <c r="DL1197" t="s">
        <v>0</v>
      </c>
      <c r="DM1197">
        <v>0.60940000000000005</v>
      </c>
      <c r="DN1197" t="s">
        <v>0</v>
      </c>
      <c r="DO1197">
        <v>1.1806000000000001</v>
      </c>
      <c r="DP1197" t="s">
        <v>0</v>
      </c>
      <c r="DQ1197">
        <v>10.625</v>
      </c>
      <c r="DR1197" t="s">
        <v>0</v>
      </c>
      <c r="DS1197" t="s">
        <v>0</v>
      </c>
      <c r="DT1197" t="s">
        <v>0</v>
      </c>
      <c r="DU1197" t="s">
        <v>0</v>
      </c>
      <c r="DV1197" t="s">
        <v>0</v>
      </c>
      <c r="DW1197" t="s">
        <v>0</v>
      </c>
      <c r="DX1197" t="s">
        <v>0</v>
      </c>
      <c r="DY1197" t="s">
        <v>0</v>
      </c>
      <c r="DZ1197" t="s">
        <v>0</v>
      </c>
      <c r="EA1197" t="s">
        <v>0</v>
      </c>
      <c r="EB1197" t="s">
        <v>0</v>
      </c>
      <c r="EC1197" t="s">
        <v>0</v>
      </c>
      <c r="ED1197" t="s">
        <v>0</v>
      </c>
      <c r="EE1197" t="s">
        <v>0</v>
      </c>
      <c r="EF1197" t="s">
        <v>0</v>
      </c>
      <c r="EG1197" t="s">
        <v>0</v>
      </c>
      <c r="EH1197" t="s">
        <v>0</v>
      </c>
      <c r="EI1197" t="s">
        <v>0</v>
      </c>
      <c r="EJ1197" t="s">
        <v>0</v>
      </c>
      <c r="EK1197" t="s">
        <v>0</v>
      </c>
      <c r="EL1197" t="s">
        <v>0</v>
      </c>
      <c r="EM1197" t="s">
        <v>0</v>
      </c>
      <c r="EN1197" t="s">
        <v>0</v>
      </c>
      <c r="EO1197" t="s">
        <v>0</v>
      </c>
      <c r="EP1197" t="s">
        <v>0</v>
      </c>
      <c r="EQ1197" t="s">
        <v>0</v>
      </c>
      <c r="ER1197" t="s">
        <v>0</v>
      </c>
      <c r="ES1197" t="s">
        <v>0</v>
      </c>
      <c r="ET1197" t="s">
        <v>0</v>
      </c>
      <c r="EU1197" t="s">
        <v>0</v>
      </c>
      <c r="EV1197" t="s">
        <v>0</v>
      </c>
      <c r="EW1197">
        <v>3.7812999999999999</v>
      </c>
      <c r="EX1197" t="s">
        <v>0</v>
      </c>
      <c r="EY1197" t="s">
        <v>0</v>
      </c>
      <c r="EZ1197" t="s">
        <v>0</v>
      </c>
      <c r="FA1197" t="s">
        <v>0</v>
      </c>
      <c r="FB1197" t="s">
        <v>0</v>
      </c>
      <c r="FC1197" t="s">
        <v>0</v>
      </c>
      <c r="FD1197" t="s">
        <v>0</v>
      </c>
      <c r="FE1197" t="s">
        <v>0</v>
      </c>
      <c r="FF1197" t="s">
        <v>0</v>
      </c>
      <c r="FG1197" t="s">
        <v>0</v>
      </c>
      <c r="FH1197" t="s">
        <v>0</v>
      </c>
      <c r="FI1197" t="s">
        <v>0</v>
      </c>
      <c r="FJ1197" t="s">
        <v>0</v>
      </c>
      <c r="FK1197" t="s">
        <v>0</v>
      </c>
      <c r="FL1197" t="s">
        <v>0</v>
      </c>
      <c r="FM1197" t="s">
        <v>0</v>
      </c>
      <c r="FN1197" t="s">
        <v>0</v>
      </c>
      <c r="FO1197" t="s">
        <v>0</v>
      </c>
      <c r="FP1197" t="s">
        <v>0</v>
      </c>
      <c r="FQ1197">
        <v>1.1875</v>
      </c>
      <c r="FR1197" t="s">
        <v>0</v>
      </c>
      <c r="FS1197" t="s">
        <v>0</v>
      </c>
      <c r="FT1197" t="s">
        <v>0</v>
      </c>
      <c r="FU1197" t="s">
        <v>0</v>
      </c>
      <c r="FV1197">
        <v>1.1640999999999999</v>
      </c>
      <c r="FW1197" t="s">
        <v>0</v>
      </c>
      <c r="FX1197" t="s">
        <v>0</v>
      </c>
      <c r="FY1197" t="s">
        <v>0</v>
      </c>
      <c r="FZ1197" t="s">
        <v>0</v>
      </c>
      <c r="GA1197" t="s">
        <v>0</v>
      </c>
      <c r="GB1197" t="s">
        <v>0</v>
      </c>
      <c r="GC1197" t="s">
        <v>0</v>
      </c>
      <c r="GD1197">
        <v>1.5648</v>
      </c>
      <c r="GE1197">
        <v>10.395099999999999</v>
      </c>
      <c r="GF1197">
        <v>1.7812999999999999</v>
      </c>
      <c r="GG1197" t="s">
        <v>0</v>
      </c>
      <c r="GH1197" t="s">
        <v>0</v>
      </c>
      <c r="GI1197" t="s">
        <v>0</v>
      </c>
      <c r="GJ1197" t="s">
        <v>0</v>
      </c>
      <c r="GK1197" t="s">
        <v>0</v>
      </c>
      <c r="GL1197" t="s">
        <v>0</v>
      </c>
      <c r="GM1197" t="s">
        <v>0</v>
      </c>
      <c r="GN1197" t="s">
        <v>0</v>
      </c>
      <c r="GO1197" t="s">
        <v>0</v>
      </c>
      <c r="GP1197" t="s">
        <v>0</v>
      </c>
      <c r="GQ1197" t="s">
        <v>0</v>
      </c>
      <c r="GR1197" t="s">
        <v>0</v>
      </c>
      <c r="GS1197">
        <v>0.29299999999999998</v>
      </c>
      <c r="GT1197" t="s">
        <v>0</v>
      </c>
      <c r="GU1197" t="s">
        <v>0</v>
      </c>
      <c r="GV1197" t="s">
        <v>0</v>
      </c>
      <c r="GW1197" t="s">
        <v>0</v>
      </c>
      <c r="GX1197" t="s">
        <v>0</v>
      </c>
      <c r="GY1197" t="s">
        <v>0</v>
      </c>
      <c r="GZ1197" t="s">
        <v>0</v>
      </c>
      <c r="HA1197" t="s">
        <v>0</v>
      </c>
      <c r="HB1197" t="s">
        <v>0</v>
      </c>
      <c r="HC1197" t="s">
        <v>0</v>
      </c>
      <c r="HD1197" t="s">
        <v>0</v>
      </c>
      <c r="HE1197" t="s">
        <v>0</v>
      </c>
      <c r="HF1197" t="s">
        <v>0</v>
      </c>
      <c r="HG1197" t="s">
        <v>0</v>
      </c>
      <c r="HH1197">
        <v>12.1967</v>
      </c>
      <c r="HI1197" t="s">
        <v>0</v>
      </c>
      <c r="HJ1197" t="s">
        <v>0</v>
      </c>
      <c r="HK1197" t="s">
        <v>0</v>
      </c>
      <c r="HL1197" t="s">
        <v>0</v>
      </c>
      <c r="HM1197" t="s">
        <v>0</v>
      </c>
      <c r="HN1197" t="s">
        <v>0</v>
      </c>
      <c r="HO1197" t="s">
        <v>0</v>
      </c>
      <c r="HP1197" t="s">
        <v>0</v>
      </c>
      <c r="HQ1197" t="s">
        <v>0</v>
      </c>
      <c r="HR1197">
        <v>1.5</v>
      </c>
      <c r="HS1197" t="s">
        <v>0</v>
      </c>
      <c r="HT1197" t="s">
        <v>0</v>
      </c>
      <c r="HU1197" t="s">
        <v>0</v>
      </c>
      <c r="HV1197" t="s">
        <v>0</v>
      </c>
      <c r="HW1197" t="s">
        <v>0</v>
      </c>
      <c r="HX1197" t="s">
        <v>0</v>
      </c>
      <c r="HY1197" t="s">
        <v>0</v>
      </c>
      <c r="HZ1197" t="s">
        <v>0</v>
      </c>
      <c r="IA1197" t="s">
        <v>0</v>
      </c>
      <c r="IB1197" t="s">
        <v>0</v>
      </c>
      <c r="IC1197" t="s">
        <v>0</v>
      </c>
      <c r="ID1197" t="s">
        <v>0</v>
      </c>
      <c r="IE1197">
        <v>3.7812999999999999</v>
      </c>
      <c r="IF1197" t="s">
        <v>0</v>
      </c>
      <c r="IG1197" t="s">
        <v>0</v>
      </c>
      <c r="IH1197" t="s">
        <v>0</v>
      </c>
      <c r="II1197">
        <v>2.4687999999999999</v>
      </c>
      <c r="IJ1197" t="s">
        <v>0</v>
      </c>
      <c r="IK1197">
        <v>3.7187999999999999</v>
      </c>
      <c r="IL1197">
        <v>3.125</v>
      </c>
      <c r="IM1197" t="s">
        <v>0</v>
      </c>
      <c r="IN1197" t="s">
        <v>0</v>
      </c>
      <c r="IO1197" t="s">
        <v>0</v>
      </c>
      <c r="IP1197" t="s">
        <v>0</v>
      </c>
      <c r="IQ1197" t="s">
        <v>0</v>
      </c>
      <c r="IR1197" t="s">
        <v>0</v>
      </c>
      <c r="IS1197" t="s">
        <v>0</v>
      </c>
      <c r="IT1197" t="s">
        <v>0</v>
      </c>
      <c r="IU1197" t="s">
        <v>0</v>
      </c>
      <c r="IV1197" t="s">
        <v>0</v>
      </c>
      <c r="IW1197" t="s">
        <v>0</v>
      </c>
      <c r="IX1197">
        <v>4.7187999999999999</v>
      </c>
      <c r="IY1197" t="s">
        <v>0</v>
      </c>
      <c r="IZ1197">
        <v>1.5417000000000001</v>
      </c>
      <c r="JA1197" t="s">
        <v>0</v>
      </c>
      <c r="JB1197" t="s">
        <v>0</v>
      </c>
      <c r="JC1197" t="s">
        <v>0</v>
      </c>
      <c r="JD1197" t="s">
        <v>0</v>
      </c>
      <c r="JE1197" t="s">
        <v>0</v>
      </c>
      <c r="JF1197" t="s">
        <v>0</v>
      </c>
      <c r="JG1197" t="s">
        <v>0</v>
      </c>
      <c r="JH1197" t="s">
        <v>0</v>
      </c>
      <c r="JI1197" t="s">
        <v>0</v>
      </c>
      <c r="JJ1197">
        <v>10</v>
      </c>
      <c r="JK1197" t="s">
        <v>0</v>
      </c>
      <c r="JL1197" t="s">
        <v>0</v>
      </c>
      <c r="JM1197" t="s">
        <v>0</v>
      </c>
      <c r="JN1197" t="s">
        <v>0</v>
      </c>
      <c r="JO1197" t="s">
        <v>0</v>
      </c>
      <c r="JP1197" t="s">
        <v>0</v>
      </c>
      <c r="JQ1197" t="s">
        <v>0</v>
      </c>
      <c r="JR1197" t="s">
        <v>0</v>
      </c>
      <c r="JS1197" t="s">
        <v>0</v>
      </c>
      <c r="JT1197" t="s">
        <v>0</v>
      </c>
      <c r="JU1197" t="s">
        <v>0</v>
      </c>
      <c r="JV1197" t="s">
        <v>0</v>
      </c>
      <c r="JW1197" t="s">
        <v>0</v>
      </c>
      <c r="JX1197" t="s">
        <v>0</v>
      </c>
      <c r="JY1197" t="s">
        <v>0</v>
      </c>
      <c r="JZ1197" t="s">
        <v>0</v>
      </c>
      <c r="KA1197" t="s">
        <v>0</v>
      </c>
      <c r="KB1197" t="s">
        <v>0</v>
      </c>
      <c r="KC1197" t="s">
        <v>0</v>
      </c>
      <c r="KD1197" t="s">
        <v>0</v>
      </c>
      <c r="KE1197" t="s">
        <v>0</v>
      </c>
      <c r="KF1197">
        <v>9.9167000000000005</v>
      </c>
      <c r="KG1197" t="s">
        <v>0</v>
      </c>
      <c r="KH1197" t="s">
        <v>0</v>
      </c>
      <c r="KI1197" t="s">
        <v>0</v>
      </c>
      <c r="KJ1197" t="s">
        <v>0</v>
      </c>
      <c r="KK1197" t="s">
        <v>0</v>
      </c>
      <c r="KL1197" t="s">
        <v>0</v>
      </c>
      <c r="KM1197" t="s">
        <v>0</v>
      </c>
      <c r="KN1197" t="s">
        <v>0</v>
      </c>
      <c r="KO1197" t="s">
        <v>0</v>
      </c>
      <c r="KP1197" t="s">
        <v>0</v>
      </c>
      <c r="KQ1197" t="s">
        <v>0</v>
      </c>
      <c r="KR1197">
        <v>4.7077999999999998</v>
      </c>
      <c r="KS1197" t="s">
        <v>0</v>
      </c>
      <c r="KT1197" t="s">
        <v>0</v>
      </c>
      <c r="KU1197" t="s">
        <v>0</v>
      </c>
      <c r="KV1197" t="s">
        <v>0</v>
      </c>
      <c r="KW1197" t="s">
        <v>0</v>
      </c>
      <c r="KX1197" t="s">
        <v>0</v>
      </c>
      <c r="KY1197" t="s">
        <v>0</v>
      </c>
      <c r="KZ1197" t="s">
        <v>0</v>
      </c>
      <c r="LA1197" t="s">
        <v>0</v>
      </c>
      <c r="LB1197" t="s">
        <v>0</v>
      </c>
      <c r="LC1197" t="s">
        <v>0</v>
      </c>
      <c r="LD1197" t="s">
        <v>0</v>
      </c>
      <c r="LE1197">
        <v>0.06</v>
      </c>
      <c r="LF1197" t="s">
        <v>0</v>
      </c>
      <c r="LG1197" t="s">
        <v>0</v>
      </c>
      <c r="LH1197" t="s">
        <v>0</v>
      </c>
      <c r="LI1197" t="s">
        <v>0</v>
      </c>
      <c r="LJ1197" t="s">
        <v>0</v>
      </c>
      <c r="LK1197" t="s">
        <v>0</v>
      </c>
      <c r="LL1197" t="s">
        <v>0</v>
      </c>
      <c r="LM1197">
        <v>3.3008000000000002</v>
      </c>
      <c r="LN1197" t="s">
        <v>0</v>
      </c>
      <c r="LO1197" t="s">
        <v>0</v>
      </c>
      <c r="LP1197" t="s">
        <v>0</v>
      </c>
      <c r="LQ1197" t="s">
        <v>0</v>
      </c>
      <c r="LR1197">
        <v>3.0937999999999999</v>
      </c>
      <c r="LS1197" t="s">
        <v>0</v>
      </c>
      <c r="LT1197" t="s">
        <v>0</v>
      </c>
      <c r="LU1197" t="s">
        <v>0</v>
      </c>
      <c r="LV1197" t="s">
        <v>0</v>
      </c>
      <c r="LW1197" t="s">
        <v>0</v>
      </c>
      <c r="LX1197" t="s">
        <v>0</v>
      </c>
      <c r="LY1197" t="s">
        <v>0</v>
      </c>
      <c r="LZ1197" t="s">
        <v>0</v>
      </c>
      <c r="MA1197" t="s">
        <v>0</v>
      </c>
      <c r="MB1197">
        <v>1.5468999999999999</v>
      </c>
      <c r="MC1197" t="s">
        <v>0</v>
      </c>
      <c r="MD1197" t="s">
        <v>0</v>
      </c>
      <c r="ME1197" t="s">
        <v>0</v>
      </c>
      <c r="MF1197" t="s">
        <v>0</v>
      </c>
      <c r="MG1197" t="s">
        <v>0</v>
      </c>
      <c r="MH1197" t="s">
        <v>0</v>
      </c>
      <c r="MI1197" t="s">
        <v>0</v>
      </c>
      <c r="MJ1197">
        <v>9.3125</v>
      </c>
      <c r="MK1197" t="s">
        <v>0</v>
      </c>
      <c r="ML1197" t="s">
        <v>0</v>
      </c>
      <c r="MM1197" t="s">
        <v>0</v>
      </c>
      <c r="MN1197" t="s">
        <v>0</v>
      </c>
      <c r="MO1197" t="s">
        <v>0</v>
      </c>
      <c r="MP1197" t="s">
        <v>0</v>
      </c>
      <c r="MQ1197" t="s">
        <v>0</v>
      </c>
      <c r="MR1197">
        <v>2.8971</v>
      </c>
      <c r="MS1197" t="s">
        <v>0</v>
      </c>
      <c r="MT1197" t="s">
        <v>0</v>
      </c>
      <c r="MU1197">
        <v>1.8734999999999999</v>
      </c>
      <c r="MV1197">
        <v>3.375</v>
      </c>
      <c r="MW1197" t="s">
        <v>0</v>
      </c>
      <c r="MX1197" t="s">
        <v>0</v>
      </c>
      <c r="MY1197">
        <v>2.9849000000000001</v>
      </c>
      <c r="MZ1197">
        <v>1.8342000000000001</v>
      </c>
      <c r="NA1197">
        <v>4.8148</v>
      </c>
      <c r="NB1197" t="s">
        <v>0</v>
      </c>
      <c r="NC1197" t="s">
        <v>0</v>
      </c>
      <c r="ND1197" t="s">
        <v>0</v>
      </c>
      <c r="NE1197" t="s">
        <v>0</v>
      </c>
      <c r="NF1197" t="s">
        <v>0</v>
      </c>
      <c r="NG1197" t="s">
        <v>0</v>
      </c>
      <c r="NH1197" t="s">
        <v>0</v>
      </c>
      <c r="NI1197" t="s">
        <v>0</v>
      </c>
      <c r="NJ1197" t="s">
        <v>0</v>
      </c>
      <c r="NK1197" t="s">
        <v>0</v>
      </c>
      <c r="NL1197" t="s">
        <v>0</v>
      </c>
      <c r="NM1197" t="s">
        <v>0</v>
      </c>
      <c r="NN1197" t="s">
        <v>0</v>
      </c>
      <c r="NO1197" t="s">
        <v>0</v>
      </c>
      <c r="NP1197" t="s">
        <v>0</v>
      </c>
      <c r="NQ1197" t="s">
        <v>0</v>
      </c>
      <c r="NR1197" t="s">
        <v>0</v>
      </c>
      <c r="NS1197" t="s">
        <v>0</v>
      </c>
      <c r="NT1197">
        <v>13</v>
      </c>
      <c r="NU1197" t="s">
        <v>0</v>
      </c>
      <c r="NV1197" t="s">
        <v>0</v>
      </c>
      <c r="NW1197" t="s">
        <v>0</v>
      </c>
      <c r="NX1197" t="s">
        <v>0</v>
      </c>
      <c r="NY1197" t="s">
        <v>0</v>
      </c>
      <c r="NZ1197" t="s">
        <v>0</v>
      </c>
      <c r="OA1197" t="s">
        <v>0</v>
      </c>
      <c r="OB1197">
        <v>1.0851</v>
      </c>
      <c r="OC1197" t="s">
        <v>0</v>
      </c>
      <c r="OD1197" t="s">
        <v>0</v>
      </c>
      <c r="OE1197" t="s">
        <v>0</v>
      </c>
      <c r="OF1197" t="s">
        <v>0</v>
      </c>
      <c r="OG1197">
        <v>3.5629999999999997</v>
      </c>
      <c r="OH1197" t="s">
        <v>0</v>
      </c>
      <c r="OI1197" t="s">
        <v>0</v>
      </c>
      <c r="OJ1197" t="s">
        <v>0</v>
      </c>
      <c r="OK1197" t="s">
        <v>0</v>
      </c>
      <c r="OL1197" t="s">
        <v>0</v>
      </c>
      <c r="OM1197" t="s">
        <v>0</v>
      </c>
      <c r="ON1197" t="s">
        <v>0</v>
      </c>
      <c r="OO1197" t="s">
        <v>0</v>
      </c>
      <c r="OP1197">
        <v>0.46879999999999999</v>
      </c>
      <c r="OQ1197" t="s">
        <v>0</v>
      </c>
      <c r="OR1197" t="s">
        <v>0</v>
      </c>
      <c r="OS1197" t="s">
        <v>0</v>
      </c>
      <c r="OT1197">
        <v>0.90629999999999999</v>
      </c>
      <c r="OU1197" t="s">
        <v>0</v>
      </c>
      <c r="OV1197" t="s">
        <v>0</v>
      </c>
      <c r="OW1197" t="s">
        <v>0</v>
      </c>
      <c r="OX1197">
        <v>2.875</v>
      </c>
      <c r="OY1197" t="s">
        <v>0</v>
      </c>
      <c r="OZ1197" t="s">
        <v>0</v>
      </c>
      <c r="PA1197" t="s">
        <v>0</v>
      </c>
      <c r="PB1197" t="s">
        <v>0</v>
      </c>
      <c r="PC1197">
        <v>9.7187999999999999</v>
      </c>
      <c r="PD1197" t="s">
        <v>0</v>
      </c>
      <c r="PE1197" t="s">
        <v>0</v>
      </c>
      <c r="PF1197" t="s">
        <v>0</v>
      </c>
      <c r="PG1197" t="s">
        <v>0</v>
      </c>
      <c r="PH1197" t="s">
        <v>0</v>
      </c>
      <c r="PI1197" t="s">
        <v>0</v>
      </c>
      <c r="PJ1197" t="s">
        <v>0</v>
      </c>
      <c r="PK1197" t="s">
        <v>0</v>
      </c>
      <c r="PL1197" t="s">
        <v>0</v>
      </c>
      <c r="PM1197">
        <v>1.9167000000000001</v>
      </c>
      <c r="PN1197" t="s">
        <v>0</v>
      </c>
      <c r="PO1197" t="s">
        <v>0</v>
      </c>
      <c r="PP1197" t="s">
        <v>0</v>
      </c>
      <c r="PQ1197" t="s">
        <v>0</v>
      </c>
      <c r="PR1197" t="s">
        <v>0</v>
      </c>
      <c r="PS1197" t="s">
        <v>0</v>
      </c>
      <c r="PT1197" t="s">
        <v>0</v>
      </c>
      <c r="PU1197" t="s">
        <v>0</v>
      </c>
      <c r="PV1197" t="s">
        <v>0</v>
      </c>
      <c r="PW1197" t="s">
        <v>0</v>
      </c>
      <c r="PX1197" t="s">
        <v>0</v>
      </c>
      <c r="PY1197" t="s">
        <v>0</v>
      </c>
      <c r="PZ1197" t="s">
        <v>0</v>
      </c>
      <c r="QA1197" t="s">
        <v>0</v>
      </c>
      <c r="QB1197" t="s">
        <v>0</v>
      </c>
      <c r="QC1197">
        <v>3.8281000000000001</v>
      </c>
      <c r="QD1197" t="s">
        <v>0</v>
      </c>
      <c r="QE1197">
        <v>1.6875</v>
      </c>
      <c r="QF1197" t="s">
        <v>0</v>
      </c>
      <c r="QG1197" t="s">
        <v>0</v>
      </c>
      <c r="QH1197" t="s">
        <v>0</v>
      </c>
      <c r="QI1197" t="s">
        <v>0</v>
      </c>
      <c r="QJ1197" t="s">
        <v>0</v>
      </c>
      <c r="QK1197" t="s">
        <v>0</v>
      </c>
      <c r="QL1197" t="s">
        <v>0</v>
      </c>
      <c r="QM1197" t="s">
        <v>0</v>
      </c>
      <c r="QN1197" t="s">
        <v>0</v>
      </c>
      <c r="QO1197" t="s">
        <v>0</v>
      </c>
      <c r="QP1197" t="s">
        <v>0</v>
      </c>
      <c r="QQ1197" t="s">
        <v>0</v>
      </c>
      <c r="QR1197" t="s">
        <v>0</v>
      </c>
      <c r="QS1197" t="s">
        <v>0</v>
      </c>
      <c r="QT1197" t="s">
        <v>0</v>
      </c>
      <c r="QU1197" t="s">
        <v>0</v>
      </c>
      <c r="QV1197" t="s">
        <v>0</v>
      </c>
      <c r="QW1197" t="s">
        <v>0</v>
      </c>
      <c r="QX1197" t="s">
        <v>0</v>
      </c>
      <c r="QY1197" t="s">
        <v>0</v>
      </c>
      <c r="QZ1197" t="s">
        <v>0</v>
      </c>
      <c r="RA1197" t="s">
        <v>0</v>
      </c>
      <c r="RB1197" t="s">
        <v>0</v>
      </c>
      <c r="RC1197" t="s">
        <v>0</v>
      </c>
      <c r="RD1197" t="s">
        <v>0</v>
      </c>
      <c r="RE1197" t="s">
        <v>0</v>
      </c>
      <c r="RF1197" t="s">
        <v>0</v>
      </c>
      <c r="RG1197">
        <v>5.5</v>
      </c>
      <c r="RH1197" t="s">
        <v>0</v>
      </c>
      <c r="RI1197" t="s">
        <v>0</v>
      </c>
      <c r="RJ1197" t="s">
        <v>0</v>
      </c>
      <c r="RK1197" t="s">
        <v>0</v>
      </c>
      <c r="RL1197" t="s">
        <v>0</v>
      </c>
      <c r="RM1197" t="s">
        <v>0</v>
      </c>
      <c r="RN1197" t="s">
        <v>0</v>
      </c>
      <c r="RO1197" t="s">
        <v>0</v>
      </c>
      <c r="RP1197" t="s">
        <v>0</v>
      </c>
      <c r="RQ1197" t="s">
        <v>0</v>
      </c>
      <c r="RR1197" t="s">
        <v>0</v>
      </c>
      <c r="RS1197" t="s">
        <v>0</v>
      </c>
      <c r="RT1197" t="s">
        <v>0</v>
      </c>
      <c r="RU1197" t="s">
        <v>0</v>
      </c>
      <c r="RV1197" t="s">
        <v>0</v>
      </c>
      <c r="RW1197" t="s">
        <v>0</v>
      </c>
      <c r="RX1197" t="s">
        <v>0</v>
      </c>
      <c r="RY1197" t="s">
        <v>0</v>
      </c>
      <c r="RZ1197" t="s">
        <v>0</v>
      </c>
      <c r="SA1197" t="s">
        <v>0</v>
      </c>
      <c r="SB1197" t="s">
        <v>0</v>
      </c>
      <c r="SC1197">
        <v>3.0207999999999999</v>
      </c>
      <c r="SD1197" t="s">
        <v>0</v>
      </c>
      <c r="SE1197">
        <v>5.8333000000000004</v>
      </c>
      <c r="SF1197" t="s">
        <v>0</v>
      </c>
      <c r="SG1197" t="s">
        <v>0</v>
      </c>
      <c r="SH1197" t="s">
        <v>0</v>
      </c>
      <c r="SI1197" t="s">
        <v>0</v>
      </c>
      <c r="SJ1197">
        <v>8.0556000000000001</v>
      </c>
      <c r="SK1197">
        <v>9.6562999999999999</v>
      </c>
      <c r="SL1197" t="s">
        <v>0</v>
      </c>
    </row>
    <row r="1198" spans="1:506" x14ac:dyDescent="0.3">
      <c r="A1198" s="1">
        <v>34549</v>
      </c>
      <c r="B1198" t="s">
        <v>0</v>
      </c>
      <c r="C1198" t="s">
        <v>0</v>
      </c>
      <c r="D1198" t="s">
        <v>0</v>
      </c>
      <c r="E1198">
        <v>1.1830000000000001</v>
      </c>
      <c r="F1198" t="s">
        <v>0</v>
      </c>
      <c r="G1198" t="s">
        <v>0</v>
      </c>
      <c r="H1198">
        <v>3.875</v>
      </c>
      <c r="I1198" t="s">
        <v>0</v>
      </c>
      <c r="J1198" t="s">
        <v>0</v>
      </c>
      <c r="K1198">
        <v>3.766</v>
      </c>
      <c r="L1198" t="s">
        <v>0</v>
      </c>
      <c r="M1198" t="s">
        <v>0</v>
      </c>
      <c r="N1198" t="s">
        <v>0</v>
      </c>
      <c r="O1198" t="s">
        <v>0</v>
      </c>
      <c r="P1198">
        <v>6.5468999999999999</v>
      </c>
      <c r="Q1198" t="s">
        <v>0</v>
      </c>
      <c r="R1198" t="s">
        <v>0</v>
      </c>
      <c r="S1198" t="s">
        <v>0</v>
      </c>
      <c r="T1198" t="s">
        <v>0</v>
      </c>
      <c r="U1198" t="s">
        <v>0</v>
      </c>
      <c r="V1198" t="s">
        <v>0</v>
      </c>
      <c r="W1198" t="s">
        <v>0</v>
      </c>
      <c r="X1198" t="s">
        <v>0</v>
      </c>
      <c r="Y1198" t="s">
        <v>0</v>
      </c>
      <c r="Z1198" t="s">
        <v>0</v>
      </c>
      <c r="AA1198" t="s">
        <v>0</v>
      </c>
      <c r="AB1198" t="s">
        <v>0</v>
      </c>
      <c r="AC1198" t="s">
        <v>0</v>
      </c>
      <c r="AD1198" t="s">
        <v>0</v>
      </c>
      <c r="AE1198" t="s">
        <v>0</v>
      </c>
      <c r="AF1198" t="s">
        <v>0</v>
      </c>
      <c r="AG1198">
        <v>2.9062999999999999</v>
      </c>
      <c r="AH1198" t="s">
        <v>0</v>
      </c>
      <c r="AI1198" t="s">
        <v>0</v>
      </c>
      <c r="AJ1198" t="s">
        <v>0</v>
      </c>
      <c r="AK1198">
        <v>6.391</v>
      </c>
      <c r="AL1198" t="s">
        <v>0</v>
      </c>
      <c r="AM1198" t="s">
        <v>0</v>
      </c>
      <c r="AN1198" t="s">
        <v>0</v>
      </c>
      <c r="AO1198" t="s">
        <v>0</v>
      </c>
      <c r="AP1198" t="s">
        <v>0</v>
      </c>
      <c r="AQ1198" t="s">
        <v>0</v>
      </c>
      <c r="AR1198" t="s">
        <v>0</v>
      </c>
      <c r="AS1198" t="s">
        <v>0</v>
      </c>
      <c r="AT1198" t="s">
        <v>0</v>
      </c>
      <c r="AU1198" t="s">
        <v>0</v>
      </c>
      <c r="AV1198" t="s">
        <v>0</v>
      </c>
      <c r="AW1198" t="s">
        <v>0</v>
      </c>
      <c r="AX1198" t="s">
        <v>0</v>
      </c>
      <c r="AY1198" t="s">
        <v>0</v>
      </c>
      <c r="AZ1198" t="s">
        <v>0</v>
      </c>
      <c r="BA1198">
        <v>0.375</v>
      </c>
      <c r="BB1198" t="s">
        <v>0</v>
      </c>
      <c r="BC1198" t="s">
        <v>0</v>
      </c>
      <c r="BD1198" t="s">
        <v>0</v>
      </c>
      <c r="BE1198" t="s">
        <v>0</v>
      </c>
      <c r="BF1198" t="s">
        <v>0</v>
      </c>
      <c r="BG1198" t="s">
        <v>0</v>
      </c>
      <c r="BH1198" t="s">
        <v>0</v>
      </c>
      <c r="BI1198" t="s">
        <v>0</v>
      </c>
      <c r="BJ1198" t="s">
        <v>0</v>
      </c>
      <c r="BK1198" t="s">
        <v>0</v>
      </c>
      <c r="BL1198" t="s">
        <v>0</v>
      </c>
      <c r="BM1198" t="s">
        <v>0</v>
      </c>
      <c r="BN1198" t="s">
        <v>0</v>
      </c>
      <c r="BO1198">
        <v>0.42199999999999999</v>
      </c>
      <c r="BP1198" t="s">
        <v>0</v>
      </c>
      <c r="BQ1198" t="s">
        <v>0</v>
      </c>
      <c r="BR1198" t="s">
        <v>0</v>
      </c>
      <c r="BS1198" t="s">
        <v>0</v>
      </c>
      <c r="BT1198" t="s">
        <v>0</v>
      </c>
      <c r="BU1198" t="s">
        <v>0</v>
      </c>
      <c r="BV1198" t="s">
        <v>0</v>
      </c>
      <c r="BW1198" t="s">
        <v>0</v>
      </c>
      <c r="BX1198" t="s">
        <v>0</v>
      </c>
      <c r="BY1198" t="s">
        <v>0</v>
      </c>
      <c r="BZ1198" t="s">
        <v>0</v>
      </c>
      <c r="CA1198" t="s">
        <v>0</v>
      </c>
      <c r="CB1198" t="s">
        <v>0</v>
      </c>
      <c r="CC1198" t="s">
        <v>0</v>
      </c>
      <c r="CD1198" t="s">
        <v>0</v>
      </c>
      <c r="CE1198" t="s">
        <v>0</v>
      </c>
      <c r="CF1198" t="s">
        <v>0</v>
      </c>
      <c r="CG1198" t="s">
        <v>0</v>
      </c>
      <c r="CH1198" t="s">
        <v>0</v>
      </c>
      <c r="CI1198" t="s">
        <v>0</v>
      </c>
      <c r="CJ1198" t="s">
        <v>0</v>
      </c>
      <c r="CK1198" t="s">
        <v>0</v>
      </c>
      <c r="CL1198" t="s">
        <v>0</v>
      </c>
      <c r="CM1198">
        <v>2.125</v>
      </c>
      <c r="CN1198" t="s">
        <v>0</v>
      </c>
      <c r="CO1198" t="s">
        <v>0</v>
      </c>
      <c r="CP1198" t="s">
        <v>0</v>
      </c>
      <c r="CQ1198" t="s">
        <v>0</v>
      </c>
      <c r="CR1198" t="s">
        <v>0</v>
      </c>
      <c r="CS1198" t="s">
        <v>0</v>
      </c>
      <c r="CT1198">
        <v>14.603</v>
      </c>
      <c r="CU1198" t="s">
        <v>0</v>
      </c>
      <c r="CV1198" t="s">
        <v>0</v>
      </c>
      <c r="CW1198" t="s">
        <v>0</v>
      </c>
      <c r="CX1198">
        <v>2.6457999999999999</v>
      </c>
      <c r="CY1198" t="s">
        <v>0</v>
      </c>
      <c r="CZ1198" t="s">
        <v>0</v>
      </c>
      <c r="DA1198" t="s">
        <v>0</v>
      </c>
      <c r="DB1198" t="s">
        <v>0</v>
      </c>
      <c r="DC1198" t="s">
        <v>0</v>
      </c>
      <c r="DD1198" t="s">
        <v>0</v>
      </c>
      <c r="DE1198" t="s">
        <v>0</v>
      </c>
      <c r="DF1198" t="s">
        <v>0</v>
      </c>
      <c r="DG1198" t="s">
        <v>0</v>
      </c>
      <c r="DH1198" t="s">
        <v>0</v>
      </c>
      <c r="DI1198">
        <v>7.4379999999999997</v>
      </c>
      <c r="DJ1198" t="s">
        <v>0</v>
      </c>
      <c r="DK1198" t="s">
        <v>0</v>
      </c>
      <c r="DL1198" t="s">
        <v>0</v>
      </c>
      <c r="DM1198">
        <v>0.61980000000000002</v>
      </c>
      <c r="DN1198" t="s">
        <v>0</v>
      </c>
      <c r="DO1198">
        <v>1.1736</v>
      </c>
      <c r="DP1198" t="s">
        <v>0</v>
      </c>
      <c r="DQ1198">
        <v>10.667</v>
      </c>
      <c r="DR1198" t="s">
        <v>0</v>
      </c>
      <c r="DS1198" t="s">
        <v>0</v>
      </c>
      <c r="DT1198" t="s">
        <v>0</v>
      </c>
      <c r="DU1198" t="s">
        <v>0</v>
      </c>
      <c r="DV1198" t="s">
        <v>0</v>
      </c>
      <c r="DW1198" t="s">
        <v>0</v>
      </c>
      <c r="DX1198" t="s">
        <v>0</v>
      </c>
      <c r="DY1198" t="s">
        <v>0</v>
      </c>
      <c r="DZ1198" t="s">
        <v>0</v>
      </c>
      <c r="EA1198" t="s">
        <v>0</v>
      </c>
      <c r="EB1198" t="s">
        <v>0</v>
      </c>
      <c r="EC1198" t="s">
        <v>0</v>
      </c>
      <c r="ED1198" t="s">
        <v>0</v>
      </c>
      <c r="EE1198" t="s">
        <v>0</v>
      </c>
      <c r="EF1198" t="s">
        <v>0</v>
      </c>
      <c r="EG1198" t="s">
        <v>0</v>
      </c>
      <c r="EH1198" t="s">
        <v>0</v>
      </c>
      <c r="EI1198" t="s">
        <v>0</v>
      </c>
      <c r="EJ1198" t="s">
        <v>0</v>
      </c>
      <c r="EK1198" t="s">
        <v>0</v>
      </c>
      <c r="EL1198" t="s">
        <v>0</v>
      </c>
      <c r="EM1198" t="s">
        <v>0</v>
      </c>
      <c r="EN1198" t="s">
        <v>0</v>
      </c>
      <c r="EO1198" t="s">
        <v>0</v>
      </c>
      <c r="EP1198" t="s">
        <v>0</v>
      </c>
      <c r="EQ1198" t="s">
        <v>0</v>
      </c>
      <c r="ER1198" t="s">
        <v>0</v>
      </c>
      <c r="ES1198" t="s">
        <v>0</v>
      </c>
      <c r="ET1198" t="s">
        <v>0</v>
      </c>
      <c r="EU1198" t="s">
        <v>0</v>
      </c>
      <c r="EV1198" t="s">
        <v>0</v>
      </c>
      <c r="EW1198">
        <v>3.7031000000000001</v>
      </c>
      <c r="EX1198" t="s">
        <v>0</v>
      </c>
      <c r="EY1198" t="s">
        <v>0</v>
      </c>
      <c r="EZ1198" t="s">
        <v>0</v>
      </c>
      <c r="FA1198" t="s">
        <v>0</v>
      </c>
      <c r="FB1198" t="s">
        <v>0</v>
      </c>
      <c r="FC1198" t="s">
        <v>0</v>
      </c>
      <c r="FD1198" t="s">
        <v>0</v>
      </c>
      <c r="FE1198" t="s">
        <v>0</v>
      </c>
      <c r="FF1198" t="s">
        <v>0</v>
      </c>
      <c r="FG1198" t="s">
        <v>0</v>
      </c>
      <c r="FH1198" t="s">
        <v>0</v>
      </c>
      <c r="FI1198" t="s">
        <v>0</v>
      </c>
      <c r="FJ1198" t="s">
        <v>0</v>
      </c>
      <c r="FK1198" t="s">
        <v>0</v>
      </c>
      <c r="FL1198" t="s">
        <v>0</v>
      </c>
      <c r="FM1198" t="s">
        <v>0</v>
      </c>
      <c r="FN1198" t="s">
        <v>0</v>
      </c>
      <c r="FO1198" t="s">
        <v>0</v>
      </c>
      <c r="FP1198" t="s">
        <v>0</v>
      </c>
      <c r="FQ1198">
        <v>1.1875</v>
      </c>
      <c r="FR1198" t="s">
        <v>0</v>
      </c>
      <c r="FS1198" t="s">
        <v>0</v>
      </c>
      <c r="FT1198" t="s">
        <v>0</v>
      </c>
      <c r="FU1198" t="s">
        <v>0</v>
      </c>
      <c r="FV1198">
        <v>1.1698999999999999</v>
      </c>
      <c r="FW1198" t="s">
        <v>0</v>
      </c>
      <c r="FX1198" t="s">
        <v>0</v>
      </c>
      <c r="FY1198" t="s">
        <v>0</v>
      </c>
      <c r="FZ1198" t="s">
        <v>0</v>
      </c>
      <c r="GA1198" t="s">
        <v>0</v>
      </c>
      <c r="GB1198" t="s">
        <v>0</v>
      </c>
      <c r="GC1198" t="s">
        <v>0</v>
      </c>
      <c r="GD1198">
        <v>1.5926</v>
      </c>
      <c r="GE1198">
        <v>10.469099999999999</v>
      </c>
      <c r="GF1198">
        <v>1.75</v>
      </c>
      <c r="GG1198" t="s">
        <v>0</v>
      </c>
      <c r="GH1198" t="s">
        <v>0</v>
      </c>
      <c r="GI1198" t="s">
        <v>0</v>
      </c>
      <c r="GJ1198" t="s">
        <v>0</v>
      </c>
      <c r="GK1198" t="s">
        <v>0</v>
      </c>
      <c r="GL1198" t="s">
        <v>0</v>
      </c>
      <c r="GM1198" t="s">
        <v>0</v>
      </c>
      <c r="GN1198" t="s">
        <v>0</v>
      </c>
      <c r="GO1198" t="s">
        <v>0</v>
      </c>
      <c r="GP1198" t="s">
        <v>0</v>
      </c>
      <c r="GQ1198" t="s">
        <v>0</v>
      </c>
      <c r="GR1198" t="s">
        <v>0</v>
      </c>
      <c r="GS1198">
        <v>0.2969</v>
      </c>
      <c r="GT1198" t="s">
        <v>0</v>
      </c>
      <c r="GU1198" t="s">
        <v>0</v>
      </c>
      <c r="GV1198" t="s">
        <v>0</v>
      </c>
      <c r="GW1198" t="s">
        <v>0</v>
      </c>
      <c r="GX1198" t="s">
        <v>0</v>
      </c>
      <c r="GY1198" t="s">
        <v>0</v>
      </c>
      <c r="GZ1198" t="s">
        <v>0</v>
      </c>
      <c r="HA1198" t="s">
        <v>0</v>
      </c>
      <c r="HB1198" t="s">
        <v>0</v>
      </c>
      <c r="HC1198" t="s">
        <v>0</v>
      </c>
      <c r="HD1198" t="s">
        <v>0</v>
      </c>
      <c r="HE1198" t="s">
        <v>0</v>
      </c>
      <c r="HF1198" t="s">
        <v>0</v>
      </c>
      <c r="HG1198" t="s">
        <v>0</v>
      </c>
      <c r="HH1198">
        <v>12.0488</v>
      </c>
      <c r="HI1198" t="s">
        <v>0</v>
      </c>
      <c r="HJ1198" t="s">
        <v>0</v>
      </c>
      <c r="HK1198" t="s">
        <v>0</v>
      </c>
      <c r="HL1198" t="s">
        <v>0</v>
      </c>
      <c r="HM1198" t="s">
        <v>0</v>
      </c>
      <c r="HN1198" t="s">
        <v>0</v>
      </c>
      <c r="HO1198" t="s">
        <v>0</v>
      </c>
      <c r="HP1198" t="s">
        <v>0</v>
      </c>
      <c r="HQ1198" t="s">
        <v>0</v>
      </c>
      <c r="HR1198">
        <v>1.5156000000000001</v>
      </c>
      <c r="HS1198" t="s">
        <v>0</v>
      </c>
      <c r="HT1198" t="s">
        <v>0</v>
      </c>
      <c r="HU1198" t="s">
        <v>0</v>
      </c>
      <c r="HV1198" t="s">
        <v>0</v>
      </c>
      <c r="HW1198" t="s">
        <v>0</v>
      </c>
      <c r="HX1198" t="s">
        <v>0</v>
      </c>
      <c r="HY1198" t="s">
        <v>0</v>
      </c>
      <c r="HZ1198" t="s">
        <v>0</v>
      </c>
      <c r="IA1198" t="s">
        <v>0</v>
      </c>
      <c r="IB1198" t="s">
        <v>0</v>
      </c>
      <c r="IC1198" t="s">
        <v>0</v>
      </c>
      <c r="ID1198" t="s">
        <v>0</v>
      </c>
      <c r="IE1198">
        <v>3.6875</v>
      </c>
      <c r="IF1198" t="s">
        <v>0</v>
      </c>
      <c r="IG1198" t="s">
        <v>0</v>
      </c>
      <c r="IH1198" t="s">
        <v>0</v>
      </c>
      <c r="II1198">
        <v>2.5</v>
      </c>
      <c r="IJ1198" t="s">
        <v>0</v>
      </c>
      <c r="IK1198">
        <v>3.6875</v>
      </c>
      <c r="IL1198">
        <v>3.1459999999999999</v>
      </c>
      <c r="IM1198" t="s">
        <v>0</v>
      </c>
      <c r="IN1198" t="s">
        <v>0</v>
      </c>
      <c r="IO1198" t="s">
        <v>0</v>
      </c>
      <c r="IP1198" t="s">
        <v>0</v>
      </c>
      <c r="IQ1198" t="s">
        <v>0</v>
      </c>
      <c r="IR1198" t="s">
        <v>0</v>
      </c>
      <c r="IS1198" t="s">
        <v>0</v>
      </c>
      <c r="IT1198" t="s">
        <v>0</v>
      </c>
      <c r="IU1198" t="s">
        <v>0</v>
      </c>
      <c r="IV1198" t="s">
        <v>0</v>
      </c>
      <c r="IW1198" t="s">
        <v>0</v>
      </c>
      <c r="IX1198">
        <v>4.5625</v>
      </c>
      <c r="IY1198" t="s">
        <v>0</v>
      </c>
      <c r="IZ1198">
        <v>1.5</v>
      </c>
      <c r="JA1198" t="s">
        <v>0</v>
      </c>
      <c r="JB1198" t="s">
        <v>0</v>
      </c>
      <c r="JC1198" t="s">
        <v>0</v>
      </c>
      <c r="JD1198" t="s">
        <v>0</v>
      </c>
      <c r="JE1198" t="s">
        <v>0</v>
      </c>
      <c r="JF1198" t="s">
        <v>0</v>
      </c>
      <c r="JG1198" t="s">
        <v>0</v>
      </c>
      <c r="JH1198" t="s">
        <v>0</v>
      </c>
      <c r="JI1198" t="s">
        <v>0</v>
      </c>
      <c r="JJ1198">
        <v>9.7187999999999999</v>
      </c>
      <c r="JK1198" t="s">
        <v>0</v>
      </c>
      <c r="JL1198" t="s">
        <v>0</v>
      </c>
      <c r="JM1198" t="s">
        <v>0</v>
      </c>
      <c r="JN1198" t="s">
        <v>0</v>
      </c>
      <c r="JO1198" t="s">
        <v>0</v>
      </c>
      <c r="JP1198" t="s">
        <v>0</v>
      </c>
      <c r="JQ1198" t="s">
        <v>0</v>
      </c>
      <c r="JR1198" t="s">
        <v>0</v>
      </c>
      <c r="JS1198" t="s">
        <v>0</v>
      </c>
      <c r="JT1198" t="s">
        <v>0</v>
      </c>
      <c r="JU1198" t="s">
        <v>0</v>
      </c>
      <c r="JV1198" t="s">
        <v>0</v>
      </c>
      <c r="JW1198" t="s">
        <v>0</v>
      </c>
      <c r="JX1198" t="s">
        <v>0</v>
      </c>
      <c r="JY1198" t="s">
        <v>0</v>
      </c>
      <c r="JZ1198" t="s">
        <v>0</v>
      </c>
      <c r="KA1198" t="s">
        <v>0</v>
      </c>
      <c r="KB1198" t="s">
        <v>0</v>
      </c>
      <c r="KC1198" t="s">
        <v>0</v>
      </c>
      <c r="KD1198" t="s">
        <v>0</v>
      </c>
      <c r="KE1198" t="s">
        <v>0</v>
      </c>
      <c r="KF1198">
        <v>10.333299999999999</v>
      </c>
      <c r="KG1198" t="s">
        <v>0</v>
      </c>
      <c r="KH1198" t="s">
        <v>0</v>
      </c>
      <c r="KI1198" t="s">
        <v>0</v>
      </c>
      <c r="KJ1198" t="s">
        <v>0</v>
      </c>
      <c r="KK1198" t="s">
        <v>0</v>
      </c>
      <c r="KL1198" t="s">
        <v>0</v>
      </c>
      <c r="KM1198" t="s">
        <v>0</v>
      </c>
      <c r="KN1198" t="s">
        <v>0</v>
      </c>
      <c r="KO1198" t="s">
        <v>0</v>
      </c>
      <c r="KP1198" t="s">
        <v>0</v>
      </c>
      <c r="KQ1198" t="s">
        <v>0</v>
      </c>
      <c r="KR1198">
        <v>4.5431999999999997</v>
      </c>
      <c r="KS1198" t="s">
        <v>0</v>
      </c>
      <c r="KT1198" t="s">
        <v>0</v>
      </c>
      <c r="KU1198" t="s">
        <v>0</v>
      </c>
      <c r="KV1198" t="s">
        <v>0</v>
      </c>
      <c r="KW1198" t="s">
        <v>0</v>
      </c>
      <c r="KX1198" t="s">
        <v>0</v>
      </c>
      <c r="KY1198" t="s">
        <v>0</v>
      </c>
      <c r="KZ1198" t="s">
        <v>0</v>
      </c>
      <c r="LA1198" t="s">
        <v>0</v>
      </c>
      <c r="LB1198" t="s">
        <v>0</v>
      </c>
      <c r="LC1198" t="s">
        <v>0</v>
      </c>
      <c r="LD1198" t="s">
        <v>0</v>
      </c>
      <c r="LE1198">
        <v>0.06</v>
      </c>
      <c r="LF1198" t="s">
        <v>0</v>
      </c>
      <c r="LG1198" t="s">
        <v>0</v>
      </c>
      <c r="LH1198" t="s">
        <v>0</v>
      </c>
      <c r="LI1198" t="s">
        <v>0</v>
      </c>
      <c r="LJ1198" t="s">
        <v>0</v>
      </c>
      <c r="LK1198" t="s">
        <v>0</v>
      </c>
      <c r="LL1198" t="s">
        <v>0</v>
      </c>
      <c r="LM1198">
        <v>3.3359000000000001</v>
      </c>
      <c r="LN1198" t="s">
        <v>0</v>
      </c>
      <c r="LO1198" t="s">
        <v>0</v>
      </c>
      <c r="LP1198" t="s">
        <v>0</v>
      </c>
      <c r="LQ1198" t="s">
        <v>0</v>
      </c>
      <c r="LR1198">
        <v>3.0937999999999999</v>
      </c>
      <c r="LS1198" t="s">
        <v>0</v>
      </c>
      <c r="LT1198" t="s">
        <v>0</v>
      </c>
      <c r="LU1198" t="s">
        <v>0</v>
      </c>
      <c r="LV1198" t="s">
        <v>0</v>
      </c>
      <c r="LW1198" t="s">
        <v>0</v>
      </c>
      <c r="LX1198" t="s">
        <v>0</v>
      </c>
      <c r="LY1198" t="s">
        <v>0</v>
      </c>
      <c r="LZ1198" t="s">
        <v>0</v>
      </c>
      <c r="MA1198" t="s">
        <v>0</v>
      </c>
      <c r="MB1198">
        <v>1.5</v>
      </c>
      <c r="MC1198" t="s">
        <v>0</v>
      </c>
      <c r="MD1198" t="s">
        <v>0</v>
      </c>
      <c r="ME1198" t="s">
        <v>0</v>
      </c>
      <c r="MF1198" t="s">
        <v>0</v>
      </c>
      <c r="MG1198" t="s">
        <v>0</v>
      </c>
      <c r="MH1198" t="s">
        <v>0</v>
      </c>
      <c r="MI1198" t="s">
        <v>0</v>
      </c>
      <c r="MJ1198">
        <v>9.375</v>
      </c>
      <c r="MK1198" t="s">
        <v>0</v>
      </c>
      <c r="ML1198" t="s">
        <v>0</v>
      </c>
      <c r="MM1198" t="s">
        <v>0</v>
      </c>
      <c r="MN1198" t="s">
        <v>0</v>
      </c>
      <c r="MO1198" t="s">
        <v>0</v>
      </c>
      <c r="MP1198" t="s">
        <v>0</v>
      </c>
      <c r="MQ1198" t="s">
        <v>0</v>
      </c>
      <c r="MR1198">
        <v>2.8313000000000001</v>
      </c>
      <c r="MS1198" t="s">
        <v>0</v>
      </c>
      <c r="MT1198" t="s">
        <v>0</v>
      </c>
      <c r="MU1198">
        <v>1.8456999999999999</v>
      </c>
      <c r="MV1198">
        <v>3.359</v>
      </c>
      <c r="MW1198" t="s">
        <v>0</v>
      </c>
      <c r="MX1198" t="s">
        <v>0</v>
      </c>
      <c r="MY1198">
        <v>2.9409999999999998</v>
      </c>
      <c r="MZ1198">
        <v>1.8342000000000001</v>
      </c>
      <c r="NA1198">
        <v>4.7653999999999996</v>
      </c>
      <c r="NB1198" t="s">
        <v>0</v>
      </c>
      <c r="NC1198" t="s">
        <v>0</v>
      </c>
      <c r="ND1198" t="s">
        <v>0</v>
      </c>
      <c r="NE1198" t="s">
        <v>0</v>
      </c>
      <c r="NF1198" t="s">
        <v>0</v>
      </c>
      <c r="NG1198" t="s">
        <v>0</v>
      </c>
      <c r="NH1198" t="s">
        <v>0</v>
      </c>
      <c r="NI1198" t="s">
        <v>0</v>
      </c>
      <c r="NJ1198" t="s">
        <v>0</v>
      </c>
      <c r="NK1198" t="s">
        <v>0</v>
      </c>
      <c r="NL1198" t="s">
        <v>0</v>
      </c>
      <c r="NM1198" t="s">
        <v>0</v>
      </c>
      <c r="NN1198" t="s">
        <v>0</v>
      </c>
      <c r="NO1198" t="s">
        <v>0</v>
      </c>
      <c r="NP1198" t="s">
        <v>0</v>
      </c>
      <c r="NQ1198" t="s">
        <v>0</v>
      </c>
      <c r="NR1198" t="s">
        <v>0</v>
      </c>
      <c r="NS1198" t="s">
        <v>0</v>
      </c>
      <c r="NT1198">
        <v>13.25</v>
      </c>
      <c r="NU1198" t="s">
        <v>0</v>
      </c>
      <c r="NV1198" t="s">
        <v>0</v>
      </c>
      <c r="NW1198" t="s">
        <v>0</v>
      </c>
      <c r="NX1198" t="s">
        <v>0</v>
      </c>
      <c r="NY1198" t="s">
        <v>0</v>
      </c>
      <c r="NZ1198" t="s">
        <v>0</v>
      </c>
      <c r="OA1198" t="s">
        <v>0</v>
      </c>
      <c r="OB1198">
        <v>1.0698000000000001</v>
      </c>
      <c r="OC1198" t="s">
        <v>0</v>
      </c>
      <c r="OD1198" t="s">
        <v>0</v>
      </c>
      <c r="OE1198" t="s">
        <v>0</v>
      </c>
      <c r="OF1198" t="s">
        <v>0</v>
      </c>
      <c r="OG1198">
        <v>3.875</v>
      </c>
      <c r="OH1198" t="s">
        <v>0</v>
      </c>
      <c r="OI1198" t="s">
        <v>0</v>
      </c>
      <c r="OJ1198" t="s">
        <v>0</v>
      </c>
      <c r="OK1198" t="s">
        <v>0</v>
      </c>
      <c r="OL1198" t="s">
        <v>0</v>
      </c>
      <c r="OM1198" t="s">
        <v>0</v>
      </c>
      <c r="ON1198" t="s">
        <v>0</v>
      </c>
      <c r="OO1198" t="s">
        <v>0</v>
      </c>
      <c r="OP1198">
        <v>0.46479999999999999</v>
      </c>
      <c r="OQ1198" t="s">
        <v>0</v>
      </c>
      <c r="OR1198" t="s">
        <v>0</v>
      </c>
      <c r="OS1198" t="s">
        <v>0</v>
      </c>
      <c r="OT1198">
        <v>0.90229999999999999</v>
      </c>
      <c r="OU1198" t="s">
        <v>0</v>
      </c>
      <c r="OV1198" t="s">
        <v>0</v>
      </c>
      <c r="OW1198" t="s">
        <v>0</v>
      </c>
      <c r="OX1198">
        <v>2.75</v>
      </c>
      <c r="OY1198" t="s">
        <v>0</v>
      </c>
      <c r="OZ1198" t="s">
        <v>0</v>
      </c>
      <c r="PA1198" t="s">
        <v>0</v>
      </c>
      <c r="PB1198" t="s">
        <v>0</v>
      </c>
      <c r="PC1198">
        <v>9.4375</v>
      </c>
      <c r="PD1198" t="s">
        <v>0</v>
      </c>
      <c r="PE1198" t="s">
        <v>0</v>
      </c>
      <c r="PF1198" t="s">
        <v>0</v>
      </c>
      <c r="PG1198" t="s">
        <v>0</v>
      </c>
      <c r="PH1198" t="s">
        <v>0</v>
      </c>
      <c r="PI1198" t="s">
        <v>0</v>
      </c>
      <c r="PJ1198" t="s">
        <v>0</v>
      </c>
      <c r="PK1198" t="s">
        <v>0</v>
      </c>
      <c r="PL1198" t="s">
        <v>0</v>
      </c>
      <c r="PM1198">
        <v>1.9582999999999999</v>
      </c>
      <c r="PN1198" t="s">
        <v>0</v>
      </c>
      <c r="PO1198" t="s">
        <v>0</v>
      </c>
      <c r="PP1198" t="s">
        <v>0</v>
      </c>
      <c r="PQ1198" t="s">
        <v>0</v>
      </c>
      <c r="PR1198" t="s">
        <v>0</v>
      </c>
      <c r="PS1198" t="s">
        <v>0</v>
      </c>
      <c r="PT1198" t="s">
        <v>0</v>
      </c>
      <c r="PU1198" t="s">
        <v>0</v>
      </c>
      <c r="PV1198" t="s">
        <v>0</v>
      </c>
      <c r="PW1198" t="s">
        <v>0</v>
      </c>
      <c r="PX1198" t="s">
        <v>0</v>
      </c>
      <c r="PY1198" t="s">
        <v>0</v>
      </c>
      <c r="PZ1198" t="s">
        <v>0</v>
      </c>
      <c r="QA1198" t="s">
        <v>0</v>
      </c>
      <c r="QB1198" t="s">
        <v>0</v>
      </c>
      <c r="QC1198">
        <v>3.75</v>
      </c>
      <c r="QD1198" t="s">
        <v>0</v>
      </c>
      <c r="QE1198">
        <v>1.625</v>
      </c>
      <c r="QF1198" t="s">
        <v>0</v>
      </c>
      <c r="QG1198" t="s">
        <v>0</v>
      </c>
      <c r="QH1198" t="s">
        <v>0</v>
      </c>
      <c r="QI1198" t="s">
        <v>0</v>
      </c>
      <c r="QJ1198" t="s">
        <v>0</v>
      </c>
      <c r="QK1198" t="s">
        <v>0</v>
      </c>
      <c r="QL1198" t="s">
        <v>0</v>
      </c>
      <c r="QM1198" t="s">
        <v>0</v>
      </c>
      <c r="QN1198" t="s">
        <v>0</v>
      </c>
      <c r="QO1198" t="s">
        <v>0</v>
      </c>
      <c r="QP1198" t="s">
        <v>0</v>
      </c>
      <c r="QQ1198" t="s">
        <v>0</v>
      </c>
      <c r="QR1198" t="s">
        <v>0</v>
      </c>
      <c r="QS1198" t="s">
        <v>0</v>
      </c>
      <c r="QT1198" t="s">
        <v>0</v>
      </c>
      <c r="QU1198" t="s">
        <v>0</v>
      </c>
      <c r="QV1198" t="s">
        <v>0</v>
      </c>
      <c r="QW1198" t="s">
        <v>0</v>
      </c>
      <c r="QX1198" t="s">
        <v>0</v>
      </c>
      <c r="QY1198" t="s">
        <v>0</v>
      </c>
      <c r="QZ1198" t="s">
        <v>0</v>
      </c>
      <c r="RA1198" t="s">
        <v>0</v>
      </c>
      <c r="RB1198" t="s">
        <v>0</v>
      </c>
      <c r="RC1198" t="s">
        <v>0</v>
      </c>
      <c r="RD1198" t="s">
        <v>0</v>
      </c>
      <c r="RE1198" t="s">
        <v>0</v>
      </c>
      <c r="RF1198" t="s">
        <v>0</v>
      </c>
      <c r="RG1198">
        <v>5.75</v>
      </c>
      <c r="RH1198" t="s">
        <v>0</v>
      </c>
      <c r="RI1198" t="s">
        <v>0</v>
      </c>
      <c r="RJ1198" t="s">
        <v>0</v>
      </c>
      <c r="RK1198" t="s">
        <v>0</v>
      </c>
      <c r="RL1198" t="s">
        <v>0</v>
      </c>
      <c r="RM1198" t="s">
        <v>0</v>
      </c>
      <c r="RN1198" t="s">
        <v>0</v>
      </c>
      <c r="RO1198" t="s">
        <v>0</v>
      </c>
      <c r="RP1198" t="s">
        <v>0</v>
      </c>
      <c r="RQ1198" t="s">
        <v>0</v>
      </c>
      <c r="RR1198" t="s">
        <v>0</v>
      </c>
      <c r="RS1198" t="s">
        <v>0</v>
      </c>
      <c r="RT1198" t="s">
        <v>0</v>
      </c>
      <c r="RU1198" t="s">
        <v>0</v>
      </c>
      <c r="RV1198" t="s">
        <v>0</v>
      </c>
      <c r="RW1198" t="s">
        <v>0</v>
      </c>
      <c r="RX1198" t="s">
        <v>0</v>
      </c>
      <c r="RY1198" t="s">
        <v>0</v>
      </c>
      <c r="RZ1198" t="s">
        <v>0</v>
      </c>
      <c r="SA1198" t="s">
        <v>0</v>
      </c>
      <c r="SB1198" t="s">
        <v>0</v>
      </c>
      <c r="SC1198">
        <v>3.0520999999999998</v>
      </c>
      <c r="SD1198" t="s">
        <v>0</v>
      </c>
      <c r="SE1198">
        <v>5.8333000000000004</v>
      </c>
      <c r="SF1198" t="s">
        <v>0</v>
      </c>
      <c r="SG1198" t="s">
        <v>0</v>
      </c>
      <c r="SH1198" t="s">
        <v>0</v>
      </c>
      <c r="SI1198" t="s">
        <v>0</v>
      </c>
      <c r="SJ1198">
        <v>8</v>
      </c>
      <c r="SK1198">
        <v>9.6875</v>
      </c>
      <c r="SL1198" t="s">
        <v>0</v>
      </c>
    </row>
    <row r="1199" spans="1:506" x14ac:dyDescent="0.3">
      <c r="A1199" s="1">
        <v>34550</v>
      </c>
      <c r="B1199" t="s">
        <v>0</v>
      </c>
      <c r="C1199" t="s">
        <v>0</v>
      </c>
      <c r="D1199" t="s">
        <v>0</v>
      </c>
      <c r="E1199">
        <v>1.1879999999999999</v>
      </c>
      <c r="F1199" t="s">
        <v>0</v>
      </c>
      <c r="G1199" t="s">
        <v>0</v>
      </c>
      <c r="H1199">
        <v>3.625</v>
      </c>
      <c r="I1199" t="s">
        <v>0</v>
      </c>
      <c r="J1199" t="s">
        <v>0</v>
      </c>
      <c r="K1199">
        <v>3.726</v>
      </c>
      <c r="L1199" t="s">
        <v>0</v>
      </c>
      <c r="M1199" t="s">
        <v>0</v>
      </c>
      <c r="N1199" t="s">
        <v>0</v>
      </c>
      <c r="O1199" t="s">
        <v>0</v>
      </c>
      <c r="P1199">
        <v>6.5</v>
      </c>
      <c r="Q1199" t="s">
        <v>0</v>
      </c>
      <c r="R1199" t="s">
        <v>0</v>
      </c>
      <c r="S1199" t="s">
        <v>0</v>
      </c>
      <c r="T1199" t="s">
        <v>0</v>
      </c>
      <c r="U1199" t="s">
        <v>0</v>
      </c>
      <c r="V1199" t="s">
        <v>0</v>
      </c>
      <c r="W1199" t="s">
        <v>0</v>
      </c>
      <c r="X1199" t="s">
        <v>0</v>
      </c>
      <c r="Y1199" t="s">
        <v>0</v>
      </c>
      <c r="Z1199" t="s">
        <v>0</v>
      </c>
      <c r="AA1199" t="s">
        <v>0</v>
      </c>
      <c r="AB1199" t="s">
        <v>0</v>
      </c>
      <c r="AC1199" t="s">
        <v>0</v>
      </c>
      <c r="AD1199" t="s">
        <v>0</v>
      </c>
      <c r="AE1199" t="s">
        <v>0</v>
      </c>
      <c r="AF1199" t="s">
        <v>0</v>
      </c>
      <c r="AG1199">
        <v>2.9062999999999999</v>
      </c>
      <c r="AH1199" t="s">
        <v>0</v>
      </c>
      <c r="AI1199" t="s">
        <v>0</v>
      </c>
      <c r="AJ1199" t="s">
        <v>0</v>
      </c>
      <c r="AK1199">
        <v>6.3440000000000003</v>
      </c>
      <c r="AL1199" t="s">
        <v>0</v>
      </c>
      <c r="AM1199" t="s">
        <v>0</v>
      </c>
      <c r="AN1199" t="s">
        <v>0</v>
      </c>
      <c r="AO1199" t="s">
        <v>0</v>
      </c>
      <c r="AP1199" t="s">
        <v>0</v>
      </c>
      <c r="AQ1199" t="s">
        <v>0</v>
      </c>
      <c r="AR1199" t="s">
        <v>0</v>
      </c>
      <c r="AS1199" t="s">
        <v>0</v>
      </c>
      <c r="AT1199" t="s">
        <v>0</v>
      </c>
      <c r="AU1199" t="s">
        <v>0</v>
      </c>
      <c r="AV1199" t="s">
        <v>0</v>
      </c>
      <c r="AW1199" t="s">
        <v>0</v>
      </c>
      <c r="AX1199" t="s">
        <v>0</v>
      </c>
      <c r="AY1199" t="s">
        <v>0</v>
      </c>
      <c r="AZ1199" t="s">
        <v>0</v>
      </c>
      <c r="BA1199">
        <v>0.41670000000000001</v>
      </c>
      <c r="BB1199" t="s">
        <v>0</v>
      </c>
      <c r="BC1199" t="s">
        <v>0</v>
      </c>
      <c r="BD1199" t="s">
        <v>0</v>
      </c>
      <c r="BE1199" t="s">
        <v>0</v>
      </c>
      <c r="BF1199" t="s">
        <v>0</v>
      </c>
      <c r="BG1199" t="s">
        <v>0</v>
      </c>
      <c r="BH1199" t="s">
        <v>0</v>
      </c>
      <c r="BI1199" t="s">
        <v>0</v>
      </c>
      <c r="BJ1199" t="s">
        <v>0</v>
      </c>
      <c r="BK1199" t="s">
        <v>0</v>
      </c>
      <c r="BL1199" t="s">
        <v>0</v>
      </c>
      <c r="BM1199" t="s">
        <v>0</v>
      </c>
      <c r="BN1199" t="s">
        <v>0</v>
      </c>
      <c r="BO1199">
        <v>0.42199999999999999</v>
      </c>
      <c r="BP1199" t="s">
        <v>0</v>
      </c>
      <c r="BQ1199" t="s">
        <v>0</v>
      </c>
      <c r="BR1199" t="s">
        <v>0</v>
      </c>
      <c r="BS1199" t="s">
        <v>0</v>
      </c>
      <c r="BT1199" t="s">
        <v>0</v>
      </c>
      <c r="BU1199" t="s">
        <v>0</v>
      </c>
      <c r="BV1199" t="s">
        <v>0</v>
      </c>
      <c r="BW1199" t="s">
        <v>0</v>
      </c>
      <c r="BX1199" t="s">
        <v>0</v>
      </c>
      <c r="BY1199" t="s">
        <v>0</v>
      </c>
      <c r="BZ1199" t="s">
        <v>0</v>
      </c>
      <c r="CA1199" t="s">
        <v>0</v>
      </c>
      <c r="CB1199" t="s">
        <v>0</v>
      </c>
      <c r="CC1199" t="s">
        <v>0</v>
      </c>
      <c r="CD1199" t="s">
        <v>0</v>
      </c>
      <c r="CE1199" t="s">
        <v>0</v>
      </c>
      <c r="CF1199" t="s">
        <v>0</v>
      </c>
      <c r="CG1199" t="s">
        <v>0</v>
      </c>
      <c r="CH1199" t="s">
        <v>0</v>
      </c>
      <c r="CI1199" t="s">
        <v>0</v>
      </c>
      <c r="CJ1199" t="s">
        <v>0</v>
      </c>
      <c r="CK1199" t="s">
        <v>0</v>
      </c>
      <c r="CL1199" t="s">
        <v>0</v>
      </c>
      <c r="CM1199">
        <v>2.1953</v>
      </c>
      <c r="CN1199" t="s">
        <v>0</v>
      </c>
      <c r="CO1199" t="s">
        <v>0</v>
      </c>
      <c r="CP1199" t="s">
        <v>0</v>
      </c>
      <c r="CQ1199" t="s">
        <v>0</v>
      </c>
      <c r="CR1199" t="s">
        <v>0</v>
      </c>
      <c r="CS1199" t="s">
        <v>0</v>
      </c>
      <c r="CT1199">
        <v>14.7401</v>
      </c>
      <c r="CU1199" t="s">
        <v>0</v>
      </c>
      <c r="CV1199" t="s">
        <v>0</v>
      </c>
      <c r="CW1199" t="s">
        <v>0</v>
      </c>
      <c r="CX1199">
        <v>2.6042000000000001</v>
      </c>
      <c r="CY1199" t="s">
        <v>0</v>
      </c>
      <c r="CZ1199" t="s">
        <v>0</v>
      </c>
      <c r="DA1199" t="s">
        <v>0</v>
      </c>
      <c r="DB1199" t="s">
        <v>0</v>
      </c>
      <c r="DC1199" t="s">
        <v>0</v>
      </c>
      <c r="DD1199" t="s">
        <v>0</v>
      </c>
      <c r="DE1199" t="s">
        <v>0</v>
      </c>
      <c r="DF1199" t="s">
        <v>0</v>
      </c>
      <c r="DG1199" t="s">
        <v>0</v>
      </c>
      <c r="DH1199" t="s">
        <v>0</v>
      </c>
      <c r="DI1199">
        <v>7.375</v>
      </c>
      <c r="DJ1199" t="s">
        <v>0</v>
      </c>
      <c r="DK1199" t="s">
        <v>0</v>
      </c>
      <c r="DL1199" t="s">
        <v>0</v>
      </c>
      <c r="DM1199">
        <v>0.60419999999999996</v>
      </c>
      <c r="DN1199" t="s">
        <v>0</v>
      </c>
      <c r="DO1199">
        <v>1.1597</v>
      </c>
      <c r="DP1199" t="s">
        <v>0</v>
      </c>
      <c r="DQ1199">
        <v>10.667</v>
      </c>
      <c r="DR1199" t="s">
        <v>0</v>
      </c>
      <c r="DS1199" t="s">
        <v>0</v>
      </c>
      <c r="DT1199" t="s">
        <v>0</v>
      </c>
      <c r="DU1199" t="s">
        <v>0</v>
      </c>
      <c r="DV1199" t="s">
        <v>0</v>
      </c>
      <c r="DW1199" t="s">
        <v>0</v>
      </c>
      <c r="DX1199" t="s">
        <v>0</v>
      </c>
      <c r="DY1199" t="s">
        <v>0</v>
      </c>
      <c r="DZ1199" t="s">
        <v>0</v>
      </c>
      <c r="EA1199" t="s">
        <v>0</v>
      </c>
      <c r="EB1199" t="s">
        <v>0</v>
      </c>
      <c r="EC1199" t="s">
        <v>0</v>
      </c>
      <c r="ED1199" t="s">
        <v>0</v>
      </c>
      <c r="EE1199" t="s">
        <v>0</v>
      </c>
      <c r="EF1199" t="s">
        <v>0</v>
      </c>
      <c r="EG1199" t="s">
        <v>0</v>
      </c>
      <c r="EH1199" t="s">
        <v>0</v>
      </c>
      <c r="EI1199" t="s">
        <v>0</v>
      </c>
      <c r="EJ1199" t="s">
        <v>0</v>
      </c>
      <c r="EK1199" t="s">
        <v>0</v>
      </c>
      <c r="EL1199" t="s">
        <v>0</v>
      </c>
      <c r="EM1199" t="s">
        <v>0</v>
      </c>
      <c r="EN1199" t="s">
        <v>0</v>
      </c>
      <c r="EO1199" t="s">
        <v>0</v>
      </c>
      <c r="EP1199" t="s">
        <v>0</v>
      </c>
      <c r="EQ1199" t="s">
        <v>0</v>
      </c>
      <c r="ER1199" t="s">
        <v>0</v>
      </c>
      <c r="ES1199" t="s">
        <v>0</v>
      </c>
      <c r="ET1199" t="s">
        <v>0</v>
      </c>
      <c r="EU1199" t="s">
        <v>0</v>
      </c>
      <c r="EV1199" t="s">
        <v>0</v>
      </c>
      <c r="EW1199">
        <v>3.75</v>
      </c>
      <c r="EX1199" t="s">
        <v>0</v>
      </c>
      <c r="EY1199" t="s">
        <v>0</v>
      </c>
      <c r="EZ1199" t="s">
        <v>0</v>
      </c>
      <c r="FA1199" t="s">
        <v>0</v>
      </c>
      <c r="FB1199" t="s">
        <v>0</v>
      </c>
      <c r="FC1199" t="s">
        <v>0</v>
      </c>
      <c r="FD1199" t="s">
        <v>0</v>
      </c>
      <c r="FE1199" t="s">
        <v>0</v>
      </c>
      <c r="FF1199" t="s">
        <v>0</v>
      </c>
      <c r="FG1199" t="s">
        <v>0</v>
      </c>
      <c r="FH1199" t="s">
        <v>0</v>
      </c>
      <c r="FI1199" t="s">
        <v>0</v>
      </c>
      <c r="FJ1199" t="s">
        <v>0</v>
      </c>
      <c r="FK1199" t="s">
        <v>0</v>
      </c>
      <c r="FL1199" t="s">
        <v>0</v>
      </c>
      <c r="FM1199" t="s">
        <v>0</v>
      </c>
      <c r="FN1199" t="s">
        <v>0</v>
      </c>
      <c r="FO1199" t="s">
        <v>0</v>
      </c>
      <c r="FP1199" t="s">
        <v>0</v>
      </c>
      <c r="FQ1199">
        <v>1.1953</v>
      </c>
      <c r="FR1199" t="s">
        <v>0</v>
      </c>
      <c r="FS1199" t="s">
        <v>0</v>
      </c>
      <c r="FT1199" t="s">
        <v>0</v>
      </c>
      <c r="FU1199" t="s">
        <v>0</v>
      </c>
      <c r="FV1199">
        <v>1.1172</v>
      </c>
      <c r="FW1199" t="s">
        <v>0</v>
      </c>
      <c r="FX1199" t="s">
        <v>0</v>
      </c>
      <c r="FY1199" t="s">
        <v>0</v>
      </c>
      <c r="FZ1199" t="s">
        <v>0</v>
      </c>
      <c r="GA1199" t="s">
        <v>0</v>
      </c>
      <c r="GB1199" t="s">
        <v>0</v>
      </c>
      <c r="GC1199" t="s">
        <v>0</v>
      </c>
      <c r="GD1199">
        <v>1.5926</v>
      </c>
      <c r="GE1199">
        <v>10.469099999999999</v>
      </c>
      <c r="GF1199">
        <v>1.7812999999999999</v>
      </c>
      <c r="GG1199" t="s">
        <v>0</v>
      </c>
      <c r="GH1199" t="s">
        <v>0</v>
      </c>
      <c r="GI1199" t="s">
        <v>0</v>
      </c>
      <c r="GJ1199" t="s">
        <v>0</v>
      </c>
      <c r="GK1199" t="s">
        <v>0</v>
      </c>
      <c r="GL1199" t="s">
        <v>0</v>
      </c>
      <c r="GM1199" t="s">
        <v>0</v>
      </c>
      <c r="GN1199" t="s">
        <v>0</v>
      </c>
      <c r="GO1199" t="s">
        <v>0</v>
      </c>
      <c r="GP1199" t="s">
        <v>0</v>
      </c>
      <c r="GQ1199" t="s">
        <v>0</v>
      </c>
      <c r="GR1199" t="s">
        <v>0</v>
      </c>
      <c r="GS1199">
        <v>0.28910000000000002</v>
      </c>
      <c r="GT1199" t="s">
        <v>0</v>
      </c>
      <c r="GU1199" t="s">
        <v>0</v>
      </c>
      <c r="GV1199" t="s">
        <v>0</v>
      </c>
      <c r="GW1199" t="s">
        <v>0</v>
      </c>
      <c r="GX1199" t="s">
        <v>0</v>
      </c>
      <c r="GY1199" t="s">
        <v>0</v>
      </c>
      <c r="GZ1199" t="s">
        <v>0</v>
      </c>
      <c r="HA1199" t="s">
        <v>0</v>
      </c>
      <c r="HB1199" t="s">
        <v>0</v>
      </c>
      <c r="HC1199" t="s">
        <v>0</v>
      </c>
      <c r="HD1199" t="s">
        <v>0</v>
      </c>
      <c r="HE1199" t="s">
        <v>0</v>
      </c>
      <c r="HF1199" t="s">
        <v>0</v>
      </c>
      <c r="HG1199" t="s">
        <v>0</v>
      </c>
      <c r="HH1199">
        <v>12.1967</v>
      </c>
      <c r="HI1199" t="s">
        <v>0</v>
      </c>
      <c r="HJ1199" t="s">
        <v>0</v>
      </c>
      <c r="HK1199" t="s">
        <v>0</v>
      </c>
      <c r="HL1199" t="s">
        <v>0</v>
      </c>
      <c r="HM1199" t="s">
        <v>0</v>
      </c>
      <c r="HN1199" t="s">
        <v>0</v>
      </c>
      <c r="HO1199" t="s">
        <v>0</v>
      </c>
      <c r="HP1199" t="s">
        <v>0</v>
      </c>
      <c r="HQ1199" t="s">
        <v>0</v>
      </c>
      <c r="HR1199">
        <v>1.5312999999999999</v>
      </c>
      <c r="HS1199" t="s">
        <v>0</v>
      </c>
      <c r="HT1199" t="s">
        <v>0</v>
      </c>
      <c r="HU1199" t="s">
        <v>0</v>
      </c>
      <c r="HV1199" t="s">
        <v>0</v>
      </c>
      <c r="HW1199" t="s">
        <v>0</v>
      </c>
      <c r="HX1199" t="s">
        <v>0</v>
      </c>
      <c r="HY1199" t="s">
        <v>0</v>
      </c>
      <c r="HZ1199" t="s">
        <v>0</v>
      </c>
      <c r="IA1199" t="s">
        <v>0</v>
      </c>
      <c r="IB1199" t="s">
        <v>0</v>
      </c>
      <c r="IC1199" t="s">
        <v>0</v>
      </c>
      <c r="ID1199" t="s">
        <v>0</v>
      </c>
      <c r="IE1199">
        <v>3.7187999999999999</v>
      </c>
      <c r="IF1199" t="s">
        <v>0</v>
      </c>
      <c r="IG1199" t="s">
        <v>0</v>
      </c>
      <c r="IH1199" t="s">
        <v>0</v>
      </c>
      <c r="II1199">
        <v>2.4687999999999999</v>
      </c>
      <c r="IJ1199" t="s">
        <v>0</v>
      </c>
      <c r="IK1199">
        <v>3.5781000000000001</v>
      </c>
      <c r="IL1199">
        <v>2.9580000000000002</v>
      </c>
      <c r="IM1199" t="s">
        <v>0</v>
      </c>
      <c r="IN1199" t="s">
        <v>0</v>
      </c>
      <c r="IO1199" t="s">
        <v>0</v>
      </c>
      <c r="IP1199" t="s">
        <v>0</v>
      </c>
      <c r="IQ1199" t="s">
        <v>0</v>
      </c>
      <c r="IR1199" t="s">
        <v>0</v>
      </c>
      <c r="IS1199" t="s">
        <v>0</v>
      </c>
      <c r="IT1199" t="s">
        <v>0</v>
      </c>
      <c r="IU1199" t="s">
        <v>0</v>
      </c>
      <c r="IV1199" t="s">
        <v>0</v>
      </c>
      <c r="IW1199" t="s">
        <v>0</v>
      </c>
      <c r="IX1199">
        <v>4.625</v>
      </c>
      <c r="IY1199" t="s">
        <v>0</v>
      </c>
      <c r="IZ1199">
        <v>1.5417000000000001</v>
      </c>
      <c r="JA1199" t="s">
        <v>0</v>
      </c>
      <c r="JB1199" t="s">
        <v>0</v>
      </c>
      <c r="JC1199" t="s">
        <v>0</v>
      </c>
      <c r="JD1199" t="s">
        <v>0</v>
      </c>
      <c r="JE1199" t="s">
        <v>0</v>
      </c>
      <c r="JF1199" t="s">
        <v>0</v>
      </c>
      <c r="JG1199" t="s">
        <v>0</v>
      </c>
      <c r="JH1199" t="s">
        <v>0</v>
      </c>
      <c r="JI1199" t="s">
        <v>0</v>
      </c>
      <c r="JJ1199">
        <v>9.6875</v>
      </c>
      <c r="JK1199" t="s">
        <v>0</v>
      </c>
      <c r="JL1199" t="s">
        <v>0</v>
      </c>
      <c r="JM1199" t="s">
        <v>0</v>
      </c>
      <c r="JN1199" t="s">
        <v>0</v>
      </c>
      <c r="JO1199" t="s">
        <v>0</v>
      </c>
      <c r="JP1199" t="s">
        <v>0</v>
      </c>
      <c r="JQ1199" t="s">
        <v>0</v>
      </c>
      <c r="JR1199" t="s">
        <v>0</v>
      </c>
      <c r="JS1199" t="s">
        <v>0</v>
      </c>
      <c r="JT1199" t="s">
        <v>0</v>
      </c>
      <c r="JU1199" t="s">
        <v>0</v>
      </c>
      <c r="JV1199" t="s">
        <v>0</v>
      </c>
      <c r="JW1199" t="s">
        <v>0</v>
      </c>
      <c r="JX1199" t="s">
        <v>0</v>
      </c>
      <c r="JY1199" t="s">
        <v>0</v>
      </c>
      <c r="JZ1199" t="s">
        <v>0</v>
      </c>
      <c r="KA1199" t="s">
        <v>0</v>
      </c>
      <c r="KB1199" t="s">
        <v>0</v>
      </c>
      <c r="KC1199" t="s">
        <v>0</v>
      </c>
      <c r="KD1199" t="s">
        <v>0</v>
      </c>
      <c r="KE1199" t="s">
        <v>0</v>
      </c>
      <c r="KF1199">
        <v>9.9167000000000005</v>
      </c>
      <c r="KG1199" t="s">
        <v>0</v>
      </c>
      <c r="KH1199" t="s">
        <v>0</v>
      </c>
      <c r="KI1199" t="s">
        <v>0</v>
      </c>
      <c r="KJ1199" t="s">
        <v>0</v>
      </c>
      <c r="KK1199" t="s">
        <v>0</v>
      </c>
      <c r="KL1199" t="s">
        <v>0</v>
      </c>
      <c r="KM1199" t="s">
        <v>0</v>
      </c>
      <c r="KN1199" t="s">
        <v>0</v>
      </c>
      <c r="KO1199" t="s">
        <v>0</v>
      </c>
      <c r="KP1199" t="s">
        <v>0</v>
      </c>
      <c r="KQ1199" t="s">
        <v>0</v>
      </c>
      <c r="KR1199">
        <v>4.4938000000000002</v>
      </c>
      <c r="KS1199" t="s">
        <v>0</v>
      </c>
      <c r="KT1199" t="s">
        <v>0</v>
      </c>
      <c r="KU1199" t="s">
        <v>0</v>
      </c>
      <c r="KV1199" t="s">
        <v>0</v>
      </c>
      <c r="KW1199" t="s">
        <v>0</v>
      </c>
      <c r="KX1199" t="s">
        <v>0</v>
      </c>
      <c r="KY1199" t="s">
        <v>0</v>
      </c>
      <c r="KZ1199" t="s">
        <v>0</v>
      </c>
      <c r="LA1199" t="s">
        <v>0</v>
      </c>
      <c r="LB1199" t="s">
        <v>0</v>
      </c>
      <c r="LC1199" t="s">
        <v>0</v>
      </c>
      <c r="LD1199" t="s">
        <v>0</v>
      </c>
      <c r="LE1199">
        <v>0.06</v>
      </c>
      <c r="LF1199" t="s">
        <v>0</v>
      </c>
      <c r="LG1199" t="s">
        <v>0</v>
      </c>
      <c r="LH1199" t="s">
        <v>0</v>
      </c>
      <c r="LI1199" t="s">
        <v>0</v>
      </c>
      <c r="LJ1199" t="s">
        <v>0</v>
      </c>
      <c r="LK1199" t="s">
        <v>0</v>
      </c>
      <c r="LL1199" t="s">
        <v>0</v>
      </c>
      <c r="LM1199">
        <v>3.2968999999999999</v>
      </c>
      <c r="LN1199" t="s">
        <v>0</v>
      </c>
      <c r="LO1199" t="s">
        <v>0</v>
      </c>
      <c r="LP1199" t="s">
        <v>0</v>
      </c>
      <c r="LQ1199" t="s">
        <v>0</v>
      </c>
      <c r="LR1199">
        <v>3.0625</v>
      </c>
      <c r="LS1199" t="s">
        <v>0</v>
      </c>
      <c r="LT1199" t="s">
        <v>0</v>
      </c>
      <c r="LU1199" t="s">
        <v>0</v>
      </c>
      <c r="LV1199" t="s">
        <v>0</v>
      </c>
      <c r="LW1199" t="s">
        <v>0</v>
      </c>
      <c r="LX1199" t="s">
        <v>0</v>
      </c>
      <c r="LY1199" t="s">
        <v>0</v>
      </c>
      <c r="LZ1199" t="s">
        <v>0</v>
      </c>
      <c r="MA1199" t="s">
        <v>0</v>
      </c>
      <c r="MB1199">
        <v>1.4218999999999999</v>
      </c>
      <c r="MC1199" t="s">
        <v>0</v>
      </c>
      <c r="MD1199" t="s">
        <v>0</v>
      </c>
      <c r="ME1199" t="s">
        <v>0</v>
      </c>
      <c r="MF1199" t="s">
        <v>0</v>
      </c>
      <c r="MG1199" t="s">
        <v>0</v>
      </c>
      <c r="MH1199" t="s">
        <v>0</v>
      </c>
      <c r="MI1199" t="s">
        <v>0</v>
      </c>
      <c r="MJ1199">
        <v>9.4375</v>
      </c>
      <c r="MK1199" t="s">
        <v>0</v>
      </c>
      <c r="ML1199" t="s">
        <v>0</v>
      </c>
      <c r="MM1199" t="s">
        <v>0</v>
      </c>
      <c r="MN1199" t="s">
        <v>0</v>
      </c>
      <c r="MO1199" t="s">
        <v>0</v>
      </c>
      <c r="MP1199" t="s">
        <v>0</v>
      </c>
      <c r="MQ1199" t="s">
        <v>0</v>
      </c>
      <c r="MR1199">
        <v>2.7324999999999999</v>
      </c>
      <c r="MS1199" t="s">
        <v>0</v>
      </c>
      <c r="MT1199" t="s">
        <v>0</v>
      </c>
      <c r="MU1199">
        <v>1.8395000000000001</v>
      </c>
      <c r="MV1199">
        <v>3.3130000000000002</v>
      </c>
      <c r="MW1199" t="s">
        <v>0</v>
      </c>
      <c r="MX1199" t="s">
        <v>0</v>
      </c>
      <c r="MY1199">
        <v>2.9630000000000001</v>
      </c>
      <c r="MZ1199">
        <v>1.8694999999999999</v>
      </c>
      <c r="NA1199">
        <v>4.7900999999999998</v>
      </c>
      <c r="NB1199" t="s">
        <v>0</v>
      </c>
      <c r="NC1199" t="s">
        <v>0</v>
      </c>
      <c r="ND1199" t="s">
        <v>0</v>
      </c>
      <c r="NE1199" t="s">
        <v>0</v>
      </c>
      <c r="NF1199" t="s">
        <v>0</v>
      </c>
      <c r="NG1199" t="s">
        <v>0</v>
      </c>
      <c r="NH1199" t="s">
        <v>0</v>
      </c>
      <c r="NI1199" t="s">
        <v>0</v>
      </c>
      <c r="NJ1199" t="s">
        <v>0</v>
      </c>
      <c r="NK1199" t="s">
        <v>0</v>
      </c>
      <c r="NL1199" t="s">
        <v>0</v>
      </c>
      <c r="NM1199" t="s">
        <v>0</v>
      </c>
      <c r="NN1199" t="s">
        <v>0</v>
      </c>
      <c r="NO1199" t="s">
        <v>0</v>
      </c>
      <c r="NP1199" t="s">
        <v>0</v>
      </c>
      <c r="NQ1199" t="s">
        <v>0</v>
      </c>
      <c r="NR1199" t="s">
        <v>0</v>
      </c>
      <c r="NS1199" t="s">
        <v>0</v>
      </c>
      <c r="NT1199">
        <v>12.875</v>
      </c>
      <c r="NU1199" t="s">
        <v>0</v>
      </c>
      <c r="NV1199" t="s">
        <v>0</v>
      </c>
      <c r="NW1199" t="s">
        <v>0</v>
      </c>
      <c r="NX1199" t="s">
        <v>0</v>
      </c>
      <c r="NY1199" t="s">
        <v>0</v>
      </c>
      <c r="NZ1199" t="s">
        <v>0</v>
      </c>
      <c r="OA1199" t="s">
        <v>0</v>
      </c>
      <c r="OB1199">
        <v>1.0927</v>
      </c>
      <c r="OC1199" t="s">
        <v>0</v>
      </c>
      <c r="OD1199" t="s">
        <v>0</v>
      </c>
      <c r="OE1199" t="s">
        <v>0</v>
      </c>
      <c r="OF1199" t="s">
        <v>0</v>
      </c>
      <c r="OG1199">
        <v>3.8129999999999997</v>
      </c>
      <c r="OH1199" t="s">
        <v>0</v>
      </c>
      <c r="OI1199" t="s">
        <v>0</v>
      </c>
      <c r="OJ1199" t="s">
        <v>0</v>
      </c>
      <c r="OK1199" t="s">
        <v>0</v>
      </c>
      <c r="OL1199" t="s">
        <v>0</v>
      </c>
      <c r="OM1199" t="s">
        <v>0</v>
      </c>
      <c r="ON1199" t="s">
        <v>0</v>
      </c>
      <c r="OO1199" t="s">
        <v>0</v>
      </c>
      <c r="OP1199">
        <v>0.47270000000000001</v>
      </c>
      <c r="OQ1199" t="s">
        <v>0</v>
      </c>
      <c r="OR1199" t="s">
        <v>0</v>
      </c>
      <c r="OS1199" t="s">
        <v>0</v>
      </c>
      <c r="OT1199">
        <v>0.84379999999999999</v>
      </c>
      <c r="OU1199" t="s">
        <v>0</v>
      </c>
      <c r="OV1199" t="s">
        <v>0</v>
      </c>
      <c r="OW1199" t="s">
        <v>0</v>
      </c>
      <c r="OX1199">
        <v>2.8129999999999997</v>
      </c>
      <c r="OY1199" t="s">
        <v>0</v>
      </c>
      <c r="OZ1199" t="s">
        <v>0</v>
      </c>
      <c r="PA1199" t="s">
        <v>0</v>
      </c>
      <c r="PB1199" t="s">
        <v>0</v>
      </c>
      <c r="PC1199">
        <v>9.3125</v>
      </c>
      <c r="PD1199" t="s">
        <v>0</v>
      </c>
      <c r="PE1199" t="s">
        <v>0</v>
      </c>
      <c r="PF1199" t="s">
        <v>0</v>
      </c>
      <c r="PG1199" t="s">
        <v>0</v>
      </c>
      <c r="PH1199" t="s">
        <v>0</v>
      </c>
      <c r="PI1199" t="s">
        <v>0</v>
      </c>
      <c r="PJ1199" t="s">
        <v>0</v>
      </c>
      <c r="PK1199" t="s">
        <v>0</v>
      </c>
      <c r="PL1199" t="s">
        <v>0</v>
      </c>
      <c r="PM1199">
        <v>1.875</v>
      </c>
      <c r="PN1199" t="s">
        <v>0</v>
      </c>
      <c r="PO1199" t="s">
        <v>0</v>
      </c>
      <c r="PP1199" t="s">
        <v>0</v>
      </c>
      <c r="PQ1199" t="s">
        <v>0</v>
      </c>
      <c r="PR1199" t="s">
        <v>0</v>
      </c>
      <c r="PS1199" t="s">
        <v>0</v>
      </c>
      <c r="PT1199" t="s">
        <v>0</v>
      </c>
      <c r="PU1199" t="s">
        <v>0</v>
      </c>
      <c r="PV1199" t="s">
        <v>0</v>
      </c>
      <c r="PW1199" t="s">
        <v>0</v>
      </c>
      <c r="PX1199" t="s">
        <v>0</v>
      </c>
      <c r="PY1199" t="s">
        <v>0</v>
      </c>
      <c r="PZ1199" t="s">
        <v>0</v>
      </c>
      <c r="QA1199" t="s">
        <v>0</v>
      </c>
      <c r="QB1199" t="s">
        <v>0</v>
      </c>
      <c r="QC1199">
        <v>3.7812999999999999</v>
      </c>
      <c r="QD1199" t="s">
        <v>0</v>
      </c>
      <c r="QE1199">
        <v>1.5937999999999999</v>
      </c>
      <c r="QF1199" t="s">
        <v>0</v>
      </c>
      <c r="QG1199" t="s">
        <v>0</v>
      </c>
      <c r="QH1199" t="s">
        <v>0</v>
      </c>
      <c r="QI1199" t="s">
        <v>0</v>
      </c>
      <c r="QJ1199" t="s">
        <v>0</v>
      </c>
      <c r="QK1199" t="s">
        <v>0</v>
      </c>
      <c r="QL1199" t="s">
        <v>0</v>
      </c>
      <c r="QM1199" t="s">
        <v>0</v>
      </c>
      <c r="QN1199" t="s">
        <v>0</v>
      </c>
      <c r="QO1199" t="s">
        <v>0</v>
      </c>
      <c r="QP1199" t="s">
        <v>0</v>
      </c>
      <c r="QQ1199" t="s">
        <v>0</v>
      </c>
      <c r="QR1199" t="s">
        <v>0</v>
      </c>
      <c r="QS1199" t="s">
        <v>0</v>
      </c>
      <c r="QT1199" t="s">
        <v>0</v>
      </c>
      <c r="QU1199" t="s">
        <v>0</v>
      </c>
      <c r="QV1199" t="s">
        <v>0</v>
      </c>
      <c r="QW1199" t="s">
        <v>0</v>
      </c>
      <c r="QX1199" t="s">
        <v>0</v>
      </c>
      <c r="QY1199" t="s">
        <v>0</v>
      </c>
      <c r="QZ1199" t="s">
        <v>0</v>
      </c>
      <c r="RA1199" t="s">
        <v>0</v>
      </c>
      <c r="RB1199" t="s">
        <v>0</v>
      </c>
      <c r="RC1199" t="s">
        <v>0</v>
      </c>
      <c r="RD1199" t="s">
        <v>0</v>
      </c>
      <c r="RE1199" t="s">
        <v>0</v>
      </c>
      <c r="RF1199" t="s">
        <v>0</v>
      </c>
      <c r="RG1199">
        <v>5.75</v>
      </c>
      <c r="RH1199" t="s">
        <v>0</v>
      </c>
      <c r="RI1199" t="s">
        <v>0</v>
      </c>
      <c r="RJ1199" t="s">
        <v>0</v>
      </c>
      <c r="RK1199" t="s">
        <v>0</v>
      </c>
      <c r="RL1199" t="s">
        <v>0</v>
      </c>
      <c r="RM1199" t="s">
        <v>0</v>
      </c>
      <c r="RN1199" t="s">
        <v>0</v>
      </c>
      <c r="RO1199" t="s">
        <v>0</v>
      </c>
      <c r="RP1199" t="s">
        <v>0</v>
      </c>
      <c r="RQ1199" t="s">
        <v>0</v>
      </c>
      <c r="RR1199" t="s">
        <v>0</v>
      </c>
      <c r="RS1199" t="s">
        <v>0</v>
      </c>
      <c r="RT1199" t="s">
        <v>0</v>
      </c>
      <c r="RU1199" t="s">
        <v>0</v>
      </c>
      <c r="RV1199" t="s">
        <v>0</v>
      </c>
      <c r="RW1199" t="s">
        <v>0</v>
      </c>
      <c r="RX1199" t="s">
        <v>0</v>
      </c>
      <c r="RY1199" t="s">
        <v>0</v>
      </c>
      <c r="RZ1199" t="s">
        <v>0</v>
      </c>
      <c r="SA1199" t="s">
        <v>0</v>
      </c>
      <c r="SB1199" t="s">
        <v>0</v>
      </c>
      <c r="SC1199">
        <v>2.9375</v>
      </c>
      <c r="SD1199" t="s">
        <v>0</v>
      </c>
      <c r="SE1199">
        <v>5.875</v>
      </c>
      <c r="SF1199" t="s">
        <v>0</v>
      </c>
      <c r="SG1199" t="s">
        <v>0</v>
      </c>
      <c r="SH1199" t="s">
        <v>0</v>
      </c>
      <c r="SI1199" t="s">
        <v>0</v>
      </c>
      <c r="SJ1199">
        <v>7.8333000000000004</v>
      </c>
      <c r="SK1199">
        <v>9.75</v>
      </c>
      <c r="SL1199" t="s">
        <v>0</v>
      </c>
    </row>
    <row r="1200" spans="1:506" x14ac:dyDescent="0.3">
      <c r="A1200" s="1">
        <v>34551</v>
      </c>
      <c r="B1200" t="s">
        <v>0</v>
      </c>
      <c r="C1200" t="s">
        <v>0</v>
      </c>
      <c r="D1200" t="s">
        <v>0</v>
      </c>
      <c r="E1200">
        <v>1.1879999999999999</v>
      </c>
      <c r="F1200" t="s">
        <v>0</v>
      </c>
      <c r="G1200" t="s">
        <v>0</v>
      </c>
      <c r="H1200">
        <v>3.375</v>
      </c>
      <c r="I1200" t="s">
        <v>0</v>
      </c>
      <c r="J1200" t="s">
        <v>0</v>
      </c>
      <c r="K1200">
        <v>3.702</v>
      </c>
      <c r="L1200" t="s">
        <v>0</v>
      </c>
      <c r="M1200" t="s">
        <v>0</v>
      </c>
      <c r="N1200" t="s">
        <v>0</v>
      </c>
      <c r="O1200" t="s">
        <v>0</v>
      </c>
      <c r="P1200">
        <v>6.4062999999999999</v>
      </c>
      <c r="Q1200" t="s">
        <v>0</v>
      </c>
      <c r="R1200" t="s">
        <v>0</v>
      </c>
      <c r="S1200" t="s">
        <v>0</v>
      </c>
      <c r="T1200" t="s">
        <v>0</v>
      </c>
      <c r="U1200" t="s">
        <v>0</v>
      </c>
      <c r="V1200" t="s">
        <v>0</v>
      </c>
      <c r="W1200" t="s">
        <v>0</v>
      </c>
      <c r="X1200" t="s">
        <v>0</v>
      </c>
      <c r="Y1200" t="s">
        <v>0</v>
      </c>
      <c r="Z1200" t="s">
        <v>0</v>
      </c>
      <c r="AA1200" t="s">
        <v>0</v>
      </c>
      <c r="AB1200" t="s">
        <v>0</v>
      </c>
      <c r="AC1200" t="s">
        <v>0</v>
      </c>
      <c r="AD1200" t="s">
        <v>0</v>
      </c>
      <c r="AE1200" t="s">
        <v>0</v>
      </c>
      <c r="AF1200" t="s">
        <v>0</v>
      </c>
      <c r="AG1200">
        <v>2.9062999999999999</v>
      </c>
      <c r="AH1200" t="s">
        <v>0</v>
      </c>
      <c r="AI1200" t="s">
        <v>0</v>
      </c>
      <c r="AJ1200" t="s">
        <v>0</v>
      </c>
      <c r="AK1200">
        <v>6.3520000000000003</v>
      </c>
      <c r="AL1200" t="s">
        <v>0</v>
      </c>
      <c r="AM1200" t="s">
        <v>0</v>
      </c>
      <c r="AN1200" t="s">
        <v>0</v>
      </c>
      <c r="AO1200" t="s">
        <v>0</v>
      </c>
      <c r="AP1200" t="s">
        <v>0</v>
      </c>
      <c r="AQ1200" t="s">
        <v>0</v>
      </c>
      <c r="AR1200" t="s">
        <v>0</v>
      </c>
      <c r="AS1200" t="s">
        <v>0</v>
      </c>
      <c r="AT1200" t="s">
        <v>0</v>
      </c>
      <c r="AU1200" t="s">
        <v>0</v>
      </c>
      <c r="AV1200" t="s">
        <v>0</v>
      </c>
      <c r="AW1200" t="s">
        <v>0</v>
      </c>
      <c r="AX1200" t="s">
        <v>0</v>
      </c>
      <c r="AY1200" t="s">
        <v>0</v>
      </c>
      <c r="AZ1200" t="s">
        <v>0</v>
      </c>
      <c r="BA1200">
        <v>0.375</v>
      </c>
      <c r="BB1200" t="s">
        <v>0</v>
      </c>
      <c r="BC1200" t="s">
        <v>0</v>
      </c>
      <c r="BD1200" t="s">
        <v>0</v>
      </c>
      <c r="BE1200" t="s">
        <v>0</v>
      </c>
      <c r="BF1200" t="s">
        <v>0</v>
      </c>
      <c r="BG1200" t="s">
        <v>0</v>
      </c>
      <c r="BH1200" t="s">
        <v>0</v>
      </c>
      <c r="BI1200" t="s">
        <v>0</v>
      </c>
      <c r="BJ1200" t="s">
        <v>0</v>
      </c>
      <c r="BK1200" t="s">
        <v>0</v>
      </c>
      <c r="BL1200" t="s">
        <v>0</v>
      </c>
      <c r="BM1200" t="s">
        <v>0</v>
      </c>
      <c r="BN1200" t="s">
        <v>0</v>
      </c>
      <c r="BO1200">
        <v>0.42199999999999999</v>
      </c>
      <c r="BP1200" t="s">
        <v>0</v>
      </c>
      <c r="BQ1200" t="s">
        <v>0</v>
      </c>
      <c r="BR1200" t="s">
        <v>0</v>
      </c>
      <c r="BS1200" t="s">
        <v>0</v>
      </c>
      <c r="BT1200" t="s">
        <v>0</v>
      </c>
      <c r="BU1200" t="s">
        <v>0</v>
      </c>
      <c r="BV1200" t="s">
        <v>0</v>
      </c>
      <c r="BW1200" t="s">
        <v>0</v>
      </c>
      <c r="BX1200" t="s">
        <v>0</v>
      </c>
      <c r="BY1200" t="s">
        <v>0</v>
      </c>
      <c r="BZ1200" t="s">
        <v>0</v>
      </c>
      <c r="CA1200" t="s">
        <v>0</v>
      </c>
      <c r="CB1200" t="s">
        <v>0</v>
      </c>
      <c r="CC1200" t="s">
        <v>0</v>
      </c>
      <c r="CD1200" t="s">
        <v>0</v>
      </c>
      <c r="CE1200" t="s">
        <v>0</v>
      </c>
      <c r="CF1200" t="s">
        <v>0</v>
      </c>
      <c r="CG1200" t="s">
        <v>0</v>
      </c>
      <c r="CH1200" t="s">
        <v>0</v>
      </c>
      <c r="CI1200" t="s">
        <v>0</v>
      </c>
      <c r="CJ1200" t="s">
        <v>0</v>
      </c>
      <c r="CK1200" t="s">
        <v>0</v>
      </c>
      <c r="CL1200" t="s">
        <v>0</v>
      </c>
      <c r="CM1200">
        <v>2.2578</v>
      </c>
      <c r="CN1200" t="s">
        <v>0</v>
      </c>
      <c r="CO1200" t="s">
        <v>0</v>
      </c>
      <c r="CP1200" t="s">
        <v>0</v>
      </c>
      <c r="CQ1200" t="s">
        <v>0</v>
      </c>
      <c r="CR1200" t="s">
        <v>0</v>
      </c>
      <c r="CS1200" t="s">
        <v>0</v>
      </c>
      <c r="CT1200">
        <v>14.7401</v>
      </c>
      <c r="CU1200" t="s">
        <v>0</v>
      </c>
      <c r="CV1200" t="s">
        <v>0</v>
      </c>
      <c r="CW1200" t="s">
        <v>0</v>
      </c>
      <c r="CX1200">
        <v>2.6978999999999997</v>
      </c>
      <c r="CY1200" t="s">
        <v>0</v>
      </c>
      <c r="CZ1200" t="s">
        <v>0</v>
      </c>
      <c r="DA1200" t="s">
        <v>0</v>
      </c>
      <c r="DB1200" t="s">
        <v>0</v>
      </c>
      <c r="DC1200" t="s">
        <v>0</v>
      </c>
      <c r="DD1200" t="s">
        <v>0</v>
      </c>
      <c r="DE1200" t="s">
        <v>0</v>
      </c>
      <c r="DF1200" t="s">
        <v>0</v>
      </c>
      <c r="DG1200" t="s">
        <v>0</v>
      </c>
      <c r="DH1200" t="s">
        <v>0</v>
      </c>
      <c r="DI1200">
        <v>7.4690000000000003</v>
      </c>
      <c r="DJ1200" t="s">
        <v>0</v>
      </c>
      <c r="DK1200" t="s">
        <v>0</v>
      </c>
      <c r="DL1200" t="s">
        <v>0</v>
      </c>
      <c r="DM1200">
        <v>0.59379999999999999</v>
      </c>
      <c r="DN1200" t="s">
        <v>0</v>
      </c>
      <c r="DO1200">
        <v>1.1597</v>
      </c>
      <c r="DP1200" t="s">
        <v>0</v>
      </c>
      <c r="DQ1200">
        <v>10.417</v>
      </c>
      <c r="DR1200" t="s">
        <v>0</v>
      </c>
      <c r="DS1200" t="s">
        <v>0</v>
      </c>
      <c r="DT1200" t="s">
        <v>0</v>
      </c>
      <c r="DU1200" t="s">
        <v>0</v>
      </c>
      <c r="DV1200" t="s">
        <v>0</v>
      </c>
      <c r="DW1200" t="s">
        <v>0</v>
      </c>
      <c r="DX1200" t="s">
        <v>0</v>
      </c>
      <c r="DY1200" t="s">
        <v>0</v>
      </c>
      <c r="DZ1200" t="s">
        <v>0</v>
      </c>
      <c r="EA1200" t="s">
        <v>0</v>
      </c>
      <c r="EB1200" t="s">
        <v>0</v>
      </c>
      <c r="EC1200" t="s">
        <v>0</v>
      </c>
      <c r="ED1200" t="s">
        <v>0</v>
      </c>
      <c r="EE1200" t="s">
        <v>0</v>
      </c>
      <c r="EF1200" t="s">
        <v>0</v>
      </c>
      <c r="EG1200" t="s">
        <v>0</v>
      </c>
      <c r="EH1200" t="s">
        <v>0</v>
      </c>
      <c r="EI1200" t="s">
        <v>0</v>
      </c>
      <c r="EJ1200" t="s">
        <v>0</v>
      </c>
      <c r="EK1200" t="s">
        <v>0</v>
      </c>
      <c r="EL1200" t="s">
        <v>0</v>
      </c>
      <c r="EM1200" t="s">
        <v>0</v>
      </c>
      <c r="EN1200" t="s">
        <v>0</v>
      </c>
      <c r="EO1200" t="s">
        <v>0</v>
      </c>
      <c r="EP1200" t="s">
        <v>0</v>
      </c>
      <c r="EQ1200" t="s">
        <v>0</v>
      </c>
      <c r="ER1200" t="s">
        <v>0</v>
      </c>
      <c r="ES1200" t="s">
        <v>0</v>
      </c>
      <c r="ET1200" t="s">
        <v>0</v>
      </c>
      <c r="EU1200" t="s">
        <v>0</v>
      </c>
      <c r="EV1200" t="s">
        <v>0</v>
      </c>
      <c r="EW1200">
        <v>3.6875</v>
      </c>
      <c r="EX1200" t="s">
        <v>0</v>
      </c>
      <c r="EY1200" t="s">
        <v>0</v>
      </c>
      <c r="EZ1200" t="s">
        <v>0</v>
      </c>
      <c r="FA1200" t="s">
        <v>0</v>
      </c>
      <c r="FB1200" t="s">
        <v>0</v>
      </c>
      <c r="FC1200" t="s">
        <v>0</v>
      </c>
      <c r="FD1200" t="s">
        <v>0</v>
      </c>
      <c r="FE1200" t="s">
        <v>0</v>
      </c>
      <c r="FF1200" t="s">
        <v>0</v>
      </c>
      <c r="FG1200" t="s">
        <v>0</v>
      </c>
      <c r="FH1200" t="s">
        <v>0</v>
      </c>
      <c r="FI1200" t="s">
        <v>0</v>
      </c>
      <c r="FJ1200" t="s">
        <v>0</v>
      </c>
      <c r="FK1200" t="s">
        <v>0</v>
      </c>
      <c r="FL1200" t="s">
        <v>0</v>
      </c>
      <c r="FM1200" t="s">
        <v>0</v>
      </c>
      <c r="FN1200" t="s">
        <v>0</v>
      </c>
      <c r="FO1200" t="s">
        <v>0</v>
      </c>
      <c r="FP1200" t="s">
        <v>0</v>
      </c>
      <c r="FQ1200">
        <v>1.1875</v>
      </c>
      <c r="FR1200" t="s">
        <v>0</v>
      </c>
      <c r="FS1200" t="s">
        <v>0</v>
      </c>
      <c r="FT1200" t="s">
        <v>0</v>
      </c>
      <c r="FU1200" t="s">
        <v>0</v>
      </c>
      <c r="FV1200">
        <v>1.1093999999999999</v>
      </c>
      <c r="FW1200" t="s">
        <v>0</v>
      </c>
      <c r="FX1200" t="s">
        <v>0</v>
      </c>
      <c r="FY1200" t="s">
        <v>0</v>
      </c>
      <c r="FZ1200" t="s">
        <v>0</v>
      </c>
      <c r="GA1200" t="s">
        <v>0</v>
      </c>
      <c r="GB1200" t="s">
        <v>0</v>
      </c>
      <c r="GC1200" t="s">
        <v>0</v>
      </c>
      <c r="GD1200">
        <v>1.5926</v>
      </c>
      <c r="GE1200">
        <v>10.4198</v>
      </c>
      <c r="GF1200">
        <v>1.6875</v>
      </c>
      <c r="GG1200" t="s">
        <v>0</v>
      </c>
      <c r="GH1200" t="s">
        <v>0</v>
      </c>
      <c r="GI1200" t="s">
        <v>0</v>
      </c>
      <c r="GJ1200" t="s">
        <v>0</v>
      </c>
      <c r="GK1200" t="s">
        <v>0</v>
      </c>
      <c r="GL1200" t="s">
        <v>0</v>
      </c>
      <c r="GM1200" t="s">
        <v>0</v>
      </c>
      <c r="GN1200" t="s">
        <v>0</v>
      </c>
      <c r="GO1200" t="s">
        <v>0</v>
      </c>
      <c r="GP1200" t="s">
        <v>0</v>
      </c>
      <c r="GQ1200" t="s">
        <v>0</v>
      </c>
      <c r="GR1200" t="s">
        <v>0</v>
      </c>
      <c r="GS1200">
        <v>0.2969</v>
      </c>
      <c r="GT1200" t="s">
        <v>0</v>
      </c>
      <c r="GU1200" t="s">
        <v>0</v>
      </c>
      <c r="GV1200" t="s">
        <v>0</v>
      </c>
      <c r="GW1200" t="s">
        <v>0</v>
      </c>
      <c r="GX1200" t="s">
        <v>0</v>
      </c>
      <c r="GY1200" t="s">
        <v>0</v>
      </c>
      <c r="GZ1200" t="s">
        <v>0</v>
      </c>
      <c r="HA1200" t="s">
        <v>0</v>
      </c>
      <c r="HB1200" t="s">
        <v>0</v>
      </c>
      <c r="HC1200" t="s">
        <v>0</v>
      </c>
      <c r="HD1200" t="s">
        <v>0</v>
      </c>
      <c r="HE1200" t="s">
        <v>0</v>
      </c>
      <c r="HF1200" t="s">
        <v>0</v>
      </c>
      <c r="HG1200" t="s">
        <v>0</v>
      </c>
      <c r="HH1200">
        <v>12.1227</v>
      </c>
      <c r="HI1200" t="s">
        <v>0</v>
      </c>
      <c r="HJ1200" t="s">
        <v>0</v>
      </c>
      <c r="HK1200" t="s">
        <v>0</v>
      </c>
      <c r="HL1200" t="s">
        <v>0</v>
      </c>
      <c r="HM1200" t="s">
        <v>0</v>
      </c>
      <c r="HN1200" t="s">
        <v>0</v>
      </c>
      <c r="HO1200" t="s">
        <v>0</v>
      </c>
      <c r="HP1200" t="s">
        <v>0</v>
      </c>
      <c r="HQ1200" t="s">
        <v>0</v>
      </c>
      <c r="HR1200">
        <v>1.5312999999999999</v>
      </c>
      <c r="HS1200" t="s">
        <v>0</v>
      </c>
      <c r="HT1200" t="s">
        <v>0</v>
      </c>
      <c r="HU1200" t="s">
        <v>0</v>
      </c>
      <c r="HV1200" t="s">
        <v>0</v>
      </c>
      <c r="HW1200" t="s">
        <v>0</v>
      </c>
      <c r="HX1200" t="s">
        <v>0</v>
      </c>
      <c r="HY1200" t="s">
        <v>0</v>
      </c>
      <c r="HZ1200" t="s">
        <v>0</v>
      </c>
      <c r="IA1200" t="s">
        <v>0</v>
      </c>
      <c r="IB1200" t="s">
        <v>0</v>
      </c>
      <c r="IC1200" t="s">
        <v>0</v>
      </c>
      <c r="ID1200" t="s">
        <v>0</v>
      </c>
      <c r="IE1200">
        <v>3.7187999999999999</v>
      </c>
      <c r="IF1200" t="s">
        <v>0</v>
      </c>
      <c r="IG1200" t="s">
        <v>0</v>
      </c>
      <c r="IH1200" t="s">
        <v>0</v>
      </c>
      <c r="II1200">
        <v>2.25</v>
      </c>
      <c r="IJ1200" t="s">
        <v>0</v>
      </c>
      <c r="IK1200">
        <v>3.6328</v>
      </c>
      <c r="IL1200">
        <v>2.9169999999999998</v>
      </c>
      <c r="IM1200" t="s">
        <v>0</v>
      </c>
      <c r="IN1200" t="s">
        <v>0</v>
      </c>
      <c r="IO1200" t="s">
        <v>0</v>
      </c>
      <c r="IP1200" t="s">
        <v>0</v>
      </c>
      <c r="IQ1200" t="s">
        <v>0</v>
      </c>
      <c r="IR1200" t="s">
        <v>0</v>
      </c>
      <c r="IS1200" t="s">
        <v>0</v>
      </c>
      <c r="IT1200" t="s">
        <v>0</v>
      </c>
      <c r="IU1200" t="s">
        <v>0</v>
      </c>
      <c r="IV1200" t="s">
        <v>0</v>
      </c>
      <c r="IW1200" t="s">
        <v>0</v>
      </c>
      <c r="IX1200">
        <v>4.5625</v>
      </c>
      <c r="IY1200" t="s">
        <v>0</v>
      </c>
      <c r="IZ1200">
        <v>1.5417000000000001</v>
      </c>
      <c r="JA1200" t="s">
        <v>0</v>
      </c>
      <c r="JB1200" t="s">
        <v>0</v>
      </c>
      <c r="JC1200" t="s">
        <v>0</v>
      </c>
      <c r="JD1200" t="s">
        <v>0</v>
      </c>
      <c r="JE1200" t="s">
        <v>0</v>
      </c>
      <c r="JF1200" t="s">
        <v>0</v>
      </c>
      <c r="JG1200" t="s">
        <v>0</v>
      </c>
      <c r="JH1200" t="s">
        <v>0</v>
      </c>
      <c r="JI1200" t="s">
        <v>0</v>
      </c>
      <c r="JJ1200">
        <v>9.75</v>
      </c>
      <c r="JK1200" t="s">
        <v>0</v>
      </c>
      <c r="JL1200" t="s">
        <v>0</v>
      </c>
      <c r="JM1200" t="s">
        <v>0</v>
      </c>
      <c r="JN1200" t="s">
        <v>0</v>
      </c>
      <c r="JO1200" t="s">
        <v>0</v>
      </c>
      <c r="JP1200" t="s">
        <v>0</v>
      </c>
      <c r="JQ1200" t="s">
        <v>0</v>
      </c>
      <c r="JR1200" t="s">
        <v>0</v>
      </c>
      <c r="JS1200" t="s">
        <v>0</v>
      </c>
      <c r="JT1200" t="s">
        <v>0</v>
      </c>
      <c r="JU1200" t="s">
        <v>0</v>
      </c>
      <c r="JV1200" t="s">
        <v>0</v>
      </c>
      <c r="JW1200" t="s">
        <v>0</v>
      </c>
      <c r="JX1200" t="s">
        <v>0</v>
      </c>
      <c r="JY1200" t="s">
        <v>0</v>
      </c>
      <c r="JZ1200" t="s">
        <v>0</v>
      </c>
      <c r="KA1200" t="s">
        <v>0</v>
      </c>
      <c r="KB1200" t="s">
        <v>0</v>
      </c>
      <c r="KC1200" t="s">
        <v>0</v>
      </c>
      <c r="KD1200" t="s">
        <v>0</v>
      </c>
      <c r="KE1200" t="s">
        <v>0</v>
      </c>
      <c r="KF1200">
        <v>10.166700000000001</v>
      </c>
      <c r="KG1200" t="s">
        <v>0</v>
      </c>
      <c r="KH1200" t="s">
        <v>0</v>
      </c>
      <c r="KI1200" t="s">
        <v>0</v>
      </c>
      <c r="KJ1200" t="s">
        <v>0</v>
      </c>
      <c r="KK1200" t="s">
        <v>0</v>
      </c>
      <c r="KL1200" t="s">
        <v>0</v>
      </c>
      <c r="KM1200" t="s">
        <v>0</v>
      </c>
      <c r="KN1200" t="s">
        <v>0</v>
      </c>
      <c r="KO1200" t="s">
        <v>0</v>
      </c>
      <c r="KP1200" t="s">
        <v>0</v>
      </c>
      <c r="KQ1200" t="s">
        <v>0</v>
      </c>
      <c r="KR1200">
        <v>4.3456999999999999</v>
      </c>
      <c r="KS1200" t="s">
        <v>0</v>
      </c>
      <c r="KT1200" t="s">
        <v>0</v>
      </c>
      <c r="KU1200" t="s">
        <v>0</v>
      </c>
      <c r="KV1200" t="s">
        <v>0</v>
      </c>
      <c r="KW1200" t="s">
        <v>0</v>
      </c>
      <c r="KX1200" t="s">
        <v>0</v>
      </c>
      <c r="KY1200" t="s">
        <v>0</v>
      </c>
      <c r="KZ1200" t="s">
        <v>0</v>
      </c>
      <c r="LA1200" t="s">
        <v>0</v>
      </c>
      <c r="LB1200" t="s">
        <v>0</v>
      </c>
      <c r="LC1200" t="s">
        <v>0</v>
      </c>
      <c r="LD1200" t="s">
        <v>0</v>
      </c>
      <c r="LE1200">
        <v>5.5E-2</v>
      </c>
      <c r="LF1200" t="s">
        <v>0</v>
      </c>
      <c r="LG1200" t="s">
        <v>0</v>
      </c>
      <c r="LH1200" t="s">
        <v>0</v>
      </c>
      <c r="LI1200" t="s">
        <v>0</v>
      </c>
      <c r="LJ1200" t="s">
        <v>0</v>
      </c>
      <c r="LK1200" t="s">
        <v>0</v>
      </c>
      <c r="LL1200" t="s">
        <v>0</v>
      </c>
      <c r="LM1200">
        <v>3.2812999999999999</v>
      </c>
      <c r="LN1200" t="s">
        <v>0</v>
      </c>
      <c r="LO1200" t="s">
        <v>0</v>
      </c>
      <c r="LP1200" t="s">
        <v>0</v>
      </c>
      <c r="LQ1200" t="s">
        <v>0</v>
      </c>
      <c r="LR1200">
        <v>3.0156000000000001</v>
      </c>
      <c r="LS1200" t="s">
        <v>0</v>
      </c>
      <c r="LT1200" t="s">
        <v>0</v>
      </c>
      <c r="LU1200" t="s">
        <v>0</v>
      </c>
      <c r="LV1200" t="s">
        <v>0</v>
      </c>
      <c r="LW1200" t="s">
        <v>0</v>
      </c>
      <c r="LX1200" t="s">
        <v>0</v>
      </c>
      <c r="LY1200" t="s">
        <v>0</v>
      </c>
      <c r="LZ1200" t="s">
        <v>0</v>
      </c>
      <c r="MA1200" t="s">
        <v>0</v>
      </c>
      <c r="MB1200">
        <v>1.4687999999999999</v>
      </c>
      <c r="MC1200" t="s">
        <v>0</v>
      </c>
      <c r="MD1200" t="s">
        <v>0</v>
      </c>
      <c r="ME1200" t="s">
        <v>0</v>
      </c>
      <c r="MF1200" t="s">
        <v>0</v>
      </c>
      <c r="MG1200" t="s">
        <v>0</v>
      </c>
      <c r="MH1200" t="s">
        <v>0</v>
      </c>
      <c r="MI1200" t="s">
        <v>0</v>
      </c>
      <c r="MJ1200">
        <v>9.375</v>
      </c>
      <c r="MK1200" t="s">
        <v>0</v>
      </c>
      <c r="ML1200" t="s">
        <v>0</v>
      </c>
      <c r="MM1200" t="s">
        <v>0</v>
      </c>
      <c r="MN1200" t="s">
        <v>0</v>
      </c>
      <c r="MO1200" t="s">
        <v>0</v>
      </c>
      <c r="MP1200" t="s">
        <v>0</v>
      </c>
      <c r="MQ1200" t="s">
        <v>0</v>
      </c>
      <c r="MR1200">
        <v>2.6996000000000002</v>
      </c>
      <c r="MS1200" t="s">
        <v>0</v>
      </c>
      <c r="MT1200" t="s">
        <v>0</v>
      </c>
      <c r="MU1200">
        <v>1.8332999999999999</v>
      </c>
      <c r="MV1200">
        <v>3.3130000000000002</v>
      </c>
      <c r="MW1200" t="s">
        <v>0</v>
      </c>
      <c r="MX1200" t="s">
        <v>0</v>
      </c>
      <c r="MY1200">
        <v>2.9630000000000001</v>
      </c>
      <c r="MZ1200">
        <v>1.8519000000000001</v>
      </c>
      <c r="NA1200">
        <v>4.7530999999999999</v>
      </c>
      <c r="NB1200" t="s">
        <v>0</v>
      </c>
      <c r="NC1200" t="s">
        <v>0</v>
      </c>
      <c r="ND1200" t="s">
        <v>0</v>
      </c>
      <c r="NE1200" t="s">
        <v>0</v>
      </c>
      <c r="NF1200" t="s">
        <v>0</v>
      </c>
      <c r="NG1200" t="s">
        <v>0</v>
      </c>
      <c r="NH1200" t="s">
        <v>0</v>
      </c>
      <c r="NI1200" t="s">
        <v>0</v>
      </c>
      <c r="NJ1200" t="s">
        <v>0</v>
      </c>
      <c r="NK1200" t="s">
        <v>0</v>
      </c>
      <c r="NL1200" t="s">
        <v>0</v>
      </c>
      <c r="NM1200" t="s">
        <v>0</v>
      </c>
      <c r="NN1200" t="s">
        <v>0</v>
      </c>
      <c r="NO1200" t="s">
        <v>0</v>
      </c>
      <c r="NP1200" t="s">
        <v>0</v>
      </c>
      <c r="NQ1200" t="s">
        <v>0</v>
      </c>
      <c r="NR1200" t="s">
        <v>0</v>
      </c>
      <c r="NS1200" t="s">
        <v>0</v>
      </c>
      <c r="NT1200">
        <v>12.25</v>
      </c>
      <c r="NU1200" t="s">
        <v>0</v>
      </c>
      <c r="NV1200" t="s">
        <v>0</v>
      </c>
      <c r="NW1200" t="s">
        <v>0</v>
      </c>
      <c r="NX1200" t="s">
        <v>0</v>
      </c>
      <c r="NY1200" t="s">
        <v>0</v>
      </c>
      <c r="NZ1200" t="s">
        <v>0</v>
      </c>
      <c r="OA1200" t="s">
        <v>0</v>
      </c>
      <c r="OB1200">
        <v>1.0851</v>
      </c>
      <c r="OC1200" t="s">
        <v>0</v>
      </c>
      <c r="OD1200" t="s">
        <v>0</v>
      </c>
      <c r="OE1200" t="s">
        <v>0</v>
      </c>
      <c r="OF1200" t="s">
        <v>0</v>
      </c>
      <c r="OG1200">
        <v>3.625</v>
      </c>
      <c r="OH1200" t="s">
        <v>0</v>
      </c>
      <c r="OI1200" t="s">
        <v>0</v>
      </c>
      <c r="OJ1200" t="s">
        <v>0</v>
      </c>
      <c r="OK1200" t="s">
        <v>0</v>
      </c>
      <c r="OL1200" t="s">
        <v>0</v>
      </c>
      <c r="OM1200" t="s">
        <v>0</v>
      </c>
      <c r="ON1200" t="s">
        <v>0</v>
      </c>
      <c r="OO1200" t="s">
        <v>0</v>
      </c>
      <c r="OP1200">
        <v>0.46479999999999999</v>
      </c>
      <c r="OQ1200" t="s">
        <v>0</v>
      </c>
      <c r="OR1200" t="s">
        <v>0</v>
      </c>
      <c r="OS1200" t="s">
        <v>0</v>
      </c>
      <c r="OT1200">
        <v>0.86719999999999997</v>
      </c>
      <c r="OU1200" t="s">
        <v>0</v>
      </c>
      <c r="OV1200" t="s">
        <v>0</v>
      </c>
      <c r="OW1200" t="s">
        <v>0</v>
      </c>
      <c r="OX1200">
        <v>2.75</v>
      </c>
      <c r="OY1200" t="s">
        <v>0</v>
      </c>
      <c r="OZ1200" t="s">
        <v>0</v>
      </c>
      <c r="PA1200" t="s">
        <v>0</v>
      </c>
      <c r="PB1200" t="s">
        <v>0</v>
      </c>
      <c r="PC1200">
        <v>9.1562999999999999</v>
      </c>
      <c r="PD1200" t="s">
        <v>0</v>
      </c>
      <c r="PE1200" t="s">
        <v>0</v>
      </c>
      <c r="PF1200" t="s">
        <v>0</v>
      </c>
      <c r="PG1200" t="s">
        <v>0</v>
      </c>
      <c r="PH1200" t="s">
        <v>0</v>
      </c>
      <c r="PI1200" t="s">
        <v>0</v>
      </c>
      <c r="PJ1200" t="s">
        <v>0</v>
      </c>
      <c r="PK1200" t="s">
        <v>0</v>
      </c>
      <c r="PL1200" t="s">
        <v>0</v>
      </c>
      <c r="PM1200">
        <v>1.9167000000000001</v>
      </c>
      <c r="PN1200" t="s">
        <v>0</v>
      </c>
      <c r="PO1200" t="s">
        <v>0</v>
      </c>
      <c r="PP1200" t="s">
        <v>0</v>
      </c>
      <c r="PQ1200" t="s">
        <v>0</v>
      </c>
      <c r="PR1200" t="s">
        <v>0</v>
      </c>
      <c r="PS1200" t="s">
        <v>0</v>
      </c>
      <c r="PT1200" t="s">
        <v>0</v>
      </c>
      <c r="PU1200" t="s">
        <v>0</v>
      </c>
      <c r="PV1200" t="s">
        <v>0</v>
      </c>
      <c r="PW1200" t="s">
        <v>0</v>
      </c>
      <c r="PX1200" t="s">
        <v>0</v>
      </c>
      <c r="PY1200" t="s">
        <v>0</v>
      </c>
      <c r="PZ1200" t="s">
        <v>0</v>
      </c>
      <c r="QA1200" t="s">
        <v>0</v>
      </c>
      <c r="QB1200" t="s">
        <v>0</v>
      </c>
      <c r="QC1200">
        <v>3.75</v>
      </c>
      <c r="QD1200" t="s">
        <v>0</v>
      </c>
      <c r="QE1200">
        <v>1.5625</v>
      </c>
      <c r="QF1200" t="s">
        <v>0</v>
      </c>
      <c r="QG1200" t="s">
        <v>0</v>
      </c>
      <c r="QH1200" t="s">
        <v>0</v>
      </c>
      <c r="QI1200" t="s">
        <v>0</v>
      </c>
      <c r="QJ1200" t="s">
        <v>0</v>
      </c>
      <c r="QK1200" t="s">
        <v>0</v>
      </c>
      <c r="QL1200" t="s">
        <v>0</v>
      </c>
      <c r="QM1200" t="s">
        <v>0</v>
      </c>
      <c r="QN1200" t="s">
        <v>0</v>
      </c>
      <c r="QO1200" t="s">
        <v>0</v>
      </c>
      <c r="QP1200" t="s">
        <v>0</v>
      </c>
      <c r="QQ1200" t="s">
        <v>0</v>
      </c>
      <c r="QR1200" t="s">
        <v>0</v>
      </c>
      <c r="QS1200" t="s">
        <v>0</v>
      </c>
      <c r="QT1200" t="s">
        <v>0</v>
      </c>
      <c r="QU1200" t="s">
        <v>0</v>
      </c>
      <c r="QV1200" t="s">
        <v>0</v>
      </c>
      <c r="QW1200" t="s">
        <v>0</v>
      </c>
      <c r="QX1200" t="s">
        <v>0</v>
      </c>
      <c r="QY1200" t="s">
        <v>0</v>
      </c>
      <c r="QZ1200" t="s">
        <v>0</v>
      </c>
      <c r="RA1200" t="s">
        <v>0</v>
      </c>
      <c r="RB1200" t="s">
        <v>0</v>
      </c>
      <c r="RC1200" t="s">
        <v>0</v>
      </c>
      <c r="RD1200" t="s">
        <v>0</v>
      </c>
      <c r="RE1200" t="s">
        <v>0</v>
      </c>
      <c r="RF1200" t="s">
        <v>0</v>
      </c>
      <c r="RG1200">
        <v>5.5</v>
      </c>
      <c r="RH1200" t="s">
        <v>0</v>
      </c>
      <c r="RI1200" t="s">
        <v>0</v>
      </c>
      <c r="RJ1200" t="s">
        <v>0</v>
      </c>
      <c r="RK1200" t="s">
        <v>0</v>
      </c>
      <c r="RL1200" t="s">
        <v>0</v>
      </c>
      <c r="RM1200" t="s">
        <v>0</v>
      </c>
      <c r="RN1200" t="s">
        <v>0</v>
      </c>
      <c r="RO1200" t="s">
        <v>0</v>
      </c>
      <c r="RP1200" t="s">
        <v>0</v>
      </c>
      <c r="RQ1200" t="s">
        <v>0</v>
      </c>
      <c r="RR1200" t="s">
        <v>0</v>
      </c>
      <c r="RS1200" t="s">
        <v>0</v>
      </c>
      <c r="RT1200" t="s">
        <v>0</v>
      </c>
      <c r="RU1200" t="s">
        <v>0</v>
      </c>
      <c r="RV1200" t="s">
        <v>0</v>
      </c>
      <c r="RW1200" t="s">
        <v>0</v>
      </c>
      <c r="RX1200" t="s">
        <v>0</v>
      </c>
      <c r="RY1200" t="s">
        <v>0</v>
      </c>
      <c r="RZ1200" t="s">
        <v>0</v>
      </c>
      <c r="SA1200" t="s">
        <v>0</v>
      </c>
      <c r="SB1200" t="s">
        <v>0</v>
      </c>
      <c r="SC1200">
        <v>3.0417000000000001</v>
      </c>
      <c r="SD1200" t="s">
        <v>0</v>
      </c>
      <c r="SE1200">
        <v>5.7916999999999996</v>
      </c>
      <c r="SF1200" t="s">
        <v>0</v>
      </c>
      <c r="SG1200" t="s">
        <v>0</v>
      </c>
      <c r="SH1200" t="s">
        <v>0</v>
      </c>
      <c r="SI1200" t="s">
        <v>0</v>
      </c>
      <c r="SJ1200">
        <v>8</v>
      </c>
      <c r="SK1200">
        <v>9.75</v>
      </c>
      <c r="SL1200" t="s">
        <v>0</v>
      </c>
    </row>
    <row r="1201" spans="1:506" x14ac:dyDescent="0.3">
      <c r="A1201" s="1">
        <v>34554</v>
      </c>
      <c r="B1201" t="s">
        <v>0</v>
      </c>
      <c r="C1201" t="s">
        <v>0</v>
      </c>
      <c r="D1201" t="s">
        <v>0</v>
      </c>
      <c r="E1201">
        <v>1.2050000000000001</v>
      </c>
      <c r="F1201" t="s">
        <v>0</v>
      </c>
      <c r="G1201" t="s">
        <v>0</v>
      </c>
      <c r="H1201">
        <v>3.5</v>
      </c>
      <c r="I1201" t="s">
        <v>0</v>
      </c>
      <c r="J1201" t="s">
        <v>0</v>
      </c>
      <c r="K1201">
        <v>3.94</v>
      </c>
      <c r="L1201" t="s">
        <v>0</v>
      </c>
      <c r="M1201" t="s">
        <v>0</v>
      </c>
      <c r="N1201" t="s">
        <v>0</v>
      </c>
      <c r="O1201" t="s">
        <v>0</v>
      </c>
      <c r="P1201">
        <v>6.5</v>
      </c>
      <c r="Q1201" t="s">
        <v>0</v>
      </c>
      <c r="R1201" t="s">
        <v>0</v>
      </c>
      <c r="S1201" t="s">
        <v>0</v>
      </c>
      <c r="T1201" t="s">
        <v>0</v>
      </c>
      <c r="U1201" t="s">
        <v>0</v>
      </c>
      <c r="V1201" t="s">
        <v>0</v>
      </c>
      <c r="W1201" t="s">
        <v>0</v>
      </c>
      <c r="X1201" t="s">
        <v>0</v>
      </c>
      <c r="Y1201" t="s">
        <v>0</v>
      </c>
      <c r="Z1201" t="s">
        <v>0</v>
      </c>
      <c r="AA1201" t="s">
        <v>0</v>
      </c>
      <c r="AB1201" t="s">
        <v>0</v>
      </c>
      <c r="AC1201" t="s">
        <v>0</v>
      </c>
      <c r="AD1201" t="s">
        <v>0</v>
      </c>
      <c r="AE1201" t="s">
        <v>0</v>
      </c>
      <c r="AF1201" t="s">
        <v>0</v>
      </c>
      <c r="AG1201">
        <v>2.9609000000000001</v>
      </c>
      <c r="AH1201" t="s">
        <v>0</v>
      </c>
      <c r="AI1201" t="s">
        <v>0</v>
      </c>
      <c r="AJ1201" t="s">
        <v>0</v>
      </c>
      <c r="AK1201">
        <v>6.375</v>
      </c>
      <c r="AL1201" t="s">
        <v>0</v>
      </c>
      <c r="AM1201" t="s">
        <v>0</v>
      </c>
      <c r="AN1201" t="s">
        <v>0</v>
      </c>
      <c r="AO1201" t="s">
        <v>0</v>
      </c>
      <c r="AP1201" t="s">
        <v>0</v>
      </c>
      <c r="AQ1201" t="s">
        <v>0</v>
      </c>
      <c r="AR1201" t="s">
        <v>0</v>
      </c>
      <c r="AS1201" t="s">
        <v>0</v>
      </c>
      <c r="AT1201" t="s">
        <v>0</v>
      </c>
      <c r="AU1201" t="s">
        <v>0</v>
      </c>
      <c r="AV1201" t="s">
        <v>0</v>
      </c>
      <c r="AW1201" t="s">
        <v>0</v>
      </c>
      <c r="AX1201" t="s">
        <v>0</v>
      </c>
      <c r="AY1201" t="s">
        <v>0</v>
      </c>
      <c r="AZ1201" t="s">
        <v>0</v>
      </c>
      <c r="BA1201">
        <v>0.375</v>
      </c>
      <c r="BB1201" t="s">
        <v>0</v>
      </c>
      <c r="BC1201" t="s">
        <v>0</v>
      </c>
      <c r="BD1201" t="s">
        <v>0</v>
      </c>
      <c r="BE1201" t="s">
        <v>0</v>
      </c>
      <c r="BF1201" t="s">
        <v>0</v>
      </c>
      <c r="BG1201" t="s">
        <v>0</v>
      </c>
      <c r="BH1201" t="s">
        <v>0</v>
      </c>
      <c r="BI1201" t="s">
        <v>0</v>
      </c>
      <c r="BJ1201" t="s">
        <v>0</v>
      </c>
      <c r="BK1201" t="s">
        <v>0</v>
      </c>
      <c r="BL1201" t="s">
        <v>0</v>
      </c>
      <c r="BM1201" t="s">
        <v>0</v>
      </c>
      <c r="BN1201" t="s">
        <v>0</v>
      </c>
      <c r="BO1201">
        <v>0.38400000000000001</v>
      </c>
      <c r="BP1201" t="s">
        <v>0</v>
      </c>
      <c r="BQ1201" t="s">
        <v>0</v>
      </c>
      <c r="BR1201" t="s">
        <v>0</v>
      </c>
      <c r="BS1201" t="s">
        <v>0</v>
      </c>
      <c r="BT1201" t="s">
        <v>0</v>
      </c>
      <c r="BU1201" t="s">
        <v>0</v>
      </c>
      <c r="BV1201" t="s">
        <v>0</v>
      </c>
      <c r="BW1201" t="s">
        <v>0</v>
      </c>
      <c r="BX1201" t="s">
        <v>0</v>
      </c>
      <c r="BY1201" t="s">
        <v>0</v>
      </c>
      <c r="BZ1201" t="s">
        <v>0</v>
      </c>
      <c r="CA1201" t="s">
        <v>0</v>
      </c>
      <c r="CB1201" t="s">
        <v>0</v>
      </c>
      <c r="CC1201" t="s">
        <v>0</v>
      </c>
      <c r="CD1201" t="s">
        <v>0</v>
      </c>
      <c r="CE1201" t="s">
        <v>0</v>
      </c>
      <c r="CF1201" t="s">
        <v>0</v>
      </c>
      <c r="CG1201" t="s">
        <v>0</v>
      </c>
      <c r="CH1201" t="s">
        <v>0</v>
      </c>
      <c r="CI1201" t="s">
        <v>0</v>
      </c>
      <c r="CJ1201" t="s">
        <v>0</v>
      </c>
      <c r="CK1201" t="s">
        <v>0</v>
      </c>
      <c r="CL1201" t="s">
        <v>0</v>
      </c>
      <c r="CM1201">
        <v>2.25</v>
      </c>
      <c r="CN1201" t="s">
        <v>0</v>
      </c>
      <c r="CO1201" t="s">
        <v>0</v>
      </c>
      <c r="CP1201" t="s">
        <v>0</v>
      </c>
      <c r="CQ1201" t="s">
        <v>0</v>
      </c>
      <c r="CR1201" t="s">
        <v>0</v>
      </c>
      <c r="CS1201" t="s">
        <v>0</v>
      </c>
      <c r="CT1201">
        <v>14.8086</v>
      </c>
      <c r="CU1201" t="s">
        <v>0</v>
      </c>
      <c r="CV1201" t="s">
        <v>0</v>
      </c>
      <c r="CW1201" t="s">
        <v>0</v>
      </c>
      <c r="CX1201">
        <v>2.7292000000000001</v>
      </c>
      <c r="CY1201" t="s">
        <v>0</v>
      </c>
      <c r="CZ1201" t="s">
        <v>0</v>
      </c>
      <c r="DA1201" t="s">
        <v>0</v>
      </c>
      <c r="DB1201" t="s">
        <v>0</v>
      </c>
      <c r="DC1201" t="s">
        <v>0</v>
      </c>
      <c r="DD1201" t="s">
        <v>0</v>
      </c>
      <c r="DE1201" t="s">
        <v>0</v>
      </c>
      <c r="DF1201" t="s">
        <v>0</v>
      </c>
      <c r="DG1201" t="s">
        <v>0</v>
      </c>
      <c r="DH1201" t="s">
        <v>0</v>
      </c>
      <c r="DI1201">
        <v>7.625</v>
      </c>
      <c r="DJ1201" t="s">
        <v>0</v>
      </c>
      <c r="DK1201" t="s">
        <v>0</v>
      </c>
      <c r="DL1201" t="s">
        <v>0</v>
      </c>
      <c r="DM1201">
        <v>0.59379999999999999</v>
      </c>
      <c r="DN1201" t="s">
        <v>0</v>
      </c>
      <c r="DO1201">
        <v>1.2014</v>
      </c>
      <c r="DP1201" t="s">
        <v>0</v>
      </c>
      <c r="DQ1201">
        <v>10.5</v>
      </c>
      <c r="DR1201" t="s">
        <v>0</v>
      </c>
      <c r="DS1201" t="s">
        <v>0</v>
      </c>
      <c r="DT1201" t="s">
        <v>0</v>
      </c>
      <c r="DU1201" t="s">
        <v>0</v>
      </c>
      <c r="DV1201" t="s">
        <v>0</v>
      </c>
      <c r="DW1201" t="s">
        <v>0</v>
      </c>
      <c r="DX1201" t="s">
        <v>0</v>
      </c>
      <c r="DY1201" t="s">
        <v>0</v>
      </c>
      <c r="DZ1201" t="s">
        <v>0</v>
      </c>
      <c r="EA1201" t="s">
        <v>0</v>
      </c>
      <c r="EB1201" t="s">
        <v>0</v>
      </c>
      <c r="EC1201" t="s">
        <v>0</v>
      </c>
      <c r="ED1201" t="s">
        <v>0</v>
      </c>
      <c r="EE1201" t="s">
        <v>0</v>
      </c>
      <c r="EF1201" t="s">
        <v>0</v>
      </c>
      <c r="EG1201" t="s">
        <v>0</v>
      </c>
      <c r="EH1201" t="s">
        <v>0</v>
      </c>
      <c r="EI1201" t="s">
        <v>0</v>
      </c>
      <c r="EJ1201" t="s">
        <v>0</v>
      </c>
      <c r="EK1201" t="s">
        <v>0</v>
      </c>
      <c r="EL1201" t="s">
        <v>0</v>
      </c>
      <c r="EM1201" t="s">
        <v>0</v>
      </c>
      <c r="EN1201" t="s">
        <v>0</v>
      </c>
      <c r="EO1201" t="s">
        <v>0</v>
      </c>
      <c r="EP1201" t="s">
        <v>0</v>
      </c>
      <c r="EQ1201" t="s">
        <v>0</v>
      </c>
      <c r="ER1201" t="s">
        <v>0</v>
      </c>
      <c r="ES1201" t="s">
        <v>0</v>
      </c>
      <c r="ET1201" t="s">
        <v>0</v>
      </c>
      <c r="EU1201" t="s">
        <v>0</v>
      </c>
      <c r="EV1201" t="s">
        <v>0</v>
      </c>
      <c r="EW1201">
        <v>3.8281000000000001</v>
      </c>
      <c r="EX1201" t="s">
        <v>0</v>
      </c>
      <c r="EY1201" t="s">
        <v>0</v>
      </c>
      <c r="EZ1201" t="s">
        <v>0</v>
      </c>
      <c r="FA1201" t="s">
        <v>0</v>
      </c>
      <c r="FB1201" t="s">
        <v>0</v>
      </c>
      <c r="FC1201" t="s">
        <v>0</v>
      </c>
      <c r="FD1201" t="s">
        <v>0</v>
      </c>
      <c r="FE1201" t="s">
        <v>0</v>
      </c>
      <c r="FF1201" t="s">
        <v>0</v>
      </c>
      <c r="FG1201" t="s">
        <v>0</v>
      </c>
      <c r="FH1201" t="s">
        <v>0</v>
      </c>
      <c r="FI1201" t="s">
        <v>0</v>
      </c>
      <c r="FJ1201" t="s">
        <v>0</v>
      </c>
      <c r="FK1201" t="s">
        <v>0</v>
      </c>
      <c r="FL1201" t="s">
        <v>0</v>
      </c>
      <c r="FM1201" t="s">
        <v>0</v>
      </c>
      <c r="FN1201" t="s">
        <v>0</v>
      </c>
      <c r="FO1201" t="s">
        <v>0</v>
      </c>
      <c r="FP1201" t="s">
        <v>0</v>
      </c>
      <c r="FQ1201">
        <v>1.2187999999999999</v>
      </c>
      <c r="FR1201" t="s">
        <v>0</v>
      </c>
      <c r="FS1201" t="s">
        <v>0</v>
      </c>
      <c r="FT1201" t="s">
        <v>0</v>
      </c>
      <c r="FU1201" t="s">
        <v>0</v>
      </c>
      <c r="FV1201">
        <v>1.1406000000000001</v>
      </c>
      <c r="FW1201" t="s">
        <v>0</v>
      </c>
      <c r="FX1201" t="s">
        <v>0</v>
      </c>
      <c r="FY1201" t="s">
        <v>0</v>
      </c>
      <c r="FZ1201" t="s">
        <v>0</v>
      </c>
      <c r="GA1201" t="s">
        <v>0</v>
      </c>
      <c r="GB1201" t="s">
        <v>0</v>
      </c>
      <c r="GC1201" t="s">
        <v>0</v>
      </c>
      <c r="GD1201">
        <v>1.6111</v>
      </c>
      <c r="GE1201">
        <v>10.469099999999999</v>
      </c>
      <c r="GF1201">
        <v>1.7812999999999999</v>
      </c>
      <c r="GG1201" t="s">
        <v>0</v>
      </c>
      <c r="GH1201" t="s">
        <v>0</v>
      </c>
      <c r="GI1201" t="s">
        <v>0</v>
      </c>
      <c r="GJ1201" t="s">
        <v>0</v>
      </c>
      <c r="GK1201" t="s">
        <v>0</v>
      </c>
      <c r="GL1201" t="s">
        <v>0</v>
      </c>
      <c r="GM1201" t="s">
        <v>0</v>
      </c>
      <c r="GN1201" t="s">
        <v>0</v>
      </c>
      <c r="GO1201" t="s">
        <v>0</v>
      </c>
      <c r="GP1201" t="s">
        <v>0</v>
      </c>
      <c r="GQ1201" t="s">
        <v>0</v>
      </c>
      <c r="GR1201" t="s">
        <v>0</v>
      </c>
      <c r="GS1201">
        <v>0.28520000000000001</v>
      </c>
      <c r="GT1201" t="s">
        <v>0</v>
      </c>
      <c r="GU1201" t="s">
        <v>0</v>
      </c>
      <c r="GV1201" t="s">
        <v>0</v>
      </c>
      <c r="GW1201" t="s">
        <v>0</v>
      </c>
      <c r="GX1201" t="s">
        <v>0</v>
      </c>
      <c r="GY1201" t="s">
        <v>0</v>
      </c>
      <c r="GZ1201" t="s">
        <v>0</v>
      </c>
      <c r="HA1201" t="s">
        <v>0</v>
      </c>
      <c r="HB1201" t="s">
        <v>0</v>
      </c>
      <c r="HC1201" t="s">
        <v>0</v>
      </c>
      <c r="HD1201" t="s">
        <v>0</v>
      </c>
      <c r="HE1201" t="s">
        <v>0</v>
      </c>
      <c r="HF1201" t="s">
        <v>0</v>
      </c>
      <c r="HG1201" t="s">
        <v>0</v>
      </c>
      <c r="HH1201">
        <v>12.1227</v>
      </c>
      <c r="HI1201" t="s">
        <v>0</v>
      </c>
      <c r="HJ1201" t="s">
        <v>0</v>
      </c>
      <c r="HK1201" t="s">
        <v>0</v>
      </c>
      <c r="HL1201" t="s">
        <v>0</v>
      </c>
      <c r="HM1201" t="s">
        <v>0</v>
      </c>
      <c r="HN1201" t="s">
        <v>0</v>
      </c>
      <c r="HO1201" t="s">
        <v>0</v>
      </c>
      <c r="HP1201" t="s">
        <v>0</v>
      </c>
      <c r="HQ1201" t="s">
        <v>0</v>
      </c>
      <c r="HR1201">
        <v>1.5781000000000001</v>
      </c>
      <c r="HS1201" t="s">
        <v>0</v>
      </c>
      <c r="HT1201" t="s">
        <v>0</v>
      </c>
      <c r="HU1201" t="s">
        <v>0</v>
      </c>
      <c r="HV1201" t="s">
        <v>0</v>
      </c>
      <c r="HW1201" t="s">
        <v>0</v>
      </c>
      <c r="HX1201" t="s">
        <v>0</v>
      </c>
      <c r="HY1201" t="s">
        <v>0</v>
      </c>
      <c r="HZ1201" t="s">
        <v>0</v>
      </c>
      <c r="IA1201" t="s">
        <v>0</v>
      </c>
      <c r="IB1201" t="s">
        <v>0</v>
      </c>
      <c r="IC1201" t="s">
        <v>0</v>
      </c>
      <c r="ID1201" t="s">
        <v>0</v>
      </c>
      <c r="IE1201">
        <v>3.7187999999999999</v>
      </c>
      <c r="IF1201" t="s">
        <v>0</v>
      </c>
      <c r="IG1201" t="s">
        <v>0</v>
      </c>
      <c r="IH1201" t="s">
        <v>0</v>
      </c>
      <c r="II1201">
        <v>2.25</v>
      </c>
      <c r="IJ1201" t="s">
        <v>0</v>
      </c>
      <c r="IK1201">
        <v>3.625</v>
      </c>
      <c r="IL1201">
        <v>2.9580000000000002</v>
      </c>
      <c r="IM1201" t="s">
        <v>0</v>
      </c>
      <c r="IN1201" t="s">
        <v>0</v>
      </c>
      <c r="IO1201" t="s">
        <v>0</v>
      </c>
      <c r="IP1201" t="s">
        <v>0</v>
      </c>
      <c r="IQ1201" t="s">
        <v>0</v>
      </c>
      <c r="IR1201" t="s">
        <v>0</v>
      </c>
      <c r="IS1201" t="s">
        <v>0</v>
      </c>
      <c r="IT1201" t="s">
        <v>0</v>
      </c>
      <c r="IU1201" t="s">
        <v>0</v>
      </c>
      <c r="IV1201" t="s">
        <v>0</v>
      </c>
      <c r="IW1201" t="s">
        <v>0</v>
      </c>
      <c r="IX1201">
        <v>4.5937999999999999</v>
      </c>
      <c r="IY1201" t="s">
        <v>0</v>
      </c>
      <c r="IZ1201">
        <v>1.5417000000000001</v>
      </c>
      <c r="JA1201" t="s">
        <v>0</v>
      </c>
      <c r="JB1201" t="s">
        <v>0</v>
      </c>
      <c r="JC1201" t="s">
        <v>0</v>
      </c>
      <c r="JD1201" t="s">
        <v>0</v>
      </c>
      <c r="JE1201" t="s">
        <v>0</v>
      </c>
      <c r="JF1201" t="s">
        <v>0</v>
      </c>
      <c r="JG1201" t="s">
        <v>0</v>
      </c>
      <c r="JH1201" t="s">
        <v>0</v>
      </c>
      <c r="JI1201" t="s">
        <v>0</v>
      </c>
      <c r="JJ1201">
        <v>9.9375</v>
      </c>
      <c r="JK1201" t="s">
        <v>0</v>
      </c>
      <c r="JL1201" t="s">
        <v>0</v>
      </c>
      <c r="JM1201" t="s">
        <v>0</v>
      </c>
      <c r="JN1201" t="s">
        <v>0</v>
      </c>
      <c r="JO1201" t="s">
        <v>0</v>
      </c>
      <c r="JP1201" t="s">
        <v>0</v>
      </c>
      <c r="JQ1201" t="s">
        <v>0</v>
      </c>
      <c r="JR1201" t="s">
        <v>0</v>
      </c>
      <c r="JS1201" t="s">
        <v>0</v>
      </c>
      <c r="JT1201" t="s">
        <v>0</v>
      </c>
      <c r="JU1201" t="s">
        <v>0</v>
      </c>
      <c r="JV1201" t="s">
        <v>0</v>
      </c>
      <c r="JW1201" t="s">
        <v>0</v>
      </c>
      <c r="JX1201" t="s">
        <v>0</v>
      </c>
      <c r="JY1201" t="s">
        <v>0</v>
      </c>
      <c r="JZ1201" t="s">
        <v>0</v>
      </c>
      <c r="KA1201" t="s">
        <v>0</v>
      </c>
      <c r="KB1201" t="s">
        <v>0</v>
      </c>
      <c r="KC1201" t="s">
        <v>0</v>
      </c>
      <c r="KD1201" t="s">
        <v>0</v>
      </c>
      <c r="KE1201" t="s">
        <v>0</v>
      </c>
      <c r="KF1201">
        <v>10.333299999999999</v>
      </c>
      <c r="KG1201" t="s">
        <v>0</v>
      </c>
      <c r="KH1201" t="s">
        <v>0</v>
      </c>
      <c r="KI1201" t="s">
        <v>0</v>
      </c>
      <c r="KJ1201" t="s">
        <v>0</v>
      </c>
      <c r="KK1201" t="s">
        <v>0</v>
      </c>
      <c r="KL1201" t="s">
        <v>0</v>
      </c>
      <c r="KM1201" t="s">
        <v>0</v>
      </c>
      <c r="KN1201" t="s">
        <v>0</v>
      </c>
      <c r="KO1201" t="s">
        <v>0</v>
      </c>
      <c r="KP1201" t="s">
        <v>0</v>
      </c>
      <c r="KQ1201" t="s">
        <v>0</v>
      </c>
      <c r="KR1201">
        <v>4.4443999999999999</v>
      </c>
      <c r="KS1201" t="s">
        <v>0</v>
      </c>
      <c r="KT1201" t="s">
        <v>0</v>
      </c>
      <c r="KU1201" t="s">
        <v>0</v>
      </c>
      <c r="KV1201" t="s">
        <v>0</v>
      </c>
      <c r="KW1201" t="s">
        <v>0</v>
      </c>
      <c r="KX1201" t="s">
        <v>0</v>
      </c>
      <c r="KY1201" t="s">
        <v>0</v>
      </c>
      <c r="KZ1201" t="s">
        <v>0</v>
      </c>
      <c r="LA1201" t="s">
        <v>0</v>
      </c>
      <c r="LB1201" t="s">
        <v>0</v>
      </c>
      <c r="LC1201" t="s">
        <v>0</v>
      </c>
      <c r="LD1201" t="s">
        <v>0</v>
      </c>
      <c r="LE1201">
        <v>5.7000000000000002E-2</v>
      </c>
      <c r="LF1201" t="s">
        <v>0</v>
      </c>
      <c r="LG1201" t="s">
        <v>0</v>
      </c>
      <c r="LH1201" t="s">
        <v>0</v>
      </c>
      <c r="LI1201" t="s">
        <v>0</v>
      </c>
      <c r="LJ1201" t="s">
        <v>0</v>
      </c>
      <c r="LK1201" t="s">
        <v>0</v>
      </c>
      <c r="LL1201" t="s">
        <v>0</v>
      </c>
      <c r="LM1201">
        <v>3.3125</v>
      </c>
      <c r="LN1201" t="s">
        <v>0</v>
      </c>
      <c r="LO1201" t="s">
        <v>0</v>
      </c>
      <c r="LP1201" t="s">
        <v>0</v>
      </c>
      <c r="LQ1201" t="s">
        <v>0</v>
      </c>
      <c r="LR1201">
        <v>3.0468999999999999</v>
      </c>
      <c r="LS1201" t="s">
        <v>0</v>
      </c>
      <c r="LT1201" t="s">
        <v>0</v>
      </c>
      <c r="LU1201" t="s">
        <v>0</v>
      </c>
      <c r="LV1201" t="s">
        <v>0</v>
      </c>
      <c r="LW1201" t="s">
        <v>0</v>
      </c>
      <c r="LX1201" t="s">
        <v>0</v>
      </c>
      <c r="LY1201" t="s">
        <v>0</v>
      </c>
      <c r="LZ1201" t="s">
        <v>0</v>
      </c>
      <c r="MA1201" t="s">
        <v>0</v>
      </c>
      <c r="MB1201">
        <v>1.4531000000000001</v>
      </c>
      <c r="MC1201" t="s">
        <v>0</v>
      </c>
      <c r="MD1201" t="s">
        <v>0</v>
      </c>
      <c r="ME1201" t="s">
        <v>0</v>
      </c>
      <c r="MF1201" t="s">
        <v>0</v>
      </c>
      <c r="MG1201" t="s">
        <v>0</v>
      </c>
      <c r="MH1201" t="s">
        <v>0</v>
      </c>
      <c r="MI1201" t="s">
        <v>0</v>
      </c>
      <c r="MJ1201">
        <v>9.25</v>
      </c>
      <c r="MK1201" t="s">
        <v>0</v>
      </c>
      <c r="ML1201" t="s">
        <v>0</v>
      </c>
      <c r="MM1201" t="s">
        <v>0</v>
      </c>
      <c r="MN1201" t="s">
        <v>0</v>
      </c>
      <c r="MO1201" t="s">
        <v>0</v>
      </c>
      <c r="MP1201" t="s">
        <v>0</v>
      </c>
      <c r="MQ1201" t="s">
        <v>0</v>
      </c>
      <c r="MR1201">
        <v>2.6667000000000001</v>
      </c>
      <c r="MS1201" t="s">
        <v>0</v>
      </c>
      <c r="MT1201" t="s">
        <v>0</v>
      </c>
      <c r="MU1201">
        <v>1.8271999999999999</v>
      </c>
      <c r="MV1201">
        <v>3.266</v>
      </c>
      <c r="MW1201" t="s">
        <v>0</v>
      </c>
      <c r="MX1201" t="s">
        <v>0</v>
      </c>
      <c r="MY1201">
        <v>2.9849000000000001</v>
      </c>
      <c r="MZ1201">
        <v>1.8694999999999999</v>
      </c>
      <c r="NA1201">
        <v>4.7407000000000004</v>
      </c>
      <c r="NB1201" t="s">
        <v>0</v>
      </c>
      <c r="NC1201" t="s">
        <v>0</v>
      </c>
      <c r="ND1201" t="s">
        <v>0</v>
      </c>
      <c r="NE1201" t="s">
        <v>0</v>
      </c>
      <c r="NF1201" t="s">
        <v>0</v>
      </c>
      <c r="NG1201" t="s">
        <v>0</v>
      </c>
      <c r="NH1201" t="s">
        <v>0</v>
      </c>
      <c r="NI1201" t="s">
        <v>0</v>
      </c>
      <c r="NJ1201" t="s">
        <v>0</v>
      </c>
      <c r="NK1201" t="s">
        <v>0</v>
      </c>
      <c r="NL1201" t="s">
        <v>0</v>
      </c>
      <c r="NM1201" t="s">
        <v>0</v>
      </c>
      <c r="NN1201" t="s">
        <v>0</v>
      </c>
      <c r="NO1201" t="s">
        <v>0</v>
      </c>
      <c r="NP1201" t="s">
        <v>0</v>
      </c>
      <c r="NQ1201" t="s">
        <v>0</v>
      </c>
      <c r="NR1201" t="s">
        <v>0</v>
      </c>
      <c r="NS1201" t="s">
        <v>0</v>
      </c>
      <c r="NT1201">
        <v>12.5</v>
      </c>
      <c r="NU1201" t="s">
        <v>0</v>
      </c>
      <c r="NV1201" t="s">
        <v>0</v>
      </c>
      <c r="NW1201" t="s">
        <v>0</v>
      </c>
      <c r="NX1201" t="s">
        <v>0</v>
      </c>
      <c r="NY1201" t="s">
        <v>0</v>
      </c>
      <c r="NZ1201" t="s">
        <v>0</v>
      </c>
      <c r="OA1201" t="s">
        <v>0</v>
      </c>
      <c r="OB1201">
        <v>1.1233</v>
      </c>
      <c r="OC1201" t="s">
        <v>0</v>
      </c>
      <c r="OD1201" t="s">
        <v>0</v>
      </c>
      <c r="OE1201" t="s">
        <v>0</v>
      </c>
      <c r="OF1201" t="s">
        <v>0</v>
      </c>
      <c r="OG1201">
        <v>4</v>
      </c>
      <c r="OH1201" t="s">
        <v>0</v>
      </c>
      <c r="OI1201" t="s">
        <v>0</v>
      </c>
      <c r="OJ1201" t="s">
        <v>0</v>
      </c>
      <c r="OK1201" t="s">
        <v>0</v>
      </c>
      <c r="OL1201" t="s">
        <v>0</v>
      </c>
      <c r="OM1201" t="s">
        <v>0</v>
      </c>
      <c r="ON1201" t="s">
        <v>0</v>
      </c>
      <c r="OO1201" t="s">
        <v>0</v>
      </c>
      <c r="OP1201">
        <v>0.48049999999999998</v>
      </c>
      <c r="OQ1201" t="s">
        <v>0</v>
      </c>
      <c r="OR1201" t="s">
        <v>0</v>
      </c>
      <c r="OS1201" t="s">
        <v>0</v>
      </c>
      <c r="OT1201">
        <v>0.89059999999999995</v>
      </c>
      <c r="OU1201" t="s">
        <v>0</v>
      </c>
      <c r="OV1201" t="s">
        <v>0</v>
      </c>
      <c r="OW1201" t="s">
        <v>0</v>
      </c>
      <c r="OX1201">
        <v>2.75</v>
      </c>
      <c r="OY1201" t="s">
        <v>0</v>
      </c>
      <c r="OZ1201" t="s">
        <v>0</v>
      </c>
      <c r="PA1201" t="s">
        <v>0</v>
      </c>
      <c r="PB1201" t="s">
        <v>0</v>
      </c>
      <c r="PC1201">
        <v>9.1875</v>
      </c>
      <c r="PD1201" t="s">
        <v>0</v>
      </c>
      <c r="PE1201" t="s">
        <v>0</v>
      </c>
      <c r="PF1201" t="s">
        <v>0</v>
      </c>
      <c r="PG1201" t="s">
        <v>0</v>
      </c>
      <c r="PH1201" t="s">
        <v>0</v>
      </c>
      <c r="PI1201" t="s">
        <v>0</v>
      </c>
      <c r="PJ1201" t="s">
        <v>0</v>
      </c>
      <c r="PK1201" t="s">
        <v>0</v>
      </c>
      <c r="PL1201" t="s">
        <v>0</v>
      </c>
      <c r="PM1201">
        <v>1.8332999999999999</v>
      </c>
      <c r="PN1201" t="s">
        <v>0</v>
      </c>
      <c r="PO1201" t="s">
        <v>0</v>
      </c>
      <c r="PP1201" t="s">
        <v>0</v>
      </c>
      <c r="PQ1201" t="s">
        <v>0</v>
      </c>
      <c r="PR1201" t="s">
        <v>0</v>
      </c>
      <c r="PS1201" t="s">
        <v>0</v>
      </c>
      <c r="PT1201" t="s">
        <v>0</v>
      </c>
      <c r="PU1201" t="s">
        <v>0</v>
      </c>
      <c r="PV1201" t="s">
        <v>0</v>
      </c>
      <c r="PW1201" t="s">
        <v>0</v>
      </c>
      <c r="PX1201" t="s">
        <v>0</v>
      </c>
      <c r="PY1201" t="s">
        <v>0</v>
      </c>
      <c r="PZ1201" t="s">
        <v>0</v>
      </c>
      <c r="QA1201" t="s">
        <v>0</v>
      </c>
      <c r="QB1201" t="s">
        <v>0</v>
      </c>
      <c r="QC1201">
        <v>3.6562999999999999</v>
      </c>
      <c r="QD1201" t="s">
        <v>0</v>
      </c>
      <c r="QE1201">
        <v>1.625</v>
      </c>
      <c r="QF1201" t="s">
        <v>0</v>
      </c>
      <c r="QG1201" t="s">
        <v>0</v>
      </c>
      <c r="QH1201" t="s">
        <v>0</v>
      </c>
      <c r="QI1201" t="s">
        <v>0</v>
      </c>
      <c r="QJ1201" t="s">
        <v>0</v>
      </c>
      <c r="QK1201" t="s">
        <v>0</v>
      </c>
      <c r="QL1201" t="s">
        <v>0</v>
      </c>
      <c r="QM1201" t="s">
        <v>0</v>
      </c>
      <c r="QN1201" t="s">
        <v>0</v>
      </c>
      <c r="QO1201" t="s">
        <v>0</v>
      </c>
      <c r="QP1201" t="s">
        <v>0</v>
      </c>
      <c r="QQ1201" t="s">
        <v>0</v>
      </c>
      <c r="QR1201" t="s">
        <v>0</v>
      </c>
      <c r="QS1201" t="s">
        <v>0</v>
      </c>
      <c r="QT1201" t="s">
        <v>0</v>
      </c>
      <c r="QU1201" t="s">
        <v>0</v>
      </c>
      <c r="QV1201" t="s">
        <v>0</v>
      </c>
      <c r="QW1201" t="s">
        <v>0</v>
      </c>
      <c r="QX1201" t="s">
        <v>0</v>
      </c>
      <c r="QY1201" t="s">
        <v>0</v>
      </c>
      <c r="QZ1201" t="s">
        <v>0</v>
      </c>
      <c r="RA1201" t="s">
        <v>0</v>
      </c>
      <c r="RB1201" t="s">
        <v>0</v>
      </c>
      <c r="RC1201" t="s">
        <v>0</v>
      </c>
      <c r="RD1201" t="s">
        <v>0</v>
      </c>
      <c r="RE1201" t="s">
        <v>0</v>
      </c>
      <c r="RF1201" t="s">
        <v>0</v>
      </c>
      <c r="RG1201">
        <v>6.125</v>
      </c>
      <c r="RH1201" t="s">
        <v>0</v>
      </c>
      <c r="RI1201" t="s">
        <v>0</v>
      </c>
      <c r="RJ1201" t="s">
        <v>0</v>
      </c>
      <c r="RK1201" t="s">
        <v>0</v>
      </c>
      <c r="RL1201" t="s">
        <v>0</v>
      </c>
      <c r="RM1201" t="s">
        <v>0</v>
      </c>
      <c r="RN1201" t="s">
        <v>0</v>
      </c>
      <c r="RO1201" t="s">
        <v>0</v>
      </c>
      <c r="RP1201" t="s">
        <v>0</v>
      </c>
      <c r="RQ1201" t="s">
        <v>0</v>
      </c>
      <c r="RR1201" t="s">
        <v>0</v>
      </c>
      <c r="RS1201" t="s">
        <v>0</v>
      </c>
      <c r="RT1201" t="s">
        <v>0</v>
      </c>
      <c r="RU1201" t="s">
        <v>0</v>
      </c>
      <c r="RV1201" t="s">
        <v>0</v>
      </c>
      <c r="RW1201" t="s">
        <v>0</v>
      </c>
      <c r="RX1201" t="s">
        <v>0</v>
      </c>
      <c r="RY1201" t="s">
        <v>0</v>
      </c>
      <c r="RZ1201" t="s">
        <v>0</v>
      </c>
      <c r="SA1201" t="s">
        <v>0</v>
      </c>
      <c r="SB1201" t="s">
        <v>0</v>
      </c>
      <c r="SC1201">
        <v>3.1562999999999999</v>
      </c>
      <c r="SD1201" t="s">
        <v>0</v>
      </c>
      <c r="SE1201">
        <v>5.875</v>
      </c>
      <c r="SF1201" t="s">
        <v>0</v>
      </c>
      <c r="SG1201" t="s">
        <v>0</v>
      </c>
      <c r="SH1201" t="s">
        <v>0</v>
      </c>
      <c r="SI1201" t="s">
        <v>0</v>
      </c>
      <c r="SJ1201">
        <v>8</v>
      </c>
      <c r="SK1201">
        <v>9.75</v>
      </c>
      <c r="SL1201" t="s">
        <v>0</v>
      </c>
    </row>
    <row r="1202" spans="1:506" x14ac:dyDescent="0.3">
      <c r="A1202" s="1">
        <v>34555</v>
      </c>
      <c r="B1202" t="s">
        <v>0</v>
      </c>
      <c r="C1202" t="s">
        <v>0</v>
      </c>
      <c r="D1202" t="s">
        <v>0</v>
      </c>
      <c r="E1202">
        <v>1.2010000000000001</v>
      </c>
      <c r="F1202" t="s">
        <v>0</v>
      </c>
      <c r="G1202" t="s">
        <v>0</v>
      </c>
      <c r="H1202">
        <v>3.5</v>
      </c>
      <c r="I1202" t="s">
        <v>0</v>
      </c>
      <c r="J1202" t="s">
        <v>0</v>
      </c>
      <c r="K1202">
        <v>3.8129999999999997</v>
      </c>
      <c r="L1202" t="s">
        <v>0</v>
      </c>
      <c r="M1202" t="s">
        <v>0</v>
      </c>
      <c r="N1202" t="s">
        <v>0</v>
      </c>
      <c r="O1202" t="s">
        <v>0</v>
      </c>
      <c r="P1202">
        <v>6.4218999999999999</v>
      </c>
      <c r="Q1202" t="s">
        <v>0</v>
      </c>
      <c r="R1202" t="s">
        <v>0</v>
      </c>
      <c r="S1202" t="s">
        <v>0</v>
      </c>
      <c r="T1202" t="s">
        <v>0</v>
      </c>
      <c r="U1202" t="s">
        <v>0</v>
      </c>
      <c r="V1202" t="s">
        <v>0</v>
      </c>
      <c r="W1202" t="s">
        <v>0</v>
      </c>
      <c r="X1202" t="s">
        <v>0</v>
      </c>
      <c r="Y1202" t="s">
        <v>0</v>
      </c>
      <c r="Z1202" t="s">
        <v>0</v>
      </c>
      <c r="AA1202" t="s">
        <v>0</v>
      </c>
      <c r="AB1202" t="s">
        <v>0</v>
      </c>
      <c r="AC1202" t="s">
        <v>0</v>
      </c>
      <c r="AD1202" t="s">
        <v>0</v>
      </c>
      <c r="AE1202" t="s">
        <v>0</v>
      </c>
      <c r="AF1202" t="s">
        <v>0</v>
      </c>
      <c r="AG1202">
        <v>2.9843999999999999</v>
      </c>
      <c r="AH1202" t="s">
        <v>0</v>
      </c>
      <c r="AI1202" t="s">
        <v>0</v>
      </c>
      <c r="AJ1202" t="s">
        <v>0</v>
      </c>
      <c r="AK1202">
        <v>6.2889999999999997</v>
      </c>
      <c r="AL1202" t="s">
        <v>0</v>
      </c>
      <c r="AM1202" t="s">
        <v>0</v>
      </c>
      <c r="AN1202" t="s">
        <v>0</v>
      </c>
      <c r="AO1202" t="s">
        <v>0</v>
      </c>
      <c r="AP1202" t="s">
        <v>0</v>
      </c>
      <c r="AQ1202" t="s">
        <v>0</v>
      </c>
      <c r="AR1202" t="s">
        <v>0</v>
      </c>
      <c r="AS1202" t="s">
        <v>0</v>
      </c>
      <c r="AT1202" t="s">
        <v>0</v>
      </c>
      <c r="AU1202" t="s">
        <v>0</v>
      </c>
      <c r="AV1202" t="s">
        <v>0</v>
      </c>
      <c r="AW1202" t="s">
        <v>0</v>
      </c>
      <c r="AX1202" t="s">
        <v>0</v>
      </c>
      <c r="AY1202" t="s">
        <v>0</v>
      </c>
      <c r="AZ1202" t="s">
        <v>0</v>
      </c>
      <c r="BA1202">
        <v>0.33329999999999999</v>
      </c>
      <c r="BB1202" t="s">
        <v>0</v>
      </c>
      <c r="BC1202" t="s">
        <v>0</v>
      </c>
      <c r="BD1202" t="s">
        <v>0</v>
      </c>
      <c r="BE1202" t="s">
        <v>0</v>
      </c>
      <c r="BF1202" t="s">
        <v>0</v>
      </c>
      <c r="BG1202" t="s">
        <v>0</v>
      </c>
      <c r="BH1202" t="s">
        <v>0</v>
      </c>
      <c r="BI1202" t="s">
        <v>0</v>
      </c>
      <c r="BJ1202" t="s">
        <v>0</v>
      </c>
      <c r="BK1202" t="s">
        <v>0</v>
      </c>
      <c r="BL1202" t="s">
        <v>0</v>
      </c>
      <c r="BM1202" t="s">
        <v>0</v>
      </c>
      <c r="BN1202" t="s">
        <v>0</v>
      </c>
      <c r="BO1202">
        <v>0.38400000000000001</v>
      </c>
      <c r="BP1202" t="s">
        <v>0</v>
      </c>
      <c r="BQ1202" t="s">
        <v>0</v>
      </c>
      <c r="BR1202" t="s">
        <v>0</v>
      </c>
      <c r="BS1202" t="s">
        <v>0</v>
      </c>
      <c r="BT1202" t="s">
        <v>0</v>
      </c>
      <c r="BU1202" t="s">
        <v>0</v>
      </c>
      <c r="BV1202" t="s">
        <v>0</v>
      </c>
      <c r="BW1202" t="s">
        <v>0</v>
      </c>
      <c r="BX1202" t="s">
        <v>0</v>
      </c>
      <c r="BY1202" t="s">
        <v>0</v>
      </c>
      <c r="BZ1202" t="s">
        <v>0</v>
      </c>
      <c r="CA1202" t="s">
        <v>0</v>
      </c>
      <c r="CB1202" t="s">
        <v>0</v>
      </c>
      <c r="CC1202" t="s">
        <v>0</v>
      </c>
      <c r="CD1202" t="s">
        <v>0</v>
      </c>
      <c r="CE1202" t="s">
        <v>0</v>
      </c>
      <c r="CF1202" t="s">
        <v>0</v>
      </c>
      <c r="CG1202" t="s">
        <v>0</v>
      </c>
      <c r="CH1202" t="s">
        <v>0</v>
      </c>
      <c r="CI1202" t="s">
        <v>0</v>
      </c>
      <c r="CJ1202" t="s">
        <v>0</v>
      </c>
      <c r="CK1202" t="s">
        <v>0</v>
      </c>
      <c r="CL1202" t="s">
        <v>0</v>
      </c>
      <c r="CM1202">
        <v>2.2656000000000001</v>
      </c>
      <c r="CN1202" t="s">
        <v>0</v>
      </c>
      <c r="CO1202" t="s">
        <v>0</v>
      </c>
      <c r="CP1202" t="s">
        <v>0</v>
      </c>
      <c r="CQ1202" t="s">
        <v>0</v>
      </c>
      <c r="CR1202" t="s">
        <v>0</v>
      </c>
      <c r="CS1202" t="s">
        <v>0</v>
      </c>
      <c r="CT1202">
        <v>14.603</v>
      </c>
      <c r="CU1202" t="s">
        <v>0</v>
      </c>
      <c r="CV1202" t="s">
        <v>0</v>
      </c>
      <c r="CW1202" t="s">
        <v>0</v>
      </c>
      <c r="CX1202">
        <v>2.75</v>
      </c>
      <c r="CY1202" t="s">
        <v>0</v>
      </c>
      <c r="CZ1202" t="s">
        <v>0</v>
      </c>
      <c r="DA1202" t="s">
        <v>0</v>
      </c>
      <c r="DB1202" t="s">
        <v>0</v>
      </c>
      <c r="DC1202" t="s">
        <v>0</v>
      </c>
      <c r="DD1202" t="s">
        <v>0</v>
      </c>
      <c r="DE1202" t="s">
        <v>0</v>
      </c>
      <c r="DF1202" t="s">
        <v>0</v>
      </c>
      <c r="DG1202" t="s">
        <v>0</v>
      </c>
      <c r="DH1202" t="s">
        <v>0</v>
      </c>
      <c r="DI1202">
        <v>7.5629999999999997</v>
      </c>
      <c r="DJ1202" t="s">
        <v>0</v>
      </c>
      <c r="DK1202" t="s">
        <v>0</v>
      </c>
      <c r="DL1202" t="s">
        <v>0</v>
      </c>
      <c r="DM1202">
        <v>0.58850000000000002</v>
      </c>
      <c r="DN1202" t="s">
        <v>0</v>
      </c>
      <c r="DO1202">
        <v>1.2187999999999999</v>
      </c>
      <c r="DP1202" t="s">
        <v>0</v>
      </c>
      <c r="DQ1202">
        <v>10.208</v>
      </c>
      <c r="DR1202" t="s">
        <v>0</v>
      </c>
      <c r="DS1202" t="s">
        <v>0</v>
      </c>
      <c r="DT1202" t="s">
        <v>0</v>
      </c>
      <c r="DU1202" t="s">
        <v>0</v>
      </c>
      <c r="DV1202" t="s">
        <v>0</v>
      </c>
      <c r="DW1202" t="s">
        <v>0</v>
      </c>
      <c r="DX1202" t="s">
        <v>0</v>
      </c>
      <c r="DY1202" t="s">
        <v>0</v>
      </c>
      <c r="DZ1202" t="s">
        <v>0</v>
      </c>
      <c r="EA1202" t="s">
        <v>0</v>
      </c>
      <c r="EB1202" t="s">
        <v>0</v>
      </c>
      <c r="EC1202" t="s">
        <v>0</v>
      </c>
      <c r="ED1202" t="s">
        <v>0</v>
      </c>
      <c r="EE1202" t="s">
        <v>0</v>
      </c>
      <c r="EF1202" t="s">
        <v>0</v>
      </c>
      <c r="EG1202" t="s">
        <v>0</v>
      </c>
      <c r="EH1202" t="s">
        <v>0</v>
      </c>
      <c r="EI1202" t="s">
        <v>0</v>
      </c>
      <c r="EJ1202" t="s">
        <v>0</v>
      </c>
      <c r="EK1202" t="s">
        <v>0</v>
      </c>
      <c r="EL1202" t="s">
        <v>0</v>
      </c>
      <c r="EM1202" t="s">
        <v>0</v>
      </c>
      <c r="EN1202" t="s">
        <v>0</v>
      </c>
      <c r="EO1202" t="s">
        <v>0</v>
      </c>
      <c r="EP1202" t="s">
        <v>0</v>
      </c>
      <c r="EQ1202" t="s">
        <v>0</v>
      </c>
      <c r="ER1202" t="s">
        <v>0</v>
      </c>
      <c r="ES1202" t="s">
        <v>0</v>
      </c>
      <c r="ET1202" t="s">
        <v>0</v>
      </c>
      <c r="EU1202" t="s">
        <v>0</v>
      </c>
      <c r="EV1202" t="s">
        <v>0</v>
      </c>
      <c r="EW1202">
        <v>4.25</v>
      </c>
      <c r="EX1202" t="s">
        <v>0</v>
      </c>
      <c r="EY1202" t="s">
        <v>0</v>
      </c>
      <c r="EZ1202" t="s">
        <v>0</v>
      </c>
      <c r="FA1202" t="s">
        <v>0</v>
      </c>
      <c r="FB1202" t="s">
        <v>0</v>
      </c>
      <c r="FC1202" t="s">
        <v>0</v>
      </c>
      <c r="FD1202" t="s">
        <v>0</v>
      </c>
      <c r="FE1202" t="s">
        <v>0</v>
      </c>
      <c r="FF1202" t="s">
        <v>0</v>
      </c>
      <c r="FG1202" t="s">
        <v>0</v>
      </c>
      <c r="FH1202" t="s">
        <v>0</v>
      </c>
      <c r="FI1202" t="s">
        <v>0</v>
      </c>
      <c r="FJ1202" t="s">
        <v>0</v>
      </c>
      <c r="FK1202" t="s">
        <v>0</v>
      </c>
      <c r="FL1202" t="s">
        <v>0</v>
      </c>
      <c r="FM1202" t="s">
        <v>0</v>
      </c>
      <c r="FN1202" t="s">
        <v>0</v>
      </c>
      <c r="FO1202" t="s">
        <v>0</v>
      </c>
      <c r="FP1202" t="s">
        <v>0</v>
      </c>
      <c r="FQ1202">
        <v>1.2187999999999999</v>
      </c>
      <c r="FR1202" t="s">
        <v>0</v>
      </c>
      <c r="FS1202" t="s">
        <v>0</v>
      </c>
      <c r="FT1202" t="s">
        <v>0</v>
      </c>
      <c r="FU1202" t="s">
        <v>0</v>
      </c>
      <c r="FV1202">
        <v>1.1659999999999999</v>
      </c>
      <c r="FW1202" t="s">
        <v>0</v>
      </c>
      <c r="FX1202" t="s">
        <v>0</v>
      </c>
      <c r="FY1202" t="s">
        <v>0</v>
      </c>
      <c r="FZ1202" t="s">
        <v>0</v>
      </c>
      <c r="GA1202" t="s">
        <v>0</v>
      </c>
      <c r="GB1202" t="s">
        <v>0</v>
      </c>
      <c r="GC1202" t="s">
        <v>0</v>
      </c>
      <c r="GD1202">
        <v>1.5741000000000001</v>
      </c>
      <c r="GE1202">
        <v>10.284000000000001</v>
      </c>
      <c r="GF1202">
        <v>1.7812999999999999</v>
      </c>
      <c r="GG1202" t="s">
        <v>0</v>
      </c>
      <c r="GH1202" t="s">
        <v>0</v>
      </c>
      <c r="GI1202" t="s">
        <v>0</v>
      </c>
      <c r="GJ1202" t="s">
        <v>0</v>
      </c>
      <c r="GK1202" t="s">
        <v>0</v>
      </c>
      <c r="GL1202" t="s">
        <v>0</v>
      </c>
      <c r="GM1202" t="s">
        <v>0</v>
      </c>
      <c r="GN1202" t="s">
        <v>0</v>
      </c>
      <c r="GO1202" t="s">
        <v>0</v>
      </c>
      <c r="GP1202" t="s">
        <v>0</v>
      </c>
      <c r="GQ1202" t="s">
        <v>0</v>
      </c>
      <c r="GR1202" t="s">
        <v>0</v>
      </c>
      <c r="GS1202">
        <v>0.28520000000000001</v>
      </c>
      <c r="GT1202" t="s">
        <v>0</v>
      </c>
      <c r="GU1202" t="s">
        <v>0</v>
      </c>
      <c r="GV1202" t="s">
        <v>0</v>
      </c>
      <c r="GW1202" t="s">
        <v>0</v>
      </c>
      <c r="GX1202" t="s">
        <v>0</v>
      </c>
      <c r="GY1202" t="s">
        <v>0</v>
      </c>
      <c r="GZ1202" t="s">
        <v>0</v>
      </c>
      <c r="HA1202" t="s">
        <v>0</v>
      </c>
      <c r="HB1202" t="s">
        <v>0</v>
      </c>
      <c r="HC1202" t="s">
        <v>0</v>
      </c>
      <c r="HD1202" t="s">
        <v>0</v>
      </c>
      <c r="HE1202" t="s">
        <v>0</v>
      </c>
      <c r="HF1202" t="s">
        <v>0</v>
      </c>
      <c r="HG1202" t="s">
        <v>0</v>
      </c>
      <c r="HH1202">
        <v>12.0488</v>
      </c>
      <c r="HI1202" t="s">
        <v>0</v>
      </c>
      <c r="HJ1202" t="s">
        <v>0</v>
      </c>
      <c r="HK1202" t="s">
        <v>0</v>
      </c>
      <c r="HL1202" t="s">
        <v>0</v>
      </c>
      <c r="HM1202" t="s">
        <v>0</v>
      </c>
      <c r="HN1202" t="s">
        <v>0</v>
      </c>
      <c r="HO1202" t="s">
        <v>0</v>
      </c>
      <c r="HP1202" t="s">
        <v>0</v>
      </c>
      <c r="HQ1202" t="s">
        <v>0</v>
      </c>
      <c r="HR1202">
        <v>1.7031000000000001</v>
      </c>
      <c r="HS1202" t="s">
        <v>0</v>
      </c>
      <c r="HT1202" t="s">
        <v>0</v>
      </c>
      <c r="HU1202" t="s">
        <v>0</v>
      </c>
      <c r="HV1202" t="s">
        <v>0</v>
      </c>
      <c r="HW1202" t="s">
        <v>0</v>
      </c>
      <c r="HX1202" t="s">
        <v>0</v>
      </c>
      <c r="HY1202" t="s">
        <v>0</v>
      </c>
      <c r="HZ1202" t="s">
        <v>0</v>
      </c>
      <c r="IA1202" t="s">
        <v>0</v>
      </c>
      <c r="IB1202" t="s">
        <v>0</v>
      </c>
      <c r="IC1202" t="s">
        <v>0</v>
      </c>
      <c r="ID1202" t="s">
        <v>0</v>
      </c>
      <c r="IE1202">
        <v>3.6562999999999999</v>
      </c>
      <c r="IF1202" t="s">
        <v>0</v>
      </c>
      <c r="IG1202" t="s">
        <v>0</v>
      </c>
      <c r="IH1202" t="s">
        <v>0</v>
      </c>
      <c r="II1202">
        <v>2.25</v>
      </c>
      <c r="IJ1202" t="s">
        <v>0</v>
      </c>
      <c r="IK1202">
        <v>3.7031000000000001</v>
      </c>
      <c r="IL1202">
        <v>3.0419999999999998</v>
      </c>
      <c r="IM1202" t="s">
        <v>0</v>
      </c>
      <c r="IN1202" t="s">
        <v>0</v>
      </c>
      <c r="IO1202" t="s">
        <v>0</v>
      </c>
      <c r="IP1202" t="s">
        <v>0</v>
      </c>
      <c r="IQ1202" t="s">
        <v>0</v>
      </c>
      <c r="IR1202" t="s">
        <v>0</v>
      </c>
      <c r="IS1202" t="s">
        <v>0</v>
      </c>
      <c r="IT1202" t="s">
        <v>0</v>
      </c>
      <c r="IU1202" t="s">
        <v>0</v>
      </c>
      <c r="IV1202" t="s">
        <v>0</v>
      </c>
      <c r="IW1202" t="s">
        <v>0</v>
      </c>
      <c r="IX1202">
        <v>4.5625</v>
      </c>
      <c r="IY1202" t="s">
        <v>0</v>
      </c>
      <c r="IZ1202">
        <v>1.5207999999999999</v>
      </c>
      <c r="JA1202" t="s">
        <v>0</v>
      </c>
      <c r="JB1202" t="s">
        <v>0</v>
      </c>
      <c r="JC1202" t="s">
        <v>0</v>
      </c>
      <c r="JD1202" t="s">
        <v>0</v>
      </c>
      <c r="JE1202" t="s">
        <v>0</v>
      </c>
      <c r="JF1202" t="s">
        <v>0</v>
      </c>
      <c r="JG1202" t="s">
        <v>0</v>
      </c>
      <c r="JH1202" t="s">
        <v>0</v>
      </c>
      <c r="JI1202" t="s">
        <v>0</v>
      </c>
      <c r="JJ1202">
        <v>9.9375</v>
      </c>
      <c r="JK1202" t="s">
        <v>0</v>
      </c>
      <c r="JL1202" t="s">
        <v>0</v>
      </c>
      <c r="JM1202" t="s">
        <v>0</v>
      </c>
      <c r="JN1202" t="s">
        <v>0</v>
      </c>
      <c r="JO1202" t="s">
        <v>0</v>
      </c>
      <c r="JP1202" t="s">
        <v>0</v>
      </c>
      <c r="JQ1202" t="s">
        <v>0</v>
      </c>
      <c r="JR1202" t="s">
        <v>0</v>
      </c>
      <c r="JS1202" t="s">
        <v>0</v>
      </c>
      <c r="JT1202" t="s">
        <v>0</v>
      </c>
      <c r="JU1202" t="s">
        <v>0</v>
      </c>
      <c r="JV1202" t="s">
        <v>0</v>
      </c>
      <c r="JW1202" t="s">
        <v>0</v>
      </c>
      <c r="JX1202" t="s">
        <v>0</v>
      </c>
      <c r="JY1202" t="s">
        <v>0</v>
      </c>
      <c r="JZ1202" t="s">
        <v>0</v>
      </c>
      <c r="KA1202" t="s">
        <v>0</v>
      </c>
      <c r="KB1202" t="s">
        <v>0</v>
      </c>
      <c r="KC1202" t="s">
        <v>0</v>
      </c>
      <c r="KD1202" t="s">
        <v>0</v>
      </c>
      <c r="KE1202" t="s">
        <v>0</v>
      </c>
      <c r="KF1202">
        <v>11.083299999999999</v>
      </c>
      <c r="KG1202" t="s">
        <v>0</v>
      </c>
      <c r="KH1202" t="s">
        <v>0</v>
      </c>
      <c r="KI1202" t="s">
        <v>0</v>
      </c>
      <c r="KJ1202" t="s">
        <v>0</v>
      </c>
      <c r="KK1202" t="s">
        <v>0</v>
      </c>
      <c r="KL1202" t="s">
        <v>0</v>
      </c>
      <c r="KM1202" t="s">
        <v>0</v>
      </c>
      <c r="KN1202" t="s">
        <v>0</v>
      </c>
      <c r="KO1202" t="s">
        <v>0</v>
      </c>
      <c r="KP1202" t="s">
        <v>0</v>
      </c>
      <c r="KQ1202" t="s">
        <v>0</v>
      </c>
      <c r="KR1202">
        <v>4.6090999999999998</v>
      </c>
      <c r="KS1202" t="s">
        <v>0</v>
      </c>
      <c r="KT1202" t="s">
        <v>0</v>
      </c>
      <c r="KU1202" t="s">
        <v>0</v>
      </c>
      <c r="KV1202" t="s">
        <v>0</v>
      </c>
      <c r="KW1202" t="s">
        <v>0</v>
      </c>
      <c r="KX1202" t="s">
        <v>0</v>
      </c>
      <c r="KY1202" t="s">
        <v>0</v>
      </c>
      <c r="KZ1202" t="s">
        <v>0</v>
      </c>
      <c r="LA1202" t="s">
        <v>0</v>
      </c>
      <c r="LB1202" t="s">
        <v>0</v>
      </c>
      <c r="LC1202" t="s">
        <v>0</v>
      </c>
      <c r="LD1202" t="s">
        <v>0</v>
      </c>
      <c r="LE1202">
        <v>5.7000000000000002E-2</v>
      </c>
      <c r="LF1202" t="s">
        <v>0</v>
      </c>
      <c r="LG1202" t="s">
        <v>0</v>
      </c>
      <c r="LH1202" t="s">
        <v>0</v>
      </c>
      <c r="LI1202" t="s">
        <v>0</v>
      </c>
      <c r="LJ1202" t="s">
        <v>0</v>
      </c>
      <c r="LK1202" t="s">
        <v>0</v>
      </c>
      <c r="LL1202" t="s">
        <v>0</v>
      </c>
      <c r="LM1202">
        <v>3.3437999999999999</v>
      </c>
      <c r="LN1202" t="s">
        <v>0</v>
      </c>
      <c r="LO1202" t="s">
        <v>0</v>
      </c>
      <c r="LP1202" t="s">
        <v>0</v>
      </c>
      <c r="LQ1202" t="s">
        <v>0</v>
      </c>
      <c r="LR1202">
        <v>3.0703</v>
      </c>
      <c r="LS1202" t="s">
        <v>0</v>
      </c>
      <c r="LT1202" t="s">
        <v>0</v>
      </c>
      <c r="LU1202" t="s">
        <v>0</v>
      </c>
      <c r="LV1202" t="s">
        <v>0</v>
      </c>
      <c r="LW1202" t="s">
        <v>0</v>
      </c>
      <c r="LX1202" t="s">
        <v>0</v>
      </c>
      <c r="LY1202" t="s">
        <v>0</v>
      </c>
      <c r="LZ1202" t="s">
        <v>0</v>
      </c>
      <c r="MA1202" t="s">
        <v>0</v>
      </c>
      <c r="MB1202">
        <v>1.4531000000000001</v>
      </c>
      <c r="MC1202" t="s">
        <v>0</v>
      </c>
      <c r="MD1202" t="s">
        <v>0</v>
      </c>
      <c r="ME1202" t="s">
        <v>0</v>
      </c>
      <c r="MF1202" t="s">
        <v>0</v>
      </c>
      <c r="MG1202" t="s">
        <v>0</v>
      </c>
      <c r="MH1202" t="s">
        <v>0</v>
      </c>
      <c r="MI1202" t="s">
        <v>0</v>
      </c>
      <c r="MJ1202">
        <v>9.3125</v>
      </c>
      <c r="MK1202" t="s">
        <v>0</v>
      </c>
      <c r="ML1202" t="s">
        <v>0</v>
      </c>
      <c r="MM1202" t="s">
        <v>0</v>
      </c>
      <c r="MN1202" t="s">
        <v>0</v>
      </c>
      <c r="MO1202" t="s">
        <v>0</v>
      </c>
      <c r="MP1202" t="s">
        <v>0</v>
      </c>
      <c r="MQ1202" t="s">
        <v>0</v>
      </c>
      <c r="MR1202">
        <v>2.4855999999999998</v>
      </c>
      <c r="MS1202" t="s">
        <v>0</v>
      </c>
      <c r="MT1202" t="s">
        <v>0</v>
      </c>
      <c r="MU1202">
        <v>1.8673</v>
      </c>
      <c r="MV1202">
        <v>3.2189999999999999</v>
      </c>
      <c r="MW1202" t="s">
        <v>0</v>
      </c>
      <c r="MX1202" t="s">
        <v>0</v>
      </c>
      <c r="MY1202">
        <v>2.93</v>
      </c>
      <c r="MZ1202">
        <v>1.8694999999999999</v>
      </c>
      <c r="NA1202">
        <v>4.7407000000000004</v>
      </c>
      <c r="NB1202" t="s">
        <v>0</v>
      </c>
      <c r="NC1202" t="s">
        <v>0</v>
      </c>
      <c r="ND1202" t="s">
        <v>0</v>
      </c>
      <c r="NE1202" t="s">
        <v>0</v>
      </c>
      <c r="NF1202" t="s">
        <v>0</v>
      </c>
      <c r="NG1202" t="s">
        <v>0</v>
      </c>
      <c r="NH1202" t="s">
        <v>0</v>
      </c>
      <c r="NI1202" t="s">
        <v>0</v>
      </c>
      <c r="NJ1202" t="s">
        <v>0</v>
      </c>
      <c r="NK1202" t="s">
        <v>0</v>
      </c>
      <c r="NL1202" t="s">
        <v>0</v>
      </c>
      <c r="NM1202" t="s">
        <v>0</v>
      </c>
      <c r="NN1202" t="s">
        <v>0</v>
      </c>
      <c r="NO1202" t="s">
        <v>0</v>
      </c>
      <c r="NP1202" t="s">
        <v>0</v>
      </c>
      <c r="NQ1202" t="s">
        <v>0</v>
      </c>
      <c r="NR1202" t="s">
        <v>0</v>
      </c>
      <c r="NS1202" t="s">
        <v>0</v>
      </c>
      <c r="NT1202">
        <v>12.375</v>
      </c>
      <c r="NU1202" t="s">
        <v>0</v>
      </c>
      <c r="NV1202" t="s">
        <v>0</v>
      </c>
      <c r="NW1202" t="s">
        <v>0</v>
      </c>
      <c r="NX1202" t="s">
        <v>0</v>
      </c>
      <c r="NY1202" t="s">
        <v>0</v>
      </c>
      <c r="NZ1202" t="s">
        <v>0</v>
      </c>
      <c r="OA1202" t="s">
        <v>0</v>
      </c>
      <c r="OB1202">
        <v>1.1309</v>
      </c>
      <c r="OC1202" t="s">
        <v>0</v>
      </c>
      <c r="OD1202" t="s">
        <v>0</v>
      </c>
      <c r="OE1202" t="s">
        <v>0</v>
      </c>
      <c r="OF1202" t="s">
        <v>0</v>
      </c>
      <c r="OG1202">
        <v>3.75</v>
      </c>
      <c r="OH1202" t="s">
        <v>0</v>
      </c>
      <c r="OI1202" t="s">
        <v>0</v>
      </c>
      <c r="OJ1202" t="s">
        <v>0</v>
      </c>
      <c r="OK1202" t="s">
        <v>0</v>
      </c>
      <c r="OL1202" t="s">
        <v>0</v>
      </c>
      <c r="OM1202" t="s">
        <v>0</v>
      </c>
      <c r="ON1202" t="s">
        <v>0</v>
      </c>
      <c r="OO1202" t="s">
        <v>0</v>
      </c>
      <c r="OP1202">
        <v>0.47270000000000001</v>
      </c>
      <c r="OQ1202" t="s">
        <v>0</v>
      </c>
      <c r="OR1202" t="s">
        <v>0</v>
      </c>
      <c r="OS1202" t="s">
        <v>0</v>
      </c>
      <c r="OT1202">
        <v>0.89839999999999998</v>
      </c>
      <c r="OU1202" t="s">
        <v>0</v>
      </c>
      <c r="OV1202" t="s">
        <v>0</v>
      </c>
      <c r="OW1202" t="s">
        <v>0</v>
      </c>
      <c r="OX1202">
        <v>2.875</v>
      </c>
      <c r="OY1202" t="s">
        <v>0</v>
      </c>
      <c r="OZ1202" t="s">
        <v>0</v>
      </c>
      <c r="PA1202" t="s">
        <v>0</v>
      </c>
      <c r="PB1202" t="s">
        <v>0</v>
      </c>
      <c r="PC1202">
        <v>9.5</v>
      </c>
      <c r="PD1202" t="s">
        <v>0</v>
      </c>
      <c r="PE1202" t="s">
        <v>0</v>
      </c>
      <c r="PF1202" t="s">
        <v>0</v>
      </c>
      <c r="PG1202" t="s">
        <v>0</v>
      </c>
      <c r="PH1202" t="s">
        <v>0</v>
      </c>
      <c r="PI1202" t="s">
        <v>0</v>
      </c>
      <c r="PJ1202" t="s">
        <v>0</v>
      </c>
      <c r="PK1202" t="s">
        <v>0</v>
      </c>
      <c r="PL1202" t="s">
        <v>0</v>
      </c>
      <c r="PM1202">
        <v>1.9167000000000001</v>
      </c>
      <c r="PN1202" t="s">
        <v>0</v>
      </c>
      <c r="PO1202" t="s">
        <v>0</v>
      </c>
      <c r="PP1202" t="s">
        <v>0</v>
      </c>
      <c r="PQ1202" t="s">
        <v>0</v>
      </c>
      <c r="PR1202" t="s">
        <v>0</v>
      </c>
      <c r="PS1202" t="s">
        <v>0</v>
      </c>
      <c r="PT1202" t="s">
        <v>0</v>
      </c>
      <c r="PU1202" t="s">
        <v>0</v>
      </c>
      <c r="PV1202" t="s">
        <v>0</v>
      </c>
      <c r="PW1202" t="s">
        <v>0</v>
      </c>
      <c r="PX1202" t="s">
        <v>0</v>
      </c>
      <c r="PY1202" t="s">
        <v>0</v>
      </c>
      <c r="PZ1202" t="s">
        <v>0</v>
      </c>
      <c r="QA1202" t="s">
        <v>0</v>
      </c>
      <c r="QB1202" t="s">
        <v>0</v>
      </c>
      <c r="QC1202">
        <v>3.5468999999999999</v>
      </c>
      <c r="QD1202" t="s">
        <v>0</v>
      </c>
      <c r="QE1202">
        <v>1.5781000000000001</v>
      </c>
      <c r="QF1202" t="s">
        <v>0</v>
      </c>
      <c r="QG1202" t="s">
        <v>0</v>
      </c>
      <c r="QH1202" t="s">
        <v>0</v>
      </c>
      <c r="QI1202" t="s">
        <v>0</v>
      </c>
      <c r="QJ1202" t="s">
        <v>0</v>
      </c>
      <c r="QK1202" t="s">
        <v>0</v>
      </c>
      <c r="QL1202" t="s">
        <v>0</v>
      </c>
      <c r="QM1202" t="s">
        <v>0</v>
      </c>
      <c r="QN1202" t="s">
        <v>0</v>
      </c>
      <c r="QO1202" t="s">
        <v>0</v>
      </c>
      <c r="QP1202" t="s">
        <v>0</v>
      </c>
      <c r="QQ1202" t="s">
        <v>0</v>
      </c>
      <c r="QR1202" t="s">
        <v>0</v>
      </c>
      <c r="QS1202" t="s">
        <v>0</v>
      </c>
      <c r="QT1202" t="s">
        <v>0</v>
      </c>
      <c r="QU1202" t="s">
        <v>0</v>
      </c>
      <c r="QV1202" t="s">
        <v>0</v>
      </c>
      <c r="QW1202" t="s">
        <v>0</v>
      </c>
      <c r="QX1202" t="s">
        <v>0</v>
      </c>
      <c r="QY1202" t="s">
        <v>0</v>
      </c>
      <c r="QZ1202" t="s">
        <v>0</v>
      </c>
      <c r="RA1202" t="s">
        <v>0</v>
      </c>
      <c r="RB1202" t="s">
        <v>0</v>
      </c>
      <c r="RC1202" t="s">
        <v>0</v>
      </c>
      <c r="RD1202" t="s">
        <v>0</v>
      </c>
      <c r="RE1202" t="s">
        <v>0</v>
      </c>
      <c r="RF1202" t="s">
        <v>0</v>
      </c>
      <c r="RG1202">
        <v>6.75</v>
      </c>
      <c r="RH1202" t="s">
        <v>0</v>
      </c>
      <c r="RI1202" t="s">
        <v>0</v>
      </c>
      <c r="RJ1202" t="s">
        <v>0</v>
      </c>
      <c r="RK1202" t="s">
        <v>0</v>
      </c>
      <c r="RL1202" t="s">
        <v>0</v>
      </c>
      <c r="RM1202" t="s">
        <v>0</v>
      </c>
      <c r="RN1202" t="s">
        <v>0</v>
      </c>
      <c r="RO1202" t="s">
        <v>0</v>
      </c>
      <c r="RP1202" t="s">
        <v>0</v>
      </c>
      <c r="RQ1202" t="s">
        <v>0</v>
      </c>
      <c r="RR1202" t="s">
        <v>0</v>
      </c>
      <c r="RS1202" t="s">
        <v>0</v>
      </c>
      <c r="RT1202" t="s">
        <v>0</v>
      </c>
      <c r="RU1202" t="s">
        <v>0</v>
      </c>
      <c r="RV1202" t="s">
        <v>0</v>
      </c>
      <c r="RW1202" t="s">
        <v>0</v>
      </c>
      <c r="RX1202" t="s">
        <v>0</v>
      </c>
      <c r="RY1202" t="s">
        <v>0</v>
      </c>
      <c r="RZ1202" t="s">
        <v>0</v>
      </c>
      <c r="SA1202" t="s">
        <v>0</v>
      </c>
      <c r="SB1202" t="s">
        <v>0</v>
      </c>
      <c r="SC1202">
        <v>3.2082999999999999</v>
      </c>
      <c r="SD1202" t="s">
        <v>0</v>
      </c>
      <c r="SE1202">
        <v>5.5833000000000004</v>
      </c>
      <c r="SF1202" t="s">
        <v>0</v>
      </c>
      <c r="SG1202" t="s">
        <v>0</v>
      </c>
      <c r="SH1202" t="s">
        <v>0</v>
      </c>
      <c r="SI1202" t="s">
        <v>0</v>
      </c>
      <c r="SJ1202">
        <v>8.0556000000000001</v>
      </c>
      <c r="SK1202">
        <v>9.625</v>
      </c>
      <c r="SL1202" t="s">
        <v>0</v>
      </c>
    </row>
    <row r="1203" spans="1:506" x14ac:dyDescent="0.3">
      <c r="A1203" s="1">
        <v>34556</v>
      </c>
      <c r="B1203" t="s">
        <v>0</v>
      </c>
      <c r="C1203" t="s">
        <v>0</v>
      </c>
      <c r="D1203" t="s">
        <v>0</v>
      </c>
      <c r="E1203">
        <v>1.2370000000000001</v>
      </c>
      <c r="F1203" t="s">
        <v>0</v>
      </c>
      <c r="G1203" t="s">
        <v>0</v>
      </c>
      <c r="H1203">
        <v>3.875</v>
      </c>
      <c r="I1203" t="s">
        <v>0</v>
      </c>
      <c r="J1203" t="s">
        <v>0</v>
      </c>
      <c r="K1203">
        <v>4.2009999999999996</v>
      </c>
      <c r="L1203" t="s">
        <v>0</v>
      </c>
      <c r="M1203" t="s">
        <v>0</v>
      </c>
      <c r="N1203" t="s">
        <v>0</v>
      </c>
      <c r="O1203" t="s">
        <v>0</v>
      </c>
      <c r="P1203">
        <v>6.3125</v>
      </c>
      <c r="Q1203" t="s">
        <v>0</v>
      </c>
      <c r="R1203" t="s">
        <v>0</v>
      </c>
      <c r="S1203" t="s">
        <v>0</v>
      </c>
      <c r="T1203" t="s">
        <v>0</v>
      </c>
      <c r="U1203" t="s">
        <v>0</v>
      </c>
      <c r="V1203" t="s">
        <v>0</v>
      </c>
      <c r="W1203" t="s">
        <v>0</v>
      </c>
      <c r="X1203" t="s">
        <v>0</v>
      </c>
      <c r="Y1203" t="s">
        <v>0</v>
      </c>
      <c r="Z1203" t="s">
        <v>0</v>
      </c>
      <c r="AA1203" t="s">
        <v>0</v>
      </c>
      <c r="AB1203" t="s">
        <v>0</v>
      </c>
      <c r="AC1203" t="s">
        <v>0</v>
      </c>
      <c r="AD1203" t="s">
        <v>0</v>
      </c>
      <c r="AE1203" t="s">
        <v>0</v>
      </c>
      <c r="AF1203" t="s">
        <v>0</v>
      </c>
      <c r="AG1203">
        <v>3.1562999999999999</v>
      </c>
      <c r="AH1203" t="s">
        <v>0</v>
      </c>
      <c r="AI1203" t="s">
        <v>0</v>
      </c>
      <c r="AJ1203" t="s">
        <v>0</v>
      </c>
      <c r="AK1203">
        <v>6.32</v>
      </c>
      <c r="AL1203" t="s">
        <v>0</v>
      </c>
      <c r="AM1203" t="s">
        <v>0</v>
      </c>
      <c r="AN1203" t="s">
        <v>0</v>
      </c>
      <c r="AO1203" t="s">
        <v>0</v>
      </c>
      <c r="AP1203" t="s">
        <v>0</v>
      </c>
      <c r="AQ1203" t="s">
        <v>0</v>
      </c>
      <c r="AR1203" t="s">
        <v>0</v>
      </c>
      <c r="AS1203" t="s">
        <v>0</v>
      </c>
      <c r="AT1203" t="s">
        <v>0</v>
      </c>
      <c r="AU1203" t="s">
        <v>0</v>
      </c>
      <c r="AV1203" t="s">
        <v>0</v>
      </c>
      <c r="AW1203" t="s">
        <v>0</v>
      </c>
      <c r="AX1203" t="s">
        <v>0</v>
      </c>
      <c r="AY1203" t="s">
        <v>0</v>
      </c>
      <c r="AZ1203" t="s">
        <v>0</v>
      </c>
      <c r="BA1203">
        <v>0.33329999999999999</v>
      </c>
      <c r="BB1203" t="s">
        <v>0</v>
      </c>
      <c r="BC1203" t="s">
        <v>0</v>
      </c>
      <c r="BD1203" t="s">
        <v>0</v>
      </c>
      <c r="BE1203" t="s">
        <v>0</v>
      </c>
      <c r="BF1203" t="s">
        <v>0</v>
      </c>
      <c r="BG1203" t="s">
        <v>0</v>
      </c>
      <c r="BH1203" t="s">
        <v>0</v>
      </c>
      <c r="BI1203" t="s">
        <v>0</v>
      </c>
      <c r="BJ1203" t="s">
        <v>0</v>
      </c>
      <c r="BK1203" t="s">
        <v>0</v>
      </c>
      <c r="BL1203" t="s">
        <v>0</v>
      </c>
      <c r="BM1203" t="s">
        <v>0</v>
      </c>
      <c r="BN1203" t="s">
        <v>0</v>
      </c>
      <c r="BO1203">
        <v>0.38400000000000001</v>
      </c>
      <c r="BP1203" t="s">
        <v>0</v>
      </c>
      <c r="BQ1203" t="s">
        <v>0</v>
      </c>
      <c r="BR1203" t="s">
        <v>0</v>
      </c>
      <c r="BS1203" t="s">
        <v>0</v>
      </c>
      <c r="BT1203" t="s">
        <v>0</v>
      </c>
      <c r="BU1203" t="s">
        <v>0</v>
      </c>
      <c r="BV1203" t="s">
        <v>0</v>
      </c>
      <c r="BW1203" t="s">
        <v>0</v>
      </c>
      <c r="BX1203" t="s">
        <v>0</v>
      </c>
      <c r="BY1203" t="s">
        <v>0</v>
      </c>
      <c r="BZ1203" t="s">
        <v>0</v>
      </c>
      <c r="CA1203" t="s">
        <v>0</v>
      </c>
      <c r="CB1203" t="s">
        <v>0</v>
      </c>
      <c r="CC1203" t="s">
        <v>0</v>
      </c>
      <c r="CD1203" t="s">
        <v>0</v>
      </c>
      <c r="CE1203" t="s">
        <v>0</v>
      </c>
      <c r="CF1203" t="s">
        <v>0</v>
      </c>
      <c r="CG1203" t="s">
        <v>0</v>
      </c>
      <c r="CH1203" t="s">
        <v>0</v>
      </c>
      <c r="CI1203" t="s">
        <v>0</v>
      </c>
      <c r="CJ1203" t="s">
        <v>0</v>
      </c>
      <c r="CK1203" t="s">
        <v>0</v>
      </c>
      <c r="CL1203" t="s">
        <v>0</v>
      </c>
      <c r="CM1203">
        <v>2.2812999999999999</v>
      </c>
      <c r="CN1203" t="s">
        <v>0</v>
      </c>
      <c r="CO1203" t="s">
        <v>0</v>
      </c>
      <c r="CP1203" t="s">
        <v>0</v>
      </c>
      <c r="CQ1203" t="s">
        <v>0</v>
      </c>
      <c r="CR1203" t="s">
        <v>0</v>
      </c>
      <c r="CS1203" t="s">
        <v>0</v>
      </c>
      <c r="CT1203">
        <v>14.6715</v>
      </c>
      <c r="CU1203" t="s">
        <v>0</v>
      </c>
      <c r="CV1203" t="s">
        <v>0</v>
      </c>
      <c r="CW1203" t="s">
        <v>0</v>
      </c>
      <c r="CX1203">
        <v>2.7917000000000001</v>
      </c>
      <c r="CY1203" t="s">
        <v>0</v>
      </c>
      <c r="CZ1203" t="s">
        <v>0</v>
      </c>
      <c r="DA1203" t="s">
        <v>0</v>
      </c>
      <c r="DB1203" t="s">
        <v>0</v>
      </c>
      <c r="DC1203" t="s">
        <v>0</v>
      </c>
      <c r="DD1203" t="s">
        <v>0</v>
      </c>
      <c r="DE1203" t="s">
        <v>0</v>
      </c>
      <c r="DF1203" t="s">
        <v>0</v>
      </c>
      <c r="DG1203" t="s">
        <v>0</v>
      </c>
      <c r="DH1203" t="s">
        <v>0</v>
      </c>
      <c r="DI1203">
        <v>7.5940000000000003</v>
      </c>
      <c r="DJ1203" t="s">
        <v>0</v>
      </c>
      <c r="DK1203" t="s">
        <v>0</v>
      </c>
      <c r="DL1203" t="s">
        <v>0</v>
      </c>
      <c r="DM1203">
        <v>0.58850000000000002</v>
      </c>
      <c r="DN1203" t="s">
        <v>0</v>
      </c>
      <c r="DO1203">
        <v>1.2014</v>
      </c>
      <c r="DP1203" t="s">
        <v>0</v>
      </c>
      <c r="DQ1203">
        <v>10.167</v>
      </c>
      <c r="DR1203" t="s">
        <v>0</v>
      </c>
      <c r="DS1203" t="s">
        <v>0</v>
      </c>
      <c r="DT1203" t="s">
        <v>0</v>
      </c>
      <c r="DU1203" t="s">
        <v>0</v>
      </c>
      <c r="DV1203" t="s">
        <v>0</v>
      </c>
      <c r="DW1203" t="s">
        <v>0</v>
      </c>
      <c r="DX1203" t="s">
        <v>0</v>
      </c>
      <c r="DY1203" t="s">
        <v>0</v>
      </c>
      <c r="DZ1203" t="s">
        <v>0</v>
      </c>
      <c r="EA1203" t="s">
        <v>0</v>
      </c>
      <c r="EB1203" t="s">
        <v>0</v>
      </c>
      <c r="EC1203" t="s">
        <v>0</v>
      </c>
      <c r="ED1203" t="s">
        <v>0</v>
      </c>
      <c r="EE1203" t="s">
        <v>0</v>
      </c>
      <c r="EF1203" t="s">
        <v>0</v>
      </c>
      <c r="EG1203" t="s">
        <v>0</v>
      </c>
      <c r="EH1203" t="s">
        <v>0</v>
      </c>
      <c r="EI1203" t="s">
        <v>0</v>
      </c>
      <c r="EJ1203" t="s">
        <v>0</v>
      </c>
      <c r="EK1203" t="s">
        <v>0</v>
      </c>
      <c r="EL1203" t="s">
        <v>0</v>
      </c>
      <c r="EM1203" t="s">
        <v>0</v>
      </c>
      <c r="EN1203" t="s">
        <v>0</v>
      </c>
      <c r="EO1203" t="s">
        <v>0</v>
      </c>
      <c r="EP1203" t="s">
        <v>0</v>
      </c>
      <c r="EQ1203" t="s">
        <v>0</v>
      </c>
      <c r="ER1203" t="s">
        <v>0</v>
      </c>
      <c r="ES1203" t="s">
        <v>0</v>
      </c>
      <c r="ET1203" t="s">
        <v>0</v>
      </c>
      <c r="EU1203" t="s">
        <v>0</v>
      </c>
      <c r="EV1203" t="s">
        <v>0</v>
      </c>
      <c r="EW1203">
        <v>4.3125</v>
      </c>
      <c r="EX1203" t="s">
        <v>0</v>
      </c>
      <c r="EY1203" t="s">
        <v>0</v>
      </c>
      <c r="EZ1203" t="s">
        <v>0</v>
      </c>
      <c r="FA1203" t="s">
        <v>0</v>
      </c>
      <c r="FB1203" t="s">
        <v>0</v>
      </c>
      <c r="FC1203" t="s">
        <v>0</v>
      </c>
      <c r="FD1203" t="s">
        <v>0</v>
      </c>
      <c r="FE1203" t="s">
        <v>0</v>
      </c>
      <c r="FF1203" t="s">
        <v>0</v>
      </c>
      <c r="FG1203" t="s">
        <v>0</v>
      </c>
      <c r="FH1203" t="s">
        <v>0</v>
      </c>
      <c r="FI1203" t="s">
        <v>0</v>
      </c>
      <c r="FJ1203" t="s">
        <v>0</v>
      </c>
      <c r="FK1203" t="s">
        <v>0</v>
      </c>
      <c r="FL1203" t="s">
        <v>0</v>
      </c>
      <c r="FM1203" t="s">
        <v>0</v>
      </c>
      <c r="FN1203" t="s">
        <v>0</v>
      </c>
      <c r="FO1203" t="s">
        <v>0</v>
      </c>
      <c r="FP1203" t="s">
        <v>0</v>
      </c>
      <c r="FQ1203">
        <v>1.2187999999999999</v>
      </c>
      <c r="FR1203" t="s">
        <v>0</v>
      </c>
      <c r="FS1203" t="s">
        <v>0</v>
      </c>
      <c r="FT1203" t="s">
        <v>0</v>
      </c>
      <c r="FU1203" t="s">
        <v>0</v>
      </c>
      <c r="FV1203">
        <v>1.1836</v>
      </c>
      <c r="FW1203" t="s">
        <v>0</v>
      </c>
      <c r="FX1203" t="s">
        <v>0</v>
      </c>
      <c r="FY1203" t="s">
        <v>0</v>
      </c>
      <c r="FZ1203" t="s">
        <v>0</v>
      </c>
      <c r="GA1203" t="s">
        <v>0</v>
      </c>
      <c r="GB1203" t="s">
        <v>0</v>
      </c>
      <c r="GC1203" t="s">
        <v>0</v>
      </c>
      <c r="GD1203">
        <v>1.6111</v>
      </c>
      <c r="GE1203">
        <v>10.172800000000001</v>
      </c>
      <c r="GF1203">
        <v>1.6875</v>
      </c>
      <c r="GG1203" t="s">
        <v>0</v>
      </c>
      <c r="GH1203" t="s">
        <v>0</v>
      </c>
      <c r="GI1203" t="s">
        <v>0</v>
      </c>
      <c r="GJ1203" t="s">
        <v>0</v>
      </c>
      <c r="GK1203" t="s">
        <v>0</v>
      </c>
      <c r="GL1203" t="s">
        <v>0</v>
      </c>
      <c r="GM1203" t="s">
        <v>0</v>
      </c>
      <c r="GN1203" t="s">
        <v>0</v>
      </c>
      <c r="GO1203" t="s">
        <v>0</v>
      </c>
      <c r="GP1203" t="s">
        <v>0</v>
      </c>
      <c r="GQ1203" t="s">
        <v>0</v>
      </c>
      <c r="GR1203" t="s">
        <v>0</v>
      </c>
      <c r="GS1203">
        <v>0.30470000000000003</v>
      </c>
      <c r="GT1203" t="s">
        <v>0</v>
      </c>
      <c r="GU1203" t="s">
        <v>0</v>
      </c>
      <c r="GV1203" t="s">
        <v>0</v>
      </c>
      <c r="GW1203" t="s">
        <v>0</v>
      </c>
      <c r="GX1203" t="s">
        <v>0</v>
      </c>
      <c r="GY1203" t="s">
        <v>0</v>
      </c>
      <c r="GZ1203" t="s">
        <v>0</v>
      </c>
      <c r="HA1203" t="s">
        <v>0</v>
      </c>
      <c r="HB1203" t="s">
        <v>0</v>
      </c>
      <c r="HC1203" t="s">
        <v>0</v>
      </c>
      <c r="HD1203" t="s">
        <v>0</v>
      </c>
      <c r="HE1203" t="s">
        <v>0</v>
      </c>
      <c r="HF1203" t="s">
        <v>0</v>
      </c>
      <c r="HG1203" t="s">
        <v>0</v>
      </c>
      <c r="HH1203">
        <v>12.233599999999999</v>
      </c>
      <c r="HI1203" t="s">
        <v>0</v>
      </c>
      <c r="HJ1203" t="s">
        <v>0</v>
      </c>
      <c r="HK1203" t="s">
        <v>0</v>
      </c>
      <c r="HL1203" t="s">
        <v>0</v>
      </c>
      <c r="HM1203" t="s">
        <v>0</v>
      </c>
      <c r="HN1203" t="s">
        <v>0</v>
      </c>
      <c r="HO1203" t="s">
        <v>0</v>
      </c>
      <c r="HP1203" t="s">
        <v>0</v>
      </c>
      <c r="HQ1203" t="s">
        <v>0</v>
      </c>
      <c r="HR1203">
        <v>1.7031000000000001</v>
      </c>
      <c r="HS1203" t="s">
        <v>0</v>
      </c>
      <c r="HT1203" t="s">
        <v>0</v>
      </c>
      <c r="HU1203" t="s">
        <v>0</v>
      </c>
      <c r="HV1203" t="s">
        <v>0</v>
      </c>
      <c r="HW1203" t="s">
        <v>0</v>
      </c>
      <c r="HX1203" t="s">
        <v>0</v>
      </c>
      <c r="HY1203" t="s">
        <v>0</v>
      </c>
      <c r="HZ1203" t="s">
        <v>0</v>
      </c>
      <c r="IA1203" t="s">
        <v>0</v>
      </c>
      <c r="IB1203" t="s">
        <v>0</v>
      </c>
      <c r="IC1203" t="s">
        <v>0</v>
      </c>
      <c r="ID1203" t="s">
        <v>0</v>
      </c>
      <c r="IE1203">
        <v>3.7031000000000001</v>
      </c>
      <c r="IF1203" t="s">
        <v>0</v>
      </c>
      <c r="IG1203" t="s">
        <v>0</v>
      </c>
      <c r="IH1203" t="s">
        <v>0</v>
      </c>
      <c r="II1203">
        <v>2.25</v>
      </c>
      <c r="IJ1203" t="s">
        <v>0</v>
      </c>
      <c r="IK1203">
        <v>3.7343999999999999</v>
      </c>
      <c r="IL1203">
        <v>3.1040000000000001</v>
      </c>
      <c r="IM1203" t="s">
        <v>0</v>
      </c>
      <c r="IN1203" t="s">
        <v>0</v>
      </c>
      <c r="IO1203" t="s">
        <v>0</v>
      </c>
      <c r="IP1203" t="s">
        <v>0</v>
      </c>
      <c r="IQ1203" t="s">
        <v>0</v>
      </c>
      <c r="IR1203" t="s">
        <v>0</v>
      </c>
      <c r="IS1203" t="s">
        <v>0</v>
      </c>
      <c r="IT1203" t="s">
        <v>0</v>
      </c>
      <c r="IU1203" t="s">
        <v>0</v>
      </c>
      <c r="IV1203" t="s">
        <v>0</v>
      </c>
      <c r="IW1203" t="s">
        <v>0</v>
      </c>
      <c r="IX1203">
        <v>4.6875</v>
      </c>
      <c r="IY1203" t="s">
        <v>0</v>
      </c>
      <c r="IZ1203">
        <v>1.4582999999999999</v>
      </c>
      <c r="JA1203" t="s">
        <v>0</v>
      </c>
      <c r="JB1203" t="s">
        <v>0</v>
      </c>
      <c r="JC1203" t="s">
        <v>0</v>
      </c>
      <c r="JD1203" t="s">
        <v>0</v>
      </c>
      <c r="JE1203" t="s">
        <v>0</v>
      </c>
      <c r="JF1203" t="s">
        <v>0</v>
      </c>
      <c r="JG1203" t="s">
        <v>0</v>
      </c>
      <c r="JH1203" t="s">
        <v>0</v>
      </c>
      <c r="JI1203" t="s">
        <v>0</v>
      </c>
      <c r="JJ1203">
        <v>10.3125</v>
      </c>
      <c r="JK1203" t="s">
        <v>0</v>
      </c>
      <c r="JL1203" t="s">
        <v>0</v>
      </c>
      <c r="JM1203" t="s">
        <v>0</v>
      </c>
      <c r="JN1203" t="s">
        <v>0</v>
      </c>
      <c r="JO1203" t="s">
        <v>0</v>
      </c>
      <c r="JP1203" t="s">
        <v>0</v>
      </c>
      <c r="JQ1203" t="s">
        <v>0</v>
      </c>
      <c r="JR1203" t="s">
        <v>0</v>
      </c>
      <c r="JS1203" t="s">
        <v>0</v>
      </c>
      <c r="JT1203" t="s">
        <v>0</v>
      </c>
      <c r="JU1203" t="s">
        <v>0</v>
      </c>
      <c r="JV1203" t="s">
        <v>0</v>
      </c>
      <c r="JW1203" t="s">
        <v>0</v>
      </c>
      <c r="JX1203" t="s">
        <v>0</v>
      </c>
      <c r="JY1203" t="s">
        <v>0</v>
      </c>
      <c r="JZ1203" t="s">
        <v>0</v>
      </c>
      <c r="KA1203" t="s">
        <v>0</v>
      </c>
      <c r="KB1203" t="s">
        <v>0</v>
      </c>
      <c r="KC1203" t="s">
        <v>0</v>
      </c>
      <c r="KD1203" t="s">
        <v>0</v>
      </c>
      <c r="KE1203" t="s">
        <v>0</v>
      </c>
      <c r="KF1203">
        <v>12.041700000000001</v>
      </c>
      <c r="KG1203" t="s">
        <v>0</v>
      </c>
      <c r="KH1203" t="s">
        <v>0</v>
      </c>
      <c r="KI1203" t="s">
        <v>0</v>
      </c>
      <c r="KJ1203" t="s">
        <v>0</v>
      </c>
      <c r="KK1203" t="s">
        <v>0</v>
      </c>
      <c r="KL1203" t="s">
        <v>0</v>
      </c>
      <c r="KM1203" t="s">
        <v>0</v>
      </c>
      <c r="KN1203" t="s">
        <v>0</v>
      </c>
      <c r="KO1203" t="s">
        <v>0</v>
      </c>
      <c r="KP1203" t="s">
        <v>0</v>
      </c>
      <c r="KQ1203" t="s">
        <v>0</v>
      </c>
      <c r="KR1203">
        <v>4.6420000000000003</v>
      </c>
      <c r="KS1203" t="s">
        <v>0</v>
      </c>
      <c r="KT1203" t="s">
        <v>0</v>
      </c>
      <c r="KU1203" t="s">
        <v>0</v>
      </c>
      <c r="KV1203" t="s">
        <v>0</v>
      </c>
      <c r="KW1203" t="s">
        <v>0</v>
      </c>
      <c r="KX1203" t="s">
        <v>0</v>
      </c>
      <c r="KY1203" t="s">
        <v>0</v>
      </c>
      <c r="KZ1203" t="s">
        <v>0</v>
      </c>
      <c r="LA1203" t="s">
        <v>0</v>
      </c>
      <c r="LB1203" t="s">
        <v>0</v>
      </c>
      <c r="LC1203" t="s">
        <v>0</v>
      </c>
      <c r="LD1203" t="s">
        <v>0</v>
      </c>
      <c r="LE1203">
        <v>5.7000000000000002E-2</v>
      </c>
      <c r="LF1203" t="s">
        <v>0</v>
      </c>
      <c r="LG1203" t="s">
        <v>0</v>
      </c>
      <c r="LH1203" t="s">
        <v>0</v>
      </c>
      <c r="LI1203" t="s">
        <v>0</v>
      </c>
      <c r="LJ1203" t="s">
        <v>0</v>
      </c>
      <c r="LK1203" t="s">
        <v>0</v>
      </c>
      <c r="LL1203" t="s">
        <v>0</v>
      </c>
      <c r="LM1203">
        <v>3.3828</v>
      </c>
      <c r="LN1203" t="s">
        <v>0</v>
      </c>
      <c r="LO1203" t="s">
        <v>0</v>
      </c>
      <c r="LP1203" t="s">
        <v>0</v>
      </c>
      <c r="LQ1203" t="s">
        <v>0</v>
      </c>
      <c r="LR1203">
        <v>3.3437999999999999</v>
      </c>
      <c r="LS1203" t="s">
        <v>0</v>
      </c>
      <c r="LT1203" t="s">
        <v>0</v>
      </c>
      <c r="LU1203" t="s">
        <v>0</v>
      </c>
      <c r="LV1203" t="s">
        <v>0</v>
      </c>
      <c r="LW1203" t="s">
        <v>0</v>
      </c>
      <c r="LX1203" t="s">
        <v>0</v>
      </c>
      <c r="LY1203" t="s">
        <v>0</v>
      </c>
      <c r="LZ1203" t="s">
        <v>0</v>
      </c>
      <c r="MA1203" t="s">
        <v>0</v>
      </c>
      <c r="MB1203">
        <v>1.5937999999999999</v>
      </c>
      <c r="MC1203" t="s">
        <v>0</v>
      </c>
      <c r="MD1203" t="s">
        <v>0</v>
      </c>
      <c r="ME1203" t="s">
        <v>0</v>
      </c>
      <c r="MF1203" t="s">
        <v>0</v>
      </c>
      <c r="MG1203" t="s">
        <v>0</v>
      </c>
      <c r="MH1203" t="s">
        <v>0</v>
      </c>
      <c r="MI1203" t="s">
        <v>0</v>
      </c>
      <c r="MJ1203">
        <v>9.3437999999999999</v>
      </c>
      <c r="MK1203" t="s">
        <v>0</v>
      </c>
      <c r="ML1203" t="s">
        <v>0</v>
      </c>
      <c r="MM1203" t="s">
        <v>0</v>
      </c>
      <c r="MN1203" t="s">
        <v>0</v>
      </c>
      <c r="MO1203" t="s">
        <v>0</v>
      </c>
      <c r="MP1203" t="s">
        <v>0</v>
      </c>
      <c r="MQ1203" t="s">
        <v>0</v>
      </c>
      <c r="MR1203">
        <v>2.4855999999999998</v>
      </c>
      <c r="MS1203" t="s">
        <v>0</v>
      </c>
      <c r="MT1203" t="s">
        <v>0</v>
      </c>
      <c r="MU1203">
        <v>1.8951</v>
      </c>
      <c r="MV1203">
        <v>3.1720000000000002</v>
      </c>
      <c r="MW1203" t="s">
        <v>0</v>
      </c>
      <c r="MX1203" t="s">
        <v>0</v>
      </c>
      <c r="MY1203">
        <v>2.8971</v>
      </c>
      <c r="MZ1203">
        <v>1.8694999999999999</v>
      </c>
      <c r="NA1203">
        <v>4.7653999999999996</v>
      </c>
      <c r="NB1203" t="s">
        <v>0</v>
      </c>
      <c r="NC1203" t="s">
        <v>0</v>
      </c>
      <c r="ND1203" t="s">
        <v>0</v>
      </c>
      <c r="NE1203" t="s">
        <v>0</v>
      </c>
      <c r="NF1203" t="s">
        <v>0</v>
      </c>
      <c r="NG1203" t="s">
        <v>0</v>
      </c>
      <c r="NH1203" t="s">
        <v>0</v>
      </c>
      <c r="NI1203" t="s">
        <v>0</v>
      </c>
      <c r="NJ1203" t="s">
        <v>0</v>
      </c>
      <c r="NK1203" t="s">
        <v>0</v>
      </c>
      <c r="NL1203" t="s">
        <v>0</v>
      </c>
      <c r="NM1203" t="s">
        <v>0</v>
      </c>
      <c r="NN1203" t="s">
        <v>0</v>
      </c>
      <c r="NO1203" t="s">
        <v>0</v>
      </c>
      <c r="NP1203" t="s">
        <v>0</v>
      </c>
      <c r="NQ1203" t="s">
        <v>0</v>
      </c>
      <c r="NR1203" t="s">
        <v>0</v>
      </c>
      <c r="NS1203" t="s">
        <v>0</v>
      </c>
      <c r="NT1203">
        <v>12.75</v>
      </c>
      <c r="NU1203" t="s">
        <v>0</v>
      </c>
      <c r="NV1203" t="s">
        <v>0</v>
      </c>
      <c r="NW1203" t="s">
        <v>0</v>
      </c>
      <c r="NX1203" t="s">
        <v>0</v>
      </c>
      <c r="NY1203" t="s">
        <v>0</v>
      </c>
      <c r="NZ1203" t="s">
        <v>0</v>
      </c>
      <c r="OA1203" t="s">
        <v>0</v>
      </c>
      <c r="OB1203">
        <v>1.1385000000000001</v>
      </c>
      <c r="OC1203" t="s">
        <v>0</v>
      </c>
      <c r="OD1203" t="s">
        <v>0</v>
      </c>
      <c r="OE1203" t="s">
        <v>0</v>
      </c>
      <c r="OF1203" t="s">
        <v>0</v>
      </c>
      <c r="OG1203">
        <v>4.125</v>
      </c>
      <c r="OH1203" t="s">
        <v>0</v>
      </c>
      <c r="OI1203" t="s">
        <v>0</v>
      </c>
      <c r="OJ1203" t="s">
        <v>0</v>
      </c>
      <c r="OK1203" t="s">
        <v>0</v>
      </c>
      <c r="OL1203" t="s">
        <v>0</v>
      </c>
      <c r="OM1203" t="s">
        <v>0</v>
      </c>
      <c r="ON1203" t="s">
        <v>0</v>
      </c>
      <c r="OO1203" t="s">
        <v>0</v>
      </c>
      <c r="OP1203">
        <v>0.49020000000000002</v>
      </c>
      <c r="OQ1203" t="s">
        <v>0</v>
      </c>
      <c r="OR1203" t="s">
        <v>0</v>
      </c>
      <c r="OS1203" t="s">
        <v>0</v>
      </c>
      <c r="OT1203">
        <v>0.90629999999999999</v>
      </c>
      <c r="OU1203" t="s">
        <v>0</v>
      </c>
      <c r="OV1203" t="s">
        <v>0</v>
      </c>
      <c r="OW1203" t="s">
        <v>0</v>
      </c>
      <c r="OX1203">
        <v>2.9379999999999997</v>
      </c>
      <c r="OY1203" t="s">
        <v>0</v>
      </c>
      <c r="OZ1203" t="s">
        <v>0</v>
      </c>
      <c r="PA1203" t="s">
        <v>0</v>
      </c>
      <c r="PB1203" t="s">
        <v>0</v>
      </c>
      <c r="PC1203">
        <v>9.875</v>
      </c>
      <c r="PD1203" t="s">
        <v>0</v>
      </c>
      <c r="PE1203" t="s">
        <v>0</v>
      </c>
      <c r="PF1203" t="s">
        <v>0</v>
      </c>
      <c r="PG1203" t="s">
        <v>0</v>
      </c>
      <c r="PH1203" t="s">
        <v>0</v>
      </c>
      <c r="PI1203" t="s">
        <v>0</v>
      </c>
      <c r="PJ1203" t="s">
        <v>0</v>
      </c>
      <c r="PK1203" t="s">
        <v>0</v>
      </c>
      <c r="PL1203" t="s">
        <v>0</v>
      </c>
      <c r="PM1203">
        <v>1.875</v>
      </c>
      <c r="PN1203" t="s">
        <v>0</v>
      </c>
      <c r="PO1203" t="s">
        <v>0</v>
      </c>
      <c r="PP1203" t="s">
        <v>0</v>
      </c>
      <c r="PQ1203" t="s">
        <v>0</v>
      </c>
      <c r="PR1203" t="s">
        <v>0</v>
      </c>
      <c r="PS1203" t="s">
        <v>0</v>
      </c>
      <c r="PT1203" t="s">
        <v>0</v>
      </c>
      <c r="PU1203" t="s">
        <v>0</v>
      </c>
      <c r="PV1203" t="s">
        <v>0</v>
      </c>
      <c r="PW1203" t="s">
        <v>0</v>
      </c>
      <c r="PX1203" t="s">
        <v>0</v>
      </c>
      <c r="PY1203" t="s">
        <v>0</v>
      </c>
      <c r="PZ1203" t="s">
        <v>0</v>
      </c>
      <c r="QA1203" t="s">
        <v>0</v>
      </c>
      <c r="QB1203" t="s">
        <v>0</v>
      </c>
      <c r="QC1203">
        <v>3.625</v>
      </c>
      <c r="QD1203" t="s">
        <v>0</v>
      </c>
      <c r="QE1203">
        <v>1.5937999999999999</v>
      </c>
      <c r="QF1203" t="s">
        <v>0</v>
      </c>
      <c r="QG1203" t="s">
        <v>0</v>
      </c>
      <c r="QH1203" t="s">
        <v>0</v>
      </c>
      <c r="QI1203" t="s">
        <v>0</v>
      </c>
      <c r="QJ1203" t="s">
        <v>0</v>
      </c>
      <c r="QK1203" t="s">
        <v>0</v>
      </c>
      <c r="QL1203" t="s">
        <v>0</v>
      </c>
      <c r="QM1203" t="s">
        <v>0</v>
      </c>
      <c r="QN1203" t="s">
        <v>0</v>
      </c>
      <c r="QO1203" t="s">
        <v>0</v>
      </c>
      <c r="QP1203" t="s">
        <v>0</v>
      </c>
      <c r="QQ1203" t="s">
        <v>0</v>
      </c>
      <c r="QR1203" t="s">
        <v>0</v>
      </c>
      <c r="QS1203" t="s">
        <v>0</v>
      </c>
      <c r="QT1203" t="s">
        <v>0</v>
      </c>
      <c r="QU1203" t="s">
        <v>0</v>
      </c>
      <c r="QV1203" t="s">
        <v>0</v>
      </c>
      <c r="QW1203" t="s">
        <v>0</v>
      </c>
      <c r="QX1203" t="s">
        <v>0</v>
      </c>
      <c r="QY1203" t="s">
        <v>0</v>
      </c>
      <c r="QZ1203" t="s">
        <v>0</v>
      </c>
      <c r="RA1203" t="s">
        <v>0</v>
      </c>
      <c r="RB1203" t="s">
        <v>0</v>
      </c>
      <c r="RC1203" t="s">
        <v>0</v>
      </c>
      <c r="RD1203" t="s">
        <v>0</v>
      </c>
      <c r="RE1203" t="s">
        <v>0</v>
      </c>
      <c r="RF1203" t="s">
        <v>0</v>
      </c>
      <c r="RG1203">
        <v>7.25</v>
      </c>
      <c r="RH1203" t="s">
        <v>0</v>
      </c>
      <c r="RI1203" t="s">
        <v>0</v>
      </c>
      <c r="RJ1203" t="s">
        <v>0</v>
      </c>
      <c r="RK1203" t="s">
        <v>0</v>
      </c>
      <c r="RL1203" t="s">
        <v>0</v>
      </c>
      <c r="RM1203" t="s">
        <v>0</v>
      </c>
      <c r="RN1203" t="s">
        <v>0</v>
      </c>
      <c r="RO1203" t="s">
        <v>0</v>
      </c>
      <c r="RP1203" t="s">
        <v>0</v>
      </c>
      <c r="RQ1203" t="s">
        <v>0</v>
      </c>
      <c r="RR1203" t="s">
        <v>0</v>
      </c>
      <c r="RS1203" t="s">
        <v>0</v>
      </c>
      <c r="RT1203" t="s">
        <v>0</v>
      </c>
      <c r="RU1203" t="s">
        <v>0</v>
      </c>
      <c r="RV1203" t="s">
        <v>0</v>
      </c>
      <c r="RW1203" t="s">
        <v>0</v>
      </c>
      <c r="RX1203" t="s">
        <v>0</v>
      </c>
      <c r="RY1203" t="s">
        <v>0</v>
      </c>
      <c r="RZ1203" t="s">
        <v>0</v>
      </c>
      <c r="SA1203" t="s">
        <v>0</v>
      </c>
      <c r="SB1203" t="s">
        <v>0</v>
      </c>
      <c r="SC1203">
        <v>3.2707999999999999</v>
      </c>
      <c r="SD1203" t="s">
        <v>0</v>
      </c>
      <c r="SE1203">
        <v>5.6666999999999996</v>
      </c>
      <c r="SF1203" t="s">
        <v>0</v>
      </c>
      <c r="SG1203" t="s">
        <v>0</v>
      </c>
      <c r="SH1203" t="s">
        <v>0</v>
      </c>
      <c r="SI1203" t="s">
        <v>0</v>
      </c>
      <c r="SJ1203">
        <v>8.5556000000000001</v>
      </c>
      <c r="SK1203">
        <v>9.75</v>
      </c>
      <c r="SL1203" t="s">
        <v>0</v>
      </c>
    </row>
    <row r="1204" spans="1:506" x14ac:dyDescent="0.3">
      <c r="A1204" s="1">
        <v>34557</v>
      </c>
      <c r="B1204" t="s">
        <v>0</v>
      </c>
      <c r="C1204" t="s">
        <v>0</v>
      </c>
      <c r="D1204" t="s">
        <v>0</v>
      </c>
      <c r="E1204">
        <v>1.2250000000000001</v>
      </c>
      <c r="F1204" t="s">
        <v>0</v>
      </c>
      <c r="G1204" t="s">
        <v>0</v>
      </c>
      <c r="H1204">
        <v>3.375</v>
      </c>
      <c r="I1204" t="s">
        <v>0</v>
      </c>
      <c r="J1204" t="s">
        <v>0</v>
      </c>
      <c r="K1204">
        <v>4.1609999999999996</v>
      </c>
      <c r="L1204" t="s">
        <v>0</v>
      </c>
      <c r="M1204" t="s">
        <v>0</v>
      </c>
      <c r="N1204" t="s">
        <v>0</v>
      </c>
      <c r="O1204" t="s">
        <v>0</v>
      </c>
      <c r="P1204">
        <v>6.3906000000000001</v>
      </c>
      <c r="Q1204" t="s">
        <v>0</v>
      </c>
      <c r="R1204" t="s">
        <v>0</v>
      </c>
      <c r="S1204" t="s">
        <v>0</v>
      </c>
      <c r="T1204" t="s">
        <v>0</v>
      </c>
      <c r="U1204" t="s">
        <v>0</v>
      </c>
      <c r="V1204" t="s">
        <v>0</v>
      </c>
      <c r="W1204" t="s">
        <v>0</v>
      </c>
      <c r="X1204" t="s">
        <v>0</v>
      </c>
      <c r="Y1204" t="s">
        <v>0</v>
      </c>
      <c r="Z1204" t="s">
        <v>0</v>
      </c>
      <c r="AA1204" t="s">
        <v>0</v>
      </c>
      <c r="AB1204" t="s">
        <v>0</v>
      </c>
      <c r="AC1204" t="s">
        <v>0</v>
      </c>
      <c r="AD1204" t="s">
        <v>0</v>
      </c>
      <c r="AE1204" t="s">
        <v>0</v>
      </c>
      <c r="AF1204" t="s">
        <v>0</v>
      </c>
      <c r="AG1204">
        <v>3.1875</v>
      </c>
      <c r="AH1204" t="s">
        <v>0</v>
      </c>
      <c r="AI1204" t="s">
        <v>0</v>
      </c>
      <c r="AJ1204" t="s">
        <v>0</v>
      </c>
      <c r="AK1204">
        <v>6.4690000000000003</v>
      </c>
      <c r="AL1204" t="s">
        <v>0</v>
      </c>
      <c r="AM1204" t="s">
        <v>0</v>
      </c>
      <c r="AN1204" t="s">
        <v>0</v>
      </c>
      <c r="AO1204" t="s">
        <v>0</v>
      </c>
      <c r="AP1204" t="s">
        <v>0</v>
      </c>
      <c r="AQ1204" t="s">
        <v>0</v>
      </c>
      <c r="AR1204" t="s">
        <v>0</v>
      </c>
      <c r="AS1204" t="s">
        <v>0</v>
      </c>
      <c r="AT1204" t="s">
        <v>0</v>
      </c>
      <c r="AU1204" t="s">
        <v>0</v>
      </c>
      <c r="AV1204" t="s">
        <v>0</v>
      </c>
      <c r="AW1204" t="s">
        <v>0</v>
      </c>
      <c r="AX1204" t="s">
        <v>0</v>
      </c>
      <c r="AY1204" t="s">
        <v>0</v>
      </c>
      <c r="AZ1204" t="s">
        <v>0</v>
      </c>
      <c r="BA1204">
        <v>0.33329999999999999</v>
      </c>
      <c r="BB1204" t="s">
        <v>0</v>
      </c>
      <c r="BC1204" t="s">
        <v>0</v>
      </c>
      <c r="BD1204" t="s">
        <v>0</v>
      </c>
      <c r="BE1204" t="s">
        <v>0</v>
      </c>
      <c r="BF1204" t="s">
        <v>0</v>
      </c>
      <c r="BG1204" t="s">
        <v>0</v>
      </c>
      <c r="BH1204" t="s">
        <v>0</v>
      </c>
      <c r="BI1204" t="s">
        <v>0</v>
      </c>
      <c r="BJ1204" t="s">
        <v>0</v>
      </c>
      <c r="BK1204" t="s">
        <v>0</v>
      </c>
      <c r="BL1204" t="s">
        <v>0</v>
      </c>
      <c r="BM1204" t="s">
        <v>0</v>
      </c>
      <c r="BN1204" t="s">
        <v>0</v>
      </c>
      <c r="BO1204">
        <v>0.40300000000000002</v>
      </c>
      <c r="BP1204" t="s">
        <v>0</v>
      </c>
      <c r="BQ1204" t="s">
        <v>0</v>
      </c>
      <c r="BR1204" t="s">
        <v>0</v>
      </c>
      <c r="BS1204" t="s">
        <v>0</v>
      </c>
      <c r="BT1204" t="s">
        <v>0</v>
      </c>
      <c r="BU1204" t="s">
        <v>0</v>
      </c>
      <c r="BV1204" t="s">
        <v>0</v>
      </c>
      <c r="BW1204" t="s">
        <v>0</v>
      </c>
      <c r="BX1204" t="s">
        <v>0</v>
      </c>
      <c r="BY1204" t="s">
        <v>0</v>
      </c>
      <c r="BZ1204" t="s">
        <v>0</v>
      </c>
      <c r="CA1204" t="s">
        <v>0</v>
      </c>
      <c r="CB1204" t="s">
        <v>0</v>
      </c>
      <c r="CC1204" t="s">
        <v>0</v>
      </c>
      <c r="CD1204" t="s">
        <v>0</v>
      </c>
      <c r="CE1204" t="s">
        <v>0</v>
      </c>
      <c r="CF1204" t="s">
        <v>0</v>
      </c>
      <c r="CG1204" t="s">
        <v>0</v>
      </c>
      <c r="CH1204" t="s">
        <v>0</v>
      </c>
      <c r="CI1204" t="s">
        <v>0</v>
      </c>
      <c r="CJ1204" t="s">
        <v>0</v>
      </c>
      <c r="CK1204" t="s">
        <v>0</v>
      </c>
      <c r="CL1204" t="s">
        <v>0</v>
      </c>
      <c r="CM1204">
        <v>2.3672</v>
      </c>
      <c r="CN1204" t="s">
        <v>0</v>
      </c>
      <c r="CO1204" t="s">
        <v>0</v>
      </c>
      <c r="CP1204" t="s">
        <v>0</v>
      </c>
      <c r="CQ1204" t="s">
        <v>0</v>
      </c>
      <c r="CR1204" t="s">
        <v>0</v>
      </c>
      <c r="CS1204" t="s">
        <v>0</v>
      </c>
      <c r="CT1204">
        <v>14.8086</v>
      </c>
      <c r="CU1204" t="s">
        <v>0</v>
      </c>
      <c r="CV1204" t="s">
        <v>0</v>
      </c>
      <c r="CW1204" t="s">
        <v>0</v>
      </c>
      <c r="CX1204">
        <v>2.8125</v>
      </c>
      <c r="CY1204" t="s">
        <v>0</v>
      </c>
      <c r="CZ1204" t="s">
        <v>0</v>
      </c>
      <c r="DA1204" t="s">
        <v>0</v>
      </c>
      <c r="DB1204" t="s">
        <v>0</v>
      </c>
      <c r="DC1204" t="s">
        <v>0</v>
      </c>
      <c r="DD1204" t="s">
        <v>0</v>
      </c>
      <c r="DE1204" t="s">
        <v>0</v>
      </c>
      <c r="DF1204" t="s">
        <v>0</v>
      </c>
      <c r="DG1204" t="s">
        <v>0</v>
      </c>
      <c r="DH1204" t="s">
        <v>0</v>
      </c>
      <c r="DI1204">
        <v>7.375</v>
      </c>
      <c r="DJ1204" t="s">
        <v>0</v>
      </c>
      <c r="DK1204" t="s">
        <v>0</v>
      </c>
      <c r="DL1204" t="s">
        <v>0</v>
      </c>
      <c r="DM1204">
        <v>0.58850000000000002</v>
      </c>
      <c r="DN1204" t="s">
        <v>0</v>
      </c>
      <c r="DO1204">
        <v>1.1875</v>
      </c>
      <c r="DP1204" t="s">
        <v>0</v>
      </c>
      <c r="DQ1204">
        <v>10.375</v>
      </c>
      <c r="DR1204" t="s">
        <v>0</v>
      </c>
      <c r="DS1204" t="s">
        <v>0</v>
      </c>
      <c r="DT1204" t="s">
        <v>0</v>
      </c>
      <c r="DU1204" t="s">
        <v>0</v>
      </c>
      <c r="DV1204" t="s">
        <v>0</v>
      </c>
      <c r="DW1204" t="s">
        <v>0</v>
      </c>
      <c r="DX1204" t="s">
        <v>0</v>
      </c>
      <c r="DY1204" t="s">
        <v>0</v>
      </c>
      <c r="DZ1204" t="s">
        <v>0</v>
      </c>
      <c r="EA1204" t="s">
        <v>0</v>
      </c>
      <c r="EB1204" t="s">
        <v>0</v>
      </c>
      <c r="EC1204" t="s">
        <v>0</v>
      </c>
      <c r="ED1204" t="s">
        <v>0</v>
      </c>
      <c r="EE1204" t="s">
        <v>0</v>
      </c>
      <c r="EF1204" t="s">
        <v>0</v>
      </c>
      <c r="EG1204" t="s">
        <v>0</v>
      </c>
      <c r="EH1204" t="s">
        <v>0</v>
      </c>
      <c r="EI1204" t="s">
        <v>0</v>
      </c>
      <c r="EJ1204" t="s">
        <v>0</v>
      </c>
      <c r="EK1204" t="s">
        <v>0</v>
      </c>
      <c r="EL1204" t="s">
        <v>0</v>
      </c>
      <c r="EM1204" t="s">
        <v>0</v>
      </c>
      <c r="EN1204" t="s">
        <v>0</v>
      </c>
      <c r="EO1204" t="s">
        <v>0</v>
      </c>
      <c r="EP1204" t="s">
        <v>0</v>
      </c>
      <c r="EQ1204" t="s">
        <v>0</v>
      </c>
      <c r="ER1204" t="s">
        <v>0</v>
      </c>
      <c r="ES1204" t="s">
        <v>0</v>
      </c>
      <c r="ET1204" t="s">
        <v>0</v>
      </c>
      <c r="EU1204" t="s">
        <v>0</v>
      </c>
      <c r="EV1204" t="s">
        <v>0</v>
      </c>
      <c r="EW1204">
        <v>4.1562999999999999</v>
      </c>
      <c r="EX1204" t="s">
        <v>0</v>
      </c>
      <c r="EY1204" t="s">
        <v>0</v>
      </c>
      <c r="EZ1204" t="s">
        <v>0</v>
      </c>
      <c r="FA1204" t="s">
        <v>0</v>
      </c>
      <c r="FB1204" t="s">
        <v>0</v>
      </c>
      <c r="FC1204" t="s">
        <v>0</v>
      </c>
      <c r="FD1204" t="s">
        <v>0</v>
      </c>
      <c r="FE1204" t="s">
        <v>0</v>
      </c>
      <c r="FF1204" t="s">
        <v>0</v>
      </c>
      <c r="FG1204" t="s">
        <v>0</v>
      </c>
      <c r="FH1204" t="s">
        <v>0</v>
      </c>
      <c r="FI1204" t="s">
        <v>0</v>
      </c>
      <c r="FJ1204" t="s">
        <v>0</v>
      </c>
      <c r="FK1204" t="s">
        <v>0</v>
      </c>
      <c r="FL1204" t="s">
        <v>0</v>
      </c>
      <c r="FM1204" t="s">
        <v>0</v>
      </c>
      <c r="FN1204" t="s">
        <v>0</v>
      </c>
      <c r="FO1204" t="s">
        <v>0</v>
      </c>
      <c r="FP1204" t="s">
        <v>0</v>
      </c>
      <c r="FQ1204">
        <v>1.2187999999999999</v>
      </c>
      <c r="FR1204" t="s">
        <v>0</v>
      </c>
      <c r="FS1204" t="s">
        <v>0</v>
      </c>
      <c r="FT1204" t="s">
        <v>0</v>
      </c>
      <c r="FU1204" t="s">
        <v>0</v>
      </c>
      <c r="FV1204">
        <v>1.1875</v>
      </c>
      <c r="FW1204" t="s">
        <v>0</v>
      </c>
      <c r="FX1204" t="s">
        <v>0</v>
      </c>
      <c r="FY1204" t="s">
        <v>0</v>
      </c>
      <c r="FZ1204" t="s">
        <v>0</v>
      </c>
      <c r="GA1204" t="s">
        <v>0</v>
      </c>
      <c r="GB1204" t="s">
        <v>0</v>
      </c>
      <c r="GC1204" t="s">
        <v>0</v>
      </c>
      <c r="GD1204">
        <v>1.5926</v>
      </c>
      <c r="GE1204">
        <v>10.148099999999999</v>
      </c>
      <c r="GF1204">
        <v>1.6562999999999999</v>
      </c>
      <c r="GG1204" t="s">
        <v>0</v>
      </c>
      <c r="GH1204" t="s">
        <v>0</v>
      </c>
      <c r="GI1204" t="s">
        <v>0</v>
      </c>
      <c r="GJ1204" t="s">
        <v>0</v>
      </c>
      <c r="GK1204" t="s">
        <v>0</v>
      </c>
      <c r="GL1204" t="s">
        <v>0</v>
      </c>
      <c r="GM1204" t="s">
        <v>0</v>
      </c>
      <c r="GN1204" t="s">
        <v>0</v>
      </c>
      <c r="GO1204" t="s">
        <v>0</v>
      </c>
      <c r="GP1204" t="s">
        <v>0</v>
      </c>
      <c r="GQ1204" t="s">
        <v>0</v>
      </c>
      <c r="GR1204" t="s">
        <v>0</v>
      </c>
      <c r="GS1204">
        <v>0.30470000000000003</v>
      </c>
      <c r="GT1204" t="s">
        <v>0</v>
      </c>
      <c r="GU1204" t="s">
        <v>0</v>
      </c>
      <c r="GV1204" t="s">
        <v>0</v>
      </c>
      <c r="GW1204" t="s">
        <v>0</v>
      </c>
      <c r="GX1204" t="s">
        <v>0</v>
      </c>
      <c r="GY1204" t="s">
        <v>0</v>
      </c>
      <c r="GZ1204" t="s">
        <v>0</v>
      </c>
      <c r="HA1204" t="s">
        <v>0</v>
      </c>
      <c r="HB1204" t="s">
        <v>0</v>
      </c>
      <c r="HC1204" t="s">
        <v>0</v>
      </c>
      <c r="HD1204" t="s">
        <v>0</v>
      </c>
      <c r="HE1204" t="s">
        <v>0</v>
      </c>
      <c r="HF1204" t="s">
        <v>0</v>
      </c>
      <c r="HG1204" t="s">
        <v>0</v>
      </c>
      <c r="HH1204">
        <v>12.2706</v>
      </c>
      <c r="HI1204" t="s">
        <v>0</v>
      </c>
      <c r="HJ1204" t="s">
        <v>0</v>
      </c>
      <c r="HK1204" t="s">
        <v>0</v>
      </c>
      <c r="HL1204" t="s">
        <v>0</v>
      </c>
      <c r="HM1204" t="s">
        <v>0</v>
      </c>
      <c r="HN1204" t="s">
        <v>0</v>
      </c>
      <c r="HO1204" t="s">
        <v>0</v>
      </c>
      <c r="HP1204" t="s">
        <v>0</v>
      </c>
      <c r="HQ1204" t="s">
        <v>0</v>
      </c>
      <c r="HR1204">
        <v>1.6406000000000001</v>
      </c>
      <c r="HS1204" t="s">
        <v>0</v>
      </c>
      <c r="HT1204" t="s">
        <v>0</v>
      </c>
      <c r="HU1204" t="s">
        <v>0</v>
      </c>
      <c r="HV1204" t="s">
        <v>0</v>
      </c>
      <c r="HW1204" t="s">
        <v>0</v>
      </c>
      <c r="HX1204" t="s">
        <v>0</v>
      </c>
      <c r="HY1204" t="s">
        <v>0</v>
      </c>
      <c r="HZ1204" t="s">
        <v>0</v>
      </c>
      <c r="IA1204" t="s">
        <v>0</v>
      </c>
      <c r="IB1204" t="s">
        <v>0</v>
      </c>
      <c r="IC1204" t="s">
        <v>0</v>
      </c>
      <c r="ID1204" t="s">
        <v>0</v>
      </c>
      <c r="IE1204">
        <v>3.75</v>
      </c>
      <c r="IF1204" t="s">
        <v>0</v>
      </c>
      <c r="IG1204" t="s">
        <v>0</v>
      </c>
      <c r="IH1204" t="s">
        <v>0</v>
      </c>
      <c r="II1204">
        <v>2.2187999999999999</v>
      </c>
      <c r="IJ1204" t="s">
        <v>0</v>
      </c>
      <c r="IK1204">
        <v>3.7734000000000001</v>
      </c>
      <c r="IL1204">
        <v>3.25</v>
      </c>
      <c r="IM1204" t="s">
        <v>0</v>
      </c>
      <c r="IN1204" t="s">
        <v>0</v>
      </c>
      <c r="IO1204" t="s">
        <v>0</v>
      </c>
      <c r="IP1204" t="s">
        <v>0</v>
      </c>
      <c r="IQ1204" t="s">
        <v>0</v>
      </c>
      <c r="IR1204" t="s">
        <v>0</v>
      </c>
      <c r="IS1204" t="s">
        <v>0</v>
      </c>
      <c r="IT1204" t="s">
        <v>0</v>
      </c>
      <c r="IU1204" t="s">
        <v>0</v>
      </c>
      <c r="IV1204" t="s">
        <v>0</v>
      </c>
      <c r="IW1204" t="s">
        <v>0</v>
      </c>
      <c r="IX1204">
        <v>4.5625</v>
      </c>
      <c r="IY1204" t="s">
        <v>0</v>
      </c>
      <c r="IZ1204">
        <v>1.4582999999999999</v>
      </c>
      <c r="JA1204" t="s">
        <v>0</v>
      </c>
      <c r="JB1204" t="s">
        <v>0</v>
      </c>
      <c r="JC1204" t="s">
        <v>0</v>
      </c>
      <c r="JD1204" t="s">
        <v>0</v>
      </c>
      <c r="JE1204" t="s">
        <v>0</v>
      </c>
      <c r="JF1204" t="s">
        <v>0</v>
      </c>
      <c r="JG1204" t="s">
        <v>0</v>
      </c>
      <c r="JH1204" t="s">
        <v>0</v>
      </c>
      <c r="JI1204" t="s">
        <v>0</v>
      </c>
      <c r="JJ1204">
        <v>10</v>
      </c>
      <c r="JK1204" t="s">
        <v>0</v>
      </c>
      <c r="JL1204" t="s">
        <v>0</v>
      </c>
      <c r="JM1204" t="s">
        <v>0</v>
      </c>
      <c r="JN1204" t="s">
        <v>0</v>
      </c>
      <c r="JO1204" t="s">
        <v>0</v>
      </c>
      <c r="JP1204" t="s">
        <v>0</v>
      </c>
      <c r="JQ1204" t="s">
        <v>0</v>
      </c>
      <c r="JR1204" t="s">
        <v>0</v>
      </c>
      <c r="JS1204" t="s">
        <v>0</v>
      </c>
      <c r="JT1204" t="s">
        <v>0</v>
      </c>
      <c r="JU1204" t="s">
        <v>0</v>
      </c>
      <c r="JV1204" t="s">
        <v>0</v>
      </c>
      <c r="JW1204" t="s">
        <v>0</v>
      </c>
      <c r="JX1204" t="s">
        <v>0</v>
      </c>
      <c r="JY1204" t="s">
        <v>0</v>
      </c>
      <c r="JZ1204" t="s">
        <v>0</v>
      </c>
      <c r="KA1204" t="s">
        <v>0</v>
      </c>
      <c r="KB1204" t="s">
        <v>0</v>
      </c>
      <c r="KC1204" t="s">
        <v>0</v>
      </c>
      <c r="KD1204" t="s">
        <v>0</v>
      </c>
      <c r="KE1204" t="s">
        <v>0</v>
      </c>
      <c r="KF1204">
        <v>11.625</v>
      </c>
      <c r="KG1204" t="s">
        <v>0</v>
      </c>
      <c r="KH1204" t="s">
        <v>0</v>
      </c>
      <c r="KI1204" t="s">
        <v>0</v>
      </c>
      <c r="KJ1204" t="s">
        <v>0</v>
      </c>
      <c r="KK1204" t="s">
        <v>0</v>
      </c>
      <c r="KL1204" t="s">
        <v>0</v>
      </c>
      <c r="KM1204" t="s">
        <v>0</v>
      </c>
      <c r="KN1204" t="s">
        <v>0</v>
      </c>
      <c r="KO1204" t="s">
        <v>0</v>
      </c>
      <c r="KP1204" t="s">
        <v>0</v>
      </c>
      <c r="KQ1204" t="s">
        <v>0</v>
      </c>
      <c r="KR1204">
        <v>4.6090999999999998</v>
      </c>
      <c r="KS1204" t="s">
        <v>0</v>
      </c>
      <c r="KT1204" t="s">
        <v>0</v>
      </c>
      <c r="KU1204" t="s">
        <v>0</v>
      </c>
      <c r="KV1204" t="s">
        <v>0</v>
      </c>
      <c r="KW1204" t="s">
        <v>0</v>
      </c>
      <c r="KX1204" t="s">
        <v>0</v>
      </c>
      <c r="KY1204" t="s">
        <v>0</v>
      </c>
      <c r="KZ1204" t="s">
        <v>0</v>
      </c>
      <c r="LA1204" t="s">
        <v>0</v>
      </c>
      <c r="LB1204" t="s">
        <v>0</v>
      </c>
      <c r="LC1204" t="s">
        <v>0</v>
      </c>
      <c r="LD1204" t="s">
        <v>0</v>
      </c>
      <c r="LE1204">
        <v>6.3E-2</v>
      </c>
      <c r="LF1204" t="s">
        <v>0</v>
      </c>
      <c r="LG1204" t="s">
        <v>0</v>
      </c>
      <c r="LH1204" t="s">
        <v>0</v>
      </c>
      <c r="LI1204" t="s">
        <v>0</v>
      </c>
      <c r="LJ1204" t="s">
        <v>0</v>
      </c>
      <c r="LK1204" t="s">
        <v>0</v>
      </c>
      <c r="LL1204" t="s">
        <v>0</v>
      </c>
      <c r="LM1204">
        <v>3.4531000000000001</v>
      </c>
      <c r="LN1204" t="s">
        <v>0</v>
      </c>
      <c r="LO1204" t="s">
        <v>0</v>
      </c>
      <c r="LP1204" t="s">
        <v>0</v>
      </c>
      <c r="LQ1204" t="s">
        <v>0</v>
      </c>
      <c r="LR1204">
        <v>3.3477000000000001</v>
      </c>
      <c r="LS1204" t="s">
        <v>0</v>
      </c>
      <c r="LT1204" t="s">
        <v>0</v>
      </c>
      <c r="LU1204" t="s">
        <v>0</v>
      </c>
      <c r="LV1204" t="s">
        <v>0</v>
      </c>
      <c r="LW1204" t="s">
        <v>0</v>
      </c>
      <c r="LX1204" t="s">
        <v>0</v>
      </c>
      <c r="LY1204" t="s">
        <v>0</v>
      </c>
      <c r="LZ1204" t="s">
        <v>0</v>
      </c>
      <c r="MA1204" t="s">
        <v>0</v>
      </c>
      <c r="MB1204">
        <v>1.625</v>
      </c>
      <c r="MC1204" t="s">
        <v>0</v>
      </c>
      <c r="MD1204" t="s">
        <v>0</v>
      </c>
      <c r="ME1204" t="s">
        <v>0</v>
      </c>
      <c r="MF1204" t="s">
        <v>0</v>
      </c>
      <c r="MG1204" t="s">
        <v>0</v>
      </c>
      <c r="MH1204" t="s">
        <v>0</v>
      </c>
      <c r="MI1204" t="s">
        <v>0</v>
      </c>
      <c r="MJ1204">
        <v>9.3437999999999999</v>
      </c>
      <c r="MK1204" t="s">
        <v>0</v>
      </c>
      <c r="ML1204" t="s">
        <v>0</v>
      </c>
      <c r="MM1204" t="s">
        <v>0</v>
      </c>
      <c r="MN1204" t="s">
        <v>0</v>
      </c>
      <c r="MO1204" t="s">
        <v>0</v>
      </c>
      <c r="MP1204" t="s">
        <v>0</v>
      </c>
      <c r="MQ1204" t="s">
        <v>0</v>
      </c>
      <c r="MR1204">
        <v>2.4691000000000001</v>
      </c>
      <c r="MS1204" t="s">
        <v>0</v>
      </c>
      <c r="MT1204" t="s">
        <v>0</v>
      </c>
      <c r="MU1204">
        <v>1.9228000000000001</v>
      </c>
      <c r="MV1204">
        <v>3.125</v>
      </c>
      <c r="MW1204" t="s">
        <v>0</v>
      </c>
      <c r="MX1204" t="s">
        <v>0</v>
      </c>
      <c r="MY1204">
        <v>2.8752</v>
      </c>
      <c r="MZ1204">
        <v>1.8694999999999999</v>
      </c>
      <c r="NA1204">
        <v>4.6173000000000002</v>
      </c>
      <c r="NB1204" t="s">
        <v>0</v>
      </c>
      <c r="NC1204" t="s">
        <v>0</v>
      </c>
      <c r="ND1204" t="s">
        <v>0</v>
      </c>
      <c r="NE1204" t="s">
        <v>0</v>
      </c>
      <c r="NF1204" t="s">
        <v>0</v>
      </c>
      <c r="NG1204" t="s">
        <v>0</v>
      </c>
      <c r="NH1204" t="s">
        <v>0</v>
      </c>
      <c r="NI1204" t="s">
        <v>0</v>
      </c>
      <c r="NJ1204" t="s">
        <v>0</v>
      </c>
      <c r="NK1204" t="s">
        <v>0</v>
      </c>
      <c r="NL1204" t="s">
        <v>0</v>
      </c>
      <c r="NM1204" t="s">
        <v>0</v>
      </c>
      <c r="NN1204" t="s">
        <v>0</v>
      </c>
      <c r="NO1204" t="s">
        <v>0</v>
      </c>
      <c r="NP1204" t="s">
        <v>0</v>
      </c>
      <c r="NQ1204" t="s">
        <v>0</v>
      </c>
      <c r="NR1204" t="s">
        <v>0</v>
      </c>
      <c r="NS1204" t="s">
        <v>0</v>
      </c>
      <c r="NT1204">
        <v>12.25</v>
      </c>
      <c r="NU1204" t="s">
        <v>0</v>
      </c>
      <c r="NV1204" t="s">
        <v>0</v>
      </c>
      <c r="NW1204" t="s">
        <v>0</v>
      </c>
      <c r="NX1204" t="s">
        <v>0</v>
      </c>
      <c r="NY1204" t="s">
        <v>0</v>
      </c>
      <c r="NZ1204" t="s">
        <v>0</v>
      </c>
      <c r="OA1204" t="s">
        <v>0</v>
      </c>
      <c r="OB1204">
        <v>1.1461999999999999</v>
      </c>
      <c r="OC1204" t="s">
        <v>0</v>
      </c>
      <c r="OD1204" t="s">
        <v>0</v>
      </c>
      <c r="OE1204" t="s">
        <v>0</v>
      </c>
      <c r="OF1204" t="s">
        <v>0</v>
      </c>
      <c r="OG1204">
        <v>4.125</v>
      </c>
      <c r="OH1204" t="s">
        <v>0</v>
      </c>
      <c r="OI1204" t="s">
        <v>0</v>
      </c>
      <c r="OJ1204" t="s">
        <v>0</v>
      </c>
      <c r="OK1204" t="s">
        <v>0</v>
      </c>
      <c r="OL1204" t="s">
        <v>0</v>
      </c>
      <c r="OM1204" t="s">
        <v>0</v>
      </c>
      <c r="ON1204" t="s">
        <v>0</v>
      </c>
      <c r="OO1204" t="s">
        <v>0</v>
      </c>
      <c r="OP1204">
        <v>0.47270000000000001</v>
      </c>
      <c r="OQ1204" t="s">
        <v>0</v>
      </c>
      <c r="OR1204" t="s">
        <v>0</v>
      </c>
      <c r="OS1204" t="s">
        <v>0</v>
      </c>
      <c r="OT1204">
        <v>0.89059999999999995</v>
      </c>
      <c r="OU1204" t="s">
        <v>0</v>
      </c>
      <c r="OV1204" t="s">
        <v>0</v>
      </c>
      <c r="OW1204" t="s">
        <v>0</v>
      </c>
      <c r="OX1204">
        <v>3.0630000000000002</v>
      </c>
      <c r="OY1204" t="s">
        <v>0</v>
      </c>
      <c r="OZ1204" t="s">
        <v>0</v>
      </c>
      <c r="PA1204" t="s">
        <v>0</v>
      </c>
      <c r="PB1204" t="s">
        <v>0</v>
      </c>
      <c r="PC1204">
        <v>9.9687999999999999</v>
      </c>
      <c r="PD1204" t="s">
        <v>0</v>
      </c>
      <c r="PE1204" t="s">
        <v>0</v>
      </c>
      <c r="PF1204" t="s">
        <v>0</v>
      </c>
      <c r="PG1204" t="s">
        <v>0</v>
      </c>
      <c r="PH1204" t="s">
        <v>0</v>
      </c>
      <c r="PI1204" t="s">
        <v>0</v>
      </c>
      <c r="PJ1204" t="s">
        <v>0</v>
      </c>
      <c r="PK1204" t="s">
        <v>0</v>
      </c>
      <c r="PL1204" t="s">
        <v>0</v>
      </c>
      <c r="PM1204">
        <v>1.875</v>
      </c>
      <c r="PN1204" t="s">
        <v>0</v>
      </c>
      <c r="PO1204" t="s">
        <v>0</v>
      </c>
      <c r="PP1204" t="s">
        <v>0</v>
      </c>
      <c r="PQ1204" t="s">
        <v>0</v>
      </c>
      <c r="PR1204" t="s">
        <v>0</v>
      </c>
      <c r="PS1204" t="s">
        <v>0</v>
      </c>
      <c r="PT1204" t="s">
        <v>0</v>
      </c>
      <c r="PU1204" t="s">
        <v>0</v>
      </c>
      <c r="PV1204" t="s">
        <v>0</v>
      </c>
      <c r="PW1204" t="s">
        <v>0</v>
      </c>
      <c r="PX1204" t="s">
        <v>0</v>
      </c>
      <c r="PY1204" t="s">
        <v>0</v>
      </c>
      <c r="PZ1204" t="s">
        <v>0</v>
      </c>
      <c r="QA1204" t="s">
        <v>0</v>
      </c>
      <c r="QB1204" t="s">
        <v>0</v>
      </c>
      <c r="QC1204">
        <v>3.7187999999999999</v>
      </c>
      <c r="QD1204" t="s">
        <v>0</v>
      </c>
      <c r="QE1204">
        <v>1.5781000000000001</v>
      </c>
      <c r="QF1204" t="s">
        <v>0</v>
      </c>
      <c r="QG1204" t="s">
        <v>0</v>
      </c>
      <c r="QH1204" t="s">
        <v>0</v>
      </c>
      <c r="QI1204" t="s">
        <v>0</v>
      </c>
      <c r="QJ1204" t="s">
        <v>0</v>
      </c>
      <c r="QK1204" t="s">
        <v>0</v>
      </c>
      <c r="QL1204" t="s">
        <v>0</v>
      </c>
      <c r="QM1204" t="s">
        <v>0</v>
      </c>
      <c r="QN1204" t="s">
        <v>0</v>
      </c>
      <c r="QO1204" t="s">
        <v>0</v>
      </c>
      <c r="QP1204" t="s">
        <v>0</v>
      </c>
      <c r="QQ1204" t="s">
        <v>0</v>
      </c>
      <c r="QR1204" t="s">
        <v>0</v>
      </c>
      <c r="QS1204" t="s">
        <v>0</v>
      </c>
      <c r="QT1204" t="s">
        <v>0</v>
      </c>
      <c r="QU1204" t="s">
        <v>0</v>
      </c>
      <c r="QV1204" t="s">
        <v>0</v>
      </c>
      <c r="QW1204" t="s">
        <v>0</v>
      </c>
      <c r="QX1204" t="s">
        <v>0</v>
      </c>
      <c r="QY1204" t="s">
        <v>0</v>
      </c>
      <c r="QZ1204" t="s">
        <v>0</v>
      </c>
      <c r="RA1204" t="s">
        <v>0</v>
      </c>
      <c r="RB1204" t="s">
        <v>0</v>
      </c>
      <c r="RC1204" t="s">
        <v>0</v>
      </c>
      <c r="RD1204" t="s">
        <v>0</v>
      </c>
      <c r="RE1204" t="s">
        <v>0</v>
      </c>
      <c r="RF1204" t="s">
        <v>0</v>
      </c>
      <c r="RG1204">
        <v>7.375</v>
      </c>
      <c r="RH1204" t="s">
        <v>0</v>
      </c>
      <c r="RI1204" t="s">
        <v>0</v>
      </c>
      <c r="RJ1204" t="s">
        <v>0</v>
      </c>
      <c r="RK1204" t="s">
        <v>0</v>
      </c>
      <c r="RL1204" t="s">
        <v>0</v>
      </c>
      <c r="RM1204" t="s">
        <v>0</v>
      </c>
      <c r="RN1204" t="s">
        <v>0</v>
      </c>
      <c r="RO1204" t="s">
        <v>0</v>
      </c>
      <c r="RP1204" t="s">
        <v>0</v>
      </c>
      <c r="RQ1204" t="s">
        <v>0</v>
      </c>
      <c r="RR1204" t="s">
        <v>0</v>
      </c>
      <c r="RS1204" t="s">
        <v>0</v>
      </c>
      <c r="RT1204" t="s">
        <v>0</v>
      </c>
      <c r="RU1204" t="s">
        <v>0</v>
      </c>
      <c r="RV1204" t="s">
        <v>0</v>
      </c>
      <c r="RW1204" t="s">
        <v>0</v>
      </c>
      <c r="RX1204" t="s">
        <v>0</v>
      </c>
      <c r="RY1204" t="s">
        <v>0</v>
      </c>
      <c r="RZ1204" t="s">
        <v>0</v>
      </c>
      <c r="SA1204" t="s">
        <v>0</v>
      </c>
      <c r="SB1204" t="s">
        <v>0</v>
      </c>
      <c r="SC1204">
        <v>3.1770999999999998</v>
      </c>
      <c r="SD1204" t="s">
        <v>0</v>
      </c>
      <c r="SE1204">
        <v>5.625</v>
      </c>
      <c r="SF1204" t="s">
        <v>0</v>
      </c>
      <c r="SG1204" t="s">
        <v>0</v>
      </c>
      <c r="SH1204" t="s">
        <v>0</v>
      </c>
      <c r="SI1204" t="s">
        <v>0</v>
      </c>
      <c r="SJ1204">
        <v>8.3888999999999996</v>
      </c>
      <c r="SK1204">
        <v>9.875</v>
      </c>
      <c r="SL1204" t="s">
        <v>0</v>
      </c>
    </row>
    <row r="1205" spans="1:506" x14ac:dyDescent="0.3">
      <c r="A1205" s="1">
        <v>34558</v>
      </c>
      <c r="B1205" t="s">
        <v>0</v>
      </c>
      <c r="C1205" t="s">
        <v>0</v>
      </c>
      <c r="D1205" t="s">
        <v>0</v>
      </c>
      <c r="E1205">
        <v>1.2410000000000001</v>
      </c>
      <c r="F1205" t="s">
        <v>0</v>
      </c>
      <c r="G1205" t="s">
        <v>0</v>
      </c>
      <c r="H1205">
        <v>3.375</v>
      </c>
      <c r="I1205" t="s">
        <v>0</v>
      </c>
      <c r="J1205" t="s">
        <v>0</v>
      </c>
      <c r="K1205">
        <v>4.2560000000000002</v>
      </c>
      <c r="L1205" t="s">
        <v>0</v>
      </c>
      <c r="M1205" t="s">
        <v>0</v>
      </c>
      <c r="N1205" t="s">
        <v>0</v>
      </c>
      <c r="O1205" t="s">
        <v>0</v>
      </c>
      <c r="P1205">
        <v>6.375</v>
      </c>
      <c r="Q1205" t="s">
        <v>0</v>
      </c>
      <c r="R1205" t="s">
        <v>0</v>
      </c>
      <c r="S1205" t="s">
        <v>0</v>
      </c>
      <c r="T1205" t="s">
        <v>0</v>
      </c>
      <c r="U1205" t="s">
        <v>0</v>
      </c>
      <c r="V1205" t="s">
        <v>0</v>
      </c>
      <c r="W1205" t="s">
        <v>0</v>
      </c>
      <c r="X1205" t="s">
        <v>0</v>
      </c>
      <c r="Y1205" t="s">
        <v>0</v>
      </c>
      <c r="Z1205" t="s">
        <v>0</v>
      </c>
      <c r="AA1205" t="s">
        <v>0</v>
      </c>
      <c r="AB1205" t="s">
        <v>0</v>
      </c>
      <c r="AC1205" t="s">
        <v>0</v>
      </c>
      <c r="AD1205" t="s">
        <v>0</v>
      </c>
      <c r="AE1205" t="s">
        <v>0</v>
      </c>
      <c r="AF1205" t="s">
        <v>0</v>
      </c>
      <c r="AG1205">
        <v>3.1758000000000002</v>
      </c>
      <c r="AH1205" t="s">
        <v>0</v>
      </c>
      <c r="AI1205" t="s">
        <v>0</v>
      </c>
      <c r="AJ1205" t="s">
        <v>0</v>
      </c>
      <c r="AK1205">
        <v>6.6719999999999997</v>
      </c>
      <c r="AL1205" t="s">
        <v>0</v>
      </c>
      <c r="AM1205" t="s">
        <v>0</v>
      </c>
      <c r="AN1205" t="s">
        <v>0</v>
      </c>
      <c r="AO1205" t="s">
        <v>0</v>
      </c>
      <c r="AP1205" t="s">
        <v>0</v>
      </c>
      <c r="AQ1205" t="s">
        <v>0</v>
      </c>
      <c r="AR1205" t="s">
        <v>0</v>
      </c>
      <c r="AS1205" t="s">
        <v>0</v>
      </c>
      <c r="AT1205" t="s">
        <v>0</v>
      </c>
      <c r="AU1205" t="s">
        <v>0</v>
      </c>
      <c r="AV1205" t="s">
        <v>0</v>
      </c>
      <c r="AW1205" t="s">
        <v>0</v>
      </c>
      <c r="AX1205" t="s">
        <v>0</v>
      </c>
      <c r="AY1205" t="s">
        <v>0</v>
      </c>
      <c r="AZ1205" t="s">
        <v>0</v>
      </c>
      <c r="BA1205">
        <v>0.33329999999999999</v>
      </c>
      <c r="BB1205" t="s">
        <v>0</v>
      </c>
      <c r="BC1205" t="s">
        <v>0</v>
      </c>
      <c r="BD1205" t="s">
        <v>0</v>
      </c>
      <c r="BE1205" t="s">
        <v>0</v>
      </c>
      <c r="BF1205" t="s">
        <v>0</v>
      </c>
      <c r="BG1205" t="s">
        <v>0</v>
      </c>
      <c r="BH1205" t="s">
        <v>0</v>
      </c>
      <c r="BI1205" t="s">
        <v>0</v>
      </c>
      <c r="BJ1205" t="s">
        <v>0</v>
      </c>
      <c r="BK1205" t="s">
        <v>0</v>
      </c>
      <c r="BL1205" t="s">
        <v>0</v>
      </c>
      <c r="BM1205" t="s">
        <v>0</v>
      </c>
      <c r="BN1205" t="s">
        <v>0</v>
      </c>
      <c r="BO1205">
        <v>0.41299999999999998</v>
      </c>
      <c r="BP1205" t="s">
        <v>0</v>
      </c>
      <c r="BQ1205" t="s">
        <v>0</v>
      </c>
      <c r="BR1205" t="s">
        <v>0</v>
      </c>
      <c r="BS1205" t="s">
        <v>0</v>
      </c>
      <c r="BT1205" t="s">
        <v>0</v>
      </c>
      <c r="BU1205" t="s">
        <v>0</v>
      </c>
      <c r="BV1205" t="s">
        <v>0</v>
      </c>
      <c r="BW1205" t="s">
        <v>0</v>
      </c>
      <c r="BX1205" t="s">
        <v>0</v>
      </c>
      <c r="BY1205" t="s">
        <v>0</v>
      </c>
      <c r="BZ1205" t="s">
        <v>0</v>
      </c>
      <c r="CA1205" t="s">
        <v>0</v>
      </c>
      <c r="CB1205" t="s">
        <v>0</v>
      </c>
      <c r="CC1205" t="s">
        <v>0</v>
      </c>
      <c r="CD1205" t="s">
        <v>0</v>
      </c>
      <c r="CE1205" t="s">
        <v>0</v>
      </c>
      <c r="CF1205" t="s">
        <v>0</v>
      </c>
      <c r="CG1205" t="s">
        <v>0</v>
      </c>
      <c r="CH1205" t="s">
        <v>0</v>
      </c>
      <c r="CI1205" t="s">
        <v>0</v>
      </c>
      <c r="CJ1205" t="s">
        <v>0</v>
      </c>
      <c r="CK1205" t="s">
        <v>0</v>
      </c>
      <c r="CL1205" t="s">
        <v>0</v>
      </c>
      <c r="CM1205">
        <v>2.3906000000000001</v>
      </c>
      <c r="CN1205" t="s">
        <v>0</v>
      </c>
      <c r="CO1205" t="s">
        <v>0</v>
      </c>
      <c r="CP1205" t="s">
        <v>0</v>
      </c>
      <c r="CQ1205" t="s">
        <v>0</v>
      </c>
      <c r="CR1205" t="s">
        <v>0</v>
      </c>
      <c r="CS1205" t="s">
        <v>0</v>
      </c>
      <c r="CT1205">
        <v>14.8772</v>
      </c>
      <c r="CU1205" t="s">
        <v>0</v>
      </c>
      <c r="CV1205" t="s">
        <v>0</v>
      </c>
      <c r="CW1205" t="s">
        <v>0</v>
      </c>
      <c r="CX1205">
        <v>2.7707999999999999</v>
      </c>
      <c r="CY1205" t="s">
        <v>0</v>
      </c>
      <c r="CZ1205" t="s">
        <v>0</v>
      </c>
      <c r="DA1205" t="s">
        <v>0</v>
      </c>
      <c r="DB1205" t="s">
        <v>0</v>
      </c>
      <c r="DC1205" t="s">
        <v>0</v>
      </c>
      <c r="DD1205" t="s">
        <v>0</v>
      </c>
      <c r="DE1205" t="s">
        <v>0</v>
      </c>
      <c r="DF1205" t="s">
        <v>0</v>
      </c>
      <c r="DG1205" t="s">
        <v>0</v>
      </c>
      <c r="DH1205" t="s">
        <v>0</v>
      </c>
      <c r="DI1205">
        <v>7.4690000000000003</v>
      </c>
      <c r="DJ1205" t="s">
        <v>0</v>
      </c>
      <c r="DK1205" t="s">
        <v>0</v>
      </c>
      <c r="DL1205" t="s">
        <v>0</v>
      </c>
      <c r="DM1205">
        <v>0.59379999999999999</v>
      </c>
      <c r="DN1205" t="s">
        <v>0</v>
      </c>
      <c r="DO1205">
        <v>1.1875</v>
      </c>
      <c r="DP1205" t="s">
        <v>0</v>
      </c>
      <c r="DQ1205">
        <v>10.5</v>
      </c>
      <c r="DR1205" t="s">
        <v>0</v>
      </c>
      <c r="DS1205" t="s">
        <v>0</v>
      </c>
      <c r="DT1205" t="s">
        <v>0</v>
      </c>
      <c r="DU1205" t="s">
        <v>0</v>
      </c>
      <c r="DV1205" t="s">
        <v>0</v>
      </c>
      <c r="DW1205" t="s">
        <v>0</v>
      </c>
      <c r="DX1205" t="s">
        <v>0</v>
      </c>
      <c r="DY1205" t="s">
        <v>0</v>
      </c>
      <c r="DZ1205" t="s">
        <v>0</v>
      </c>
      <c r="EA1205" t="s">
        <v>0</v>
      </c>
      <c r="EB1205" t="s">
        <v>0</v>
      </c>
      <c r="EC1205" t="s">
        <v>0</v>
      </c>
      <c r="ED1205" t="s">
        <v>0</v>
      </c>
      <c r="EE1205" t="s">
        <v>0</v>
      </c>
      <c r="EF1205" t="s">
        <v>0</v>
      </c>
      <c r="EG1205" t="s">
        <v>0</v>
      </c>
      <c r="EH1205" t="s">
        <v>0</v>
      </c>
      <c r="EI1205" t="s">
        <v>0</v>
      </c>
      <c r="EJ1205" t="s">
        <v>0</v>
      </c>
      <c r="EK1205" t="s">
        <v>0</v>
      </c>
      <c r="EL1205" t="s">
        <v>0</v>
      </c>
      <c r="EM1205" t="s">
        <v>0</v>
      </c>
      <c r="EN1205" t="s">
        <v>0</v>
      </c>
      <c r="EO1205" t="s">
        <v>0</v>
      </c>
      <c r="EP1205" t="s">
        <v>0</v>
      </c>
      <c r="EQ1205" t="s">
        <v>0</v>
      </c>
      <c r="ER1205" t="s">
        <v>0</v>
      </c>
      <c r="ES1205" t="s">
        <v>0</v>
      </c>
      <c r="ET1205" t="s">
        <v>0</v>
      </c>
      <c r="EU1205" t="s">
        <v>0</v>
      </c>
      <c r="EV1205" t="s">
        <v>0</v>
      </c>
      <c r="EW1205">
        <v>4.2812999999999999</v>
      </c>
      <c r="EX1205" t="s">
        <v>0</v>
      </c>
      <c r="EY1205" t="s">
        <v>0</v>
      </c>
      <c r="EZ1205" t="s">
        <v>0</v>
      </c>
      <c r="FA1205" t="s">
        <v>0</v>
      </c>
      <c r="FB1205" t="s">
        <v>0</v>
      </c>
      <c r="FC1205" t="s">
        <v>0</v>
      </c>
      <c r="FD1205" t="s">
        <v>0</v>
      </c>
      <c r="FE1205" t="s">
        <v>0</v>
      </c>
      <c r="FF1205" t="s">
        <v>0</v>
      </c>
      <c r="FG1205" t="s">
        <v>0</v>
      </c>
      <c r="FH1205" t="s">
        <v>0</v>
      </c>
      <c r="FI1205" t="s">
        <v>0</v>
      </c>
      <c r="FJ1205" t="s">
        <v>0</v>
      </c>
      <c r="FK1205" t="s">
        <v>0</v>
      </c>
      <c r="FL1205" t="s">
        <v>0</v>
      </c>
      <c r="FM1205" t="s">
        <v>0</v>
      </c>
      <c r="FN1205" t="s">
        <v>0</v>
      </c>
      <c r="FO1205" t="s">
        <v>0</v>
      </c>
      <c r="FP1205" t="s">
        <v>0</v>
      </c>
      <c r="FQ1205">
        <v>1.2265999999999999</v>
      </c>
      <c r="FR1205" t="s">
        <v>0</v>
      </c>
      <c r="FS1205" t="s">
        <v>0</v>
      </c>
      <c r="FT1205" t="s">
        <v>0</v>
      </c>
      <c r="FU1205" t="s">
        <v>0</v>
      </c>
      <c r="FV1205">
        <v>1.1718999999999999</v>
      </c>
      <c r="FW1205" t="s">
        <v>0</v>
      </c>
      <c r="FX1205" t="s">
        <v>0</v>
      </c>
      <c r="FY1205" t="s">
        <v>0</v>
      </c>
      <c r="FZ1205" t="s">
        <v>0</v>
      </c>
      <c r="GA1205" t="s">
        <v>0</v>
      </c>
      <c r="GB1205" t="s">
        <v>0</v>
      </c>
      <c r="GC1205" t="s">
        <v>0</v>
      </c>
      <c r="GD1205">
        <v>1.5369999999999999</v>
      </c>
      <c r="GE1205">
        <v>10.086399999999999</v>
      </c>
      <c r="GF1205">
        <v>1.6562999999999999</v>
      </c>
      <c r="GG1205" t="s">
        <v>0</v>
      </c>
      <c r="GH1205" t="s">
        <v>0</v>
      </c>
      <c r="GI1205" t="s">
        <v>0</v>
      </c>
      <c r="GJ1205" t="s">
        <v>0</v>
      </c>
      <c r="GK1205" t="s">
        <v>0</v>
      </c>
      <c r="GL1205" t="s">
        <v>0</v>
      </c>
      <c r="GM1205" t="s">
        <v>0</v>
      </c>
      <c r="GN1205" t="s">
        <v>0</v>
      </c>
      <c r="GO1205" t="s">
        <v>0</v>
      </c>
      <c r="GP1205" t="s">
        <v>0</v>
      </c>
      <c r="GQ1205" t="s">
        <v>0</v>
      </c>
      <c r="GR1205" t="s">
        <v>0</v>
      </c>
      <c r="GS1205">
        <v>0.32029999999999997</v>
      </c>
      <c r="GT1205" t="s">
        <v>0</v>
      </c>
      <c r="GU1205" t="s">
        <v>0</v>
      </c>
      <c r="GV1205" t="s">
        <v>0</v>
      </c>
      <c r="GW1205" t="s">
        <v>0</v>
      </c>
      <c r="GX1205" t="s">
        <v>0</v>
      </c>
      <c r="GY1205" t="s">
        <v>0</v>
      </c>
      <c r="GZ1205" t="s">
        <v>0</v>
      </c>
      <c r="HA1205" t="s">
        <v>0</v>
      </c>
      <c r="HB1205" t="s">
        <v>0</v>
      </c>
      <c r="HC1205" t="s">
        <v>0</v>
      </c>
      <c r="HD1205" t="s">
        <v>0</v>
      </c>
      <c r="HE1205" t="s">
        <v>0</v>
      </c>
      <c r="HF1205" t="s">
        <v>0</v>
      </c>
      <c r="HG1205" t="s">
        <v>0</v>
      </c>
      <c r="HH1205">
        <v>12.6402</v>
      </c>
      <c r="HI1205" t="s">
        <v>0</v>
      </c>
      <c r="HJ1205" t="s">
        <v>0</v>
      </c>
      <c r="HK1205" t="s">
        <v>0</v>
      </c>
      <c r="HL1205" t="s">
        <v>0</v>
      </c>
      <c r="HM1205" t="s">
        <v>0</v>
      </c>
      <c r="HN1205" t="s">
        <v>0</v>
      </c>
      <c r="HO1205" t="s">
        <v>0</v>
      </c>
      <c r="HP1205" t="s">
        <v>0</v>
      </c>
      <c r="HQ1205" t="s">
        <v>0</v>
      </c>
      <c r="HR1205">
        <v>1.5625</v>
      </c>
      <c r="HS1205" t="s">
        <v>0</v>
      </c>
      <c r="HT1205" t="s">
        <v>0</v>
      </c>
      <c r="HU1205" t="s">
        <v>0</v>
      </c>
      <c r="HV1205" t="s">
        <v>0</v>
      </c>
      <c r="HW1205" t="s">
        <v>0</v>
      </c>
      <c r="HX1205" t="s">
        <v>0</v>
      </c>
      <c r="HY1205" t="s">
        <v>0</v>
      </c>
      <c r="HZ1205" t="s">
        <v>0</v>
      </c>
      <c r="IA1205" t="s">
        <v>0</v>
      </c>
      <c r="IB1205" t="s">
        <v>0</v>
      </c>
      <c r="IC1205" t="s">
        <v>0</v>
      </c>
      <c r="ID1205" t="s">
        <v>0</v>
      </c>
      <c r="IE1205">
        <v>3.75</v>
      </c>
      <c r="IF1205" t="s">
        <v>0</v>
      </c>
      <c r="IG1205" t="s">
        <v>0</v>
      </c>
      <c r="IH1205" t="s">
        <v>0</v>
      </c>
      <c r="II1205">
        <v>2.1562999999999999</v>
      </c>
      <c r="IJ1205" t="s">
        <v>0</v>
      </c>
      <c r="IK1205">
        <v>3.7617000000000003</v>
      </c>
      <c r="IL1205">
        <v>3.3130000000000002</v>
      </c>
      <c r="IM1205" t="s">
        <v>0</v>
      </c>
      <c r="IN1205" t="s">
        <v>0</v>
      </c>
      <c r="IO1205" t="s">
        <v>0</v>
      </c>
      <c r="IP1205" t="s">
        <v>0</v>
      </c>
      <c r="IQ1205" t="s">
        <v>0</v>
      </c>
      <c r="IR1205" t="s">
        <v>0</v>
      </c>
      <c r="IS1205" t="s">
        <v>0</v>
      </c>
      <c r="IT1205" t="s">
        <v>0</v>
      </c>
      <c r="IU1205" t="s">
        <v>0</v>
      </c>
      <c r="IV1205" t="s">
        <v>0</v>
      </c>
      <c r="IW1205" t="s">
        <v>0</v>
      </c>
      <c r="IX1205">
        <v>4.625</v>
      </c>
      <c r="IY1205" t="s">
        <v>0</v>
      </c>
      <c r="IZ1205">
        <v>1.4582999999999999</v>
      </c>
      <c r="JA1205" t="s">
        <v>0</v>
      </c>
      <c r="JB1205" t="s">
        <v>0</v>
      </c>
      <c r="JC1205" t="s">
        <v>0</v>
      </c>
      <c r="JD1205" t="s">
        <v>0</v>
      </c>
      <c r="JE1205" t="s">
        <v>0</v>
      </c>
      <c r="JF1205" t="s">
        <v>0</v>
      </c>
      <c r="JG1205" t="s">
        <v>0</v>
      </c>
      <c r="JH1205" t="s">
        <v>0</v>
      </c>
      <c r="JI1205" t="s">
        <v>0</v>
      </c>
      <c r="JJ1205">
        <v>10</v>
      </c>
      <c r="JK1205" t="s">
        <v>0</v>
      </c>
      <c r="JL1205" t="s">
        <v>0</v>
      </c>
      <c r="JM1205" t="s">
        <v>0</v>
      </c>
      <c r="JN1205" t="s">
        <v>0</v>
      </c>
      <c r="JO1205" t="s">
        <v>0</v>
      </c>
      <c r="JP1205" t="s">
        <v>0</v>
      </c>
      <c r="JQ1205" t="s">
        <v>0</v>
      </c>
      <c r="JR1205" t="s">
        <v>0</v>
      </c>
      <c r="JS1205" t="s">
        <v>0</v>
      </c>
      <c r="JT1205" t="s">
        <v>0</v>
      </c>
      <c r="JU1205" t="s">
        <v>0</v>
      </c>
      <c r="JV1205" t="s">
        <v>0</v>
      </c>
      <c r="JW1205" t="s">
        <v>0</v>
      </c>
      <c r="JX1205" t="s">
        <v>0</v>
      </c>
      <c r="JY1205" t="s">
        <v>0</v>
      </c>
      <c r="JZ1205" t="s">
        <v>0</v>
      </c>
      <c r="KA1205" t="s">
        <v>0</v>
      </c>
      <c r="KB1205" t="s">
        <v>0</v>
      </c>
      <c r="KC1205" t="s">
        <v>0</v>
      </c>
      <c r="KD1205" t="s">
        <v>0</v>
      </c>
      <c r="KE1205" t="s">
        <v>0</v>
      </c>
      <c r="KF1205">
        <v>11.875</v>
      </c>
      <c r="KG1205" t="s">
        <v>0</v>
      </c>
      <c r="KH1205" t="s">
        <v>0</v>
      </c>
      <c r="KI1205" t="s">
        <v>0</v>
      </c>
      <c r="KJ1205" t="s">
        <v>0</v>
      </c>
      <c r="KK1205" t="s">
        <v>0</v>
      </c>
      <c r="KL1205" t="s">
        <v>0</v>
      </c>
      <c r="KM1205" t="s">
        <v>0</v>
      </c>
      <c r="KN1205" t="s">
        <v>0</v>
      </c>
      <c r="KO1205" t="s">
        <v>0</v>
      </c>
      <c r="KP1205" t="s">
        <v>0</v>
      </c>
      <c r="KQ1205" t="s">
        <v>0</v>
      </c>
      <c r="KR1205">
        <v>4.4774000000000003</v>
      </c>
      <c r="KS1205" t="s">
        <v>0</v>
      </c>
      <c r="KT1205" t="s">
        <v>0</v>
      </c>
      <c r="KU1205" t="s">
        <v>0</v>
      </c>
      <c r="KV1205" t="s">
        <v>0</v>
      </c>
      <c r="KW1205" t="s">
        <v>0</v>
      </c>
      <c r="KX1205" t="s">
        <v>0</v>
      </c>
      <c r="KY1205" t="s">
        <v>0</v>
      </c>
      <c r="KZ1205" t="s">
        <v>0</v>
      </c>
      <c r="LA1205" t="s">
        <v>0</v>
      </c>
      <c r="LB1205" t="s">
        <v>0</v>
      </c>
      <c r="LC1205" t="s">
        <v>0</v>
      </c>
      <c r="LD1205" t="s">
        <v>0</v>
      </c>
      <c r="LE1205">
        <v>6.5000000000000002E-2</v>
      </c>
      <c r="LF1205" t="s">
        <v>0</v>
      </c>
      <c r="LG1205" t="s">
        <v>0</v>
      </c>
      <c r="LH1205" t="s">
        <v>0</v>
      </c>
      <c r="LI1205" t="s">
        <v>0</v>
      </c>
      <c r="LJ1205" t="s">
        <v>0</v>
      </c>
      <c r="LK1205" t="s">
        <v>0</v>
      </c>
      <c r="LL1205" t="s">
        <v>0</v>
      </c>
      <c r="LM1205">
        <v>3.4531000000000001</v>
      </c>
      <c r="LN1205" t="s">
        <v>0</v>
      </c>
      <c r="LO1205" t="s">
        <v>0</v>
      </c>
      <c r="LP1205" t="s">
        <v>0</v>
      </c>
      <c r="LQ1205" t="s">
        <v>0</v>
      </c>
      <c r="LR1205">
        <v>3.4140999999999999</v>
      </c>
      <c r="LS1205" t="s">
        <v>0</v>
      </c>
      <c r="LT1205" t="s">
        <v>0</v>
      </c>
      <c r="LU1205" t="s">
        <v>0</v>
      </c>
      <c r="LV1205" t="s">
        <v>0</v>
      </c>
      <c r="LW1205" t="s">
        <v>0</v>
      </c>
      <c r="LX1205" t="s">
        <v>0</v>
      </c>
      <c r="LY1205" t="s">
        <v>0</v>
      </c>
      <c r="LZ1205" t="s">
        <v>0</v>
      </c>
      <c r="MA1205" t="s">
        <v>0</v>
      </c>
      <c r="MB1205">
        <v>1.625</v>
      </c>
      <c r="MC1205" t="s">
        <v>0</v>
      </c>
      <c r="MD1205" t="s">
        <v>0</v>
      </c>
      <c r="ME1205" t="s">
        <v>0</v>
      </c>
      <c r="MF1205" t="s">
        <v>0</v>
      </c>
      <c r="MG1205" t="s">
        <v>0</v>
      </c>
      <c r="MH1205" t="s">
        <v>0</v>
      </c>
      <c r="MI1205" t="s">
        <v>0</v>
      </c>
      <c r="MJ1205">
        <v>9.25</v>
      </c>
      <c r="MK1205" t="s">
        <v>0</v>
      </c>
      <c r="ML1205" t="s">
        <v>0</v>
      </c>
      <c r="MM1205" t="s">
        <v>0</v>
      </c>
      <c r="MN1205" t="s">
        <v>0</v>
      </c>
      <c r="MO1205" t="s">
        <v>0</v>
      </c>
      <c r="MP1205" t="s">
        <v>0</v>
      </c>
      <c r="MQ1205" t="s">
        <v>0</v>
      </c>
      <c r="MR1205">
        <v>2.5350000000000001</v>
      </c>
      <c r="MS1205" t="s">
        <v>0</v>
      </c>
      <c r="MT1205" t="s">
        <v>0</v>
      </c>
      <c r="MU1205">
        <v>1.8889</v>
      </c>
      <c r="MV1205">
        <v>3.109</v>
      </c>
      <c r="MW1205" t="s">
        <v>0</v>
      </c>
      <c r="MX1205" t="s">
        <v>0</v>
      </c>
      <c r="MY1205">
        <v>2.8313000000000001</v>
      </c>
      <c r="MZ1205">
        <v>1.8694999999999999</v>
      </c>
      <c r="NA1205">
        <v>4.7653999999999996</v>
      </c>
      <c r="NB1205" t="s">
        <v>0</v>
      </c>
      <c r="NC1205" t="s">
        <v>0</v>
      </c>
      <c r="ND1205" t="s">
        <v>0</v>
      </c>
      <c r="NE1205" t="s">
        <v>0</v>
      </c>
      <c r="NF1205" t="s">
        <v>0</v>
      </c>
      <c r="NG1205" t="s">
        <v>0</v>
      </c>
      <c r="NH1205" t="s">
        <v>0</v>
      </c>
      <c r="NI1205" t="s">
        <v>0</v>
      </c>
      <c r="NJ1205" t="s">
        <v>0</v>
      </c>
      <c r="NK1205" t="s">
        <v>0</v>
      </c>
      <c r="NL1205" t="s">
        <v>0</v>
      </c>
      <c r="NM1205" t="s">
        <v>0</v>
      </c>
      <c r="NN1205" t="s">
        <v>0</v>
      </c>
      <c r="NO1205" t="s">
        <v>0</v>
      </c>
      <c r="NP1205" t="s">
        <v>0</v>
      </c>
      <c r="NQ1205" t="s">
        <v>0</v>
      </c>
      <c r="NR1205" t="s">
        <v>0</v>
      </c>
      <c r="NS1205" t="s">
        <v>0</v>
      </c>
      <c r="NT1205">
        <v>13</v>
      </c>
      <c r="NU1205" t="s">
        <v>0</v>
      </c>
      <c r="NV1205" t="s">
        <v>0</v>
      </c>
      <c r="NW1205" t="s">
        <v>0</v>
      </c>
      <c r="NX1205" t="s">
        <v>0</v>
      </c>
      <c r="NY1205" t="s">
        <v>0</v>
      </c>
      <c r="NZ1205" t="s">
        <v>0</v>
      </c>
      <c r="OA1205" t="s">
        <v>0</v>
      </c>
      <c r="OB1205">
        <v>1.3143</v>
      </c>
      <c r="OC1205" t="s">
        <v>0</v>
      </c>
      <c r="OD1205" t="s">
        <v>0</v>
      </c>
      <c r="OE1205" t="s">
        <v>0</v>
      </c>
      <c r="OF1205" t="s">
        <v>0</v>
      </c>
      <c r="OG1205">
        <v>4.25</v>
      </c>
      <c r="OH1205" t="s">
        <v>0</v>
      </c>
      <c r="OI1205" t="s">
        <v>0</v>
      </c>
      <c r="OJ1205" t="s">
        <v>0</v>
      </c>
      <c r="OK1205" t="s">
        <v>0</v>
      </c>
      <c r="OL1205" t="s">
        <v>0</v>
      </c>
      <c r="OM1205" t="s">
        <v>0</v>
      </c>
      <c r="ON1205" t="s">
        <v>0</v>
      </c>
      <c r="OO1205" t="s">
        <v>0</v>
      </c>
      <c r="OP1205">
        <v>0.49609999999999999</v>
      </c>
      <c r="OQ1205" t="s">
        <v>0</v>
      </c>
      <c r="OR1205" t="s">
        <v>0</v>
      </c>
      <c r="OS1205" t="s">
        <v>0</v>
      </c>
      <c r="OT1205">
        <v>0.88280000000000003</v>
      </c>
      <c r="OU1205" t="s">
        <v>0</v>
      </c>
      <c r="OV1205" t="s">
        <v>0</v>
      </c>
      <c r="OW1205" t="s">
        <v>0</v>
      </c>
      <c r="OX1205">
        <v>3.125</v>
      </c>
      <c r="OY1205" t="s">
        <v>0</v>
      </c>
      <c r="OZ1205" t="s">
        <v>0</v>
      </c>
      <c r="PA1205" t="s">
        <v>0</v>
      </c>
      <c r="PB1205" t="s">
        <v>0</v>
      </c>
      <c r="PC1205">
        <v>10.3125</v>
      </c>
      <c r="PD1205" t="s">
        <v>0</v>
      </c>
      <c r="PE1205" t="s">
        <v>0</v>
      </c>
      <c r="PF1205" t="s">
        <v>0</v>
      </c>
      <c r="PG1205" t="s">
        <v>0</v>
      </c>
      <c r="PH1205" t="s">
        <v>0</v>
      </c>
      <c r="PI1205" t="s">
        <v>0</v>
      </c>
      <c r="PJ1205" t="s">
        <v>0</v>
      </c>
      <c r="PK1205" t="s">
        <v>0</v>
      </c>
      <c r="PL1205" t="s">
        <v>0</v>
      </c>
      <c r="PM1205">
        <v>1.7917000000000001</v>
      </c>
      <c r="PN1205" t="s">
        <v>0</v>
      </c>
      <c r="PO1205" t="s">
        <v>0</v>
      </c>
      <c r="PP1205" t="s">
        <v>0</v>
      </c>
      <c r="PQ1205" t="s">
        <v>0</v>
      </c>
      <c r="PR1205" t="s">
        <v>0</v>
      </c>
      <c r="PS1205" t="s">
        <v>0</v>
      </c>
      <c r="PT1205" t="s">
        <v>0</v>
      </c>
      <c r="PU1205" t="s">
        <v>0</v>
      </c>
      <c r="PV1205" t="s">
        <v>0</v>
      </c>
      <c r="PW1205" t="s">
        <v>0</v>
      </c>
      <c r="PX1205" t="s">
        <v>0</v>
      </c>
      <c r="PY1205" t="s">
        <v>0</v>
      </c>
      <c r="PZ1205" t="s">
        <v>0</v>
      </c>
      <c r="QA1205" t="s">
        <v>0</v>
      </c>
      <c r="QB1205" t="s">
        <v>0</v>
      </c>
      <c r="QC1205">
        <v>3.6875</v>
      </c>
      <c r="QD1205" t="s">
        <v>0</v>
      </c>
      <c r="QE1205">
        <v>1.625</v>
      </c>
      <c r="QF1205" t="s">
        <v>0</v>
      </c>
      <c r="QG1205" t="s">
        <v>0</v>
      </c>
      <c r="QH1205" t="s">
        <v>0</v>
      </c>
      <c r="QI1205" t="s">
        <v>0</v>
      </c>
      <c r="QJ1205" t="s">
        <v>0</v>
      </c>
      <c r="QK1205" t="s">
        <v>0</v>
      </c>
      <c r="QL1205" t="s">
        <v>0</v>
      </c>
      <c r="QM1205" t="s">
        <v>0</v>
      </c>
      <c r="QN1205" t="s">
        <v>0</v>
      </c>
      <c r="QO1205" t="s">
        <v>0</v>
      </c>
      <c r="QP1205" t="s">
        <v>0</v>
      </c>
      <c r="QQ1205" t="s">
        <v>0</v>
      </c>
      <c r="QR1205" t="s">
        <v>0</v>
      </c>
      <c r="QS1205" t="s">
        <v>0</v>
      </c>
      <c r="QT1205" t="s">
        <v>0</v>
      </c>
      <c r="QU1205" t="s">
        <v>0</v>
      </c>
      <c r="QV1205" t="s">
        <v>0</v>
      </c>
      <c r="QW1205" t="s">
        <v>0</v>
      </c>
      <c r="QX1205" t="s">
        <v>0</v>
      </c>
      <c r="QY1205" t="s">
        <v>0</v>
      </c>
      <c r="QZ1205" t="s">
        <v>0</v>
      </c>
      <c r="RA1205" t="s">
        <v>0</v>
      </c>
      <c r="RB1205" t="s">
        <v>0</v>
      </c>
      <c r="RC1205" t="s">
        <v>0</v>
      </c>
      <c r="RD1205" t="s">
        <v>0</v>
      </c>
      <c r="RE1205" t="s">
        <v>0</v>
      </c>
      <c r="RF1205" t="s">
        <v>0</v>
      </c>
      <c r="RG1205">
        <v>7.25</v>
      </c>
      <c r="RH1205" t="s">
        <v>0</v>
      </c>
      <c r="RI1205" t="s">
        <v>0</v>
      </c>
      <c r="RJ1205" t="s">
        <v>0</v>
      </c>
      <c r="RK1205" t="s">
        <v>0</v>
      </c>
      <c r="RL1205" t="s">
        <v>0</v>
      </c>
      <c r="RM1205" t="s">
        <v>0</v>
      </c>
      <c r="RN1205" t="s">
        <v>0</v>
      </c>
      <c r="RO1205" t="s">
        <v>0</v>
      </c>
      <c r="RP1205" t="s">
        <v>0</v>
      </c>
      <c r="RQ1205" t="s">
        <v>0</v>
      </c>
      <c r="RR1205" t="s">
        <v>0</v>
      </c>
      <c r="RS1205" t="s">
        <v>0</v>
      </c>
      <c r="RT1205" t="s">
        <v>0</v>
      </c>
      <c r="RU1205" t="s">
        <v>0</v>
      </c>
      <c r="RV1205" t="s">
        <v>0</v>
      </c>
      <c r="RW1205" t="s">
        <v>0</v>
      </c>
      <c r="RX1205" t="s">
        <v>0</v>
      </c>
      <c r="RY1205" t="s">
        <v>0</v>
      </c>
      <c r="RZ1205" t="s">
        <v>0</v>
      </c>
      <c r="SA1205" t="s">
        <v>0</v>
      </c>
      <c r="SB1205" t="s">
        <v>0</v>
      </c>
      <c r="SC1205">
        <v>3.1562999999999999</v>
      </c>
      <c r="SD1205" t="s">
        <v>0</v>
      </c>
      <c r="SE1205">
        <v>5.6666999999999996</v>
      </c>
      <c r="SF1205" t="s">
        <v>0</v>
      </c>
      <c r="SG1205" t="s">
        <v>0</v>
      </c>
      <c r="SH1205" t="s">
        <v>0</v>
      </c>
      <c r="SI1205" t="s">
        <v>0</v>
      </c>
      <c r="SJ1205">
        <v>8.4756999999999998</v>
      </c>
      <c r="SK1205">
        <v>9.75</v>
      </c>
      <c r="SL1205" t="s">
        <v>0</v>
      </c>
    </row>
    <row r="1206" spans="1:506" x14ac:dyDescent="0.3">
      <c r="A1206" s="1">
        <v>34561</v>
      </c>
      <c r="B1206" t="s">
        <v>0</v>
      </c>
      <c r="C1206" t="s">
        <v>0</v>
      </c>
      <c r="D1206" t="s">
        <v>0</v>
      </c>
      <c r="E1206">
        <v>1.2370000000000001</v>
      </c>
      <c r="F1206" t="s">
        <v>0</v>
      </c>
      <c r="G1206" t="s">
        <v>0</v>
      </c>
      <c r="H1206">
        <v>3.25</v>
      </c>
      <c r="I1206" t="s">
        <v>0</v>
      </c>
      <c r="J1206" t="s">
        <v>0</v>
      </c>
      <c r="K1206">
        <v>4.1449999999999996</v>
      </c>
      <c r="L1206" t="s">
        <v>0</v>
      </c>
      <c r="M1206" t="s">
        <v>0</v>
      </c>
      <c r="N1206" t="s">
        <v>0</v>
      </c>
      <c r="O1206" t="s">
        <v>0</v>
      </c>
      <c r="P1206">
        <v>6.2187999999999999</v>
      </c>
      <c r="Q1206" t="s">
        <v>0</v>
      </c>
      <c r="R1206" t="s">
        <v>0</v>
      </c>
      <c r="S1206" t="s">
        <v>0</v>
      </c>
      <c r="T1206" t="s">
        <v>0</v>
      </c>
      <c r="U1206" t="s">
        <v>0</v>
      </c>
      <c r="V1206" t="s">
        <v>0</v>
      </c>
      <c r="W1206" t="s">
        <v>0</v>
      </c>
      <c r="X1206" t="s">
        <v>0</v>
      </c>
      <c r="Y1206" t="s">
        <v>0</v>
      </c>
      <c r="Z1206" t="s">
        <v>0</v>
      </c>
      <c r="AA1206" t="s">
        <v>0</v>
      </c>
      <c r="AB1206" t="s">
        <v>0</v>
      </c>
      <c r="AC1206" t="s">
        <v>0</v>
      </c>
      <c r="AD1206" t="s">
        <v>0</v>
      </c>
      <c r="AE1206" t="s">
        <v>0</v>
      </c>
      <c r="AF1206" t="s">
        <v>0</v>
      </c>
      <c r="AG1206">
        <v>3.1953</v>
      </c>
      <c r="AH1206" t="s">
        <v>0</v>
      </c>
      <c r="AI1206" t="s">
        <v>0</v>
      </c>
      <c r="AJ1206" t="s">
        <v>0</v>
      </c>
      <c r="AK1206">
        <v>6.6559999999999997</v>
      </c>
      <c r="AL1206" t="s">
        <v>0</v>
      </c>
      <c r="AM1206" t="s">
        <v>0</v>
      </c>
      <c r="AN1206" t="s">
        <v>0</v>
      </c>
      <c r="AO1206" t="s">
        <v>0</v>
      </c>
      <c r="AP1206" t="s">
        <v>0</v>
      </c>
      <c r="AQ1206" t="s">
        <v>0</v>
      </c>
      <c r="AR1206" t="s">
        <v>0</v>
      </c>
      <c r="AS1206" t="s">
        <v>0</v>
      </c>
      <c r="AT1206" t="s">
        <v>0</v>
      </c>
      <c r="AU1206" t="s">
        <v>0</v>
      </c>
      <c r="AV1206" t="s">
        <v>0</v>
      </c>
      <c r="AW1206" t="s">
        <v>0</v>
      </c>
      <c r="AX1206" t="s">
        <v>0</v>
      </c>
      <c r="AY1206" t="s">
        <v>0</v>
      </c>
      <c r="AZ1206" t="s">
        <v>0</v>
      </c>
      <c r="BA1206">
        <v>0.41670000000000001</v>
      </c>
      <c r="BB1206" t="s">
        <v>0</v>
      </c>
      <c r="BC1206" t="s">
        <v>0</v>
      </c>
      <c r="BD1206" t="s">
        <v>0</v>
      </c>
      <c r="BE1206" t="s">
        <v>0</v>
      </c>
      <c r="BF1206" t="s">
        <v>0</v>
      </c>
      <c r="BG1206" t="s">
        <v>0</v>
      </c>
      <c r="BH1206" t="s">
        <v>0</v>
      </c>
      <c r="BI1206" t="s">
        <v>0</v>
      </c>
      <c r="BJ1206" t="s">
        <v>0</v>
      </c>
      <c r="BK1206" t="s">
        <v>0</v>
      </c>
      <c r="BL1206" t="s">
        <v>0</v>
      </c>
      <c r="BM1206" t="s">
        <v>0</v>
      </c>
      <c r="BN1206" t="s">
        <v>0</v>
      </c>
      <c r="BO1206">
        <v>0.42199999999999999</v>
      </c>
      <c r="BP1206" t="s">
        <v>0</v>
      </c>
      <c r="BQ1206" t="s">
        <v>0</v>
      </c>
      <c r="BR1206" t="s">
        <v>0</v>
      </c>
      <c r="BS1206" t="s">
        <v>0</v>
      </c>
      <c r="BT1206" t="s">
        <v>0</v>
      </c>
      <c r="BU1206" t="s">
        <v>0</v>
      </c>
      <c r="BV1206" t="s">
        <v>0</v>
      </c>
      <c r="BW1206" t="s">
        <v>0</v>
      </c>
      <c r="BX1206" t="s">
        <v>0</v>
      </c>
      <c r="BY1206" t="s">
        <v>0</v>
      </c>
      <c r="BZ1206" t="s">
        <v>0</v>
      </c>
      <c r="CA1206" t="s">
        <v>0</v>
      </c>
      <c r="CB1206" t="s">
        <v>0</v>
      </c>
      <c r="CC1206" t="s">
        <v>0</v>
      </c>
      <c r="CD1206" t="s">
        <v>0</v>
      </c>
      <c r="CE1206" t="s">
        <v>0</v>
      </c>
      <c r="CF1206" t="s">
        <v>0</v>
      </c>
      <c r="CG1206" t="s">
        <v>0</v>
      </c>
      <c r="CH1206" t="s">
        <v>0</v>
      </c>
      <c r="CI1206" t="s">
        <v>0</v>
      </c>
      <c r="CJ1206" t="s">
        <v>0</v>
      </c>
      <c r="CK1206" t="s">
        <v>0</v>
      </c>
      <c r="CL1206" t="s">
        <v>0</v>
      </c>
      <c r="CM1206">
        <v>2.3593999999999999</v>
      </c>
      <c r="CN1206" t="s">
        <v>0</v>
      </c>
      <c r="CO1206" t="s">
        <v>0</v>
      </c>
      <c r="CP1206" t="s">
        <v>0</v>
      </c>
      <c r="CQ1206" t="s">
        <v>0</v>
      </c>
      <c r="CR1206" t="s">
        <v>0</v>
      </c>
      <c r="CS1206" t="s">
        <v>0</v>
      </c>
      <c r="CT1206">
        <v>14.8086</v>
      </c>
      <c r="CU1206" t="s">
        <v>0</v>
      </c>
      <c r="CV1206" t="s">
        <v>0</v>
      </c>
      <c r="CW1206" t="s">
        <v>0</v>
      </c>
      <c r="CX1206">
        <v>2.8332999999999999</v>
      </c>
      <c r="CY1206" t="s">
        <v>0</v>
      </c>
      <c r="CZ1206" t="s">
        <v>0</v>
      </c>
      <c r="DA1206" t="s">
        <v>0</v>
      </c>
      <c r="DB1206" t="s">
        <v>0</v>
      </c>
      <c r="DC1206" t="s">
        <v>0</v>
      </c>
      <c r="DD1206" t="s">
        <v>0</v>
      </c>
      <c r="DE1206" t="s">
        <v>0</v>
      </c>
      <c r="DF1206" t="s">
        <v>0</v>
      </c>
      <c r="DG1206" t="s">
        <v>0</v>
      </c>
      <c r="DH1206" t="s">
        <v>0</v>
      </c>
      <c r="DI1206">
        <v>7.4379999999999997</v>
      </c>
      <c r="DJ1206" t="s">
        <v>0</v>
      </c>
      <c r="DK1206" t="s">
        <v>0</v>
      </c>
      <c r="DL1206" t="s">
        <v>0</v>
      </c>
      <c r="DM1206">
        <v>0.58850000000000002</v>
      </c>
      <c r="DN1206" t="s">
        <v>0</v>
      </c>
      <c r="DO1206">
        <v>1.2153</v>
      </c>
      <c r="DP1206" t="s">
        <v>0</v>
      </c>
      <c r="DQ1206">
        <v>10.458</v>
      </c>
      <c r="DR1206" t="s">
        <v>0</v>
      </c>
      <c r="DS1206" t="s">
        <v>0</v>
      </c>
      <c r="DT1206" t="s">
        <v>0</v>
      </c>
      <c r="DU1206" t="s">
        <v>0</v>
      </c>
      <c r="DV1206" t="s">
        <v>0</v>
      </c>
      <c r="DW1206" t="s">
        <v>0</v>
      </c>
      <c r="DX1206" t="s">
        <v>0</v>
      </c>
      <c r="DY1206" t="s">
        <v>0</v>
      </c>
      <c r="DZ1206" t="s">
        <v>0</v>
      </c>
      <c r="EA1206" t="s">
        <v>0</v>
      </c>
      <c r="EB1206" t="s">
        <v>0</v>
      </c>
      <c r="EC1206" t="s">
        <v>0</v>
      </c>
      <c r="ED1206" t="s">
        <v>0</v>
      </c>
      <c r="EE1206" t="s">
        <v>0</v>
      </c>
      <c r="EF1206" t="s">
        <v>0</v>
      </c>
      <c r="EG1206" t="s">
        <v>0</v>
      </c>
      <c r="EH1206" t="s">
        <v>0</v>
      </c>
      <c r="EI1206" t="s">
        <v>0</v>
      </c>
      <c r="EJ1206" t="s">
        <v>0</v>
      </c>
      <c r="EK1206" t="s">
        <v>0</v>
      </c>
      <c r="EL1206" t="s">
        <v>0</v>
      </c>
      <c r="EM1206" t="s">
        <v>0</v>
      </c>
      <c r="EN1206" t="s">
        <v>0</v>
      </c>
      <c r="EO1206" t="s">
        <v>0</v>
      </c>
      <c r="EP1206" t="s">
        <v>0</v>
      </c>
      <c r="EQ1206" t="s">
        <v>0</v>
      </c>
      <c r="ER1206" t="s">
        <v>0</v>
      </c>
      <c r="ES1206" t="s">
        <v>0</v>
      </c>
      <c r="ET1206" t="s">
        <v>0</v>
      </c>
      <c r="EU1206" t="s">
        <v>0</v>
      </c>
      <c r="EV1206" t="s">
        <v>0</v>
      </c>
      <c r="EW1206">
        <v>4.1875</v>
      </c>
      <c r="EX1206" t="s">
        <v>0</v>
      </c>
      <c r="EY1206" t="s">
        <v>0</v>
      </c>
      <c r="EZ1206" t="s">
        <v>0</v>
      </c>
      <c r="FA1206" t="s">
        <v>0</v>
      </c>
      <c r="FB1206" t="s">
        <v>0</v>
      </c>
      <c r="FC1206" t="s">
        <v>0</v>
      </c>
      <c r="FD1206" t="s">
        <v>0</v>
      </c>
      <c r="FE1206" t="s">
        <v>0</v>
      </c>
      <c r="FF1206" t="s">
        <v>0</v>
      </c>
      <c r="FG1206" t="s">
        <v>0</v>
      </c>
      <c r="FH1206" t="s">
        <v>0</v>
      </c>
      <c r="FI1206" t="s">
        <v>0</v>
      </c>
      <c r="FJ1206" t="s">
        <v>0</v>
      </c>
      <c r="FK1206" t="s">
        <v>0</v>
      </c>
      <c r="FL1206" t="s">
        <v>0</v>
      </c>
      <c r="FM1206" t="s">
        <v>0</v>
      </c>
      <c r="FN1206" t="s">
        <v>0</v>
      </c>
      <c r="FO1206" t="s">
        <v>0</v>
      </c>
      <c r="FP1206" t="s">
        <v>0</v>
      </c>
      <c r="FQ1206">
        <v>1.2812999999999999</v>
      </c>
      <c r="FR1206" t="s">
        <v>0</v>
      </c>
      <c r="FS1206" t="s">
        <v>0</v>
      </c>
      <c r="FT1206" t="s">
        <v>0</v>
      </c>
      <c r="FU1206" t="s">
        <v>0</v>
      </c>
      <c r="FV1206">
        <v>1.1718999999999999</v>
      </c>
      <c r="FW1206" t="s">
        <v>0</v>
      </c>
      <c r="FX1206" t="s">
        <v>0</v>
      </c>
      <c r="FY1206" t="s">
        <v>0</v>
      </c>
      <c r="FZ1206" t="s">
        <v>0</v>
      </c>
      <c r="GA1206" t="s">
        <v>0</v>
      </c>
      <c r="GB1206" t="s">
        <v>0</v>
      </c>
      <c r="GC1206" t="s">
        <v>0</v>
      </c>
      <c r="GD1206">
        <v>1.5093000000000001</v>
      </c>
      <c r="GE1206">
        <v>9.9753000000000007</v>
      </c>
      <c r="GF1206">
        <v>1.7187999999999999</v>
      </c>
      <c r="GG1206" t="s">
        <v>0</v>
      </c>
      <c r="GH1206" t="s">
        <v>0</v>
      </c>
      <c r="GI1206" t="s">
        <v>0</v>
      </c>
      <c r="GJ1206" t="s">
        <v>0</v>
      </c>
      <c r="GK1206" t="s">
        <v>0</v>
      </c>
      <c r="GL1206" t="s">
        <v>0</v>
      </c>
      <c r="GM1206" t="s">
        <v>0</v>
      </c>
      <c r="GN1206" t="s">
        <v>0</v>
      </c>
      <c r="GO1206" t="s">
        <v>0</v>
      </c>
      <c r="GP1206" t="s">
        <v>0</v>
      </c>
      <c r="GQ1206" t="s">
        <v>0</v>
      </c>
      <c r="GR1206" t="s">
        <v>0</v>
      </c>
      <c r="GS1206">
        <v>0.31840000000000002</v>
      </c>
      <c r="GT1206" t="s">
        <v>0</v>
      </c>
      <c r="GU1206" t="s">
        <v>0</v>
      </c>
      <c r="GV1206" t="s">
        <v>0</v>
      </c>
      <c r="GW1206" t="s">
        <v>0</v>
      </c>
      <c r="GX1206" t="s">
        <v>0</v>
      </c>
      <c r="GY1206" t="s">
        <v>0</v>
      </c>
      <c r="GZ1206" t="s">
        <v>0</v>
      </c>
      <c r="HA1206" t="s">
        <v>0</v>
      </c>
      <c r="HB1206" t="s">
        <v>0</v>
      </c>
      <c r="HC1206" t="s">
        <v>0</v>
      </c>
      <c r="HD1206" t="s">
        <v>0</v>
      </c>
      <c r="HE1206" t="s">
        <v>0</v>
      </c>
      <c r="HF1206" t="s">
        <v>0</v>
      </c>
      <c r="HG1206" t="s">
        <v>0</v>
      </c>
      <c r="HH1206">
        <v>12.5663</v>
      </c>
      <c r="HI1206" t="s">
        <v>0</v>
      </c>
      <c r="HJ1206" t="s">
        <v>0</v>
      </c>
      <c r="HK1206" t="s">
        <v>0</v>
      </c>
      <c r="HL1206" t="s">
        <v>0</v>
      </c>
      <c r="HM1206" t="s">
        <v>0</v>
      </c>
      <c r="HN1206" t="s">
        <v>0</v>
      </c>
      <c r="HO1206" t="s">
        <v>0</v>
      </c>
      <c r="HP1206" t="s">
        <v>0</v>
      </c>
      <c r="HQ1206" t="s">
        <v>0</v>
      </c>
      <c r="HR1206">
        <v>1.5</v>
      </c>
      <c r="HS1206" t="s">
        <v>0</v>
      </c>
      <c r="HT1206" t="s">
        <v>0</v>
      </c>
      <c r="HU1206" t="s">
        <v>0</v>
      </c>
      <c r="HV1206" t="s">
        <v>0</v>
      </c>
      <c r="HW1206" t="s">
        <v>0</v>
      </c>
      <c r="HX1206" t="s">
        <v>0</v>
      </c>
      <c r="HY1206" t="s">
        <v>0</v>
      </c>
      <c r="HZ1206" t="s">
        <v>0</v>
      </c>
      <c r="IA1206" t="s">
        <v>0</v>
      </c>
      <c r="IB1206" t="s">
        <v>0</v>
      </c>
      <c r="IC1206" t="s">
        <v>0</v>
      </c>
      <c r="ID1206" t="s">
        <v>0</v>
      </c>
      <c r="IE1206">
        <v>3.75</v>
      </c>
      <c r="IF1206" t="s">
        <v>0</v>
      </c>
      <c r="IG1206" t="s">
        <v>0</v>
      </c>
      <c r="IH1206" t="s">
        <v>0</v>
      </c>
      <c r="II1206">
        <v>2.2187999999999999</v>
      </c>
      <c r="IJ1206" t="s">
        <v>0</v>
      </c>
      <c r="IK1206">
        <v>3.7968999999999999</v>
      </c>
      <c r="IL1206">
        <v>3.2919999999999998</v>
      </c>
      <c r="IM1206" t="s">
        <v>0</v>
      </c>
      <c r="IN1206" t="s">
        <v>0</v>
      </c>
      <c r="IO1206" t="s">
        <v>0</v>
      </c>
      <c r="IP1206" t="s">
        <v>0</v>
      </c>
      <c r="IQ1206" t="s">
        <v>0</v>
      </c>
      <c r="IR1206" t="s">
        <v>0</v>
      </c>
      <c r="IS1206" t="s">
        <v>0</v>
      </c>
      <c r="IT1206" t="s">
        <v>0</v>
      </c>
      <c r="IU1206" t="s">
        <v>0</v>
      </c>
      <c r="IV1206" t="s">
        <v>0</v>
      </c>
      <c r="IW1206" t="s">
        <v>0</v>
      </c>
      <c r="IX1206">
        <v>4.6875</v>
      </c>
      <c r="IY1206" t="s">
        <v>0</v>
      </c>
      <c r="IZ1206">
        <v>1.4582999999999999</v>
      </c>
      <c r="JA1206" t="s">
        <v>0</v>
      </c>
      <c r="JB1206" t="s">
        <v>0</v>
      </c>
      <c r="JC1206" t="s">
        <v>0</v>
      </c>
      <c r="JD1206" t="s">
        <v>0</v>
      </c>
      <c r="JE1206" t="s">
        <v>0</v>
      </c>
      <c r="JF1206" t="s">
        <v>0</v>
      </c>
      <c r="JG1206" t="s">
        <v>0</v>
      </c>
      <c r="JH1206" t="s">
        <v>0</v>
      </c>
      <c r="JI1206" t="s">
        <v>0</v>
      </c>
      <c r="JJ1206">
        <v>10.1875</v>
      </c>
      <c r="JK1206" t="s">
        <v>0</v>
      </c>
      <c r="JL1206" t="s">
        <v>0</v>
      </c>
      <c r="JM1206" t="s">
        <v>0</v>
      </c>
      <c r="JN1206" t="s">
        <v>0</v>
      </c>
      <c r="JO1206" t="s">
        <v>0</v>
      </c>
      <c r="JP1206" t="s">
        <v>0</v>
      </c>
      <c r="JQ1206" t="s">
        <v>0</v>
      </c>
      <c r="JR1206" t="s">
        <v>0</v>
      </c>
      <c r="JS1206" t="s">
        <v>0</v>
      </c>
      <c r="JT1206" t="s">
        <v>0</v>
      </c>
      <c r="JU1206" t="s">
        <v>0</v>
      </c>
      <c r="JV1206" t="s">
        <v>0</v>
      </c>
      <c r="JW1206" t="s">
        <v>0</v>
      </c>
      <c r="JX1206" t="s">
        <v>0</v>
      </c>
      <c r="JY1206" t="s">
        <v>0</v>
      </c>
      <c r="JZ1206" t="s">
        <v>0</v>
      </c>
      <c r="KA1206" t="s">
        <v>0</v>
      </c>
      <c r="KB1206" t="s">
        <v>0</v>
      </c>
      <c r="KC1206" t="s">
        <v>0</v>
      </c>
      <c r="KD1206" t="s">
        <v>0</v>
      </c>
      <c r="KE1206" t="s">
        <v>0</v>
      </c>
      <c r="KF1206">
        <v>12.208299999999999</v>
      </c>
      <c r="KG1206" t="s">
        <v>0</v>
      </c>
      <c r="KH1206" t="s">
        <v>0</v>
      </c>
      <c r="KI1206" t="s">
        <v>0</v>
      </c>
      <c r="KJ1206" t="s">
        <v>0</v>
      </c>
      <c r="KK1206" t="s">
        <v>0</v>
      </c>
      <c r="KL1206" t="s">
        <v>0</v>
      </c>
      <c r="KM1206" t="s">
        <v>0</v>
      </c>
      <c r="KN1206" t="s">
        <v>0</v>
      </c>
      <c r="KO1206" t="s">
        <v>0</v>
      </c>
      <c r="KP1206" t="s">
        <v>0</v>
      </c>
      <c r="KQ1206" t="s">
        <v>0</v>
      </c>
      <c r="KR1206">
        <v>4.5761000000000003</v>
      </c>
      <c r="KS1206" t="s">
        <v>0</v>
      </c>
      <c r="KT1206" t="s">
        <v>0</v>
      </c>
      <c r="KU1206" t="s">
        <v>0</v>
      </c>
      <c r="KV1206" t="s">
        <v>0</v>
      </c>
      <c r="KW1206" t="s">
        <v>0</v>
      </c>
      <c r="KX1206" t="s">
        <v>0</v>
      </c>
      <c r="KY1206" t="s">
        <v>0</v>
      </c>
      <c r="KZ1206" t="s">
        <v>0</v>
      </c>
      <c r="LA1206" t="s">
        <v>0</v>
      </c>
      <c r="LB1206" t="s">
        <v>0</v>
      </c>
      <c r="LC1206" t="s">
        <v>0</v>
      </c>
      <c r="LD1206" t="s">
        <v>0</v>
      </c>
      <c r="LE1206">
        <v>6.3E-2</v>
      </c>
      <c r="LF1206" t="s">
        <v>0</v>
      </c>
      <c r="LG1206" t="s">
        <v>0</v>
      </c>
      <c r="LH1206" t="s">
        <v>0</v>
      </c>
      <c r="LI1206" t="s">
        <v>0</v>
      </c>
      <c r="LJ1206" t="s">
        <v>0</v>
      </c>
      <c r="LK1206" t="s">
        <v>0</v>
      </c>
      <c r="LL1206" t="s">
        <v>0</v>
      </c>
      <c r="LM1206">
        <v>3.4022999999999999</v>
      </c>
      <c r="LN1206" t="s">
        <v>0</v>
      </c>
      <c r="LO1206" t="s">
        <v>0</v>
      </c>
      <c r="LP1206" t="s">
        <v>0</v>
      </c>
      <c r="LQ1206" t="s">
        <v>0</v>
      </c>
      <c r="LR1206">
        <v>3.4062999999999999</v>
      </c>
      <c r="LS1206" t="s">
        <v>0</v>
      </c>
      <c r="LT1206" t="s">
        <v>0</v>
      </c>
      <c r="LU1206" t="s">
        <v>0</v>
      </c>
      <c r="LV1206" t="s">
        <v>0</v>
      </c>
      <c r="LW1206" t="s">
        <v>0</v>
      </c>
      <c r="LX1206" t="s">
        <v>0</v>
      </c>
      <c r="LY1206" t="s">
        <v>0</v>
      </c>
      <c r="LZ1206" t="s">
        <v>0</v>
      </c>
      <c r="MA1206" t="s">
        <v>0</v>
      </c>
      <c r="MB1206">
        <v>1.5781000000000001</v>
      </c>
      <c r="MC1206" t="s">
        <v>0</v>
      </c>
      <c r="MD1206" t="s">
        <v>0</v>
      </c>
      <c r="ME1206" t="s">
        <v>0</v>
      </c>
      <c r="MF1206" t="s">
        <v>0</v>
      </c>
      <c r="MG1206" t="s">
        <v>0</v>
      </c>
      <c r="MH1206" t="s">
        <v>0</v>
      </c>
      <c r="MI1206" t="s">
        <v>0</v>
      </c>
      <c r="MJ1206">
        <v>9.5625</v>
      </c>
      <c r="MK1206" t="s">
        <v>0</v>
      </c>
      <c r="ML1206" t="s">
        <v>0</v>
      </c>
      <c r="MM1206" t="s">
        <v>0</v>
      </c>
      <c r="MN1206" t="s">
        <v>0</v>
      </c>
      <c r="MO1206" t="s">
        <v>0</v>
      </c>
      <c r="MP1206" t="s">
        <v>0</v>
      </c>
      <c r="MQ1206" t="s">
        <v>0</v>
      </c>
      <c r="MR1206">
        <v>2.5350000000000001</v>
      </c>
      <c r="MS1206" t="s">
        <v>0</v>
      </c>
      <c r="MT1206" t="s">
        <v>0</v>
      </c>
      <c r="MU1206">
        <v>1.9074</v>
      </c>
      <c r="MV1206">
        <v>3.1560000000000001</v>
      </c>
      <c r="MW1206" t="s">
        <v>0</v>
      </c>
      <c r="MX1206" t="s">
        <v>0</v>
      </c>
      <c r="MY1206">
        <v>2.8092999999999999</v>
      </c>
      <c r="MZ1206">
        <v>1.8694999999999999</v>
      </c>
      <c r="NA1206">
        <v>4.7160000000000002</v>
      </c>
      <c r="NB1206" t="s">
        <v>0</v>
      </c>
      <c r="NC1206" t="s">
        <v>0</v>
      </c>
      <c r="ND1206" t="s">
        <v>0</v>
      </c>
      <c r="NE1206" t="s">
        <v>0</v>
      </c>
      <c r="NF1206" t="s">
        <v>0</v>
      </c>
      <c r="NG1206" t="s">
        <v>0</v>
      </c>
      <c r="NH1206" t="s">
        <v>0</v>
      </c>
      <c r="NI1206" t="s">
        <v>0</v>
      </c>
      <c r="NJ1206" t="s">
        <v>0</v>
      </c>
      <c r="NK1206" t="s">
        <v>0</v>
      </c>
      <c r="NL1206" t="s">
        <v>0</v>
      </c>
      <c r="NM1206" t="s">
        <v>0</v>
      </c>
      <c r="NN1206" t="s">
        <v>0</v>
      </c>
      <c r="NO1206" t="s">
        <v>0</v>
      </c>
      <c r="NP1206" t="s">
        <v>0</v>
      </c>
      <c r="NQ1206" t="s">
        <v>0</v>
      </c>
      <c r="NR1206" t="s">
        <v>0</v>
      </c>
      <c r="NS1206" t="s">
        <v>0</v>
      </c>
      <c r="NT1206">
        <v>13.0625</v>
      </c>
      <c r="NU1206" t="s">
        <v>0</v>
      </c>
      <c r="NV1206" t="s">
        <v>0</v>
      </c>
      <c r="NW1206" t="s">
        <v>0</v>
      </c>
      <c r="NX1206" t="s">
        <v>0</v>
      </c>
      <c r="NY1206" t="s">
        <v>0</v>
      </c>
      <c r="NZ1206" t="s">
        <v>0</v>
      </c>
      <c r="OA1206" t="s">
        <v>0</v>
      </c>
      <c r="OB1206">
        <v>1.2645999999999999</v>
      </c>
      <c r="OC1206" t="s">
        <v>0</v>
      </c>
      <c r="OD1206" t="s">
        <v>0</v>
      </c>
      <c r="OE1206" t="s">
        <v>0</v>
      </c>
      <c r="OF1206" t="s">
        <v>0</v>
      </c>
      <c r="OG1206">
        <v>4</v>
      </c>
      <c r="OH1206" t="s">
        <v>0</v>
      </c>
      <c r="OI1206" t="s">
        <v>0</v>
      </c>
      <c r="OJ1206" t="s">
        <v>0</v>
      </c>
      <c r="OK1206" t="s">
        <v>0</v>
      </c>
      <c r="OL1206" t="s">
        <v>0</v>
      </c>
      <c r="OM1206" t="s">
        <v>0</v>
      </c>
      <c r="ON1206" t="s">
        <v>0</v>
      </c>
      <c r="OO1206" t="s">
        <v>0</v>
      </c>
      <c r="OP1206">
        <v>0.49220000000000003</v>
      </c>
      <c r="OQ1206" t="s">
        <v>0</v>
      </c>
      <c r="OR1206" t="s">
        <v>0</v>
      </c>
      <c r="OS1206" t="s">
        <v>0</v>
      </c>
      <c r="OT1206">
        <v>0.875</v>
      </c>
      <c r="OU1206" t="s">
        <v>0</v>
      </c>
      <c r="OV1206" t="s">
        <v>0</v>
      </c>
      <c r="OW1206" t="s">
        <v>0</v>
      </c>
      <c r="OX1206">
        <v>3.3130000000000002</v>
      </c>
      <c r="OY1206" t="s">
        <v>0</v>
      </c>
      <c r="OZ1206" t="s">
        <v>0</v>
      </c>
      <c r="PA1206" t="s">
        <v>0</v>
      </c>
      <c r="PB1206" t="s">
        <v>0</v>
      </c>
      <c r="PC1206">
        <v>10.4063</v>
      </c>
      <c r="PD1206" t="s">
        <v>0</v>
      </c>
      <c r="PE1206" t="s">
        <v>0</v>
      </c>
      <c r="PF1206" t="s">
        <v>0</v>
      </c>
      <c r="PG1206" t="s">
        <v>0</v>
      </c>
      <c r="PH1206" t="s">
        <v>0</v>
      </c>
      <c r="PI1206" t="s">
        <v>0</v>
      </c>
      <c r="PJ1206" t="s">
        <v>0</v>
      </c>
      <c r="PK1206" t="s">
        <v>0</v>
      </c>
      <c r="PL1206" t="s">
        <v>0</v>
      </c>
      <c r="PM1206">
        <v>1.75</v>
      </c>
      <c r="PN1206" t="s">
        <v>0</v>
      </c>
      <c r="PO1206" t="s">
        <v>0</v>
      </c>
      <c r="PP1206" t="s">
        <v>0</v>
      </c>
      <c r="PQ1206" t="s">
        <v>0</v>
      </c>
      <c r="PR1206" t="s">
        <v>0</v>
      </c>
      <c r="PS1206" t="s">
        <v>0</v>
      </c>
      <c r="PT1206" t="s">
        <v>0</v>
      </c>
      <c r="PU1206" t="s">
        <v>0</v>
      </c>
      <c r="PV1206" t="s">
        <v>0</v>
      </c>
      <c r="PW1206" t="s">
        <v>0</v>
      </c>
      <c r="PX1206" t="s">
        <v>0</v>
      </c>
      <c r="PY1206" t="s">
        <v>0</v>
      </c>
      <c r="PZ1206" t="s">
        <v>0</v>
      </c>
      <c r="QA1206" t="s">
        <v>0</v>
      </c>
      <c r="QB1206" t="s">
        <v>0</v>
      </c>
      <c r="QC1206">
        <v>3.7187999999999999</v>
      </c>
      <c r="QD1206" t="s">
        <v>0</v>
      </c>
      <c r="QE1206">
        <v>1.5937999999999999</v>
      </c>
      <c r="QF1206" t="s">
        <v>0</v>
      </c>
      <c r="QG1206" t="s">
        <v>0</v>
      </c>
      <c r="QH1206" t="s">
        <v>0</v>
      </c>
      <c r="QI1206" t="s">
        <v>0</v>
      </c>
      <c r="QJ1206" t="s">
        <v>0</v>
      </c>
      <c r="QK1206" t="s">
        <v>0</v>
      </c>
      <c r="QL1206" t="s">
        <v>0</v>
      </c>
      <c r="QM1206" t="s">
        <v>0</v>
      </c>
      <c r="QN1206" t="s">
        <v>0</v>
      </c>
      <c r="QO1206" t="s">
        <v>0</v>
      </c>
      <c r="QP1206" t="s">
        <v>0</v>
      </c>
      <c r="QQ1206" t="s">
        <v>0</v>
      </c>
      <c r="QR1206" t="s">
        <v>0</v>
      </c>
      <c r="QS1206" t="s">
        <v>0</v>
      </c>
      <c r="QT1206" t="s">
        <v>0</v>
      </c>
      <c r="QU1206" t="s">
        <v>0</v>
      </c>
      <c r="QV1206" t="s">
        <v>0</v>
      </c>
      <c r="QW1206" t="s">
        <v>0</v>
      </c>
      <c r="QX1206" t="s">
        <v>0</v>
      </c>
      <c r="QY1206" t="s">
        <v>0</v>
      </c>
      <c r="QZ1206" t="s">
        <v>0</v>
      </c>
      <c r="RA1206" t="s">
        <v>0</v>
      </c>
      <c r="RB1206" t="s">
        <v>0</v>
      </c>
      <c r="RC1206" t="s">
        <v>0</v>
      </c>
      <c r="RD1206" t="s">
        <v>0</v>
      </c>
      <c r="RE1206" t="s">
        <v>0</v>
      </c>
      <c r="RF1206" t="s">
        <v>0</v>
      </c>
      <c r="RG1206">
        <v>7.25</v>
      </c>
      <c r="RH1206" t="s">
        <v>0</v>
      </c>
      <c r="RI1206" t="s">
        <v>0</v>
      </c>
      <c r="RJ1206" t="s">
        <v>0</v>
      </c>
      <c r="RK1206" t="s">
        <v>0</v>
      </c>
      <c r="RL1206" t="s">
        <v>0</v>
      </c>
      <c r="RM1206" t="s">
        <v>0</v>
      </c>
      <c r="RN1206" t="s">
        <v>0</v>
      </c>
      <c r="RO1206" t="s">
        <v>0</v>
      </c>
      <c r="RP1206" t="s">
        <v>0</v>
      </c>
      <c r="RQ1206" t="s">
        <v>0</v>
      </c>
      <c r="RR1206" t="s">
        <v>0</v>
      </c>
      <c r="RS1206" t="s">
        <v>0</v>
      </c>
      <c r="RT1206" t="s">
        <v>0</v>
      </c>
      <c r="RU1206" t="s">
        <v>0</v>
      </c>
      <c r="RV1206" t="s">
        <v>0</v>
      </c>
      <c r="RW1206" t="s">
        <v>0</v>
      </c>
      <c r="RX1206" t="s">
        <v>0</v>
      </c>
      <c r="RY1206" t="s">
        <v>0</v>
      </c>
      <c r="RZ1206" t="s">
        <v>0</v>
      </c>
      <c r="SA1206" t="s">
        <v>0</v>
      </c>
      <c r="SB1206" t="s">
        <v>0</v>
      </c>
      <c r="SC1206">
        <v>3.1457999999999999</v>
      </c>
      <c r="SD1206" t="s">
        <v>0</v>
      </c>
      <c r="SE1206">
        <v>5.7916999999999996</v>
      </c>
      <c r="SF1206" t="s">
        <v>0</v>
      </c>
      <c r="SG1206" t="s">
        <v>0</v>
      </c>
      <c r="SH1206" t="s">
        <v>0</v>
      </c>
      <c r="SI1206" t="s">
        <v>0</v>
      </c>
      <c r="SJ1206">
        <v>8.5556000000000001</v>
      </c>
      <c r="SK1206">
        <v>9.875</v>
      </c>
      <c r="SL1206" t="s">
        <v>0</v>
      </c>
    </row>
    <row r="1207" spans="1:506" x14ac:dyDescent="0.3">
      <c r="A1207" s="1">
        <v>34562</v>
      </c>
      <c r="B1207" t="s">
        <v>0</v>
      </c>
      <c r="C1207" t="s">
        <v>0</v>
      </c>
      <c r="D1207" t="s">
        <v>0</v>
      </c>
      <c r="E1207">
        <v>1.2410000000000001</v>
      </c>
      <c r="F1207" t="s">
        <v>0</v>
      </c>
      <c r="G1207" t="s">
        <v>0</v>
      </c>
      <c r="H1207">
        <v>3.125</v>
      </c>
      <c r="I1207" t="s">
        <v>0</v>
      </c>
      <c r="J1207" t="s">
        <v>0</v>
      </c>
      <c r="K1207">
        <v>4.05</v>
      </c>
      <c r="L1207" t="s">
        <v>0</v>
      </c>
      <c r="M1207" t="s">
        <v>0</v>
      </c>
      <c r="N1207" t="s">
        <v>0</v>
      </c>
      <c r="O1207" t="s">
        <v>0</v>
      </c>
      <c r="P1207">
        <v>6.4375</v>
      </c>
      <c r="Q1207" t="s">
        <v>0</v>
      </c>
      <c r="R1207" t="s">
        <v>0</v>
      </c>
      <c r="S1207" t="s">
        <v>0</v>
      </c>
      <c r="T1207" t="s">
        <v>0</v>
      </c>
      <c r="U1207" t="s">
        <v>0</v>
      </c>
      <c r="V1207" t="s">
        <v>0</v>
      </c>
      <c r="W1207" t="s">
        <v>0</v>
      </c>
      <c r="X1207" t="s">
        <v>0</v>
      </c>
      <c r="Y1207" t="s">
        <v>0</v>
      </c>
      <c r="Z1207" t="s">
        <v>0</v>
      </c>
      <c r="AA1207" t="s">
        <v>0</v>
      </c>
      <c r="AB1207" t="s">
        <v>0</v>
      </c>
      <c r="AC1207" t="s">
        <v>0</v>
      </c>
      <c r="AD1207" t="s">
        <v>0</v>
      </c>
      <c r="AE1207" t="s">
        <v>0</v>
      </c>
      <c r="AF1207" t="s">
        <v>0</v>
      </c>
      <c r="AG1207">
        <v>3.2656000000000001</v>
      </c>
      <c r="AH1207" t="s">
        <v>0</v>
      </c>
      <c r="AI1207" t="s">
        <v>0</v>
      </c>
      <c r="AJ1207" t="s">
        <v>0</v>
      </c>
      <c r="AK1207">
        <v>6.7110000000000003</v>
      </c>
      <c r="AL1207" t="s">
        <v>0</v>
      </c>
      <c r="AM1207" t="s">
        <v>0</v>
      </c>
      <c r="AN1207" t="s">
        <v>0</v>
      </c>
      <c r="AO1207" t="s">
        <v>0</v>
      </c>
      <c r="AP1207" t="s">
        <v>0</v>
      </c>
      <c r="AQ1207" t="s">
        <v>0</v>
      </c>
      <c r="AR1207" t="s">
        <v>0</v>
      </c>
      <c r="AS1207" t="s">
        <v>0</v>
      </c>
      <c r="AT1207" t="s">
        <v>0</v>
      </c>
      <c r="AU1207" t="s">
        <v>0</v>
      </c>
      <c r="AV1207" t="s">
        <v>0</v>
      </c>
      <c r="AW1207" t="s">
        <v>0</v>
      </c>
      <c r="AX1207" t="s">
        <v>0</v>
      </c>
      <c r="AY1207" t="s">
        <v>0</v>
      </c>
      <c r="AZ1207" t="s">
        <v>0</v>
      </c>
      <c r="BA1207">
        <v>0.41670000000000001</v>
      </c>
      <c r="BB1207" t="s">
        <v>0</v>
      </c>
      <c r="BC1207" t="s">
        <v>0</v>
      </c>
      <c r="BD1207" t="s">
        <v>0</v>
      </c>
      <c r="BE1207" t="s">
        <v>0</v>
      </c>
      <c r="BF1207" t="s">
        <v>0</v>
      </c>
      <c r="BG1207" t="s">
        <v>0</v>
      </c>
      <c r="BH1207" t="s">
        <v>0</v>
      </c>
      <c r="BI1207" t="s">
        <v>0</v>
      </c>
      <c r="BJ1207" t="s">
        <v>0</v>
      </c>
      <c r="BK1207" t="s">
        <v>0</v>
      </c>
      <c r="BL1207" t="s">
        <v>0</v>
      </c>
      <c r="BM1207" t="s">
        <v>0</v>
      </c>
      <c r="BN1207" t="s">
        <v>0</v>
      </c>
      <c r="BO1207">
        <v>0.48</v>
      </c>
      <c r="BP1207" t="s">
        <v>0</v>
      </c>
      <c r="BQ1207" t="s">
        <v>0</v>
      </c>
      <c r="BR1207" t="s">
        <v>0</v>
      </c>
      <c r="BS1207" t="s">
        <v>0</v>
      </c>
      <c r="BT1207" t="s">
        <v>0</v>
      </c>
      <c r="BU1207" t="s">
        <v>0</v>
      </c>
      <c r="BV1207" t="s">
        <v>0</v>
      </c>
      <c r="BW1207" t="s">
        <v>0</v>
      </c>
      <c r="BX1207" t="s">
        <v>0</v>
      </c>
      <c r="BY1207" t="s">
        <v>0</v>
      </c>
      <c r="BZ1207" t="s">
        <v>0</v>
      </c>
      <c r="CA1207" t="s">
        <v>0</v>
      </c>
      <c r="CB1207" t="s">
        <v>0</v>
      </c>
      <c r="CC1207" t="s">
        <v>0</v>
      </c>
      <c r="CD1207" t="s">
        <v>0</v>
      </c>
      <c r="CE1207" t="s">
        <v>0</v>
      </c>
      <c r="CF1207" t="s">
        <v>0</v>
      </c>
      <c r="CG1207" t="s">
        <v>0</v>
      </c>
      <c r="CH1207" t="s">
        <v>0</v>
      </c>
      <c r="CI1207" t="s">
        <v>0</v>
      </c>
      <c r="CJ1207" t="s">
        <v>0</v>
      </c>
      <c r="CK1207" t="s">
        <v>0</v>
      </c>
      <c r="CL1207" t="s">
        <v>0</v>
      </c>
      <c r="CM1207">
        <v>2.3593999999999999</v>
      </c>
      <c r="CN1207" t="s">
        <v>0</v>
      </c>
      <c r="CO1207" t="s">
        <v>0</v>
      </c>
      <c r="CP1207" t="s">
        <v>0</v>
      </c>
      <c r="CQ1207" t="s">
        <v>0</v>
      </c>
      <c r="CR1207" t="s">
        <v>0</v>
      </c>
      <c r="CS1207" t="s">
        <v>0</v>
      </c>
      <c r="CT1207">
        <v>15.0143</v>
      </c>
      <c r="CU1207" t="s">
        <v>0</v>
      </c>
      <c r="CV1207" t="s">
        <v>0</v>
      </c>
      <c r="CW1207" t="s">
        <v>0</v>
      </c>
      <c r="CX1207">
        <v>2.75</v>
      </c>
      <c r="CY1207" t="s">
        <v>0</v>
      </c>
      <c r="CZ1207" t="s">
        <v>0</v>
      </c>
      <c r="DA1207" t="s">
        <v>0</v>
      </c>
      <c r="DB1207" t="s">
        <v>0</v>
      </c>
      <c r="DC1207" t="s">
        <v>0</v>
      </c>
      <c r="DD1207" t="s">
        <v>0</v>
      </c>
      <c r="DE1207" t="s">
        <v>0</v>
      </c>
      <c r="DF1207" t="s">
        <v>0</v>
      </c>
      <c r="DG1207" t="s">
        <v>0</v>
      </c>
      <c r="DH1207" t="s">
        <v>0</v>
      </c>
      <c r="DI1207">
        <v>7.4379999999999997</v>
      </c>
      <c r="DJ1207" t="s">
        <v>0</v>
      </c>
      <c r="DK1207" t="s">
        <v>0</v>
      </c>
      <c r="DL1207" t="s">
        <v>0</v>
      </c>
      <c r="DM1207">
        <v>0.58330000000000004</v>
      </c>
      <c r="DN1207" t="s">
        <v>0</v>
      </c>
      <c r="DO1207">
        <v>1.25</v>
      </c>
      <c r="DP1207" t="s">
        <v>0</v>
      </c>
      <c r="DQ1207">
        <v>10.25</v>
      </c>
      <c r="DR1207" t="s">
        <v>0</v>
      </c>
      <c r="DS1207" t="s">
        <v>0</v>
      </c>
      <c r="DT1207" t="s">
        <v>0</v>
      </c>
      <c r="DU1207" t="s">
        <v>0</v>
      </c>
      <c r="DV1207" t="s">
        <v>0</v>
      </c>
      <c r="DW1207" t="s">
        <v>0</v>
      </c>
      <c r="DX1207" t="s">
        <v>0</v>
      </c>
      <c r="DY1207" t="s">
        <v>0</v>
      </c>
      <c r="DZ1207" t="s">
        <v>0</v>
      </c>
      <c r="EA1207" t="s">
        <v>0</v>
      </c>
      <c r="EB1207" t="s">
        <v>0</v>
      </c>
      <c r="EC1207" t="s">
        <v>0</v>
      </c>
      <c r="ED1207" t="s">
        <v>0</v>
      </c>
      <c r="EE1207" t="s">
        <v>0</v>
      </c>
      <c r="EF1207" t="s">
        <v>0</v>
      </c>
      <c r="EG1207" t="s">
        <v>0</v>
      </c>
      <c r="EH1207" t="s">
        <v>0</v>
      </c>
      <c r="EI1207" t="s">
        <v>0</v>
      </c>
      <c r="EJ1207" t="s">
        <v>0</v>
      </c>
      <c r="EK1207" t="s">
        <v>0</v>
      </c>
      <c r="EL1207" t="s">
        <v>0</v>
      </c>
      <c r="EM1207" t="s">
        <v>0</v>
      </c>
      <c r="EN1207" t="s">
        <v>0</v>
      </c>
      <c r="EO1207" t="s">
        <v>0</v>
      </c>
      <c r="EP1207" t="s">
        <v>0</v>
      </c>
      <c r="EQ1207" t="s">
        <v>0</v>
      </c>
      <c r="ER1207" t="s">
        <v>0</v>
      </c>
      <c r="ES1207" t="s">
        <v>0</v>
      </c>
      <c r="ET1207" t="s">
        <v>0</v>
      </c>
      <c r="EU1207" t="s">
        <v>0</v>
      </c>
      <c r="EV1207" t="s">
        <v>0</v>
      </c>
      <c r="EW1207">
        <v>4.3125</v>
      </c>
      <c r="EX1207" t="s">
        <v>0</v>
      </c>
      <c r="EY1207" t="s">
        <v>0</v>
      </c>
      <c r="EZ1207" t="s">
        <v>0</v>
      </c>
      <c r="FA1207" t="s">
        <v>0</v>
      </c>
      <c r="FB1207" t="s">
        <v>0</v>
      </c>
      <c r="FC1207" t="s">
        <v>0</v>
      </c>
      <c r="FD1207" t="s">
        <v>0</v>
      </c>
      <c r="FE1207" t="s">
        <v>0</v>
      </c>
      <c r="FF1207" t="s">
        <v>0</v>
      </c>
      <c r="FG1207" t="s">
        <v>0</v>
      </c>
      <c r="FH1207" t="s">
        <v>0</v>
      </c>
      <c r="FI1207" t="s">
        <v>0</v>
      </c>
      <c r="FJ1207" t="s">
        <v>0</v>
      </c>
      <c r="FK1207" t="s">
        <v>0</v>
      </c>
      <c r="FL1207" t="s">
        <v>0</v>
      </c>
      <c r="FM1207" t="s">
        <v>0</v>
      </c>
      <c r="FN1207" t="s">
        <v>0</v>
      </c>
      <c r="FO1207" t="s">
        <v>0</v>
      </c>
      <c r="FP1207" t="s">
        <v>0</v>
      </c>
      <c r="FQ1207">
        <v>1.2890999999999999</v>
      </c>
      <c r="FR1207" t="s">
        <v>0</v>
      </c>
      <c r="FS1207" t="s">
        <v>0</v>
      </c>
      <c r="FT1207" t="s">
        <v>0</v>
      </c>
      <c r="FU1207" t="s">
        <v>0</v>
      </c>
      <c r="FV1207">
        <v>1.1562999999999999</v>
      </c>
      <c r="FW1207" t="s">
        <v>0</v>
      </c>
      <c r="FX1207" t="s">
        <v>0</v>
      </c>
      <c r="FY1207" t="s">
        <v>0</v>
      </c>
      <c r="FZ1207" t="s">
        <v>0</v>
      </c>
      <c r="GA1207" t="s">
        <v>0</v>
      </c>
      <c r="GB1207" t="s">
        <v>0</v>
      </c>
      <c r="GC1207" t="s">
        <v>0</v>
      </c>
      <c r="GD1207">
        <v>1.5185</v>
      </c>
      <c r="GE1207">
        <v>9.9753000000000007</v>
      </c>
      <c r="GF1207">
        <v>1.6562999999999999</v>
      </c>
      <c r="GG1207" t="s">
        <v>0</v>
      </c>
      <c r="GH1207" t="s">
        <v>0</v>
      </c>
      <c r="GI1207" t="s">
        <v>0</v>
      </c>
      <c r="GJ1207" t="s">
        <v>0</v>
      </c>
      <c r="GK1207" t="s">
        <v>0</v>
      </c>
      <c r="GL1207" t="s">
        <v>0</v>
      </c>
      <c r="GM1207" t="s">
        <v>0</v>
      </c>
      <c r="GN1207" t="s">
        <v>0</v>
      </c>
      <c r="GO1207" t="s">
        <v>0</v>
      </c>
      <c r="GP1207" t="s">
        <v>0</v>
      </c>
      <c r="GQ1207" t="s">
        <v>0</v>
      </c>
      <c r="GR1207" t="s">
        <v>0</v>
      </c>
      <c r="GS1207">
        <v>0.31640000000000001</v>
      </c>
      <c r="GT1207" t="s">
        <v>0</v>
      </c>
      <c r="GU1207" t="s">
        <v>0</v>
      </c>
      <c r="GV1207" t="s">
        <v>0</v>
      </c>
      <c r="GW1207" t="s">
        <v>0</v>
      </c>
      <c r="GX1207" t="s">
        <v>0</v>
      </c>
      <c r="GY1207" t="s">
        <v>0</v>
      </c>
      <c r="GZ1207" t="s">
        <v>0</v>
      </c>
      <c r="HA1207" t="s">
        <v>0</v>
      </c>
      <c r="HB1207" t="s">
        <v>0</v>
      </c>
      <c r="HC1207" t="s">
        <v>0</v>
      </c>
      <c r="HD1207" t="s">
        <v>0</v>
      </c>
      <c r="HE1207" t="s">
        <v>0</v>
      </c>
      <c r="HF1207" t="s">
        <v>0</v>
      </c>
      <c r="HG1207" t="s">
        <v>0</v>
      </c>
      <c r="HH1207">
        <v>12.6402</v>
      </c>
      <c r="HI1207" t="s">
        <v>0</v>
      </c>
      <c r="HJ1207" t="s">
        <v>0</v>
      </c>
      <c r="HK1207" t="s">
        <v>0</v>
      </c>
      <c r="HL1207" t="s">
        <v>0</v>
      </c>
      <c r="HM1207" t="s">
        <v>0</v>
      </c>
      <c r="HN1207" t="s">
        <v>0</v>
      </c>
      <c r="HO1207" t="s">
        <v>0</v>
      </c>
      <c r="HP1207" t="s">
        <v>0</v>
      </c>
      <c r="HQ1207" t="s">
        <v>0</v>
      </c>
      <c r="HR1207">
        <v>1.4531000000000001</v>
      </c>
      <c r="HS1207" t="s">
        <v>0</v>
      </c>
      <c r="HT1207" t="s">
        <v>0</v>
      </c>
      <c r="HU1207" t="s">
        <v>0</v>
      </c>
      <c r="HV1207" t="s">
        <v>0</v>
      </c>
      <c r="HW1207" t="s">
        <v>0</v>
      </c>
      <c r="HX1207" t="s">
        <v>0</v>
      </c>
      <c r="HY1207" t="s">
        <v>0</v>
      </c>
      <c r="HZ1207" t="s">
        <v>0</v>
      </c>
      <c r="IA1207" t="s">
        <v>0</v>
      </c>
      <c r="IB1207" t="s">
        <v>0</v>
      </c>
      <c r="IC1207" t="s">
        <v>0</v>
      </c>
      <c r="ID1207" t="s">
        <v>0</v>
      </c>
      <c r="IE1207">
        <v>3.7187999999999999</v>
      </c>
      <c r="IF1207" t="s">
        <v>0</v>
      </c>
      <c r="IG1207" t="s">
        <v>0</v>
      </c>
      <c r="IH1207" t="s">
        <v>0</v>
      </c>
      <c r="II1207">
        <v>2.2187999999999999</v>
      </c>
      <c r="IJ1207" t="s">
        <v>0</v>
      </c>
      <c r="IK1207">
        <v>3.8477000000000001</v>
      </c>
      <c r="IL1207">
        <v>3.4380000000000002</v>
      </c>
      <c r="IM1207" t="s">
        <v>0</v>
      </c>
      <c r="IN1207" t="s">
        <v>0</v>
      </c>
      <c r="IO1207" t="s">
        <v>0</v>
      </c>
      <c r="IP1207" t="s">
        <v>0</v>
      </c>
      <c r="IQ1207" t="s">
        <v>0</v>
      </c>
      <c r="IR1207" t="s">
        <v>0</v>
      </c>
      <c r="IS1207" t="s">
        <v>0</v>
      </c>
      <c r="IT1207" t="s">
        <v>0</v>
      </c>
      <c r="IU1207" t="s">
        <v>0</v>
      </c>
      <c r="IV1207" t="s">
        <v>0</v>
      </c>
      <c r="IW1207" t="s">
        <v>0</v>
      </c>
      <c r="IX1207">
        <v>4.625</v>
      </c>
      <c r="IY1207" t="s">
        <v>0</v>
      </c>
      <c r="IZ1207">
        <v>1.5207999999999999</v>
      </c>
      <c r="JA1207" t="s">
        <v>0</v>
      </c>
      <c r="JB1207" t="s">
        <v>0</v>
      </c>
      <c r="JC1207" t="s">
        <v>0</v>
      </c>
      <c r="JD1207" t="s">
        <v>0</v>
      </c>
      <c r="JE1207" t="s">
        <v>0</v>
      </c>
      <c r="JF1207" t="s">
        <v>0</v>
      </c>
      <c r="JG1207" t="s">
        <v>0</v>
      </c>
      <c r="JH1207" t="s">
        <v>0</v>
      </c>
      <c r="JI1207" t="s">
        <v>0</v>
      </c>
      <c r="JJ1207">
        <v>10.5625</v>
      </c>
      <c r="JK1207" t="s">
        <v>0</v>
      </c>
      <c r="JL1207" t="s">
        <v>0</v>
      </c>
      <c r="JM1207" t="s">
        <v>0</v>
      </c>
      <c r="JN1207" t="s">
        <v>0</v>
      </c>
      <c r="JO1207" t="s">
        <v>0</v>
      </c>
      <c r="JP1207" t="s">
        <v>0</v>
      </c>
      <c r="JQ1207" t="s">
        <v>0</v>
      </c>
      <c r="JR1207" t="s">
        <v>0</v>
      </c>
      <c r="JS1207" t="s">
        <v>0</v>
      </c>
      <c r="JT1207" t="s">
        <v>0</v>
      </c>
      <c r="JU1207" t="s">
        <v>0</v>
      </c>
      <c r="JV1207" t="s">
        <v>0</v>
      </c>
      <c r="JW1207" t="s">
        <v>0</v>
      </c>
      <c r="JX1207" t="s">
        <v>0</v>
      </c>
      <c r="JY1207" t="s">
        <v>0</v>
      </c>
      <c r="JZ1207" t="s">
        <v>0</v>
      </c>
      <c r="KA1207" t="s">
        <v>0</v>
      </c>
      <c r="KB1207" t="s">
        <v>0</v>
      </c>
      <c r="KC1207" t="s">
        <v>0</v>
      </c>
      <c r="KD1207" t="s">
        <v>0</v>
      </c>
      <c r="KE1207" t="s">
        <v>0</v>
      </c>
      <c r="KF1207">
        <v>12.833299999999999</v>
      </c>
      <c r="KG1207" t="s">
        <v>0</v>
      </c>
      <c r="KH1207" t="s">
        <v>0</v>
      </c>
      <c r="KI1207" t="s">
        <v>0</v>
      </c>
      <c r="KJ1207" t="s">
        <v>0</v>
      </c>
      <c r="KK1207" t="s">
        <v>0</v>
      </c>
      <c r="KL1207" t="s">
        <v>0</v>
      </c>
      <c r="KM1207" t="s">
        <v>0</v>
      </c>
      <c r="KN1207" t="s">
        <v>0</v>
      </c>
      <c r="KO1207" t="s">
        <v>0</v>
      </c>
      <c r="KP1207" t="s">
        <v>0</v>
      </c>
      <c r="KQ1207" t="s">
        <v>0</v>
      </c>
      <c r="KR1207">
        <v>4.7077999999999998</v>
      </c>
      <c r="KS1207" t="s">
        <v>0</v>
      </c>
      <c r="KT1207" t="s">
        <v>0</v>
      </c>
      <c r="KU1207" t="s">
        <v>0</v>
      </c>
      <c r="KV1207" t="s">
        <v>0</v>
      </c>
      <c r="KW1207" t="s">
        <v>0</v>
      </c>
      <c r="KX1207" t="s">
        <v>0</v>
      </c>
      <c r="KY1207" t="s">
        <v>0</v>
      </c>
      <c r="KZ1207" t="s">
        <v>0</v>
      </c>
      <c r="LA1207" t="s">
        <v>0</v>
      </c>
      <c r="LB1207" t="s">
        <v>0</v>
      </c>
      <c r="LC1207" t="s">
        <v>0</v>
      </c>
      <c r="LD1207" t="s">
        <v>0</v>
      </c>
      <c r="LE1207">
        <v>6.3E-2</v>
      </c>
      <c r="LF1207" t="s">
        <v>0</v>
      </c>
      <c r="LG1207" t="s">
        <v>0</v>
      </c>
      <c r="LH1207" t="s">
        <v>0</v>
      </c>
      <c r="LI1207" t="s">
        <v>0</v>
      </c>
      <c r="LJ1207" t="s">
        <v>0</v>
      </c>
      <c r="LK1207" t="s">
        <v>0</v>
      </c>
      <c r="LL1207" t="s">
        <v>0</v>
      </c>
      <c r="LM1207">
        <v>3.4297</v>
      </c>
      <c r="LN1207" t="s">
        <v>0</v>
      </c>
      <c r="LO1207" t="s">
        <v>0</v>
      </c>
      <c r="LP1207" t="s">
        <v>0</v>
      </c>
      <c r="LQ1207" t="s">
        <v>0</v>
      </c>
      <c r="LR1207">
        <v>3.375</v>
      </c>
      <c r="LS1207" t="s">
        <v>0</v>
      </c>
      <c r="LT1207" t="s">
        <v>0</v>
      </c>
      <c r="LU1207" t="s">
        <v>0</v>
      </c>
      <c r="LV1207" t="s">
        <v>0</v>
      </c>
      <c r="LW1207" t="s">
        <v>0</v>
      </c>
      <c r="LX1207" t="s">
        <v>0</v>
      </c>
      <c r="LY1207" t="s">
        <v>0</v>
      </c>
      <c r="LZ1207" t="s">
        <v>0</v>
      </c>
      <c r="MA1207" t="s">
        <v>0</v>
      </c>
      <c r="MB1207">
        <v>1.5937999999999999</v>
      </c>
      <c r="MC1207" t="s">
        <v>0</v>
      </c>
      <c r="MD1207" t="s">
        <v>0</v>
      </c>
      <c r="ME1207" t="s">
        <v>0</v>
      </c>
      <c r="MF1207" t="s">
        <v>0</v>
      </c>
      <c r="MG1207" t="s">
        <v>0</v>
      </c>
      <c r="MH1207" t="s">
        <v>0</v>
      </c>
      <c r="MI1207" t="s">
        <v>0</v>
      </c>
      <c r="MJ1207">
        <v>9.625</v>
      </c>
      <c r="MK1207" t="s">
        <v>0</v>
      </c>
      <c r="ML1207" t="s">
        <v>0</v>
      </c>
      <c r="MM1207" t="s">
        <v>0</v>
      </c>
      <c r="MN1207" t="s">
        <v>0</v>
      </c>
      <c r="MO1207" t="s">
        <v>0</v>
      </c>
      <c r="MP1207" t="s">
        <v>0</v>
      </c>
      <c r="MQ1207" t="s">
        <v>0</v>
      </c>
      <c r="MR1207">
        <v>2.4527000000000001</v>
      </c>
      <c r="MS1207" t="s">
        <v>0</v>
      </c>
      <c r="MT1207" t="s">
        <v>0</v>
      </c>
      <c r="MU1207">
        <v>1.9136</v>
      </c>
      <c r="MV1207">
        <v>3.1560000000000001</v>
      </c>
      <c r="MW1207" t="s">
        <v>0</v>
      </c>
      <c r="MX1207" t="s">
        <v>0</v>
      </c>
      <c r="MY1207">
        <v>2.8313000000000001</v>
      </c>
      <c r="MZ1207">
        <v>1.8694999999999999</v>
      </c>
      <c r="NA1207">
        <v>4.7653999999999996</v>
      </c>
      <c r="NB1207" t="s">
        <v>0</v>
      </c>
      <c r="NC1207" t="s">
        <v>0</v>
      </c>
      <c r="ND1207" t="s">
        <v>0</v>
      </c>
      <c r="NE1207" t="s">
        <v>0</v>
      </c>
      <c r="NF1207" t="s">
        <v>0</v>
      </c>
      <c r="NG1207" t="s">
        <v>0</v>
      </c>
      <c r="NH1207" t="s">
        <v>0</v>
      </c>
      <c r="NI1207" t="s">
        <v>0</v>
      </c>
      <c r="NJ1207" t="s">
        <v>0</v>
      </c>
      <c r="NK1207" t="s">
        <v>0</v>
      </c>
      <c r="NL1207" t="s">
        <v>0</v>
      </c>
      <c r="NM1207" t="s">
        <v>0</v>
      </c>
      <c r="NN1207" t="s">
        <v>0</v>
      </c>
      <c r="NO1207" t="s">
        <v>0</v>
      </c>
      <c r="NP1207" t="s">
        <v>0</v>
      </c>
      <c r="NQ1207" t="s">
        <v>0</v>
      </c>
      <c r="NR1207" t="s">
        <v>0</v>
      </c>
      <c r="NS1207" t="s">
        <v>0</v>
      </c>
      <c r="NT1207">
        <v>13.375</v>
      </c>
      <c r="NU1207" t="s">
        <v>0</v>
      </c>
      <c r="NV1207" t="s">
        <v>0</v>
      </c>
      <c r="NW1207" t="s">
        <v>0</v>
      </c>
      <c r="NX1207" t="s">
        <v>0</v>
      </c>
      <c r="NY1207" t="s">
        <v>0</v>
      </c>
      <c r="NZ1207" t="s">
        <v>0</v>
      </c>
      <c r="OA1207" t="s">
        <v>0</v>
      </c>
      <c r="OB1207">
        <v>1.3296000000000001</v>
      </c>
      <c r="OC1207" t="s">
        <v>0</v>
      </c>
      <c r="OD1207" t="s">
        <v>0</v>
      </c>
      <c r="OE1207" t="s">
        <v>0</v>
      </c>
      <c r="OF1207" t="s">
        <v>0</v>
      </c>
      <c r="OG1207">
        <v>4.25</v>
      </c>
      <c r="OH1207" t="s">
        <v>0</v>
      </c>
      <c r="OI1207" t="s">
        <v>0</v>
      </c>
      <c r="OJ1207" t="s">
        <v>0</v>
      </c>
      <c r="OK1207" t="s">
        <v>0</v>
      </c>
      <c r="OL1207" t="s">
        <v>0</v>
      </c>
      <c r="OM1207" t="s">
        <v>0</v>
      </c>
      <c r="ON1207" t="s">
        <v>0</v>
      </c>
      <c r="OO1207" t="s">
        <v>0</v>
      </c>
      <c r="OP1207">
        <v>0.48830000000000001</v>
      </c>
      <c r="OQ1207" t="s">
        <v>0</v>
      </c>
      <c r="OR1207" t="s">
        <v>0</v>
      </c>
      <c r="OS1207" t="s">
        <v>0</v>
      </c>
      <c r="OT1207">
        <v>0.85160000000000002</v>
      </c>
      <c r="OU1207" t="s">
        <v>0</v>
      </c>
      <c r="OV1207" t="s">
        <v>0</v>
      </c>
      <c r="OW1207" t="s">
        <v>0</v>
      </c>
      <c r="OX1207">
        <v>3.1880000000000002</v>
      </c>
      <c r="OY1207" t="s">
        <v>0</v>
      </c>
      <c r="OZ1207" t="s">
        <v>0</v>
      </c>
      <c r="PA1207" t="s">
        <v>0</v>
      </c>
      <c r="PB1207" t="s">
        <v>0</v>
      </c>
      <c r="PC1207">
        <v>10.375</v>
      </c>
      <c r="PD1207" t="s">
        <v>0</v>
      </c>
      <c r="PE1207" t="s">
        <v>0</v>
      </c>
      <c r="PF1207" t="s">
        <v>0</v>
      </c>
      <c r="PG1207" t="s">
        <v>0</v>
      </c>
      <c r="PH1207" t="s">
        <v>0</v>
      </c>
      <c r="PI1207" t="s">
        <v>0</v>
      </c>
      <c r="PJ1207" t="s">
        <v>0</v>
      </c>
      <c r="PK1207" t="s">
        <v>0</v>
      </c>
      <c r="PL1207" t="s">
        <v>0</v>
      </c>
      <c r="PM1207">
        <v>1.75</v>
      </c>
      <c r="PN1207" t="s">
        <v>0</v>
      </c>
      <c r="PO1207" t="s">
        <v>0</v>
      </c>
      <c r="PP1207" t="s">
        <v>0</v>
      </c>
      <c r="PQ1207" t="s">
        <v>0</v>
      </c>
      <c r="PR1207" t="s">
        <v>0</v>
      </c>
      <c r="PS1207" t="s">
        <v>0</v>
      </c>
      <c r="PT1207" t="s">
        <v>0</v>
      </c>
      <c r="PU1207" t="s">
        <v>0</v>
      </c>
      <c r="PV1207" t="s">
        <v>0</v>
      </c>
      <c r="PW1207" t="s">
        <v>0</v>
      </c>
      <c r="PX1207" t="s">
        <v>0</v>
      </c>
      <c r="PY1207" t="s">
        <v>0</v>
      </c>
      <c r="PZ1207" t="s">
        <v>0</v>
      </c>
      <c r="QA1207" t="s">
        <v>0</v>
      </c>
      <c r="QB1207" t="s">
        <v>0</v>
      </c>
      <c r="QC1207">
        <v>3.7656000000000001</v>
      </c>
      <c r="QD1207" t="s">
        <v>0</v>
      </c>
      <c r="QE1207">
        <v>1.6093999999999999</v>
      </c>
      <c r="QF1207" t="s">
        <v>0</v>
      </c>
      <c r="QG1207" t="s">
        <v>0</v>
      </c>
      <c r="QH1207" t="s">
        <v>0</v>
      </c>
      <c r="QI1207" t="s">
        <v>0</v>
      </c>
      <c r="QJ1207" t="s">
        <v>0</v>
      </c>
      <c r="QK1207" t="s">
        <v>0</v>
      </c>
      <c r="QL1207" t="s">
        <v>0</v>
      </c>
      <c r="QM1207" t="s">
        <v>0</v>
      </c>
      <c r="QN1207" t="s">
        <v>0</v>
      </c>
      <c r="QO1207" t="s">
        <v>0</v>
      </c>
      <c r="QP1207" t="s">
        <v>0</v>
      </c>
      <c r="QQ1207" t="s">
        <v>0</v>
      </c>
      <c r="QR1207" t="s">
        <v>0</v>
      </c>
      <c r="QS1207" t="s">
        <v>0</v>
      </c>
      <c r="QT1207" t="s">
        <v>0</v>
      </c>
      <c r="QU1207" t="s">
        <v>0</v>
      </c>
      <c r="QV1207" t="s">
        <v>0</v>
      </c>
      <c r="QW1207" t="s">
        <v>0</v>
      </c>
      <c r="QX1207" t="s">
        <v>0</v>
      </c>
      <c r="QY1207" t="s">
        <v>0</v>
      </c>
      <c r="QZ1207" t="s">
        <v>0</v>
      </c>
      <c r="RA1207" t="s">
        <v>0</v>
      </c>
      <c r="RB1207" t="s">
        <v>0</v>
      </c>
      <c r="RC1207" t="s">
        <v>0</v>
      </c>
      <c r="RD1207" t="s">
        <v>0</v>
      </c>
      <c r="RE1207" t="s">
        <v>0</v>
      </c>
      <c r="RF1207" t="s">
        <v>0</v>
      </c>
      <c r="RG1207">
        <v>7.25</v>
      </c>
      <c r="RH1207" t="s">
        <v>0</v>
      </c>
      <c r="RI1207" t="s">
        <v>0</v>
      </c>
      <c r="RJ1207" t="s">
        <v>0</v>
      </c>
      <c r="RK1207" t="s">
        <v>0</v>
      </c>
      <c r="RL1207" t="s">
        <v>0</v>
      </c>
      <c r="RM1207" t="s">
        <v>0</v>
      </c>
      <c r="RN1207" t="s">
        <v>0</v>
      </c>
      <c r="RO1207" t="s">
        <v>0</v>
      </c>
      <c r="RP1207" t="s">
        <v>0</v>
      </c>
      <c r="RQ1207" t="s">
        <v>0</v>
      </c>
      <c r="RR1207" t="s">
        <v>0</v>
      </c>
      <c r="RS1207" t="s">
        <v>0</v>
      </c>
      <c r="RT1207" t="s">
        <v>0</v>
      </c>
      <c r="RU1207" t="s">
        <v>0</v>
      </c>
      <c r="RV1207" t="s">
        <v>0</v>
      </c>
      <c r="RW1207" t="s">
        <v>0</v>
      </c>
      <c r="RX1207" t="s">
        <v>0</v>
      </c>
      <c r="RY1207" t="s">
        <v>0</v>
      </c>
      <c r="RZ1207" t="s">
        <v>0</v>
      </c>
      <c r="SA1207" t="s">
        <v>0</v>
      </c>
      <c r="SB1207" t="s">
        <v>0</v>
      </c>
      <c r="SC1207">
        <v>3.4895999999999998</v>
      </c>
      <c r="SD1207" t="s">
        <v>0</v>
      </c>
      <c r="SE1207">
        <v>5.7916999999999996</v>
      </c>
      <c r="SF1207" t="s">
        <v>0</v>
      </c>
      <c r="SG1207" t="s">
        <v>0</v>
      </c>
      <c r="SH1207" t="s">
        <v>0</v>
      </c>
      <c r="SI1207" t="s">
        <v>0</v>
      </c>
      <c r="SJ1207">
        <v>8.6388999999999996</v>
      </c>
      <c r="SK1207">
        <v>9.8437999999999999</v>
      </c>
      <c r="SL1207" t="s">
        <v>0</v>
      </c>
    </row>
    <row r="1208" spans="1:506" x14ac:dyDescent="0.3">
      <c r="A1208" s="1">
        <v>34563</v>
      </c>
      <c r="B1208" t="s">
        <v>0</v>
      </c>
      <c r="C1208" t="s">
        <v>0</v>
      </c>
      <c r="D1208" t="s">
        <v>0</v>
      </c>
      <c r="E1208">
        <v>1.25</v>
      </c>
      <c r="F1208" t="s">
        <v>0</v>
      </c>
      <c r="G1208" t="s">
        <v>0</v>
      </c>
      <c r="H1208">
        <v>3</v>
      </c>
      <c r="I1208" t="s">
        <v>0</v>
      </c>
      <c r="J1208" t="s">
        <v>0</v>
      </c>
      <c r="K1208">
        <v>4.2560000000000002</v>
      </c>
      <c r="L1208" t="s">
        <v>0</v>
      </c>
      <c r="M1208" t="s">
        <v>0</v>
      </c>
      <c r="N1208" t="s">
        <v>0</v>
      </c>
      <c r="O1208" t="s">
        <v>0</v>
      </c>
      <c r="P1208">
        <v>6.375</v>
      </c>
      <c r="Q1208" t="s">
        <v>0</v>
      </c>
      <c r="R1208" t="s">
        <v>0</v>
      </c>
      <c r="S1208" t="s">
        <v>0</v>
      </c>
      <c r="T1208" t="s">
        <v>0</v>
      </c>
      <c r="U1208" t="s">
        <v>0</v>
      </c>
      <c r="V1208" t="s">
        <v>0</v>
      </c>
      <c r="W1208" t="s">
        <v>0</v>
      </c>
      <c r="X1208" t="s">
        <v>0</v>
      </c>
      <c r="Y1208" t="s">
        <v>0</v>
      </c>
      <c r="Z1208" t="s">
        <v>0</v>
      </c>
      <c r="AA1208" t="s">
        <v>0</v>
      </c>
      <c r="AB1208" t="s">
        <v>0</v>
      </c>
      <c r="AC1208" t="s">
        <v>0</v>
      </c>
      <c r="AD1208" t="s">
        <v>0</v>
      </c>
      <c r="AE1208" t="s">
        <v>0</v>
      </c>
      <c r="AF1208" t="s">
        <v>0</v>
      </c>
      <c r="AG1208">
        <v>3.25</v>
      </c>
      <c r="AH1208" t="s">
        <v>0</v>
      </c>
      <c r="AI1208" t="s">
        <v>0</v>
      </c>
      <c r="AJ1208" t="s">
        <v>0</v>
      </c>
      <c r="AK1208">
        <v>6.859</v>
      </c>
      <c r="AL1208" t="s">
        <v>0</v>
      </c>
      <c r="AM1208" t="s">
        <v>0</v>
      </c>
      <c r="AN1208" t="s">
        <v>0</v>
      </c>
      <c r="AO1208" t="s">
        <v>0</v>
      </c>
      <c r="AP1208" t="s">
        <v>0</v>
      </c>
      <c r="AQ1208" t="s">
        <v>0</v>
      </c>
      <c r="AR1208" t="s">
        <v>0</v>
      </c>
      <c r="AS1208" t="s">
        <v>0</v>
      </c>
      <c r="AT1208" t="s">
        <v>0</v>
      </c>
      <c r="AU1208" t="s">
        <v>0</v>
      </c>
      <c r="AV1208" t="s">
        <v>0</v>
      </c>
      <c r="AW1208" t="s">
        <v>0</v>
      </c>
      <c r="AX1208" t="s">
        <v>0</v>
      </c>
      <c r="AY1208" t="s">
        <v>0</v>
      </c>
      <c r="AZ1208" t="s">
        <v>0</v>
      </c>
      <c r="BA1208">
        <v>0.3594</v>
      </c>
      <c r="BB1208" t="s">
        <v>0</v>
      </c>
      <c r="BC1208" t="s">
        <v>0</v>
      </c>
      <c r="BD1208" t="s">
        <v>0</v>
      </c>
      <c r="BE1208" t="s">
        <v>0</v>
      </c>
      <c r="BF1208" t="s">
        <v>0</v>
      </c>
      <c r="BG1208" t="s">
        <v>0</v>
      </c>
      <c r="BH1208" t="s">
        <v>0</v>
      </c>
      <c r="BI1208" t="s">
        <v>0</v>
      </c>
      <c r="BJ1208" t="s">
        <v>0</v>
      </c>
      <c r="BK1208" t="s">
        <v>0</v>
      </c>
      <c r="BL1208" t="s">
        <v>0</v>
      </c>
      <c r="BM1208" t="s">
        <v>0</v>
      </c>
      <c r="BN1208" t="s">
        <v>0</v>
      </c>
      <c r="BO1208">
        <v>0.46100000000000002</v>
      </c>
      <c r="BP1208" t="s">
        <v>0</v>
      </c>
      <c r="BQ1208" t="s">
        <v>0</v>
      </c>
      <c r="BR1208" t="s">
        <v>0</v>
      </c>
      <c r="BS1208" t="s">
        <v>0</v>
      </c>
      <c r="BT1208" t="s">
        <v>0</v>
      </c>
      <c r="BU1208" t="s">
        <v>0</v>
      </c>
      <c r="BV1208" t="s">
        <v>0</v>
      </c>
      <c r="BW1208" t="s">
        <v>0</v>
      </c>
      <c r="BX1208" t="s">
        <v>0</v>
      </c>
      <c r="BY1208" t="s">
        <v>0</v>
      </c>
      <c r="BZ1208" t="s">
        <v>0</v>
      </c>
      <c r="CA1208" t="s">
        <v>0</v>
      </c>
      <c r="CB1208" t="s">
        <v>0</v>
      </c>
      <c r="CC1208" t="s">
        <v>0</v>
      </c>
      <c r="CD1208" t="s">
        <v>0</v>
      </c>
      <c r="CE1208" t="s">
        <v>0</v>
      </c>
      <c r="CF1208" t="s">
        <v>0</v>
      </c>
      <c r="CG1208" t="s">
        <v>0</v>
      </c>
      <c r="CH1208" t="s">
        <v>0</v>
      </c>
      <c r="CI1208" t="s">
        <v>0</v>
      </c>
      <c r="CJ1208" t="s">
        <v>0</v>
      </c>
      <c r="CK1208" t="s">
        <v>0</v>
      </c>
      <c r="CL1208" t="s">
        <v>0</v>
      </c>
      <c r="CM1208">
        <v>2.3906000000000001</v>
      </c>
      <c r="CN1208" t="s">
        <v>0</v>
      </c>
      <c r="CO1208" t="s">
        <v>0</v>
      </c>
      <c r="CP1208" t="s">
        <v>0</v>
      </c>
      <c r="CQ1208" t="s">
        <v>0</v>
      </c>
      <c r="CR1208" t="s">
        <v>0</v>
      </c>
      <c r="CS1208" t="s">
        <v>0</v>
      </c>
      <c r="CT1208">
        <v>15.0143</v>
      </c>
      <c r="CU1208" t="s">
        <v>0</v>
      </c>
      <c r="CV1208" t="s">
        <v>0</v>
      </c>
      <c r="CW1208" t="s">
        <v>0</v>
      </c>
      <c r="CX1208">
        <v>2.8332999999999999</v>
      </c>
      <c r="CY1208" t="s">
        <v>0</v>
      </c>
      <c r="CZ1208" t="s">
        <v>0</v>
      </c>
      <c r="DA1208" t="s">
        <v>0</v>
      </c>
      <c r="DB1208" t="s">
        <v>0</v>
      </c>
      <c r="DC1208" t="s">
        <v>0</v>
      </c>
      <c r="DD1208" t="s">
        <v>0</v>
      </c>
      <c r="DE1208" t="s">
        <v>0</v>
      </c>
      <c r="DF1208" t="s">
        <v>0</v>
      </c>
      <c r="DG1208" t="s">
        <v>0</v>
      </c>
      <c r="DH1208" t="s">
        <v>0</v>
      </c>
      <c r="DI1208">
        <v>7.4059999999999997</v>
      </c>
      <c r="DJ1208" t="s">
        <v>0</v>
      </c>
      <c r="DK1208" t="s">
        <v>0</v>
      </c>
      <c r="DL1208" t="s">
        <v>0</v>
      </c>
      <c r="DM1208">
        <v>0.59379999999999999</v>
      </c>
      <c r="DN1208" t="s">
        <v>0</v>
      </c>
      <c r="DO1208">
        <v>1.3332999999999999</v>
      </c>
      <c r="DP1208" t="s">
        <v>0</v>
      </c>
      <c r="DQ1208">
        <v>10.375</v>
      </c>
      <c r="DR1208" t="s">
        <v>0</v>
      </c>
      <c r="DS1208" t="s">
        <v>0</v>
      </c>
      <c r="DT1208" t="s">
        <v>0</v>
      </c>
      <c r="DU1208" t="s">
        <v>0</v>
      </c>
      <c r="DV1208" t="s">
        <v>0</v>
      </c>
      <c r="DW1208" t="s">
        <v>0</v>
      </c>
      <c r="DX1208" t="s">
        <v>0</v>
      </c>
      <c r="DY1208" t="s">
        <v>0</v>
      </c>
      <c r="DZ1208" t="s">
        <v>0</v>
      </c>
      <c r="EA1208" t="s">
        <v>0</v>
      </c>
      <c r="EB1208" t="s">
        <v>0</v>
      </c>
      <c r="EC1208" t="s">
        <v>0</v>
      </c>
      <c r="ED1208" t="s">
        <v>0</v>
      </c>
      <c r="EE1208" t="s">
        <v>0</v>
      </c>
      <c r="EF1208" t="s">
        <v>0</v>
      </c>
      <c r="EG1208" t="s">
        <v>0</v>
      </c>
      <c r="EH1208" t="s">
        <v>0</v>
      </c>
      <c r="EI1208" t="s">
        <v>0</v>
      </c>
      <c r="EJ1208" t="s">
        <v>0</v>
      </c>
      <c r="EK1208" t="s">
        <v>0</v>
      </c>
      <c r="EL1208" t="s">
        <v>0</v>
      </c>
      <c r="EM1208" t="s">
        <v>0</v>
      </c>
      <c r="EN1208" t="s">
        <v>0</v>
      </c>
      <c r="EO1208" t="s">
        <v>0</v>
      </c>
      <c r="EP1208" t="s">
        <v>0</v>
      </c>
      <c r="EQ1208" t="s">
        <v>0</v>
      </c>
      <c r="ER1208" t="s">
        <v>0</v>
      </c>
      <c r="ES1208" t="s">
        <v>0</v>
      </c>
      <c r="ET1208" t="s">
        <v>0</v>
      </c>
      <c r="EU1208" t="s">
        <v>0</v>
      </c>
      <c r="EV1208" t="s">
        <v>0</v>
      </c>
      <c r="EW1208">
        <v>4.3125</v>
      </c>
      <c r="EX1208" t="s">
        <v>0</v>
      </c>
      <c r="EY1208" t="s">
        <v>0</v>
      </c>
      <c r="EZ1208" t="s">
        <v>0</v>
      </c>
      <c r="FA1208" t="s">
        <v>0</v>
      </c>
      <c r="FB1208" t="s">
        <v>0</v>
      </c>
      <c r="FC1208" t="s">
        <v>0</v>
      </c>
      <c r="FD1208" t="s">
        <v>0</v>
      </c>
      <c r="FE1208" t="s">
        <v>0</v>
      </c>
      <c r="FF1208" t="s">
        <v>0</v>
      </c>
      <c r="FG1208" t="s">
        <v>0</v>
      </c>
      <c r="FH1208" t="s">
        <v>0</v>
      </c>
      <c r="FI1208" t="s">
        <v>0</v>
      </c>
      <c r="FJ1208" t="s">
        <v>0</v>
      </c>
      <c r="FK1208" t="s">
        <v>0</v>
      </c>
      <c r="FL1208" t="s">
        <v>0</v>
      </c>
      <c r="FM1208" t="s">
        <v>0</v>
      </c>
      <c r="FN1208" t="s">
        <v>0</v>
      </c>
      <c r="FO1208" t="s">
        <v>0</v>
      </c>
      <c r="FP1208" t="s">
        <v>0</v>
      </c>
      <c r="FQ1208">
        <v>1.3281000000000001</v>
      </c>
      <c r="FR1208" t="s">
        <v>0</v>
      </c>
      <c r="FS1208" t="s">
        <v>0</v>
      </c>
      <c r="FT1208" t="s">
        <v>0</v>
      </c>
      <c r="FU1208" t="s">
        <v>0</v>
      </c>
      <c r="FV1208">
        <v>1.1562999999999999</v>
      </c>
      <c r="FW1208" t="s">
        <v>0</v>
      </c>
      <c r="FX1208" t="s">
        <v>0</v>
      </c>
      <c r="FY1208" t="s">
        <v>0</v>
      </c>
      <c r="FZ1208" t="s">
        <v>0</v>
      </c>
      <c r="GA1208" t="s">
        <v>0</v>
      </c>
      <c r="GB1208" t="s">
        <v>0</v>
      </c>
      <c r="GC1208" t="s">
        <v>0</v>
      </c>
      <c r="GD1208">
        <v>1.5648</v>
      </c>
      <c r="GE1208">
        <v>10.024699999999999</v>
      </c>
      <c r="GF1208">
        <v>1.6562999999999999</v>
      </c>
      <c r="GG1208" t="s">
        <v>0</v>
      </c>
      <c r="GH1208" t="s">
        <v>0</v>
      </c>
      <c r="GI1208" t="s">
        <v>0</v>
      </c>
      <c r="GJ1208" t="s">
        <v>0</v>
      </c>
      <c r="GK1208" t="s">
        <v>0</v>
      </c>
      <c r="GL1208" t="s">
        <v>0</v>
      </c>
      <c r="GM1208" t="s">
        <v>0</v>
      </c>
      <c r="GN1208" t="s">
        <v>0</v>
      </c>
      <c r="GO1208" t="s">
        <v>0</v>
      </c>
      <c r="GP1208" t="s">
        <v>0</v>
      </c>
      <c r="GQ1208" t="s">
        <v>0</v>
      </c>
      <c r="GR1208" t="s">
        <v>0</v>
      </c>
      <c r="GS1208">
        <v>0.28910000000000002</v>
      </c>
      <c r="GT1208" t="s">
        <v>0</v>
      </c>
      <c r="GU1208" t="s">
        <v>0</v>
      </c>
      <c r="GV1208" t="s">
        <v>0</v>
      </c>
      <c r="GW1208" t="s">
        <v>0</v>
      </c>
      <c r="GX1208" t="s">
        <v>0</v>
      </c>
      <c r="GY1208" t="s">
        <v>0</v>
      </c>
      <c r="GZ1208" t="s">
        <v>0</v>
      </c>
      <c r="HA1208" t="s">
        <v>0</v>
      </c>
      <c r="HB1208" t="s">
        <v>0</v>
      </c>
      <c r="HC1208" t="s">
        <v>0</v>
      </c>
      <c r="HD1208" t="s">
        <v>0</v>
      </c>
      <c r="HE1208" t="s">
        <v>0</v>
      </c>
      <c r="HF1208" t="s">
        <v>0</v>
      </c>
      <c r="HG1208" t="s">
        <v>0</v>
      </c>
      <c r="HH1208">
        <v>12.4923</v>
      </c>
      <c r="HI1208" t="s">
        <v>0</v>
      </c>
      <c r="HJ1208" t="s">
        <v>0</v>
      </c>
      <c r="HK1208" t="s">
        <v>0</v>
      </c>
      <c r="HL1208" t="s">
        <v>0</v>
      </c>
      <c r="HM1208" t="s">
        <v>0</v>
      </c>
      <c r="HN1208" t="s">
        <v>0</v>
      </c>
      <c r="HO1208" t="s">
        <v>0</v>
      </c>
      <c r="HP1208" t="s">
        <v>0</v>
      </c>
      <c r="HQ1208" t="s">
        <v>0</v>
      </c>
      <c r="HR1208">
        <v>1.5468999999999999</v>
      </c>
      <c r="HS1208" t="s">
        <v>0</v>
      </c>
      <c r="HT1208" t="s">
        <v>0</v>
      </c>
      <c r="HU1208" t="s">
        <v>0</v>
      </c>
      <c r="HV1208" t="s">
        <v>0</v>
      </c>
      <c r="HW1208" t="s">
        <v>0</v>
      </c>
      <c r="HX1208" t="s">
        <v>0</v>
      </c>
      <c r="HY1208" t="s">
        <v>0</v>
      </c>
      <c r="HZ1208" t="s">
        <v>0</v>
      </c>
      <c r="IA1208" t="s">
        <v>0</v>
      </c>
      <c r="IB1208" t="s">
        <v>0</v>
      </c>
      <c r="IC1208" t="s">
        <v>0</v>
      </c>
      <c r="ID1208" t="s">
        <v>0</v>
      </c>
      <c r="IE1208">
        <v>3.7656000000000001</v>
      </c>
      <c r="IF1208" t="s">
        <v>0</v>
      </c>
      <c r="IG1208" t="s">
        <v>0</v>
      </c>
      <c r="IH1208" t="s">
        <v>0</v>
      </c>
      <c r="II1208">
        <v>2.1875</v>
      </c>
      <c r="IJ1208" t="s">
        <v>0</v>
      </c>
      <c r="IK1208">
        <v>3.9843999999999999</v>
      </c>
      <c r="IL1208">
        <v>3.4580000000000002</v>
      </c>
      <c r="IM1208" t="s">
        <v>0</v>
      </c>
      <c r="IN1208" t="s">
        <v>0</v>
      </c>
      <c r="IO1208" t="s">
        <v>0</v>
      </c>
      <c r="IP1208" t="s">
        <v>0</v>
      </c>
      <c r="IQ1208" t="s">
        <v>0</v>
      </c>
      <c r="IR1208" t="s">
        <v>0</v>
      </c>
      <c r="IS1208" t="s">
        <v>0</v>
      </c>
      <c r="IT1208" t="s">
        <v>0</v>
      </c>
      <c r="IU1208" t="s">
        <v>0</v>
      </c>
      <c r="IV1208" t="s">
        <v>0</v>
      </c>
      <c r="IW1208" t="s">
        <v>0</v>
      </c>
      <c r="IX1208">
        <v>4.5625</v>
      </c>
      <c r="IY1208" t="s">
        <v>0</v>
      </c>
      <c r="IZ1208">
        <v>1.5</v>
      </c>
      <c r="JA1208" t="s">
        <v>0</v>
      </c>
      <c r="JB1208" t="s">
        <v>0</v>
      </c>
      <c r="JC1208" t="s">
        <v>0</v>
      </c>
      <c r="JD1208" t="s">
        <v>0</v>
      </c>
      <c r="JE1208" t="s">
        <v>0</v>
      </c>
      <c r="JF1208" t="s">
        <v>0</v>
      </c>
      <c r="JG1208" t="s">
        <v>0</v>
      </c>
      <c r="JH1208" t="s">
        <v>0</v>
      </c>
      <c r="JI1208" t="s">
        <v>0</v>
      </c>
      <c r="JJ1208">
        <v>10.6563</v>
      </c>
      <c r="JK1208" t="s">
        <v>0</v>
      </c>
      <c r="JL1208" t="s">
        <v>0</v>
      </c>
      <c r="JM1208" t="s">
        <v>0</v>
      </c>
      <c r="JN1208" t="s">
        <v>0</v>
      </c>
      <c r="JO1208" t="s">
        <v>0</v>
      </c>
      <c r="JP1208" t="s">
        <v>0</v>
      </c>
      <c r="JQ1208" t="s">
        <v>0</v>
      </c>
      <c r="JR1208" t="s">
        <v>0</v>
      </c>
      <c r="JS1208" t="s">
        <v>0</v>
      </c>
      <c r="JT1208" t="s">
        <v>0</v>
      </c>
      <c r="JU1208" t="s">
        <v>0</v>
      </c>
      <c r="JV1208" t="s">
        <v>0</v>
      </c>
      <c r="JW1208" t="s">
        <v>0</v>
      </c>
      <c r="JX1208" t="s">
        <v>0</v>
      </c>
      <c r="JY1208" t="s">
        <v>0</v>
      </c>
      <c r="JZ1208" t="s">
        <v>0</v>
      </c>
      <c r="KA1208" t="s">
        <v>0</v>
      </c>
      <c r="KB1208" t="s">
        <v>0</v>
      </c>
      <c r="KC1208" t="s">
        <v>0</v>
      </c>
      <c r="KD1208" t="s">
        <v>0</v>
      </c>
      <c r="KE1208" t="s">
        <v>0</v>
      </c>
      <c r="KF1208">
        <v>12.666700000000001</v>
      </c>
      <c r="KG1208" t="s">
        <v>0</v>
      </c>
      <c r="KH1208" t="s">
        <v>0</v>
      </c>
      <c r="KI1208" t="s">
        <v>0</v>
      </c>
      <c r="KJ1208" t="s">
        <v>0</v>
      </c>
      <c r="KK1208" t="s">
        <v>0</v>
      </c>
      <c r="KL1208" t="s">
        <v>0</v>
      </c>
      <c r="KM1208" t="s">
        <v>0</v>
      </c>
      <c r="KN1208" t="s">
        <v>0</v>
      </c>
      <c r="KO1208" t="s">
        <v>0</v>
      </c>
      <c r="KP1208" t="s">
        <v>0</v>
      </c>
      <c r="KQ1208" t="s">
        <v>0</v>
      </c>
      <c r="KR1208">
        <v>4.7736999999999998</v>
      </c>
      <c r="KS1208" t="s">
        <v>0</v>
      </c>
      <c r="KT1208" t="s">
        <v>0</v>
      </c>
      <c r="KU1208" t="s">
        <v>0</v>
      </c>
      <c r="KV1208" t="s">
        <v>0</v>
      </c>
      <c r="KW1208" t="s">
        <v>0</v>
      </c>
      <c r="KX1208" t="s">
        <v>0</v>
      </c>
      <c r="KY1208" t="s">
        <v>0</v>
      </c>
      <c r="KZ1208" t="s">
        <v>0</v>
      </c>
      <c r="LA1208" t="s">
        <v>0</v>
      </c>
      <c r="LB1208" t="s">
        <v>0</v>
      </c>
      <c r="LC1208" t="s">
        <v>0</v>
      </c>
      <c r="LD1208" t="s">
        <v>0</v>
      </c>
      <c r="LE1208">
        <v>6.5000000000000002E-2</v>
      </c>
      <c r="LF1208" t="s">
        <v>0</v>
      </c>
      <c r="LG1208" t="s">
        <v>0</v>
      </c>
      <c r="LH1208" t="s">
        <v>0</v>
      </c>
      <c r="LI1208" t="s">
        <v>0</v>
      </c>
      <c r="LJ1208" t="s">
        <v>0</v>
      </c>
      <c r="LK1208" t="s">
        <v>0</v>
      </c>
      <c r="LL1208" t="s">
        <v>0</v>
      </c>
      <c r="LM1208">
        <v>3.4922</v>
      </c>
      <c r="LN1208" t="s">
        <v>0</v>
      </c>
      <c r="LO1208" t="s">
        <v>0</v>
      </c>
      <c r="LP1208" t="s">
        <v>0</v>
      </c>
      <c r="LQ1208" t="s">
        <v>0</v>
      </c>
      <c r="LR1208">
        <v>3.4062999999999999</v>
      </c>
      <c r="LS1208" t="s">
        <v>0</v>
      </c>
      <c r="LT1208" t="s">
        <v>0</v>
      </c>
      <c r="LU1208" t="s">
        <v>0</v>
      </c>
      <c r="LV1208" t="s">
        <v>0</v>
      </c>
      <c r="LW1208" t="s">
        <v>0</v>
      </c>
      <c r="LX1208" t="s">
        <v>0</v>
      </c>
      <c r="LY1208" t="s">
        <v>0</v>
      </c>
      <c r="LZ1208" t="s">
        <v>0</v>
      </c>
      <c r="MA1208" t="s">
        <v>0</v>
      </c>
      <c r="MB1208">
        <v>1.625</v>
      </c>
      <c r="MC1208" t="s">
        <v>0</v>
      </c>
      <c r="MD1208" t="s">
        <v>0</v>
      </c>
      <c r="ME1208" t="s">
        <v>0</v>
      </c>
      <c r="MF1208" t="s">
        <v>0</v>
      </c>
      <c r="MG1208" t="s">
        <v>0</v>
      </c>
      <c r="MH1208" t="s">
        <v>0</v>
      </c>
      <c r="MI1208" t="s">
        <v>0</v>
      </c>
      <c r="MJ1208">
        <v>9.625</v>
      </c>
      <c r="MK1208" t="s">
        <v>0</v>
      </c>
      <c r="ML1208" t="s">
        <v>0</v>
      </c>
      <c r="MM1208" t="s">
        <v>0</v>
      </c>
      <c r="MN1208" t="s">
        <v>0</v>
      </c>
      <c r="MO1208" t="s">
        <v>0</v>
      </c>
      <c r="MP1208" t="s">
        <v>0</v>
      </c>
      <c r="MQ1208" t="s">
        <v>0</v>
      </c>
      <c r="MR1208">
        <v>2.5350000000000001</v>
      </c>
      <c r="MS1208" t="s">
        <v>0</v>
      </c>
      <c r="MT1208" t="s">
        <v>0</v>
      </c>
      <c r="MU1208">
        <v>1.9691000000000001</v>
      </c>
      <c r="MV1208">
        <v>3.1560000000000001</v>
      </c>
      <c r="MW1208" t="s">
        <v>0</v>
      </c>
      <c r="MX1208" t="s">
        <v>0</v>
      </c>
      <c r="MY1208">
        <v>2.8532000000000002</v>
      </c>
      <c r="MZ1208">
        <v>1.9224000000000001</v>
      </c>
      <c r="NA1208">
        <v>4.7900999999999998</v>
      </c>
      <c r="NB1208" t="s">
        <v>0</v>
      </c>
      <c r="NC1208" t="s">
        <v>0</v>
      </c>
      <c r="ND1208" t="s">
        <v>0</v>
      </c>
      <c r="NE1208" t="s">
        <v>0</v>
      </c>
      <c r="NF1208" t="s">
        <v>0</v>
      </c>
      <c r="NG1208" t="s">
        <v>0</v>
      </c>
      <c r="NH1208" t="s">
        <v>0</v>
      </c>
      <c r="NI1208" t="s">
        <v>0</v>
      </c>
      <c r="NJ1208" t="s">
        <v>0</v>
      </c>
      <c r="NK1208" t="s">
        <v>0</v>
      </c>
      <c r="NL1208" t="s">
        <v>0</v>
      </c>
      <c r="NM1208" t="s">
        <v>0</v>
      </c>
      <c r="NN1208" t="s">
        <v>0</v>
      </c>
      <c r="NO1208" t="s">
        <v>0</v>
      </c>
      <c r="NP1208" t="s">
        <v>0</v>
      </c>
      <c r="NQ1208" t="s">
        <v>0</v>
      </c>
      <c r="NR1208" t="s">
        <v>0</v>
      </c>
      <c r="NS1208" t="s">
        <v>0</v>
      </c>
      <c r="NT1208">
        <v>13.6875</v>
      </c>
      <c r="NU1208" t="s">
        <v>0</v>
      </c>
      <c r="NV1208" t="s">
        <v>0</v>
      </c>
      <c r="NW1208" t="s">
        <v>0</v>
      </c>
      <c r="NX1208" t="s">
        <v>0</v>
      </c>
      <c r="NY1208" t="s">
        <v>0</v>
      </c>
      <c r="NZ1208" t="s">
        <v>0</v>
      </c>
      <c r="OA1208" t="s">
        <v>0</v>
      </c>
      <c r="OB1208">
        <v>1.3907</v>
      </c>
      <c r="OC1208" t="s">
        <v>0</v>
      </c>
      <c r="OD1208" t="s">
        <v>0</v>
      </c>
      <c r="OE1208" t="s">
        <v>0</v>
      </c>
      <c r="OF1208" t="s">
        <v>0</v>
      </c>
      <c r="OG1208">
        <v>4.25</v>
      </c>
      <c r="OH1208" t="s">
        <v>0</v>
      </c>
      <c r="OI1208" t="s">
        <v>0</v>
      </c>
      <c r="OJ1208" t="s">
        <v>0</v>
      </c>
      <c r="OK1208" t="s">
        <v>0</v>
      </c>
      <c r="OL1208" t="s">
        <v>0</v>
      </c>
      <c r="OM1208" t="s">
        <v>0</v>
      </c>
      <c r="ON1208" t="s">
        <v>0</v>
      </c>
      <c r="OO1208" t="s">
        <v>0</v>
      </c>
      <c r="OP1208">
        <v>0.49220000000000003</v>
      </c>
      <c r="OQ1208" t="s">
        <v>0</v>
      </c>
      <c r="OR1208" t="s">
        <v>0</v>
      </c>
      <c r="OS1208" t="s">
        <v>0</v>
      </c>
      <c r="OT1208">
        <v>0.84379999999999999</v>
      </c>
      <c r="OU1208" t="s">
        <v>0</v>
      </c>
      <c r="OV1208" t="s">
        <v>0</v>
      </c>
      <c r="OW1208" t="s">
        <v>0</v>
      </c>
      <c r="OX1208">
        <v>3.1880000000000002</v>
      </c>
      <c r="OY1208" t="s">
        <v>0</v>
      </c>
      <c r="OZ1208" t="s">
        <v>0</v>
      </c>
      <c r="PA1208" t="s">
        <v>0</v>
      </c>
      <c r="PB1208" t="s">
        <v>0</v>
      </c>
      <c r="PC1208">
        <v>10.3125</v>
      </c>
      <c r="PD1208" t="s">
        <v>0</v>
      </c>
      <c r="PE1208" t="s">
        <v>0</v>
      </c>
      <c r="PF1208" t="s">
        <v>0</v>
      </c>
      <c r="PG1208" t="s">
        <v>0</v>
      </c>
      <c r="PH1208" t="s">
        <v>0</v>
      </c>
      <c r="PI1208" t="s">
        <v>0</v>
      </c>
      <c r="PJ1208" t="s">
        <v>0</v>
      </c>
      <c r="PK1208" t="s">
        <v>0</v>
      </c>
      <c r="PL1208" t="s">
        <v>0</v>
      </c>
      <c r="PM1208">
        <v>1.7082999999999999</v>
      </c>
      <c r="PN1208" t="s">
        <v>0</v>
      </c>
      <c r="PO1208" t="s">
        <v>0</v>
      </c>
      <c r="PP1208" t="s">
        <v>0</v>
      </c>
      <c r="PQ1208" t="s">
        <v>0</v>
      </c>
      <c r="PR1208" t="s">
        <v>0</v>
      </c>
      <c r="PS1208" t="s">
        <v>0</v>
      </c>
      <c r="PT1208" t="s">
        <v>0</v>
      </c>
      <c r="PU1208" t="s">
        <v>0</v>
      </c>
      <c r="PV1208" t="s">
        <v>0</v>
      </c>
      <c r="PW1208" t="s">
        <v>0</v>
      </c>
      <c r="PX1208" t="s">
        <v>0</v>
      </c>
      <c r="PY1208" t="s">
        <v>0</v>
      </c>
      <c r="PZ1208" t="s">
        <v>0</v>
      </c>
      <c r="QA1208" t="s">
        <v>0</v>
      </c>
      <c r="QB1208" t="s">
        <v>0</v>
      </c>
      <c r="QC1208">
        <v>3.7812999999999999</v>
      </c>
      <c r="QD1208" t="s">
        <v>0</v>
      </c>
      <c r="QE1208">
        <v>1.6093999999999999</v>
      </c>
      <c r="QF1208" t="s">
        <v>0</v>
      </c>
      <c r="QG1208" t="s">
        <v>0</v>
      </c>
      <c r="QH1208" t="s">
        <v>0</v>
      </c>
      <c r="QI1208" t="s">
        <v>0</v>
      </c>
      <c r="QJ1208" t="s">
        <v>0</v>
      </c>
      <c r="QK1208" t="s">
        <v>0</v>
      </c>
      <c r="QL1208" t="s">
        <v>0</v>
      </c>
      <c r="QM1208" t="s">
        <v>0</v>
      </c>
      <c r="QN1208" t="s">
        <v>0</v>
      </c>
      <c r="QO1208" t="s">
        <v>0</v>
      </c>
      <c r="QP1208" t="s">
        <v>0</v>
      </c>
      <c r="QQ1208" t="s">
        <v>0</v>
      </c>
      <c r="QR1208" t="s">
        <v>0</v>
      </c>
      <c r="QS1208" t="s">
        <v>0</v>
      </c>
      <c r="QT1208" t="s">
        <v>0</v>
      </c>
      <c r="QU1208" t="s">
        <v>0</v>
      </c>
      <c r="QV1208" t="s">
        <v>0</v>
      </c>
      <c r="QW1208" t="s">
        <v>0</v>
      </c>
      <c r="QX1208" t="s">
        <v>0</v>
      </c>
      <c r="QY1208" t="s">
        <v>0</v>
      </c>
      <c r="QZ1208" t="s">
        <v>0</v>
      </c>
      <c r="RA1208" t="s">
        <v>0</v>
      </c>
      <c r="RB1208" t="s">
        <v>0</v>
      </c>
      <c r="RC1208" t="s">
        <v>0</v>
      </c>
      <c r="RD1208" t="s">
        <v>0</v>
      </c>
      <c r="RE1208" t="s">
        <v>0</v>
      </c>
      <c r="RF1208" t="s">
        <v>0</v>
      </c>
      <c r="RG1208">
        <v>6.8125</v>
      </c>
      <c r="RH1208" t="s">
        <v>0</v>
      </c>
      <c r="RI1208" t="s">
        <v>0</v>
      </c>
      <c r="RJ1208" t="s">
        <v>0</v>
      </c>
      <c r="RK1208" t="s">
        <v>0</v>
      </c>
      <c r="RL1208" t="s">
        <v>0</v>
      </c>
      <c r="RM1208" t="s">
        <v>0</v>
      </c>
      <c r="RN1208" t="s">
        <v>0</v>
      </c>
      <c r="RO1208" t="s">
        <v>0</v>
      </c>
      <c r="RP1208" t="s">
        <v>0</v>
      </c>
      <c r="RQ1208" t="s">
        <v>0</v>
      </c>
      <c r="RR1208" t="s">
        <v>0</v>
      </c>
      <c r="RS1208" t="s">
        <v>0</v>
      </c>
      <c r="RT1208" t="s">
        <v>0</v>
      </c>
      <c r="RU1208" t="s">
        <v>0</v>
      </c>
      <c r="RV1208" t="s">
        <v>0</v>
      </c>
      <c r="RW1208" t="s">
        <v>0</v>
      </c>
      <c r="RX1208" t="s">
        <v>0</v>
      </c>
      <c r="RY1208" t="s">
        <v>0</v>
      </c>
      <c r="RZ1208" t="s">
        <v>0</v>
      </c>
      <c r="SA1208" t="s">
        <v>0</v>
      </c>
      <c r="SB1208" t="s">
        <v>0</v>
      </c>
      <c r="SC1208">
        <v>3.7292000000000001</v>
      </c>
      <c r="SD1208" t="s">
        <v>0</v>
      </c>
      <c r="SE1208">
        <v>5.8541999999999996</v>
      </c>
      <c r="SF1208" t="s">
        <v>0</v>
      </c>
      <c r="SG1208" t="s">
        <v>0</v>
      </c>
      <c r="SH1208" t="s">
        <v>0</v>
      </c>
      <c r="SI1208" t="s">
        <v>0</v>
      </c>
      <c r="SJ1208">
        <v>8.7222000000000008</v>
      </c>
      <c r="SK1208">
        <v>9.8125</v>
      </c>
      <c r="SL1208" t="s">
        <v>0</v>
      </c>
    </row>
    <row r="1209" spans="1:506" x14ac:dyDescent="0.3">
      <c r="A1209" s="1">
        <v>34564</v>
      </c>
      <c r="B1209" t="s">
        <v>0</v>
      </c>
      <c r="C1209" t="s">
        <v>0</v>
      </c>
      <c r="D1209" t="s">
        <v>0</v>
      </c>
      <c r="E1209">
        <v>1.2370000000000001</v>
      </c>
      <c r="F1209" t="s">
        <v>0</v>
      </c>
      <c r="G1209" t="s">
        <v>0</v>
      </c>
      <c r="H1209">
        <v>3.125</v>
      </c>
      <c r="I1209" t="s">
        <v>0</v>
      </c>
      <c r="J1209" t="s">
        <v>0</v>
      </c>
      <c r="K1209">
        <v>4.0819999999999999</v>
      </c>
      <c r="L1209" t="s">
        <v>0</v>
      </c>
      <c r="M1209" t="s">
        <v>0</v>
      </c>
      <c r="N1209" t="s">
        <v>0</v>
      </c>
      <c r="O1209" t="s">
        <v>0</v>
      </c>
      <c r="P1209">
        <v>6.2187999999999999</v>
      </c>
      <c r="Q1209" t="s">
        <v>0</v>
      </c>
      <c r="R1209" t="s">
        <v>0</v>
      </c>
      <c r="S1209" t="s">
        <v>0</v>
      </c>
      <c r="T1209" t="s">
        <v>0</v>
      </c>
      <c r="U1209" t="s">
        <v>0</v>
      </c>
      <c r="V1209" t="s">
        <v>0</v>
      </c>
      <c r="W1209" t="s">
        <v>0</v>
      </c>
      <c r="X1209" t="s">
        <v>0</v>
      </c>
      <c r="Y1209" t="s">
        <v>0</v>
      </c>
      <c r="Z1209" t="s">
        <v>0</v>
      </c>
      <c r="AA1209" t="s">
        <v>0</v>
      </c>
      <c r="AB1209" t="s">
        <v>0</v>
      </c>
      <c r="AC1209" t="s">
        <v>0</v>
      </c>
      <c r="AD1209" t="s">
        <v>0</v>
      </c>
      <c r="AE1209" t="s">
        <v>0</v>
      </c>
      <c r="AF1209" t="s">
        <v>0</v>
      </c>
      <c r="AG1209">
        <v>3.2343999999999999</v>
      </c>
      <c r="AH1209" t="s">
        <v>0</v>
      </c>
      <c r="AI1209" t="s">
        <v>0</v>
      </c>
      <c r="AJ1209" t="s">
        <v>0</v>
      </c>
      <c r="AK1209">
        <v>6.984</v>
      </c>
      <c r="AL1209" t="s">
        <v>0</v>
      </c>
      <c r="AM1209" t="s">
        <v>0</v>
      </c>
      <c r="AN1209" t="s">
        <v>0</v>
      </c>
      <c r="AO1209" t="s">
        <v>0</v>
      </c>
      <c r="AP1209" t="s">
        <v>0</v>
      </c>
      <c r="AQ1209" t="s">
        <v>0</v>
      </c>
      <c r="AR1209" t="s">
        <v>0</v>
      </c>
      <c r="AS1209" t="s">
        <v>0</v>
      </c>
      <c r="AT1209" t="s">
        <v>0</v>
      </c>
      <c r="AU1209" t="s">
        <v>0</v>
      </c>
      <c r="AV1209" t="s">
        <v>0</v>
      </c>
      <c r="AW1209" t="s">
        <v>0</v>
      </c>
      <c r="AX1209" t="s">
        <v>0</v>
      </c>
      <c r="AY1209" t="s">
        <v>0</v>
      </c>
      <c r="AZ1209" t="s">
        <v>0</v>
      </c>
      <c r="BA1209">
        <v>0.34379999999999999</v>
      </c>
      <c r="BB1209" t="s">
        <v>0</v>
      </c>
      <c r="BC1209" t="s">
        <v>0</v>
      </c>
      <c r="BD1209" t="s">
        <v>0</v>
      </c>
      <c r="BE1209" t="s">
        <v>0</v>
      </c>
      <c r="BF1209" t="s">
        <v>0</v>
      </c>
      <c r="BG1209" t="s">
        <v>0</v>
      </c>
      <c r="BH1209" t="s">
        <v>0</v>
      </c>
      <c r="BI1209" t="s">
        <v>0</v>
      </c>
      <c r="BJ1209" t="s">
        <v>0</v>
      </c>
      <c r="BK1209" t="s">
        <v>0</v>
      </c>
      <c r="BL1209" t="s">
        <v>0</v>
      </c>
      <c r="BM1209" t="s">
        <v>0</v>
      </c>
      <c r="BN1209" t="s">
        <v>0</v>
      </c>
      <c r="BO1209">
        <v>0.46100000000000002</v>
      </c>
      <c r="BP1209" t="s">
        <v>0</v>
      </c>
      <c r="BQ1209" t="s">
        <v>0</v>
      </c>
      <c r="BR1209" t="s">
        <v>0</v>
      </c>
      <c r="BS1209" t="s">
        <v>0</v>
      </c>
      <c r="BT1209" t="s">
        <v>0</v>
      </c>
      <c r="BU1209" t="s">
        <v>0</v>
      </c>
      <c r="BV1209" t="s">
        <v>0</v>
      </c>
      <c r="BW1209" t="s">
        <v>0</v>
      </c>
      <c r="BX1209" t="s">
        <v>0</v>
      </c>
      <c r="BY1209" t="s">
        <v>0</v>
      </c>
      <c r="BZ1209" t="s">
        <v>0</v>
      </c>
      <c r="CA1209" t="s">
        <v>0</v>
      </c>
      <c r="CB1209" t="s">
        <v>0</v>
      </c>
      <c r="CC1209" t="s">
        <v>0</v>
      </c>
      <c r="CD1209" t="s">
        <v>0</v>
      </c>
      <c r="CE1209" t="s">
        <v>0</v>
      </c>
      <c r="CF1209" t="s">
        <v>0</v>
      </c>
      <c r="CG1209" t="s">
        <v>0</v>
      </c>
      <c r="CH1209" t="s">
        <v>0</v>
      </c>
      <c r="CI1209" t="s">
        <v>0</v>
      </c>
      <c r="CJ1209" t="s">
        <v>0</v>
      </c>
      <c r="CK1209" t="s">
        <v>0</v>
      </c>
      <c r="CL1209" t="s">
        <v>0</v>
      </c>
      <c r="CM1209">
        <v>2.375</v>
      </c>
      <c r="CN1209" t="s">
        <v>0</v>
      </c>
      <c r="CO1209" t="s">
        <v>0</v>
      </c>
      <c r="CP1209" t="s">
        <v>0</v>
      </c>
      <c r="CQ1209" t="s">
        <v>0</v>
      </c>
      <c r="CR1209" t="s">
        <v>0</v>
      </c>
      <c r="CS1209" t="s">
        <v>0</v>
      </c>
      <c r="CT1209">
        <v>15.0143</v>
      </c>
      <c r="CU1209" t="s">
        <v>0</v>
      </c>
      <c r="CV1209" t="s">
        <v>0</v>
      </c>
      <c r="CW1209" t="s">
        <v>0</v>
      </c>
      <c r="CX1209">
        <v>2.9167000000000001</v>
      </c>
      <c r="CY1209" t="s">
        <v>0</v>
      </c>
      <c r="CZ1209" t="s">
        <v>0</v>
      </c>
      <c r="DA1209" t="s">
        <v>0</v>
      </c>
      <c r="DB1209" t="s">
        <v>0</v>
      </c>
      <c r="DC1209" t="s">
        <v>0</v>
      </c>
      <c r="DD1209" t="s">
        <v>0</v>
      </c>
      <c r="DE1209" t="s">
        <v>0</v>
      </c>
      <c r="DF1209" t="s">
        <v>0</v>
      </c>
      <c r="DG1209" t="s">
        <v>0</v>
      </c>
      <c r="DH1209" t="s">
        <v>0</v>
      </c>
      <c r="DI1209">
        <v>7.3129999999999997</v>
      </c>
      <c r="DJ1209" t="s">
        <v>0</v>
      </c>
      <c r="DK1209" t="s">
        <v>0</v>
      </c>
      <c r="DL1209" t="s">
        <v>0</v>
      </c>
      <c r="DM1209">
        <v>0.60419999999999996</v>
      </c>
      <c r="DN1209" t="s">
        <v>0</v>
      </c>
      <c r="DO1209">
        <v>1.3056000000000001</v>
      </c>
      <c r="DP1209" t="s">
        <v>0</v>
      </c>
      <c r="DQ1209">
        <v>10.417</v>
      </c>
      <c r="DR1209" t="s">
        <v>0</v>
      </c>
      <c r="DS1209" t="s">
        <v>0</v>
      </c>
      <c r="DT1209" t="s">
        <v>0</v>
      </c>
      <c r="DU1209" t="s">
        <v>0</v>
      </c>
      <c r="DV1209" t="s">
        <v>0</v>
      </c>
      <c r="DW1209" t="s">
        <v>0</v>
      </c>
      <c r="DX1209" t="s">
        <v>0</v>
      </c>
      <c r="DY1209" t="s">
        <v>0</v>
      </c>
      <c r="DZ1209" t="s">
        <v>0</v>
      </c>
      <c r="EA1209" t="s">
        <v>0</v>
      </c>
      <c r="EB1209" t="s">
        <v>0</v>
      </c>
      <c r="EC1209" t="s">
        <v>0</v>
      </c>
      <c r="ED1209" t="s">
        <v>0</v>
      </c>
      <c r="EE1209" t="s">
        <v>0</v>
      </c>
      <c r="EF1209" t="s">
        <v>0</v>
      </c>
      <c r="EG1209" t="s">
        <v>0</v>
      </c>
      <c r="EH1209" t="s">
        <v>0</v>
      </c>
      <c r="EI1209" t="s">
        <v>0</v>
      </c>
      <c r="EJ1209" t="s">
        <v>0</v>
      </c>
      <c r="EK1209" t="s">
        <v>0</v>
      </c>
      <c r="EL1209" t="s">
        <v>0</v>
      </c>
      <c r="EM1209" t="s">
        <v>0</v>
      </c>
      <c r="EN1209" t="s">
        <v>0</v>
      </c>
      <c r="EO1209" t="s">
        <v>0</v>
      </c>
      <c r="EP1209" t="s">
        <v>0</v>
      </c>
      <c r="EQ1209" t="s">
        <v>0</v>
      </c>
      <c r="ER1209" t="s">
        <v>0</v>
      </c>
      <c r="ES1209" t="s">
        <v>0</v>
      </c>
      <c r="ET1209" t="s">
        <v>0</v>
      </c>
      <c r="EU1209" t="s">
        <v>0</v>
      </c>
      <c r="EV1209" t="s">
        <v>0</v>
      </c>
      <c r="EW1209">
        <v>4.4687999999999999</v>
      </c>
      <c r="EX1209" t="s">
        <v>0</v>
      </c>
      <c r="EY1209" t="s">
        <v>0</v>
      </c>
      <c r="EZ1209" t="s">
        <v>0</v>
      </c>
      <c r="FA1209" t="s">
        <v>0</v>
      </c>
      <c r="FB1209" t="s">
        <v>0</v>
      </c>
      <c r="FC1209" t="s">
        <v>0</v>
      </c>
      <c r="FD1209" t="s">
        <v>0</v>
      </c>
      <c r="FE1209" t="s">
        <v>0</v>
      </c>
      <c r="FF1209" t="s">
        <v>0</v>
      </c>
      <c r="FG1209" t="s">
        <v>0</v>
      </c>
      <c r="FH1209" t="s">
        <v>0</v>
      </c>
      <c r="FI1209" t="s">
        <v>0</v>
      </c>
      <c r="FJ1209" t="s">
        <v>0</v>
      </c>
      <c r="FK1209" t="s">
        <v>0</v>
      </c>
      <c r="FL1209" t="s">
        <v>0</v>
      </c>
      <c r="FM1209" t="s">
        <v>0</v>
      </c>
      <c r="FN1209" t="s">
        <v>0</v>
      </c>
      <c r="FO1209" t="s">
        <v>0</v>
      </c>
      <c r="FP1209" t="s">
        <v>0</v>
      </c>
      <c r="FQ1209">
        <v>1.2968999999999999</v>
      </c>
      <c r="FR1209" t="s">
        <v>0</v>
      </c>
      <c r="FS1209" t="s">
        <v>0</v>
      </c>
      <c r="FT1209" t="s">
        <v>0</v>
      </c>
      <c r="FU1209" t="s">
        <v>0</v>
      </c>
      <c r="FV1209">
        <v>1.1562999999999999</v>
      </c>
      <c r="FW1209" t="s">
        <v>0</v>
      </c>
      <c r="FX1209" t="s">
        <v>0</v>
      </c>
      <c r="FY1209" t="s">
        <v>0</v>
      </c>
      <c r="FZ1209" t="s">
        <v>0</v>
      </c>
      <c r="GA1209" t="s">
        <v>0</v>
      </c>
      <c r="GB1209" t="s">
        <v>0</v>
      </c>
      <c r="GC1209" t="s">
        <v>0</v>
      </c>
      <c r="GD1209">
        <v>1.5369999999999999</v>
      </c>
      <c r="GE1209">
        <v>10.0741</v>
      </c>
      <c r="GF1209">
        <v>1.7187999999999999</v>
      </c>
      <c r="GG1209" t="s">
        <v>0</v>
      </c>
      <c r="GH1209" t="s">
        <v>0</v>
      </c>
      <c r="GI1209" t="s">
        <v>0</v>
      </c>
      <c r="GJ1209" t="s">
        <v>0</v>
      </c>
      <c r="GK1209" t="s">
        <v>0</v>
      </c>
      <c r="GL1209" t="s">
        <v>0</v>
      </c>
      <c r="GM1209" t="s">
        <v>0</v>
      </c>
      <c r="GN1209" t="s">
        <v>0</v>
      </c>
      <c r="GO1209" t="s">
        <v>0</v>
      </c>
      <c r="GP1209" t="s">
        <v>0</v>
      </c>
      <c r="GQ1209" t="s">
        <v>0</v>
      </c>
      <c r="GR1209" t="s">
        <v>0</v>
      </c>
      <c r="GS1209">
        <v>0.32029999999999997</v>
      </c>
      <c r="GT1209" t="s">
        <v>0</v>
      </c>
      <c r="GU1209" t="s">
        <v>0</v>
      </c>
      <c r="GV1209" t="s">
        <v>0</v>
      </c>
      <c r="GW1209" t="s">
        <v>0</v>
      </c>
      <c r="GX1209" t="s">
        <v>0</v>
      </c>
      <c r="GY1209" t="s">
        <v>0</v>
      </c>
      <c r="GZ1209" t="s">
        <v>0</v>
      </c>
      <c r="HA1209" t="s">
        <v>0</v>
      </c>
      <c r="HB1209" t="s">
        <v>0</v>
      </c>
      <c r="HC1209" t="s">
        <v>0</v>
      </c>
      <c r="HD1209" t="s">
        <v>0</v>
      </c>
      <c r="HE1209" t="s">
        <v>0</v>
      </c>
      <c r="HF1209" t="s">
        <v>0</v>
      </c>
      <c r="HG1209" t="s">
        <v>0</v>
      </c>
      <c r="HH1209">
        <v>11.9749</v>
      </c>
      <c r="HI1209" t="s">
        <v>0</v>
      </c>
      <c r="HJ1209" t="s">
        <v>0</v>
      </c>
      <c r="HK1209" t="s">
        <v>0</v>
      </c>
      <c r="HL1209" t="s">
        <v>0</v>
      </c>
      <c r="HM1209" t="s">
        <v>0</v>
      </c>
      <c r="HN1209" t="s">
        <v>0</v>
      </c>
      <c r="HO1209" t="s">
        <v>0</v>
      </c>
      <c r="HP1209" t="s">
        <v>0</v>
      </c>
      <c r="HQ1209" t="s">
        <v>0</v>
      </c>
      <c r="HR1209">
        <v>1.5937999999999999</v>
      </c>
      <c r="HS1209" t="s">
        <v>0</v>
      </c>
      <c r="HT1209" t="s">
        <v>0</v>
      </c>
      <c r="HU1209" t="s">
        <v>0</v>
      </c>
      <c r="HV1209" t="s">
        <v>0</v>
      </c>
      <c r="HW1209" t="s">
        <v>0</v>
      </c>
      <c r="HX1209" t="s">
        <v>0</v>
      </c>
      <c r="HY1209" t="s">
        <v>0</v>
      </c>
      <c r="HZ1209" t="s">
        <v>0</v>
      </c>
      <c r="IA1209" t="s">
        <v>0</v>
      </c>
      <c r="IB1209" t="s">
        <v>0</v>
      </c>
      <c r="IC1209" t="s">
        <v>0</v>
      </c>
      <c r="ID1209" t="s">
        <v>0</v>
      </c>
      <c r="IE1209">
        <v>3.6562999999999999</v>
      </c>
      <c r="IF1209" t="s">
        <v>0</v>
      </c>
      <c r="IG1209" t="s">
        <v>0</v>
      </c>
      <c r="IH1209" t="s">
        <v>0</v>
      </c>
      <c r="II1209">
        <v>2.1562999999999999</v>
      </c>
      <c r="IJ1209" t="s">
        <v>0</v>
      </c>
      <c r="IK1209">
        <v>3.96</v>
      </c>
      <c r="IL1209">
        <v>3.3330000000000002</v>
      </c>
      <c r="IM1209" t="s">
        <v>0</v>
      </c>
      <c r="IN1209" t="s">
        <v>0</v>
      </c>
      <c r="IO1209" t="s">
        <v>0</v>
      </c>
      <c r="IP1209" t="s">
        <v>0</v>
      </c>
      <c r="IQ1209" t="s">
        <v>0</v>
      </c>
      <c r="IR1209" t="s">
        <v>0</v>
      </c>
      <c r="IS1209" t="s">
        <v>0</v>
      </c>
      <c r="IT1209" t="s">
        <v>0</v>
      </c>
      <c r="IU1209" t="s">
        <v>0</v>
      </c>
      <c r="IV1209" t="s">
        <v>0</v>
      </c>
      <c r="IW1209" t="s">
        <v>0</v>
      </c>
      <c r="IX1209">
        <v>4.6875</v>
      </c>
      <c r="IY1209" t="s">
        <v>0</v>
      </c>
      <c r="IZ1209">
        <v>1.5207999999999999</v>
      </c>
      <c r="JA1209" t="s">
        <v>0</v>
      </c>
      <c r="JB1209" t="s">
        <v>0</v>
      </c>
      <c r="JC1209" t="s">
        <v>0</v>
      </c>
      <c r="JD1209" t="s">
        <v>0</v>
      </c>
      <c r="JE1209" t="s">
        <v>0</v>
      </c>
      <c r="JF1209" t="s">
        <v>0</v>
      </c>
      <c r="JG1209" t="s">
        <v>0</v>
      </c>
      <c r="JH1209" t="s">
        <v>0</v>
      </c>
      <c r="JI1209" t="s">
        <v>0</v>
      </c>
      <c r="JJ1209">
        <v>10.9375</v>
      </c>
      <c r="JK1209" t="s">
        <v>0</v>
      </c>
      <c r="JL1209" t="s">
        <v>0</v>
      </c>
      <c r="JM1209" t="s">
        <v>0</v>
      </c>
      <c r="JN1209" t="s">
        <v>0</v>
      </c>
      <c r="JO1209" t="s">
        <v>0</v>
      </c>
      <c r="JP1209" t="s">
        <v>0</v>
      </c>
      <c r="JQ1209" t="s">
        <v>0</v>
      </c>
      <c r="JR1209" t="s">
        <v>0</v>
      </c>
      <c r="JS1209" t="s">
        <v>0</v>
      </c>
      <c r="JT1209" t="s">
        <v>0</v>
      </c>
      <c r="JU1209" t="s">
        <v>0</v>
      </c>
      <c r="JV1209" t="s">
        <v>0</v>
      </c>
      <c r="JW1209" t="s">
        <v>0</v>
      </c>
      <c r="JX1209" t="s">
        <v>0</v>
      </c>
      <c r="JY1209" t="s">
        <v>0</v>
      </c>
      <c r="JZ1209" t="s">
        <v>0</v>
      </c>
      <c r="KA1209" t="s">
        <v>0</v>
      </c>
      <c r="KB1209" t="s">
        <v>0</v>
      </c>
      <c r="KC1209" t="s">
        <v>0</v>
      </c>
      <c r="KD1209" t="s">
        <v>0</v>
      </c>
      <c r="KE1209" t="s">
        <v>0</v>
      </c>
      <c r="KF1209">
        <v>12.333299999999999</v>
      </c>
      <c r="KG1209" t="s">
        <v>0</v>
      </c>
      <c r="KH1209" t="s">
        <v>0</v>
      </c>
      <c r="KI1209" t="s">
        <v>0</v>
      </c>
      <c r="KJ1209" t="s">
        <v>0</v>
      </c>
      <c r="KK1209" t="s">
        <v>0</v>
      </c>
      <c r="KL1209" t="s">
        <v>0</v>
      </c>
      <c r="KM1209" t="s">
        <v>0</v>
      </c>
      <c r="KN1209" t="s">
        <v>0</v>
      </c>
      <c r="KO1209" t="s">
        <v>0</v>
      </c>
      <c r="KP1209" t="s">
        <v>0</v>
      </c>
      <c r="KQ1209" t="s">
        <v>0</v>
      </c>
      <c r="KR1209">
        <v>4.6090999999999998</v>
      </c>
      <c r="KS1209" t="s">
        <v>0</v>
      </c>
      <c r="KT1209" t="s">
        <v>0</v>
      </c>
      <c r="KU1209" t="s">
        <v>0</v>
      </c>
      <c r="KV1209" t="s">
        <v>0</v>
      </c>
      <c r="KW1209" t="s">
        <v>0</v>
      </c>
      <c r="KX1209" t="s">
        <v>0</v>
      </c>
      <c r="KY1209" t="s">
        <v>0</v>
      </c>
      <c r="KZ1209" t="s">
        <v>0</v>
      </c>
      <c r="LA1209" t="s">
        <v>0</v>
      </c>
      <c r="LB1209" t="s">
        <v>0</v>
      </c>
      <c r="LC1209" t="s">
        <v>0</v>
      </c>
      <c r="LD1209" t="s">
        <v>0</v>
      </c>
      <c r="LE1209">
        <v>6.5000000000000002E-2</v>
      </c>
      <c r="LF1209" t="s">
        <v>0</v>
      </c>
      <c r="LG1209" t="s">
        <v>0</v>
      </c>
      <c r="LH1209" t="s">
        <v>0</v>
      </c>
      <c r="LI1209" t="s">
        <v>0</v>
      </c>
      <c r="LJ1209" t="s">
        <v>0</v>
      </c>
      <c r="LK1209" t="s">
        <v>0</v>
      </c>
      <c r="LL1209" t="s">
        <v>0</v>
      </c>
      <c r="LM1209">
        <v>3.4687999999999999</v>
      </c>
      <c r="LN1209" t="s">
        <v>0</v>
      </c>
      <c r="LO1209" t="s">
        <v>0</v>
      </c>
      <c r="LP1209" t="s">
        <v>0</v>
      </c>
      <c r="LQ1209" t="s">
        <v>0</v>
      </c>
      <c r="LR1209">
        <v>3.4531000000000001</v>
      </c>
      <c r="LS1209" t="s">
        <v>0</v>
      </c>
      <c r="LT1209" t="s">
        <v>0</v>
      </c>
      <c r="LU1209" t="s">
        <v>0</v>
      </c>
      <c r="LV1209" t="s">
        <v>0</v>
      </c>
      <c r="LW1209" t="s">
        <v>0</v>
      </c>
      <c r="LX1209" t="s">
        <v>0</v>
      </c>
      <c r="LY1209" t="s">
        <v>0</v>
      </c>
      <c r="LZ1209" t="s">
        <v>0</v>
      </c>
      <c r="MA1209" t="s">
        <v>0</v>
      </c>
      <c r="MB1209">
        <v>1.5937999999999999</v>
      </c>
      <c r="MC1209" t="s">
        <v>0</v>
      </c>
      <c r="MD1209" t="s">
        <v>0</v>
      </c>
      <c r="ME1209" t="s">
        <v>0</v>
      </c>
      <c r="MF1209" t="s">
        <v>0</v>
      </c>
      <c r="MG1209" t="s">
        <v>0</v>
      </c>
      <c r="MH1209" t="s">
        <v>0</v>
      </c>
      <c r="MI1209" t="s">
        <v>0</v>
      </c>
      <c r="MJ1209">
        <v>9.625</v>
      </c>
      <c r="MK1209" t="s">
        <v>0</v>
      </c>
      <c r="ML1209" t="s">
        <v>0</v>
      </c>
      <c r="MM1209" t="s">
        <v>0</v>
      </c>
      <c r="MN1209" t="s">
        <v>0</v>
      </c>
      <c r="MO1209" t="s">
        <v>0</v>
      </c>
      <c r="MP1209" t="s">
        <v>0</v>
      </c>
      <c r="MQ1209" t="s">
        <v>0</v>
      </c>
      <c r="MR1209">
        <v>2.4527000000000001</v>
      </c>
      <c r="MS1209" t="s">
        <v>0</v>
      </c>
      <c r="MT1209" t="s">
        <v>0</v>
      </c>
      <c r="MU1209">
        <v>1.9815</v>
      </c>
      <c r="MV1209">
        <v>3.0630000000000002</v>
      </c>
      <c r="MW1209" t="s">
        <v>0</v>
      </c>
      <c r="MX1209" t="s">
        <v>0</v>
      </c>
      <c r="MY1209">
        <v>2.8203</v>
      </c>
      <c r="MZ1209">
        <v>1.9048</v>
      </c>
      <c r="NA1209">
        <v>4.7653999999999996</v>
      </c>
      <c r="NB1209" t="s">
        <v>0</v>
      </c>
      <c r="NC1209" t="s">
        <v>0</v>
      </c>
      <c r="ND1209" t="s">
        <v>0</v>
      </c>
      <c r="NE1209" t="s">
        <v>0</v>
      </c>
      <c r="NF1209" t="s">
        <v>0</v>
      </c>
      <c r="NG1209" t="s">
        <v>0</v>
      </c>
      <c r="NH1209" t="s">
        <v>0</v>
      </c>
      <c r="NI1209" t="s">
        <v>0</v>
      </c>
      <c r="NJ1209" t="s">
        <v>0</v>
      </c>
      <c r="NK1209" t="s">
        <v>0</v>
      </c>
      <c r="NL1209" t="s">
        <v>0</v>
      </c>
      <c r="NM1209" t="s">
        <v>0</v>
      </c>
      <c r="NN1209" t="s">
        <v>0</v>
      </c>
      <c r="NO1209" t="s">
        <v>0</v>
      </c>
      <c r="NP1209" t="s">
        <v>0</v>
      </c>
      <c r="NQ1209" t="s">
        <v>0</v>
      </c>
      <c r="NR1209" t="s">
        <v>0</v>
      </c>
      <c r="NS1209" t="s">
        <v>0</v>
      </c>
      <c r="NT1209">
        <v>13.625</v>
      </c>
      <c r="NU1209" t="s">
        <v>0</v>
      </c>
      <c r="NV1209" t="s">
        <v>0</v>
      </c>
      <c r="NW1209" t="s">
        <v>0</v>
      </c>
      <c r="NX1209" t="s">
        <v>0</v>
      </c>
      <c r="NY1209" t="s">
        <v>0</v>
      </c>
      <c r="NZ1209" t="s">
        <v>0</v>
      </c>
      <c r="OA1209" t="s">
        <v>0</v>
      </c>
      <c r="OB1209">
        <v>1.3831</v>
      </c>
      <c r="OC1209" t="s">
        <v>0</v>
      </c>
      <c r="OD1209" t="s">
        <v>0</v>
      </c>
      <c r="OE1209" t="s">
        <v>0</v>
      </c>
      <c r="OF1209" t="s">
        <v>0</v>
      </c>
      <c r="OG1209">
        <v>4</v>
      </c>
      <c r="OH1209" t="s">
        <v>0</v>
      </c>
      <c r="OI1209" t="s">
        <v>0</v>
      </c>
      <c r="OJ1209" t="s">
        <v>0</v>
      </c>
      <c r="OK1209" t="s">
        <v>0</v>
      </c>
      <c r="OL1209" t="s">
        <v>0</v>
      </c>
      <c r="OM1209" t="s">
        <v>0</v>
      </c>
      <c r="ON1209" t="s">
        <v>0</v>
      </c>
      <c r="OO1209" t="s">
        <v>0</v>
      </c>
      <c r="OP1209">
        <v>0.502</v>
      </c>
      <c r="OQ1209" t="s">
        <v>0</v>
      </c>
      <c r="OR1209" t="s">
        <v>0</v>
      </c>
      <c r="OS1209" t="s">
        <v>0</v>
      </c>
      <c r="OT1209">
        <v>0.85940000000000005</v>
      </c>
      <c r="OU1209" t="s">
        <v>0</v>
      </c>
      <c r="OV1209" t="s">
        <v>0</v>
      </c>
      <c r="OW1209" t="s">
        <v>0</v>
      </c>
      <c r="OX1209">
        <v>3.1880000000000002</v>
      </c>
      <c r="OY1209" t="s">
        <v>0</v>
      </c>
      <c r="OZ1209" t="s">
        <v>0</v>
      </c>
      <c r="PA1209" t="s">
        <v>0</v>
      </c>
      <c r="PB1209" t="s">
        <v>0</v>
      </c>
      <c r="PC1209">
        <v>10.1875</v>
      </c>
      <c r="PD1209" t="s">
        <v>0</v>
      </c>
      <c r="PE1209" t="s">
        <v>0</v>
      </c>
      <c r="PF1209" t="s">
        <v>0</v>
      </c>
      <c r="PG1209" t="s">
        <v>0</v>
      </c>
      <c r="PH1209" t="s">
        <v>0</v>
      </c>
      <c r="PI1209" t="s">
        <v>0</v>
      </c>
      <c r="PJ1209" t="s">
        <v>0</v>
      </c>
      <c r="PK1209" t="s">
        <v>0</v>
      </c>
      <c r="PL1209" t="s">
        <v>0</v>
      </c>
      <c r="PM1209">
        <v>1.7082999999999999</v>
      </c>
      <c r="PN1209" t="s">
        <v>0</v>
      </c>
      <c r="PO1209" t="s">
        <v>0</v>
      </c>
      <c r="PP1209" t="s">
        <v>0</v>
      </c>
      <c r="PQ1209" t="s">
        <v>0</v>
      </c>
      <c r="PR1209" t="s">
        <v>0</v>
      </c>
      <c r="PS1209" t="s">
        <v>0</v>
      </c>
      <c r="PT1209" t="s">
        <v>0</v>
      </c>
      <c r="PU1209" t="s">
        <v>0</v>
      </c>
      <c r="PV1209" t="s">
        <v>0</v>
      </c>
      <c r="PW1209" t="s">
        <v>0</v>
      </c>
      <c r="PX1209" t="s">
        <v>0</v>
      </c>
      <c r="PY1209" t="s">
        <v>0</v>
      </c>
      <c r="PZ1209" t="s">
        <v>0</v>
      </c>
      <c r="QA1209" t="s">
        <v>0</v>
      </c>
      <c r="QB1209" t="s">
        <v>0</v>
      </c>
      <c r="QC1209">
        <v>3.9687999999999999</v>
      </c>
      <c r="QD1209" t="s">
        <v>0</v>
      </c>
      <c r="QE1209">
        <v>1.6093999999999999</v>
      </c>
      <c r="QF1209" t="s">
        <v>0</v>
      </c>
      <c r="QG1209" t="s">
        <v>0</v>
      </c>
      <c r="QH1209" t="s">
        <v>0</v>
      </c>
      <c r="QI1209" t="s">
        <v>0</v>
      </c>
      <c r="QJ1209" t="s">
        <v>0</v>
      </c>
      <c r="QK1209" t="s">
        <v>0</v>
      </c>
      <c r="QL1209" t="s">
        <v>0</v>
      </c>
      <c r="QM1209" t="s">
        <v>0</v>
      </c>
      <c r="QN1209" t="s">
        <v>0</v>
      </c>
      <c r="QO1209" t="s">
        <v>0</v>
      </c>
      <c r="QP1209" t="s">
        <v>0</v>
      </c>
      <c r="QQ1209" t="s">
        <v>0</v>
      </c>
      <c r="QR1209" t="s">
        <v>0</v>
      </c>
      <c r="QS1209" t="s">
        <v>0</v>
      </c>
      <c r="QT1209" t="s">
        <v>0</v>
      </c>
      <c r="QU1209" t="s">
        <v>0</v>
      </c>
      <c r="QV1209" t="s">
        <v>0</v>
      </c>
      <c r="QW1209" t="s">
        <v>0</v>
      </c>
      <c r="QX1209" t="s">
        <v>0</v>
      </c>
      <c r="QY1209" t="s">
        <v>0</v>
      </c>
      <c r="QZ1209" t="s">
        <v>0</v>
      </c>
      <c r="RA1209" t="s">
        <v>0</v>
      </c>
      <c r="RB1209" t="s">
        <v>0</v>
      </c>
      <c r="RC1209" t="s">
        <v>0</v>
      </c>
      <c r="RD1209" t="s">
        <v>0</v>
      </c>
      <c r="RE1209" t="s">
        <v>0</v>
      </c>
      <c r="RF1209" t="s">
        <v>0</v>
      </c>
      <c r="RG1209">
        <v>6.875</v>
      </c>
      <c r="RH1209" t="s">
        <v>0</v>
      </c>
      <c r="RI1209" t="s">
        <v>0</v>
      </c>
      <c r="RJ1209" t="s">
        <v>0</v>
      </c>
      <c r="RK1209" t="s">
        <v>0</v>
      </c>
      <c r="RL1209" t="s">
        <v>0</v>
      </c>
      <c r="RM1209" t="s">
        <v>0</v>
      </c>
      <c r="RN1209" t="s">
        <v>0</v>
      </c>
      <c r="RO1209" t="s">
        <v>0</v>
      </c>
      <c r="RP1209" t="s">
        <v>0</v>
      </c>
      <c r="RQ1209" t="s">
        <v>0</v>
      </c>
      <c r="RR1209" t="s">
        <v>0</v>
      </c>
      <c r="RS1209" t="s">
        <v>0</v>
      </c>
      <c r="RT1209" t="s">
        <v>0</v>
      </c>
      <c r="RU1209" t="s">
        <v>0</v>
      </c>
      <c r="RV1209" t="s">
        <v>0</v>
      </c>
      <c r="RW1209" t="s">
        <v>0</v>
      </c>
      <c r="RX1209" t="s">
        <v>0</v>
      </c>
      <c r="RY1209" t="s">
        <v>0</v>
      </c>
      <c r="RZ1209" t="s">
        <v>0</v>
      </c>
      <c r="SA1209" t="s">
        <v>0</v>
      </c>
      <c r="SB1209" t="s">
        <v>0</v>
      </c>
      <c r="SC1209">
        <v>3.6978999999999997</v>
      </c>
      <c r="SD1209" t="s">
        <v>0</v>
      </c>
      <c r="SE1209">
        <v>5.8541999999999996</v>
      </c>
      <c r="SF1209" t="s">
        <v>0</v>
      </c>
      <c r="SG1209" t="s">
        <v>0</v>
      </c>
      <c r="SH1209" t="s">
        <v>0</v>
      </c>
      <c r="SI1209" t="s">
        <v>0</v>
      </c>
      <c r="SJ1209">
        <v>8.7222000000000008</v>
      </c>
      <c r="SK1209">
        <v>9.8437999999999999</v>
      </c>
      <c r="SL1209" t="s">
        <v>0</v>
      </c>
    </row>
    <row r="1210" spans="1:506" x14ac:dyDescent="0.3">
      <c r="A1210" s="1">
        <v>34565</v>
      </c>
      <c r="B1210" t="s">
        <v>0</v>
      </c>
      <c r="C1210" t="s">
        <v>0</v>
      </c>
      <c r="D1210" t="s">
        <v>0</v>
      </c>
      <c r="E1210">
        <v>1.246</v>
      </c>
      <c r="F1210" t="s">
        <v>0</v>
      </c>
      <c r="G1210" t="s">
        <v>0</v>
      </c>
      <c r="H1210">
        <v>3.25</v>
      </c>
      <c r="I1210" t="s">
        <v>0</v>
      </c>
      <c r="J1210" t="s">
        <v>0</v>
      </c>
      <c r="K1210">
        <v>4.0819999999999999</v>
      </c>
      <c r="L1210" t="s">
        <v>0</v>
      </c>
      <c r="M1210" t="s">
        <v>0</v>
      </c>
      <c r="N1210" t="s">
        <v>0</v>
      </c>
      <c r="O1210" t="s">
        <v>0</v>
      </c>
      <c r="P1210">
        <v>7.2812999999999999</v>
      </c>
      <c r="Q1210" t="s">
        <v>0</v>
      </c>
      <c r="R1210" t="s">
        <v>0</v>
      </c>
      <c r="S1210" t="s">
        <v>0</v>
      </c>
      <c r="T1210" t="s">
        <v>0</v>
      </c>
      <c r="U1210" t="s">
        <v>0</v>
      </c>
      <c r="V1210" t="s">
        <v>0</v>
      </c>
      <c r="W1210" t="s">
        <v>0</v>
      </c>
      <c r="X1210" t="s">
        <v>0</v>
      </c>
      <c r="Y1210" t="s">
        <v>0</v>
      </c>
      <c r="Z1210" t="s">
        <v>0</v>
      </c>
      <c r="AA1210" t="s">
        <v>0</v>
      </c>
      <c r="AB1210" t="s">
        <v>0</v>
      </c>
      <c r="AC1210" t="s">
        <v>0</v>
      </c>
      <c r="AD1210" t="s">
        <v>0</v>
      </c>
      <c r="AE1210" t="s">
        <v>0</v>
      </c>
      <c r="AF1210" t="s">
        <v>0</v>
      </c>
      <c r="AG1210">
        <v>3.1406000000000001</v>
      </c>
      <c r="AH1210" t="s">
        <v>0</v>
      </c>
      <c r="AI1210" t="s">
        <v>0</v>
      </c>
      <c r="AJ1210" t="s">
        <v>0</v>
      </c>
      <c r="AK1210">
        <v>6.9059999999999997</v>
      </c>
      <c r="AL1210" t="s">
        <v>0</v>
      </c>
      <c r="AM1210" t="s">
        <v>0</v>
      </c>
      <c r="AN1210" t="s">
        <v>0</v>
      </c>
      <c r="AO1210" t="s">
        <v>0</v>
      </c>
      <c r="AP1210" t="s">
        <v>0</v>
      </c>
      <c r="AQ1210" t="s">
        <v>0</v>
      </c>
      <c r="AR1210" t="s">
        <v>0</v>
      </c>
      <c r="AS1210" t="s">
        <v>0</v>
      </c>
      <c r="AT1210" t="s">
        <v>0</v>
      </c>
      <c r="AU1210" t="s">
        <v>0</v>
      </c>
      <c r="AV1210" t="s">
        <v>0</v>
      </c>
      <c r="AW1210" t="s">
        <v>0</v>
      </c>
      <c r="AX1210" t="s">
        <v>0</v>
      </c>
      <c r="AY1210" t="s">
        <v>0</v>
      </c>
      <c r="AZ1210" t="s">
        <v>0</v>
      </c>
      <c r="BA1210">
        <v>0.39579999999999999</v>
      </c>
      <c r="BB1210" t="s">
        <v>0</v>
      </c>
      <c r="BC1210" t="s">
        <v>0</v>
      </c>
      <c r="BD1210" t="s">
        <v>0</v>
      </c>
      <c r="BE1210" t="s">
        <v>0</v>
      </c>
      <c r="BF1210" t="s">
        <v>0</v>
      </c>
      <c r="BG1210" t="s">
        <v>0</v>
      </c>
      <c r="BH1210" t="s">
        <v>0</v>
      </c>
      <c r="BI1210" t="s">
        <v>0</v>
      </c>
      <c r="BJ1210" t="s">
        <v>0</v>
      </c>
      <c r="BK1210" t="s">
        <v>0</v>
      </c>
      <c r="BL1210" t="s">
        <v>0</v>
      </c>
      <c r="BM1210" t="s">
        <v>0</v>
      </c>
      <c r="BN1210" t="s">
        <v>0</v>
      </c>
      <c r="BO1210">
        <v>0.441</v>
      </c>
      <c r="BP1210" t="s">
        <v>0</v>
      </c>
      <c r="BQ1210" t="s">
        <v>0</v>
      </c>
      <c r="BR1210" t="s">
        <v>0</v>
      </c>
      <c r="BS1210" t="s">
        <v>0</v>
      </c>
      <c r="BT1210" t="s">
        <v>0</v>
      </c>
      <c r="BU1210" t="s">
        <v>0</v>
      </c>
      <c r="BV1210" t="s">
        <v>0</v>
      </c>
      <c r="BW1210" t="s">
        <v>0</v>
      </c>
      <c r="BX1210" t="s">
        <v>0</v>
      </c>
      <c r="BY1210" t="s">
        <v>0</v>
      </c>
      <c r="BZ1210" t="s">
        <v>0</v>
      </c>
      <c r="CA1210" t="s">
        <v>0</v>
      </c>
      <c r="CB1210" t="s">
        <v>0</v>
      </c>
      <c r="CC1210" t="s">
        <v>0</v>
      </c>
      <c r="CD1210" t="s">
        <v>0</v>
      </c>
      <c r="CE1210" t="s">
        <v>0</v>
      </c>
      <c r="CF1210" t="s">
        <v>0</v>
      </c>
      <c r="CG1210" t="s">
        <v>0</v>
      </c>
      <c r="CH1210" t="s">
        <v>0</v>
      </c>
      <c r="CI1210" t="s">
        <v>0</v>
      </c>
      <c r="CJ1210" t="s">
        <v>0</v>
      </c>
      <c r="CK1210" t="s">
        <v>0</v>
      </c>
      <c r="CL1210" t="s">
        <v>0</v>
      </c>
      <c r="CM1210">
        <v>2.4218999999999999</v>
      </c>
      <c r="CN1210" t="s">
        <v>0</v>
      </c>
      <c r="CO1210" t="s">
        <v>0</v>
      </c>
      <c r="CP1210" t="s">
        <v>0</v>
      </c>
      <c r="CQ1210" t="s">
        <v>0</v>
      </c>
      <c r="CR1210" t="s">
        <v>0</v>
      </c>
      <c r="CS1210" t="s">
        <v>0</v>
      </c>
      <c r="CT1210">
        <v>15.0143</v>
      </c>
      <c r="CU1210" t="s">
        <v>0</v>
      </c>
      <c r="CV1210" t="s">
        <v>0</v>
      </c>
      <c r="CW1210" t="s">
        <v>0</v>
      </c>
      <c r="CX1210">
        <v>2.8957999999999999</v>
      </c>
      <c r="CY1210" t="s">
        <v>0</v>
      </c>
      <c r="CZ1210" t="s">
        <v>0</v>
      </c>
      <c r="DA1210" t="s">
        <v>0</v>
      </c>
      <c r="DB1210" t="s">
        <v>0</v>
      </c>
      <c r="DC1210" t="s">
        <v>0</v>
      </c>
      <c r="DD1210" t="s">
        <v>0</v>
      </c>
      <c r="DE1210" t="s">
        <v>0</v>
      </c>
      <c r="DF1210" t="s">
        <v>0</v>
      </c>
      <c r="DG1210" t="s">
        <v>0</v>
      </c>
      <c r="DH1210" t="s">
        <v>0</v>
      </c>
      <c r="DI1210">
        <v>7.1879999999999997</v>
      </c>
      <c r="DJ1210" t="s">
        <v>0</v>
      </c>
      <c r="DK1210" t="s">
        <v>0</v>
      </c>
      <c r="DL1210" t="s">
        <v>0</v>
      </c>
      <c r="DM1210">
        <v>0.60940000000000005</v>
      </c>
      <c r="DN1210" t="s">
        <v>0</v>
      </c>
      <c r="DO1210">
        <v>1.2568999999999999</v>
      </c>
      <c r="DP1210" t="s">
        <v>0</v>
      </c>
      <c r="DQ1210">
        <v>10.573</v>
      </c>
      <c r="DR1210" t="s">
        <v>0</v>
      </c>
      <c r="DS1210" t="s">
        <v>0</v>
      </c>
      <c r="DT1210" t="s">
        <v>0</v>
      </c>
      <c r="DU1210" t="s">
        <v>0</v>
      </c>
      <c r="DV1210" t="s">
        <v>0</v>
      </c>
      <c r="DW1210" t="s">
        <v>0</v>
      </c>
      <c r="DX1210" t="s">
        <v>0</v>
      </c>
      <c r="DY1210" t="s">
        <v>0</v>
      </c>
      <c r="DZ1210" t="s">
        <v>0</v>
      </c>
      <c r="EA1210" t="s">
        <v>0</v>
      </c>
      <c r="EB1210" t="s">
        <v>0</v>
      </c>
      <c r="EC1210" t="s">
        <v>0</v>
      </c>
      <c r="ED1210" t="s">
        <v>0</v>
      </c>
      <c r="EE1210" t="s">
        <v>0</v>
      </c>
      <c r="EF1210" t="s">
        <v>0</v>
      </c>
      <c r="EG1210" t="s">
        <v>0</v>
      </c>
      <c r="EH1210" t="s">
        <v>0</v>
      </c>
      <c r="EI1210" t="s">
        <v>0</v>
      </c>
      <c r="EJ1210" t="s">
        <v>0</v>
      </c>
      <c r="EK1210" t="s">
        <v>0</v>
      </c>
      <c r="EL1210" t="s">
        <v>0</v>
      </c>
      <c r="EM1210" t="s">
        <v>0</v>
      </c>
      <c r="EN1210" t="s">
        <v>0</v>
      </c>
      <c r="EO1210" t="s">
        <v>0</v>
      </c>
      <c r="EP1210" t="s">
        <v>0</v>
      </c>
      <c r="EQ1210" t="s">
        <v>0</v>
      </c>
      <c r="ER1210" t="s">
        <v>0</v>
      </c>
      <c r="ES1210" t="s">
        <v>0</v>
      </c>
      <c r="ET1210" t="s">
        <v>0</v>
      </c>
      <c r="EU1210" t="s">
        <v>0</v>
      </c>
      <c r="EV1210" t="s">
        <v>0</v>
      </c>
      <c r="EW1210">
        <v>4.5</v>
      </c>
      <c r="EX1210" t="s">
        <v>0</v>
      </c>
      <c r="EY1210" t="s">
        <v>0</v>
      </c>
      <c r="EZ1210" t="s">
        <v>0</v>
      </c>
      <c r="FA1210" t="s">
        <v>0</v>
      </c>
      <c r="FB1210" t="s">
        <v>0</v>
      </c>
      <c r="FC1210" t="s">
        <v>0</v>
      </c>
      <c r="FD1210" t="s">
        <v>0</v>
      </c>
      <c r="FE1210" t="s">
        <v>0</v>
      </c>
      <c r="FF1210" t="s">
        <v>0</v>
      </c>
      <c r="FG1210" t="s">
        <v>0</v>
      </c>
      <c r="FH1210" t="s">
        <v>0</v>
      </c>
      <c r="FI1210" t="s">
        <v>0</v>
      </c>
      <c r="FJ1210" t="s">
        <v>0</v>
      </c>
      <c r="FK1210" t="s">
        <v>0</v>
      </c>
      <c r="FL1210" t="s">
        <v>0</v>
      </c>
      <c r="FM1210" t="s">
        <v>0</v>
      </c>
      <c r="FN1210" t="s">
        <v>0</v>
      </c>
      <c r="FO1210" t="s">
        <v>0</v>
      </c>
      <c r="FP1210" t="s">
        <v>0</v>
      </c>
      <c r="FQ1210">
        <v>1.3281000000000001</v>
      </c>
      <c r="FR1210" t="s">
        <v>0</v>
      </c>
      <c r="FS1210" t="s">
        <v>0</v>
      </c>
      <c r="FT1210" t="s">
        <v>0</v>
      </c>
      <c r="FU1210" t="s">
        <v>0</v>
      </c>
      <c r="FV1210">
        <v>1.1640999999999999</v>
      </c>
      <c r="FW1210" t="s">
        <v>0</v>
      </c>
      <c r="FX1210" t="s">
        <v>0</v>
      </c>
      <c r="FY1210" t="s">
        <v>0</v>
      </c>
      <c r="FZ1210" t="s">
        <v>0</v>
      </c>
      <c r="GA1210" t="s">
        <v>0</v>
      </c>
      <c r="GB1210" t="s">
        <v>0</v>
      </c>
      <c r="GC1210" t="s">
        <v>0</v>
      </c>
      <c r="GD1210">
        <v>1.5369999999999999</v>
      </c>
      <c r="GE1210">
        <v>10.0741</v>
      </c>
      <c r="GF1210">
        <v>1.7187999999999999</v>
      </c>
      <c r="GG1210" t="s">
        <v>0</v>
      </c>
      <c r="GH1210" t="s">
        <v>0</v>
      </c>
      <c r="GI1210" t="s">
        <v>0</v>
      </c>
      <c r="GJ1210" t="s">
        <v>0</v>
      </c>
      <c r="GK1210" t="s">
        <v>0</v>
      </c>
      <c r="GL1210" t="s">
        <v>0</v>
      </c>
      <c r="GM1210" t="s">
        <v>0</v>
      </c>
      <c r="GN1210" t="s">
        <v>0</v>
      </c>
      <c r="GO1210" t="s">
        <v>0</v>
      </c>
      <c r="GP1210" t="s">
        <v>0</v>
      </c>
      <c r="GQ1210" t="s">
        <v>0</v>
      </c>
      <c r="GR1210" t="s">
        <v>0</v>
      </c>
      <c r="GS1210">
        <v>0.33200000000000002</v>
      </c>
      <c r="GT1210" t="s">
        <v>0</v>
      </c>
      <c r="GU1210" t="s">
        <v>0</v>
      </c>
      <c r="GV1210" t="s">
        <v>0</v>
      </c>
      <c r="GW1210" t="s">
        <v>0</v>
      </c>
      <c r="GX1210" t="s">
        <v>0</v>
      </c>
      <c r="GY1210" t="s">
        <v>0</v>
      </c>
      <c r="GZ1210" t="s">
        <v>0</v>
      </c>
      <c r="HA1210" t="s">
        <v>0</v>
      </c>
      <c r="HB1210" t="s">
        <v>0</v>
      </c>
      <c r="HC1210" t="s">
        <v>0</v>
      </c>
      <c r="HD1210" t="s">
        <v>0</v>
      </c>
      <c r="HE1210" t="s">
        <v>0</v>
      </c>
      <c r="HF1210" t="s">
        <v>0</v>
      </c>
      <c r="HG1210" t="s">
        <v>0</v>
      </c>
      <c r="HH1210">
        <v>12.1967</v>
      </c>
      <c r="HI1210" t="s">
        <v>0</v>
      </c>
      <c r="HJ1210" t="s">
        <v>0</v>
      </c>
      <c r="HK1210" t="s">
        <v>0</v>
      </c>
      <c r="HL1210" t="s">
        <v>0</v>
      </c>
      <c r="HM1210" t="s">
        <v>0</v>
      </c>
      <c r="HN1210" t="s">
        <v>0</v>
      </c>
      <c r="HO1210" t="s">
        <v>0</v>
      </c>
      <c r="HP1210" t="s">
        <v>0</v>
      </c>
      <c r="HQ1210" t="s">
        <v>0</v>
      </c>
      <c r="HR1210">
        <v>1.6562999999999999</v>
      </c>
      <c r="HS1210" t="s">
        <v>0</v>
      </c>
      <c r="HT1210" t="s">
        <v>0</v>
      </c>
      <c r="HU1210" t="s">
        <v>0</v>
      </c>
      <c r="HV1210" t="s">
        <v>0</v>
      </c>
      <c r="HW1210" t="s">
        <v>0</v>
      </c>
      <c r="HX1210" t="s">
        <v>0</v>
      </c>
      <c r="HY1210" t="s">
        <v>0</v>
      </c>
      <c r="HZ1210" t="s">
        <v>0</v>
      </c>
      <c r="IA1210" t="s">
        <v>0</v>
      </c>
      <c r="IB1210" t="s">
        <v>0</v>
      </c>
      <c r="IC1210" t="s">
        <v>0</v>
      </c>
      <c r="ID1210" t="s">
        <v>0</v>
      </c>
      <c r="IE1210">
        <v>3.5</v>
      </c>
      <c r="IF1210" t="s">
        <v>0</v>
      </c>
      <c r="IG1210" t="s">
        <v>0</v>
      </c>
      <c r="IH1210" t="s">
        <v>0</v>
      </c>
      <c r="II1210">
        <v>2.2187999999999999</v>
      </c>
      <c r="IJ1210" t="s">
        <v>0</v>
      </c>
      <c r="IK1210">
        <v>3.9647999999999999</v>
      </c>
      <c r="IL1210">
        <v>3.3330000000000002</v>
      </c>
      <c r="IM1210" t="s">
        <v>0</v>
      </c>
      <c r="IN1210" t="s">
        <v>0</v>
      </c>
      <c r="IO1210" t="s">
        <v>0</v>
      </c>
      <c r="IP1210" t="s">
        <v>0</v>
      </c>
      <c r="IQ1210" t="s">
        <v>0</v>
      </c>
      <c r="IR1210" t="s">
        <v>0</v>
      </c>
      <c r="IS1210" t="s">
        <v>0</v>
      </c>
      <c r="IT1210" t="s">
        <v>0</v>
      </c>
      <c r="IU1210" t="s">
        <v>0</v>
      </c>
      <c r="IV1210" t="s">
        <v>0</v>
      </c>
      <c r="IW1210" t="s">
        <v>0</v>
      </c>
      <c r="IX1210">
        <v>4.6875</v>
      </c>
      <c r="IY1210" t="s">
        <v>0</v>
      </c>
      <c r="IZ1210">
        <v>1.5417000000000001</v>
      </c>
      <c r="JA1210" t="s">
        <v>0</v>
      </c>
      <c r="JB1210" t="s">
        <v>0</v>
      </c>
      <c r="JC1210" t="s">
        <v>0</v>
      </c>
      <c r="JD1210" t="s">
        <v>0</v>
      </c>
      <c r="JE1210" t="s">
        <v>0</v>
      </c>
      <c r="JF1210" t="s">
        <v>0</v>
      </c>
      <c r="JG1210" t="s">
        <v>0</v>
      </c>
      <c r="JH1210" t="s">
        <v>0</v>
      </c>
      <c r="JI1210" t="s">
        <v>0</v>
      </c>
      <c r="JJ1210">
        <v>11.1875</v>
      </c>
      <c r="JK1210" t="s">
        <v>0</v>
      </c>
      <c r="JL1210" t="s">
        <v>0</v>
      </c>
      <c r="JM1210" t="s">
        <v>0</v>
      </c>
      <c r="JN1210" t="s">
        <v>0</v>
      </c>
      <c r="JO1210" t="s">
        <v>0</v>
      </c>
      <c r="JP1210" t="s">
        <v>0</v>
      </c>
      <c r="JQ1210" t="s">
        <v>0</v>
      </c>
      <c r="JR1210" t="s">
        <v>0</v>
      </c>
      <c r="JS1210" t="s">
        <v>0</v>
      </c>
      <c r="JT1210" t="s">
        <v>0</v>
      </c>
      <c r="JU1210" t="s">
        <v>0</v>
      </c>
      <c r="JV1210" t="s">
        <v>0</v>
      </c>
      <c r="JW1210" t="s">
        <v>0</v>
      </c>
      <c r="JX1210" t="s">
        <v>0</v>
      </c>
      <c r="JY1210" t="s">
        <v>0</v>
      </c>
      <c r="JZ1210" t="s">
        <v>0</v>
      </c>
      <c r="KA1210" t="s">
        <v>0</v>
      </c>
      <c r="KB1210" t="s">
        <v>0</v>
      </c>
      <c r="KC1210" t="s">
        <v>0</v>
      </c>
      <c r="KD1210" t="s">
        <v>0</v>
      </c>
      <c r="KE1210" t="s">
        <v>0</v>
      </c>
      <c r="KF1210">
        <v>12.3125</v>
      </c>
      <c r="KG1210" t="s">
        <v>0</v>
      </c>
      <c r="KH1210" t="s">
        <v>0</v>
      </c>
      <c r="KI1210" t="s">
        <v>0</v>
      </c>
      <c r="KJ1210" t="s">
        <v>0</v>
      </c>
      <c r="KK1210" t="s">
        <v>0</v>
      </c>
      <c r="KL1210" t="s">
        <v>0</v>
      </c>
      <c r="KM1210" t="s">
        <v>0</v>
      </c>
      <c r="KN1210" t="s">
        <v>0</v>
      </c>
      <c r="KO1210" t="s">
        <v>0</v>
      </c>
      <c r="KP1210" t="s">
        <v>0</v>
      </c>
      <c r="KQ1210" t="s">
        <v>0</v>
      </c>
      <c r="KR1210">
        <v>4.6254999999999997</v>
      </c>
      <c r="KS1210" t="s">
        <v>0</v>
      </c>
      <c r="KT1210" t="s">
        <v>0</v>
      </c>
      <c r="KU1210" t="s">
        <v>0</v>
      </c>
      <c r="KV1210" t="s">
        <v>0</v>
      </c>
      <c r="KW1210" t="s">
        <v>0</v>
      </c>
      <c r="KX1210" t="s">
        <v>0</v>
      </c>
      <c r="KY1210" t="s">
        <v>0</v>
      </c>
      <c r="KZ1210" t="s">
        <v>0</v>
      </c>
      <c r="LA1210" t="s">
        <v>0</v>
      </c>
      <c r="LB1210" t="s">
        <v>0</v>
      </c>
      <c r="LC1210" t="s">
        <v>0</v>
      </c>
      <c r="LD1210" t="s">
        <v>0</v>
      </c>
      <c r="LE1210">
        <v>0.06</v>
      </c>
      <c r="LF1210" t="s">
        <v>0</v>
      </c>
      <c r="LG1210" t="s">
        <v>0</v>
      </c>
      <c r="LH1210" t="s">
        <v>0</v>
      </c>
      <c r="LI1210" t="s">
        <v>0</v>
      </c>
      <c r="LJ1210" t="s">
        <v>0</v>
      </c>
      <c r="LK1210" t="s">
        <v>0</v>
      </c>
      <c r="LL1210" t="s">
        <v>0</v>
      </c>
      <c r="LM1210">
        <v>3.4297</v>
      </c>
      <c r="LN1210" t="s">
        <v>0</v>
      </c>
      <c r="LO1210" t="s">
        <v>0</v>
      </c>
      <c r="LP1210" t="s">
        <v>0</v>
      </c>
      <c r="LQ1210" t="s">
        <v>0</v>
      </c>
      <c r="LR1210">
        <v>3.4609000000000001</v>
      </c>
      <c r="LS1210" t="s">
        <v>0</v>
      </c>
      <c r="LT1210" t="s">
        <v>0</v>
      </c>
      <c r="LU1210" t="s">
        <v>0</v>
      </c>
      <c r="LV1210" t="s">
        <v>0</v>
      </c>
      <c r="LW1210" t="s">
        <v>0</v>
      </c>
      <c r="LX1210" t="s">
        <v>0</v>
      </c>
      <c r="LY1210" t="s">
        <v>0</v>
      </c>
      <c r="LZ1210" t="s">
        <v>0</v>
      </c>
      <c r="MA1210" t="s">
        <v>0</v>
      </c>
      <c r="MB1210">
        <v>1.625</v>
      </c>
      <c r="MC1210" t="s">
        <v>0</v>
      </c>
      <c r="MD1210" t="s">
        <v>0</v>
      </c>
      <c r="ME1210" t="s">
        <v>0</v>
      </c>
      <c r="MF1210" t="s">
        <v>0</v>
      </c>
      <c r="MG1210" t="s">
        <v>0</v>
      </c>
      <c r="MH1210" t="s">
        <v>0</v>
      </c>
      <c r="MI1210" t="s">
        <v>0</v>
      </c>
      <c r="MJ1210">
        <v>9.5625</v>
      </c>
      <c r="MK1210" t="s">
        <v>0</v>
      </c>
      <c r="ML1210" t="s">
        <v>0</v>
      </c>
      <c r="MM1210" t="s">
        <v>0</v>
      </c>
      <c r="MN1210" t="s">
        <v>0</v>
      </c>
      <c r="MO1210" t="s">
        <v>0</v>
      </c>
      <c r="MP1210" t="s">
        <v>0</v>
      </c>
      <c r="MQ1210" t="s">
        <v>0</v>
      </c>
      <c r="MR1210">
        <v>2.4855999999999998</v>
      </c>
      <c r="MS1210" t="s">
        <v>0</v>
      </c>
      <c r="MT1210" t="s">
        <v>0</v>
      </c>
      <c r="MU1210">
        <v>2</v>
      </c>
      <c r="MV1210">
        <v>3.1560000000000001</v>
      </c>
      <c r="MW1210" t="s">
        <v>0</v>
      </c>
      <c r="MX1210" t="s">
        <v>0</v>
      </c>
      <c r="MY1210">
        <v>2.8313000000000001</v>
      </c>
      <c r="MZ1210">
        <v>1.9048</v>
      </c>
      <c r="NA1210">
        <v>4.7160000000000002</v>
      </c>
      <c r="NB1210" t="s">
        <v>0</v>
      </c>
      <c r="NC1210" t="s">
        <v>0</v>
      </c>
      <c r="ND1210" t="s">
        <v>0</v>
      </c>
      <c r="NE1210" t="s">
        <v>0</v>
      </c>
      <c r="NF1210" t="s">
        <v>0</v>
      </c>
      <c r="NG1210" t="s">
        <v>0</v>
      </c>
      <c r="NH1210" t="s">
        <v>0</v>
      </c>
      <c r="NI1210" t="s">
        <v>0</v>
      </c>
      <c r="NJ1210" t="s">
        <v>0</v>
      </c>
      <c r="NK1210" t="s">
        <v>0</v>
      </c>
      <c r="NL1210" t="s">
        <v>0</v>
      </c>
      <c r="NM1210" t="s">
        <v>0</v>
      </c>
      <c r="NN1210" t="s">
        <v>0</v>
      </c>
      <c r="NO1210" t="s">
        <v>0</v>
      </c>
      <c r="NP1210" t="s">
        <v>0</v>
      </c>
      <c r="NQ1210" t="s">
        <v>0</v>
      </c>
      <c r="NR1210" t="s">
        <v>0</v>
      </c>
      <c r="NS1210" t="s">
        <v>0</v>
      </c>
      <c r="NT1210">
        <v>14</v>
      </c>
      <c r="NU1210" t="s">
        <v>0</v>
      </c>
      <c r="NV1210" t="s">
        <v>0</v>
      </c>
      <c r="NW1210" t="s">
        <v>0</v>
      </c>
      <c r="NX1210" t="s">
        <v>0</v>
      </c>
      <c r="NY1210" t="s">
        <v>0</v>
      </c>
      <c r="NZ1210" t="s">
        <v>0</v>
      </c>
      <c r="OA1210" t="s">
        <v>0</v>
      </c>
      <c r="OB1210">
        <v>1.3296000000000001</v>
      </c>
      <c r="OC1210" t="s">
        <v>0</v>
      </c>
      <c r="OD1210" t="s">
        <v>0</v>
      </c>
      <c r="OE1210" t="s">
        <v>0</v>
      </c>
      <c r="OF1210" t="s">
        <v>0</v>
      </c>
      <c r="OG1210">
        <v>4.0629999999999997</v>
      </c>
      <c r="OH1210" t="s">
        <v>0</v>
      </c>
      <c r="OI1210" t="s">
        <v>0</v>
      </c>
      <c r="OJ1210" t="s">
        <v>0</v>
      </c>
      <c r="OK1210" t="s">
        <v>0</v>
      </c>
      <c r="OL1210" t="s">
        <v>0</v>
      </c>
      <c r="OM1210" t="s">
        <v>0</v>
      </c>
      <c r="ON1210" t="s">
        <v>0</v>
      </c>
      <c r="OO1210" t="s">
        <v>0</v>
      </c>
      <c r="OP1210">
        <v>0.49609999999999999</v>
      </c>
      <c r="OQ1210" t="s">
        <v>0</v>
      </c>
      <c r="OR1210" t="s">
        <v>0</v>
      </c>
      <c r="OS1210" t="s">
        <v>0</v>
      </c>
      <c r="OT1210">
        <v>0.85940000000000005</v>
      </c>
      <c r="OU1210" t="s">
        <v>0</v>
      </c>
      <c r="OV1210" t="s">
        <v>0</v>
      </c>
      <c r="OW1210" t="s">
        <v>0</v>
      </c>
      <c r="OX1210">
        <v>3.2189999999999999</v>
      </c>
      <c r="OY1210" t="s">
        <v>0</v>
      </c>
      <c r="OZ1210" t="s">
        <v>0</v>
      </c>
      <c r="PA1210" t="s">
        <v>0</v>
      </c>
      <c r="PB1210" t="s">
        <v>0</v>
      </c>
      <c r="PC1210">
        <v>10.25</v>
      </c>
      <c r="PD1210" t="s">
        <v>0</v>
      </c>
      <c r="PE1210" t="s">
        <v>0</v>
      </c>
      <c r="PF1210" t="s">
        <v>0</v>
      </c>
      <c r="PG1210" t="s">
        <v>0</v>
      </c>
      <c r="PH1210" t="s">
        <v>0</v>
      </c>
      <c r="PI1210" t="s">
        <v>0</v>
      </c>
      <c r="PJ1210" t="s">
        <v>0</v>
      </c>
      <c r="PK1210" t="s">
        <v>0</v>
      </c>
      <c r="PL1210" t="s">
        <v>0</v>
      </c>
      <c r="PM1210">
        <v>1.75</v>
      </c>
      <c r="PN1210" t="s">
        <v>0</v>
      </c>
      <c r="PO1210" t="s">
        <v>0</v>
      </c>
      <c r="PP1210" t="s">
        <v>0</v>
      </c>
      <c r="PQ1210" t="s">
        <v>0</v>
      </c>
      <c r="PR1210" t="s">
        <v>0</v>
      </c>
      <c r="PS1210" t="s">
        <v>0</v>
      </c>
      <c r="PT1210" t="s">
        <v>0</v>
      </c>
      <c r="PU1210" t="s">
        <v>0</v>
      </c>
      <c r="PV1210" t="s">
        <v>0</v>
      </c>
      <c r="PW1210" t="s">
        <v>0</v>
      </c>
      <c r="PX1210" t="s">
        <v>0</v>
      </c>
      <c r="PY1210" t="s">
        <v>0</v>
      </c>
      <c r="PZ1210" t="s">
        <v>0</v>
      </c>
      <c r="QA1210" t="s">
        <v>0</v>
      </c>
      <c r="QB1210" t="s">
        <v>0</v>
      </c>
      <c r="QC1210">
        <v>4.0468999999999999</v>
      </c>
      <c r="QD1210" t="s">
        <v>0</v>
      </c>
      <c r="QE1210">
        <v>1.5781000000000001</v>
      </c>
      <c r="QF1210" t="s">
        <v>0</v>
      </c>
      <c r="QG1210" t="s">
        <v>0</v>
      </c>
      <c r="QH1210" t="s">
        <v>0</v>
      </c>
      <c r="QI1210" t="s">
        <v>0</v>
      </c>
      <c r="QJ1210" t="s">
        <v>0</v>
      </c>
      <c r="QK1210" t="s">
        <v>0</v>
      </c>
      <c r="QL1210" t="s">
        <v>0</v>
      </c>
      <c r="QM1210" t="s">
        <v>0</v>
      </c>
      <c r="QN1210" t="s">
        <v>0</v>
      </c>
      <c r="QO1210" t="s">
        <v>0</v>
      </c>
      <c r="QP1210" t="s">
        <v>0</v>
      </c>
      <c r="QQ1210" t="s">
        <v>0</v>
      </c>
      <c r="QR1210" t="s">
        <v>0</v>
      </c>
      <c r="QS1210" t="s">
        <v>0</v>
      </c>
      <c r="QT1210" t="s">
        <v>0</v>
      </c>
      <c r="QU1210" t="s">
        <v>0</v>
      </c>
      <c r="QV1210" t="s">
        <v>0</v>
      </c>
      <c r="QW1210" t="s">
        <v>0</v>
      </c>
      <c r="QX1210" t="s">
        <v>0</v>
      </c>
      <c r="QY1210" t="s">
        <v>0</v>
      </c>
      <c r="QZ1210" t="s">
        <v>0</v>
      </c>
      <c r="RA1210" t="s">
        <v>0</v>
      </c>
      <c r="RB1210" t="s">
        <v>0</v>
      </c>
      <c r="RC1210" t="s">
        <v>0</v>
      </c>
      <c r="RD1210" t="s">
        <v>0</v>
      </c>
      <c r="RE1210" t="s">
        <v>0</v>
      </c>
      <c r="RF1210" t="s">
        <v>0</v>
      </c>
      <c r="RG1210">
        <v>6.8125</v>
      </c>
      <c r="RH1210" t="s">
        <v>0</v>
      </c>
      <c r="RI1210" t="s">
        <v>0</v>
      </c>
      <c r="RJ1210" t="s">
        <v>0</v>
      </c>
      <c r="RK1210" t="s">
        <v>0</v>
      </c>
      <c r="RL1210" t="s">
        <v>0</v>
      </c>
      <c r="RM1210" t="s">
        <v>0</v>
      </c>
      <c r="RN1210" t="s">
        <v>0</v>
      </c>
      <c r="RO1210" t="s">
        <v>0</v>
      </c>
      <c r="RP1210" t="s">
        <v>0</v>
      </c>
      <c r="RQ1210" t="s">
        <v>0</v>
      </c>
      <c r="RR1210" t="s">
        <v>0</v>
      </c>
      <c r="RS1210" t="s">
        <v>0</v>
      </c>
      <c r="RT1210" t="s">
        <v>0</v>
      </c>
      <c r="RU1210" t="s">
        <v>0</v>
      </c>
      <c r="RV1210" t="s">
        <v>0</v>
      </c>
      <c r="RW1210" t="s">
        <v>0</v>
      </c>
      <c r="RX1210" t="s">
        <v>0</v>
      </c>
      <c r="RY1210" t="s">
        <v>0</v>
      </c>
      <c r="RZ1210" t="s">
        <v>0</v>
      </c>
      <c r="SA1210" t="s">
        <v>0</v>
      </c>
      <c r="SB1210" t="s">
        <v>0</v>
      </c>
      <c r="SC1210">
        <v>3.6978999999999997</v>
      </c>
      <c r="SD1210" t="s">
        <v>0</v>
      </c>
      <c r="SE1210">
        <v>5.875</v>
      </c>
      <c r="SF1210" t="s">
        <v>0</v>
      </c>
      <c r="SG1210" t="s">
        <v>0</v>
      </c>
      <c r="SH1210" t="s">
        <v>0</v>
      </c>
      <c r="SI1210" t="s">
        <v>0</v>
      </c>
      <c r="SJ1210">
        <v>8.6388999999999996</v>
      </c>
      <c r="SK1210">
        <v>9.875</v>
      </c>
      <c r="SL1210" t="s">
        <v>0</v>
      </c>
    </row>
    <row r="1211" spans="1:506" x14ac:dyDescent="0.3">
      <c r="A1211" s="1">
        <v>34568</v>
      </c>
      <c r="B1211" t="s">
        <v>0</v>
      </c>
      <c r="C1211" t="s">
        <v>0</v>
      </c>
      <c r="D1211" t="s">
        <v>0</v>
      </c>
      <c r="E1211">
        <v>1.246</v>
      </c>
      <c r="F1211" t="s">
        <v>0</v>
      </c>
      <c r="G1211" t="s">
        <v>0</v>
      </c>
      <c r="H1211">
        <v>3.25</v>
      </c>
      <c r="I1211" t="s">
        <v>0</v>
      </c>
      <c r="J1211" t="s">
        <v>0</v>
      </c>
      <c r="K1211">
        <v>4.05</v>
      </c>
      <c r="L1211" t="s">
        <v>0</v>
      </c>
      <c r="M1211" t="s">
        <v>0</v>
      </c>
      <c r="N1211" t="s">
        <v>0</v>
      </c>
      <c r="O1211" t="s">
        <v>0</v>
      </c>
      <c r="P1211">
        <v>7.25</v>
      </c>
      <c r="Q1211" t="s">
        <v>0</v>
      </c>
      <c r="R1211" t="s">
        <v>0</v>
      </c>
      <c r="S1211" t="s">
        <v>0</v>
      </c>
      <c r="T1211" t="s">
        <v>0</v>
      </c>
      <c r="U1211" t="s">
        <v>0</v>
      </c>
      <c r="V1211" t="s">
        <v>0</v>
      </c>
      <c r="W1211" t="s">
        <v>0</v>
      </c>
      <c r="X1211" t="s">
        <v>0</v>
      </c>
      <c r="Y1211" t="s">
        <v>0</v>
      </c>
      <c r="Z1211" t="s">
        <v>0</v>
      </c>
      <c r="AA1211" t="s">
        <v>0</v>
      </c>
      <c r="AB1211" t="s">
        <v>0</v>
      </c>
      <c r="AC1211" t="s">
        <v>0</v>
      </c>
      <c r="AD1211" t="s">
        <v>0</v>
      </c>
      <c r="AE1211" t="s">
        <v>0</v>
      </c>
      <c r="AF1211" t="s">
        <v>0</v>
      </c>
      <c r="AG1211">
        <v>3.2343999999999999</v>
      </c>
      <c r="AH1211" t="s">
        <v>0</v>
      </c>
      <c r="AI1211" t="s">
        <v>0</v>
      </c>
      <c r="AJ1211" t="s">
        <v>0</v>
      </c>
      <c r="AK1211">
        <v>6.875</v>
      </c>
      <c r="AL1211" t="s">
        <v>0</v>
      </c>
      <c r="AM1211" t="s">
        <v>0</v>
      </c>
      <c r="AN1211" t="s">
        <v>0</v>
      </c>
      <c r="AO1211" t="s">
        <v>0</v>
      </c>
      <c r="AP1211" t="s">
        <v>0</v>
      </c>
      <c r="AQ1211" t="s">
        <v>0</v>
      </c>
      <c r="AR1211" t="s">
        <v>0</v>
      </c>
      <c r="AS1211" t="s">
        <v>0</v>
      </c>
      <c r="AT1211" t="s">
        <v>0</v>
      </c>
      <c r="AU1211" t="s">
        <v>0</v>
      </c>
      <c r="AV1211" t="s">
        <v>0</v>
      </c>
      <c r="AW1211" t="s">
        <v>0</v>
      </c>
      <c r="AX1211" t="s">
        <v>0</v>
      </c>
      <c r="AY1211" t="s">
        <v>0</v>
      </c>
      <c r="AZ1211" t="s">
        <v>0</v>
      </c>
      <c r="BA1211">
        <v>0.36459999999999998</v>
      </c>
      <c r="BB1211" t="s">
        <v>0</v>
      </c>
      <c r="BC1211" t="s">
        <v>0</v>
      </c>
      <c r="BD1211" t="s">
        <v>0</v>
      </c>
      <c r="BE1211" t="s">
        <v>0</v>
      </c>
      <c r="BF1211" t="s">
        <v>0</v>
      </c>
      <c r="BG1211" t="s">
        <v>0</v>
      </c>
      <c r="BH1211" t="s">
        <v>0</v>
      </c>
      <c r="BI1211" t="s">
        <v>0</v>
      </c>
      <c r="BJ1211" t="s">
        <v>0</v>
      </c>
      <c r="BK1211" t="s">
        <v>0</v>
      </c>
      <c r="BL1211" t="s">
        <v>0</v>
      </c>
      <c r="BM1211" t="s">
        <v>0</v>
      </c>
      <c r="BN1211" t="s">
        <v>0</v>
      </c>
      <c r="BO1211">
        <v>0.48</v>
      </c>
      <c r="BP1211" t="s">
        <v>0</v>
      </c>
      <c r="BQ1211" t="s">
        <v>0</v>
      </c>
      <c r="BR1211" t="s">
        <v>0</v>
      </c>
      <c r="BS1211" t="s">
        <v>0</v>
      </c>
      <c r="BT1211" t="s">
        <v>0</v>
      </c>
      <c r="BU1211" t="s">
        <v>0</v>
      </c>
      <c r="BV1211" t="s">
        <v>0</v>
      </c>
      <c r="BW1211" t="s">
        <v>0</v>
      </c>
      <c r="BX1211" t="s">
        <v>0</v>
      </c>
      <c r="BY1211" t="s">
        <v>0</v>
      </c>
      <c r="BZ1211" t="s">
        <v>0</v>
      </c>
      <c r="CA1211" t="s">
        <v>0</v>
      </c>
      <c r="CB1211" t="s">
        <v>0</v>
      </c>
      <c r="CC1211" t="s">
        <v>0</v>
      </c>
      <c r="CD1211" t="s">
        <v>0</v>
      </c>
      <c r="CE1211" t="s">
        <v>0</v>
      </c>
      <c r="CF1211" t="s">
        <v>0</v>
      </c>
      <c r="CG1211" t="s">
        <v>0</v>
      </c>
      <c r="CH1211" t="s">
        <v>0</v>
      </c>
      <c r="CI1211" t="s">
        <v>0</v>
      </c>
      <c r="CJ1211" t="s">
        <v>0</v>
      </c>
      <c r="CK1211" t="s">
        <v>0</v>
      </c>
      <c r="CL1211" t="s">
        <v>0</v>
      </c>
      <c r="CM1211">
        <v>2.4375</v>
      </c>
      <c r="CN1211" t="s">
        <v>0</v>
      </c>
      <c r="CO1211" t="s">
        <v>0</v>
      </c>
      <c r="CP1211" t="s">
        <v>0</v>
      </c>
      <c r="CQ1211" t="s">
        <v>0</v>
      </c>
      <c r="CR1211" t="s">
        <v>0</v>
      </c>
      <c r="CS1211" t="s">
        <v>0</v>
      </c>
      <c r="CT1211">
        <v>15.22</v>
      </c>
      <c r="CU1211" t="s">
        <v>0</v>
      </c>
      <c r="CV1211" t="s">
        <v>0</v>
      </c>
      <c r="CW1211" t="s">
        <v>0</v>
      </c>
      <c r="CX1211">
        <v>2.8542000000000001</v>
      </c>
      <c r="CY1211" t="s">
        <v>0</v>
      </c>
      <c r="CZ1211" t="s">
        <v>0</v>
      </c>
      <c r="DA1211" t="s">
        <v>0</v>
      </c>
      <c r="DB1211" t="s">
        <v>0</v>
      </c>
      <c r="DC1211" t="s">
        <v>0</v>
      </c>
      <c r="DD1211" t="s">
        <v>0</v>
      </c>
      <c r="DE1211" t="s">
        <v>0</v>
      </c>
      <c r="DF1211" t="s">
        <v>0</v>
      </c>
      <c r="DG1211" t="s">
        <v>0</v>
      </c>
      <c r="DH1211" t="s">
        <v>0</v>
      </c>
      <c r="DI1211">
        <v>7.1879999999999997</v>
      </c>
      <c r="DJ1211" t="s">
        <v>0</v>
      </c>
      <c r="DK1211" t="s">
        <v>0</v>
      </c>
      <c r="DL1211" t="s">
        <v>0</v>
      </c>
      <c r="DM1211">
        <v>0.60940000000000005</v>
      </c>
      <c r="DN1211" t="s">
        <v>0</v>
      </c>
      <c r="DO1211">
        <v>1.2778</v>
      </c>
      <c r="DP1211" t="s">
        <v>0</v>
      </c>
      <c r="DQ1211">
        <v>10.25</v>
      </c>
      <c r="DR1211" t="s">
        <v>0</v>
      </c>
      <c r="DS1211" t="s">
        <v>0</v>
      </c>
      <c r="DT1211" t="s">
        <v>0</v>
      </c>
      <c r="DU1211" t="s">
        <v>0</v>
      </c>
      <c r="DV1211" t="s">
        <v>0</v>
      </c>
      <c r="DW1211" t="s">
        <v>0</v>
      </c>
      <c r="DX1211" t="s">
        <v>0</v>
      </c>
      <c r="DY1211" t="s">
        <v>0</v>
      </c>
      <c r="DZ1211" t="s">
        <v>0</v>
      </c>
      <c r="EA1211" t="s">
        <v>0</v>
      </c>
      <c r="EB1211" t="s">
        <v>0</v>
      </c>
      <c r="EC1211" t="s">
        <v>0</v>
      </c>
      <c r="ED1211" t="s">
        <v>0</v>
      </c>
      <c r="EE1211" t="s">
        <v>0</v>
      </c>
      <c r="EF1211" t="s">
        <v>0</v>
      </c>
      <c r="EG1211" t="s">
        <v>0</v>
      </c>
      <c r="EH1211" t="s">
        <v>0</v>
      </c>
      <c r="EI1211" t="s">
        <v>0</v>
      </c>
      <c r="EJ1211" t="s">
        <v>0</v>
      </c>
      <c r="EK1211" t="s">
        <v>0</v>
      </c>
      <c r="EL1211" t="s">
        <v>0</v>
      </c>
      <c r="EM1211" t="s">
        <v>0</v>
      </c>
      <c r="EN1211" t="s">
        <v>0</v>
      </c>
      <c r="EO1211" t="s">
        <v>0</v>
      </c>
      <c r="EP1211" t="s">
        <v>0</v>
      </c>
      <c r="EQ1211" t="s">
        <v>0</v>
      </c>
      <c r="ER1211" t="s">
        <v>0</v>
      </c>
      <c r="ES1211" t="s">
        <v>0</v>
      </c>
      <c r="ET1211" t="s">
        <v>0</v>
      </c>
      <c r="EU1211" t="s">
        <v>0</v>
      </c>
      <c r="EV1211" t="s">
        <v>0</v>
      </c>
      <c r="EW1211">
        <v>4.3593999999999999</v>
      </c>
      <c r="EX1211" t="s">
        <v>0</v>
      </c>
      <c r="EY1211" t="s">
        <v>0</v>
      </c>
      <c r="EZ1211" t="s">
        <v>0</v>
      </c>
      <c r="FA1211" t="s">
        <v>0</v>
      </c>
      <c r="FB1211" t="s">
        <v>0</v>
      </c>
      <c r="FC1211" t="s">
        <v>0</v>
      </c>
      <c r="FD1211" t="s">
        <v>0</v>
      </c>
      <c r="FE1211" t="s">
        <v>0</v>
      </c>
      <c r="FF1211" t="s">
        <v>0</v>
      </c>
      <c r="FG1211" t="s">
        <v>0</v>
      </c>
      <c r="FH1211" t="s">
        <v>0</v>
      </c>
      <c r="FI1211" t="s">
        <v>0</v>
      </c>
      <c r="FJ1211" t="s">
        <v>0</v>
      </c>
      <c r="FK1211" t="s">
        <v>0</v>
      </c>
      <c r="FL1211" t="s">
        <v>0</v>
      </c>
      <c r="FM1211" t="s">
        <v>0</v>
      </c>
      <c r="FN1211" t="s">
        <v>0</v>
      </c>
      <c r="FO1211" t="s">
        <v>0</v>
      </c>
      <c r="FP1211" t="s">
        <v>0</v>
      </c>
      <c r="FQ1211">
        <v>1.2812999999999999</v>
      </c>
      <c r="FR1211" t="s">
        <v>0</v>
      </c>
      <c r="FS1211" t="s">
        <v>0</v>
      </c>
      <c r="FT1211" t="s">
        <v>0</v>
      </c>
      <c r="FU1211" t="s">
        <v>0</v>
      </c>
      <c r="FV1211">
        <v>1.1718999999999999</v>
      </c>
      <c r="FW1211" t="s">
        <v>0</v>
      </c>
      <c r="FX1211" t="s">
        <v>0</v>
      </c>
      <c r="FY1211" t="s">
        <v>0</v>
      </c>
      <c r="FZ1211" t="s">
        <v>0</v>
      </c>
      <c r="GA1211" t="s">
        <v>0</v>
      </c>
      <c r="GB1211" t="s">
        <v>0</v>
      </c>
      <c r="GC1211" t="s">
        <v>0</v>
      </c>
      <c r="GD1211">
        <v>1.5185</v>
      </c>
      <c r="GE1211">
        <v>10.0741</v>
      </c>
      <c r="GF1211">
        <v>1.6718999999999999</v>
      </c>
      <c r="GG1211" t="s">
        <v>0</v>
      </c>
      <c r="GH1211" t="s">
        <v>0</v>
      </c>
      <c r="GI1211" t="s">
        <v>0</v>
      </c>
      <c r="GJ1211" t="s">
        <v>0</v>
      </c>
      <c r="GK1211" t="s">
        <v>0</v>
      </c>
      <c r="GL1211" t="s">
        <v>0</v>
      </c>
      <c r="GM1211" t="s">
        <v>0</v>
      </c>
      <c r="GN1211" t="s">
        <v>0</v>
      </c>
      <c r="GO1211" t="s">
        <v>0</v>
      </c>
      <c r="GP1211" t="s">
        <v>0</v>
      </c>
      <c r="GQ1211" t="s">
        <v>0</v>
      </c>
      <c r="GR1211" t="s">
        <v>0</v>
      </c>
      <c r="GS1211">
        <v>0.33200000000000002</v>
      </c>
      <c r="GT1211" t="s">
        <v>0</v>
      </c>
      <c r="GU1211" t="s">
        <v>0</v>
      </c>
      <c r="GV1211" t="s">
        <v>0</v>
      </c>
      <c r="GW1211" t="s">
        <v>0</v>
      </c>
      <c r="GX1211" t="s">
        <v>0</v>
      </c>
      <c r="GY1211" t="s">
        <v>0</v>
      </c>
      <c r="GZ1211" t="s">
        <v>0</v>
      </c>
      <c r="HA1211" t="s">
        <v>0</v>
      </c>
      <c r="HB1211" t="s">
        <v>0</v>
      </c>
      <c r="HC1211" t="s">
        <v>0</v>
      </c>
      <c r="HD1211" t="s">
        <v>0</v>
      </c>
      <c r="HE1211" t="s">
        <v>0</v>
      </c>
      <c r="HF1211" t="s">
        <v>0</v>
      </c>
      <c r="HG1211" t="s">
        <v>0</v>
      </c>
      <c r="HH1211">
        <v>11.9749</v>
      </c>
      <c r="HI1211" t="s">
        <v>0</v>
      </c>
      <c r="HJ1211" t="s">
        <v>0</v>
      </c>
      <c r="HK1211" t="s">
        <v>0</v>
      </c>
      <c r="HL1211" t="s">
        <v>0</v>
      </c>
      <c r="HM1211" t="s">
        <v>0</v>
      </c>
      <c r="HN1211" t="s">
        <v>0</v>
      </c>
      <c r="HO1211" t="s">
        <v>0</v>
      </c>
      <c r="HP1211" t="s">
        <v>0</v>
      </c>
      <c r="HQ1211" t="s">
        <v>0</v>
      </c>
      <c r="HR1211">
        <v>1.6484000000000001</v>
      </c>
      <c r="HS1211" t="s">
        <v>0</v>
      </c>
      <c r="HT1211" t="s">
        <v>0</v>
      </c>
      <c r="HU1211" t="s">
        <v>0</v>
      </c>
      <c r="HV1211" t="s">
        <v>0</v>
      </c>
      <c r="HW1211" t="s">
        <v>0</v>
      </c>
      <c r="HX1211" t="s">
        <v>0</v>
      </c>
      <c r="HY1211" t="s">
        <v>0</v>
      </c>
      <c r="HZ1211" t="s">
        <v>0</v>
      </c>
      <c r="IA1211" t="s">
        <v>0</v>
      </c>
      <c r="IB1211" t="s">
        <v>0</v>
      </c>
      <c r="IC1211" t="s">
        <v>0</v>
      </c>
      <c r="ID1211" t="s">
        <v>0</v>
      </c>
      <c r="IE1211">
        <v>3.7187999999999999</v>
      </c>
      <c r="IF1211" t="s">
        <v>0</v>
      </c>
      <c r="IG1211" t="s">
        <v>0</v>
      </c>
      <c r="IH1211" t="s">
        <v>0</v>
      </c>
      <c r="II1211">
        <v>2.1875</v>
      </c>
      <c r="IJ1211" t="s">
        <v>0</v>
      </c>
      <c r="IK1211">
        <v>3.9843999999999999</v>
      </c>
      <c r="IL1211">
        <v>3.4790000000000001</v>
      </c>
      <c r="IM1211" t="s">
        <v>0</v>
      </c>
      <c r="IN1211" t="s">
        <v>0</v>
      </c>
      <c r="IO1211" t="s">
        <v>0</v>
      </c>
      <c r="IP1211" t="s">
        <v>0</v>
      </c>
      <c r="IQ1211" t="s">
        <v>0</v>
      </c>
      <c r="IR1211" t="s">
        <v>0</v>
      </c>
      <c r="IS1211" t="s">
        <v>0</v>
      </c>
      <c r="IT1211" t="s">
        <v>0</v>
      </c>
      <c r="IU1211" t="s">
        <v>0</v>
      </c>
      <c r="IV1211" t="s">
        <v>0</v>
      </c>
      <c r="IW1211" t="s">
        <v>0</v>
      </c>
      <c r="IX1211">
        <v>4.5625</v>
      </c>
      <c r="IY1211" t="s">
        <v>0</v>
      </c>
      <c r="IZ1211">
        <v>1.5</v>
      </c>
      <c r="JA1211" t="s">
        <v>0</v>
      </c>
      <c r="JB1211" t="s">
        <v>0</v>
      </c>
      <c r="JC1211" t="s">
        <v>0</v>
      </c>
      <c r="JD1211" t="s">
        <v>0</v>
      </c>
      <c r="JE1211" t="s">
        <v>0</v>
      </c>
      <c r="JF1211" t="s">
        <v>0</v>
      </c>
      <c r="JG1211" t="s">
        <v>0</v>
      </c>
      <c r="JH1211" t="s">
        <v>0</v>
      </c>
      <c r="JI1211" t="s">
        <v>0</v>
      </c>
      <c r="JJ1211">
        <v>11.3125</v>
      </c>
      <c r="JK1211" t="s">
        <v>0</v>
      </c>
      <c r="JL1211" t="s">
        <v>0</v>
      </c>
      <c r="JM1211" t="s">
        <v>0</v>
      </c>
      <c r="JN1211" t="s">
        <v>0</v>
      </c>
      <c r="JO1211" t="s">
        <v>0</v>
      </c>
      <c r="JP1211" t="s">
        <v>0</v>
      </c>
      <c r="JQ1211" t="s">
        <v>0</v>
      </c>
      <c r="JR1211" t="s">
        <v>0</v>
      </c>
      <c r="JS1211" t="s">
        <v>0</v>
      </c>
      <c r="JT1211" t="s">
        <v>0</v>
      </c>
      <c r="JU1211" t="s">
        <v>0</v>
      </c>
      <c r="JV1211" t="s">
        <v>0</v>
      </c>
      <c r="JW1211" t="s">
        <v>0</v>
      </c>
      <c r="JX1211" t="s">
        <v>0</v>
      </c>
      <c r="JY1211" t="s">
        <v>0</v>
      </c>
      <c r="JZ1211" t="s">
        <v>0</v>
      </c>
      <c r="KA1211" t="s">
        <v>0</v>
      </c>
      <c r="KB1211" t="s">
        <v>0</v>
      </c>
      <c r="KC1211" t="s">
        <v>0</v>
      </c>
      <c r="KD1211" t="s">
        <v>0</v>
      </c>
      <c r="KE1211" t="s">
        <v>0</v>
      </c>
      <c r="KF1211">
        <v>12.583299999999999</v>
      </c>
      <c r="KG1211" t="s">
        <v>0</v>
      </c>
      <c r="KH1211" t="s">
        <v>0</v>
      </c>
      <c r="KI1211" t="s">
        <v>0</v>
      </c>
      <c r="KJ1211" t="s">
        <v>0</v>
      </c>
      <c r="KK1211" t="s">
        <v>0</v>
      </c>
      <c r="KL1211" t="s">
        <v>0</v>
      </c>
      <c r="KM1211" t="s">
        <v>0</v>
      </c>
      <c r="KN1211" t="s">
        <v>0</v>
      </c>
      <c r="KO1211" t="s">
        <v>0</v>
      </c>
      <c r="KP1211" t="s">
        <v>0</v>
      </c>
      <c r="KQ1211" t="s">
        <v>0</v>
      </c>
      <c r="KR1211">
        <v>4.7077999999999998</v>
      </c>
      <c r="KS1211" t="s">
        <v>0</v>
      </c>
      <c r="KT1211" t="s">
        <v>0</v>
      </c>
      <c r="KU1211" t="s">
        <v>0</v>
      </c>
      <c r="KV1211" t="s">
        <v>0</v>
      </c>
      <c r="KW1211" t="s">
        <v>0</v>
      </c>
      <c r="KX1211" t="s">
        <v>0</v>
      </c>
      <c r="KY1211" t="s">
        <v>0</v>
      </c>
      <c r="KZ1211" t="s">
        <v>0</v>
      </c>
      <c r="LA1211" t="s">
        <v>0</v>
      </c>
      <c r="LB1211" t="s">
        <v>0</v>
      </c>
      <c r="LC1211" t="s">
        <v>0</v>
      </c>
      <c r="LD1211" t="s">
        <v>0</v>
      </c>
      <c r="LE1211">
        <v>6.3E-2</v>
      </c>
      <c r="LF1211" t="s">
        <v>0</v>
      </c>
      <c r="LG1211" t="s">
        <v>0</v>
      </c>
      <c r="LH1211" t="s">
        <v>0</v>
      </c>
      <c r="LI1211" t="s">
        <v>0</v>
      </c>
      <c r="LJ1211" t="s">
        <v>0</v>
      </c>
      <c r="LK1211" t="s">
        <v>0</v>
      </c>
      <c r="LL1211" t="s">
        <v>0</v>
      </c>
      <c r="LM1211">
        <v>3.4140999999999999</v>
      </c>
      <c r="LN1211" t="s">
        <v>0</v>
      </c>
      <c r="LO1211" t="s">
        <v>0</v>
      </c>
      <c r="LP1211" t="s">
        <v>0</v>
      </c>
      <c r="LQ1211" t="s">
        <v>0</v>
      </c>
      <c r="LR1211">
        <v>3.5</v>
      </c>
      <c r="LS1211" t="s">
        <v>0</v>
      </c>
      <c r="LT1211" t="s">
        <v>0</v>
      </c>
      <c r="LU1211" t="s">
        <v>0</v>
      </c>
      <c r="LV1211" t="s">
        <v>0</v>
      </c>
      <c r="LW1211" t="s">
        <v>0</v>
      </c>
      <c r="LX1211" t="s">
        <v>0</v>
      </c>
      <c r="LY1211" t="s">
        <v>0</v>
      </c>
      <c r="LZ1211" t="s">
        <v>0</v>
      </c>
      <c r="MA1211" t="s">
        <v>0</v>
      </c>
      <c r="MB1211">
        <v>1.6093999999999999</v>
      </c>
      <c r="MC1211" t="s">
        <v>0</v>
      </c>
      <c r="MD1211" t="s">
        <v>0</v>
      </c>
      <c r="ME1211" t="s">
        <v>0</v>
      </c>
      <c r="MF1211" t="s">
        <v>0</v>
      </c>
      <c r="MG1211" t="s">
        <v>0</v>
      </c>
      <c r="MH1211" t="s">
        <v>0</v>
      </c>
      <c r="MI1211" t="s">
        <v>0</v>
      </c>
      <c r="MJ1211">
        <v>9.5</v>
      </c>
      <c r="MK1211" t="s">
        <v>0</v>
      </c>
      <c r="ML1211" t="s">
        <v>0</v>
      </c>
      <c r="MM1211" t="s">
        <v>0</v>
      </c>
      <c r="MN1211" t="s">
        <v>0</v>
      </c>
      <c r="MO1211" t="s">
        <v>0</v>
      </c>
      <c r="MP1211" t="s">
        <v>0</v>
      </c>
      <c r="MQ1211" t="s">
        <v>0</v>
      </c>
      <c r="MR1211">
        <v>2.4361999999999999</v>
      </c>
      <c r="MS1211" t="s">
        <v>0</v>
      </c>
      <c r="MT1211" t="s">
        <v>0</v>
      </c>
      <c r="MU1211">
        <v>1.9630000000000001</v>
      </c>
      <c r="MV1211">
        <v>3.1560000000000001</v>
      </c>
      <c r="MW1211" t="s">
        <v>0</v>
      </c>
      <c r="MX1211" t="s">
        <v>0</v>
      </c>
      <c r="MY1211">
        <v>2.8313000000000001</v>
      </c>
      <c r="MZ1211">
        <v>1.9048</v>
      </c>
      <c r="NA1211">
        <v>4.7160000000000002</v>
      </c>
      <c r="NB1211" t="s">
        <v>0</v>
      </c>
      <c r="NC1211" t="s">
        <v>0</v>
      </c>
      <c r="ND1211" t="s">
        <v>0</v>
      </c>
      <c r="NE1211" t="s">
        <v>0</v>
      </c>
      <c r="NF1211" t="s">
        <v>0</v>
      </c>
      <c r="NG1211" t="s">
        <v>0</v>
      </c>
      <c r="NH1211" t="s">
        <v>0</v>
      </c>
      <c r="NI1211" t="s">
        <v>0</v>
      </c>
      <c r="NJ1211" t="s">
        <v>0</v>
      </c>
      <c r="NK1211" t="s">
        <v>0</v>
      </c>
      <c r="NL1211" t="s">
        <v>0</v>
      </c>
      <c r="NM1211" t="s">
        <v>0</v>
      </c>
      <c r="NN1211" t="s">
        <v>0</v>
      </c>
      <c r="NO1211" t="s">
        <v>0</v>
      </c>
      <c r="NP1211" t="s">
        <v>0</v>
      </c>
      <c r="NQ1211" t="s">
        <v>0</v>
      </c>
      <c r="NR1211" t="s">
        <v>0</v>
      </c>
      <c r="NS1211" t="s">
        <v>0</v>
      </c>
      <c r="NT1211">
        <v>14</v>
      </c>
      <c r="NU1211" t="s">
        <v>0</v>
      </c>
      <c r="NV1211" t="s">
        <v>0</v>
      </c>
      <c r="NW1211" t="s">
        <v>0</v>
      </c>
      <c r="NX1211" t="s">
        <v>0</v>
      </c>
      <c r="NY1211" t="s">
        <v>0</v>
      </c>
      <c r="NZ1211" t="s">
        <v>0</v>
      </c>
      <c r="OA1211" t="s">
        <v>0</v>
      </c>
      <c r="OB1211">
        <v>1.3219000000000001</v>
      </c>
      <c r="OC1211" t="s">
        <v>0</v>
      </c>
      <c r="OD1211" t="s">
        <v>0</v>
      </c>
      <c r="OE1211" t="s">
        <v>0</v>
      </c>
      <c r="OF1211" t="s">
        <v>0</v>
      </c>
      <c r="OG1211">
        <v>4</v>
      </c>
      <c r="OH1211" t="s">
        <v>0</v>
      </c>
      <c r="OI1211" t="s">
        <v>0</v>
      </c>
      <c r="OJ1211" t="s">
        <v>0</v>
      </c>
      <c r="OK1211" t="s">
        <v>0</v>
      </c>
      <c r="OL1211" t="s">
        <v>0</v>
      </c>
      <c r="OM1211" t="s">
        <v>0</v>
      </c>
      <c r="ON1211" t="s">
        <v>0</v>
      </c>
      <c r="OO1211" t="s">
        <v>0</v>
      </c>
      <c r="OP1211">
        <v>0.49609999999999999</v>
      </c>
      <c r="OQ1211" t="s">
        <v>0</v>
      </c>
      <c r="OR1211" t="s">
        <v>0</v>
      </c>
      <c r="OS1211" t="s">
        <v>0</v>
      </c>
      <c r="OT1211">
        <v>0.87890000000000001</v>
      </c>
      <c r="OU1211" t="s">
        <v>0</v>
      </c>
      <c r="OV1211" t="s">
        <v>0</v>
      </c>
      <c r="OW1211" t="s">
        <v>0</v>
      </c>
      <c r="OX1211">
        <v>3.125</v>
      </c>
      <c r="OY1211" t="s">
        <v>0</v>
      </c>
      <c r="OZ1211" t="s">
        <v>0</v>
      </c>
      <c r="PA1211" t="s">
        <v>0</v>
      </c>
      <c r="PB1211" t="s">
        <v>0</v>
      </c>
      <c r="PC1211">
        <v>9.9375</v>
      </c>
      <c r="PD1211" t="s">
        <v>0</v>
      </c>
      <c r="PE1211" t="s">
        <v>0</v>
      </c>
      <c r="PF1211" t="s">
        <v>0</v>
      </c>
      <c r="PG1211" t="s">
        <v>0</v>
      </c>
      <c r="PH1211" t="s">
        <v>0</v>
      </c>
      <c r="PI1211" t="s">
        <v>0</v>
      </c>
      <c r="PJ1211" t="s">
        <v>0</v>
      </c>
      <c r="PK1211" t="s">
        <v>0</v>
      </c>
      <c r="PL1211" t="s">
        <v>0</v>
      </c>
      <c r="PM1211">
        <v>1.7917000000000001</v>
      </c>
      <c r="PN1211" t="s">
        <v>0</v>
      </c>
      <c r="PO1211" t="s">
        <v>0</v>
      </c>
      <c r="PP1211" t="s">
        <v>0</v>
      </c>
      <c r="PQ1211" t="s">
        <v>0</v>
      </c>
      <c r="PR1211" t="s">
        <v>0</v>
      </c>
      <c r="PS1211" t="s">
        <v>0</v>
      </c>
      <c r="PT1211" t="s">
        <v>0</v>
      </c>
      <c r="PU1211" t="s">
        <v>0</v>
      </c>
      <c r="PV1211" t="s">
        <v>0</v>
      </c>
      <c r="PW1211" t="s">
        <v>0</v>
      </c>
      <c r="PX1211" t="s">
        <v>0</v>
      </c>
      <c r="PY1211" t="s">
        <v>0</v>
      </c>
      <c r="PZ1211" t="s">
        <v>0</v>
      </c>
      <c r="QA1211" t="s">
        <v>0</v>
      </c>
      <c r="QB1211" t="s">
        <v>0</v>
      </c>
      <c r="QC1211">
        <v>4.125</v>
      </c>
      <c r="QD1211" t="s">
        <v>0</v>
      </c>
      <c r="QE1211">
        <v>1.5625</v>
      </c>
      <c r="QF1211" t="s">
        <v>0</v>
      </c>
      <c r="QG1211" t="s">
        <v>0</v>
      </c>
      <c r="QH1211" t="s">
        <v>0</v>
      </c>
      <c r="QI1211" t="s">
        <v>0</v>
      </c>
      <c r="QJ1211" t="s">
        <v>0</v>
      </c>
      <c r="QK1211" t="s">
        <v>0</v>
      </c>
      <c r="QL1211" t="s">
        <v>0</v>
      </c>
      <c r="QM1211" t="s">
        <v>0</v>
      </c>
      <c r="QN1211" t="s">
        <v>0</v>
      </c>
      <c r="QO1211" t="s">
        <v>0</v>
      </c>
      <c r="QP1211" t="s">
        <v>0</v>
      </c>
      <c r="QQ1211" t="s">
        <v>0</v>
      </c>
      <c r="QR1211" t="s">
        <v>0</v>
      </c>
      <c r="QS1211" t="s">
        <v>0</v>
      </c>
      <c r="QT1211" t="s">
        <v>0</v>
      </c>
      <c r="QU1211" t="s">
        <v>0</v>
      </c>
      <c r="QV1211" t="s">
        <v>0</v>
      </c>
      <c r="QW1211" t="s">
        <v>0</v>
      </c>
      <c r="QX1211" t="s">
        <v>0</v>
      </c>
      <c r="QY1211" t="s">
        <v>0</v>
      </c>
      <c r="QZ1211" t="s">
        <v>0</v>
      </c>
      <c r="RA1211" t="s">
        <v>0</v>
      </c>
      <c r="RB1211" t="s">
        <v>0</v>
      </c>
      <c r="RC1211" t="s">
        <v>0</v>
      </c>
      <c r="RD1211" t="s">
        <v>0</v>
      </c>
      <c r="RE1211" t="s">
        <v>0</v>
      </c>
      <c r="RF1211" t="s">
        <v>0</v>
      </c>
      <c r="RG1211">
        <v>6.8125</v>
      </c>
      <c r="RH1211" t="s">
        <v>0</v>
      </c>
      <c r="RI1211" t="s">
        <v>0</v>
      </c>
      <c r="RJ1211" t="s">
        <v>0</v>
      </c>
      <c r="RK1211" t="s">
        <v>0</v>
      </c>
      <c r="RL1211" t="s">
        <v>0</v>
      </c>
      <c r="RM1211" t="s">
        <v>0</v>
      </c>
      <c r="RN1211" t="s">
        <v>0</v>
      </c>
      <c r="RO1211" t="s">
        <v>0</v>
      </c>
      <c r="RP1211" t="s">
        <v>0</v>
      </c>
      <c r="RQ1211" t="s">
        <v>0</v>
      </c>
      <c r="RR1211" t="s">
        <v>0</v>
      </c>
      <c r="RS1211" t="s">
        <v>0</v>
      </c>
      <c r="RT1211" t="s">
        <v>0</v>
      </c>
      <c r="RU1211" t="s">
        <v>0</v>
      </c>
      <c r="RV1211" t="s">
        <v>0</v>
      </c>
      <c r="RW1211" t="s">
        <v>0</v>
      </c>
      <c r="RX1211" t="s">
        <v>0</v>
      </c>
      <c r="RY1211" t="s">
        <v>0</v>
      </c>
      <c r="RZ1211" t="s">
        <v>0</v>
      </c>
      <c r="SA1211" t="s">
        <v>0</v>
      </c>
      <c r="SB1211" t="s">
        <v>0</v>
      </c>
      <c r="SC1211">
        <v>3.625</v>
      </c>
      <c r="SD1211" t="s">
        <v>0</v>
      </c>
      <c r="SE1211">
        <v>5.875</v>
      </c>
      <c r="SF1211" t="s">
        <v>0</v>
      </c>
      <c r="SG1211" t="s">
        <v>0</v>
      </c>
      <c r="SH1211" t="s">
        <v>0</v>
      </c>
      <c r="SI1211" t="s">
        <v>0</v>
      </c>
      <c r="SJ1211">
        <v>8.6111000000000004</v>
      </c>
      <c r="SK1211">
        <v>9.9062999999999999</v>
      </c>
      <c r="SL1211" t="s">
        <v>0</v>
      </c>
    </row>
    <row r="1212" spans="1:506" x14ac:dyDescent="0.3">
      <c r="A1212" s="1">
        <v>34569</v>
      </c>
      <c r="B1212" t="s">
        <v>0</v>
      </c>
      <c r="C1212" t="s">
        <v>0</v>
      </c>
      <c r="D1212" t="s">
        <v>0</v>
      </c>
      <c r="E1212">
        <v>1.25</v>
      </c>
      <c r="F1212" t="s">
        <v>0</v>
      </c>
      <c r="G1212" t="s">
        <v>0</v>
      </c>
      <c r="H1212">
        <v>3.3130000000000002</v>
      </c>
      <c r="I1212" t="s">
        <v>0</v>
      </c>
      <c r="J1212" t="s">
        <v>0</v>
      </c>
      <c r="K1212">
        <v>4.0030000000000001</v>
      </c>
      <c r="L1212" t="s">
        <v>0</v>
      </c>
      <c r="M1212" t="s">
        <v>0</v>
      </c>
      <c r="N1212" t="s">
        <v>0</v>
      </c>
      <c r="O1212" t="s">
        <v>0</v>
      </c>
      <c r="P1212">
        <v>7.2812999999999999</v>
      </c>
      <c r="Q1212" t="s">
        <v>0</v>
      </c>
      <c r="R1212" t="s">
        <v>0</v>
      </c>
      <c r="S1212" t="s">
        <v>0</v>
      </c>
      <c r="T1212" t="s">
        <v>0</v>
      </c>
      <c r="U1212" t="s">
        <v>0</v>
      </c>
      <c r="V1212" t="s">
        <v>0</v>
      </c>
      <c r="W1212" t="s">
        <v>0</v>
      </c>
      <c r="X1212" t="s">
        <v>0</v>
      </c>
      <c r="Y1212" t="s">
        <v>0</v>
      </c>
      <c r="Z1212" t="s">
        <v>0</v>
      </c>
      <c r="AA1212" t="s">
        <v>0</v>
      </c>
      <c r="AB1212" t="s">
        <v>0</v>
      </c>
      <c r="AC1212" t="s">
        <v>0</v>
      </c>
      <c r="AD1212" t="s">
        <v>0</v>
      </c>
      <c r="AE1212" t="s">
        <v>0</v>
      </c>
      <c r="AF1212" t="s">
        <v>0</v>
      </c>
      <c r="AG1212">
        <v>3.2812999999999999</v>
      </c>
      <c r="AH1212" t="s">
        <v>0</v>
      </c>
      <c r="AI1212" t="s">
        <v>0</v>
      </c>
      <c r="AJ1212" t="s">
        <v>0</v>
      </c>
      <c r="AK1212">
        <v>7</v>
      </c>
      <c r="AL1212" t="s">
        <v>0</v>
      </c>
      <c r="AM1212" t="s">
        <v>0</v>
      </c>
      <c r="AN1212" t="s">
        <v>0</v>
      </c>
      <c r="AO1212" t="s">
        <v>0</v>
      </c>
      <c r="AP1212" t="s">
        <v>0</v>
      </c>
      <c r="AQ1212" t="s">
        <v>0</v>
      </c>
      <c r="AR1212" t="s">
        <v>0</v>
      </c>
      <c r="AS1212" t="s">
        <v>0</v>
      </c>
      <c r="AT1212" t="s">
        <v>0</v>
      </c>
      <c r="AU1212" t="s">
        <v>0</v>
      </c>
      <c r="AV1212" t="s">
        <v>0</v>
      </c>
      <c r="AW1212" t="s">
        <v>0</v>
      </c>
      <c r="AX1212" t="s">
        <v>0</v>
      </c>
      <c r="AY1212" t="s">
        <v>0</v>
      </c>
      <c r="AZ1212" t="s">
        <v>0</v>
      </c>
      <c r="BA1212">
        <v>0.375</v>
      </c>
      <c r="BB1212" t="s">
        <v>0</v>
      </c>
      <c r="BC1212" t="s">
        <v>0</v>
      </c>
      <c r="BD1212" t="s">
        <v>0</v>
      </c>
      <c r="BE1212" t="s">
        <v>0</v>
      </c>
      <c r="BF1212" t="s">
        <v>0</v>
      </c>
      <c r="BG1212" t="s">
        <v>0</v>
      </c>
      <c r="BH1212" t="s">
        <v>0</v>
      </c>
      <c r="BI1212" t="s">
        <v>0</v>
      </c>
      <c r="BJ1212" t="s">
        <v>0</v>
      </c>
      <c r="BK1212" t="s">
        <v>0</v>
      </c>
      <c r="BL1212" t="s">
        <v>0</v>
      </c>
      <c r="BM1212" t="s">
        <v>0</v>
      </c>
      <c r="BN1212" t="s">
        <v>0</v>
      </c>
      <c r="BO1212">
        <v>0.46100000000000002</v>
      </c>
      <c r="BP1212" t="s">
        <v>0</v>
      </c>
      <c r="BQ1212" t="s">
        <v>0</v>
      </c>
      <c r="BR1212" t="s">
        <v>0</v>
      </c>
      <c r="BS1212" t="s">
        <v>0</v>
      </c>
      <c r="BT1212" t="s">
        <v>0</v>
      </c>
      <c r="BU1212" t="s">
        <v>0</v>
      </c>
      <c r="BV1212" t="s">
        <v>0</v>
      </c>
      <c r="BW1212" t="s">
        <v>0</v>
      </c>
      <c r="BX1212" t="s">
        <v>0</v>
      </c>
      <c r="BY1212" t="s">
        <v>0</v>
      </c>
      <c r="BZ1212" t="s">
        <v>0</v>
      </c>
      <c r="CA1212" t="s">
        <v>0</v>
      </c>
      <c r="CB1212" t="s">
        <v>0</v>
      </c>
      <c r="CC1212" t="s">
        <v>0</v>
      </c>
      <c r="CD1212" t="s">
        <v>0</v>
      </c>
      <c r="CE1212" t="s">
        <v>0</v>
      </c>
      <c r="CF1212" t="s">
        <v>0</v>
      </c>
      <c r="CG1212" t="s">
        <v>0</v>
      </c>
      <c r="CH1212" t="s">
        <v>0</v>
      </c>
      <c r="CI1212" t="s">
        <v>0</v>
      </c>
      <c r="CJ1212" t="s">
        <v>0</v>
      </c>
      <c r="CK1212" t="s">
        <v>0</v>
      </c>
      <c r="CL1212" t="s">
        <v>0</v>
      </c>
      <c r="CM1212">
        <v>2.5156000000000001</v>
      </c>
      <c r="CN1212" t="s">
        <v>0</v>
      </c>
      <c r="CO1212" t="s">
        <v>0</v>
      </c>
      <c r="CP1212" t="s">
        <v>0</v>
      </c>
      <c r="CQ1212" t="s">
        <v>0</v>
      </c>
      <c r="CR1212" t="s">
        <v>0</v>
      </c>
      <c r="CS1212" t="s">
        <v>0</v>
      </c>
      <c r="CT1212">
        <v>15.288600000000001</v>
      </c>
      <c r="CU1212" t="s">
        <v>0</v>
      </c>
      <c r="CV1212" t="s">
        <v>0</v>
      </c>
      <c r="CW1212" t="s">
        <v>0</v>
      </c>
      <c r="CX1212">
        <v>2.75</v>
      </c>
      <c r="CY1212" t="s">
        <v>0</v>
      </c>
      <c r="CZ1212" t="s">
        <v>0</v>
      </c>
      <c r="DA1212" t="s">
        <v>0</v>
      </c>
      <c r="DB1212" t="s">
        <v>0</v>
      </c>
      <c r="DC1212" t="s">
        <v>0</v>
      </c>
      <c r="DD1212" t="s">
        <v>0</v>
      </c>
      <c r="DE1212" t="s">
        <v>0</v>
      </c>
      <c r="DF1212" t="s">
        <v>0</v>
      </c>
      <c r="DG1212" t="s">
        <v>0</v>
      </c>
      <c r="DH1212" t="s">
        <v>0</v>
      </c>
      <c r="DI1212">
        <v>7.25</v>
      </c>
      <c r="DJ1212" t="s">
        <v>0</v>
      </c>
      <c r="DK1212" t="s">
        <v>0</v>
      </c>
      <c r="DL1212" t="s">
        <v>0</v>
      </c>
      <c r="DM1212">
        <v>0.60419999999999996</v>
      </c>
      <c r="DN1212" t="s">
        <v>0</v>
      </c>
      <c r="DO1212">
        <v>1.3056000000000001</v>
      </c>
      <c r="DP1212" t="s">
        <v>0</v>
      </c>
      <c r="DQ1212">
        <v>10.417</v>
      </c>
      <c r="DR1212" t="s">
        <v>0</v>
      </c>
      <c r="DS1212" t="s">
        <v>0</v>
      </c>
      <c r="DT1212" t="s">
        <v>0</v>
      </c>
      <c r="DU1212" t="s">
        <v>0</v>
      </c>
      <c r="DV1212" t="s">
        <v>0</v>
      </c>
      <c r="DW1212" t="s">
        <v>0</v>
      </c>
      <c r="DX1212" t="s">
        <v>0</v>
      </c>
      <c r="DY1212" t="s">
        <v>0</v>
      </c>
      <c r="DZ1212" t="s">
        <v>0</v>
      </c>
      <c r="EA1212" t="s">
        <v>0</v>
      </c>
      <c r="EB1212" t="s">
        <v>0</v>
      </c>
      <c r="EC1212" t="s">
        <v>0</v>
      </c>
      <c r="ED1212" t="s">
        <v>0</v>
      </c>
      <c r="EE1212" t="s">
        <v>0</v>
      </c>
      <c r="EF1212" t="s">
        <v>0</v>
      </c>
      <c r="EG1212" t="s">
        <v>0</v>
      </c>
      <c r="EH1212" t="s">
        <v>0</v>
      </c>
      <c r="EI1212" t="s">
        <v>0</v>
      </c>
      <c r="EJ1212" t="s">
        <v>0</v>
      </c>
      <c r="EK1212" t="s">
        <v>0</v>
      </c>
      <c r="EL1212" t="s">
        <v>0</v>
      </c>
      <c r="EM1212" t="s">
        <v>0</v>
      </c>
      <c r="EN1212" t="s">
        <v>0</v>
      </c>
      <c r="EO1212" t="s">
        <v>0</v>
      </c>
      <c r="EP1212" t="s">
        <v>0</v>
      </c>
      <c r="EQ1212" t="s">
        <v>0</v>
      </c>
      <c r="ER1212" t="s">
        <v>0</v>
      </c>
      <c r="ES1212" t="s">
        <v>0</v>
      </c>
      <c r="ET1212" t="s">
        <v>0</v>
      </c>
      <c r="EU1212" t="s">
        <v>0</v>
      </c>
      <c r="EV1212" t="s">
        <v>0</v>
      </c>
      <c r="EW1212">
        <v>4.5</v>
      </c>
      <c r="EX1212" t="s">
        <v>0</v>
      </c>
      <c r="EY1212" t="s">
        <v>0</v>
      </c>
      <c r="EZ1212" t="s">
        <v>0</v>
      </c>
      <c r="FA1212" t="s">
        <v>0</v>
      </c>
      <c r="FB1212" t="s">
        <v>0</v>
      </c>
      <c r="FC1212" t="s">
        <v>0</v>
      </c>
      <c r="FD1212" t="s">
        <v>0</v>
      </c>
      <c r="FE1212" t="s">
        <v>0</v>
      </c>
      <c r="FF1212" t="s">
        <v>0</v>
      </c>
      <c r="FG1212" t="s">
        <v>0</v>
      </c>
      <c r="FH1212" t="s">
        <v>0</v>
      </c>
      <c r="FI1212" t="s">
        <v>0</v>
      </c>
      <c r="FJ1212" t="s">
        <v>0</v>
      </c>
      <c r="FK1212" t="s">
        <v>0</v>
      </c>
      <c r="FL1212" t="s">
        <v>0</v>
      </c>
      <c r="FM1212" t="s">
        <v>0</v>
      </c>
      <c r="FN1212" t="s">
        <v>0</v>
      </c>
      <c r="FO1212" t="s">
        <v>0</v>
      </c>
      <c r="FP1212" t="s">
        <v>0</v>
      </c>
      <c r="FQ1212">
        <v>1.3164</v>
      </c>
      <c r="FR1212" t="s">
        <v>0</v>
      </c>
      <c r="FS1212" t="s">
        <v>0</v>
      </c>
      <c r="FT1212" t="s">
        <v>0</v>
      </c>
      <c r="FU1212" t="s">
        <v>0</v>
      </c>
      <c r="FV1212">
        <v>1.1875</v>
      </c>
      <c r="FW1212" t="s">
        <v>0</v>
      </c>
      <c r="FX1212" t="s">
        <v>0</v>
      </c>
      <c r="FY1212" t="s">
        <v>0</v>
      </c>
      <c r="FZ1212" t="s">
        <v>0</v>
      </c>
      <c r="GA1212" t="s">
        <v>0</v>
      </c>
      <c r="GB1212" t="s">
        <v>0</v>
      </c>
      <c r="GC1212" t="s">
        <v>0</v>
      </c>
      <c r="GD1212">
        <v>1.5556000000000001</v>
      </c>
      <c r="GE1212">
        <v>10.0741</v>
      </c>
      <c r="GF1212">
        <v>1.5781000000000001</v>
      </c>
      <c r="GG1212" t="s">
        <v>0</v>
      </c>
      <c r="GH1212" t="s">
        <v>0</v>
      </c>
      <c r="GI1212" t="s">
        <v>0</v>
      </c>
      <c r="GJ1212" t="s">
        <v>0</v>
      </c>
      <c r="GK1212" t="s">
        <v>0</v>
      </c>
      <c r="GL1212" t="s">
        <v>0</v>
      </c>
      <c r="GM1212" t="s">
        <v>0</v>
      </c>
      <c r="GN1212" t="s">
        <v>0</v>
      </c>
      <c r="GO1212" t="s">
        <v>0</v>
      </c>
      <c r="GP1212" t="s">
        <v>0</v>
      </c>
      <c r="GQ1212" t="s">
        <v>0</v>
      </c>
      <c r="GR1212" t="s">
        <v>0</v>
      </c>
      <c r="GS1212">
        <v>0.33200000000000002</v>
      </c>
      <c r="GT1212" t="s">
        <v>0</v>
      </c>
      <c r="GU1212" t="s">
        <v>0</v>
      </c>
      <c r="GV1212" t="s">
        <v>0</v>
      </c>
      <c r="GW1212" t="s">
        <v>0</v>
      </c>
      <c r="GX1212" t="s">
        <v>0</v>
      </c>
      <c r="GY1212" t="s">
        <v>0</v>
      </c>
      <c r="GZ1212" t="s">
        <v>0</v>
      </c>
      <c r="HA1212" t="s">
        <v>0</v>
      </c>
      <c r="HB1212" t="s">
        <v>0</v>
      </c>
      <c r="HC1212" t="s">
        <v>0</v>
      </c>
      <c r="HD1212" t="s">
        <v>0</v>
      </c>
      <c r="HE1212" t="s">
        <v>0</v>
      </c>
      <c r="HF1212" t="s">
        <v>0</v>
      </c>
      <c r="HG1212" t="s">
        <v>0</v>
      </c>
      <c r="HH1212">
        <v>12.1967</v>
      </c>
      <c r="HI1212" t="s">
        <v>0</v>
      </c>
      <c r="HJ1212" t="s">
        <v>0</v>
      </c>
      <c r="HK1212" t="s">
        <v>0</v>
      </c>
      <c r="HL1212" t="s">
        <v>0</v>
      </c>
      <c r="HM1212" t="s">
        <v>0</v>
      </c>
      <c r="HN1212" t="s">
        <v>0</v>
      </c>
      <c r="HO1212" t="s">
        <v>0</v>
      </c>
      <c r="HP1212" t="s">
        <v>0</v>
      </c>
      <c r="HQ1212" t="s">
        <v>0</v>
      </c>
      <c r="HR1212">
        <v>1.6562999999999999</v>
      </c>
      <c r="HS1212" t="s">
        <v>0</v>
      </c>
      <c r="HT1212" t="s">
        <v>0</v>
      </c>
      <c r="HU1212" t="s">
        <v>0</v>
      </c>
      <c r="HV1212" t="s">
        <v>0</v>
      </c>
      <c r="HW1212" t="s">
        <v>0</v>
      </c>
      <c r="HX1212" t="s">
        <v>0</v>
      </c>
      <c r="HY1212" t="s">
        <v>0</v>
      </c>
      <c r="HZ1212" t="s">
        <v>0</v>
      </c>
      <c r="IA1212" t="s">
        <v>0</v>
      </c>
      <c r="IB1212" t="s">
        <v>0</v>
      </c>
      <c r="IC1212" t="s">
        <v>0</v>
      </c>
      <c r="ID1212" t="s">
        <v>0</v>
      </c>
      <c r="IE1212">
        <v>3.75</v>
      </c>
      <c r="IF1212" t="s">
        <v>0</v>
      </c>
      <c r="IG1212" t="s">
        <v>0</v>
      </c>
      <c r="IH1212" t="s">
        <v>0</v>
      </c>
      <c r="II1212">
        <v>2.25</v>
      </c>
      <c r="IJ1212" t="s">
        <v>0</v>
      </c>
      <c r="IK1212">
        <v>4.0156000000000001</v>
      </c>
      <c r="IL1212">
        <v>3.5939999999999999</v>
      </c>
      <c r="IM1212" t="s">
        <v>0</v>
      </c>
      <c r="IN1212" t="s">
        <v>0</v>
      </c>
      <c r="IO1212" t="s">
        <v>0</v>
      </c>
      <c r="IP1212" t="s">
        <v>0</v>
      </c>
      <c r="IQ1212" t="s">
        <v>0</v>
      </c>
      <c r="IR1212" t="s">
        <v>0</v>
      </c>
      <c r="IS1212" t="s">
        <v>0</v>
      </c>
      <c r="IT1212" t="s">
        <v>0</v>
      </c>
      <c r="IU1212" t="s">
        <v>0</v>
      </c>
      <c r="IV1212" t="s">
        <v>0</v>
      </c>
      <c r="IW1212" t="s">
        <v>0</v>
      </c>
      <c r="IX1212">
        <v>4.8125</v>
      </c>
      <c r="IY1212" t="s">
        <v>0</v>
      </c>
      <c r="IZ1212">
        <v>1.4582999999999999</v>
      </c>
      <c r="JA1212" t="s">
        <v>0</v>
      </c>
      <c r="JB1212" t="s">
        <v>0</v>
      </c>
      <c r="JC1212" t="s">
        <v>0</v>
      </c>
      <c r="JD1212" t="s">
        <v>0</v>
      </c>
      <c r="JE1212" t="s">
        <v>0</v>
      </c>
      <c r="JF1212" t="s">
        <v>0</v>
      </c>
      <c r="JG1212" t="s">
        <v>0</v>
      </c>
      <c r="JH1212" t="s">
        <v>0</v>
      </c>
      <c r="JI1212" t="s">
        <v>0</v>
      </c>
      <c r="JJ1212">
        <v>11.4688</v>
      </c>
      <c r="JK1212" t="s">
        <v>0</v>
      </c>
      <c r="JL1212" t="s">
        <v>0</v>
      </c>
      <c r="JM1212" t="s">
        <v>0</v>
      </c>
      <c r="JN1212" t="s">
        <v>0</v>
      </c>
      <c r="JO1212" t="s">
        <v>0</v>
      </c>
      <c r="JP1212" t="s">
        <v>0</v>
      </c>
      <c r="JQ1212" t="s">
        <v>0</v>
      </c>
      <c r="JR1212" t="s">
        <v>0</v>
      </c>
      <c r="JS1212" t="s">
        <v>0</v>
      </c>
      <c r="JT1212" t="s">
        <v>0</v>
      </c>
      <c r="JU1212" t="s">
        <v>0</v>
      </c>
      <c r="JV1212" t="s">
        <v>0</v>
      </c>
      <c r="JW1212" t="s">
        <v>0</v>
      </c>
      <c r="JX1212" t="s">
        <v>0</v>
      </c>
      <c r="JY1212" t="s">
        <v>0</v>
      </c>
      <c r="JZ1212" t="s">
        <v>0</v>
      </c>
      <c r="KA1212" t="s">
        <v>0</v>
      </c>
      <c r="KB1212" t="s">
        <v>0</v>
      </c>
      <c r="KC1212" t="s">
        <v>0</v>
      </c>
      <c r="KD1212" t="s">
        <v>0</v>
      </c>
      <c r="KE1212" t="s">
        <v>0</v>
      </c>
      <c r="KF1212">
        <v>12.375</v>
      </c>
      <c r="KG1212" t="s">
        <v>0</v>
      </c>
      <c r="KH1212" t="s">
        <v>0</v>
      </c>
      <c r="KI1212" t="s">
        <v>0</v>
      </c>
      <c r="KJ1212" t="s">
        <v>0</v>
      </c>
      <c r="KK1212" t="s">
        <v>0</v>
      </c>
      <c r="KL1212" t="s">
        <v>0</v>
      </c>
      <c r="KM1212" t="s">
        <v>0</v>
      </c>
      <c r="KN1212" t="s">
        <v>0</v>
      </c>
      <c r="KO1212" t="s">
        <v>0</v>
      </c>
      <c r="KP1212" t="s">
        <v>0</v>
      </c>
      <c r="KQ1212" t="s">
        <v>0</v>
      </c>
      <c r="KR1212">
        <v>4.8395000000000001</v>
      </c>
      <c r="KS1212" t="s">
        <v>0</v>
      </c>
      <c r="KT1212" t="s">
        <v>0</v>
      </c>
      <c r="KU1212" t="s">
        <v>0</v>
      </c>
      <c r="KV1212" t="s">
        <v>0</v>
      </c>
      <c r="KW1212" t="s">
        <v>0</v>
      </c>
      <c r="KX1212" t="s">
        <v>0</v>
      </c>
      <c r="KY1212" t="s">
        <v>0</v>
      </c>
      <c r="KZ1212" t="s">
        <v>0</v>
      </c>
      <c r="LA1212" t="s">
        <v>0</v>
      </c>
      <c r="LB1212" t="s">
        <v>0</v>
      </c>
      <c r="LC1212" t="s">
        <v>0</v>
      </c>
      <c r="LD1212" t="s">
        <v>0</v>
      </c>
      <c r="LE1212">
        <v>6.3E-2</v>
      </c>
      <c r="LF1212" t="s">
        <v>0</v>
      </c>
      <c r="LG1212" t="s">
        <v>0</v>
      </c>
      <c r="LH1212" t="s">
        <v>0</v>
      </c>
      <c r="LI1212" t="s">
        <v>0</v>
      </c>
      <c r="LJ1212" t="s">
        <v>0</v>
      </c>
      <c r="LK1212" t="s">
        <v>0</v>
      </c>
      <c r="LL1212" t="s">
        <v>0</v>
      </c>
      <c r="LM1212">
        <v>3.4687999999999999</v>
      </c>
      <c r="LN1212" t="s">
        <v>0</v>
      </c>
      <c r="LO1212" t="s">
        <v>0</v>
      </c>
      <c r="LP1212" t="s">
        <v>0</v>
      </c>
      <c r="LQ1212" t="s">
        <v>0</v>
      </c>
      <c r="LR1212">
        <v>3.5312999999999999</v>
      </c>
      <c r="LS1212" t="s">
        <v>0</v>
      </c>
      <c r="LT1212" t="s">
        <v>0</v>
      </c>
      <c r="LU1212" t="s">
        <v>0</v>
      </c>
      <c r="LV1212" t="s">
        <v>0</v>
      </c>
      <c r="LW1212" t="s">
        <v>0</v>
      </c>
      <c r="LX1212" t="s">
        <v>0</v>
      </c>
      <c r="LY1212" t="s">
        <v>0</v>
      </c>
      <c r="LZ1212" t="s">
        <v>0</v>
      </c>
      <c r="MA1212" t="s">
        <v>0</v>
      </c>
      <c r="MB1212">
        <v>1.7031000000000001</v>
      </c>
      <c r="MC1212" t="s">
        <v>0</v>
      </c>
      <c r="MD1212" t="s">
        <v>0</v>
      </c>
      <c r="ME1212" t="s">
        <v>0</v>
      </c>
      <c r="MF1212" t="s">
        <v>0</v>
      </c>
      <c r="MG1212" t="s">
        <v>0</v>
      </c>
      <c r="MH1212" t="s">
        <v>0</v>
      </c>
      <c r="MI1212" t="s">
        <v>0</v>
      </c>
      <c r="MJ1212">
        <v>9.5625</v>
      </c>
      <c r="MK1212" t="s">
        <v>0</v>
      </c>
      <c r="ML1212" t="s">
        <v>0</v>
      </c>
      <c r="MM1212" t="s">
        <v>0</v>
      </c>
      <c r="MN1212" t="s">
        <v>0</v>
      </c>
      <c r="MO1212" t="s">
        <v>0</v>
      </c>
      <c r="MP1212" t="s">
        <v>0</v>
      </c>
      <c r="MQ1212" t="s">
        <v>0</v>
      </c>
      <c r="MR1212">
        <v>2.5350000000000001</v>
      </c>
      <c r="MS1212" t="s">
        <v>0</v>
      </c>
      <c r="MT1212" t="s">
        <v>0</v>
      </c>
      <c r="MU1212">
        <v>1.9382999999999999</v>
      </c>
      <c r="MV1212">
        <v>3.1560000000000001</v>
      </c>
      <c r="MW1212" t="s">
        <v>0</v>
      </c>
      <c r="MX1212" t="s">
        <v>0</v>
      </c>
      <c r="MY1212">
        <v>2.8092999999999999</v>
      </c>
      <c r="MZ1212">
        <v>1.9224000000000001</v>
      </c>
      <c r="NA1212">
        <v>4.7900999999999998</v>
      </c>
      <c r="NB1212" t="s">
        <v>0</v>
      </c>
      <c r="NC1212" t="s">
        <v>0</v>
      </c>
      <c r="ND1212" t="s">
        <v>0</v>
      </c>
      <c r="NE1212" t="s">
        <v>0</v>
      </c>
      <c r="NF1212" t="s">
        <v>0</v>
      </c>
      <c r="NG1212" t="s">
        <v>0</v>
      </c>
      <c r="NH1212" t="s">
        <v>0</v>
      </c>
      <c r="NI1212" t="s">
        <v>0</v>
      </c>
      <c r="NJ1212" t="s">
        <v>0</v>
      </c>
      <c r="NK1212" t="s">
        <v>0</v>
      </c>
      <c r="NL1212" t="s">
        <v>0</v>
      </c>
      <c r="NM1212" t="s">
        <v>0</v>
      </c>
      <c r="NN1212" t="s">
        <v>0</v>
      </c>
      <c r="NO1212" t="s">
        <v>0</v>
      </c>
      <c r="NP1212" t="s">
        <v>0</v>
      </c>
      <c r="NQ1212" t="s">
        <v>0</v>
      </c>
      <c r="NR1212" t="s">
        <v>0</v>
      </c>
      <c r="NS1212" t="s">
        <v>0</v>
      </c>
      <c r="NT1212">
        <v>14.75</v>
      </c>
      <c r="NU1212" t="s">
        <v>0</v>
      </c>
      <c r="NV1212" t="s">
        <v>0</v>
      </c>
      <c r="NW1212" t="s">
        <v>0</v>
      </c>
      <c r="NX1212" t="s">
        <v>0</v>
      </c>
      <c r="NY1212" t="s">
        <v>0</v>
      </c>
      <c r="NZ1212" t="s">
        <v>0</v>
      </c>
      <c r="OA1212" t="s">
        <v>0</v>
      </c>
      <c r="OB1212">
        <v>1.3449</v>
      </c>
      <c r="OC1212" t="s">
        <v>0</v>
      </c>
      <c r="OD1212" t="s">
        <v>0</v>
      </c>
      <c r="OE1212" t="s">
        <v>0</v>
      </c>
      <c r="OF1212" t="s">
        <v>0</v>
      </c>
      <c r="OG1212">
        <v>4</v>
      </c>
      <c r="OH1212" t="s">
        <v>0</v>
      </c>
      <c r="OI1212" t="s">
        <v>0</v>
      </c>
      <c r="OJ1212" t="s">
        <v>0</v>
      </c>
      <c r="OK1212" t="s">
        <v>0</v>
      </c>
      <c r="OL1212" t="s">
        <v>0</v>
      </c>
      <c r="OM1212" t="s">
        <v>0</v>
      </c>
      <c r="ON1212" t="s">
        <v>0</v>
      </c>
      <c r="OO1212" t="s">
        <v>0</v>
      </c>
      <c r="OP1212">
        <v>0.49609999999999999</v>
      </c>
      <c r="OQ1212" t="s">
        <v>0</v>
      </c>
      <c r="OR1212" t="s">
        <v>0</v>
      </c>
      <c r="OS1212" t="s">
        <v>0</v>
      </c>
      <c r="OT1212">
        <v>0.88280000000000003</v>
      </c>
      <c r="OU1212" t="s">
        <v>0</v>
      </c>
      <c r="OV1212" t="s">
        <v>0</v>
      </c>
      <c r="OW1212" t="s">
        <v>0</v>
      </c>
      <c r="OX1212">
        <v>3.125</v>
      </c>
      <c r="OY1212" t="s">
        <v>0</v>
      </c>
      <c r="OZ1212" t="s">
        <v>0</v>
      </c>
      <c r="PA1212" t="s">
        <v>0</v>
      </c>
      <c r="PB1212" t="s">
        <v>0</v>
      </c>
      <c r="PC1212">
        <v>10.1875</v>
      </c>
      <c r="PD1212" t="s">
        <v>0</v>
      </c>
      <c r="PE1212" t="s">
        <v>0</v>
      </c>
      <c r="PF1212" t="s">
        <v>0</v>
      </c>
      <c r="PG1212" t="s">
        <v>0</v>
      </c>
      <c r="PH1212" t="s">
        <v>0</v>
      </c>
      <c r="PI1212" t="s">
        <v>0</v>
      </c>
      <c r="PJ1212" t="s">
        <v>0</v>
      </c>
      <c r="PK1212" t="s">
        <v>0</v>
      </c>
      <c r="PL1212" t="s">
        <v>0</v>
      </c>
      <c r="PM1212">
        <v>1.8332999999999999</v>
      </c>
      <c r="PN1212" t="s">
        <v>0</v>
      </c>
      <c r="PO1212" t="s">
        <v>0</v>
      </c>
      <c r="PP1212" t="s">
        <v>0</v>
      </c>
      <c r="PQ1212" t="s">
        <v>0</v>
      </c>
      <c r="PR1212" t="s">
        <v>0</v>
      </c>
      <c r="PS1212" t="s">
        <v>0</v>
      </c>
      <c r="PT1212" t="s">
        <v>0</v>
      </c>
      <c r="PU1212" t="s">
        <v>0</v>
      </c>
      <c r="PV1212" t="s">
        <v>0</v>
      </c>
      <c r="PW1212" t="s">
        <v>0</v>
      </c>
      <c r="PX1212" t="s">
        <v>0</v>
      </c>
      <c r="PY1212" t="s">
        <v>0</v>
      </c>
      <c r="PZ1212" t="s">
        <v>0</v>
      </c>
      <c r="QA1212" t="s">
        <v>0</v>
      </c>
      <c r="QB1212" t="s">
        <v>0</v>
      </c>
      <c r="QC1212">
        <v>4.0937999999999999</v>
      </c>
      <c r="QD1212" t="s">
        <v>0</v>
      </c>
      <c r="QE1212">
        <v>1.5937999999999999</v>
      </c>
      <c r="QF1212" t="s">
        <v>0</v>
      </c>
      <c r="QG1212" t="s">
        <v>0</v>
      </c>
      <c r="QH1212" t="s">
        <v>0</v>
      </c>
      <c r="QI1212" t="s">
        <v>0</v>
      </c>
      <c r="QJ1212" t="s">
        <v>0</v>
      </c>
      <c r="QK1212" t="s">
        <v>0</v>
      </c>
      <c r="QL1212" t="s">
        <v>0</v>
      </c>
      <c r="QM1212" t="s">
        <v>0</v>
      </c>
      <c r="QN1212" t="s">
        <v>0</v>
      </c>
      <c r="QO1212" t="s">
        <v>0</v>
      </c>
      <c r="QP1212" t="s">
        <v>0</v>
      </c>
      <c r="QQ1212" t="s">
        <v>0</v>
      </c>
      <c r="QR1212" t="s">
        <v>0</v>
      </c>
      <c r="QS1212" t="s">
        <v>0</v>
      </c>
      <c r="QT1212" t="s">
        <v>0</v>
      </c>
      <c r="QU1212" t="s">
        <v>0</v>
      </c>
      <c r="QV1212" t="s">
        <v>0</v>
      </c>
      <c r="QW1212" t="s">
        <v>0</v>
      </c>
      <c r="QX1212" t="s">
        <v>0</v>
      </c>
      <c r="QY1212" t="s">
        <v>0</v>
      </c>
      <c r="QZ1212" t="s">
        <v>0</v>
      </c>
      <c r="RA1212" t="s">
        <v>0</v>
      </c>
      <c r="RB1212" t="s">
        <v>0</v>
      </c>
      <c r="RC1212" t="s">
        <v>0</v>
      </c>
      <c r="RD1212" t="s">
        <v>0</v>
      </c>
      <c r="RE1212" t="s">
        <v>0</v>
      </c>
      <c r="RF1212" t="s">
        <v>0</v>
      </c>
      <c r="RG1212">
        <v>6.8125</v>
      </c>
      <c r="RH1212" t="s">
        <v>0</v>
      </c>
      <c r="RI1212" t="s">
        <v>0</v>
      </c>
      <c r="RJ1212" t="s">
        <v>0</v>
      </c>
      <c r="RK1212" t="s">
        <v>0</v>
      </c>
      <c r="RL1212" t="s">
        <v>0</v>
      </c>
      <c r="RM1212" t="s">
        <v>0</v>
      </c>
      <c r="RN1212" t="s">
        <v>0</v>
      </c>
      <c r="RO1212" t="s">
        <v>0</v>
      </c>
      <c r="RP1212" t="s">
        <v>0</v>
      </c>
      <c r="RQ1212" t="s">
        <v>0</v>
      </c>
      <c r="RR1212" t="s">
        <v>0</v>
      </c>
      <c r="RS1212" t="s">
        <v>0</v>
      </c>
      <c r="RT1212" t="s">
        <v>0</v>
      </c>
      <c r="RU1212" t="s">
        <v>0</v>
      </c>
      <c r="RV1212" t="s">
        <v>0</v>
      </c>
      <c r="RW1212" t="s">
        <v>0</v>
      </c>
      <c r="RX1212" t="s">
        <v>0</v>
      </c>
      <c r="RY1212" t="s">
        <v>0</v>
      </c>
      <c r="RZ1212" t="s">
        <v>0</v>
      </c>
      <c r="SA1212" t="s">
        <v>0</v>
      </c>
      <c r="SB1212" t="s">
        <v>0</v>
      </c>
      <c r="SC1212">
        <v>3.5937999999999999</v>
      </c>
      <c r="SD1212" t="s">
        <v>0</v>
      </c>
      <c r="SE1212">
        <v>5.875</v>
      </c>
      <c r="SF1212" t="s">
        <v>0</v>
      </c>
      <c r="SG1212" t="s">
        <v>0</v>
      </c>
      <c r="SH1212" t="s">
        <v>0</v>
      </c>
      <c r="SI1212" t="s">
        <v>0</v>
      </c>
      <c r="SJ1212">
        <v>8.7222000000000008</v>
      </c>
      <c r="SK1212">
        <v>10</v>
      </c>
      <c r="SL1212" t="s">
        <v>0</v>
      </c>
    </row>
    <row r="1213" spans="1:506" x14ac:dyDescent="0.3">
      <c r="A1213" s="1">
        <v>34570</v>
      </c>
      <c r="B1213" t="s">
        <v>0</v>
      </c>
      <c r="C1213" t="s">
        <v>0</v>
      </c>
      <c r="D1213" t="s">
        <v>0</v>
      </c>
      <c r="E1213">
        <v>1.246</v>
      </c>
      <c r="F1213" t="s">
        <v>0</v>
      </c>
      <c r="G1213" t="s">
        <v>0</v>
      </c>
      <c r="H1213">
        <v>3.625</v>
      </c>
      <c r="I1213" t="s">
        <v>0</v>
      </c>
      <c r="J1213" t="s">
        <v>0</v>
      </c>
      <c r="K1213">
        <v>3.9790000000000001</v>
      </c>
      <c r="L1213" t="s">
        <v>0</v>
      </c>
      <c r="M1213" t="s">
        <v>0</v>
      </c>
      <c r="N1213" t="s">
        <v>0</v>
      </c>
      <c r="O1213" t="s">
        <v>0</v>
      </c>
      <c r="P1213">
        <v>7.4062999999999999</v>
      </c>
      <c r="Q1213" t="s">
        <v>0</v>
      </c>
      <c r="R1213" t="s">
        <v>0</v>
      </c>
      <c r="S1213" t="s">
        <v>0</v>
      </c>
      <c r="T1213" t="s">
        <v>0</v>
      </c>
      <c r="U1213" t="s">
        <v>0</v>
      </c>
      <c r="V1213" t="s">
        <v>0</v>
      </c>
      <c r="W1213" t="s">
        <v>0</v>
      </c>
      <c r="X1213" t="s">
        <v>0</v>
      </c>
      <c r="Y1213" t="s">
        <v>0</v>
      </c>
      <c r="Z1213" t="s">
        <v>0</v>
      </c>
      <c r="AA1213" t="s">
        <v>0</v>
      </c>
      <c r="AB1213" t="s">
        <v>0</v>
      </c>
      <c r="AC1213" t="s">
        <v>0</v>
      </c>
      <c r="AD1213" t="s">
        <v>0</v>
      </c>
      <c r="AE1213" t="s">
        <v>0</v>
      </c>
      <c r="AF1213" t="s">
        <v>0</v>
      </c>
      <c r="AG1213">
        <v>3.1875</v>
      </c>
      <c r="AH1213" t="s">
        <v>0</v>
      </c>
      <c r="AI1213" t="s">
        <v>0</v>
      </c>
      <c r="AJ1213" t="s">
        <v>0</v>
      </c>
      <c r="AK1213">
        <v>6.6559999999999997</v>
      </c>
      <c r="AL1213" t="s">
        <v>0</v>
      </c>
      <c r="AM1213" t="s">
        <v>0</v>
      </c>
      <c r="AN1213" t="s">
        <v>0</v>
      </c>
      <c r="AO1213" t="s">
        <v>0</v>
      </c>
      <c r="AP1213" t="s">
        <v>0</v>
      </c>
      <c r="AQ1213" t="s">
        <v>0</v>
      </c>
      <c r="AR1213" t="s">
        <v>0</v>
      </c>
      <c r="AS1213" t="s">
        <v>0</v>
      </c>
      <c r="AT1213" t="s">
        <v>0</v>
      </c>
      <c r="AU1213" t="s">
        <v>0</v>
      </c>
      <c r="AV1213" t="s">
        <v>0</v>
      </c>
      <c r="AW1213" t="s">
        <v>0</v>
      </c>
      <c r="AX1213" t="s">
        <v>0</v>
      </c>
      <c r="AY1213" t="s">
        <v>0</v>
      </c>
      <c r="AZ1213" t="s">
        <v>0</v>
      </c>
      <c r="BA1213">
        <v>0.33329999999999999</v>
      </c>
      <c r="BB1213" t="s">
        <v>0</v>
      </c>
      <c r="BC1213" t="s">
        <v>0</v>
      </c>
      <c r="BD1213" t="s">
        <v>0</v>
      </c>
      <c r="BE1213" t="s">
        <v>0</v>
      </c>
      <c r="BF1213" t="s">
        <v>0</v>
      </c>
      <c r="BG1213" t="s">
        <v>0</v>
      </c>
      <c r="BH1213" t="s">
        <v>0</v>
      </c>
      <c r="BI1213" t="s">
        <v>0</v>
      </c>
      <c r="BJ1213" t="s">
        <v>0</v>
      </c>
      <c r="BK1213" t="s">
        <v>0</v>
      </c>
      <c r="BL1213" t="s">
        <v>0</v>
      </c>
      <c r="BM1213" t="s">
        <v>0</v>
      </c>
      <c r="BN1213" t="s">
        <v>0</v>
      </c>
      <c r="BO1213">
        <v>0.42199999999999999</v>
      </c>
      <c r="BP1213" t="s">
        <v>0</v>
      </c>
      <c r="BQ1213" t="s">
        <v>0</v>
      </c>
      <c r="BR1213" t="s">
        <v>0</v>
      </c>
      <c r="BS1213" t="s">
        <v>0</v>
      </c>
      <c r="BT1213" t="s">
        <v>0</v>
      </c>
      <c r="BU1213" t="s">
        <v>0</v>
      </c>
      <c r="BV1213" t="s">
        <v>0</v>
      </c>
      <c r="BW1213" t="s">
        <v>0</v>
      </c>
      <c r="BX1213" t="s">
        <v>0</v>
      </c>
      <c r="BY1213" t="s">
        <v>0</v>
      </c>
      <c r="BZ1213" t="s">
        <v>0</v>
      </c>
      <c r="CA1213" t="s">
        <v>0</v>
      </c>
      <c r="CB1213" t="s">
        <v>0</v>
      </c>
      <c r="CC1213" t="s">
        <v>0</v>
      </c>
      <c r="CD1213" t="s">
        <v>0</v>
      </c>
      <c r="CE1213" t="s">
        <v>0</v>
      </c>
      <c r="CF1213" t="s">
        <v>0</v>
      </c>
      <c r="CG1213" t="s">
        <v>0</v>
      </c>
      <c r="CH1213" t="s">
        <v>0</v>
      </c>
      <c r="CI1213" t="s">
        <v>0</v>
      </c>
      <c r="CJ1213" t="s">
        <v>0</v>
      </c>
      <c r="CK1213" t="s">
        <v>0</v>
      </c>
      <c r="CL1213" t="s">
        <v>0</v>
      </c>
      <c r="CM1213">
        <v>2.6093999999999999</v>
      </c>
      <c r="CN1213" t="s">
        <v>0</v>
      </c>
      <c r="CO1213" t="s">
        <v>0</v>
      </c>
      <c r="CP1213" t="s">
        <v>0</v>
      </c>
      <c r="CQ1213" t="s">
        <v>0</v>
      </c>
      <c r="CR1213" t="s">
        <v>0</v>
      </c>
      <c r="CS1213" t="s">
        <v>0</v>
      </c>
      <c r="CT1213">
        <v>15.425700000000001</v>
      </c>
      <c r="CU1213" t="s">
        <v>0</v>
      </c>
      <c r="CV1213" t="s">
        <v>0</v>
      </c>
      <c r="CW1213" t="s">
        <v>0</v>
      </c>
      <c r="CX1213">
        <v>2.7707999999999999</v>
      </c>
      <c r="CY1213" t="s">
        <v>0</v>
      </c>
      <c r="CZ1213" t="s">
        <v>0</v>
      </c>
      <c r="DA1213" t="s">
        <v>0</v>
      </c>
      <c r="DB1213" t="s">
        <v>0</v>
      </c>
      <c r="DC1213" t="s">
        <v>0</v>
      </c>
      <c r="DD1213" t="s">
        <v>0</v>
      </c>
      <c r="DE1213" t="s">
        <v>0</v>
      </c>
      <c r="DF1213" t="s">
        <v>0</v>
      </c>
      <c r="DG1213" t="s">
        <v>0</v>
      </c>
      <c r="DH1213" t="s">
        <v>0</v>
      </c>
      <c r="DI1213">
        <v>7.375</v>
      </c>
      <c r="DJ1213" t="s">
        <v>0</v>
      </c>
      <c r="DK1213" t="s">
        <v>0</v>
      </c>
      <c r="DL1213" t="s">
        <v>0</v>
      </c>
      <c r="DM1213">
        <v>0.60940000000000005</v>
      </c>
      <c r="DN1213" t="s">
        <v>0</v>
      </c>
      <c r="DO1213">
        <v>1.3056000000000001</v>
      </c>
      <c r="DP1213" t="s">
        <v>0</v>
      </c>
      <c r="DQ1213">
        <v>10.417</v>
      </c>
      <c r="DR1213" t="s">
        <v>0</v>
      </c>
      <c r="DS1213" t="s">
        <v>0</v>
      </c>
      <c r="DT1213" t="s">
        <v>0</v>
      </c>
      <c r="DU1213" t="s">
        <v>0</v>
      </c>
      <c r="DV1213" t="s">
        <v>0</v>
      </c>
      <c r="DW1213" t="s">
        <v>0</v>
      </c>
      <c r="DX1213" t="s">
        <v>0</v>
      </c>
      <c r="DY1213" t="s">
        <v>0</v>
      </c>
      <c r="DZ1213" t="s">
        <v>0</v>
      </c>
      <c r="EA1213" t="s">
        <v>0</v>
      </c>
      <c r="EB1213" t="s">
        <v>0</v>
      </c>
      <c r="EC1213" t="s">
        <v>0</v>
      </c>
      <c r="ED1213" t="s">
        <v>0</v>
      </c>
      <c r="EE1213" t="s">
        <v>0</v>
      </c>
      <c r="EF1213" t="s">
        <v>0</v>
      </c>
      <c r="EG1213" t="s">
        <v>0</v>
      </c>
      <c r="EH1213" t="s">
        <v>0</v>
      </c>
      <c r="EI1213" t="s">
        <v>0</v>
      </c>
      <c r="EJ1213" t="s">
        <v>0</v>
      </c>
      <c r="EK1213" t="s">
        <v>0</v>
      </c>
      <c r="EL1213" t="s">
        <v>0</v>
      </c>
      <c r="EM1213" t="s">
        <v>0</v>
      </c>
      <c r="EN1213" t="s">
        <v>0</v>
      </c>
      <c r="EO1213" t="s">
        <v>0</v>
      </c>
      <c r="EP1213" t="s">
        <v>0</v>
      </c>
      <c r="EQ1213" t="s">
        <v>0</v>
      </c>
      <c r="ER1213" t="s">
        <v>0</v>
      </c>
      <c r="ES1213" t="s">
        <v>0</v>
      </c>
      <c r="ET1213" t="s">
        <v>0</v>
      </c>
      <c r="EU1213" t="s">
        <v>0</v>
      </c>
      <c r="EV1213" t="s">
        <v>0</v>
      </c>
      <c r="EW1213">
        <v>4.6875</v>
      </c>
      <c r="EX1213" t="s">
        <v>0</v>
      </c>
      <c r="EY1213" t="s">
        <v>0</v>
      </c>
      <c r="EZ1213" t="s">
        <v>0</v>
      </c>
      <c r="FA1213" t="s">
        <v>0</v>
      </c>
      <c r="FB1213" t="s">
        <v>0</v>
      </c>
      <c r="FC1213" t="s">
        <v>0</v>
      </c>
      <c r="FD1213" t="s">
        <v>0</v>
      </c>
      <c r="FE1213" t="s">
        <v>0</v>
      </c>
      <c r="FF1213" t="s">
        <v>0</v>
      </c>
      <c r="FG1213" t="s">
        <v>0</v>
      </c>
      <c r="FH1213" t="s">
        <v>0</v>
      </c>
      <c r="FI1213" t="s">
        <v>0</v>
      </c>
      <c r="FJ1213" t="s">
        <v>0</v>
      </c>
      <c r="FK1213" t="s">
        <v>0</v>
      </c>
      <c r="FL1213" t="s">
        <v>0</v>
      </c>
      <c r="FM1213" t="s">
        <v>0</v>
      </c>
      <c r="FN1213" t="s">
        <v>0</v>
      </c>
      <c r="FO1213" t="s">
        <v>0</v>
      </c>
      <c r="FP1213" t="s">
        <v>0</v>
      </c>
      <c r="FQ1213">
        <v>1.2968999999999999</v>
      </c>
      <c r="FR1213" t="s">
        <v>0</v>
      </c>
      <c r="FS1213" t="s">
        <v>0</v>
      </c>
      <c r="FT1213" t="s">
        <v>0</v>
      </c>
      <c r="FU1213" t="s">
        <v>0</v>
      </c>
      <c r="FV1213">
        <v>1.2031000000000001</v>
      </c>
      <c r="FW1213" t="s">
        <v>0</v>
      </c>
      <c r="FX1213" t="s">
        <v>0</v>
      </c>
      <c r="FY1213" t="s">
        <v>0</v>
      </c>
      <c r="FZ1213" t="s">
        <v>0</v>
      </c>
      <c r="GA1213" t="s">
        <v>0</v>
      </c>
      <c r="GB1213" t="s">
        <v>0</v>
      </c>
      <c r="GC1213" t="s">
        <v>0</v>
      </c>
      <c r="GD1213">
        <v>1.6389</v>
      </c>
      <c r="GE1213">
        <v>10.172800000000001</v>
      </c>
      <c r="GF1213">
        <v>1.5468999999999999</v>
      </c>
      <c r="GG1213" t="s">
        <v>0</v>
      </c>
      <c r="GH1213" t="s">
        <v>0</v>
      </c>
      <c r="GI1213" t="s">
        <v>0</v>
      </c>
      <c r="GJ1213" t="s">
        <v>0</v>
      </c>
      <c r="GK1213" t="s">
        <v>0</v>
      </c>
      <c r="GL1213" t="s">
        <v>0</v>
      </c>
      <c r="GM1213" t="s">
        <v>0</v>
      </c>
      <c r="GN1213" t="s">
        <v>0</v>
      </c>
      <c r="GO1213" t="s">
        <v>0</v>
      </c>
      <c r="GP1213" t="s">
        <v>0</v>
      </c>
      <c r="GQ1213" t="s">
        <v>0</v>
      </c>
      <c r="GR1213" t="s">
        <v>0</v>
      </c>
      <c r="GS1213">
        <v>0.3281</v>
      </c>
      <c r="GT1213" t="s">
        <v>0</v>
      </c>
      <c r="GU1213" t="s">
        <v>0</v>
      </c>
      <c r="GV1213" t="s">
        <v>0</v>
      </c>
      <c r="GW1213" t="s">
        <v>0</v>
      </c>
      <c r="GX1213" t="s">
        <v>0</v>
      </c>
      <c r="GY1213" t="s">
        <v>0</v>
      </c>
      <c r="GZ1213" t="s">
        <v>0</v>
      </c>
      <c r="HA1213" t="s">
        <v>0</v>
      </c>
      <c r="HB1213" t="s">
        <v>0</v>
      </c>
      <c r="HC1213" t="s">
        <v>0</v>
      </c>
      <c r="HD1213" t="s">
        <v>0</v>
      </c>
      <c r="HE1213" t="s">
        <v>0</v>
      </c>
      <c r="HF1213" t="s">
        <v>0</v>
      </c>
      <c r="HG1213" t="s">
        <v>0</v>
      </c>
      <c r="HH1213">
        <v>12.233599999999999</v>
      </c>
      <c r="HI1213" t="s">
        <v>0</v>
      </c>
      <c r="HJ1213" t="s">
        <v>0</v>
      </c>
      <c r="HK1213" t="s">
        <v>0</v>
      </c>
      <c r="HL1213" t="s">
        <v>0</v>
      </c>
      <c r="HM1213" t="s">
        <v>0</v>
      </c>
      <c r="HN1213" t="s">
        <v>0</v>
      </c>
      <c r="HO1213" t="s">
        <v>0</v>
      </c>
      <c r="HP1213" t="s">
        <v>0</v>
      </c>
      <c r="HQ1213" t="s">
        <v>0</v>
      </c>
      <c r="HR1213">
        <v>1.6875</v>
      </c>
      <c r="HS1213" t="s">
        <v>0</v>
      </c>
      <c r="HT1213" t="s">
        <v>0</v>
      </c>
      <c r="HU1213" t="s">
        <v>0</v>
      </c>
      <c r="HV1213" t="s">
        <v>0</v>
      </c>
      <c r="HW1213" t="s">
        <v>0</v>
      </c>
      <c r="HX1213" t="s">
        <v>0</v>
      </c>
      <c r="HY1213" t="s">
        <v>0</v>
      </c>
      <c r="HZ1213" t="s">
        <v>0</v>
      </c>
      <c r="IA1213" t="s">
        <v>0</v>
      </c>
      <c r="IB1213" t="s">
        <v>0</v>
      </c>
      <c r="IC1213" t="s">
        <v>0</v>
      </c>
      <c r="ID1213" t="s">
        <v>0</v>
      </c>
      <c r="IE1213">
        <v>3.75</v>
      </c>
      <c r="IF1213" t="s">
        <v>0</v>
      </c>
      <c r="IG1213" t="s">
        <v>0</v>
      </c>
      <c r="IH1213" t="s">
        <v>0</v>
      </c>
      <c r="II1213">
        <v>2.125</v>
      </c>
      <c r="IJ1213" t="s">
        <v>0</v>
      </c>
      <c r="IK1213">
        <v>4.0117000000000003</v>
      </c>
      <c r="IL1213">
        <v>3.6879999999999997</v>
      </c>
      <c r="IM1213" t="s">
        <v>0</v>
      </c>
      <c r="IN1213" t="s">
        <v>0</v>
      </c>
      <c r="IO1213" t="s">
        <v>0</v>
      </c>
      <c r="IP1213" t="s">
        <v>0</v>
      </c>
      <c r="IQ1213" t="s">
        <v>0</v>
      </c>
      <c r="IR1213" t="s">
        <v>0</v>
      </c>
      <c r="IS1213" t="s">
        <v>0</v>
      </c>
      <c r="IT1213" t="s">
        <v>0</v>
      </c>
      <c r="IU1213" t="s">
        <v>0</v>
      </c>
      <c r="IV1213" t="s">
        <v>0</v>
      </c>
      <c r="IW1213" t="s">
        <v>0</v>
      </c>
      <c r="IX1213">
        <v>4.75</v>
      </c>
      <c r="IY1213" t="s">
        <v>0</v>
      </c>
      <c r="IZ1213">
        <v>1.5417000000000001</v>
      </c>
      <c r="JA1213" t="s">
        <v>0</v>
      </c>
      <c r="JB1213" t="s">
        <v>0</v>
      </c>
      <c r="JC1213" t="s">
        <v>0</v>
      </c>
      <c r="JD1213" t="s">
        <v>0</v>
      </c>
      <c r="JE1213" t="s">
        <v>0</v>
      </c>
      <c r="JF1213" t="s">
        <v>0</v>
      </c>
      <c r="JG1213" t="s">
        <v>0</v>
      </c>
      <c r="JH1213" t="s">
        <v>0</v>
      </c>
      <c r="JI1213" t="s">
        <v>0</v>
      </c>
      <c r="JJ1213">
        <v>11.6875</v>
      </c>
      <c r="JK1213" t="s">
        <v>0</v>
      </c>
      <c r="JL1213" t="s">
        <v>0</v>
      </c>
      <c r="JM1213" t="s">
        <v>0</v>
      </c>
      <c r="JN1213" t="s">
        <v>0</v>
      </c>
      <c r="JO1213" t="s">
        <v>0</v>
      </c>
      <c r="JP1213" t="s">
        <v>0</v>
      </c>
      <c r="JQ1213" t="s">
        <v>0</v>
      </c>
      <c r="JR1213" t="s">
        <v>0</v>
      </c>
      <c r="JS1213" t="s">
        <v>0</v>
      </c>
      <c r="JT1213" t="s">
        <v>0</v>
      </c>
      <c r="JU1213" t="s">
        <v>0</v>
      </c>
      <c r="JV1213" t="s">
        <v>0</v>
      </c>
      <c r="JW1213" t="s">
        <v>0</v>
      </c>
      <c r="JX1213" t="s">
        <v>0</v>
      </c>
      <c r="JY1213" t="s">
        <v>0</v>
      </c>
      <c r="JZ1213" t="s">
        <v>0</v>
      </c>
      <c r="KA1213" t="s">
        <v>0</v>
      </c>
      <c r="KB1213" t="s">
        <v>0</v>
      </c>
      <c r="KC1213" t="s">
        <v>0</v>
      </c>
      <c r="KD1213" t="s">
        <v>0</v>
      </c>
      <c r="KE1213" t="s">
        <v>0</v>
      </c>
      <c r="KF1213">
        <v>12.395799999999999</v>
      </c>
      <c r="KG1213" t="s">
        <v>0</v>
      </c>
      <c r="KH1213" t="s">
        <v>0</v>
      </c>
      <c r="KI1213" t="s">
        <v>0</v>
      </c>
      <c r="KJ1213" t="s">
        <v>0</v>
      </c>
      <c r="KK1213" t="s">
        <v>0</v>
      </c>
      <c r="KL1213" t="s">
        <v>0</v>
      </c>
      <c r="KM1213" t="s">
        <v>0</v>
      </c>
      <c r="KN1213" t="s">
        <v>0</v>
      </c>
      <c r="KO1213" t="s">
        <v>0</v>
      </c>
      <c r="KP1213" t="s">
        <v>0</v>
      </c>
      <c r="KQ1213" t="s">
        <v>0</v>
      </c>
      <c r="KR1213">
        <v>4.8888999999999996</v>
      </c>
      <c r="KS1213" t="s">
        <v>0</v>
      </c>
      <c r="KT1213" t="s">
        <v>0</v>
      </c>
      <c r="KU1213" t="s">
        <v>0</v>
      </c>
      <c r="KV1213" t="s">
        <v>0</v>
      </c>
      <c r="KW1213" t="s">
        <v>0</v>
      </c>
      <c r="KX1213" t="s">
        <v>0</v>
      </c>
      <c r="KY1213" t="s">
        <v>0</v>
      </c>
      <c r="KZ1213" t="s">
        <v>0</v>
      </c>
      <c r="LA1213" t="s">
        <v>0</v>
      </c>
      <c r="LB1213" t="s">
        <v>0</v>
      </c>
      <c r="LC1213" t="s">
        <v>0</v>
      </c>
      <c r="LD1213" t="s">
        <v>0</v>
      </c>
      <c r="LE1213">
        <v>5.8999999999999997E-2</v>
      </c>
      <c r="LF1213" t="s">
        <v>0</v>
      </c>
      <c r="LG1213" t="s">
        <v>0</v>
      </c>
      <c r="LH1213" t="s">
        <v>0</v>
      </c>
      <c r="LI1213" t="s">
        <v>0</v>
      </c>
      <c r="LJ1213" t="s">
        <v>0</v>
      </c>
      <c r="LK1213" t="s">
        <v>0</v>
      </c>
      <c r="LL1213" t="s">
        <v>0</v>
      </c>
      <c r="LM1213">
        <v>3.4843999999999999</v>
      </c>
      <c r="LN1213" t="s">
        <v>0</v>
      </c>
      <c r="LO1213" t="s">
        <v>0</v>
      </c>
      <c r="LP1213" t="s">
        <v>0</v>
      </c>
      <c r="LQ1213" t="s">
        <v>0</v>
      </c>
      <c r="LR1213">
        <v>3.6562999999999999</v>
      </c>
      <c r="LS1213" t="s">
        <v>0</v>
      </c>
      <c r="LT1213" t="s">
        <v>0</v>
      </c>
      <c r="LU1213" t="s">
        <v>0</v>
      </c>
      <c r="LV1213" t="s">
        <v>0</v>
      </c>
      <c r="LW1213" t="s">
        <v>0</v>
      </c>
      <c r="LX1213" t="s">
        <v>0</v>
      </c>
      <c r="LY1213" t="s">
        <v>0</v>
      </c>
      <c r="LZ1213" t="s">
        <v>0</v>
      </c>
      <c r="MA1213" t="s">
        <v>0</v>
      </c>
      <c r="MB1213">
        <v>1.7812999999999999</v>
      </c>
      <c r="MC1213" t="s">
        <v>0</v>
      </c>
      <c r="MD1213" t="s">
        <v>0</v>
      </c>
      <c r="ME1213" t="s">
        <v>0</v>
      </c>
      <c r="MF1213" t="s">
        <v>0</v>
      </c>
      <c r="MG1213" t="s">
        <v>0</v>
      </c>
      <c r="MH1213" t="s">
        <v>0</v>
      </c>
      <c r="MI1213" t="s">
        <v>0</v>
      </c>
      <c r="MJ1213">
        <v>9.4375</v>
      </c>
      <c r="MK1213" t="s">
        <v>0</v>
      </c>
      <c r="ML1213" t="s">
        <v>0</v>
      </c>
      <c r="MM1213" t="s">
        <v>0</v>
      </c>
      <c r="MN1213" t="s">
        <v>0</v>
      </c>
      <c r="MO1213" t="s">
        <v>0</v>
      </c>
      <c r="MP1213" t="s">
        <v>0</v>
      </c>
      <c r="MQ1213" t="s">
        <v>0</v>
      </c>
      <c r="MR1213">
        <v>2.5350000000000001</v>
      </c>
      <c r="MS1213" t="s">
        <v>0</v>
      </c>
      <c r="MT1213" t="s">
        <v>0</v>
      </c>
      <c r="MU1213">
        <v>2.0556000000000001</v>
      </c>
      <c r="MV1213">
        <v>3.1560000000000001</v>
      </c>
      <c r="MW1213" t="s">
        <v>0</v>
      </c>
      <c r="MX1213" t="s">
        <v>0</v>
      </c>
      <c r="MY1213">
        <v>2.8532000000000002</v>
      </c>
      <c r="MZ1213">
        <v>1.8871</v>
      </c>
      <c r="NA1213">
        <v>4.8395000000000001</v>
      </c>
      <c r="NB1213" t="s">
        <v>0</v>
      </c>
      <c r="NC1213" t="s">
        <v>0</v>
      </c>
      <c r="ND1213" t="s">
        <v>0</v>
      </c>
      <c r="NE1213" t="s">
        <v>0</v>
      </c>
      <c r="NF1213" t="s">
        <v>0</v>
      </c>
      <c r="NG1213" t="s">
        <v>0</v>
      </c>
      <c r="NH1213" t="s">
        <v>0</v>
      </c>
      <c r="NI1213" t="s">
        <v>0</v>
      </c>
      <c r="NJ1213" t="s">
        <v>0</v>
      </c>
      <c r="NK1213" t="s">
        <v>0</v>
      </c>
      <c r="NL1213" t="s">
        <v>0</v>
      </c>
      <c r="NM1213" t="s">
        <v>0</v>
      </c>
      <c r="NN1213" t="s">
        <v>0</v>
      </c>
      <c r="NO1213" t="s">
        <v>0</v>
      </c>
      <c r="NP1213" t="s">
        <v>0</v>
      </c>
      <c r="NQ1213" t="s">
        <v>0</v>
      </c>
      <c r="NR1213" t="s">
        <v>0</v>
      </c>
      <c r="NS1213" t="s">
        <v>0</v>
      </c>
      <c r="NT1213">
        <v>14.875</v>
      </c>
      <c r="NU1213" t="s">
        <v>0</v>
      </c>
      <c r="NV1213" t="s">
        <v>0</v>
      </c>
      <c r="NW1213" t="s">
        <v>0</v>
      </c>
      <c r="NX1213" t="s">
        <v>0</v>
      </c>
      <c r="NY1213" t="s">
        <v>0</v>
      </c>
      <c r="NZ1213" t="s">
        <v>0</v>
      </c>
      <c r="OA1213" t="s">
        <v>0</v>
      </c>
      <c r="OB1213">
        <v>1.3677999999999999</v>
      </c>
      <c r="OC1213" t="s">
        <v>0</v>
      </c>
      <c r="OD1213" t="s">
        <v>0</v>
      </c>
      <c r="OE1213" t="s">
        <v>0</v>
      </c>
      <c r="OF1213" t="s">
        <v>0</v>
      </c>
      <c r="OG1213">
        <v>3.875</v>
      </c>
      <c r="OH1213" t="s">
        <v>0</v>
      </c>
      <c r="OI1213" t="s">
        <v>0</v>
      </c>
      <c r="OJ1213" t="s">
        <v>0</v>
      </c>
      <c r="OK1213" t="s">
        <v>0</v>
      </c>
      <c r="OL1213" t="s">
        <v>0</v>
      </c>
      <c r="OM1213" t="s">
        <v>0</v>
      </c>
      <c r="ON1213" t="s">
        <v>0</v>
      </c>
      <c r="OO1213" t="s">
        <v>0</v>
      </c>
      <c r="OP1213">
        <v>0.502</v>
      </c>
      <c r="OQ1213" t="s">
        <v>0</v>
      </c>
      <c r="OR1213" t="s">
        <v>0</v>
      </c>
      <c r="OS1213" t="s">
        <v>0</v>
      </c>
      <c r="OT1213">
        <v>0.91210000000000002</v>
      </c>
      <c r="OU1213" t="s">
        <v>0</v>
      </c>
      <c r="OV1213" t="s">
        <v>0</v>
      </c>
      <c r="OW1213" t="s">
        <v>0</v>
      </c>
      <c r="OX1213">
        <v>3.125</v>
      </c>
      <c r="OY1213" t="s">
        <v>0</v>
      </c>
      <c r="OZ1213" t="s">
        <v>0</v>
      </c>
      <c r="PA1213" t="s">
        <v>0</v>
      </c>
      <c r="PB1213" t="s">
        <v>0</v>
      </c>
      <c r="PC1213">
        <v>10.4375</v>
      </c>
      <c r="PD1213" t="s">
        <v>0</v>
      </c>
      <c r="PE1213" t="s">
        <v>0</v>
      </c>
      <c r="PF1213" t="s">
        <v>0</v>
      </c>
      <c r="PG1213" t="s">
        <v>0</v>
      </c>
      <c r="PH1213" t="s">
        <v>0</v>
      </c>
      <c r="PI1213" t="s">
        <v>0</v>
      </c>
      <c r="PJ1213" t="s">
        <v>0</v>
      </c>
      <c r="PK1213" t="s">
        <v>0</v>
      </c>
      <c r="PL1213" t="s">
        <v>0</v>
      </c>
      <c r="PM1213">
        <v>1.8332999999999999</v>
      </c>
      <c r="PN1213" t="s">
        <v>0</v>
      </c>
      <c r="PO1213" t="s">
        <v>0</v>
      </c>
      <c r="PP1213" t="s">
        <v>0</v>
      </c>
      <c r="PQ1213" t="s">
        <v>0</v>
      </c>
      <c r="PR1213" t="s">
        <v>0</v>
      </c>
      <c r="PS1213" t="s">
        <v>0</v>
      </c>
      <c r="PT1213" t="s">
        <v>0</v>
      </c>
      <c r="PU1213" t="s">
        <v>0</v>
      </c>
      <c r="PV1213" t="s">
        <v>0</v>
      </c>
      <c r="PW1213" t="s">
        <v>0</v>
      </c>
      <c r="PX1213" t="s">
        <v>0</v>
      </c>
      <c r="PY1213" t="s">
        <v>0</v>
      </c>
      <c r="PZ1213" t="s">
        <v>0</v>
      </c>
      <c r="QA1213" t="s">
        <v>0</v>
      </c>
      <c r="QB1213" t="s">
        <v>0</v>
      </c>
      <c r="QC1213">
        <v>4.0312999999999999</v>
      </c>
      <c r="QD1213" t="s">
        <v>0</v>
      </c>
      <c r="QE1213">
        <v>1.6093999999999999</v>
      </c>
      <c r="QF1213" t="s">
        <v>0</v>
      </c>
      <c r="QG1213" t="s">
        <v>0</v>
      </c>
      <c r="QH1213" t="s">
        <v>0</v>
      </c>
      <c r="QI1213" t="s">
        <v>0</v>
      </c>
      <c r="QJ1213" t="s">
        <v>0</v>
      </c>
      <c r="QK1213" t="s">
        <v>0</v>
      </c>
      <c r="QL1213" t="s">
        <v>0</v>
      </c>
      <c r="QM1213" t="s">
        <v>0</v>
      </c>
      <c r="QN1213" t="s">
        <v>0</v>
      </c>
      <c r="QO1213" t="s">
        <v>0</v>
      </c>
      <c r="QP1213" t="s">
        <v>0</v>
      </c>
      <c r="QQ1213" t="s">
        <v>0</v>
      </c>
      <c r="QR1213" t="s">
        <v>0</v>
      </c>
      <c r="QS1213" t="s">
        <v>0</v>
      </c>
      <c r="QT1213" t="s">
        <v>0</v>
      </c>
      <c r="QU1213" t="s">
        <v>0</v>
      </c>
      <c r="QV1213" t="s">
        <v>0</v>
      </c>
      <c r="QW1213" t="s">
        <v>0</v>
      </c>
      <c r="QX1213" t="s">
        <v>0</v>
      </c>
      <c r="QY1213" t="s">
        <v>0</v>
      </c>
      <c r="QZ1213" t="s">
        <v>0</v>
      </c>
      <c r="RA1213" t="s">
        <v>0</v>
      </c>
      <c r="RB1213" t="s">
        <v>0</v>
      </c>
      <c r="RC1213" t="s">
        <v>0</v>
      </c>
      <c r="RD1213" t="s">
        <v>0</v>
      </c>
      <c r="RE1213" t="s">
        <v>0</v>
      </c>
      <c r="RF1213" t="s">
        <v>0</v>
      </c>
      <c r="RG1213">
        <v>7.25</v>
      </c>
      <c r="RH1213" t="s">
        <v>0</v>
      </c>
      <c r="RI1213" t="s">
        <v>0</v>
      </c>
      <c r="RJ1213" t="s">
        <v>0</v>
      </c>
      <c r="RK1213" t="s">
        <v>0</v>
      </c>
      <c r="RL1213" t="s">
        <v>0</v>
      </c>
      <c r="RM1213" t="s">
        <v>0</v>
      </c>
      <c r="RN1213" t="s">
        <v>0</v>
      </c>
      <c r="RO1213" t="s">
        <v>0</v>
      </c>
      <c r="RP1213" t="s">
        <v>0</v>
      </c>
      <c r="RQ1213" t="s">
        <v>0</v>
      </c>
      <c r="RR1213" t="s">
        <v>0</v>
      </c>
      <c r="RS1213" t="s">
        <v>0</v>
      </c>
      <c r="RT1213" t="s">
        <v>0</v>
      </c>
      <c r="RU1213" t="s">
        <v>0</v>
      </c>
      <c r="RV1213" t="s">
        <v>0</v>
      </c>
      <c r="RW1213" t="s">
        <v>0</v>
      </c>
      <c r="RX1213" t="s">
        <v>0</v>
      </c>
      <c r="RY1213" t="s">
        <v>0</v>
      </c>
      <c r="RZ1213" t="s">
        <v>0</v>
      </c>
      <c r="SA1213" t="s">
        <v>0</v>
      </c>
      <c r="SB1213" t="s">
        <v>0</v>
      </c>
      <c r="SC1213">
        <v>3.6457999999999999</v>
      </c>
      <c r="SD1213" t="s">
        <v>0</v>
      </c>
      <c r="SE1213">
        <v>5.8333000000000004</v>
      </c>
      <c r="SF1213" t="s">
        <v>0</v>
      </c>
      <c r="SG1213" t="s">
        <v>0</v>
      </c>
      <c r="SH1213" t="s">
        <v>0</v>
      </c>
      <c r="SI1213" t="s">
        <v>0</v>
      </c>
      <c r="SJ1213">
        <v>8.7222000000000008</v>
      </c>
      <c r="SK1213">
        <v>10</v>
      </c>
      <c r="SL1213" t="s">
        <v>0</v>
      </c>
    </row>
    <row r="1214" spans="1:506" x14ac:dyDescent="0.3">
      <c r="A1214" s="1">
        <v>34571</v>
      </c>
      <c r="B1214" t="s">
        <v>0</v>
      </c>
      <c r="C1214" t="s">
        <v>0</v>
      </c>
      <c r="D1214" t="s">
        <v>0</v>
      </c>
      <c r="E1214">
        <v>1.252</v>
      </c>
      <c r="F1214" t="s">
        <v>0</v>
      </c>
      <c r="G1214" t="s">
        <v>0</v>
      </c>
      <c r="H1214">
        <v>3.375</v>
      </c>
      <c r="I1214" t="s">
        <v>0</v>
      </c>
      <c r="J1214" t="s">
        <v>0</v>
      </c>
      <c r="K1214">
        <v>4.1139999999999999</v>
      </c>
      <c r="L1214" t="s">
        <v>0</v>
      </c>
      <c r="M1214" t="s">
        <v>0</v>
      </c>
      <c r="N1214" t="s">
        <v>0</v>
      </c>
      <c r="O1214" t="s">
        <v>0</v>
      </c>
      <c r="P1214">
        <v>7.8125</v>
      </c>
      <c r="Q1214" t="s">
        <v>0</v>
      </c>
      <c r="R1214" t="s">
        <v>0</v>
      </c>
      <c r="S1214" t="s">
        <v>0</v>
      </c>
      <c r="T1214" t="s">
        <v>0</v>
      </c>
      <c r="U1214" t="s">
        <v>0</v>
      </c>
      <c r="V1214" t="s">
        <v>0</v>
      </c>
      <c r="W1214" t="s">
        <v>0</v>
      </c>
      <c r="X1214" t="s">
        <v>0</v>
      </c>
      <c r="Y1214" t="s">
        <v>0</v>
      </c>
      <c r="Z1214" t="s">
        <v>0</v>
      </c>
      <c r="AA1214" t="s">
        <v>0</v>
      </c>
      <c r="AB1214" t="s">
        <v>0</v>
      </c>
      <c r="AC1214" t="s">
        <v>0</v>
      </c>
      <c r="AD1214" t="s">
        <v>0</v>
      </c>
      <c r="AE1214" t="s">
        <v>0</v>
      </c>
      <c r="AF1214" t="s">
        <v>0</v>
      </c>
      <c r="AG1214">
        <v>3.1875</v>
      </c>
      <c r="AH1214" t="s">
        <v>0</v>
      </c>
      <c r="AI1214" t="s">
        <v>0</v>
      </c>
      <c r="AJ1214" t="s">
        <v>0</v>
      </c>
      <c r="AK1214">
        <v>6.5629999999999997</v>
      </c>
      <c r="AL1214" t="s">
        <v>0</v>
      </c>
      <c r="AM1214" t="s">
        <v>0</v>
      </c>
      <c r="AN1214" t="s">
        <v>0</v>
      </c>
      <c r="AO1214" t="s">
        <v>0</v>
      </c>
      <c r="AP1214" t="s">
        <v>0</v>
      </c>
      <c r="AQ1214" t="s">
        <v>0</v>
      </c>
      <c r="AR1214" t="s">
        <v>0</v>
      </c>
      <c r="AS1214" t="s">
        <v>0</v>
      </c>
      <c r="AT1214" t="s">
        <v>0</v>
      </c>
      <c r="AU1214" t="s">
        <v>0</v>
      </c>
      <c r="AV1214" t="s">
        <v>0</v>
      </c>
      <c r="AW1214" t="s">
        <v>0</v>
      </c>
      <c r="AX1214" t="s">
        <v>0</v>
      </c>
      <c r="AY1214" t="s">
        <v>0</v>
      </c>
      <c r="AZ1214" t="s">
        <v>0</v>
      </c>
      <c r="BA1214">
        <v>0.36459999999999998</v>
      </c>
      <c r="BB1214" t="s">
        <v>0</v>
      </c>
      <c r="BC1214" t="s">
        <v>0</v>
      </c>
      <c r="BD1214" t="s">
        <v>0</v>
      </c>
      <c r="BE1214" t="s">
        <v>0</v>
      </c>
      <c r="BF1214" t="s">
        <v>0</v>
      </c>
      <c r="BG1214" t="s">
        <v>0</v>
      </c>
      <c r="BH1214" t="s">
        <v>0</v>
      </c>
      <c r="BI1214" t="s">
        <v>0</v>
      </c>
      <c r="BJ1214" t="s">
        <v>0</v>
      </c>
      <c r="BK1214" t="s">
        <v>0</v>
      </c>
      <c r="BL1214" t="s">
        <v>0</v>
      </c>
      <c r="BM1214" t="s">
        <v>0</v>
      </c>
      <c r="BN1214" t="s">
        <v>0</v>
      </c>
      <c r="BO1214">
        <v>0.46100000000000002</v>
      </c>
      <c r="BP1214" t="s">
        <v>0</v>
      </c>
      <c r="BQ1214" t="s">
        <v>0</v>
      </c>
      <c r="BR1214" t="s">
        <v>0</v>
      </c>
      <c r="BS1214" t="s">
        <v>0</v>
      </c>
      <c r="BT1214" t="s">
        <v>0</v>
      </c>
      <c r="BU1214" t="s">
        <v>0</v>
      </c>
      <c r="BV1214" t="s">
        <v>0</v>
      </c>
      <c r="BW1214" t="s">
        <v>0</v>
      </c>
      <c r="BX1214" t="s">
        <v>0</v>
      </c>
      <c r="BY1214" t="s">
        <v>0</v>
      </c>
      <c r="BZ1214" t="s">
        <v>0</v>
      </c>
      <c r="CA1214" t="s">
        <v>0</v>
      </c>
      <c r="CB1214" t="s">
        <v>0</v>
      </c>
      <c r="CC1214" t="s">
        <v>0</v>
      </c>
      <c r="CD1214" t="s">
        <v>0</v>
      </c>
      <c r="CE1214" t="s">
        <v>0</v>
      </c>
      <c r="CF1214" t="s">
        <v>0</v>
      </c>
      <c r="CG1214" t="s">
        <v>0</v>
      </c>
      <c r="CH1214" t="s">
        <v>0</v>
      </c>
      <c r="CI1214" t="s">
        <v>0</v>
      </c>
      <c r="CJ1214" t="s">
        <v>0</v>
      </c>
      <c r="CK1214" t="s">
        <v>0</v>
      </c>
      <c r="CL1214" t="s">
        <v>0</v>
      </c>
      <c r="CM1214">
        <v>2.5781000000000001</v>
      </c>
      <c r="CN1214" t="s">
        <v>0</v>
      </c>
      <c r="CO1214" t="s">
        <v>0</v>
      </c>
      <c r="CP1214" t="s">
        <v>0</v>
      </c>
      <c r="CQ1214" t="s">
        <v>0</v>
      </c>
      <c r="CR1214" t="s">
        <v>0</v>
      </c>
      <c r="CS1214" t="s">
        <v>0</v>
      </c>
      <c r="CT1214">
        <v>15.0829</v>
      </c>
      <c r="CU1214" t="s">
        <v>0</v>
      </c>
      <c r="CV1214" t="s">
        <v>0</v>
      </c>
      <c r="CW1214" t="s">
        <v>0</v>
      </c>
      <c r="CX1214">
        <v>2.7082999999999999</v>
      </c>
      <c r="CY1214" t="s">
        <v>0</v>
      </c>
      <c r="CZ1214" t="s">
        <v>0</v>
      </c>
      <c r="DA1214" t="s">
        <v>0</v>
      </c>
      <c r="DB1214" t="s">
        <v>0</v>
      </c>
      <c r="DC1214" t="s">
        <v>0</v>
      </c>
      <c r="DD1214" t="s">
        <v>0</v>
      </c>
      <c r="DE1214" t="s">
        <v>0</v>
      </c>
      <c r="DF1214" t="s">
        <v>0</v>
      </c>
      <c r="DG1214" t="s">
        <v>0</v>
      </c>
      <c r="DH1214" t="s">
        <v>0</v>
      </c>
      <c r="DI1214">
        <v>7.5</v>
      </c>
      <c r="DJ1214" t="s">
        <v>0</v>
      </c>
      <c r="DK1214" t="s">
        <v>0</v>
      </c>
      <c r="DL1214" t="s">
        <v>0</v>
      </c>
      <c r="DM1214">
        <v>0.60940000000000005</v>
      </c>
      <c r="DN1214" t="s">
        <v>0</v>
      </c>
      <c r="DO1214">
        <v>1.3332999999999999</v>
      </c>
      <c r="DP1214" t="s">
        <v>0</v>
      </c>
      <c r="DQ1214">
        <v>10.333</v>
      </c>
      <c r="DR1214" t="s">
        <v>0</v>
      </c>
      <c r="DS1214" t="s">
        <v>0</v>
      </c>
      <c r="DT1214" t="s">
        <v>0</v>
      </c>
      <c r="DU1214" t="s">
        <v>0</v>
      </c>
      <c r="DV1214" t="s">
        <v>0</v>
      </c>
      <c r="DW1214" t="s">
        <v>0</v>
      </c>
      <c r="DX1214" t="s">
        <v>0</v>
      </c>
      <c r="DY1214" t="s">
        <v>0</v>
      </c>
      <c r="DZ1214" t="s">
        <v>0</v>
      </c>
      <c r="EA1214" t="s">
        <v>0</v>
      </c>
      <c r="EB1214" t="s">
        <v>0</v>
      </c>
      <c r="EC1214" t="s">
        <v>0</v>
      </c>
      <c r="ED1214" t="s">
        <v>0</v>
      </c>
      <c r="EE1214" t="s">
        <v>0</v>
      </c>
      <c r="EF1214" t="s">
        <v>0</v>
      </c>
      <c r="EG1214" t="s">
        <v>0</v>
      </c>
      <c r="EH1214" t="s">
        <v>0</v>
      </c>
      <c r="EI1214" t="s">
        <v>0</v>
      </c>
      <c r="EJ1214" t="s">
        <v>0</v>
      </c>
      <c r="EK1214" t="s">
        <v>0</v>
      </c>
      <c r="EL1214" t="s">
        <v>0</v>
      </c>
      <c r="EM1214" t="s">
        <v>0</v>
      </c>
      <c r="EN1214" t="s">
        <v>0</v>
      </c>
      <c r="EO1214" t="s">
        <v>0</v>
      </c>
      <c r="EP1214" t="s">
        <v>0</v>
      </c>
      <c r="EQ1214" t="s">
        <v>0</v>
      </c>
      <c r="ER1214" t="s">
        <v>0</v>
      </c>
      <c r="ES1214" t="s">
        <v>0</v>
      </c>
      <c r="ET1214" t="s">
        <v>0</v>
      </c>
      <c r="EU1214" t="s">
        <v>0</v>
      </c>
      <c r="EV1214" t="s">
        <v>0</v>
      </c>
      <c r="EW1214">
        <v>4.5625</v>
      </c>
      <c r="EX1214" t="s">
        <v>0</v>
      </c>
      <c r="EY1214" t="s">
        <v>0</v>
      </c>
      <c r="EZ1214" t="s">
        <v>0</v>
      </c>
      <c r="FA1214" t="s">
        <v>0</v>
      </c>
      <c r="FB1214" t="s">
        <v>0</v>
      </c>
      <c r="FC1214" t="s">
        <v>0</v>
      </c>
      <c r="FD1214" t="s">
        <v>0</v>
      </c>
      <c r="FE1214" t="s">
        <v>0</v>
      </c>
      <c r="FF1214" t="s">
        <v>0</v>
      </c>
      <c r="FG1214" t="s">
        <v>0</v>
      </c>
      <c r="FH1214" t="s">
        <v>0</v>
      </c>
      <c r="FI1214" t="s">
        <v>0</v>
      </c>
      <c r="FJ1214" t="s">
        <v>0</v>
      </c>
      <c r="FK1214" t="s">
        <v>0</v>
      </c>
      <c r="FL1214" t="s">
        <v>0</v>
      </c>
      <c r="FM1214" t="s">
        <v>0</v>
      </c>
      <c r="FN1214" t="s">
        <v>0</v>
      </c>
      <c r="FO1214" t="s">
        <v>0</v>
      </c>
      <c r="FP1214" t="s">
        <v>0</v>
      </c>
      <c r="FQ1214">
        <v>1.3281000000000001</v>
      </c>
      <c r="FR1214" t="s">
        <v>0</v>
      </c>
      <c r="FS1214" t="s">
        <v>0</v>
      </c>
      <c r="FT1214" t="s">
        <v>0</v>
      </c>
      <c r="FU1214" t="s">
        <v>0</v>
      </c>
      <c r="FV1214">
        <v>1.2187999999999999</v>
      </c>
      <c r="FW1214" t="s">
        <v>0</v>
      </c>
      <c r="FX1214" t="s">
        <v>0</v>
      </c>
      <c r="FY1214" t="s">
        <v>0</v>
      </c>
      <c r="FZ1214" t="s">
        <v>0</v>
      </c>
      <c r="GA1214" t="s">
        <v>0</v>
      </c>
      <c r="GB1214" t="s">
        <v>0</v>
      </c>
      <c r="GC1214" t="s">
        <v>0</v>
      </c>
      <c r="GD1214">
        <v>1.5741000000000001</v>
      </c>
      <c r="GE1214">
        <v>10.172800000000001</v>
      </c>
      <c r="GF1214">
        <v>1.5</v>
      </c>
      <c r="GG1214" t="s">
        <v>0</v>
      </c>
      <c r="GH1214" t="s">
        <v>0</v>
      </c>
      <c r="GI1214" t="s">
        <v>0</v>
      </c>
      <c r="GJ1214" t="s">
        <v>0</v>
      </c>
      <c r="GK1214" t="s">
        <v>0</v>
      </c>
      <c r="GL1214" t="s">
        <v>0</v>
      </c>
      <c r="GM1214" t="s">
        <v>0</v>
      </c>
      <c r="GN1214" t="s">
        <v>0</v>
      </c>
      <c r="GO1214" t="s">
        <v>0</v>
      </c>
      <c r="GP1214" t="s">
        <v>0</v>
      </c>
      <c r="GQ1214" t="s">
        <v>0</v>
      </c>
      <c r="GR1214" t="s">
        <v>0</v>
      </c>
      <c r="GS1214">
        <v>0.32029999999999997</v>
      </c>
      <c r="GT1214" t="s">
        <v>0</v>
      </c>
      <c r="GU1214" t="s">
        <v>0</v>
      </c>
      <c r="GV1214" t="s">
        <v>0</v>
      </c>
      <c r="GW1214" t="s">
        <v>0</v>
      </c>
      <c r="GX1214" t="s">
        <v>0</v>
      </c>
      <c r="GY1214" t="s">
        <v>0</v>
      </c>
      <c r="GZ1214" t="s">
        <v>0</v>
      </c>
      <c r="HA1214" t="s">
        <v>0</v>
      </c>
      <c r="HB1214" t="s">
        <v>0</v>
      </c>
      <c r="HC1214" t="s">
        <v>0</v>
      </c>
      <c r="HD1214" t="s">
        <v>0</v>
      </c>
      <c r="HE1214" t="s">
        <v>0</v>
      </c>
      <c r="HF1214" t="s">
        <v>0</v>
      </c>
      <c r="HG1214" t="s">
        <v>0</v>
      </c>
      <c r="HH1214">
        <v>12.3445</v>
      </c>
      <c r="HI1214" t="s">
        <v>0</v>
      </c>
      <c r="HJ1214" t="s">
        <v>0</v>
      </c>
      <c r="HK1214" t="s">
        <v>0</v>
      </c>
      <c r="HL1214" t="s">
        <v>0</v>
      </c>
      <c r="HM1214" t="s">
        <v>0</v>
      </c>
      <c r="HN1214" t="s">
        <v>0</v>
      </c>
      <c r="HO1214" t="s">
        <v>0</v>
      </c>
      <c r="HP1214" t="s">
        <v>0</v>
      </c>
      <c r="HQ1214" t="s">
        <v>0</v>
      </c>
      <c r="HR1214">
        <v>1.7187999999999999</v>
      </c>
      <c r="HS1214" t="s">
        <v>0</v>
      </c>
      <c r="HT1214" t="s">
        <v>0</v>
      </c>
      <c r="HU1214" t="s">
        <v>0</v>
      </c>
      <c r="HV1214" t="s">
        <v>0</v>
      </c>
      <c r="HW1214" t="s">
        <v>0</v>
      </c>
      <c r="HX1214" t="s">
        <v>0</v>
      </c>
      <c r="HY1214" t="s">
        <v>0</v>
      </c>
      <c r="HZ1214" t="s">
        <v>0</v>
      </c>
      <c r="IA1214" t="s">
        <v>0</v>
      </c>
      <c r="IB1214" t="s">
        <v>0</v>
      </c>
      <c r="IC1214" t="s">
        <v>0</v>
      </c>
      <c r="ID1214" t="s">
        <v>0</v>
      </c>
      <c r="IE1214">
        <v>3.7187999999999999</v>
      </c>
      <c r="IF1214" t="s">
        <v>0</v>
      </c>
      <c r="IG1214" t="s">
        <v>0</v>
      </c>
      <c r="IH1214" t="s">
        <v>0</v>
      </c>
      <c r="II1214">
        <v>2.0937999999999999</v>
      </c>
      <c r="IJ1214" t="s">
        <v>0</v>
      </c>
      <c r="IK1214">
        <v>4.0702999999999996</v>
      </c>
      <c r="IL1214">
        <v>3.6669999999999998</v>
      </c>
      <c r="IM1214" t="s">
        <v>0</v>
      </c>
      <c r="IN1214" t="s">
        <v>0</v>
      </c>
      <c r="IO1214" t="s">
        <v>0</v>
      </c>
      <c r="IP1214" t="s">
        <v>0</v>
      </c>
      <c r="IQ1214" t="s">
        <v>0</v>
      </c>
      <c r="IR1214" t="s">
        <v>0</v>
      </c>
      <c r="IS1214" t="s">
        <v>0</v>
      </c>
      <c r="IT1214" t="s">
        <v>0</v>
      </c>
      <c r="IU1214" t="s">
        <v>0</v>
      </c>
      <c r="IV1214" t="s">
        <v>0</v>
      </c>
      <c r="IW1214" t="s">
        <v>0</v>
      </c>
      <c r="IX1214">
        <v>4.625</v>
      </c>
      <c r="IY1214" t="s">
        <v>0</v>
      </c>
      <c r="IZ1214">
        <v>1.5</v>
      </c>
      <c r="JA1214" t="s">
        <v>0</v>
      </c>
      <c r="JB1214" t="s">
        <v>0</v>
      </c>
      <c r="JC1214" t="s">
        <v>0</v>
      </c>
      <c r="JD1214" t="s">
        <v>0</v>
      </c>
      <c r="JE1214" t="s">
        <v>0</v>
      </c>
      <c r="JF1214" t="s">
        <v>0</v>
      </c>
      <c r="JG1214" t="s">
        <v>0</v>
      </c>
      <c r="JH1214" t="s">
        <v>0</v>
      </c>
      <c r="JI1214" t="s">
        <v>0</v>
      </c>
      <c r="JJ1214">
        <v>11.9375</v>
      </c>
      <c r="JK1214" t="s">
        <v>0</v>
      </c>
      <c r="JL1214" t="s">
        <v>0</v>
      </c>
      <c r="JM1214" t="s">
        <v>0</v>
      </c>
      <c r="JN1214" t="s">
        <v>0</v>
      </c>
      <c r="JO1214" t="s">
        <v>0</v>
      </c>
      <c r="JP1214" t="s">
        <v>0</v>
      </c>
      <c r="JQ1214" t="s">
        <v>0</v>
      </c>
      <c r="JR1214" t="s">
        <v>0</v>
      </c>
      <c r="JS1214" t="s">
        <v>0</v>
      </c>
      <c r="JT1214" t="s">
        <v>0</v>
      </c>
      <c r="JU1214" t="s">
        <v>0</v>
      </c>
      <c r="JV1214" t="s">
        <v>0</v>
      </c>
      <c r="JW1214" t="s">
        <v>0</v>
      </c>
      <c r="JX1214" t="s">
        <v>0</v>
      </c>
      <c r="JY1214" t="s">
        <v>0</v>
      </c>
      <c r="JZ1214" t="s">
        <v>0</v>
      </c>
      <c r="KA1214" t="s">
        <v>0</v>
      </c>
      <c r="KB1214" t="s">
        <v>0</v>
      </c>
      <c r="KC1214" t="s">
        <v>0</v>
      </c>
      <c r="KD1214" t="s">
        <v>0</v>
      </c>
      <c r="KE1214" t="s">
        <v>0</v>
      </c>
      <c r="KF1214">
        <v>12.625</v>
      </c>
      <c r="KG1214" t="s">
        <v>0</v>
      </c>
      <c r="KH1214" t="s">
        <v>0</v>
      </c>
      <c r="KI1214" t="s">
        <v>0</v>
      </c>
      <c r="KJ1214" t="s">
        <v>0</v>
      </c>
      <c r="KK1214" t="s">
        <v>0</v>
      </c>
      <c r="KL1214" t="s">
        <v>0</v>
      </c>
      <c r="KM1214" t="s">
        <v>0</v>
      </c>
      <c r="KN1214" t="s">
        <v>0</v>
      </c>
      <c r="KO1214" t="s">
        <v>0</v>
      </c>
      <c r="KP1214" t="s">
        <v>0</v>
      </c>
      <c r="KQ1214" t="s">
        <v>0</v>
      </c>
      <c r="KR1214">
        <v>4.8559999999999999</v>
      </c>
      <c r="KS1214" t="s">
        <v>0</v>
      </c>
      <c r="KT1214" t="s">
        <v>0</v>
      </c>
      <c r="KU1214" t="s">
        <v>0</v>
      </c>
      <c r="KV1214" t="s">
        <v>0</v>
      </c>
      <c r="KW1214" t="s">
        <v>0</v>
      </c>
      <c r="KX1214" t="s">
        <v>0</v>
      </c>
      <c r="KY1214" t="s">
        <v>0</v>
      </c>
      <c r="KZ1214" t="s">
        <v>0</v>
      </c>
      <c r="LA1214" t="s">
        <v>0</v>
      </c>
      <c r="LB1214" t="s">
        <v>0</v>
      </c>
      <c r="LC1214" t="s">
        <v>0</v>
      </c>
      <c r="LD1214" t="s">
        <v>0</v>
      </c>
      <c r="LE1214">
        <v>5.7000000000000002E-2</v>
      </c>
      <c r="LF1214" t="s">
        <v>0</v>
      </c>
      <c r="LG1214" t="s">
        <v>0</v>
      </c>
      <c r="LH1214" t="s">
        <v>0</v>
      </c>
      <c r="LI1214" t="s">
        <v>0</v>
      </c>
      <c r="LJ1214" t="s">
        <v>0</v>
      </c>
      <c r="LK1214" t="s">
        <v>0</v>
      </c>
      <c r="LL1214" t="s">
        <v>0</v>
      </c>
      <c r="LM1214">
        <v>3.5117000000000003</v>
      </c>
      <c r="LN1214" t="s">
        <v>0</v>
      </c>
      <c r="LO1214" t="s">
        <v>0</v>
      </c>
      <c r="LP1214" t="s">
        <v>0</v>
      </c>
      <c r="LQ1214" t="s">
        <v>0</v>
      </c>
      <c r="LR1214">
        <v>3.8437999999999999</v>
      </c>
      <c r="LS1214" t="s">
        <v>0</v>
      </c>
      <c r="LT1214" t="s">
        <v>0</v>
      </c>
      <c r="LU1214" t="s">
        <v>0</v>
      </c>
      <c r="LV1214" t="s">
        <v>0</v>
      </c>
      <c r="LW1214" t="s">
        <v>0</v>
      </c>
      <c r="LX1214" t="s">
        <v>0</v>
      </c>
      <c r="LY1214" t="s">
        <v>0</v>
      </c>
      <c r="LZ1214" t="s">
        <v>0</v>
      </c>
      <c r="MA1214" t="s">
        <v>0</v>
      </c>
      <c r="MB1214">
        <v>1.7343999999999999</v>
      </c>
      <c r="MC1214" t="s">
        <v>0</v>
      </c>
      <c r="MD1214" t="s">
        <v>0</v>
      </c>
      <c r="ME1214" t="s">
        <v>0</v>
      </c>
      <c r="MF1214" t="s">
        <v>0</v>
      </c>
      <c r="MG1214" t="s">
        <v>0</v>
      </c>
      <c r="MH1214" t="s">
        <v>0</v>
      </c>
      <c r="MI1214" t="s">
        <v>0</v>
      </c>
      <c r="MJ1214">
        <v>9.375</v>
      </c>
      <c r="MK1214" t="s">
        <v>0</v>
      </c>
      <c r="ML1214" t="s">
        <v>0</v>
      </c>
      <c r="MM1214" t="s">
        <v>0</v>
      </c>
      <c r="MN1214" t="s">
        <v>0</v>
      </c>
      <c r="MO1214" t="s">
        <v>0</v>
      </c>
      <c r="MP1214" t="s">
        <v>0</v>
      </c>
      <c r="MQ1214" t="s">
        <v>0</v>
      </c>
      <c r="MR1214">
        <v>2.5350000000000001</v>
      </c>
      <c r="MS1214" t="s">
        <v>0</v>
      </c>
      <c r="MT1214" t="s">
        <v>0</v>
      </c>
      <c r="MU1214">
        <v>2.1358000000000001</v>
      </c>
      <c r="MV1214">
        <v>3.25</v>
      </c>
      <c r="MW1214" t="s">
        <v>0</v>
      </c>
      <c r="MX1214" t="s">
        <v>0</v>
      </c>
      <c r="MY1214">
        <v>2.8752</v>
      </c>
      <c r="MZ1214">
        <v>1.9048</v>
      </c>
      <c r="NA1214">
        <v>4.8395000000000001</v>
      </c>
      <c r="NB1214" t="s">
        <v>0</v>
      </c>
      <c r="NC1214" t="s">
        <v>0</v>
      </c>
      <c r="ND1214" t="s">
        <v>0</v>
      </c>
      <c r="NE1214" t="s">
        <v>0</v>
      </c>
      <c r="NF1214" t="s">
        <v>0</v>
      </c>
      <c r="NG1214" t="s">
        <v>0</v>
      </c>
      <c r="NH1214" t="s">
        <v>0</v>
      </c>
      <c r="NI1214" t="s">
        <v>0</v>
      </c>
      <c r="NJ1214" t="s">
        <v>0</v>
      </c>
      <c r="NK1214" t="s">
        <v>0</v>
      </c>
      <c r="NL1214" t="s">
        <v>0</v>
      </c>
      <c r="NM1214" t="s">
        <v>0</v>
      </c>
      <c r="NN1214" t="s">
        <v>0</v>
      </c>
      <c r="NO1214" t="s">
        <v>0</v>
      </c>
      <c r="NP1214" t="s">
        <v>0</v>
      </c>
      <c r="NQ1214" t="s">
        <v>0</v>
      </c>
      <c r="NR1214" t="s">
        <v>0</v>
      </c>
      <c r="NS1214" t="s">
        <v>0</v>
      </c>
      <c r="NT1214">
        <v>14.75</v>
      </c>
      <c r="NU1214" t="s">
        <v>0</v>
      </c>
      <c r="NV1214" t="s">
        <v>0</v>
      </c>
      <c r="NW1214" t="s">
        <v>0</v>
      </c>
      <c r="NX1214" t="s">
        <v>0</v>
      </c>
      <c r="NY1214" t="s">
        <v>0</v>
      </c>
      <c r="NZ1214" t="s">
        <v>0</v>
      </c>
      <c r="OA1214" t="s">
        <v>0</v>
      </c>
      <c r="OB1214">
        <v>1.3449</v>
      </c>
      <c r="OC1214" t="s">
        <v>0</v>
      </c>
      <c r="OD1214" t="s">
        <v>0</v>
      </c>
      <c r="OE1214" t="s">
        <v>0</v>
      </c>
      <c r="OF1214" t="s">
        <v>0</v>
      </c>
      <c r="OG1214">
        <v>4</v>
      </c>
      <c r="OH1214" t="s">
        <v>0</v>
      </c>
      <c r="OI1214" t="s">
        <v>0</v>
      </c>
      <c r="OJ1214" t="s">
        <v>0</v>
      </c>
      <c r="OK1214" t="s">
        <v>0</v>
      </c>
      <c r="OL1214" t="s">
        <v>0</v>
      </c>
      <c r="OM1214" t="s">
        <v>0</v>
      </c>
      <c r="ON1214" t="s">
        <v>0</v>
      </c>
      <c r="OO1214" t="s">
        <v>0</v>
      </c>
      <c r="OP1214">
        <v>0.49220000000000003</v>
      </c>
      <c r="OQ1214" t="s">
        <v>0</v>
      </c>
      <c r="OR1214" t="s">
        <v>0</v>
      </c>
      <c r="OS1214" t="s">
        <v>0</v>
      </c>
      <c r="OT1214">
        <v>0.89059999999999995</v>
      </c>
      <c r="OU1214" t="s">
        <v>0</v>
      </c>
      <c r="OV1214" t="s">
        <v>0</v>
      </c>
      <c r="OW1214" t="s">
        <v>0</v>
      </c>
      <c r="OX1214">
        <v>3.1880000000000002</v>
      </c>
      <c r="OY1214" t="s">
        <v>0</v>
      </c>
      <c r="OZ1214" t="s">
        <v>0</v>
      </c>
      <c r="PA1214" t="s">
        <v>0</v>
      </c>
      <c r="PB1214" t="s">
        <v>0</v>
      </c>
      <c r="PC1214">
        <v>10.4688</v>
      </c>
      <c r="PD1214" t="s">
        <v>0</v>
      </c>
      <c r="PE1214" t="s">
        <v>0</v>
      </c>
      <c r="PF1214" t="s">
        <v>0</v>
      </c>
      <c r="PG1214" t="s">
        <v>0</v>
      </c>
      <c r="PH1214" t="s">
        <v>0</v>
      </c>
      <c r="PI1214" t="s">
        <v>0</v>
      </c>
      <c r="PJ1214" t="s">
        <v>0</v>
      </c>
      <c r="PK1214" t="s">
        <v>0</v>
      </c>
      <c r="PL1214" t="s">
        <v>0</v>
      </c>
      <c r="PM1214">
        <v>1.8332999999999999</v>
      </c>
      <c r="PN1214" t="s">
        <v>0</v>
      </c>
      <c r="PO1214" t="s">
        <v>0</v>
      </c>
      <c r="PP1214" t="s">
        <v>0</v>
      </c>
      <c r="PQ1214" t="s">
        <v>0</v>
      </c>
      <c r="PR1214" t="s">
        <v>0</v>
      </c>
      <c r="PS1214" t="s">
        <v>0</v>
      </c>
      <c r="PT1214" t="s">
        <v>0</v>
      </c>
      <c r="PU1214" t="s">
        <v>0</v>
      </c>
      <c r="PV1214" t="s">
        <v>0</v>
      </c>
      <c r="PW1214" t="s">
        <v>0</v>
      </c>
      <c r="PX1214" t="s">
        <v>0</v>
      </c>
      <c r="PY1214" t="s">
        <v>0</v>
      </c>
      <c r="PZ1214" t="s">
        <v>0</v>
      </c>
      <c r="QA1214" t="s">
        <v>0</v>
      </c>
      <c r="QB1214" t="s">
        <v>0</v>
      </c>
      <c r="QC1214">
        <v>4.1562999999999999</v>
      </c>
      <c r="QD1214" t="s">
        <v>0</v>
      </c>
      <c r="QE1214">
        <v>1.5781000000000001</v>
      </c>
      <c r="QF1214" t="s">
        <v>0</v>
      </c>
      <c r="QG1214" t="s">
        <v>0</v>
      </c>
      <c r="QH1214" t="s">
        <v>0</v>
      </c>
      <c r="QI1214" t="s">
        <v>0</v>
      </c>
      <c r="QJ1214" t="s">
        <v>0</v>
      </c>
      <c r="QK1214" t="s">
        <v>0</v>
      </c>
      <c r="QL1214" t="s">
        <v>0</v>
      </c>
      <c r="QM1214" t="s">
        <v>0</v>
      </c>
      <c r="QN1214" t="s">
        <v>0</v>
      </c>
      <c r="QO1214" t="s">
        <v>0</v>
      </c>
      <c r="QP1214" t="s">
        <v>0</v>
      </c>
      <c r="QQ1214" t="s">
        <v>0</v>
      </c>
      <c r="QR1214" t="s">
        <v>0</v>
      </c>
      <c r="QS1214" t="s">
        <v>0</v>
      </c>
      <c r="QT1214" t="s">
        <v>0</v>
      </c>
      <c r="QU1214" t="s">
        <v>0</v>
      </c>
      <c r="QV1214" t="s">
        <v>0</v>
      </c>
      <c r="QW1214" t="s">
        <v>0</v>
      </c>
      <c r="QX1214" t="s">
        <v>0</v>
      </c>
      <c r="QY1214" t="s">
        <v>0</v>
      </c>
      <c r="QZ1214" t="s">
        <v>0</v>
      </c>
      <c r="RA1214" t="s">
        <v>0</v>
      </c>
      <c r="RB1214" t="s">
        <v>0</v>
      </c>
      <c r="RC1214" t="s">
        <v>0</v>
      </c>
      <c r="RD1214" t="s">
        <v>0</v>
      </c>
      <c r="RE1214" t="s">
        <v>0</v>
      </c>
      <c r="RF1214" t="s">
        <v>0</v>
      </c>
      <c r="RG1214">
        <v>7.5</v>
      </c>
      <c r="RH1214" t="s">
        <v>0</v>
      </c>
      <c r="RI1214" t="s">
        <v>0</v>
      </c>
      <c r="RJ1214" t="s">
        <v>0</v>
      </c>
      <c r="RK1214" t="s">
        <v>0</v>
      </c>
      <c r="RL1214" t="s">
        <v>0</v>
      </c>
      <c r="RM1214" t="s">
        <v>0</v>
      </c>
      <c r="RN1214" t="s">
        <v>0</v>
      </c>
      <c r="RO1214" t="s">
        <v>0</v>
      </c>
      <c r="RP1214" t="s">
        <v>0</v>
      </c>
      <c r="RQ1214" t="s">
        <v>0</v>
      </c>
      <c r="RR1214" t="s">
        <v>0</v>
      </c>
      <c r="RS1214" t="s">
        <v>0</v>
      </c>
      <c r="RT1214" t="s">
        <v>0</v>
      </c>
      <c r="RU1214" t="s">
        <v>0</v>
      </c>
      <c r="RV1214" t="s">
        <v>0</v>
      </c>
      <c r="RW1214" t="s">
        <v>0</v>
      </c>
      <c r="RX1214" t="s">
        <v>0</v>
      </c>
      <c r="RY1214" t="s">
        <v>0</v>
      </c>
      <c r="RZ1214" t="s">
        <v>0</v>
      </c>
      <c r="SA1214" t="s">
        <v>0</v>
      </c>
      <c r="SB1214" t="s">
        <v>0</v>
      </c>
      <c r="SC1214">
        <v>3.875</v>
      </c>
      <c r="SD1214" t="s">
        <v>0</v>
      </c>
      <c r="SE1214">
        <v>6</v>
      </c>
      <c r="SF1214" t="s">
        <v>0</v>
      </c>
      <c r="SG1214" t="s">
        <v>0</v>
      </c>
      <c r="SH1214" t="s">
        <v>0</v>
      </c>
      <c r="SI1214" t="s">
        <v>0</v>
      </c>
      <c r="SJ1214">
        <v>8.5556000000000001</v>
      </c>
      <c r="SK1214">
        <v>10.0938</v>
      </c>
      <c r="SL1214" t="s">
        <v>0</v>
      </c>
    </row>
    <row r="1215" spans="1:506" x14ac:dyDescent="0.3">
      <c r="A1215" s="1">
        <v>34572</v>
      </c>
      <c r="B1215" t="s">
        <v>0</v>
      </c>
      <c r="C1215" t="s">
        <v>0</v>
      </c>
      <c r="D1215" t="s">
        <v>0</v>
      </c>
      <c r="E1215">
        <v>1.2770000000000001</v>
      </c>
      <c r="F1215" t="s">
        <v>0</v>
      </c>
      <c r="G1215" t="s">
        <v>0</v>
      </c>
      <c r="H1215">
        <v>3.5</v>
      </c>
      <c r="I1215" t="s">
        <v>0</v>
      </c>
      <c r="J1215" t="s">
        <v>0</v>
      </c>
      <c r="K1215">
        <v>4.0030000000000001</v>
      </c>
      <c r="L1215" t="s">
        <v>0</v>
      </c>
      <c r="M1215" t="s">
        <v>0</v>
      </c>
      <c r="N1215" t="s">
        <v>0</v>
      </c>
      <c r="O1215" t="s">
        <v>0</v>
      </c>
      <c r="P1215">
        <v>7.875</v>
      </c>
      <c r="Q1215" t="s">
        <v>0</v>
      </c>
      <c r="R1215" t="s">
        <v>0</v>
      </c>
      <c r="S1215" t="s">
        <v>0</v>
      </c>
      <c r="T1215" t="s">
        <v>0</v>
      </c>
      <c r="U1215" t="s">
        <v>0</v>
      </c>
      <c r="V1215" t="s">
        <v>0</v>
      </c>
      <c r="W1215" t="s">
        <v>0</v>
      </c>
      <c r="X1215" t="s">
        <v>0</v>
      </c>
      <c r="Y1215" t="s">
        <v>0</v>
      </c>
      <c r="Z1215" t="s">
        <v>0</v>
      </c>
      <c r="AA1215" t="s">
        <v>0</v>
      </c>
      <c r="AB1215" t="s">
        <v>0</v>
      </c>
      <c r="AC1215" t="s">
        <v>0</v>
      </c>
      <c r="AD1215" t="s">
        <v>0</v>
      </c>
      <c r="AE1215" t="s">
        <v>0</v>
      </c>
      <c r="AF1215" t="s">
        <v>0</v>
      </c>
      <c r="AG1215">
        <v>3.2812999999999999</v>
      </c>
      <c r="AH1215" t="s">
        <v>0</v>
      </c>
      <c r="AI1215" t="s">
        <v>0</v>
      </c>
      <c r="AJ1215" t="s">
        <v>0</v>
      </c>
      <c r="AK1215">
        <v>6.6719999999999997</v>
      </c>
      <c r="AL1215" t="s">
        <v>0</v>
      </c>
      <c r="AM1215" t="s">
        <v>0</v>
      </c>
      <c r="AN1215" t="s">
        <v>0</v>
      </c>
      <c r="AO1215" t="s">
        <v>0</v>
      </c>
      <c r="AP1215" t="s">
        <v>0</v>
      </c>
      <c r="AQ1215" t="s">
        <v>0</v>
      </c>
      <c r="AR1215" t="s">
        <v>0</v>
      </c>
      <c r="AS1215" t="s">
        <v>0</v>
      </c>
      <c r="AT1215" t="s">
        <v>0</v>
      </c>
      <c r="AU1215" t="s">
        <v>0</v>
      </c>
      <c r="AV1215" t="s">
        <v>0</v>
      </c>
      <c r="AW1215" t="s">
        <v>0</v>
      </c>
      <c r="AX1215" t="s">
        <v>0</v>
      </c>
      <c r="AY1215" t="s">
        <v>0</v>
      </c>
      <c r="AZ1215" t="s">
        <v>0</v>
      </c>
      <c r="BA1215">
        <v>0.375</v>
      </c>
      <c r="BB1215" t="s">
        <v>0</v>
      </c>
      <c r="BC1215" t="s">
        <v>0</v>
      </c>
      <c r="BD1215" t="s">
        <v>0</v>
      </c>
      <c r="BE1215" t="s">
        <v>0</v>
      </c>
      <c r="BF1215" t="s">
        <v>0</v>
      </c>
      <c r="BG1215" t="s">
        <v>0</v>
      </c>
      <c r="BH1215" t="s">
        <v>0</v>
      </c>
      <c r="BI1215" t="s">
        <v>0</v>
      </c>
      <c r="BJ1215" t="s">
        <v>0</v>
      </c>
      <c r="BK1215" t="s">
        <v>0</v>
      </c>
      <c r="BL1215" t="s">
        <v>0</v>
      </c>
      <c r="BM1215" t="s">
        <v>0</v>
      </c>
      <c r="BN1215" t="s">
        <v>0</v>
      </c>
      <c r="BO1215">
        <v>0.42199999999999999</v>
      </c>
      <c r="BP1215" t="s">
        <v>0</v>
      </c>
      <c r="BQ1215" t="s">
        <v>0</v>
      </c>
      <c r="BR1215" t="s">
        <v>0</v>
      </c>
      <c r="BS1215" t="s">
        <v>0</v>
      </c>
      <c r="BT1215" t="s">
        <v>0</v>
      </c>
      <c r="BU1215" t="s">
        <v>0</v>
      </c>
      <c r="BV1215" t="s">
        <v>0</v>
      </c>
      <c r="BW1215" t="s">
        <v>0</v>
      </c>
      <c r="BX1215" t="s">
        <v>0</v>
      </c>
      <c r="BY1215" t="s">
        <v>0</v>
      </c>
      <c r="BZ1215" t="s">
        <v>0</v>
      </c>
      <c r="CA1215" t="s">
        <v>0</v>
      </c>
      <c r="CB1215" t="s">
        <v>0</v>
      </c>
      <c r="CC1215" t="s">
        <v>0</v>
      </c>
      <c r="CD1215" t="s">
        <v>0</v>
      </c>
      <c r="CE1215" t="s">
        <v>0</v>
      </c>
      <c r="CF1215" t="s">
        <v>0</v>
      </c>
      <c r="CG1215" t="s">
        <v>0</v>
      </c>
      <c r="CH1215" t="s">
        <v>0</v>
      </c>
      <c r="CI1215" t="s">
        <v>0</v>
      </c>
      <c r="CJ1215" t="s">
        <v>0</v>
      </c>
      <c r="CK1215" t="s">
        <v>0</v>
      </c>
      <c r="CL1215" t="s">
        <v>0</v>
      </c>
      <c r="CM1215">
        <v>2.625</v>
      </c>
      <c r="CN1215" t="s">
        <v>0</v>
      </c>
      <c r="CO1215" t="s">
        <v>0</v>
      </c>
      <c r="CP1215" t="s">
        <v>0</v>
      </c>
      <c r="CQ1215" t="s">
        <v>0</v>
      </c>
      <c r="CR1215" t="s">
        <v>0</v>
      </c>
      <c r="CS1215" t="s">
        <v>0</v>
      </c>
      <c r="CT1215">
        <v>15.0486</v>
      </c>
      <c r="CU1215" t="s">
        <v>0</v>
      </c>
      <c r="CV1215" t="s">
        <v>0</v>
      </c>
      <c r="CW1215" t="s">
        <v>0</v>
      </c>
      <c r="CX1215">
        <v>2.8125</v>
      </c>
      <c r="CY1215" t="s">
        <v>0</v>
      </c>
      <c r="CZ1215" t="s">
        <v>0</v>
      </c>
      <c r="DA1215" t="s">
        <v>0</v>
      </c>
      <c r="DB1215" t="s">
        <v>0</v>
      </c>
      <c r="DC1215" t="s">
        <v>0</v>
      </c>
      <c r="DD1215" t="s">
        <v>0</v>
      </c>
      <c r="DE1215" t="s">
        <v>0</v>
      </c>
      <c r="DF1215" t="s">
        <v>0</v>
      </c>
      <c r="DG1215" t="s">
        <v>0</v>
      </c>
      <c r="DH1215" t="s">
        <v>0</v>
      </c>
      <c r="DI1215">
        <v>7.4379999999999997</v>
      </c>
      <c r="DJ1215" t="s">
        <v>0</v>
      </c>
      <c r="DK1215" t="s">
        <v>0</v>
      </c>
      <c r="DL1215" t="s">
        <v>0</v>
      </c>
      <c r="DM1215">
        <v>0.60940000000000005</v>
      </c>
      <c r="DN1215" t="s">
        <v>0</v>
      </c>
      <c r="DO1215">
        <v>1.4236</v>
      </c>
      <c r="DP1215" t="s">
        <v>0</v>
      </c>
      <c r="DQ1215">
        <v>10.417</v>
      </c>
      <c r="DR1215" t="s">
        <v>0</v>
      </c>
      <c r="DS1215" t="s">
        <v>0</v>
      </c>
      <c r="DT1215" t="s">
        <v>0</v>
      </c>
      <c r="DU1215" t="s">
        <v>0</v>
      </c>
      <c r="DV1215" t="s">
        <v>0</v>
      </c>
      <c r="DW1215" t="s">
        <v>0</v>
      </c>
      <c r="DX1215" t="s">
        <v>0</v>
      </c>
      <c r="DY1215" t="s">
        <v>0</v>
      </c>
      <c r="DZ1215" t="s">
        <v>0</v>
      </c>
      <c r="EA1215" t="s">
        <v>0</v>
      </c>
      <c r="EB1215" t="s">
        <v>0</v>
      </c>
      <c r="EC1215" t="s">
        <v>0</v>
      </c>
      <c r="ED1215" t="s">
        <v>0</v>
      </c>
      <c r="EE1215" t="s">
        <v>0</v>
      </c>
      <c r="EF1215" t="s">
        <v>0</v>
      </c>
      <c r="EG1215" t="s">
        <v>0</v>
      </c>
      <c r="EH1215" t="s">
        <v>0</v>
      </c>
      <c r="EI1215" t="s">
        <v>0</v>
      </c>
      <c r="EJ1215" t="s">
        <v>0</v>
      </c>
      <c r="EK1215" t="s">
        <v>0</v>
      </c>
      <c r="EL1215" t="s">
        <v>0</v>
      </c>
      <c r="EM1215" t="s">
        <v>0</v>
      </c>
      <c r="EN1215" t="s">
        <v>0</v>
      </c>
      <c r="EO1215" t="s">
        <v>0</v>
      </c>
      <c r="EP1215" t="s">
        <v>0</v>
      </c>
      <c r="EQ1215" t="s">
        <v>0</v>
      </c>
      <c r="ER1215" t="s">
        <v>0</v>
      </c>
      <c r="ES1215" t="s">
        <v>0</v>
      </c>
      <c r="ET1215" t="s">
        <v>0</v>
      </c>
      <c r="EU1215" t="s">
        <v>0</v>
      </c>
      <c r="EV1215" t="s">
        <v>0</v>
      </c>
      <c r="EW1215">
        <v>4.7187999999999999</v>
      </c>
      <c r="EX1215" t="s">
        <v>0</v>
      </c>
      <c r="EY1215" t="s">
        <v>0</v>
      </c>
      <c r="EZ1215" t="s">
        <v>0</v>
      </c>
      <c r="FA1215" t="s">
        <v>0</v>
      </c>
      <c r="FB1215" t="s">
        <v>0</v>
      </c>
      <c r="FC1215" t="s">
        <v>0</v>
      </c>
      <c r="FD1215" t="s">
        <v>0</v>
      </c>
      <c r="FE1215" t="s">
        <v>0</v>
      </c>
      <c r="FF1215" t="s">
        <v>0</v>
      </c>
      <c r="FG1215" t="s">
        <v>0</v>
      </c>
      <c r="FH1215" t="s">
        <v>0</v>
      </c>
      <c r="FI1215" t="s">
        <v>0</v>
      </c>
      <c r="FJ1215" t="s">
        <v>0</v>
      </c>
      <c r="FK1215" t="s">
        <v>0</v>
      </c>
      <c r="FL1215" t="s">
        <v>0</v>
      </c>
      <c r="FM1215" t="s">
        <v>0</v>
      </c>
      <c r="FN1215" t="s">
        <v>0</v>
      </c>
      <c r="FO1215" t="s">
        <v>0</v>
      </c>
      <c r="FP1215" t="s">
        <v>0</v>
      </c>
      <c r="FQ1215">
        <v>1.3437999999999999</v>
      </c>
      <c r="FR1215" t="s">
        <v>0</v>
      </c>
      <c r="FS1215" t="s">
        <v>0</v>
      </c>
      <c r="FT1215" t="s">
        <v>0</v>
      </c>
      <c r="FU1215" t="s">
        <v>0</v>
      </c>
      <c r="FV1215">
        <v>1.2656000000000001</v>
      </c>
      <c r="FW1215" t="s">
        <v>0</v>
      </c>
      <c r="FX1215" t="s">
        <v>0</v>
      </c>
      <c r="FY1215" t="s">
        <v>0</v>
      </c>
      <c r="FZ1215" t="s">
        <v>0</v>
      </c>
      <c r="GA1215" t="s">
        <v>0</v>
      </c>
      <c r="GB1215" t="s">
        <v>0</v>
      </c>
      <c r="GC1215" t="s">
        <v>0</v>
      </c>
      <c r="GD1215">
        <v>1.6480999999999999</v>
      </c>
      <c r="GE1215">
        <v>10.271599999999999</v>
      </c>
      <c r="GF1215">
        <v>1.5625</v>
      </c>
      <c r="GG1215" t="s">
        <v>0</v>
      </c>
      <c r="GH1215" t="s">
        <v>0</v>
      </c>
      <c r="GI1215" t="s">
        <v>0</v>
      </c>
      <c r="GJ1215" t="s">
        <v>0</v>
      </c>
      <c r="GK1215" t="s">
        <v>0</v>
      </c>
      <c r="GL1215" t="s">
        <v>0</v>
      </c>
      <c r="GM1215" t="s">
        <v>0</v>
      </c>
      <c r="GN1215" t="s">
        <v>0</v>
      </c>
      <c r="GO1215" t="s">
        <v>0</v>
      </c>
      <c r="GP1215" t="s">
        <v>0</v>
      </c>
      <c r="GQ1215" t="s">
        <v>0</v>
      </c>
      <c r="GR1215" t="s">
        <v>0</v>
      </c>
      <c r="GS1215">
        <v>0.34379999999999999</v>
      </c>
      <c r="GT1215" t="s">
        <v>0</v>
      </c>
      <c r="GU1215" t="s">
        <v>0</v>
      </c>
      <c r="GV1215" t="s">
        <v>0</v>
      </c>
      <c r="GW1215" t="s">
        <v>0</v>
      </c>
      <c r="GX1215" t="s">
        <v>0</v>
      </c>
      <c r="GY1215" t="s">
        <v>0</v>
      </c>
      <c r="GZ1215" t="s">
        <v>0</v>
      </c>
      <c r="HA1215" t="s">
        <v>0</v>
      </c>
      <c r="HB1215" t="s">
        <v>0</v>
      </c>
      <c r="HC1215" t="s">
        <v>0</v>
      </c>
      <c r="HD1215" t="s">
        <v>0</v>
      </c>
      <c r="HE1215" t="s">
        <v>0</v>
      </c>
      <c r="HF1215" t="s">
        <v>0</v>
      </c>
      <c r="HG1215" t="s">
        <v>0</v>
      </c>
      <c r="HH1215">
        <v>12.529299999999999</v>
      </c>
      <c r="HI1215" t="s">
        <v>0</v>
      </c>
      <c r="HJ1215" t="s">
        <v>0</v>
      </c>
      <c r="HK1215" t="s">
        <v>0</v>
      </c>
      <c r="HL1215" t="s">
        <v>0</v>
      </c>
      <c r="HM1215" t="s">
        <v>0</v>
      </c>
      <c r="HN1215" t="s">
        <v>0</v>
      </c>
      <c r="HO1215" t="s">
        <v>0</v>
      </c>
      <c r="HP1215" t="s">
        <v>0</v>
      </c>
      <c r="HQ1215" t="s">
        <v>0</v>
      </c>
      <c r="HR1215">
        <v>1.7031000000000001</v>
      </c>
      <c r="HS1215" t="s">
        <v>0</v>
      </c>
      <c r="HT1215" t="s">
        <v>0</v>
      </c>
      <c r="HU1215" t="s">
        <v>0</v>
      </c>
      <c r="HV1215" t="s">
        <v>0</v>
      </c>
      <c r="HW1215" t="s">
        <v>0</v>
      </c>
      <c r="HX1215" t="s">
        <v>0</v>
      </c>
      <c r="HY1215" t="s">
        <v>0</v>
      </c>
      <c r="HZ1215" t="s">
        <v>0</v>
      </c>
      <c r="IA1215" t="s">
        <v>0</v>
      </c>
      <c r="IB1215" t="s">
        <v>0</v>
      </c>
      <c r="IC1215" t="s">
        <v>0</v>
      </c>
      <c r="ID1215" t="s">
        <v>0</v>
      </c>
      <c r="IE1215">
        <v>3.7812999999999999</v>
      </c>
      <c r="IF1215" t="s">
        <v>0</v>
      </c>
      <c r="IG1215" t="s">
        <v>0</v>
      </c>
      <c r="IH1215" t="s">
        <v>0</v>
      </c>
      <c r="II1215">
        <v>2.1562999999999999</v>
      </c>
      <c r="IJ1215" t="s">
        <v>0</v>
      </c>
      <c r="IK1215">
        <v>4.125</v>
      </c>
      <c r="IL1215">
        <v>3.6669999999999998</v>
      </c>
      <c r="IM1215" t="s">
        <v>0</v>
      </c>
      <c r="IN1215" t="s">
        <v>0</v>
      </c>
      <c r="IO1215" t="s">
        <v>0</v>
      </c>
      <c r="IP1215" t="s">
        <v>0</v>
      </c>
      <c r="IQ1215" t="s">
        <v>0</v>
      </c>
      <c r="IR1215" t="s">
        <v>0</v>
      </c>
      <c r="IS1215" t="s">
        <v>0</v>
      </c>
      <c r="IT1215" t="s">
        <v>0</v>
      </c>
      <c r="IU1215" t="s">
        <v>0</v>
      </c>
      <c r="IV1215" t="s">
        <v>0</v>
      </c>
      <c r="IW1215" t="s">
        <v>0</v>
      </c>
      <c r="IX1215">
        <v>4.5625</v>
      </c>
      <c r="IY1215" t="s">
        <v>0</v>
      </c>
      <c r="IZ1215">
        <v>1.4792000000000001</v>
      </c>
      <c r="JA1215" t="s">
        <v>0</v>
      </c>
      <c r="JB1215" t="s">
        <v>0</v>
      </c>
      <c r="JC1215" t="s">
        <v>0</v>
      </c>
      <c r="JD1215" t="s">
        <v>0</v>
      </c>
      <c r="JE1215" t="s">
        <v>0</v>
      </c>
      <c r="JF1215" t="s">
        <v>0</v>
      </c>
      <c r="JG1215" t="s">
        <v>0</v>
      </c>
      <c r="JH1215" t="s">
        <v>0</v>
      </c>
      <c r="JI1215" t="s">
        <v>0</v>
      </c>
      <c r="JJ1215">
        <v>11.5938</v>
      </c>
      <c r="JK1215" t="s">
        <v>0</v>
      </c>
      <c r="JL1215" t="s">
        <v>0</v>
      </c>
      <c r="JM1215" t="s">
        <v>0</v>
      </c>
      <c r="JN1215" t="s">
        <v>0</v>
      </c>
      <c r="JO1215" t="s">
        <v>0</v>
      </c>
      <c r="JP1215" t="s">
        <v>0</v>
      </c>
      <c r="JQ1215" t="s">
        <v>0</v>
      </c>
      <c r="JR1215" t="s">
        <v>0</v>
      </c>
      <c r="JS1215" t="s">
        <v>0</v>
      </c>
      <c r="JT1215" t="s">
        <v>0</v>
      </c>
      <c r="JU1215" t="s">
        <v>0</v>
      </c>
      <c r="JV1215" t="s">
        <v>0</v>
      </c>
      <c r="JW1215" t="s">
        <v>0</v>
      </c>
      <c r="JX1215" t="s">
        <v>0</v>
      </c>
      <c r="JY1215" t="s">
        <v>0</v>
      </c>
      <c r="JZ1215" t="s">
        <v>0</v>
      </c>
      <c r="KA1215" t="s">
        <v>0</v>
      </c>
      <c r="KB1215" t="s">
        <v>0</v>
      </c>
      <c r="KC1215" t="s">
        <v>0</v>
      </c>
      <c r="KD1215" t="s">
        <v>0</v>
      </c>
      <c r="KE1215" t="s">
        <v>0</v>
      </c>
      <c r="KF1215">
        <v>12.541700000000001</v>
      </c>
      <c r="KG1215" t="s">
        <v>0</v>
      </c>
      <c r="KH1215" t="s">
        <v>0</v>
      </c>
      <c r="KI1215" t="s">
        <v>0</v>
      </c>
      <c r="KJ1215" t="s">
        <v>0</v>
      </c>
      <c r="KK1215" t="s">
        <v>0</v>
      </c>
      <c r="KL1215" t="s">
        <v>0</v>
      </c>
      <c r="KM1215" t="s">
        <v>0</v>
      </c>
      <c r="KN1215" t="s">
        <v>0</v>
      </c>
      <c r="KO1215" t="s">
        <v>0</v>
      </c>
      <c r="KP1215" t="s">
        <v>0</v>
      </c>
      <c r="KQ1215" t="s">
        <v>0</v>
      </c>
      <c r="KR1215">
        <v>4.8559999999999999</v>
      </c>
      <c r="KS1215" t="s">
        <v>0</v>
      </c>
      <c r="KT1215" t="s">
        <v>0</v>
      </c>
      <c r="KU1215" t="s">
        <v>0</v>
      </c>
      <c r="KV1215" t="s">
        <v>0</v>
      </c>
      <c r="KW1215" t="s">
        <v>0</v>
      </c>
      <c r="KX1215" t="s">
        <v>0</v>
      </c>
      <c r="KY1215" t="s">
        <v>0</v>
      </c>
      <c r="KZ1215" t="s">
        <v>0</v>
      </c>
      <c r="LA1215" t="s">
        <v>0</v>
      </c>
      <c r="LB1215" t="s">
        <v>0</v>
      </c>
      <c r="LC1215" t="s">
        <v>0</v>
      </c>
      <c r="LD1215" t="s">
        <v>0</v>
      </c>
      <c r="LE1215">
        <v>5.7000000000000002E-2</v>
      </c>
      <c r="LF1215" t="s">
        <v>0</v>
      </c>
      <c r="LG1215" t="s">
        <v>0</v>
      </c>
      <c r="LH1215" t="s">
        <v>0</v>
      </c>
      <c r="LI1215" t="s">
        <v>0</v>
      </c>
      <c r="LJ1215" t="s">
        <v>0</v>
      </c>
      <c r="LK1215" t="s">
        <v>0</v>
      </c>
      <c r="LL1215" t="s">
        <v>0</v>
      </c>
      <c r="LM1215">
        <v>3.5547</v>
      </c>
      <c r="LN1215" t="s">
        <v>0</v>
      </c>
      <c r="LO1215" t="s">
        <v>0</v>
      </c>
      <c r="LP1215" t="s">
        <v>0</v>
      </c>
      <c r="LQ1215" t="s">
        <v>0</v>
      </c>
      <c r="LR1215">
        <v>3.8906000000000001</v>
      </c>
      <c r="LS1215" t="s">
        <v>0</v>
      </c>
      <c r="LT1215" t="s">
        <v>0</v>
      </c>
      <c r="LU1215" t="s">
        <v>0</v>
      </c>
      <c r="LV1215" t="s">
        <v>0</v>
      </c>
      <c r="LW1215" t="s">
        <v>0</v>
      </c>
      <c r="LX1215" t="s">
        <v>0</v>
      </c>
      <c r="LY1215" t="s">
        <v>0</v>
      </c>
      <c r="LZ1215" t="s">
        <v>0</v>
      </c>
      <c r="MA1215" t="s">
        <v>0</v>
      </c>
      <c r="MB1215">
        <v>1.75</v>
      </c>
      <c r="MC1215" t="s">
        <v>0</v>
      </c>
      <c r="MD1215" t="s">
        <v>0</v>
      </c>
      <c r="ME1215" t="s">
        <v>0</v>
      </c>
      <c r="MF1215" t="s">
        <v>0</v>
      </c>
      <c r="MG1215" t="s">
        <v>0</v>
      </c>
      <c r="MH1215" t="s">
        <v>0</v>
      </c>
      <c r="MI1215" t="s">
        <v>0</v>
      </c>
      <c r="MJ1215">
        <v>9.4062999999999999</v>
      </c>
      <c r="MK1215" t="s">
        <v>0</v>
      </c>
      <c r="ML1215" t="s">
        <v>0</v>
      </c>
      <c r="MM1215" t="s">
        <v>0</v>
      </c>
      <c r="MN1215" t="s">
        <v>0</v>
      </c>
      <c r="MO1215" t="s">
        <v>0</v>
      </c>
      <c r="MP1215" t="s">
        <v>0</v>
      </c>
      <c r="MQ1215" t="s">
        <v>0</v>
      </c>
      <c r="MR1215">
        <v>2.5350000000000001</v>
      </c>
      <c r="MS1215" t="s">
        <v>0</v>
      </c>
      <c r="MT1215" t="s">
        <v>0</v>
      </c>
      <c r="MU1215">
        <v>2.1480999999999999</v>
      </c>
      <c r="MV1215">
        <v>3.2810000000000001</v>
      </c>
      <c r="MW1215" t="s">
        <v>0</v>
      </c>
      <c r="MX1215" t="s">
        <v>0</v>
      </c>
      <c r="MY1215">
        <v>2.8971</v>
      </c>
      <c r="MZ1215">
        <v>1.8871</v>
      </c>
      <c r="NA1215">
        <v>4.8642000000000003</v>
      </c>
      <c r="NB1215" t="s">
        <v>0</v>
      </c>
      <c r="NC1215" t="s">
        <v>0</v>
      </c>
      <c r="ND1215" t="s">
        <v>0</v>
      </c>
      <c r="NE1215" t="s">
        <v>0</v>
      </c>
      <c r="NF1215" t="s">
        <v>0</v>
      </c>
      <c r="NG1215" t="s">
        <v>0</v>
      </c>
      <c r="NH1215" t="s">
        <v>0</v>
      </c>
      <c r="NI1215" t="s">
        <v>0</v>
      </c>
      <c r="NJ1215" t="s">
        <v>0</v>
      </c>
      <c r="NK1215" t="s">
        <v>0</v>
      </c>
      <c r="NL1215" t="s">
        <v>0</v>
      </c>
      <c r="NM1215" t="s">
        <v>0</v>
      </c>
      <c r="NN1215" t="s">
        <v>0</v>
      </c>
      <c r="NO1215" t="s">
        <v>0</v>
      </c>
      <c r="NP1215" t="s">
        <v>0</v>
      </c>
      <c r="NQ1215" t="s">
        <v>0</v>
      </c>
      <c r="NR1215" t="s">
        <v>0</v>
      </c>
      <c r="NS1215" t="s">
        <v>0</v>
      </c>
      <c r="NT1215">
        <v>15</v>
      </c>
      <c r="NU1215" t="s">
        <v>0</v>
      </c>
      <c r="NV1215" t="s">
        <v>0</v>
      </c>
      <c r="NW1215" t="s">
        <v>0</v>
      </c>
      <c r="NX1215" t="s">
        <v>0</v>
      </c>
      <c r="NY1215" t="s">
        <v>0</v>
      </c>
      <c r="NZ1215" t="s">
        <v>0</v>
      </c>
      <c r="OA1215" t="s">
        <v>0</v>
      </c>
      <c r="OB1215">
        <v>1.3831</v>
      </c>
      <c r="OC1215" t="s">
        <v>0</v>
      </c>
      <c r="OD1215" t="s">
        <v>0</v>
      </c>
      <c r="OE1215" t="s">
        <v>0</v>
      </c>
      <c r="OF1215" t="s">
        <v>0</v>
      </c>
      <c r="OG1215">
        <v>4.125</v>
      </c>
      <c r="OH1215" t="s">
        <v>0</v>
      </c>
      <c r="OI1215" t="s">
        <v>0</v>
      </c>
      <c r="OJ1215" t="s">
        <v>0</v>
      </c>
      <c r="OK1215" t="s">
        <v>0</v>
      </c>
      <c r="OL1215" t="s">
        <v>0</v>
      </c>
      <c r="OM1215" t="s">
        <v>0</v>
      </c>
      <c r="ON1215" t="s">
        <v>0</v>
      </c>
      <c r="OO1215" t="s">
        <v>0</v>
      </c>
      <c r="OP1215">
        <v>0.50390000000000001</v>
      </c>
      <c r="OQ1215" t="s">
        <v>0</v>
      </c>
      <c r="OR1215" t="s">
        <v>0</v>
      </c>
      <c r="OS1215" t="s">
        <v>0</v>
      </c>
      <c r="OT1215">
        <v>0.90229999999999999</v>
      </c>
      <c r="OU1215" t="s">
        <v>0</v>
      </c>
      <c r="OV1215" t="s">
        <v>0</v>
      </c>
      <c r="OW1215" t="s">
        <v>0</v>
      </c>
      <c r="OX1215">
        <v>3.125</v>
      </c>
      <c r="OY1215" t="s">
        <v>0</v>
      </c>
      <c r="OZ1215" t="s">
        <v>0</v>
      </c>
      <c r="PA1215" t="s">
        <v>0</v>
      </c>
      <c r="PB1215" t="s">
        <v>0</v>
      </c>
      <c r="PC1215">
        <v>10.8125</v>
      </c>
      <c r="PD1215" t="s">
        <v>0</v>
      </c>
      <c r="PE1215" t="s">
        <v>0</v>
      </c>
      <c r="PF1215" t="s">
        <v>0</v>
      </c>
      <c r="PG1215" t="s">
        <v>0</v>
      </c>
      <c r="PH1215" t="s">
        <v>0</v>
      </c>
      <c r="PI1215" t="s">
        <v>0</v>
      </c>
      <c r="PJ1215" t="s">
        <v>0</v>
      </c>
      <c r="PK1215" t="s">
        <v>0</v>
      </c>
      <c r="PL1215" t="s">
        <v>0</v>
      </c>
      <c r="PM1215">
        <v>1.875</v>
      </c>
      <c r="PN1215" t="s">
        <v>0</v>
      </c>
      <c r="PO1215" t="s">
        <v>0</v>
      </c>
      <c r="PP1215" t="s">
        <v>0</v>
      </c>
      <c r="PQ1215" t="s">
        <v>0</v>
      </c>
      <c r="PR1215" t="s">
        <v>0</v>
      </c>
      <c r="PS1215" t="s">
        <v>0</v>
      </c>
      <c r="PT1215" t="s">
        <v>0</v>
      </c>
      <c r="PU1215" t="s">
        <v>0</v>
      </c>
      <c r="PV1215" t="s">
        <v>0</v>
      </c>
      <c r="PW1215" t="s">
        <v>0</v>
      </c>
      <c r="PX1215" t="s">
        <v>0</v>
      </c>
      <c r="PY1215" t="s">
        <v>0</v>
      </c>
      <c r="PZ1215" t="s">
        <v>0</v>
      </c>
      <c r="QA1215" t="s">
        <v>0</v>
      </c>
      <c r="QB1215" t="s">
        <v>0</v>
      </c>
      <c r="QC1215">
        <v>4.3125</v>
      </c>
      <c r="QD1215" t="s">
        <v>0</v>
      </c>
      <c r="QE1215">
        <v>1.6328</v>
      </c>
      <c r="QF1215" t="s">
        <v>0</v>
      </c>
      <c r="QG1215" t="s">
        <v>0</v>
      </c>
      <c r="QH1215" t="s">
        <v>0</v>
      </c>
      <c r="QI1215" t="s">
        <v>0</v>
      </c>
      <c r="QJ1215" t="s">
        <v>0</v>
      </c>
      <c r="QK1215" t="s">
        <v>0</v>
      </c>
      <c r="QL1215" t="s">
        <v>0</v>
      </c>
      <c r="QM1215" t="s">
        <v>0</v>
      </c>
      <c r="QN1215" t="s">
        <v>0</v>
      </c>
      <c r="QO1215" t="s">
        <v>0</v>
      </c>
      <c r="QP1215" t="s">
        <v>0</v>
      </c>
      <c r="QQ1215" t="s">
        <v>0</v>
      </c>
      <c r="QR1215" t="s">
        <v>0</v>
      </c>
      <c r="QS1215" t="s">
        <v>0</v>
      </c>
      <c r="QT1215" t="s">
        <v>0</v>
      </c>
      <c r="QU1215" t="s">
        <v>0</v>
      </c>
      <c r="QV1215" t="s">
        <v>0</v>
      </c>
      <c r="QW1215" t="s">
        <v>0</v>
      </c>
      <c r="QX1215" t="s">
        <v>0</v>
      </c>
      <c r="QY1215" t="s">
        <v>0</v>
      </c>
      <c r="QZ1215" t="s">
        <v>0</v>
      </c>
      <c r="RA1215" t="s">
        <v>0</v>
      </c>
      <c r="RB1215" t="s">
        <v>0</v>
      </c>
      <c r="RC1215" t="s">
        <v>0</v>
      </c>
      <c r="RD1215" t="s">
        <v>0</v>
      </c>
      <c r="RE1215" t="s">
        <v>0</v>
      </c>
      <c r="RF1215" t="s">
        <v>0</v>
      </c>
      <c r="RG1215">
        <v>7.3125</v>
      </c>
      <c r="RH1215" t="s">
        <v>0</v>
      </c>
      <c r="RI1215" t="s">
        <v>0</v>
      </c>
      <c r="RJ1215" t="s">
        <v>0</v>
      </c>
      <c r="RK1215" t="s">
        <v>0</v>
      </c>
      <c r="RL1215" t="s">
        <v>0</v>
      </c>
      <c r="RM1215" t="s">
        <v>0</v>
      </c>
      <c r="RN1215" t="s">
        <v>0</v>
      </c>
      <c r="RO1215" t="s">
        <v>0</v>
      </c>
      <c r="RP1215" t="s">
        <v>0</v>
      </c>
      <c r="RQ1215" t="s">
        <v>0</v>
      </c>
      <c r="RR1215" t="s">
        <v>0</v>
      </c>
      <c r="RS1215" t="s">
        <v>0</v>
      </c>
      <c r="RT1215" t="s">
        <v>0</v>
      </c>
      <c r="RU1215" t="s">
        <v>0</v>
      </c>
      <c r="RV1215" t="s">
        <v>0</v>
      </c>
      <c r="RW1215" t="s">
        <v>0</v>
      </c>
      <c r="RX1215" t="s">
        <v>0</v>
      </c>
      <c r="RY1215" t="s">
        <v>0</v>
      </c>
      <c r="RZ1215" t="s">
        <v>0</v>
      </c>
      <c r="SA1215" t="s">
        <v>0</v>
      </c>
      <c r="SB1215" t="s">
        <v>0</v>
      </c>
      <c r="SC1215">
        <v>3.9167000000000001</v>
      </c>
      <c r="SD1215" t="s">
        <v>0</v>
      </c>
      <c r="SE1215">
        <v>6.2291999999999996</v>
      </c>
      <c r="SF1215" t="s">
        <v>0</v>
      </c>
      <c r="SG1215" t="s">
        <v>0</v>
      </c>
      <c r="SH1215" t="s">
        <v>0</v>
      </c>
      <c r="SI1215" t="s">
        <v>0</v>
      </c>
      <c r="SJ1215">
        <v>8.8888999999999996</v>
      </c>
      <c r="SK1215">
        <v>10.0313</v>
      </c>
      <c r="SL1215" t="s">
        <v>0</v>
      </c>
    </row>
    <row r="1216" spans="1:506" x14ac:dyDescent="0.3">
      <c r="A1216" s="1">
        <v>34575</v>
      </c>
      <c r="B1216" t="s">
        <v>0</v>
      </c>
      <c r="C1216" t="s">
        <v>0</v>
      </c>
      <c r="D1216" t="s">
        <v>0</v>
      </c>
      <c r="E1216">
        <v>1.2629999999999999</v>
      </c>
      <c r="F1216" t="s">
        <v>0</v>
      </c>
      <c r="G1216" t="s">
        <v>0</v>
      </c>
      <c r="H1216">
        <v>3.375</v>
      </c>
      <c r="I1216" t="s">
        <v>0</v>
      </c>
      <c r="J1216" t="s">
        <v>0</v>
      </c>
      <c r="K1216">
        <v>4.0190000000000001</v>
      </c>
      <c r="L1216" t="s">
        <v>0</v>
      </c>
      <c r="M1216" t="s">
        <v>0</v>
      </c>
      <c r="N1216" t="s">
        <v>0</v>
      </c>
      <c r="O1216" t="s">
        <v>0</v>
      </c>
      <c r="P1216">
        <v>8.0155999999999992</v>
      </c>
      <c r="Q1216" t="s">
        <v>0</v>
      </c>
      <c r="R1216" t="s">
        <v>0</v>
      </c>
      <c r="S1216" t="s">
        <v>0</v>
      </c>
      <c r="T1216" t="s">
        <v>0</v>
      </c>
      <c r="U1216" t="s">
        <v>0</v>
      </c>
      <c r="V1216" t="s">
        <v>0</v>
      </c>
      <c r="W1216" t="s">
        <v>0</v>
      </c>
      <c r="X1216" t="s">
        <v>0</v>
      </c>
      <c r="Y1216" t="s">
        <v>0</v>
      </c>
      <c r="Z1216" t="s">
        <v>0</v>
      </c>
      <c r="AA1216" t="s">
        <v>0</v>
      </c>
      <c r="AB1216" t="s">
        <v>0</v>
      </c>
      <c r="AC1216" t="s">
        <v>0</v>
      </c>
      <c r="AD1216" t="s">
        <v>0</v>
      </c>
      <c r="AE1216" t="s">
        <v>0</v>
      </c>
      <c r="AF1216" t="s">
        <v>0</v>
      </c>
      <c r="AG1216">
        <v>3.1640999999999999</v>
      </c>
      <c r="AH1216" t="s">
        <v>0</v>
      </c>
      <c r="AI1216" t="s">
        <v>0</v>
      </c>
      <c r="AJ1216" t="s">
        <v>0</v>
      </c>
      <c r="AK1216">
        <v>6.734</v>
      </c>
      <c r="AL1216" t="s">
        <v>0</v>
      </c>
      <c r="AM1216" t="s">
        <v>0</v>
      </c>
      <c r="AN1216" t="s">
        <v>0</v>
      </c>
      <c r="AO1216" t="s">
        <v>0</v>
      </c>
      <c r="AP1216" t="s">
        <v>0</v>
      </c>
      <c r="AQ1216" t="s">
        <v>0</v>
      </c>
      <c r="AR1216" t="s">
        <v>0</v>
      </c>
      <c r="AS1216" t="s">
        <v>0</v>
      </c>
      <c r="AT1216" t="s">
        <v>0</v>
      </c>
      <c r="AU1216" t="s">
        <v>0</v>
      </c>
      <c r="AV1216" t="s">
        <v>0</v>
      </c>
      <c r="AW1216" t="s">
        <v>0</v>
      </c>
      <c r="AX1216" t="s">
        <v>0</v>
      </c>
      <c r="AY1216" t="s">
        <v>0</v>
      </c>
      <c r="AZ1216" t="s">
        <v>0</v>
      </c>
      <c r="BA1216">
        <v>0.375</v>
      </c>
      <c r="BB1216" t="s">
        <v>0</v>
      </c>
      <c r="BC1216" t="s">
        <v>0</v>
      </c>
      <c r="BD1216" t="s">
        <v>0</v>
      </c>
      <c r="BE1216" t="s">
        <v>0</v>
      </c>
      <c r="BF1216" t="s">
        <v>0</v>
      </c>
      <c r="BG1216" t="s">
        <v>0</v>
      </c>
      <c r="BH1216" t="s">
        <v>0</v>
      </c>
      <c r="BI1216" t="s">
        <v>0</v>
      </c>
      <c r="BJ1216" t="s">
        <v>0</v>
      </c>
      <c r="BK1216" t="s">
        <v>0</v>
      </c>
      <c r="BL1216" t="s">
        <v>0</v>
      </c>
      <c r="BM1216" t="s">
        <v>0</v>
      </c>
      <c r="BN1216" t="s">
        <v>0</v>
      </c>
      <c r="BO1216">
        <v>0.42199999999999999</v>
      </c>
      <c r="BP1216" t="s">
        <v>0</v>
      </c>
      <c r="BQ1216" t="s">
        <v>0</v>
      </c>
      <c r="BR1216" t="s">
        <v>0</v>
      </c>
      <c r="BS1216" t="s">
        <v>0</v>
      </c>
      <c r="BT1216" t="s">
        <v>0</v>
      </c>
      <c r="BU1216" t="s">
        <v>0</v>
      </c>
      <c r="BV1216" t="s">
        <v>0</v>
      </c>
      <c r="BW1216" t="s">
        <v>0</v>
      </c>
      <c r="BX1216" t="s">
        <v>0</v>
      </c>
      <c r="BY1216" t="s">
        <v>0</v>
      </c>
      <c r="BZ1216" t="s">
        <v>0</v>
      </c>
      <c r="CA1216" t="s">
        <v>0</v>
      </c>
      <c r="CB1216" t="s">
        <v>0</v>
      </c>
      <c r="CC1216" t="s">
        <v>0</v>
      </c>
      <c r="CD1216" t="s">
        <v>0</v>
      </c>
      <c r="CE1216" t="s">
        <v>0</v>
      </c>
      <c r="CF1216" t="s">
        <v>0</v>
      </c>
      <c r="CG1216" t="s">
        <v>0</v>
      </c>
      <c r="CH1216" t="s">
        <v>0</v>
      </c>
      <c r="CI1216" t="s">
        <v>0</v>
      </c>
      <c r="CJ1216" t="s">
        <v>0</v>
      </c>
      <c r="CK1216" t="s">
        <v>0</v>
      </c>
      <c r="CL1216" t="s">
        <v>0</v>
      </c>
      <c r="CM1216">
        <v>2.5937999999999999</v>
      </c>
      <c r="CN1216" t="s">
        <v>0</v>
      </c>
      <c r="CO1216" t="s">
        <v>0</v>
      </c>
      <c r="CP1216" t="s">
        <v>0</v>
      </c>
      <c r="CQ1216" t="s">
        <v>0</v>
      </c>
      <c r="CR1216" t="s">
        <v>0</v>
      </c>
      <c r="CS1216" t="s">
        <v>0</v>
      </c>
      <c r="CT1216">
        <v>15.0829</v>
      </c>
      <c r="CU1216" t="s">
        <v>0</v>
      </c>
      <c r="CV1216" t="s">
        <v>0</v>
      </c>
      <c r="CW1216" t="s">
        <v>0</v>
      </c>
      <c r="CX1216">
        <v>2.75</v>
      </c>
      <c r="CY1216" t="s">
        <v>0</v>
      </c>
      <c r="CZ1216" t="s">
        <v>0</v>
      </c>
      <c r="DA1216" t="s">
        <v>0</v>
      </c>
      <c r="DB1216" t="s">
        <v>0</v>
      </c>
      <c r="DC1216" t="s">
        <v>0</v>
      </c>
      <c r="DD1216" t="s">
        <v>0</v>
      </c>
      <c r="DE1216" t="s">
        <v>0</v>
      </c>
      <c r="DF1216" t="s">
        <v>0</v>
      </c>
      <c r="DG1216" t="s">
        <v>0</v>
      </c>
      <c r="DH1216" t="s">
        <v>0</v>
      </c>
      <c r="DI1216">
        <v>7.5</v>
      </c>
      <c r="DJ1216" t="s">
        <v>0</v>
      </c>
      <c r="DK1216" t="s">
        <v>0</v>
      </c>
      <c r="DL1216" t="s">
        <v>0</v>
      </c>
      <c r="DM1216">
        <v>0.64580000000000004</v>
      </c>
      <c r="DN1216" t="s">
        <v>0</v>
      </c>
      <c r="DO1216">
        <v>1.4582999999999999</v>
      </c>
      <c r="DP1216" t="s">
        <v>0</v>
      </c>
      <c r="DQ1216">
        <v>10.417</v>
      </c>
      <c r="DR1216" t="s">
        <v>0</v>
      </c>
      <c r="DS1216" t="s">
        <v>0</v>
      </c>
      <c r="DT1216" t="s">
        <v>0</v>
      </c>
      <c r="DU1216" t="s">
        <v>0</v>
      </c>
      <c r="DV1216" t="s">
        <v>0</v>
      </c>
      <c r="DW1216" t="s">
        <v>0</v>
      </c>
      <c r="DX1216" t="s">
        <v>0</v>
      </c>
      <c r="DY1216" t="s">
        <v>0</v>
      </c>
      <c r="DZ1216" t="s">
        <v>0</v>
      </c>
      <c r="EA1216" t="s">
        <v>0</v>
      </c>
      <c r="EB1216" t="s">
        <v>0</v>
      </c>
      <c r="EC1216" t="s">
        <v>0</v>
      </c>
      <c r="ED1216" t="s">
        <v>0</v>
      </c>
      <c r="EE1216" t="s">
        <v>0</v>
      </c>
      <c r="EF1216" t="s">
        <v>0</v>
      </c>
      <c r="EG1216" t="s">
        <v>0</v>
      </c>
      <c r="EH1216" t="s">
        <v>0</v>
      </c>
      <c r="EI1216" t="s">
        <v>0</v>
      </c>
      <c r="EJ1216" t="s">
        <v>0</v>
      </c>
      <c r="EK1216" t="s">
        <v>0</v>
      </c>
      <c r="EL1216" t="s">
        <v>0</v>
      </c>
      <c r="EM1216" t="s">
        <v>0</v>
      </c>
      <c r="EN1216" t="s">
        <v>0</v>
      </c>
      <c r="EO1216" t="s">
        <v>0</v>
      </c>
      <c r="EP1216" t="s">
        <v>0</v>
      </c>
      <c r="EQ1216" t="s">
        <v>0</v>
      </c>
      <c r="ER1216" t="s">
        <v>0</v>
      </c>
      <c r="ES1216" t="s">
        <v>0</v>
      </c>
      <c r="ET1216" t="s">
        <v>0</v>
      </c>
      <c r="EU1216" t="s">
        <v>0</v>
      </c>
      <c r="EV1216" t="s">
        <v>0</v>
      </c>
      <c r="EW1216">
        <v>4.3125</v>
      </c>
      <c r="EX1216" t="s">
        <v>0</v>
      </c>
      <c r="EY1216" t="s">
        <v>0</v>
      </c>
      <c r="EZ1216" t="s">
        <v>0</v>
      </c>
      <c r="FA1216" t="s">
        <v>0</v>
      </c>
      <c r="FB1216" t="s">
        <v>0</v>
      </c>
      <c r="FC1216" t="s">
        <v>0</v>
      </c>
      <c r="FD1216" t="s">
        <v>0</v>
      </c>
      <c r="FE1216" t="s">
        <v>0</v>
      </c>
      <c r="FF1216" t="s">
        <v>0</v>
      </c>
      <c r="FG1216" t="s">
        <v>0</v>
      </c>
      <c r="FH1216" t="s">
        <v>0</v>
      </c>
      <c r="FI1216" t="s">
        <v>0</v>
      </c>
      <c r="FJ1216" t="s">
        <v>0</v>
      </c>
      <c r="FK1216" t="s">
        <v>0</v>
      </c>
      <c r="FL1216" t="s">
        <v>0</v>
      </c>
      <c r="FM1216" t="s">
        <v>0</v>
      </c>
      <c r="FN1216" t="s">
        <v>0</v>
      </c>
      <c r="FO1216" t="s">
        <v>0</v>
      </c>
      <c r="FP1216" t="s">
        <v>0</v>
      </c>
      <c r="FQ1216">
        <v>1.2968999999999999</v>
      </c>
      <c r="FR1216" t="s">
        <v>0</v>
      </c>
      <c r="FS1216" t="s">
        <v>0</v>
      </c>
      <c r="FT1216" t="s">
        <v>0</v>
      </c>
      <c r="FU1216" t="s">
        <v>0</v>
      </c>
      <c r="FV1216">
        <v>1.2656000000000001</v>
      </c>
      <c r="FW1216" t="s">
        <v>0</v>
      </c>
      <c r="FX1216" t="s">
        <v>0</v>
      </c>
      <c r="FY1216" t="s">
        <v>0</v>
      </c>
      <c r="FZ1216" t="s">
        <v>0</v>
      </c>
      <c r="GA1216" t="s">
        <v>0</v>
      </c>
      <c r="GB1216" t="s">
        <v>0</v>
      </c>
      <c r="GC1216" t="s">
        <v>0</v>
      </c>
      <c r="GD1216">
        <v>1.6480999999999999</v>
      </c>
      <c r="GE1216">
        <v>10.271599999999999</v>
      </c>
      <c r="GF1216">
        <v>1.5312999999999999</v>
      </c>
      <c r="GG1216" t="s">
        <v>0</v>
      </c>
      <c r="GH1216" t="s">
        <v>0</v>
      </c>
      <c r="GI1216" t="s">
        <v>0</v>
      </c>
      <c r="GJ1216" t="s">
        <v>0</v>
      </c>
      <c r="GK1216" t="s">
        <v>0</v>
      </c>
      <c r="GL1216" t="s">
        <v>0</v>
      </c>
      <c r="GM1216" t="s">
        <v>0</v>
      </c>
      <c r="GN1216" t="s">
        <v>0</v>
      </c>
      <c r="GO1216" t="s">
        <v>0</v>
      </c>
      <c r="GP1216" t="s">
        <v>0</v>
      </c>
      <c r="GQ1216" t="s">
        <v>0</v>
      </c>
      <c r="GR1216" t="s">
        <v>0</v>
      </c>
      <c r="GS1216">
        <v>0.34379999999999999</v>
      </c>
      <c r="GT1216" t="s">
        <v>0</v>
      </c>
      <c r="GU1216" t="s">
        <v>0</v>
      </c>
      <c r="GV1216" t="s">
        <v>0</v>
      </c>
      <c r="GW1216" t="s">
        <v>0</v>
      </c>
      <c r="GX1216" t="s">
        <v>0</v>
      </c>
      <c r="GY1216" t="s">
        <v>0</v>
      </c>
      <c r="GZ1216" t="s">
        <v>0</v>
      </c>
      <c r="HA1216" t="s">
        <v>0</v>
      </c>
      <c r="HB1216" t="s">
        <v>0</v>
      </c>
      <c r="HC1216" t="s">
        <v>0</v>
      </c>
      <c r="HD1216" t="s">
        <v>0</v>
      </c>
      <c r="HE1216" t="s">
        <v>0</v>
      </c>
      <c r="HF1216" t="s">
        <v>0</v>
      </c>
      <c r="HG1216" t="s">
        <v>0</v>
      </c>
      <c r="HH1216">
        <v>12.7141</v>
      </c>
      <c r="HI1216" t="s">
        <v>0</v>
      </c>
      <c r="HJ1216" t="s">
        <v>0</v>
      </c>
      <c r="HK1216" t="s">
        <v>0</v>
      </c>
      <c r="HL1216" t="s">
        <v>0</v>
      </c>
      <c r="HM1216" t="s">
        <v>0</v>
      </c>
      <c r="HN1216" t="s">
        <v>0</v>
      </c>
      <c r="HO1216" t="s">
        <v>0</v>
      </c>
      <c r="HP1216" t="s">
        <v>0</v>
      </c>
      <c r="HQ1216" t="s">
        <v>0</v>
      </c>
      <c r="HR1216">
        <v>1.6718999999999999</v>
      </c>
      <c r="HS1216" t="s">
        <v>0</v>
      </c>
      <c r="HT1216" t="s">
        <v>0</v>
      </c>
      <c r="HU1216" t="s">
        <v>0</v>
      </c>
      <c r="HV1216" t="s">
        <v>0</v>
      </c>
      <c r="HW1216" t="s">
        <v>0</v>
      </c>
      <c r="HX1216" t="s">
        <v>0</v>
      </c>
      <c r="HY1216" t="s">
        <v>0</v>
      </c>
      <c r="HZ1216" t="s">
        <v>0</v>
      </c>
      <c r="IA1216" t="s">
        <v>0</v>
      </c>
      <c r="IB1216" t="s">
        <v>0</v>
      </c>
      <c r="IC1216" t="s">
        <v>0</v>
      </c>
      <c r="ID1216" t="s">
        <v>0</v>
      </c>
      <c r="IE1216">
        <v>3.8437999999999999</v>
      </c>
      <c r="IF1216" t="s">
        <v>0</v>
      </c>
      <c r="IG1216" t="s">
        <v>0</v>
      </c>
      <c r="IH1216" t="s">
        <v>0</v>
      </c>
      <c r="II1216">
        <v>2.1562999999999999</v>
      </c>
      <c r="IJ1216" t="s">
        <v>0</v>
      </c>
      <c r="IK1216">
        <v>4.1327999999999996</v>
      </c>
      <c r="IL1216">
        <v>3.677</v>
      </c>
      <c r="IM1216" t="s">
        <v>0</v>
      </c>
      <c r="IN1216" t="s">
        <v>0</v>
      </c>
      <c r="IO1216" t="s">
        <v>0</v>
      </c>
      <c r="IP1216" t="s">
        <v>0</v>
      </c>
      <c r="IQ1216" t="s">
        <v>0</v>
      </c>
      <c r="IR1216" t="s">
        <v>0</v>
      </c>
      <c r="IS1216" t="s">
        <v>0</v>
      </c>
      <c r="IT1216" t="s">
        <v>0</v>
      </c>
      <c r="IU1216" t="s">
        <v>0</v>
      </c>
      <c r="IV1216" t="s">
        <v>0</v>
      </c>
      <c r="IW1216" t="s">
        <v>0</v>
      </c>
      <c r="IX1216">
        <v>4.5625</v>
      </c>
      <c r="IY1216" t="s">
        <v>0</v>
      </c>
      <c r="IZ1216">
        <v>1.5207999999999999</v>
      </c>
      <c r="JA1216" t="s">
        <v>0</v>
      </c>
      <c r="JB1216" t="s">
        <v>0</v>
      </c>
      <c r="JC1216" t="s">
        <v>0</v>
      </c>
      <c r="JD1216" t="s">
        <v>0</v>
      </c>
      <c r="JE1216" t="s">
        <v>0</v>
      </c>
      <c r="JF1216" t="s">
        <v>0</v>
      </c>
      <c r="JG1216" t="s">
        <v>0</v>
      </c>
      <c r="JH1216" t="s">
        <v>0</v>
      </c>
      <c r="JI1216" t="s">
        <v>0</v>
      </c>
      <c r="JJ1216">
        <v>12.2188</v>
      </c>
      <c r="JK1216" t="s">
        <v>0</v>
      </c>
      <c r="JL1216" t="s">
        <v>0</v>
      </c>
      <c r="JM1216" t="s">
        <v>0</v>
      </c>
      <c r="JN1216" t="s">
        <v>0</v>
      </c>
      <c r="JO1216" t="s">
        <v>0</v>
      </c>
      <c r="JP1216" t="s">
        <v>0</v>
      </c>
      <c r="JQ1216" t="s">
        <v>0</v>
      </c>
      <c r="JR1216" t="s">
        <v>0</v>
      </c>
      <c r="JS1216" t="s">
        <v>0</v>
      </c>
      <c r="JT1216" t="s">
        <v>0</v>
      </c>
      <c r="JU1216" t="s">
        <v>0</v>
      </c>
      <c r="JV1216" t="s">
        <v>0</v>
      </c>
      <c r="JW1216" t="s">
        <v>0</v>
      </c>
      <c r="JX1216" t="s">
        <v>0</v>
      </c>
      <c r="JY1216" t="s">
        <v>0</v>
      </c>
      <c r="JZ1216" t="s">
        <v>0</v>
      </c>
      <c r="KA1216" t="s">
        <v>0</v>
      </c>
      <c r="KB1216" t="s">
        <v>0</v>
      </c>
      <c r="KC1216" t="s">
        <v>0</v>
      </c>
      <c r="KD1216" t="s">
        <v>0</v>
      </c>
      <c r="KE1216" t="s">
        <v>0</v>
      </c>
      <c r="KF1216">
        <v>12.541700000000001</v>
      </c>
      <c r="KG1216" t="s">
        <v>0</v>
      </c>
      <c r="KH1216" t="s">
        <v>0</v>
      </c>
      <c r="KI1216" t="s">
        <v>0</v>
      </c>
      <c r="KJ1216" t="s">
        <v>0</v>
      </c>
      <c r="KK1216" t="s">
        <v>0</v>
      </c>
      <c r="KL1216" t="s">
        <v>0</v>
      </c>
      <c r="KM1216" t="s">
        <v>0</v>
      </c>
      <c r="KN1216" t="s">
        <v>0</v>
      </c>
      <c r="KO1216" t="s">
        <v>0</v>
      </c>
      <c r="KP1216" t="s">
        <v>0</v>
      </c>
      <c r="KQ1216" t="s">
        <v>0</v>
      </c>
      <c r="KR1216">
        <v>4.8559999999999999</v>
      </c>
      <c r="KS1216" t="s">
        <v>0</v>
      </c>
      <c r="KT1216" t="s">
        <v>0</v>
      </c>
      <c r="KU1216" t="s">
        <v>0</v>
      </c>
      <c r="KV1216" t="s">
        <v>0</v>
      </c>
      <c r="KW1216" t="s">
        <v>0</v>
      </c>
      <c r="KX1216" t="s">
        <v>0</v>
      </c>
      <c r="KY1216" t="s">
        <v>0</v>
      </c>
      <c r="KZ1216" t="s">
        <v>0</v>
      </c>
      <c r="LA1216" t="s">
        <v>0</v>
      </c>
      <c r="LB1216" t="s">
        <v>0</v>
      </c>
      <c r="LC1216" t="s">
        <v>0</v>
      </c>
      <c r="LD1216" t="s">
        <v>0</v>
      </c>
      <c r="LE1216">
        <v>6.3E-2</v>
      </c>
      <c r="LF1216" t="s">
        <v>0</v>
      </c>
      <c r="LG1216" t="s">
        <v>0</v>
      </c>
      <c r="LH1216" t="s">
        <v>0</v>
      </c>
      <c r="LI1216" t="s">
        <v>0</v>
      </c>
      <c r="LJ1216" t="s">
        <v>0</v>
      </c>
      <c r="LK1216" t="s">
        <v>0</v>
      </c>
      <c r="LL1216" t="s">
        <v>0</v>
      </c>
      <c r="LM1216">
        <v>3.5663999999999998</v>
      </c>
      <c r="LN1216" t="s">
        <v>0</v>
      </c>
      <c r="LO1216" t="s">
        <v>0</v>
      </c>
      <c r="LP1216" t="s">
        <v>0</v>
      </c>
      <c r="LQ1216" t="s">
        <v>0</v>
      </c>
      <c r="LR1216">
        <v>3.8125</v>
      </c>
      <c r="LS1216" t="s">
        <v>0</v>
      </c>
      <c r="LT1216" t="s">
        <v>0</v>
      </c>
      <c r="LU1216" t="s">
        <v>0</v>
      </c>
      <c r="LV1216" t="s">
        <v>0</v>
      </c>
      <c r="LW1216" t="s">
        <v>0</v>
      </c>
      <c r="LX1216" t="s">
        <v>0</v>
      </c>
      <c r="LY1216" t="s">
        <v>0</v>
      </c>
      <c r="LZ1216" t="s">
        <v>0</v>
      </c>
      <c r="MA1216" t="s">
        <v>0</v>
      </c>
      <c r="MB1216">
        <v>1.75</v>
      </c>
      <c r="MC1216" t="s">
        <v>0</v>
      </c>
      <c r="MD1216" t="s">
        <v>0</v>
      </c>
      <c r="ME1216" t="s">
        <v>0</v>
      </c>
      <c r="MF1216" t="s">
        <v>0</v>
      </c>
      <c r="MG1216" t="s">
        <v>0</v>
      </c>
      <c r="MH1216" t="s">
        <v>0</v>
      </c>
      <c r="MI1216" t="s">
        <v>0</v>
      </c>
      <c r="MJ1216">
        <v>9.4687999999999999</v>
      </c>
      <c r="MK1216" t="s">
        <v>0</v>
      </c>
      <c r="ML1216" t="s">
        <v>0</v>
      </c>
      <c r="MM1216" t="s">
        <v>0</v>
      </c>
      <c r="MN1216" t="s">
        <v>0</v>
      </c>
      <c r="MO1216" t="s">
        <v>0</v>
      </c>
      <c r="MP1216" t="s">
        <v>0</v>
      </c>
      <c r="MQ1216" t="s">
        <v>0</v>
      </c>
      <c r="MR1216">
        <v>2.5350000000000001</v>
      </c>
      <c r="MS1216" t="s">
        <v>0</v>
      </c>
      <c r="MT1216" t="s">
        <v>0</v>
      </c>
      <c r="MU1216">
        <v>2.1480999999999999</v>
      </c>
      <c r="MV1216">
        <v>3.2810000000000001</v>
      </c>
      <c r="MW1216" t="s">
        <v>0</v>
      </c>
      <c r="MX1216" t="s">
        <v>0</v>
      </c>
      <c r="MY1216">
        <v>2.9409999999999998</v>
      </c>
      <c r="MZ1216">
        <v>1.8694999999999999</v>
      </c>
      <c r="NA1216">
        <v>4.8888999999999996</v>
      </c>
      <c r="NB1216" t="s">
        <v>0</v>
      </c>
      <c r="NC1216" t="s">
        <v>0</v>
      </c>
      <c r="ND1216" t="s">
        <v>0</v>
      </c>
      <c r="NE1216" t="s">
        <v>0</v>
      </c>
      <c r="NF1216" t="s">
        <v>0</v>
      </c>
      <c r="NG1216" t="s">
        <v>0</v>
      </c>
      <c r="NH1216" t="s">
        <v>0</v>
      </c>
      <c r="NI1216" t="s">
        <v>0</v>
      </c>
      <c r="NJ1216" t="s">
        <v>0</v>
      </c>
      <c r="NK1216" t="s">
        <v>0</v>
      </c>
      <c r="NL1216" t="s">
        <v>0</v>
      </c>
      <c r="NM1216" t="s">
        <v>0</v>
      </c>
      <c r="NN1216" t="s">
        <v>0</v>
      </c>
      <c r="NO1216" t="s">
        <v>0</v>
      </c>
      <c r="NP1216" t="s">
        <v>0</v>
      </c>
      <c r="NQ1216" t="s">
        <v>0</v>
      </c>
      <c r="NR1216" t="s">
        <v>0</v>
      </c>
      <c r="NS1216" t="s">
        <v>0</v>
      </c>
      <c r="NT1216">
        <v>14.75</v>
      </c>
      <c r="NU1216" t="s">
        <v>0</v>
      </c>
      <c r="NV1216" t="s">
        <v>0</v>
      </c>
      <c r="NW1216" t="s">
        <v>0</v>
      </c>
      <c r="NX1216" t="s">
        <v>0</v>
      </c>
      <c r="NY1216" t="s">
        <v>0</v>
      </c>
      <c r="NZ1216" t="s">
        <v>0</v>
      </c>
      <c r="OA1216" t="s">
        <v>0</v>
      </c>
      <c r="OB1216">
        <v>1.4060000000000001</v>
      </c>
      <c r="OC1216" t="s">
        <v>0</v>
      </c>
      <c r="OD1216" t="s">
        <v>0</v>
      </c>
      <c r="OE1216" t="s">
        <v>0</v>
      </c>
      <c r="OF1216" t="s">
        <v>0</v>
      </c>
      <c r="OG1216">
        <v>4</v>
      </c>
      <c r="OH1216" t="s">
        <v>0</v>
      </c>
      <c r="OI1216" t="s">
        <v>0</v>
      </c>
      <c r="OJ1216" t="s">
        <v>0</v>
      </c>
      <c r="OK1216" t="s">
        <v>0</v>
      </c>
      <c r="OL1216" t="s">
        <v>0</v>
      </c>
      <c r="OM1216" t="s">
        <v>0</v>
      </c>
      <c r="ON1216" t="s">
        <v>0</v>
      </c>
      <c r="OO1216" t="s">
        <v>0</v>
      </c>
      <c r="OP1216">
        <v>0.50780000000000003</v>
      </c>
      <c r="OQ1216" t="s">
        <v>0</v>
      </c>
      <c r="OR1216" t="s">
        <v>0</v>
      </c>
      <c r="OS1216" t="s">
        <v>0</v>
      </c>
      <c r="OT1216">
        <v>0.91410000000000002</v>
      </c>
      <c r="OU1216" t="s">
        <v>0</v>
      </c>
      <c r="OV1216" t="s">
        <v>0</v>
      </c>
      <c r="OW1216" t="s">
        <v>0</v>
      </c>
      <c r="OX1216">
        <v>3.25</v>
      </c>
      <c r="OY1216" t="s">
        <v>0</v>
      </c>
      <c r="OZ1216" t="s">
        <v>0</v>
      </c>
      <c r="PA1216" t="s">
        <v>0</v>
      </c>
      <c r="PB1216" t="s">
        <v>0</v>
      </c>
      <c r="PC1216">
        <v>10.3125</v>
      </c>
      <c r="PD1216" t="s">
        <v>0</v>
      </c>
      <c r="PE1216" t="s">
        <v>0</v>
      </c>
      <c r="PF1216" t="s">
        <v>0</v>
      </c>
      <c r="PG1216" t="s">
        <v>0</v>
      </c>
      <c r="PH1216" t="s">
        <v>0</v>
      </c>
      <c r="PI1216" t="s">
        <v>0</v>
      </c>
      <c r="PJ1216" t="s">
        <v>0</v>
      </c>
      <c r="PK1216" t="s">
        <v>0</v>
      </c>
      <c r="PL1216" t="s">
        <v>0</v>
      </c>
      <c r="PM1216">
        <v>1.8332999999999999</v>
      </c>
      <c r="PN1216" t="s">
        <v>0</v>
      </c>
      <c r="PO1216" t="s">
        <v>0</v>
      </c>
      <c r="PP1216" t="s">
        <v>0</v>
      </c>
      <c r="PQ1216" t="s">
        <v>0</v>
      </c>
      <c r="PR1216" t="s">
        <v>0</v>
      </c>
      <c r="PS1216" t="s">
        <v>0</v>
      </c>
      <c r="PT1216" t="s">
        <v>0</v>
      </c>
      <c r="PU1216" t="s">
        <v>0</v>
      </c>
      <c r="PV1216" t="s">
        <v>0</v>
      </c>
      <c r="PW1216" t="s">
        <v>0</v>
      </c>
      <c r="PX1216" t="s">
        <v>0</v>
      </c>
      <c r="PY1216" t="s">
        <v>0</v>
      </c>
      <c r="PZ1216" t="s">
        <v>0</v>
      </c>
      <c r="QA1216" t="s">
        <v>0</v>
      </c>
      <c r="QB1216" t="s">
        <v>0</v>
      </c>
      <c r="QC1216">
        <v>4.2812999999999999</v>
      </c>
      <c r="QD1216" t="s">
        <v>0</v>
      </c>
      <c r="QE1216">
        <v>1.6484000000000001</v>
      </c>
      <c r="QF1216" t="s">
        <v>0</v>
      </c>
      <c r="QG1216" t="s">
        <v>0</v>
      </c>
      <c r="QH1216" t="s">
        <v>0</v>
      </c>
      <c r="QI1216" t="s">
        <v>0</v>
      </c>
      <c r="QJ1216" t="s">
        <v>0</v>
      </c>
      <c r="QK1216" t="s">
        <v>0</v>
      </c>
      <c r="QL1216" t="s">
        <v>0</v>
      </c>
      <c r="QM1216" t="s">
        <v>0</v>
      </c>
      <c r="QN1216" t="s">
        <v>0</v>
      </c>
      <c r="QO1216" t="s">
        <v>0</v>
      </c>
      <c r="QP1216" t="s">
        <v>0</v>
      </c>
      <c r="QQ1216" t="s">
        <v>0</v>
      </c>
      <c r="QR1216" t="s">
        <v>0</v>
      </c>
      <c r="QS1216" t="s">
        <v>0</v>
      </c>
      <c r="QT1216" t="s">
        <v>0</v>
      </c>
      <c r="QU1216" t="s">
        <v>0</v>
      </c>
      <c r="QV1216" t="s">
        <v>0</v>
      </c>
      <c r="QW1216" t="s">
        <v>0</v>
      </c>
      <c r="QX1216" t="s">
        <v>0</v>
      </c>
      <c r="QY1216" t="s">
        <v>0</v>
      </c>
      <c r="QZ1216" t="s">
        <v>0</v>
      </c>
      <c r="RA1216" t="s">
        <v>0</v>
      </c>
      <c r="RB1216" t="s">
        <v>0</v>
      </c>
      <c r="RC1216" t="s">
        <v>0</v>
      </c>
      <c r="RD1216" t="s">
        <v>0</v>
      </c>
      <c r="RE1216" t="s">
        <v>0</v>
      </c>
      <c r="RF1216" t="s">
        <v>0</v>
      </c>
      <c r="RG1216">
        <v>7.125</v>
      </c>
      <c r="RH1216" t="s">
        <v>0</v>
      </c>
      <c r="RI1216" t="s">
        <v>0</v>
      </c>
      <c r="RJ1216" t="s">
        <v>0</v>
      </c>
      <c r="RK1216" t="s">
        <v>0</v>
      </c>
      <c r="RL1216" t="s">
        <v>0</v>
      </c>
      <c r="RM1216" t="s">
        <v>0</v>
      </c>
      <c r="RN1216" t="s">
        <v>0</v>
      </c>
      <c r="RO1216" t="s">
        <v>0</v>
      </c>
      <c r="RP1216" t="s">
        <v>0</v>
      </c>
      <c r="RQ1216" t="s">
        <v>0</v>
      </c>
      <c r="RR1216" t="s">
        <v>0</v>
      </c>
      <c r="RS1216" t="s">
        <v>0</v>
      </c>
      <c r="RT1216" t="s">
        <v>0</v>
      </c>
      <c r="RU1216" t="s">
        <v>0</v>
      </c>
      <c r="RV1216" t="s">
        <v>0</v>
      </c>
      <c r="RW1216" t="s">
        <v>0</v>
      </c>
      <c r="RX1216" t="s">
        <v>0</v>
      </c>
      <c r="RY1216" t="s">
        <v>0</v>
      </c>
      <c r="RZ1216" t="s">
        <v>0</v>
      </c>
      <c r="SA1216" t="s">
        <v>0</v>
      </c>
      <c r="SB1216" t="s">
        <v>0</v>
      </c>
      <c r="SC1216">
        <v>3.8228999999999997</v>
      </c>
      <c r="SD1216" t="s">
        <v>0</v>
      </c>
      <c r="SE1216">
        <v>6.25</v>
      </c>
      <c r="SF1216" t="s">
        <v>0</v>
      </c>
      <c r="SG1216" t="s">
        <v>0</v>
      </c>
      <c r="SH1216" t="s">
        <v>0</v>
      </c>
      <c r="SI1216" t="s">
        <v>0</v>
      </c>
      <c r="SJ1216">
        <v>8.7222000000000008</v>
      </c>
      <c r="SK1216">
        <v>10.0625</v>
      </c>
      <c r="SL1216" t="s">
        <v>0</v>
      </c>
    </row>
    <row r="1217" spans="1:506" x14ac:dyDescent="0.3">
      <c r="A1217" s="1">
        <v>34576</v>
      </c>
      <c r="B1217" t="s">
        <v>0</v>
      </c>
      <c r="C1217" t="s">
        <v>0</v>
      </c>
      <c r="D1217" t="s">
        <v>0</v>
      </c>
      <c r="E1217">
        <v>1.2949999999999999</v>
      </c>
      <c r="F1217" t="s">
        <v>0</v>
      </c>
      <c r="G1217" t="s">
        <v>0</v>
      </c>
      <c r="H1217">
        <v>3.5</v>
      </c>
      <c r="I1217" t="s">
        <v>0</v>
      </c>
      <c r="J1217" t="s">
        <v>0</v>
      </c>
      <c r="K1217">
        <v>3.9870000000000001</v>
      </c>
      <c r="L1217" t="s">
        <v>0</v>
      </c>
      <c r="M1217" t="s">
        <v>0</v>
      </c>
      <c r="N1217" t="s">
        <v>0</v>
      </c>
      <c r="O1217" t="s">
        <v>0</v>
      </c>
      <c r="P1217">
        <v>7.6875</v>
      </c>
      <c r="Q1217" t="s">
        <v>0</v>
      </c>
      <c r="R1217" t="s">
        <v>0</v>
      </c>
      <c r="S1217" t="s">
        <v>0</v>
      </c>
      <c r="T1217" t="s">
        <v>0</v>
      </c>
      <c r="U1217" t="s">
        <v>0</v>
      </c>
      <c r="V1217" t="s">
        <v>0</v>
      </c>
      <c r="W1217" t="s">
        <v>0</v>
      </c>
      <c r="X1217" t="s">
        <v>0</v>
      </c>
      <c r="Y1217" t="s">
        <v>0</v>
      </c>
      <c r="Z1217" t="s">
        <v>0</v>
      </c>
      <c r="AA1217" t="s">
        <v>0</v>
      </c>
      <c r="AB1217" t="s">
        <v>0</v>
      </c>
      <c r="AC1217" t="s">
        <v>0</v>
      </c>
      <c r="AD1217" t="s">
        <v>0</v>
      </c>
      <c r="AE1217" t="s">
        <v>0</v>
      </c>
      <c r="AF1217" t="s">
        <v>0</v>
      </c>
      <c r="AG1217">
        <v>3.25</v>
      </c>
      <c r="AH1217" t="s">
        <v>0</v>
      </c>
      <c r="AI1217" t="s">
        <v>0</v>
      </c>
      <c r="AJ1217" t="s">
        <v>0</v>
      </c>
      <c r="AK1217">
        <v>6.75</v>
      </c>
      <c r="AL1217" t="s">
        <v>0</v>
      </c>
      <c r="AM1217" t="s">
        <v>0</v>
      </c>
      <c r="AN1217" t="s">
        <v>0</v>
      </c>
      <c r="AO1217" t="s">
        <v>0</v>
      </c>
      <c r="AP1217" t="s">
        <v>0</v>
      </c>
      <c r="AQ1217" t="s">
        <v>0</v>
      </c>
      <c r="AR1217" t="s">
        <v>0</v>
      </c>
      <c r="AS1217" t="s">
        <v>0</v>
      </c>
      <c r="AT1217" t="s">
        <v>0</v>
      </c>
      <c r="AU1217" t="s">
        <v>0</v>
      </c>
      <c r="AV1217" t="s">
        <v>0</v>
      </c>
      <c r="AW1217" t="s">
        <v>0</v>
      </c>
      <c r="AX1217" t="s">
        <v>0</v>
      </c>
      <c r="AY1217" t="s">
        <v>0</v>
      </c>
      <c r="AZ1217" t="s">
        <v>0</v>
      </c>
      <c r="BA1217">
        <v>0.375</v>
      </c>
      <c r="BB1217" t="s">
        <v>0</v>
      </c>
      <c r="BC1217" t="s">
        <v>0</v>
      </c>
      <c r="BD1217" t="s">
        <v>0</v>
      </c>
      <c r="BE1217" t="s">
        <v>0</v>
      </c>
      <c r="BF1217" t="s">
        <v>0</v>
      </c>
      <c r="BG1217" t="s">
        <v>0</v>
      </c>
      <c r="BH1217" t="s">
        <v>0</v>
      </c>
      <c r="BI1217" t="s">
        <v>0</v>
      </c>
      <c r="BJ1217" t="s">
        <v>0</v>
      </c>
      <c r="BK1217" t="s">
        <v>0</v>
      </c>
      <c r="BL1217" t="s">
        <v>0</v>
      </c>
      <c r="BM1217" t="s">
        <v>0</v>
      </c>
      <c r="BN1217" t="s">
        <v>0</v>
      </c>
      <c r="BO1217">
        <v>0.46100000000000002</v>
      </c>
      <c r="BP1217" t="s">
        <v>0</v>
      </c>
      <c r="BQ1217" t="s">
        <v>0</v>
      </c>
      <c r="BR1217" t="s">
        <v>0</v>
      </c>
      <c r="BS1217" t="s">
        <v>0</v>
      </c>
      <c r="BT1217" t="s">
        <v>0</v>
      </c>
      <c r="BU1217" t="s">
        <v>0</v>
      </c>
      <c r="BV1217" t="s">
        <v>0</v>
      </c>
      <c r="BW1217" t="s">
        <v>0</v>
      </c>
      <c r="BX1217" t="s">
        <v>0</v>
      </c>
      <c r="BY1217" t="s">
        <v>0</v>
      </c>
      <c r="BZ1217" t="s">
        <v>0</v>
      </c>
      <c r="CA1217" t="s">
        <v>0</v>
      </c>
      <c r="CB1217" t="s">
        <v>0</v>
      </c>
      <c r="CC1217" t="s">
        <v>0</v>
      </c>
      <c r="CD1217" t="s">
        <v>0</v>
      </c>
      <c r="CE1217" t="s">
        <v>0</v>
      </c>
      <c r="CF1217" t="s">
        <v>0</v>
      </c>
      <c r="CG1217" t="s">
        <v>0</v>
      </c>
      <c r="CH1217" t="s">
        <v>0</v>
      </c>
      <c r="CI1217" t="s">
        <v>0</v>
      </c>
      <c r="CJ1217" t="s">
        <v>0</v>
      </c>
      <c r="CK1217" t="s">
        <v>0</v>
      </c>
      <c r="CL1217" t="s">
        <v>0</v>
      </c>
      <c r="CM1217">
        <v>2.6093999999999999</v>
      </c>
      <c r="CN1217" t="s">
        <v>0</v>
      </c>
      <c r="CO1217" t="s">
        <v>0</v>
      </c>
      <c r="CP1217" t="s">
        <v>0</v>
      </c>
      <c r="CQ1217" t="s">
        <v>0</v>
      </c>
      <c r="CR1217" t="s">
        <v>0</v>
      </c>
      <c r="CS1217" t="s">
        <v>0</v>
      </c>
      <c r="CT1217">
        <v>15.151400000000001</v>
      </c>
      <c r="CU1217" t="s">
        <v>0</v>
      </c>
      <c r="CV1217" t="s">
        <v>0</v>
      </c>
      <c r="CW1217" t="s">
        <v>0</v>
      </c>
      <c r="CX1217">
        <v>2.75</v>
      </c>
      <c r="CY1217" t="s">
        <v>0</v>
      </c>
      <c r="CZ1217" t="s">
        <v>0</v>
      </c>
      <c r="DA1217" t="s">
        <v>0</v>
      </c>
      <c r="DB1217" t="s">
        <v>0</v>
      </c>
      <c r="DC1217" t="s">
        <v>0</v>
      </c>
      <c r="DD1217" t="s">
        <v>0</v>
      </c>
      <c r="DE1217" t="s">
        <v>0</v>
      </c>
      <c r="DF1217" t="s">
        <v>0</v>
      </c>
      <c r="DG1217" t="s">
        <v>0</v>
      </c>
      <c r="DH1217" t="s">
        <v>0</v>
      </c>
      <c r="DI1217">
        <v>7.75</v>
      </c>
      <c r="DJ1217" t="s">
        <v>0</v>
      </c>
      <c r="DK1217" t="s">
        <v>0</v>
      </c>
      <c r="DL1217" t="s">
        <v>0</v>
      </c>
      <c r="DM1217">
        <v>0.63019999999999998</v>
      </c>
      <c r="DN1217" t="s">
        <v>0</v>
      </c>
      <c r="DO1217">
        <v>1.4514</v>
      </c>
      <c r="DP1217" t="s">
        <v>0</v>
      </c>
      <c r="DQ1217">
        <v>10.667</v>
      </c>
      <c r="DR1217" t="s">
        <v>0</v>
      </c>
      <c r="DS1217" t="s">
        <v>0</v>
      </c>
      <c r="DT1217" t="s">
        <v>0</v>
      </c>
      <c r="DU1217" t="s">
        <v>0</v>
      </c>
      <c r="DV1217" t="s">
        <v>0</v>
      </c>
      <c r="DW1217" t="s">
        <v>0</v>
      </c>
      <c r="DX1217" t="s">
        <v>0</v>
      </c>
      <c r="DY1217" t="s">
        <v>0</v>
      </c>
      <c r="DZ1217" t="s">
        <v>0</v>
      </c>
      <c r="EA1217" t="s">
        <v>0</v>
      </c>
      <c r="EB1217" t="s">
        <v>0</v>
      </c>
      <c r="EC1217" t="s">
        <v>0</v>
      </c>
      <c r="ED1217" t="s">
        <v>0</v>
      </c>
      <c r="EE1217" t="s">
        <v>0</v>
      </c>
      <c r="EF1217" t="s">
        <v>0</v>
      </c>
      <c r="EG1217" t="s">
        <v>0</v>
      </c>
      <c r="EH1217" t="s">
        <v>0</v>
      </c>
      <c r="EI1217" t="s">
        <v>0</v>
      </c>
      <c r="EJ1217" t="s">
        <v>0</v>
      </c>
      <c r="EK1217" t="s">
        <v>0</v>
      </c>
      <c r="EL1217" t="s">
        <v>0</v>
      </c>
      <c r="EM1217" t="s">
        <v>0</v>
      </c>
      <c r="EN1217" t="s">
        <v>0</v>
      </c>
      <c r="EO1217" t="s">
        <v>0</v>
      </c>
      <c r="EP1217" t="s">
        <v>0</v>
      </c>
      <c r="EQ1217" t="s">
        <v>0</v>
      </c>
      <c r="ER1217" t="s">
        <v>0</v>
      </c>
      <c r="ES1217" t="s">
        <v>0</v>
      </c>
      <c r="ET1217" t="s">
        <v>0</v>
      </c>
      <c r="EU1217" t="s">
        <v>0</v>
      </c>
      <c r="EV1217" t="s">
        <v>0</v>
      </c>
      <c r="EW1217">
        <v>4.625</v>
      </c>
      <c r="EX1217" t="s">
        <v>0</v>
      </c>
      <c r="EY1217" t="s">
        <v>0</v>
      </c>
      <c r="EZ1217" t="s">
        <v>0</v>
      </c>
      <c r="FA1217" t="s">
        <v>0</v>
      </c>
      <c r="FB1217" t="s">
        <v>0</v>
      </c>
      <c r="FC1217" t="s">
        <v>0</v>
      </c>
      <c r="FD1217" t="s">
        <v>0</v>
      </c>
      <c r="FE1217" t="s">
        <v>0</v>
      </c>
      <c r="FF1217" t="s">
        <v>0</v>
      </c>
      <c r="FG1217" t="s">
        <v>0</v>
      </c>
      <c r="FH1217" t="s">
        <v>0</v>
      </c>
      <c r="FI1217" t="s">
        <v>0</v>
      </c>
      <c r="FJ1217" t="s">
        <v>0</v>
      </c>
      <c r="FK1217" t="s">
        <v>0</v>
      </c>
      <c r="FL1217" t="s">
        <v>0</v>
      </c>
      <c r="FM1217" t="s">
        <v>0</v>
      </c>
      <c r="FN1217" t="s">
        <v>0</v>
      </c>
      <c r="FO1217" t="s">
        <v>0</v>
      </c>
      <c r="FP1217" t="s">
        <v>0</v>
      </c>
      <c r="FQ1217">
        <v>1.3281000000000001</v>
      </c>
      <c r="FR1217" t="s">
        <v>0</v>
      </c>
      <c r="FS1217" t="s">
        <v>0</v>
      </c>
      <c r="FT1217" t="s">
        <v>0</v>
      </c>
      <c r="FU1217" t="s">
        <v>0</v>
      </c>
      <c r="FV1217">
        <v>1.25</v>
      </c>
      <c r="FW1217" t="s">
        <v>0</v>
      </c>
      <c r="FX1217" t="s">
        <v>0</v>
      </c>
      <c r="FY1217" t="s">
        <v>0</v>
      </c>
      <c r="FZ1217" t="s">
        <v>0</v>
      </c>
      <c r="GA1217" t="s">
        <v>0</v>
      </c>
      <c r="GB1217" t="s">
        <v>0</v>
      </c>
      <c r="GC1217" t="s">
        <v>0</v>
      </c>
      <c r="GD1217">
        <v>1.6667000000000001</v>
      </c>
      <c r="GE1217">
        <v>10.271599999999999</v>
      </c>
      <c r="GF1217">
        <v>1.4687999999999999</v>
      </c>
      <c r="GG1217" t="s">
        <v>0</v>
      </c>
      <c r="GH1217" t="s">
        <v>0</v>
      </c>
      <c r="GI1217" t="s">
        <v>0</v>
      </c>
      <c r="GJ1217" t="s">
        <v>0</v>
      </c>
      <c r="GK1217" t="s">
        <v>0</v>
      </c>
      <c r="GL1217" t="s">
        <v>0</v>
      </c>
      <c r="GM1217" t="s">
        <v>0</v>
      </c>
      <c r="GN1217" t="s">
        <v>0</v>
      </c>
      <c r="GO1217" t="s">
        <v>0</v>
      </c>
      <c r="GP1217" t="s">
        <v>0</v>
      </c>
      <c r="GQ1217" t="s">
        <v>0</v>
      </c>
      <c r="GR1217" t="s">
        <v>0</v>
      </c>
      <c r="GS1217">
        <v>0.3281</v>
      </c>
      <c r="GT1217" t="s">
        <v>0</v>
      </c>
      <c r="GU1217" t="s">
        <v>0</v>
      </c>
      <c r="GV1217" t="s">
        <v>0</v>
      </c>
      <c r="GW1217" t="s">
        <v>0</v>
      </c>
      <c r="GX1217" t="s">
        <v>0</v>
      </c>
      <c r="GY1217" t="s">
        <v>0</v>
      </c>
      <c r="GZ1217" t="s">
        <v>0</v>
      </c>
      <c r="HA1217" t="s">
        <v>0</v>
      </c>
      <c r="HB1217" t="s">
        <v>0</v>
      </c>
      <c r="HC1217" t="s">
        <v>0</v>
      </c>
      <c r="HD1217" t="s">
        <v>0</v>
      </c>
      <c r="HE1217" t="s">
        <v>0</v>
      </c>
      <c r="HF1217" t="s">
        <v>0</v>
      </c>
      <c r="HG1217" t="s">
        <v>0</v>
      </c>
      <c r="HH1217">
        <v>12.7141</v>
      </c>
      <c r="HI1217" t="s">
        <v>0</v>
      </c>
      <c r="HJ1217" t="s">
        <v>0</v>
      </c>
      <c r="HK1217" t="s">
        <v>0</v>
      </c>
      <c r="HL1217" t="s">
        <v>0</v>
      </c>
      <c r="HM1217" t="s">
        <v>0</v>
      </c>
      <c r="HN1217" t="s">
        <v>0</v>
      </c>
      <c r="HO1217" t="s">
        <v>0</v>
      </c>
      <c r="HP1217" t="s">
        <v>0</v>
      </c>
      <c r="HQ1217" t="s">
        <v>0</v>
      </c>
      <c r="HR1217">
        <v>1.7343999999999999</v>
      </c>
      <c r="HS1217" t="s">
        <v>0</v>
      </c>
      <c r="HT1217" t="s">
        <v>0</v>
      </c>
      <c r="HU1217" t="s">
        <v>0</v>
      </c>
      <c r="HV1217" t="s">
        <v>0</v>
      </c>
      <c r="HW1217" t="s">
        <v>0</v>
      </c>
      <c r="HX1217" t="s">
        <v>0</v>
      </c>
      <c r="HY1217" t="s">
        <v>0</v>
      </c>
      <c r="HZ1217" t="s">
        <v>0</v>
      </c>
      <c r="IA1217" t="s">
        <v>0</v>
      </c>
      <c r="IB1217" t="s">
        <v>0</v>
      </c>
      <c r="IC1217" t="s">
        <v>0</v>
      </c>
      <c r="ID1217" t="s">
        <v>0</v>
      </c>
      <c r="IE1217">
        <v>3.9062999999999999</v>
      </c>
      <c r="IF1217" t="s">
        <v>0</v>
      </c>
      <c r="IG1217" t="s">
        <v>0</v>
      </c>
      <c r="IH1217" t="s">
        <v>0</v>
      </c>
      <c r="II1217">
        <v>2.0625</v>
      </c>
      <c r="IJ1217" t="s">
        <v>0</v>
      </c>
      <c r="IK1217">
        <v>4.1875</v>
      </c>
      <c r="IL1217">
        <v>3.5830000000000002</v>
      </c>
      <c r="IM1217" t="s">
        <v>0</v>
      </c>
      <c r="IN1217" t="s">
        <v>0</v>
      </c>
      <c r="IO1217" t="s">
        <v>0</v>
      </c>
      <c r="IP1217" t="s">
        <v>0</v>
      </c>
      <c r="IQ1217" t="s">
        <v>0</v>
      </c>
      <c r="IR1217" t="s">
        <v>0</v>
      </c>
      <c r="IS1217" t="s">
        <v>0</v>
      </c>
      <c r="IT1217" t="s">
        <v>0</v>
      </c>
      <c r="IU1217" t="s">
        <v>0</v>
      </c>
      <c r="IV1217" t="s">
        <v>0</v>
      </c>
      <c r="IW1217" t="s">
        <v>0</v>
      </c>
      <c r="IX1217">
        <v>4.7812999999999999</v>
      </c>
      <c r="IY1217" t="s">
        <v>0</v>
      </c>
      <c r="IZ1217">
        <v>1.5</v>
      </c>
      <c r="JA1217" t="s">
        <v>0</v>
      </c>
      <c r="JB1217" t="s">
        <v>0</v>
      </c>
      <c r="JC1217" t="s">
        <v>0</v>
      </c>
      <c r="JD1217" t="s">
        <v>0</v>
      </c>
      <c r="JE1217" t="s">
        <v>0</v>
      </c>
      <c r="JF1217" t="s">
        <v>0</v>
      </c>
      <c r="JG1217" t="s">
        <v>0</v>
      </c>
      <c r="JH1217" t="s">
        <v>0</v>
      </c>
      <c r="JI1217" t="s">
        <v>0</v>
      </c>
      <c r="JJ1217">
        <v>12.0938</v>
      </c>
      <c r="JK1217" t="s">
        <v>0</v>
      </c>
      <c r="JL1217" t="s">
        <v>0</v>
      </c>
      <c r="JM1217" t="s">
        <v>0</v>
      </c>
      <c r="JN1217" t="s">
        <v>0</v>
      </c>
      <c r="JO1217" t="s">
        <v>0</v>
      </c>
      <c r="JP1217" t="s">
        <v>0</v>
      </c>
      <c r="JQ1217" t="s">
        <v>0</v>
      </c>
      <c r="JR1217" t="s">
        <v>0</v>
      </c>
      <c r="JS1217" t="s">
        <v>0</v>
      </c>
      <c r="JT1217" t="s">
        <v>0</v>
      </c>
      <c r="JU1217" t="s">
        <v>0</v>
      </c>
      <c r="JV1217" t="s">
        <v>0</v>
      </c>
      <c r="JW1217" t="s">
        <v>0</v>
      </c>
      <c r="JX1217" t="s">
        <v>0</v>
      </c>
      <c r="JY1217" t="s">
        <v>0</v>
      </c>
      <c r="JZ1217" t="s">
        <v>0</v>
      </c>
      <c r="KA1217" t="s">
        <v>0</v>
      </c>
      <c r="KB1217" t="s">
        <v>0</v>
      </c>
      <c r="KC1217" t="s">
        <v>0</v>
      </c>
      <c r="KD1217" t="s">
        <v>0</v>
      </c>
      <c r="KE1217" t="s">
        <v>0</v>
      </c>
      <c r="KF1217">
        <v>12.666700000000001</v>
      </c>
      <c r="KG1217" t="s">
        <v>0</v>
      </c>
      <c r="KH1217" t="s">
        <v>0</v>
      </c>
      <c r="KI1217" t="s">
        <v>0</v>
      </c>
      <c r="KJ1217" t="s">
        <v>0</v>
      </c>
      <c r="KK1217" t="s">
        <v>0</v>
      </c>
      <c r="KL1217" t="s">
        <v>0</v>
      </c>
      <c r="KM1217" t="s">
        <v>0</v>
      </c>
      <c r="KN1217" t="s">
        <v>0</v>
      </c>
      <c r="KO1217" t="s">
        <v>0</v>
      </c>
      <c r="KP1217" t="s">
        <v>0</v>
      </c>
      <c r="KQ1217" t="s">
        <v>0</v>
      </c>
      <c r="KR1217">
        <v>4.9053000000000004</v>
      </c>
      <c r="KS1217" t="s">
        <v>0</v>
      </c>
      <c r="KT1217" t="s">
        <v>0</v>
      </c>
      <c r="KU1217" t="s">
        <v>0</v>
      </c>
      <c r="KV1217" t="s">
        <v>0</v>
      </c>
      <c r="KW1217" t="s">
        <v>0</v>
      </c>
      <c r="KX1217" t="s">
        <v>0</v>
      </c>
      <c r="KY1217" t="s">
        <v>0</v>
      </c>
      <c r="KZ1217" t="s">
        <v>0</v>
      </c>
      <c r="LA1217" t="s">
        <v>0</v>
      </c>
      <c r="LB1217" t="s">
        <v>0</v>
      </c>
      <c r="LC1217" t="s">
        <v>0</v>
      </c>
      <c r="LD1217" t="s">
        <v>0</v>
      </c>
      <c r="LE1217">
        <v>5.7000000000000002E-2</v>
      </c>
      <c r="LF1217" t="s">
        <v>0</v>
      </c>
      <c r="LG1217" t="s">
        <v>0</v>
      </c>
      <c r="LH1217" t="s">
        <v>0</v>
      </c>
      <c r="LI1217" t="s">
        <v>0</v>
      </c>
      <c r="LJ1217" t="s">
        <v>0</v>
      </c>
      <c r="LK1217" t="s">
        <v>0</v>
      </c>
      <c r="LL1217" t="s">
        <v>0</v>
      </c>
      <c r="LM1217">
        <v>3.6484000000000001</v>
      </c>
      <c r="LN1217" t="s">
        <v>0</v>
      </c>
      <c r="LO1217" t="s">
        <v>0</v>
      </c>
      <c r="LP1217" t="s">
        <v>0</v>
      </c>
      <c r="LQ1217" t="s">
        <v>0</v>
      </c>
      <c r="LR1217">
        <v>3.8125</v>
      </c>
      <c r="LS1217" t="s">
        <v>0</v>
      </c>
      <c r="LT1217" t="s">
        <v>0</v>
      </c>
      <c r="LU1217" t="s">
        <v>0</v>
      </c>
      <c r="LV1217" t="s">
        <v>0</v>
      </c>
      <c r="LW1217" t="s">
        <v>0</v>
      </c>
      <c r="LX1217" t="s">
        <v>0</v>
      </c>
      <c r="LY1217" t="s">
        <v>0</v>
      </c>
      <c r="LZ1217" t="s">
        <v>0</v>
      </c>
      <c r="MA1217" t="s">
        <v>0</v>
      </c>
      <c r="MB1217">
        <v>1.7343999999999999</v>
      </c>
      <c r="MC1217" t="s">
        <v>0</v>
      </c>
      <c r="MD1217" t="s">
        <v>0</v>
      </c>
      <c r="ME1217" t="s">
        <v>0</v>
      </c>
      <c r="MF1217" t="s">
        <v>0</v>
      </c>
      <c r="MG1217" t="s">
        <v>0</v>
      </c>
      <c r="MH1217" t="s">
        <v>0</v>
      </c>
      <c r="MI1217" t="s">
        <v>0</v>
      </c>
      <c r="MJ1217">
        <v>9.4375</v>
      </c>
      <c r="MK1217" t="s">
        <v>0</v>
      </c>
      <c r="ML1217" t="s">
        <v>0</v>
      </c>
      <c r="MM1217" t="s">
        <v>0</v>
      </c>
      <c r="MN1217" t="s">
        <v>0</v>
      </c>
      <c r="MO1217" t="s">
        <v>0</v>
      </c>
      <c r="MP1217" t="s">
        <v>0</v>
      </c>
      <c r="MQ1217" t="s">
        <v>0</v>
      </c>
      <c r="MR1217">
        <v>2.6831</v>
      </c>
      <c r="MS1217" t="s">
        <v>0</v>
      </c>
      <c r="MT1217" t="s">
        <v>0</v>
      </c>
      <c r="MU1217">
        <v>2.1419999999999999</v>
      </c>
      <c r="MV1217">
        <v>3.2810000000000001</v>
      </c>
      <c r="MW1217" t="s">
        <v>0</v>
      </c>
      <c r="MX1217" t="s">
        <v>0</v>
      </c>
      <c r="MY1217">
        <v>2.9409999999999998</v>
      </c>
      <c r="MZ1217">
        <v>1.8694999999999999</v>
      </c>
      <c r="NA1217">
        <v>4.9505999999999997</v>
      </c>
      <c r="NB1217" t="s">
        <v>0</v>
      </c>
      <c r="NC1217" t="s">
        <v>0</v>
      </c>
      <c r="ND1217" t="s">
        <v>0</v>
      </c>
      <c r="NE1217" t="s">
        <v>0</v>
      </c>
      <c r="NF1217" t="s">
        <v>0</v>
      </c>
      <c r="NG1217" t="s">
        <v>0</v>
      </c>
      <c r="NH1217" t="s">
        <v>0</v>
      </c>
      <c r="NI1217" t="s">
        <v>0</v>
      </c>
      <c r="NJ1217" t="s">
        <v>0</v>
      </c>
      <c r="NK1217" t="s">
        <v>0</v>
      </c>
      <c r="NL1217" t="s">
        <v>0</v>
      </c>
      <c r="NM1217" t="s">
        <v>0</v>
      </c>
      <c r="NN1217" t="s">
        <v>0</v>
      </c>
      <c r="NO1217" t="s">
        <v>0</v>
      </c>
      <c r="NP1217" t="s">
        <v>0</v>
      </c>
      <c r="NQ1217" t="s">
        <v>0</v>
      </c>
      <c r="NR1217" t="s">
        <v>0</v>
      </c>
      <c r="NS1217" t="s">
        <v>0</v>
      </c>
      <c r="NT1217">
        <v>15</v>
      </c>
      <c r="NU1217" t="s">
        <v>0</v>
      </c>
      <c r="NV1217" t="s">
        <v>0</v>
      </c>
      <c r="NW1217" t="s">
        <v>0</v>
      </c>
      <c r="NX1217" t="s">
        <v>0</v>
      </c>
      <c r="NY1217" t="s">
        <v>0</v>
      </c>
      <c r="NZ1217" t="s">
        <v>0</v>
      </c>
      <c r="OA1217" t="s">
        <v>0</v>
      </c>
      <c r="OB1217">
        <v>1.4060000000000001</v>
      </c>
      <c r="OC1217" t="s">
        <v>0</v>
      </c>
      <c r="OD1217" t="s">
        <v>0</v>
      </c>
      <c r="OE1217" t="s">
        <v>0</v>
      </c>
      <c r="OF1217" t="s">
        <v>0</v>
      </c>
      <c r="OG1217">
        <v>4</v>
      </c>
      <c r="OH1217" t="s">
        <v>0</v>
      </c>
      <c r="OI1217" t="s">
        <v>0</v>
      </c>
      <c r="OJ1217" t="s">
        <v>0</v>
      </c>
      <c r="OK1217" t="s">
        <v>0</v>
      </c>
      <c r="OL1217" t="s">
        <v>0</v>
      </c>
      <c r="OM1217" t="s">
        <v>0</v>
      </c>
      <c r="ON1217" t="s">
        <v>0</v>
      </c>
      <c r="OO1217" t="s">
        <v>0</v>
      </c>
      <c r="OP1217">
        <v>0.51170000000000004</v>
      </c>
      <c r="OQ1217" t="s">
        <v>0</v>
      </c>
      <c r="OR1217" t="s">
        <v>0</v>
      </c>
      <c r="OS1217" t="s">
        <v>0</v>
      </c>
      <c r="OT1217">
        <v>0.90229999999999999</v>
      </c>
      <c r="OU1217" t="s">
        <v>0</v>
      </c>
      <c r="OV1217" t="s">
        <v>0</v>
      </c>
      <c r="OW1217" t="s">
        <v>0</v>
      </c>
      <c r="OX1217">
        <v>3.25</v>
      </c>
      <c r="OY1217" t="s">
        <v>0</v>
      </c>
      <c r="OZ1217" t="s">
        <v>0</v>
      </c>
      <c r="PA1217" t="s">
        <v>0</v>
      </c>
      <c r="PB1217" t="s">
        <v>0</v>
      </c>
      <c r="PC1217">
        <v>10.4375</v>
      </c>
      <c r="PD1217" t="s">
        <v>0</v>
      </c>
      <c r="PE1217" t="s">
        <v>0</v>
      </c>
      <c r="PF1217" t="s">
        <v>0</v>
      </c>
      <c r="PG1217" t="s">
        <v>0</v>
      </c>
      <c r="PH1217" t="s">
        <v>0</v>
      </c>
      <c r="PI1217" t="s">
        <v>0</v>
      </c>
      <c r="PJ1217" t="s">
        <v>0</v>
      </c>
      <c r="PK1217" t="s">
        <v>0</v>
      </c>
      <c r="PL1217" t="s">
        <v>0</v>
      </c>
      <c r="PM1217">
        <v>1.875</v>
      </c>
      <c r="PN1217" t="s">
        <v>0</v>
      </c>
      <c r="PO1217" t="s">
        <v>0</v>
      </c>
      <c r="PP1217" t="s">
        <v>0</v>
      </c>
      <c r="PQ1217" t="s">
        <v>0</v>
      </c>
      <c r="PR1217" t="s">
        <v>0</v>
      </c>
      <c r="PS1217" t="s">
        <v>0</v>
      </c>
      <c r="PT1217" t="s">
        <v>0</v>
      </c>
      <c r="PU1217" t="s">
        <v>0</v>
      </c>
      <c r="PV1217" t="s">
        <v>0</v>
      </c>
      <c r="PW1217" t="s">
        <v>0</v>
      </c>
      <c r="PX1217" t="s">
        <v>0</v>
      </c>
      <c r="PY1217" t="s">
        <v>0</v>
      </c>
      <c r="PZ1217" t="s">
        <v>0</v>
      </c>
      <c r="QA1217" t="s">
        <v>0</v>
      </c>
      <c r="QB1217" t="s">
        <v>0</v>
      </c>
      <c r="QC1217">
        <v>4.125</v>
      </c>
      <c r="QD1217" t="s">
        <v>0</v>
      </c>
      <c r="QE1217">
        <v>1.6718999999999999</v>
      </c>
      <c r="QF1217" t="s">
        <v>0</v>
      </c>
      <c r="QG1217" t="s">
        <v>0</v>
      </c>
      <c r="QH1217" t="s">
        <v>0</v>
      </c>
      <c r="QI1217" t="s">
        <v>0</v>
      </c>
      <c r="QJ1217" t="s">
        <v>0</v>
      </c>
      <c r="QK1217" t="s">
        <v>0</v>
      </c>
      <c r="QL1217" t="s">
        <v>0</v>
      </c>
      <c r="QM1217" t="s">
        <v>0</v>
      </c>
      <c r="QN1217" t="s">
        <v>0</v>
      </c>
      <c r="QO1217" t="s">
        <v>0</v>
      </c>
      <c r="QP1217" t="s">
        <v>0</v>
      </c>
      <c r="QQ1217" t="s">
        <v>0</v>
      </c>
      <c r="QR1217" t="s">
        <v>0</v>
      </c>
      <c r="QS1217" t="s">
        <v>0</v>
      </c>
      <c r="QT1217" t="s">
        <v>0</v>
      </c>
      <c r="QU1217" t="s">
        <v>0</v>
      </c>
      <c r="QV1217" t="s">
        <v>0</v>
      </c>
      <c r="QW1217" t="s">
        <v>0</v>
      </c>
      <c r="QX1217" t="s">
        <v>0</v>
      </c>
      <c r="QY1217" t="s">
        <v>0</v>
      </c>
      <c r="QZ1217" t="s">
        <v>0</v>
      </c>
      <c r="RA1217" t="s">
        <v>0</v>
      </c>
      <c r="RB1217" t="s">
        <v>0</v>
      </c>
      <c r="RC1217" t="s">
        <v>0</v>
      </c>
      <c r="RD1217" t="s">
        <v>0</v>
      </c>
      <c r="RE1217" t="s">
        <v>0</v>
      </c>
      <c r="RF1217" t="s">
        <v>0</v>
      </c>
      <c r="RG1217">
        <v>7.0625</v>
      </c>
      <c r="RH1217" t="s">
        <v>0</v>
      </c>
      <c r="RI1217" t="s">
        <v>0</v>
      </c>
      <c r="RJ1217" t="s">
        <v>0</v>
      </c>
      <c r="RK1217" t="s">
        <v>0</v>
      </c>
      <c r="RL1217" t="s">
        <v>0</v>
      </c>
      <c r="RM1217" t="s">
        <v>0</v>
      </c>
      <c r="RN1217" t="s">
        <v>0</v>
      </c>
      <c r="RO1217" t="s">
        <v>0</v>
      </c>
      <c r="RP1217" t="s">
        <v>0</v>
      </c>
      <c r="RQ1217" t="s">
        <v>0</v>
      </c>
      <c r="RR1217" t="s">
        <v>0</v>
      </c>
      <c r="RS1217" t="s">
        <v>0</v>
      </c>
      <c r="RT1217" t="s">
        <v>0</v>
      </c>
      <c r="RU1217" t="s">
        <v>0</v>
      </c>
      <c r="RV1217" t="s">
        <v>0</v>
      </c>
      <c r="RW1217" t="s">
        <v>0</v>
      </c>
      <c r="RX1217" t="s">
        <v>0</v>
      </c>
      <c r="RY1217" t="s">
        <v>0</v>
      </c>
      <c r="RZ1217" t="s">
        <v>0</v>
      </c>
      <c r="SA1217" t="s">
        <v>0</v>
      </c>
      <c r="SB1217" t="s">
        <v>0</v>
      </c>
      <c r="SC1217">
        <v>3.8125</v>
      </c>
      <c r="SD1217" t="s">
        <v>0</v>
      </c>
      <c r="SE1217">
        <v>6.0833000000000004</v>
      </c>
      <c r="SF1217" t="s">
        <v>0</v>
      </c>
      <c r="SG1217" t="s">
        <v>0</v>
      </c>
      <c r="SH1217" t="s">
        <v>0</v>
      </c>
      <c r="SI1217" t="s">
        <v>0</v>
      </c>
      <c r="SJ1217">
        <v>8.7222000000000008</v>
      </c>
      <c r="SK1217">
        <v>10</v>
      </c>
      <c r="SL1217" t="s">
        <v>0</v>
      </c>
    </row>
    <row r="1218" spans="1:506" x14ac:dyDescent="0.3">
      <c r="A1218" s="1">
        <v>34577</v>
      </c>
      <c r="B1218" t="s">
        <v>0</v>
      </c>
      <c r="C1218" t="s">
        <v>0</v>
      </c>
      <c r="D1218" t="s">
        <v>0</v>
      </c>
      <c r="E1218">
        <v>1.292</v>
      </c>
      <c r="F1218" t="s">
        <v>0</v>
      </c>
      <c r="G1218" t="s">
        <v>0</v>
      </c>
      <c r="H1218">
        <v>3.75</v>
      </c>
      <c r="I1218" t="s">
        <v>0</v>
      </c>
      <c r="J1218" t="s">
        <v>0</v>
      </c>
      <c r="K1218">
        <v>4.0190000000000001</v>
      </c>
      <c r="L1218" t="s">
        <v>0</v>
      </c>
      <c r="M1218" t="s">
        <v>0</v>
      </c>
      <c r="N1218" t="s">
        <v>0</v>
      </c>
      <c r="O1218" t="s">
        <v>0</v>
      </c>
      <c r="P1218">
        <v>7.5937999999999999</v>
      </c>
      <c r="Q1218" t="s">
        <v>0</v>
      </c>
      <c r="R1218" t="s">
        <v>0</v>
      </c>
      <c r="S1218" t="s">
        <v>0</v>
      </c>
      <c r="T1218" t="s">
        <v>0</v>
      </c>
      <c r="U1218" t="s">
        <v>0</v>
      </c>
      <c r="V1218" t="s">
        <v>0</v>
      </c>
      <c r="W1218" t="s">
        <v>0</v>
      </c>
      <c r="X1218" t="s">
        <v>0</v>
      </c>
      <c r="Y1218" t="s">
        <v>0</v>
      </c>
      <c r="Z1218" t="s">
        <v>0</v>
      </c>
      <c r="AA1218" t="s">
        <v>0</v>
      </c>
      <c r="AB1218" t="s">
        <v>0</v>
      </c>
      <c r="AC1218" t="s">
        <v>0</v>
      </c>
      <c r="AD1218" t="s">
        <v>0</v>
      </c>
      <c r="AE1218" t="s">
        <v>0</v>
      </c>
      <c r="AF1218" t="s">
        <v>0</v>
      </c>
      <c r="AG1218">
        <v>3.1562999999999999</v>
      </c>
      <c r="AH1218" t="s">
        <v>0</v>
      </c>
      <c r="AI1218" t="s">
        <v>0</v>
      </c>
      <c r="AJ1218" t="s">
        <v>0</v>
      </c>
      <c r="AK1218">
        <v>6.5940000000000003</v>
      </c>
      <c r="AL1218" t="s">
        <v>0</v>
      </c>
      <c r="AM1218" t="s">
        <v>0</v>
      </c>
      <c r="AN1218" t="s">
        <v>0</v>
      </c>
      <c r="AO1218" t="s">
        <v>0</v>
      </c>
      <c r="AP1218" t="s">
        <v>0</v>
      </c>
      <c r="AQ1218" t="s">
        <v>0</v>
      </c>
      <c r="AR1218" t="s">
        <v>0</v>
      </c>
      <c r="AS1218" t="s">
        <v>0</v>
      </c>
      <c r="AT1218" t="s">
        <v>0</v>
      </c>
      <c r="AU1218" t="s">
        <v>0</v>
      </c>
      <c r="AV1218" t="s">
        <v>0</v>
      </c>
      <c r="AW1218" t="s">
        <v>0</v>
      </c>
      <c r="AX1218" t="s">
        <v>0</v>
      </c>
      <c r="AY1218" t="s">
        <v>0</v>
      </c>
      <c r="AZ1218" t="s">
        <v>0</v>
      </c>
      <c r="BA1218">
        <v>0.35420000000000001</v>
      </c>
      <c r="BB1218" t="s">
        <v>0</v>
      </c>
      <c r="BC1218" t="s">
        <v>0</v>
      </c>
      <c r="BD1218" t="s">
        <v>0</v>
      </c>
      <c r="BE1218" t="s">
        <v>0</v>
      </c>
      <c r="BF1218" t="s">
        <v>0</v>
      </c>
      <c r="BG1218" t="s">
        <v>0</v>
      </c>
      <c r="BH1218" t="s">
        <v>0</v>
      </c>
      <c r="BI1218" t="s">
        <v>0</v>
      </c>
      <c r="BJ1218" t="s">
        <v>0</v>
      </c>
      <c r="BK1218" t="s">
        <v>0</v>
      </c>
      <c r="BL1218" t="s">
        <v>0</v>
      </c>
      <c r="BM1218" t="s">
        <v>0</v>
      </c>
      <c r="BN1218" t="s">
        <v>0</v>
      </c>
      <c r="BO1218">
        <v>0.42199999999999999</v>
      </c>
      <c r="BP1218" t="s">
        <v>0</v>
      </c>
      <c r="BQ1218" t="s">
        <v>0</v>
      </c>
      <c r="BR1218" t="s">
        <v>0</v>
      </c>
      <c r="BS1218" t="s">
        <v>0</v>
      </c>
      <c r="BT1218" t="s">
        <v>0</v>
      </c>
      <c r="BU1218" t="s">
        <v>0</v>
      </c>
      <c r="BV1218" t="s">
        <v>0</v>
      </c>
      <c r="BW1218" t="s">
        <v>0</v>
      </c>
      <c r="BX1218" t="s">
        <v>0</v>
      </c>
      <c r="BY1218" t="s">
        <v>0</v>
      </c>
      <c r="BZ1218" t="s">
        <v>0</v>
      </c>
      <c r="CA1218" t="s">
        <v>0</v>
      </c>
      <c r="CB1218" t="s">
        <v>0</v>
      </c>
      <c r="CC1218" t="s">
        <v>0</v>
      </c>
      <c r="CD1218" t="s">
        <v>0</v>
      </c>
      <c r="CE1218" t="s">
        <v>0</v>
      </c>
      <c r="CF1218" t="s">
        <v>0</v>
      </c>
      <c r="CG1218" t="s">
        <v>0</v>
      </c>
      <c r="CH1218" t="s">
        <v>0</v>
      </c>
      <c r="CI1218" t="s">
        <v>0</v>
      </c>
      <c r="CJ1218" t="s">
        <v>0</v>
      </c>
      <c r="CK1218" t="s">
        <v>0</v>
      </c>
      <c r="CL1218" t="s">
        <v>0</v>
      </c>
      <c r="CM1218">
        <v>2.6093999999999999</v>
      </c>
      <c r="CN1218" t="s">
        <v>0</v>
      </c>
      <c r="CO1218" t="s">
        <v>0</v>
      </c>
      <c r="CP1218" t="s">
        <v>0</v>
      </c>
      <c r="CQ1218" t="s">
        <v>0</v>
      </c>
      <c r="CR1218" t="s">
        <v>0</v>
      </c>
      <c r="CS1218" t="s">
        <v>0</v>
      </c>
      <c r="CT1218">
        <v>15.22</v>
      </c>
      <c r="CU1218" t="s">
        <v>0</v>
      </c>
      <c r="CV1218" t="s">
        <v>0</v>
      </c>
      <c r="CW1218" t="s">
        <v>0</v>
      </c>
      <c r="CX1218">
        <v>2.6667000000000001</v>
      </c>
      <c r="CY1218" t="s">
        <v>0</v>
      </c>
      <c r="CZ1218" t="s">
        <v>0</v>
      </c>
      <c r="DA1218" t="s">
        <v>0</v>
      </c>
      <c r="DB1218" t="s">
        <v>0</v>
      </c>
      <c r="DC1218" t="s">
        <v>0</v>
      </c>
      <c r="DD1218" t="s">
        <v>0</v>
      </c>
      <c r="DE1218" t="s">
        <v>0</v>
      </c>
      <c r="DF1218" t="s">
        <v>0</v>
      </c>
      <c r="DG1218" t="s">
        <v>0</v>
      </c>
      <c r="DH1218" t="s">
        <v>0</v>
      </c>
      <c r="DI1218">
        <v>7.8440000000000003</v>
      </c>
      <c r="DJ1218" t="s">
        <v>0</v>
      </c>
      <c r="DK1218" t="s">
        <v>0</v>
      </c>
      <c r="DL1218" t="s">
        <v>0</v>
      </c>
      <c r="DM1218">
        <v>0.64580000000000004</v>
      </c>
      <c r="DN1218" t="s">
        <v>0</v>
      </c>
      <c r="DO1218">
        <v>1.3785000000000001</v>
      </c>
      <c r="DP1218" t="s">
        <v>0</v>
      </c>
      <c r="DQ1218">
        <v>10.583</v>
      </c>
      <c r="DR1218" t="s">
        <v>0</v>
      </c>
      <c r="DS1218" t="s">
        <v>0</v>
      </c>
      <c r="DT1218" t="s">
        <v>0</v>
      </c>
      <c r="DU1218" t="s">
        <v>0</v>
      </c>
      <c r="DV1218" t="s">
        <v>0</v>
      </c>
      <c r="DW1218" t="s">
        <v>0</v>
      </c>
      <c r="DX1218" t="s">
        <v>0</v>
      </c>
      <c r="DY1218" t="s">
        <v>0</v>
      </c>
      <c r="DZ1218" t="s">
        <v>0</v>
      </c>
      <c r="EA1218" t="s">
        <v>0</v>
      </c>
      <c r="EB1218" t="s">
        <v>0</v>
      </c>
      <c r="EC1218" t="s">
        <v>0</v>
      </c>
      <c r="ED1218" t="s">
        <v>0</v>
      </c>
      <c r="EE1218" t="s">
        <v>0</v>
      </c>
      <c r="EF1218" t="s">
        <v>0</v>
      </c>
      <c r="EG1218" t="s">
        <v>0</v>
      </c>
      <c r="EH1218" t="s">
        <v>0</v>
      </c>
      <c r="EI1218" t="s">
        <v>0</v>
      </c>
      <c r="EJ1218" t="s">
        <v>0</v>
      </c>
      <c r="EK1218" t="s">
        <v>0</v>
      </c>
      <c r="EL1218" t="s">
        <v>0</v>
      </c>
      <c r="EM1218" t="s">
        <v>0</v>
      </c>
      <c r="EN1218" t="s">
        <v>0</v>
      </c>
      <c r="EO1218" t="s">
        <v>0</v>
      </c>
      <c r="EP1218" t="s">
        <v>0</v>
      </c>
      <c r="EQ1218" t="s">
        <v>0</v>
      </c>
      <c r="ER1218" t="s">
        <v>0</v>
      </c>
      <c r="ES1218" t="s">
        <v>0</v>
      </c>
      <c r="ET1218" t="s">
        <v>0</v>
      </c>
      <c r="EU1218" t="s">
        <v>0</v>
      </c>
      <c r="EV1218" t="s">
        <v>0</v>
      </c>
      <c r="EW1218">
        <v>4.4375</v>
      </c>
      <c r="EX1218" t="s">
        <v>0</v>
      </c>
      <c r="EY1218" t="s">
        <v>0</v>
      </c>
      <c r="EZ1218" t="s">
        <v>0</v>
      </c>
      <c r="FA1218" t="s">
        <v>0</v>
      </c>
      <c r="FB1218" t="s">
        <v>0</v>
      </c>
      <c r="FC1218" t="s">
        <v>0</v>
      </c>
      <c r="FD1218" t="s">
        <v>0</v>
      </c>
      <c r="FE1218" t="s">
        <v>0</v>
      </c>
      <c r="FF1218" t="s">
        <v>0</v>
      </c>
      <c r="FG1218" t="s">
        <v>0</v>
      </c>
      <c r="FH1218" t="s">
        <v>0</v>
      </c>
      <c r="FI1218" t="s">
        <v>0</v>
      </c>
      <c r="FJ1218" t="s">
        <v>0</v>
      </c>
      <c r="FK1218" t="s">
        <v>0</v>
      </c>
      <c r="FL1218" t="s">
        <v>0</v>
      </c>
      <c r="FM1218" t="s">
        <v>0</v>
      </c>
      <c r="FN1218" t="s">
        <v>0</v>
      </c>
      <c r="FO1218" t="s">
        <v>0</v>
      </c>
      <c r="FP1218" t="s">
        <v>0</v>
      </c>
      <c r="FQ1218">
        <v>1.2656000000000001</v>
      </c>
      <c r="FR1218" t="s">
        <v>0</v>
      </c>
      <c r="FS1218" t="s">
        <v>0</v>
      </c>
      <c r="FT1218" t="s">
        <v>0</v>
      </c>
      <c r="FU1218" t="s">
        <v>0</v>
      </c>
      <c r="FV1218">
        <v>1.2265999999999999</v>
      </c>
      <c r="FW1218" t="s">
        <v>0</v>
      </c>
      <c r="FX1218" t="s">
        <v>0</v>
      </c>
      <c r="FY1218" t="s">
        <v>0</v>
      </c>
      <c r="FZ1218" t="s">
        <v>0</v>
      </c>
      <c r="GA1218" t="s">
        <v>0</v>
      </c>
      <c r="GB1218" t="s">
        <v>0</v>
      </c>
      <c r="GC1218" t="s">
        <v>0</v>
      </c>
      <c r="GD1218">
        <v>1.6852</v>
      </c>
      <c r="GE1218">
        <v>10.172800000000001</v>
      </c>
      <c r="GF1218">
        <v>1.5</v>
      </c>
      <c r="GG1218" t="s">
        <v>0</v>
      </c>
      <c r="GH1218" t="s">
        <v>0</v>
      </c>
      <c r="GI1218" t="s">
        <v>0</v>
      </c>
      <c r="GJ1218" t="s">
        <v>0</v>
      </c>
      <c r="GK1218" t="s">
        <v>0</v>
      </c>
      <c r="GL1218" t="s">
        <v>0</v>
      </c>
      <c r="GM1218" t="s">
        <v>0</v>
      </c>
      <c r="GN1218" t="s">
        <v>0</v>
      </c>
      <c r="GO1218" t="s">
        <v>0</v>
      </c>
      <c r="GP1218" t="s">
        <v>0</v>
      </c>
      <c r="GQ1218" t="s">
        <v>0</v>
      </c>
      <c r="GR1218" t="s">
        <v>0</v>
      </c>
      <c r="GS1218">
        <v>0.32029999999999997</v>
      </c>
      <c r="GT1218" t="s">
        <v>0</v>
      </c>
      <c r="GU1218" t="s">
        <v>0</v>
      </c>
      <c r="GV1218" t="s">
        <v>0</v>
      </c>
      <c r="GW1218" t="s">
        <v>0</v>
      </c>
      <c r="GX1218" t="s">
        <v>0</v>
      </c>
      <c r="GY1218" t="s">
        <v>0</v>
      </c>
      <c r="GZ1218" t="s">
        <v>0</v>
      </c>
      <c r="HA1218" t="s">
        <v>0</v>
      </c>
      <c r="HB1218" t="s">
        <v>0</v>
      </c>
      <c r="HC1218" t="s">
        <v>0</v>
      </c>
      <c r="HD1218" t="s">
        <v>0</v>
      </c>
      <c r="HE1218" t="s">
        <v>0</v>
      </c>
      <c r="HF1218" t="s">
        <v>0</v>
      </c>
      <c r="HG1218" t="s">
        <v>0</v>
      </c>
      <c r="HH1218">
        <v>12.6402</v>
      </c>
      <c r="HI1218" t="s">
        <v>0</v>
      </c>
      <c r="HJ1218" t="s">
        <v>0</v>
      </c>
      <c r="HK1218" t="s">
        <v>0</v>
      </c>
      <c r="HL1218" t="s">
        <v>0</v>
      </c>
      <c r="HM1218" t="s">
        <v>0</v>
      </c>
      <c r="HN1218" t="s">
        <v>0</v>
      </c>
      <c r="HO1218" t="s">
        <v>0</v>
      </c>
      <c r="HP1218" t="s">
        <v>0</v>
      </c>
      <c r="HQ1218" t="s">
        <v>0</v>
      </c>
      <c r="HR1218">
        <v>1.8125</v>
      </c>
      <c r="HS1218" t="s">
        <v>0</v>
      </c>
      <c r="HT1218" t="s">
        <v>0</v>
      </c>
      <c r="HU1218" t="s">
        <v>0</v>
      </c>
      <c r="HV1218" t="s">
        <v>0</v>
      </c>
      <c r="HW1218" t="s">
        <v>0</v>
      </c>
      <c r="HX1218" t="s">
        <v>0</v>
      </c>
      <c r="HY1218" t="s">
        <v>0</v>
      </c>
      <c r="HZ1218" t="s">
        <v>0</v>
      </c>
      <c r="IA1218" t="s">
        <v>0</v>
      </c>
      <c r="IB1218" t="s">
        <v>0</v>
      </c>
      <c r="IC1218" t="s">
        <v>0</v>
      </c>
      <c r="ID1218" t="s">
        <v>0</v>
      </c>
      <c r="IE1218">
        <v>4.0312999999999999</v>
      </c>
      <c r="IF1218" t="s">
        <v>0</v>
      </c>
      <c r="IG1218" t="s">
        <v>0</v>
      </c>
      <c r="IH1218" t="s">
        <v>0</v>
      </c>
      <c r="II1218">
        <v>2.0312999999999999</v>
      </c>
      <c r="IJ1218" t="s">
        <v>0</v>
      </c>
      <c r="IK1218">
        <v>4.1093999999999999</v>
      </c>
      <c r="IL1218">
        <v>3.5629999999999997</v>
      </c>
      <c r="IM1218" t="s">
        <v>0</v>
      </c>
      <c r="IN1218" t="s">
        <v>0</v>
      </c>
      <c r="IO1218" t="s">
        <v>0</v>
      </c>
      <c r="IP1218" t="s">
        <v>0</v>
      </c>
      <c r="IQ1218" t="s">
        <v>0</v>
      </c>
      <c r="IR1218" t="s">
        <v>0</v>
      </c>
      <c r="IS1218" t="s">
        <v>0</v>
      </c>
      <c r="IT1218" t="s">
        <v>0</v>
      </c>
      <c r="IU1218" t="s">
        <v>0</v>
      </c>
      <c r="IV1218" t="s">
        <v>0</v>
      </c>
      <c r="IW1218" t="s">
        <v>0</v>
      </c>
      <c r="IX1218">
        <v>4.75</v>
      </c>
      <c r="IY1218" t="s">
        <v>0</v>
      </c>
      <c r="IZ1218">
        <v>1.4582999999999999</v>
      </c>
      <c r="JA1218" t="s">
        <v>0</v>
      </c>
      <c r="JB1218" t="s">
        <v>0</v>
      </c>
      <c r="JC1218" t="s">
        <v>0</v>
      </c>
      <c r="JD1218" t="s">
        <v>0</v>
      </c>
      <c r="JE1218" t="s">
        <v>0</v>
      </c>
      <c r="JF1218" t="s">
        <v>0</v>
      </c>
      <c r="JG1218" t="s">
        <v>0</v>
      </c>
      <c r="JH1218" t="s">
        <v>0</v>
      </c>
      <c r="JI1218" t="s">
        <v>0</v>
      </c>
      <c r="JJ1218">
        <v>11.875</v>
      </c>
      <c r="JK1218" t="s">
        <v>0</v>
      </c>
      <c r="JL1218" t="s">
        <v>0</v>
      </c>
      <c r="JM1218" t="s">
        <v>0</v>
      </c>
      <c r="JN1218" t="s">
        <v>0</v>
      </c>
      <c r="JO1218" t="s">
        <v>0</v>
      </c>
      <c r="JP1218" t="s">
        <v>0</v>
      </c>
      <c r="JQ1218" t="s">
        <v>0</v>
      </c>
      <c r="JR1218" t="s">
        <v>0</v>
      </c>
      <c r="JS1218" t="s">
        <v>0</v>
      </c>
      <c r="JT1218" t="s">
        <v>0</v>
      </c>
      <c r="JU1218" t="s">
        <v>0</v>
      </c>
      <c r="JV1218" t="s">
        <v>0</v>
      </c>
      <c r="JW1218" t="s">
        <v>0</v>
      </c>
      <c r="JX1218" t="s">
        <v>0</v>
      </c>
      <c r="JY1218" t="s">
        <v>0</v>
      </c>
      <c r="JZ1218" t="s">
        <v>0</v>
      </c>
      <c r="KA1218" t="s">
        <v>0</v>
      </c>
      <c r="KB1218" t="s">
        <v>0</v>
      </c>
      <c r="KC1218" t="s">
        <v>0</v>
      </c>
      <c r="KD1218" t="s">
        <v>0</v>
      </c>
      <c r="KE1218" t="s">
        <v>0</v>
      </c>
      <c r="KF1218">
        <v>11.833299999999999</v>
      </c>
      <c r="KG1218" t="s">
        <v>0</v>
      </c>
      <c r="KH1218" t="s">
        <v>0</v>
      </c>
      <c r="KI1218" t="s">
        <v>0</v>
      </c>
      <c r="KJ1218" t="s">
        <v>0</v>
      </c>
      <c r="KK1218" t="s">
        <v>0</v>
      </c>
      <c r="KL1218" t="s">
        <v>0</v>
      </c>
      <c r="KM1218" t="s">
        <v>0</v>
      </c>
      <c r="KN1218" t="s">
        <v>0</v>
      </c>
      <c r="KO1218" t="s">
        <v>0</v>
      </c>
      <c r="KP1218" t="s">
        <v>0</v>
      </c>
      <c r="KQ1218" t="s">
        <v>0</v>
      </c>
      <c r="KR1218">
        <v>4.8395000000000001</v>
      </c>
      <c r="KS1218" t="s">
        <v>0</v>
      </c>
      <c r="KT1218" t="s">
        <v>0</v>
      </c>
      <c r="KU1218" t="s">
        <v>0</v>
      </c>
      <c r="KV1218" t="s">
        <v>0</v>
      </c>
      <c r="KW1218" t="s">
        <v>0</v>
      </c>
      <c r="KX1218" t="s">
        <v>0</v>
      </c>
      <c r="KY1218" t="s">
        <v>0</v>
      </c>
      <c r="KZ1218" t="s">
        <v>0</v>
      </c>
      <c r="LA1218" t="s">
        <v>0</v>
      </c>
      <c r="LB1218" t="s">
        <v>0</v>
      </c>
      <c r="LC1218" t="s">
        <v>0</v>
      </c>
      <c r="LD1218" t="s">
        <v>0</v>
      </c>
      <c r="LE1218">
        <v>0.06</v>
      </c>
      <c r="LF1218" t="s">
        <v>0</v>
      </c>
      <c r="LG1218" t="s">
        <v>0</v>
      </c>
      <c r="LH1218" t="s">
        <v>0</v>
      </c>
      <c r="LI1218" t="s">
        <v>0</v>
      </c>
      <c r="LJ1218" t="s">
        <v>0</v>
      </c>
      <c r="LK1218" t="s">
        <v>0</v>
      </c>
      <c r="LL1218" t="s">
        <v>0</v>
      </c>
      <c r="LM1218">
        <v>3.6328</v>
      </c>
      <c r="LN1218" t="s">
        <v>0</v>
      </c>
      <c r="LO1218" t="s">
        <v>0</v>
      </c>
      <c r="LP1218" t="s">
        <v>0</v>
      </c>
      <c r="LQ1218" t="s">
        <v>0</v>
      </c>
      <c r="LR1218">
        <v>3.7968999999999999</v>
      </c>
      <c r="LS1218" t="s">
        <v>0</v>
      </c>
      <c r="LT1218" t="s">
        <v>0</v>
      </c>
      <c r="LU1218" t="s">
        <v>0</v>
      </c>
      <c r="LV1218" t="s">
        <v>0</v>
      </c>
      <c r="LW1218" t="s">
        <v>0</v>
      </c>
      <c r="LX1218" t="s">
        <v>0</v>
      </c>
      <c r="LY1218" t="s">
        <v>0</v>
      </c>
      <c r="LZ1218" t="s">
        <v>0</v>
      </c>
      <c r="MA1218" t="s">
        <v>0</v>
      </c>
      <c r="MB1218">
        <v>1.7343999999999999</v>
      </c>
      <c r="MC1218" t="s">
        <v>0</v>
      </c>
      <c r="MD1218" t="s">
        <v>0</v>
      </c>
      <c r="ME1218" t="s">
        <v>0</v>
      </c>
      <c r="MF1218" t="s">
        <v>0</v>
      </c>
      <c r="MG1218" t="s">
        <v>0</v>
      </c>
      <c r="MH1218" t="s">
        <v>0</v>
      </c>
      <c r="MI1218" t="s">
        <v>0</v>
      </c>
      <c r="MJ1218">
        <v>9.5625</v>
      </c>
      <c r="MK1218" t="s">
        <v>0</v>
      </c>
      <c r="ML1218" t="s">
        <v>0</v>
      </c>
      <c r="MM1218" t="s">
        <v>0</v>
      </c>
      <c r="MN1218" t="s">
        <v>0</v>
      </c>
      <c r="MO1218" t="s">
        <v>0</v>
      </c>
      <c r="MP1218" t="s">
        <v>0</v>
      </c>
      <c r="MQ1218" t="s">
        <v>0</v>
      </c>
      <c r="MR1218">
        <v>2.6337000000000002</v>
      </c>
      <c r="MS1218" t="s">
        <v>0</v>
      </c>
      <c r="MT1218" t="s">
        <v>0</v>
      </c>
      <c r="MU1218">
        <v>2.1080000000000001</v>
      </c>
      <c r="MV1218">
        <v>3.234</v>
      </c>
      <c r="MW1218" t="s">
        <v>0</v>
      </c>
      <c r="MX1218" t="s">
        <v>0</v>
      </c>
      <c r="MY1218">
        <v>2.8752</v>
      </c>
      <c r="MZ1218">
        <v>1.8519000000000001</v>
      </c>
      <c r="NA1218">
        <v>4.9382999999999999</v>
      </c>
      <c r="NB1218" t="s">
        <v>0</v>
      </c>
      <c r="NC1218" t="s">
        <v>0</v>
      </c>
      <c r="ND1218" t="s">
        <v>0</v>
      </c>
      <c r="NE1218" t="s">
        <v>0</v>
      </c>
      <c r="NF1218" t="s">
        <v>0</v>
      </c>
      <c r="NG1218" t="s">
        <v>0</v>
      </c>
      <c r="NH1218" t="s">
        <v>0</v>
      </c>
      <c r="NI1218" t="s">
        <v>0</v>
      </c>
      <c r="NJ1218" t="s">
        <v>0</v>
      </c>
      <c r="NK1218" t="s">
        <v>0</v>
      </c>
      <c r="NL1218" t="s">
        <v>0</v>
      </c>
      <c r="NM1218" t="s">
        <v>0</v>
      </c>
      <c r="NN1218" t="s">
        <v>0</v>
      </c>
      <c r="NO1218" t="s">
        <v>0</v>
      </c>
      <c r="NP1218" t="s">
        <v>0</v>
      </c>
      <c r="NQ1218" t="s">
        <v>0</v>
      </c>
      <c r="NR1218" t="s">
        <v>0</v>
      </c>
      <c r="NS1218" t="s">
        <v>0</v>
      </c>
      <c r="NT1218">
        <v>15.25</v>
      </c>
      <c r="NU1218" t="s">
        <v>0</v>
      </c>
      <c r="NV1218" t="s">
        <v>0</v>
      </c>
      <c r="NW1218" t="s">
        <v>0</v>
      </c>
      <c r="NX1218" t="s">
        <v>0</v>
      </c>
      <c r="NY1218" t="s">
        <v>0</v>
      </c>
      <c r="NZ1218" t="s">
        <v>0</v>
      </c>
      <c r="OA1218" t="s">
        <v>0</v>
      </c>
      <c r="OB1218">
        <v>1.3754</v>
      </c>
      <c r="OC1218" t="s">
        <v>0</v>
      </c>
      <c r="OD1218" t="s">
        <v>0</v>
      </c>
      <c r="OE1218" t="s">
        <v>0</v>
      </c>
      <c r="OF1218" t="s">
        <v>0</v>
      </c>
      <c r="OG1218">
        <v>4.125</v>
      </c>
      <c r="OH1218" t="s">
        <v>0</v>
      </c>
      <c r="OI1218" t="s">
        <v>0</v>
      </c>
      <c r="OJ1218" t="s">
        <v>0</v>
      </c>
      <c r="OK1218" t="s">
        <v>0</v>
      </c>
      <c r="OL1218" t="s">
        <v>0</v>
      </c>
      <c r="OM1218" t="s">
        <v>0</v>
      </c>
      <c r="ON1218" t="s">
        <v>0</v>
      </c>
      <c r="OO1218" t="s">
        <v>0</v>
      </c>
      <c r="OP1218">
        <v>0.50780000000000003</v>
      </c>
      <c r="OQ1218" t="s">
        <v>0</v>
      </c>
      <c r="OR1218" t="s">
        <v>0</v>
      </c>
      <c r="OS1218" t="s">
        <v>0</v>
      </c>
      <c r="OT1218">
        <v>0.88280000000000003</v>
      </c>
      <c r="OU1218" t="s">
        <v>0</v>
      </c>
      <c r="OV1218" t="s">
        <v>0</v>
      </c>
      <c r="OW1218" t="s">
        <v>0</v>
      </c>
      <c r="OX1218">
        <v>3.125</v>
      </c>
      <c r="OY1218" t="s">
        <v>0</v>
      </c>
      <c r="OZ1218" t="s">
        <v>0</v>
      </c>
      <c r="PA1218" t="s">
        <v>0</v>
      </c>
      <c r="PB1218" t="s">
        <v>0</v>
      </c>
      <c r="PC1218">
        <v>10.375</v>
      </c>
      <c r="PD1218" t="s">
        <v>0</v>
      </c>
      <c r="PE1218" t="s">
        <v>0</v>
      </c>
      <c r="PF1218" t="s">
        <v>0</v>
      </c>
      <c r="PG1218" t="s">
        <v>0</v>
      </c>
      <c r="PH1218" t="s">
        <v>0</v>
      </c>
      <c r="PI1218" t="s">
        <v>0</v>
      </c>
      <c r="PJ1218" t="s">
        <v>0</v>
      </c>
      <c r="PK1218" t="s">
        <v>0</v>
      </c>
      <c r="PL1218" t="s">
        <v>0</v>
      </c>
      <c r="PM1218">
        <v>2.125</v>
      </c>
      <c r="PN1218" t="s">
        <v>0</v>
      </c>
      <c r="PO1218" t="s">
        <v>0</v>
      </c>
      <c r="PP1218" t="s">
        <v>0</v>
      </c>
      <c r="PQ1218" t="s">
        <v>0</v>
      </c>
      <c r="PR1218" t="s">
        <v>0</v>
      </c>
      <c r="PS1218" t="s">
        <v>0</v>
      </c>
      <c r="PT1218" t="s">
        <v>0</v>
      </c>
      <c r="PU1218" t="s">
        <v>0</v>
      </c>
      <c r="PV1218" t="s">
        <v>0</v>
      </c>
      <c r="PW1218" t="s">
        <v>0</v>
      </c>
      <c r="PX1218" t="s">
        <v>0</v>
      </c>
      <c r="PY1218" t="s">
        <v>0</v>
      </c>
      <c r="PZ1218" t="s">
        <v>0</v>
      </c>
      <c r="QA1218" t="s">
        <v>0</v>
      </c>
      <c r="QB1218" t="s">
        <v>0</v>
      </c>
      <c r="QC1218">
        <v>4</v>
      </c>
      <c r="QD1218" t="s">
        <v>0</v>
      </c>
      <c r="QE1218">
        <v>1.6875</v>
      </c>
      <c r="QF1218" t="s">
        <v>0</v>
      </c>
      <c r="QG1218" t="s">
        <v>0</v>
      </c>
      <c r="QH1218" t="s">
        <v>0</v>
      </c>
      <c r="QI1218" t="s">
        <v>0</v>
      </c>
      <c r="QJ1218" t="s">
        <v>0</v>
      </c>
      <c r="QK1218" t="s">
        <v>0</v>
      </c>
      <c r="QL1218" t="s">
        <v>0</v>
      </c>
      <c r="QM1218" t="s">
        <v>0</v>
      </c>
      <c r="QN1218" t="s">
        <v>0</v>
      </c>
      <c r="QO1218" t="s">
        <v>0</v>
      </c>
      <c r="QP1218" t="s">
        <v>0</v>
      </c>
      <c r="QQ1218" t="s">
        <v>0</v>
      </c>
      <c r="QR1218" t="s">
        <v>0</v>
      </c>
      <c r="QS1218" t="s">
        <v>0</v>
      </c>
      <c r="QT1218" t="s">
        <v>0</v>
      </c>
      <c r="QU1218" t="s">
        <v>0</v>
      </c>
      <c r="QV1218" t="s">
        <v>0</v>
      </c>
      <c r="QW1218" t="s">
        <v>0</v>
      </c>
      <c r="QX1218" t="s">
        <v>0</v>
      </c>
      <c r="QY1218" t="s">
        <v>0</v>
      </c>
      <c r="QZ1218" t="s">
        <v>0</v>
      </c>
      <c r="RA1218" t="s">
        <v>0</v>
      </c>
      <c r="RB1218" t="s">
        <v>0</v>
      </c>
      <c r="RC1218" t="s">
        <v>0</v>
      </c>
      <c r="RD1218" t="s">
        <v>0</v>
      </c>
      <c r="RE1218" t="s">
        <v>0</v>
      </c>
      <c r="RF1218" t="s">
        <v>0</v>
      </c>
      <c r="RG1218">
        <v>7.1875</v>
      </c>
      <c r="RH1218" t="s">
        <v>0</v>
      </c>
      <c r="RI1218" t="s">
        <v>0</v>
      </c>
      <c r="RJ1218" t="s">
        <v>0</v>
      </c>
      <c r="RK1218" t="s">
        <v>0</v>
      </c>
      <c r="RL1218" t="s">
        <v>0</v>
      </c>
      <c r="RM1218" t="s">
        <v>0</v>
      </c>
      <c r="RN1218" t="s">
        <v>0</v>
      </c>
      <c r="RO1218" t="s">
        <v>0</v>
      </c>
      <c r="RP1218" t="s">
        <v>0</v>
      </c>
      <c r="RQ1218" t="s">
        <v>0</v>
      </c>
      <c r="RR1218" t="s">
        <v>0</v>
      </c>
      <c r="RS1218" t="s">
        <v>0</v>
      </c>
      <c r="RT1218" t="s">
        <v>0</v>
      </c>
      <c r="RU1218" t="s">
        <v>0</v>
      </c>
      <c r="RV1218" t="s">
        <v>0</v>
      </c>
      <c r="RW1218" t="s">
        <v>0</v>
      </c>
      <c r="RX1218" t="s">
        <v>0</v>
      </c>
      <c r="RY1218" t="s">
        <v>0</v>
      </c>
      <c r="RZ1218" t="s">
        <v>0</v>
      </c>
      <c r="SA1218" t="s">
        <v>0</v>
      </c>
      <c r="SB1218" t="s">
        <v>0</v>
      </c>
      <c r="SC1218">
        <v>3.6875</v>
      </c>
      <c r="SD1218" t="s">
        <v>0</v>
      </c>
      <c r="SE1218">
        <v>6.0416999999999996</v>
      </c>
      <c r="SF1218" t="s">
        <v>0</v>
      </c>
      <c r="SG1218" t="s">
        <v>0</v>
      </c>
      <c r="SH1218" t="s">
        <v>0</v>
      </c>
      <c r="SI1218" t="s">
        <v>0</v>
      </c>
      <c r="SJ1218">
        <v>8.7222000000000008</v>
      </c>
      <c r="SK1218">
        <v>10.125</v>
      </c>
      <c r="SL1218" t="s">
        <v>0</v>
      </c>
    </row>
    <row r="1219" spans="1:506" x14ac:dyDescent="0.3">
      <c r="A1219" s="1">
        <v>34578</v>
      </c>
      <c r="B1219" t="s">
        <v>0</v>
      </c>
      <c r="C1219" t="s">
        <v>0</v>
      </c>
      <c r="D1219" t="s">
        <v>0</v>
      </c>
      <c r="E1219">
        <v>1.25</v>
      </c>
      <c r="F1219" t="s">
        <v>0</v>
      </c>
      <c r="G1219" t="s">
        <v>0</v>
      </c>
      <c r="H1219">
        <v>3.375</v>
      </c>
      <c r="I1219" t="s">
        <v>0</v>
      </c>
      <c r="J1219" t="s">
        <v>0</v>
      </c>
      <c r="K1219">
        <v>3.8289999999999997</v>
      </c>
      <c r="L1219" t="s">
        <v>0</v>
      </c>
      <c r="M1219" t="s">
        <v>0</v>
      </c>
      <c r="N1219" t="s">
        <v>0</v>
      </c>
      <c r="O1219" t="s">
        <v>0</v>
      </c>
      <c r="P1219">
        <v>7.7187999999999999</v>
      </c>
      <c r="Q1219" t="s">
        <v>0</v>
      </c>
      <c r="R1219" t="s">
        <v>0</v>
      </c>
      <c r="S1219" t="s">
        <v>0</v>
      </c>
      <c r="T1219" t="s">
        <v>0</v>
      </c>
      <c r="U1219" t="s">
        <v>0</v>
      </c>
      <c r="V1219" t="s">
        <v>0</v>
      </c>
      <c r="W1219" t="s">
        <v>0</v>
      </c>
      <c r="X1219" t="s">
        <v>0</v>
      </c>
      <c r="Y1219" t="s">
        <v>0</v>
      </c>
      <c r="Z1219" t="s">
        <v>0</v>
      </c>
      <c r="AA1219" t="s">
        <v>0</v>
      </c>
      <c r="AB1219" t="s">
        <v>0</v>
      </c>
      <c r="AC1219" t="s">
        <v>0</v>
      </c>
      <c r="AD1219" t="s">
        <v>0</v>
      </c>
      <c r="AE1219" t="s">
        <v>0</v>
      </c>
      <c r="AF1219" t="s">
        <v>0</v>
      </c>
      <c r="AG1219">
        <v>3.0078</v>
      </c>
      <c r="AH1219" t="s">
        <v>0</v>
      </c>
      <c r="AI1219" t="s">
        <v>0</v>
      </c>
      <c r="AJ1219" t="s">
        <v>0</v>
      </c>
      <c r="AK1219">
        <v>6.75</v>
      </c>
      <c r="AL1219" t="s">
        <v>0</v>
      </c>
      <c r="AM1219" t="s">
        <v>0</v>
      </c>
      <c r="AN1219" t="s">
        <v>0</v>
      </c>
      <c r="AO1219" t="s">
        <v>0</v>
      </c>
      <c r="AP1219" t="s">
        <v>0</v>
      </c>
      <c r="AQ1219" t="s">
        <v>0</v>
      </c>
      <c r="AR1219" t="s">
        <v>0</v>
      </c>
      <c r="AS1219" t="s">
        <v>0</v>
      </c>
      <c r="AT1219" t="s">
        <v>0</v>
      </c>
      <c r="AU1219" t="s">
        <v>0</v>
      </c>
      <c r="AV1219" t="s">
        <v>0</v>
      </c>
      <c r="AW1219" t="s">
        <v>0</v>
      </c>
      <c r="AX1219" t="s">
        <v>0</v>
      </c>
      <c r="AY1219" t="s">
        <v>0</v>
      </c>
      <c r="AZ1219" t="s">
        <v>0</v>
      </c>
      <c r="BA1219">
        <v>0.375</v>
      </c>
      <c r="BB1219" t="s">
        <v>0</v>
      </c>
      <c r="BC1219" t="s">
        <v>0</v>
      </c>
      <c r="BD1219" t="s">
        <v>0</v>
      </c>
      <c r="BE1219" t="s">
        <v>0</v>
      </c>
      <c r="BF1219" t="s">
        <v>0</v>
      </c>
      <c r="BG1219" t="s">
        <v>0</v>
      </c>
      <c r="BH1219" t="s">
        <v>0</v>
      </c>
      <c r="BI1219" t="s">
        <v>0</v>
      </c>
      <c r="BJ1219" t="s">
        <v>0</v>
      </c>
      <c r="BK1219" t="s">
        <v>0</v>
      </c>
      <c r="BL1219" t="s">
        <v>0</v>
      </c>
      <c r="BM1219" t="s">
        <v>0</v>
      </c>
      <c r="BN1219" t="s">
        <v>0</v>
      </c>
      <c r="BO1219">
        <v>0.42199999999999999</v>
      </c>
      <c r="BP1219" t="s">
        <v>0</v>
      </c>
      <c r="BQ1219" t="s">
        <v>0</v>
      </c>
      <c r="BR1219" t="s">
        <v>0</v>
      </c>
      <c r="BS1219" t="s">
        <v>0</v>
      </c>
      <c r="BT1219" t="s">
        <v>0</v>
      </c>
      <c r="BU1219" t="s">
        <v>0</v>
      </c>
      <c r="BV1219" t="s">
        <v>0</v>
      </c>
      <c r="BW1219" t="s">
        <v>0</v>
      </c>
      <c r="BX1219" t="s">
        <v>0</v>
      </c>
      <c r="BY1219" t="s">
        <v>0</v>
      </c>
      <c r="BZ1219" t="s">
        <v>0</v>
      </c>
      <c r="CA1219" t="s">
        <v>0</v>
      </c>
      <c r="CB1219" t="s">
        <v>0</v>
      </c>
      <c r="CC1219" t="s">
        <v>0</v>
      </c>
      <c r="CD1219" t="s">
        <v>0</v>
      </c>
      <c r="CE1219" t="s">
        <v>0</v>
      </c>
      <c r="CF1219" t="s">
        <v>0</v>
      </c>
      <c r="CG1219" t="s">
        <v>0</v>
      </c>
      <c r="CH1219" t="s">
        <v>0</v>
      </c>
      <c r="CI1219" t="s">
        <v>0</v>
      </c>
      <c r="CJ1219" t="s">
        <v>0</v>
      </c>
      <c r="CK1219" t="s">
        <v>0</v>
      </c>
      <c r="CL1219" t="s">
        <v>0</v>
      </c>
      <c r="CM1219">
        <v>2.6172</v>
      </c>
      <c r="CN1219" t="s">
        <v>0</v>
      </c>
      <c r="CO1219" t="s">
        <v>0</v>
      </c>
      <c r="CP1219" t="s">
        <v>0</v>
      </c>
      <c r="CQ1219" t="s">
        <v>0</v>
      </c>
      <c r="CR1219" t="s">
        <v>0</v>
      </c>
      <c r="CS1219" t="s">
        <v>0</v>
      </c>
      <c r="CT1219">
        <v>15.0143</v>
      </c>
      <c r="CU1219" t="s">
        <v>0</v>
      </c>
      <c r="CV1219" t="s">
        <v>0</v>
      </c>
      <c r="CW1219" t="s">
        <v>0</v>
      </c>
      <c r="CX1219">
        <v>2.6457999999999999</v>
      </c>
      <c r="CY1219" t="s">
        <v>0</v>
      </c>
      <c r="CZ1219" t="s">
        <v>0</v>
      </c>
      <c r="DA1219" t="s">
        <v>0</v>
      </c>
      <c r="DB1219" t="s">
        <v>0</v>
      </c>
      <c r="DC1219" t="s">
        <v>0</v>
      </c>
      <c r="DD1219" t="s">
        <v>0</v>
      </c>
      <c r="DE1219" t="s">
        <v>0</v>
      </c>
      <c r="DF1219" t="s">
        <v>0</v>
      </c>
      <c r="DG1219" t="s">
        <v>0</v>
      </c>
      <c r="DH1219" t="s">
        <v>0</v>
      </c>
      <c r="DI1219">
        <v>7.6879999999999997</v>
      </c>
      <c r="DJ1219" t="s">
        <v>0</v>
      </c>
      <c r="DK1219" t="s">
        <v>0</v>
      </c>
      <c r="DL1219" t="s">
        <v>0</v>
      </c>
      <c r="DM1219">
        <v>0.63019999999999998</v>
      </c>
      <c r="DN1219" t="s">
        <v>0</v>
      </c>
      <c r="DO1219">
        <v>1.3611</v>
      </c>
      <c r="DP1219" t="s">
        <v>0</v>
      </c>
      <c r="DQ1219">
        <v>10.667</v>
      </c>
      <c r="DR1219" t="s">
        <v>0</v>
      </c>
      <c r="DS1219" t="s">
        <v>0</v>
      </c>
      <c r="DT1219" t="s">
        <v>0</v>
      </c>
      <c r="DU1219" t="s">
        <v>0</v>
      </c>
      <c r="DV1219" t="s">
        <v>0</v>
      </c>
      <c r="DW1219" t="s">
        <v>0</v>
      </c>
      <c r="DX1219" t="s">
        <v>0</v>
      </c>
      <c r="DY1219" t="s">
        <v>0</v>
      </c>
      <c r="DZ1219" t="s">
        <v>0</v>
      </c>
      <c r="EA1219" t="s">
        <v>0</v>
      </c>
      <c r="EB1219" t="s">
        <v>0</v>
      </c>
      <c r="EC1219" t="s">
        <v>0</v>
      </c>
      <c r="ED1219" t="s">
        <v>0</v>
      </c>
      <c r="EE1219" t="s">
        <v>0</v>
      </c>
      <c r="EF1219" t="s">
        <v>0</v>
      </c>
      <c r="EG1219" t="s">
        <v>0</v>
      </c>
      <c r="EH1219" t="s">
        <v>0</v>
      </c>
      <c r="EI1219" t="s">
        <v>0</v>
      </c>
      <c r="EJ1219" t="s">
        <v>0</v>
      </c>
      <c r="EK1219" t="s">
        <v>0</v>
      </c>
      <c r="EL1219" t="s">
        <v>0</v>
      </c>
      <c r="EM1219" t="s">
        <v>0</v>
      </c>
      <c r="EN1219" t="s">
        <v>0</v>
      </c>
      <c r="EO1219" t="s">
        <v>0</v>
      </c>
      <c r="EP1219" t="s">
        <v>0</v>
      </c>
      <c r="EQ1219" t="s">
        <v>0</v>
      </c>
      <c r="ER1219" t="s">
        <v>0</v>
      </c>
      <c r="ES1219" t="s">
        <v>0</v>
      </c>
      <c r="ET1219" t="s">
        <v>0</v>
      </c>
      <c r="EU1219" t="s">
        <v>0</v>
      </c>
      <c r="EV1219" t="s">
        <v>0</v>
      </c>
      <c r="EW1219">
        <v>4.2812999999999999</v>
      </c>
      <c r="EX1219" t="s">
        <v>0</v>
      </c>
      <c r="EY1219" t="s">
        <v>0</v>
      </c>
      <c r="EZ1219" t="s">
        <v>0</v>
      </c>
      <c r="FA1219" t="s">
        <v>0</v>
      </c>
      <c r="FB1219" t="s">
        <v>0</v>
      </c>
      <c r="FC1219" t="s">
        <v>0</v>
      </c>
      <c r="FD1219" t="s">
        <v>0</v>
      </c>
      <c r="FE1219" t="s">
        <v>0</v>
      </c>
      <c r="FF1219" t="s">
        <v>0</v>
      </c>
      <c r="FG1219" t="s">
        <v>0</v>
      </c>
      <c r="FH1219" t="s">
        <v>0</v>
      </c>
      <c r="FI1219" t="s">
        <v>0</v>
      </c>
      <c r="FJ1219" t="s">
        <v>0</v>
      </c>
      <c r="FK1219" t="s">
        <v>0</v>
      </c>
      <c r="FL1219" t="s">
        <v>0</v>
      </c>
      <c r="FM1219" t="s">
        <v>0</v>
      </c>
      <c r="FN1219" t="s">
        <v>0</v>
      </c>
      <c r="FO1219" t="s">
        <v>0</v>
      </c>
      <c r="FP1219" t="s">
        <v>0</v>
      </c>
      <c r="FQ1219">
        <v>1.25</v>
      </c>
      <c r="FR1219" t="s">
        <v>0</v>
      </c>
      <c r="FS1219" t="s">
        <v>0</v>
      </c>
      <c r="FT1219" t="s">
        <v>0</v>
      </c>
      <c r="FU1219" t="s">
        <v>0</v>
      </c>
      <c r="FV1219">
        <v>1.2109000000000001</v>
      </c>
      <c r="FW1219" t="s">
        <v>0</v>
      </c>
      <c r="FX1219" t="s">
        <v>0</v>
      </c>
      <c r="FY1219" t="s">
        <v>0</v>
      </c>
      <c r="FZ1219" t="s">
        <v>0</v>
      </c>
      <c r="GA1219" t="s">
        <v>0</v>
      </c>
      <c r="GB1219" t="s">
        <v>0</v>
      </c>
      <c r="GC1219" t="s">
        <v>0</v>
      </c>
      <c r="GD1219">
        <v>1.6667000000000001</v>
      </c>
      <c r="GE1219">
        <v>10.222200000000001</v>
      </c>
      <c r="GF1219">
        <v>1.4687999999999999</v>
      </c>
      <c r="GG1219" t="s">
        <v>0</v>
      </c>
      <c r="GH1219" t="s">
        <v>0</v>
      </c>
      <c r="GI1219" t="s">
        <v>0</v>
      </c>
      <c r="GJ1219" t="s">
        <v>0</v>
      </c>
      <c r="GK1219" t="s">
        <v>0</v>
      </c>
      <c r="GL1219" t="s">
        <v>0</v>
      </c>
      <c r="GM1219" t="s">
        <v>0</v>
      </c>
      <c r="GN1219" t="s">
        <v>0</v>
      </c>
      <c r="GO1219" t="s">
        <v>0</v>
      </c>
      <c r="GP1219" t="s">
        <v>0</v>
      </c>
      <c r="GQ1219" t="s">
        <v>0</v>
      </c>
      <c r="GR1219" t="s">
        <v>0</v>
      </c>
      <c r="GS1219">
        <v>0.3125</v>
      </c>
      <c r="GT1219" t="s">
        <v>0</v>
      </c>
      <c r="GU1219" t="s">
        <v>0</v>
      </c>
      <c r="GV1219" t="s">
        <v>0</v>
      </c>
      <c r="GW1219" t="s">
        <v>0</v>
      </c>
      <c r="GX1219" t="s">
        <v>0</v>
      </c>
      <c r="GY1219" t="s">
        <v>0</v>
      </c>
      <c r="GZ1219" t="s">
        <v>0</v>
      </c>
      <c r="HA1219" t="s">
        <v>0</v>
      </c>
      <c r="HB1219" t="s">
        <v>0</v>
      </c>
      <c r="HC1219" t="s">
        <v>0</v>
      </c>
      <c r="HD1219" t="s">
        <v>0</v>
      </c>
      <c r="HE1219" t="s">
        <v>0</v>
      </c>
      <c r="HF1219" t="s">
        <v>0</v>
      </c>
      <c r="HG1219" t="s">
        <v>0</v>
      </c>
      <c r="HH1219">
        <v>12.4184</v>
      </c>
      <c r="HI1219" t="s">
        <v>0</v>
      </c>
      <c r="HJ1219" t="s">
        <v>0</v>
      </c>
      <c r="HK1219" t="s">
        <v>0</v>
      </c>
      <c r="HL1219" t="s">
        <v>0</v>
      </c>
      <c r="HM1219" t="s">
        <v>0</v>
      </c>
      <c r="HN1219" t="s">
        <v>0</v>
      </c>
      <c r="HO1219" t="s">
        <v>0</v>
      </c>
      <c r="HP1219" t="s">
        <v>0</v>
      </c>
      <c r="HQ1219" t="s">
        <v>0</v>
      </c>
      <c r="HR1219">
        <v>2.0156000000000001</v>
      </c>
      <c r="HS1219" t="s">
        <v>0</v>
      </c>
      <c r="HT1219" t="s">
        <v>0</v>
      </c>
      <c r="HU1219" t="s">
        <v>0</v>
      </c>
      <c r="HV1219" t="s">
        <v>0</v>
      </c>
      <c r="HW1219" t="s">
        <v>0</v>
      </c>
      <c r="HX1219" t="s">
        <v>0</v>
      </c>
      <c r="HY1219" t="s">
        <v>0</v>
      </c>
      <c r="HZ1219" t="s">
        <v>0</v>
      </c>
      <c r="IA1219" t="s">
        <v>0</v>
      </c>
      <c r="IB1219" t="s">
        <v>0</v>
      </c>
      <c r="IC1219" t="s">
        <v>0</v>
      </c>
      <c r="ID1219" t="s">
        <v>0</v>
      </c>
      <c r="IE1219">
        <v>3.9062999999999999</v>
      </c>
      <c r="IF1219" t="s">
        <v>0</v>
      </c>
      <c r="IG1219" t="s">
        <v>0</v>
      </c>
      <c r="IH1219" t="s">
        <v>0</v>
      </c>
      <c r="II1219">
        <v>2.0312999999999999</v>
      </c>
      <c r="IJ1219" t="s">
        <v>0</v>
      </c>
      <c r="IK1219">
        <v>4.0156000000000001</v>
      </c>
      <c r="IL1219">
        <v>3.5419999999999998</v>
      </c>
      <c r="IM1219" t="s">
        <v>0</v>
      </c>
      <c r="IN1219" t="s">
        <v>0</v>
      </c>
      <c r="IO1219" t="s">
        <v>0</v>
      </c>
      <c r="IP1219" t="s">
        <v>0</v>
      </c>
      <c r="IQ1219" t="s">
        <v>0</v>
      </c>
      <c r="IR1219" t="s">
        <v>0</v>
      </c>
      <c r="IS1219" t="s">
        <v>0</v>
      </c>
      <c r="IT1219" t="s">
        <v>0</v>
      </c>
      <c r="IU1219" t="s">
        <v>0</v>
      </c>
      <c r="IV1219" t="s">
        <v>0</v>
      </c>
      <c r="IW1219" t="s">
        <v>0</v>
      </c>
      <c r="IX1219">
        <v>4.5625</v>
      </c>
      <c r="IY1219" t="s">
        <v>0</v>
      </c>
      <c r="IZ1219">
        <v>1.4792000000000001</v>
      </c>
      <c r="JA1219" t="s">
        <v>0</v>
      </c>
      <c r="JB1219" t="s">
        <v>0</v>
      </c>
      <c r="JC1219" t="s">
        <v>0</v>
      </c>
      <c r="JD1219" t="s">
        <v>0</v>
      </c>
      <c r="JE1219" t="s">
        <v>0</v>
      </c>
      <c r="JF1219" t="s">
        <v>0</v>
      </c>
      <c r="JG1219" t="s">
        <v>0</v>
      </c>
      <c r="JH1219" t="s">
        <v>0</v>
      </c>
      <c r="JI1219" t="s">
        <v>0</v>
      </c>
      <c r="JJ1219">
        <v>11.625</v>
      </c>
      <c r="JK1219" t="s">
        <v>0</v>
      </c>
      <c r="JL1219" t="s">
        <v>0</v>
      </c>
      <c r="JM1219" t="s">
        <v>0</v>
      </c>
      <c r="JN1219" t="s">
        <v>0</v>
      </c>
      <c r="JO1219" t="s">
        <v>0</v>
      </c>
      <c r="JP1219" t="s">
        <v>0</v>
      </c>
      <c r="JQ1219" t="s">
        <v>0</v>
      </c>
      <c r="JR1219" t="s">
        <v>0</v>
      </c>
      <c r="JS1219" t="s">
        <v>0</v>
      </c>
      <c r="JT1219" t="s">
        <v>0</v>
      </c>
      <c r="JU1219" t="s">
        <v>0</v>
      </c>
      <c r="JV1219" t="s">
        <v>0</v>
      </c>
      <c r="JW1219" t="s">
        <v>0</v>
      </c>
      <c r="JX1219" t="s">
        <v>0</v>
      </c>
      <c r="JY1219" t="s">
        <v>0</v>
      </c>
      <c r="JZ1219" t="s">
        <v>0</v>
      </c>
      <c r="KA1219" t="s">
        <v>0</v>
      </c>
      <c r="KB1219" t="s">
        <v>0</v>
      </c>
      <c r="KC1219" t="s">
        <v>0</v>
      </c>
      <c r="KD1219" t="s">
        <v>0</v>
      </c>
      <c r="KE1219" t="s">
        <v>0</v>
      </c>
      <c r="KF1219">
        <v>11.416700000000001</v>
      </c>
      <c r="KG1219" t="s">
        <v>0</v>
      </c>
      <c r="KH1219" t="s">
        <v>0</v>
      </c>
      <c r="KI1219" t="s">
        <v>0</v>
      </c>
      <c r="KJ1219" t="s">
        <v>0</v>
      </c>
      <c r="KK1219" t="s">
        <v>0</v>
      </c>
      <c r="KL1219" t="s">
        <v>0</v>
      </c>
      <c r="KM1219" t="s">
        <v>0</v>
      </c>
      <c r="KN1219" t="s">
        <v>0</v>
      </c>
      <c r="KO1219" t="s">
        <v>0</v>
      </c>
      <c r="KP1219" t="s">
        <v>0</v>
      </c>
      <c r="KQ1219" t="s">
        <v>0</v>
      </c>
      <c r="KR1219">
        <v>4.7736999999999998</v>
      </c>
      <c r="KS1219" t="s">
        <v>0</v>
      </c>
      <c r="KT1219" t="s">
        <v>0</v>
      </c>
      <c r="KU1219" t="s">
        <v>0</v>
      </c>
      <c r="KV1219" t="s">
        <v>0</v>
      </c>
      <c r="KW1219" t="s">
        <v>0</v>
      </c>
      <c r="KX1219" t="s">
        <v>0</v>
      </c>
      <c r="KY1219" t="s">
        <v>0</v>
      </c>
      <c r="KZ1219" t="s">
        <v>0</v>
      </c>
      <c r="LA1219" t="s">
        <v>0</v>
      </c>
      <c r="LB1219" t="s">
        <v>0</v>
      </c>
      <c r="LC1219" t="s">
        <v>0</v>
      </c>
      <c r="LD1219" t="s">
        <v>0</v>
      </c>
      <c r="LE1219">
        <v>5.7000000000000002E-2</v>
      </c>
      <c r="LF1219" t="s">
        <v>0</v>
      </c>
      <c r="LG1219" t="s">
        <v>0</v>
      </c>
      <c r="LH1219" t="s">
        <v>0</v>
      </c>
      <c r="LI1219" t="s">
        <v>0</v>
      </c>
      <c r="LJ1219" t="s">
        <v>0</v>
      </c>
      <c r="LK1219" t="s">
        <v>0</v>
      </c>
      <c r="LL1219" t="s">
        <v>0</v>
      </c>
      <c r="LM1219">
        <v>3.5078</v>
      </c>
      <c r="LN1219" t="s">
        <v>0</v>
      </c>
      <c r="LO1219" t="s">
        <v>0</v>
      </c>
      <c r="LP1219" t="s">
        <v>0</v>
      </c>
      <c r="LQ1219" t="s">
        <v>0</v>
      </c>
      <c r="LR1219">
        <v>3.7343999999999999</v>
      </c>
      <c r="LS1219" t="s">
        <v>0</v>
      </c>
      <c r="LT1219" t="s">
        <v>0</v>
      </c>
      <c r="LU1219" t="s">
        <v>0</v>
      </c>
      <c r="LV1219" t="s">
        <v>0</v>
      </c>
      <c r="LW1219" t="s">
        <v>0</v>
      </c>
      <c r="LX1219" t="s">
        <v>0</v>
      </c>
      <c r="LY1219" t="s">
        <v>0</v>
      </c>
      <c r="LZ1219" t="s">
        <v>0</v>
      </c>
      <c r="MA1219" t="s">
        <v>0</v>
      </c>
      <c r="MB1219">
        <v>1.625</v>
      </c>
      <c r="MC1219" t="s">
        <v>0</v>
      </c>
      <c r="MD1219" t="s">
        <v>0</v>
      </c>
      <c r="ME1219" t="s">
        <v>0</v>
      </c>
      <c r="MF1219" t="s">
        <v>0</v>
      </c>
      <c r="MG1219" t="s">
        <v>0</v>
      </c>
      <c r="MH1219" t="s">
        <v>0</v>
      </c>
      <c r="MI1219" t="s">
        <v>0</v>
      </c>
      <c r="MJ1219">
        <v>9.5625</v>
      </c>
      <c r="MK1219" t="s">
        <v>0</v>
      </c>
      <c r="ML1219" t="s">
        <v>0</v>
      </c>
      <c r="MM1219" t="s">
        <v>0</v>
      </c>
      <c r="MN1219" t="s">
        <v>0</v>
      </c>
      <c r="MO1219" t="s">
        <v>0</v>
      </c>
      <c r="MP1219" t="s">
        <v>0</v>
      </c>
      <c r="MQ1219" t="s">
        <v>0</v>
      </c>
      <c r="MR1219">
        <v>2.6337000000000002</v>
      </c>
      <c r="MS1219" t="s">
        <v>0</v>
      </c>
      <c r="MT1219" t="s">
        <v>0</v>
      </c>
      <c r="MU1219">
        <v>2.0926</v>
      </c>
      <c r="MV1219">
        <v>3.25</v>
      </c>
      <c r="MW1219" t="s">
        <v>0</v>
      </c>
      <c r="MX1219" t="s">
        <v>0</v>
      </c>
      <c r="MY1219">
        <v>2.9191000000000003</v>
      </c>
      <c r="MZ1219">
        <v>1.8871</v>
      </c>
      <c r="NA1219">
        <v>4.9443999999999999</v>
      </c>
      <c r="NB1219" t="s">
        <v>0</v>
      </c>
      <c r="NC1219" t="s">
        <v>0</v>
      </c>
      <c r="ND1219" t="s">
        <v>0</v>
      </c>
      <c r="NE1219" t="s">
        <v>0</v>
      </c>
      <c r="NF1219" t="s">
        <v>0</v>
      </c>
      <c r="NG1219" t="s">
        <v>0</v>
      </c>
      <c r="NH1219" t="s">
        <v>0</v>
      </c>
      <c r="NI1219" t="s">
        <v>0</v>
      </c>
      <c r="NJ1219" t="s">
        <v>0</v>
      </c>
      <c r="NK1219" t="s">
        <v>0</v>
      </c>
      <c r="NL1219" t="s">
        <v>0</v>
      </c>
      <c r="NM1219" t="s">
        <v>0</v>
      </c>
      <c r="NN1219" t="s">
        <v>0</v>
      </c>
      <c r="NO1219" t="s">
        <v>0</v>
      </c>
      <c r="NP1219" t="s">
        <v>0</v>
      </c>
      <c r="NQ1219" t="s">
        <v>0</v>
      </c>
      <c r="NR1219" t="s">
        <v>0</v>
      </c>
      <c r="NS1219" t="s">
        <v>0</v>
      </c>
      <c r="NT1219">
        <v>14.75</v>
      </c>
      <c r="NU1219" t="s">
        <v>0</v>
      </c>
      <c r="NV1219" t="s">
        <v>0</v>
      </c>
      <c r="NW1219" t="s">
        <v>0</v>
      </c>
      <c r="NX1219" t="s">
        <v>0</v>
      </c>
      <c r="NY1219" t="s">
        <v>0</v>
      </c>
      <c r="NZ1219" t="s">
        <v>0</v>
      </c>
      <c r="OA1219" t="s">
        <v>0</v>
      </c>
      <c r="OB1219">
        <v>1.3143</v>
      </c>
      <c r="OC1219" t="s">
        <v>0</v>
      </c>
      <c r="OD1219" t="s">
        <v>0</v>
      </c>
      <c r="OE1219" t="s">
        <v>0</v>
      </c>
      <c r="OF1219" t="s">
        <v>0</v>
      </c>
      <c r="OG1219">
        <v>4</v>
      </c>
      <c r="OH1219" t="s">
        <v>0</v>
      </c>
      <c r="OI1219" t="s">
        <v>0</v>
      </c>
      <c r="OJ1219" t="s">
        <v>0</v>
      </c>
      <c r="OK1219" t="s">
        <v>0</v>
      </c>
      <c r="OL1219" t="s">
        <v>0</v>
      </c>
      <c r="OM1219" t="s">
        <v>0</v>
      </c>
      <c r="ON1219" t="s">
        <v>0</v>
      </c>
      <c r="OO1219" t="s">
        <v>0</v>
      </c>
      <c r="OP1219">
        <v>0.4844</v>
      </c>
      <c r="OQ1219" t="s">
        <v>0</v>
      </c>
      <c r="OR1219" t="s">
        <v>0</v>
      </c>
      <c r="OS1219" t="s">
        <v>0</v>
      </c>
      <c r="OT1219">
        <v>0.89059999999999995</v>
      </c>
      <c r="OU1219" t="s">
        <v>0</v>
      </c>
      <c r="OV1219" t="s">
        <v>0</v>
      </c>
      <c r="OW1219" t="s">
        <v>0</v>
      </c>
      <c r="OX1219">
        <v>3.125</v>
      </c>
      <c r="OY1219" t="s">
        <v>0</v>
      </c>
      <c r="OZ1219" t="s">
        <v>0</v>
      </c>
      <c r="PA1219" t="s">
        <v>0</v>
      </c>
      <c r="PB1219" t="s">
        <v>0</v>
      </c>
      <c r="PC1219">
        <v>10.1875</v>
      </c>
      <c r="PD1219" t="s">
        <v>0</v>
      </c>
      <c r="PE1219" t="s">
        <v>0</v>
      </c>
      <c r="PF1219" t="s">
        <v>0</v>
      </c>
      <c r="PG1219" t="s">
        <v>0</v>
      </c>
      <c r="PH1219" t="s">
        <v>0</v>
      </c>
      <c r="PI1219" t="s">
        <v>0</v>
      </c>
      <c r="PJ1219" t="s">
        <v>0</v>
      </c>
      <c r="PK1219" t="s">
        <v>0</v>
      </c>
      <c r="PL1219" t="s">
        <v>0</v>
      </c>
      <c r="PM1219">
        <v>2.0417000000000001</v>
      </c>
      <c r="PN1219" t="s">
        <v>0</v>
      </c>
      <c r="PO1219" t="s">
        <v>0</v>
      </c>
      <c r="PP1219" t="s">
        <v>0</v>
      </c>
      <c r="PQ1219" t="s">
        <v>0</v>
      </c>
      <c r="PR1219" t="s">
        <v>0</v>
      </c>
      <c r="PS1219" t="s">
        <v>0</v>
      </c>
      <c r="PT1219" t="s">
        <v>0</v>
      </c>
      <c r="PU1219" t="s">
        <v>0</v>
      </c>
      <c r="PV1219" t="s">
        <v>0</v>
      </c>
      <c r="PW1219" t="s">
        <v>0</v>
      </c>
      <c r="PX1219" t="s">
        <v>0</v>
      </c>
      <c r="PY1219" t="s">
        <v>0</v>
      </c>
      <c r="PZ1219" t="s">
        <v>0</v>
      </c>
      <c r="QA1219" t="s">
        <v>0</v>
      </c>
      <c r="QB1219" t="s">
        <v>0</v>
      </c>
      <c r="QC1219">
        <v>3.9375</v>
      </c>
      <c r="QD1219" t="s">
        <v>0</v>
      </c>
      <c r="QE1219">
        <v>1.7031000000000001</v>
      </c>
      <c r="QF1219" t="s">
        <v>0</v>
      </c>
      <c r="QG1219" t="s">
        <v>0</v>
      </c>
      <c r="QH1219" t="s">
        <v>0</v>
      </c>
      <c r="QI1219" t="s">
        <v>0</v>
      </c>
      <c r="QJ1219" t="s">
        <v>0</v>
      </c>
      <c r="QK1219" t="s">
        <v>0</v>
      </c>
      <c r="QL1219" t="s">
        <v>0</v>
      </c>
      <c r="QM1219" t="s">
        <v>0</v>
      </c>
      <c r="QN1219" t="s">
        <v>0</v>
      </c>
      <c r="QO1219" t="s">
        <v>0</v>
      </c>
      <c r="QP1219" t="s">
        <v>0</v>
      </c>
      <c r="QQ1219" t="s">
        <v>0</v>
      </c>
      <c r="QR1219" t="s">
        <v>0</v>
      </c>
      <c r="QS1219" t="s">
        <v>0</v>
      </c>
      <c r="QT1219" t="s">
        <v>0</v>
      </c>
      <c r="QU1219" t="s">
        <v>0</v>
      </c>
      <c r="QV1219" t="s">
        <v>0</v>
      </c>
      <c r="QW1219" t="s">
        <v>0</v>
      </c>
      <c r="QX1219" t="s">
        <v>0</v>
      </c>
      <c r="QY1219" t="s">
        <v>0</v>
      </c>
      <c r="QZ1219" t="s">
        <v>0</v>
      </c>
      <c r="RA1219" t="s">
        <v>0</v>
      </c>
      <c r="RB1219" t="s">
        <v>0</v>
      </c>
      <c r="RC1219" t="s">
        <v>0</v>
      </c>
      <c r="RD1219" t="s">
        <v>0</v>
      </c>
      <c r="RE1219" t="s">
        <v>0</v>
      </c>
      <c r="RF1219" t="s">
        <v>0</v>
      </c>
      <c r="RG1219">
        <v>6.875</v>
      </c>
      <c r="RH1219" t="s">
        <v>0</v>
      </c>
      <c r="RI1219" t="s">
        <v>0</v>
      </c>
      <c r="RJ1219" t="s">
        <v>0</v>
      </c>
      <c r="RK1219" t="s">
        <v>0</v>
      </c>
      <c r="RL1219" t="s">
        <v>0</v>
      </c>
      <c r="RM1219" t="s">
        <v>0</v>
      </c>
      <c r="RN1219" t="s">
        <v>0</v>
      </c>
      <c r="RO1219" t="s">
        <v>0</v>
      </c>
      <c r="RP1219" t="s">
        <v>0</v>
      </c>
      <c r="RQ1219" t="s">
        <v>0</v>
      </c>
      <c r="RR1219" t="s">
        <v>0</v>
      </c>
      <c r="RS1219" t="s">
        <v>0</v>
      </c>
      <c r="RT1219" t="s">
        <v>0</v>
      </c>
      <c r="RU1219" t="s">
        <v>0</v>
      </c>
      <c r="RV1219" t="s">
        <v>0</v>
      </c>
      <c r="RW1219" t="s">
        <v>0</v>
      </c>
      <c r="RX1219" t="s">
        <v>0</v>
      </c>
      <c r="RY1219" t="s">
        <v>0</v>
      </c>
      <c r="RZ1219" t="s">
        <v>0</v>
      </c>
      <c r="SA1219" t="s">
        <v>0</v>
      </c>
      <c r="SB1219" t="s">
        <v>0</v>
      </c>
      <c r="SC1219">
        <v>3.625</v>
      </c>
      <c r="SD1219" t="s">
        <v>0</v>
      </c>
      <c r="SE1219">
        <v>6.0833000000000004</v>
      </c>
      <c r="SF1219" t="s">
        <v>0</v>
      </c>
      <c r="SG1219" t="s">
        <v>0</v>
      </c>
      <c r="SH1219" t="s">
        <v>0</v>
      </c>
      <c r="SI1219" t="s">
        <v>0</v>
      </c>
      <c r="SJ1219">
        <v>8.8332999999999995</v>
      </c>
      <c r="SK1219">
        <v>10</v>
      </c>
      <c r="SL1219" t="s">
        <v>0</v>
      </c>
    </row>
    <row r="1220" spans="1:506" x14ac:dyDescent="0.3">
      <c r="A1220" s="1">
        <v>34579</v>
      </c>
      <c r="B1220" t="s">
        <v>0</v>
      </c>
      <c r="C1220" t="s">
        <v>0</v>
      </c>
      <c r="D1220" t="s">
        <v>0</v>
      </c>
      <c r="E1220">
        <v>1.2629999999999999</v>
      </c>
      <c r="F1220" t="s">
        <v>0</v>
      </c>
      <c r="G1220" t="s">
        <v>0</v>
      </c>
      <c r="H1220">
        <v>3.375</v>
      </c>
      <c r="I1220" t="s">
        <v>0</v>
      </c>
      <c r="J1220" t="s">
        <v>0</v>
      </c>
      <c r="K1220">
        <v>3.8289999999999997</v>
      </c>
      <c r="L1220" t="s">
        <v>0</v>
      </c>
      <c r="M1220" t="s">
        <v>0</v>
      </c>
      <c r="N1220" t="s">
        <v>0</v>
      </c>
      <c r="O1220" t="s">
        <v>0</v>
      </c>
      <c r="P1220">
        <v>7.5781000000000001</v>
      </c>
      <c r="Q1220" t="s">
        <v>0</v>
      </c>
      <c r="R1220" t="s">
        <v>0</v>
      </c>
      <c r="S1220" t="s">
        <v>0</v>
      </c>
      <c r="T1220" t="s">
        <v>0</v>
      </c>
      <c r="U1220" t="s">
        <v>0</v>
      </c>
      <c r="V1220" t="s">
        <v>0</v>
      </c>
      <c r="W1220" t="s">
        <v>0</v>
      </c>
      <c r="X1220" t="s">
        <v>0</v>
      </c>
      <c r="Y1220" t="s">
        <v>0</v>
      </c>
      <c r="Z1220" t="s">
        <v>0</v>
      </c>
      <c r="AA1220" t="s">
        <v>0</v>
      </c>
      <c r="AB1220" t="s">
        <v>0</v>
      </c>
      <c r="AC1220" t="s">
        <v>0</v>
      </c>
      <c r="AD1220" t="s">
        <v>0</v>
      </c>
      <c r="AE1220" t="s">
        <v>0</v>
      </c>
      <c r="AF1220" t="s">
        <v>0</v>
      </c>
      <c r="AG1220">
        <v>3.0781000000000001</v>
      </c>
      <c r="AH1220" t="s">
        <v>0</v>
      </c>
      <c r="AI1220" t="s">
        <v>0</v>
      </c>
      <c r="AJ1220" t="s">
        <v>0</v>
      </c>
      <c r="AK1220">
        <v>6.75</v>
      </c>
      <c r="AL1220" t="s">
        <v>0</v>
      </c>
      <c r="AM1220" t="s">
        <v>0</v>
      </c>
      <c r="AN1220" t="s">
        <v>0</v>
      </c>
      <c r="AO1220" t="s">
        <v>0</v>
      </c>
      <c r="AP1220" t="s">
        <v>0</v>
      </c>
      <c r="AQ1220" t="s">
        <v>0</v>
      </c>
      <c r="AR1220" t="s">
        <v>0</v>
      </c>
      <c r="AS1220" t="s">
        <v>0</v>
      </c>
      <c r="AT1220" t="s">
        <v>0</v>
      </c>
      <c r="AU1220" t="s">
        <v>0</v>
      </c>
      <c r="AV1220" t="s">
        <v>0</v>
      </c>
      <c r="AW1220" t="s">
        <v>0</v>
      </c>
      <c r="AX1220" t="s">
        <v>0</v>
      </c>
      <c r="AY1220" t="s">
        <v>0</v>
      </c>
      <c r="AZ1220" t="s">
        <v>0</v>
      </c>
      <c r="BA1220">
        <v>0.375</v>
      </c>
      <c r="BB1220" t="s">
        <v>0</v>
      </c>
      <c r="BC1220" t="s">
        <v>0</v>
      </c>
      <c r="BD1220" t="s">
        <v>0</v>
      </c>
      <c r="BE1220" t="s">
        <v>0</v>
      </c>
      <c r="BF1220" t="s">
        <v>0</v>
      </c>
      <c r="BG1220" t="s">
        <v>0</v>
      </c>
      <c r="BH1220" t="s">
        <v>0</v>
      </c>
      <c r="BI1220" t="s">
        <v>0</v>
      </c>
      <c r="BJ1220" t="s">
        <v>0</v>
      </c>
      <c r="BK1220" t="s">
        <v>0</v>
      </c>
      <c r="BL1220" t="s">
        <v>0</v>
      </c>
      <c r="BM1220" t="s">
        <v>0</v>
      </c>
      <c r="BN1220" t="s">
        <v>0</v>
      </c>
      <c r="BO1220">
        <v>0.42199999999999999</v>
      </c>
      <c r="BP1220" t="s">
        <v>0</v>
      </c>
      <c r="BQ1220" t="s">
        <v>0</v>
      </c>
      <c r="BR1220" t="s">
        <v>0</v>
      </c>
      <c r="BS1220" t="s">
        <v>0</v>
      </c>
      <c r="BT1220" t="s">
        <v>0</v>
      </c>
      <c r="BU1220" t="s">
        <v>0</v>
      </c>
      <c r="BV1220" t="s">
        <v>0</v>
      </c>
      <c r="BW1220" t="s">
        <v>0</v>
      </c>
      <c r="BX1220" t="s">
        <v>0</v>
      </c>
      <c r="BY1220" t="s">
        <v>0</v>
      </c>
      <c r="BZ1220" t="s">
        <v>0</v>
      </c>
      <c r="CA1220" t="s">
        <v>0</v>
      </c>
      <c r="CB1220" t="s">
        <v>0</v>
      </c>
      <c r="CC1220" t="s">
        <v>0</v>
      </c>
      <c r="CD1220" t="s">
        <v>0</v>
      </c>
      <c r="CE1220" t="s">
        <v>0</v>
      </c>
      <c r="CF1220" t="s">
        <v>0</v>
      </c>
      <c r="CG1220" t="s">
        <v>0</v>
      </c>
      <c r="CH1220" t="s">
        <v>0</v>
      </c>
      <c r="CI1220" t="s">
        <v>0</v>
      </c>
      <c r="CJ1220" t="s">
        <v>0</v>
      </c>
      <c r="CK1220" t="s">
        <v>0</v>
      </c>
      <c r="CL1220" t="s">
        <v>0</v>
      </c>
      <c r="CM1220">
        <v>2.6875</v>
      </c>
      <c r="CN1220" t="s">
        <v>0</v>
      </c>
      <c r="CO1220" t="s">
        <v>0</v>
      </c>
      <c r="CP1220" t="s">
        <v>0</v>
      </c>
      <c r="CQ1220" t="s">
        <v>0</v>
      </c>
      <c r="CR1220" t="s">
        <v>0</v>
      </c>
      <c r="CS1220" t="s">
        <v>0</v>
      </c>
      <c r="CT1220">
        <v>14.9458</v>
      </c>
      <c r="CU1220" t="s">
        <v>0</v>
      </c>
      <c r="CV1220" t="s">
        <v>0</v>
      </c>
      <c r="CW1220" t="s">
        <v>0</v>
      </c>
      <c r="CX1220">
        <v>2.6667000000000001</v>
      </c>
      <c r="CY1220" t="s">
        <v>0</v>
      </c>
      <c r="CZ1220" t="s">
        <v>0</v>
      </c>
      <c r="DA1220" t="s">
        <v>0</v>
      </c>
      <c r="DB1220" t="s">
        <v>0</v>
      </c>
      <c r="DC1220" t="s">
        <v>0</v>
      </c>
      <c r="DD1220" t="s">
        <v>0</v>
      </c>
      <c r="DE1220" t="s">
        <v>0</v>
      </c>
      <c r="DF1220" t="s">
        <v>0</v>
      </c>
      <c r="DG1220" t="s">
        <v>0</v>
      </c>
      <c r="DH1220" t="s">
        <v>0</v>
      </c>
      <c r="DI1220">
        <v>7.6879999999999997</v>
      </c>
      <c r="DJ1220" t="s">
        <v>0</v>
      </c>
      <c r="DK1220" t="s">
        <v>0</v>
      </c>
      <c r="DL1220" t="s">
        <v>0</v>
      </c>
      <c r="DM1220">
        <v>0.63019999999999998</v>
      </c>
      <c r="DN1220" t="s">
        <v>0</v>
      </c>
      <c r="DO1220">
        <v>1.3681000000000001</v>
      </c>
      <c r="DP1220" t="s">
        <v>0</v>
      </c>
      <c r="DQ1220">
        <v>10.667</v>
      </c>
      <c r="DR1220" t="s">
        <v>0</v>
      </c>
      <c r="DS1220" t="s">
        <v>0</v>
      </c>
      <c r="DT1220" t="s">
        <v>0</v>
      </c>
      <c r="DU1220" t="s">
        <v>0</v>
      </c>
      <c r="DV1220" t="s">
        <v>0</v>
      </c>
      <c r="DW1220" t="s">
        <v>0</v>
      </c>
      <c r="DX1220" t="s">
        <v>0</v>
      </c>
      <c r="DY1220" t="s">
        <v>0</v>
      </c>
      <c r="DZ1220" t="s">
        <v>0</v>
      </c>
      <c r="EA1220" t="s">
        <v>0</v>
      </c>
      <c r="EB1220" t="s">
        <v>0</v>
      </c>
      <c r="EC1220" t="s">
        <v>0</v>
      </c>
      <c r="ED1220" t="s">
        <v>0</v>
      </c>
      <c r="EE1220" t="s">
        <v>0</v>
      </c>
      <c r="EF1220" t="s">
        <v>0</v>
      </c>
      <c r="EG1220" t="s">
        <v>0</v>
      </c>
      <c r="EH1220" t="s">
        <v>0</v>
      </c>
      <c r="EI1220" t="s">
        <v>0</v>
      </c>
      <c r="EJ1220" t="s">
        <v>0</v>
      </c>
      <c r="EK1220" t="s">
        <v>0</v>
      </c>
      <c r="EL1220" t="s">
        <v>0</v>
      </c>
      <c r="EM1220" t="s">
        <v>0</v>
      </c>
      <c r="EN1220" t="s">
        <v>0</v>
      </c>
      <c r="EO1220" t="s">
        <v>0</v>
      </c>
      <c r="EP1220" t="s">
        <v>0</v>
      </c>
      <c r="EQ1220" t="s">
        <v>0</v>
      </c>
      <c r="ER1220" t="s">
        <v>0</v>
      </c>
      <c r="ES1220" t="s">
        <v>0</v>
      </c>
      <c r="ET1220" t="s">
        <v>0</v>
      </c>
      <c r="EU1220" t="s">
        <v>0</v>
      </c>
      <c r="EV1220" t="s">
        <v>0</v>
      </c>
      <c r="EW1220">
        <v>4.1875</v>
      </c>
      <c r="EX1220" t="s">
        <v>0</v>
      </c>
      <c r="EY1220" t="s">
        <v>0</v>
      </c>
      <c r="EZ1220" t="s">
        <v>0</v>
      </c>
      <c r="FA1220" t="s">
        <v>0</v>
      </c>
      <c r="FB1220" t="s">
        <v>0</v>
      </c>
      <c r="FC1220" t="s">
        <v>0</v>
      </c>
      <c r="FD1220" t="s">
        <v>0</v>
      </c>
      <c r="FE1220" t="s">
        <v>0</v>
      </c>
      <c r="FF1220" t="s">
        <v>0</v>
      </c>
      <c r="FG1220" t="s">
        <v>0</v>
      </c>
      <c r="FH1220" t="s">
        <v>0</v>
      </c>
      <c r="FI1220" t="s">
        <v>0</v>
      </c>
      <c r="FJ1220" t="s">
        <v>0</v>
      </c>
      <c r="FK1220" t="s">
        <v>0</v>
      </c>
      <c r="FL1220" t="s">
        <v>0</v>
      </c>
      <c r="FM1220" t="s">
        <v>0</v>
      </c>
      <c r="FN1220" t="s">
        <v>0</v>
      </c>
      <c r="FO1220" t="s">
        <v>0</v>
      </c>
      <c r="FP1220" t="s">
        <v>0</v>
      </c>
      <c r="FQ1220">
        <v>1.2656000000000001</v>
      </c>
      <c r="FR1220" t="s">
        <v>0</v>
      </c>
      <c r="FS1220" t="s">
        <v>0</v>
      </c>
      <c r="FT1220" t="s">
        <v>0</v>
      </c>
      <c r="FU1220" t="s">
        <v>0</v>
      </c>
      <c r="FV1220">
        <v>1.2187999999999999</v>
      </c>
      <c r="FW1220" t="s">
        <v>0</v>
      </c>
      <c r="FX1220" t="s">
        <v>0</v>
      </c>
      <c r="FY1220" t="s">
        <v>0</v>
      </c>
      <c r="FZ1220" t="s">
        <v>0</v>
      </c>
      <c r="GA1220" t="s">
        <v>0</v>
      </c>
      <c r="GB1220" t="s">
        <v>0</v>
      </c>
      <c r="GC1220" t="s">
        <v>0</v>
      </c>
      <c r="GD1220">
        <v>1.6480999999999999</v>
      </c>
      <c r="GE1220">
        <v>10.271599999999999</v>
      </c>
      <c r="GF1220">
        <v>1.5468999999999999</v>
      </c>
      <c r="GG1220" t="s">
        <v>0</v>
      </c>
      <c r="GH1220" t="s">
        <v>0</v>
      </c>
      <c r="GI1220" t="s">
        <v>0</v>
      </c>
      <c r="GJ1220" t="s">
        <v>0</v>
      </c>
      <c r="GK1220" t="s">
        <v>0</v>
      </c>
      <c r="GL1220" t="s">
        <v>0</v>
      </c>
      <c r="GM1220" t="s">
        <v>0</v>
      </c>
      <c r="GN1220" t="s">
        <v>0</v>
      </c>
      <c r="GO1220" t="s">
        <v>0</v>
      </c>
      <c r="GP1220" t="s">
        <v>0</v>
      </c>
      <c r="GQ1220" t="s">
        <v>0</v>
      </c>
      <c r="GR1220" t="s">
        <v>0</v>
      </c>
      <c r="GS1220">
        <v>0.30470000000000003</v>
      </c>
      <c r="GT1220" t="s">
        <v>0</v>
      </c>
      <c r="GU1220" t="s">
        <v>0</v>
      </c>
      <c r="GV1220" t="s">
        <v>0</v>
      </c>
      <c r="GW1220" t="s">
        <v>0</v>
      </c>
      <c r="GX1220" t="s">
        <v>0</v>
      </c>
      <c r="GY1220" t="s">
        <v>0</v>
      </c>
      <c r="GZ1220" t="s">
        <v>0</v>
      </c>
      <c r="HA1220" t="s">
        <v>0</v>
      </c>
      <c r="HB1220" t="s">
        <v>0</v>
      </c>
      <c r="HC1220" t="s">
        <v>0</v>
      </c>
      <c r="HD1220" t="s">
        <v>0</v>
      </c>
      <c r="HE1220" t="s">
        <v>0</v>
      </c>
      <c r="HF1220" t="s">
        <v>0</v>
      </c>
      <c r="HG1220" t="s">
        <v>0</v>
      </c>
      <c r="HH1220">
        <v>12.1227</v>
      </c>
      <c r="HI1220" t="s">
        <v>0</v>
      </c>
      <c r="HJ1220" t="s">
        <v>0</v>
      </c>
      <c r="HK1220" t="s">
        <v>0</v>
      </c>
      <c r="HL1220" t="s">
        <v>0</v>
      </c>
      <c r="HM1220" t="s">
        <v>0</v>
      </c>
      <c r="HN1220" t="s">
        <v>0</v>
      </c>
      <c r="HO1220" t="s">
        <v>0</v>
      </c>
      <c r="HP1220" t="s">
        <v>0</v>
      </c>
      <c r="HQ1220" t="s">
        <v>0</v>
      </c>
      <c r="HR1220">
        <v>2.1875</v>
      </c>
      <c r="HS1220" t="s">
        <v>0</v>
      </c>
      <c r="HT1220" t="s">
        <v>0</v>
      </c>
      <c r="HU1220" t="s">
        <v>0</v>
      </c>
      <c r="HV1220" t="s">
        <v>0</v>
      </c>
      <c r="HW1220" t="s">
        <v>0</v>
      </c>
      <c r="HX1220" t="s">
        <v>0</v>
      </c>
      <c r="HY1220" t="s">
        <v>0</v>
      </c>
      <c r="HZ1220" t="s">
        <v>0</v>
      </c>
      <c r="IA1220" t="s">
        <v>0</v>
      </c>
      <c r="IB1220" t="s">
        <v>0</v>
      </c>
      <c r="IC1220" t="s">
        <v>0</v>
      </c>
      <c r="ID1220" t="s">
        <v>0</v>
      </c>
      <c r="IE1220">
        <v>3.9062999999999999</v>
      </c>
      <c r="IF1220" t="s">
        <v>0</v>
      </c>
      <c r="IG1220" t="s">
        <v>0</v>
      </c>
      <c r="IH1220" t="s">
        <v>0</v>
      </c>
      <c r="II1220">
        <v>2.0312999999999999</v>
      </c>
      <c r="IJ1220" t="s">
        <v>0</v>
      </c>
      <c r="IK1220">
        <v>4.0145999999999997</v>
      </c>
      <c r="IL1220">
        <v>3.5629999999999997</v>
      </c>
      <c r="IM1220" t="s">
        <v>0</v>
      </c>
      <c r="IN1220" t="s">
        <v>0</v>
      </c>
      <c r="IO1220" t="s">
        <v>0</v>
      </c>
      <c r="IP1220" t="s">
        <v>0</v>
      </c>
      <c r="IQ1220" t="s">
        <v>0</v>
      </c>
      <c r="IR1220" t="s">
        <v>0</v>
      </c>
      <c r="IS1220" t="s">
        <v>0</v>
      </c>
      <c r="IT1220" t="s">
        <v>0</v>
      </c>
      <c r="IU1220" t="s">
        <v>0</v>
      </c>
      <c r="IV1220" t="s">
        <v>0</v>
      </c>
      <c r="IW1220" t="s">
        <v>0</v>
      </c>
      <c r="IX1220">
        <v>4.6875</v>
      </c>
      <c r="IY1220" t="s">
        <v>0</v>
      </c>
      <c r="IZ1220">
        <v>1.4375</v>
      </c>
      <c r="JA1220" t="s">
        <v>0</v>
      </c>
      <c r="JB1220" t="s">
        <v>0</v>
      </c>
      <c r="JC1220" t="s">
        <v>0</v>
      </c>
      <c r="JD1220" t="s">
        <v>0</v>
      </c>
      <c r="JE1220" t="s">
        <v>0</v>
      </c>
      <c r="JF1220" t="s">
        <v>0</v>
      </c>
      <c r="JG1220" t="s">
        <v>0</v>
      </c>
      <c r="JH1220" t="s">
        <v>0</v>
      </c>
      <c r="JI1220" t="s">
        <v>0</v>
      </c>
      <c r="JJ1220">
        <v>11.5625</v>
      </c>
      <c r="JK1220" t="s">
        <v>0</v>
      </c>
      <c r="JL1220" t="s">
        <v>0</v>
      </c>
      <c r="JM1220" t="s">
        <v>0</v>
      </c>
      <c r="JN1220" t="s">
        <v>0</v>
      </c>
      <c r="JO1220" t="s">
        <v>0</v>
      </c>
      <c r="JP1220" t="s">
        <v>0</v>
      </c>
      <c r="JQ1220" t="s">
        <v>0</v>
      </c>
      <c r="JR1220" t="s">
        <v>0</v>
      </c>
      <c r="JS1220" t="s">
        <v>0</v>
      </c>
      <c r="JT1220" t="s">
        <v>0</v>
      </c>
      <c r="JU1220" t="s">
        <v>0</v>
      </c>
      <c r="JV1220" t="s">
        <v>0</v>
      </c>
      <c r="JW1220" t="s">
        <v>0</v>
      </c>
      <c r="JX1220" t="s">
        <v>0</v>
      </c>
      <c r="JY1220" t="s">
        <v>0</v>
      </c>
      <c r="JZ1220" t="s">
        <v>0</v>
      </c>
      <c r="KA1220" t="s">
        <v>0</v>
      </c>
      <c r="KB1220" t="s">
        <v>0</v>
      </c>
      <c r="KC1220" t="s">
        <v>0</v>
      </c>
      <c r="KD1220" t="s">
        <v>0</v>
      </c>
      <c r="KE1220" t="s">
        <v>0</v>
      </c>
      <c r="KF1220">
        <v>11.541700000000001</v>
      </c>
      <c r="KG1220" t="s">
        <v>0</v>
      </c>
      <c r="KH1220" t="s">
        <v>0</v>
      </c>
      <c r="KI1220" t="s">
        <v>0</v>
      </c>
      <c r="KJ1220" t="s">
        <v>0</v>
      </c>
      <c r="KK1220" t="s">
        <v>0</v>
      </c>
      <c r="KL1220" t="s">
        <v>0</v>
      </c>
      <c r="KM1220" t="s">
        <v>0</v>
      </c>
      <c r="KN1220" t="s">
        <v>0</v>
      </c>
      <c r="KO1220" t="s">
        <v>0</v>
      </c>
      <c r="KP1220" t="s">
        <v>0</v>
      </c>
      <c r="KQ1220" t="s">
        <v>0</v>
      </c>
      <c r="KR1220">
        <v>4.8395000000000001</v>
      </c>
      <c r="KS1220" t="s">
        <v>0</v>
      </c>
      <c r="KT1220" t="s">
        <v>0</v>
      </c>
      <c r="KU1220" t="s">
        <v>0</v>
      </c>
      <c r="KV1220" t="s">
        <v>0</v>
      </c>
      <c r="KW1220" t="s">
        <v>0</v>
      </c>
      <c r="KX1220" t="s">
        <v>0</v>
      </c>
      <c r="KY1220" t="s">
        <v>0</v>
      </c>
      <c r="KZ1220" t="s">
        <v>0</v>
      </c>
      <c r="LA1220" t="s">
        <v>0</v>
      </c>
      <c r="LB1220" t="s">
        <v>0</v>
      </c>
      <c r="LC1220" t="s">
        <v>0</v>
      </c>
      <c r="LD1220" t="s">
        <v>0</v>
      </c>
      <c r="LE1220">
        <v>5.7000000000000002E-2</v>
      </c>
      <c r="LF1220" t="s">
        <v>0</v>
      </c>
      <c r="LG1220" t="s">
        <v>0</v>
      </c>
      <c r="LH1220" t="s">
        <v>0</v>
      </c>
      <c r="LI1220" t="s">
        <v>0</v>
      </c>
      <c r="LJ1220" t="s">
        <v>0</v>
      </c>
      <c r="LK1220" t="s">
        <v>0</v>
      </c>
      <c r="LL1220" t="s">
        <v>0</v>
      </c>
      <c r="LM1220">
        <v>3.5</v>
      </c>
      <c r="LN1220" t="s">
        <v>0</v>
      </c>
      <c r="LO1220" t="s">
        <v>0</v>
      </c>
      <c r="LP1220" t="s">
        <v>0</v>
      </c>
      <c r="LQ1220" t="s">
        <v>0</v>
      </c>
      <c r="LR1220">
        <v>3.6875</v>
      </c>
      <c r="LS1220" t="s">
        <v>0</v>
      </c>
      <c r="LT1220" t="s">
        <v>0</v>
      </c>
      <c r="LU1220" t="s">
        <v>0</v>
      </c>
      <c r="LV1220" t="s">
        <v>0</v>
      </c>
      <c r="LW1220" t="s">
        <v>0</v>
      </c>
      <c r="LX1220" t="s">
        <v>0</v>
      </c>
      <c r="LY1220" t="s">
        <v>0</v>
      </c>
      <c r="LZ1220" t="s">
        <v>0</v>
      </c>
      <c r="MA1220" t="s">
        <v>0</v>
      </c>
      <c r="MB1220">
        <v>1.6484000000000001</v>
      </c>
      <c r="MC1220" t="s">
        <v>0</v>
      </c>
      <c r="MD1220" t="s">
        <v>0</v>
      </c>
      <c r="ME1220" t="s">
        <v>0</v>
      </c>
      <c r="MF1220" t="s">
        <v>0</v>
      </c>
      <c r="MG1220" t="s">
        <v>0</v>
      </c>
      <c r="MH1220" t="s">
        <v>0</v>
      </c>
      <c r="MI1220" t="s">
        <v>0</v>
      </c>
      <c r="MJ1220">
        <v>9.4062999999999999</v>
      </c>
      <c r="MK1220" t="s">
        <v>0</v>
      </c>
      <c r="ML1220" t="s">
        <v>0</v>
      </c>
      <c r="MM1220" t="s">
        <v>0</v>
      </c>
      <c r="MN1220" t="s">
        <v>0</v>
      </c>
      <c r="MO1220" t="s">
        <v>0</v>
      </c>
      <c r="MP1220" t="s">
        <v>0</v>
      </c>
      <c r="MQ1220" t="s">
        <v>0</v>
      </c>
      <c r="MR1220">
        <v>2.6337000000000002</v>
      </c>
      <c r="MS1220" t="s">
        <v>0</v>
      </c>
      <c r="MT1220" t="s">
        <v>0</v>
      </c>
      <c r="MU1220">
        <v>2.0493999999999999</v>
      </c>
      <c r="MV1220">
        <v>3.1880000000000002</v>
      </c>
      <c r="MW1220" t="s">
        <v>0</v>
      </c>
      <c r="MX1220" t="s">
        <v>0</v>
      </c>
      <c r="MY1220">
        <v>2.8971</v>
      </c>
      <c r="MZ1220">
        <v>1.9048</v>
      </c>
      <c r="NA1220">
        <v>4.9382999999999999</v>
      </c>
      <c r="NB1220" t="s">
        <v>0</v>
      </c>
      <c r="NC1220" t="s">
        <v>0</v>
      </c>
      <c r="ND1220" t="s">
        <v>0</v>
      </c>
      <c r="NE1220" t="s">
        <v>0</v>
      </c>
      <c r="NF1220" t="s">
        <v>0</v>
      </c>
      <c r="NG1220" t="s">
        <v>0</v>
      </c>
      <c r="NH1220" t="s">
        <v>0</v>
      </c>
      <c r="NI1220" t="s">
        <v>0</v>
      </c>
      <c r="NJ1220" t="s">
        <v>0</v>
      </c>
      <c r="NK1220" t="s">
        <v>0</v>
      </c>
      <c r="NL1220" t="s">
        <v>0</v>
      </c>
      <c r="NM1220" t="s">
        <v>0</v>
      </c>
      <c r="NN1220" t="s">
        <v>0</v>
      </c>
      <c r="NO1220" t="s">
        <v>0</v>
      </c>
      <c r="NP1220" t="s">
        <v>0</v>
      </c>
      <c r="NQ1220" t="s">
        <v>0</v>
      </c>
      <c r="NR1220" t="s">
        <v>0</v>
      </c>
      <c r="NS1220" t="s">
        <v>0</v>
      </c>
      <c r="NT1220">
        <v>15.25</v>
      </c>
      <c r="NU1220" t="s">
        <v>0</v>
      </c>
      <c r="NV1220" t="s">
        <v>0</v>
      </c>
      <c r="NW1220" t="s">
        <v>0</v>
      </c>
      <c r="NX1220" t="s">
        <v>0</v>
      </c>
      <c r="NY1220" t="s">
        <v>0</v>
      </c>
      <c r="NZ1220" t="s">
        <v>0</v>
      </c>
      <c r="OA1220" t="s">
        <v>0</v>
      </c>
      <c r="OB1220">
        <v>1.2379</v>
      </c>
      <c r="OC1220" t="s">
        <v>0</v>
      </c>
      <c r="OD1220" t="s">
        <v>0</v>
      </c>
      <c r="OE1220" t="s">
        <v>0</v>
      </c>
      <c r="OF1220" t="s">
        <v>0</v>
      </c>
      <c r="OG1220">
        <v>4</v>
      </c>
      <c r="OH1220" t="s">
        <v>0</v>
      </c>
      <c r="OI1220" t="s">
        <v>0</v>
      </c>
      <c r="OJ1220" t="s">
        <v>0</v>
      </c>
      <c r="OK1220" t="s">
        <v>0</v>
      </c>
      <c r="OL1220" t="s">
        <v>0</v>
      </c>
      <c r="OM1220" t="s">
        <v>0</v>
      </c>
      <c r="ON1220" t="s">
        <v>0</v>
      </c>
      <c r="OO1220" t="s">
        <v>0</v>
      </c>
      <c r="OP1220">
        <v>0.49220000000000003</v>
      </c>
      <c r="OQ1220" t="s">
        <v>0</v>
      </c>
      <c r="OR1220" t="s">
        <v>0</v>
      </c>
      <c r="OS1220" t="s">
        <v>0</v>
      </c>
      <c r="OT1220">
        <v>0.91410000000000002</v>
      </c>
      <c r="OU1220" t="s">
        <v>0</v>
      </c>
      <c r="OV1220" t="s">
        <v>0</v>
      </c>
      <c r="OW1220" t="s">
        <v>0</v>
      </c>
      <c r="OX1220">
        <v>3.125</v>
      </c>
      <c r="OY1220" t="s">
        <v>0</v>
      </c>
      <c r="OZ1220" t="s">
        <v>0</v>
      </c>
      <c r="PA1220" t="s">
        <v>0</v>
      </c>
      <c r="PB1220" t="s">
        <v>0</v>
      </c>
      <c r="PC1220">
        <v>10.1563</v>
      </c>
      <c r="PD1220" t="s">
        <v>0</v>
      </c>
      <c r="PE1220" t="s">
        <v>0</v>
      </c>
      <c r="PF1220" t="s">
        <v>0</v>
      </c>
      <c r="PG1220" t="s">
        <v>0</v>
      </c>
      <c r="PH1220" t="s">
        <v>0</v>
      </c>
      <c r="PI1220" t="s">
        <v>0</v>
      </c>
      <c r="PJ1220" t="s">
        <v>0</v>
      </c>
      <c r="PK1220" t="s">
        <v>0</v>
      </c>
      <c r="PL1220" t="s">
        <v>0</v>
      </c>
      <c r="PM1220">
        <v>2.0832999999999999</v>
      </c>
      <c r="PN1220" t="s">
        <v>0</v>
      </c>
      <c r="PO1220" t="s">
        <v>0</v>
      </c>
      <c r="PP1220" t="s">
        <v>0</v>
      </c>
      <c r="PQ1220" t="s">
        <v>0</v>
      </c>
      <c r="PR1220" t="s">
        <v>0</v>
      </c>
      <c r="PS1220" t="s">
        <v>0</v>
      </c>
      <c r="PT1220" t="s">
        <v>0</v>
      </c>
      <c r="PU1220" t="s">
        <v>0</v>
      </c>
      <c r="PV1220" t="s">
        <v>0</v>
      </c>
      <c r="PW1220" t="s">
        <v>0</v>
      </c>
      <c r="PX1220" t="s">
        <v>0</v>
      </c>
      <c r="PY1220" t="s">
        <v>0</v>
      </c>
      <c r="PZ1220" t="s">
        <v>0</v>
      </c>
      <c r="QA1220" t="s">
        <v>0</v>
      </c>
      <c r="QB1220" t="s">
        <v>0</v>
      </c>
      <c r="QC1220">
        <v>3.9531000000000001</v>
      </c>
      <c r="QD1220" t="s">
        <v>0</v>
      </c>
      <c r="QE1220">
        <v>1.6718999999999999</v>
      </c>
      <c r="QF1220" t="s">
        <v>0</v>
      </c>
      <c r="QG1220" t="s">
        <v>0</v>
      </c>
      <c r="QH1220" t="s">
        <v>0</v>
      </c>
      <c r="QI1220" t="s">
        <v>0</v>
      </c>
      <c r="QJ1220" t="s">
        <v>0</v>
      </c>
      <c r="QK1220" t="s">
        <v>0</v>
      </c>
      <c r="QL1220" t="s">
        <v>0</v>
      </c>
      <c r="QM1220" t="s">
        <v>0</v>
      </c>
      <c r="QN1220" t="s">
        <v>0</v>
      </c>
      <c r="QO1220" t="s">
        <v>0</v>
      </c>
      <c r="QP1220" t="s">
        <v>0</v>
      </c>
      <c r="QQ1220" t="s">
        <v>0</v>
      </c>
      <c r="QR1220" t="s">
        <v>0</v>
      </c>
      <c r="QS1220" t="s">
        <v>0</v>
      </c>
      <c r="QT1220" t="s">
        <v>0</v>
      </c>
      <c r="QU1220" t="s">
        <v>0</v>
      </c>
      <c r="QV1220" t="s">
        <v>0</v>
      </c>
      <c r="QW1220" t="s">
        <v>0</v>
      </c>
      <c r="QX1220" t="s">
        <v>0</v>
      </c>
      <c r="QY1220" t="s">
        <v>0</v>
      </c>
      <c r="QZ1220" t="s">
        <v>0</v>
      </c>
      <c r="RA1220" t="s">
        <v>0</v>
      </c>
      <c r="RB1220" t="s">
        <v>0</v>
      </c>
      <c r="RC1220" t="s">
        <v>0</v>
      </c>
      <c r="RD1220" t="s">
        <v>0</v>
      </c>
      <c r="RE1220" t="s">
        <v>0</v>
      </c>
      <c r="RF1220" t="s">
        <v>0</v>
      </c>
      <c r="RG1220">
        <v>7.2187999999999999</v>
      </c>
      <c r="RH1220" t="s">
        <v>0</v>
      </c>
      <c r="RI1220" t="s">
        <v>0</v>
      </c>
      <c r="RJ1220" t="s">
        <v>0</v>
      </c>
      <c r="RK1220" t="s">
        <v>0</v>
      </c>
      <c r="RL1220" t="s">
        <v>0</v>
      </c>
      <c r="RM1220" t="s">
        <v>0</v>
      </c>
      <c r="RN1220" t="s">
        <v>0</v>
      </c>
      <c r="RO1220" t="s">
        <v>0</v>
      </c>
      <c r="RP1220" t="s">
        <v>0</v>
      </c>
      <c r="RQ1220" t="s">
        <v>0</v>
      </c>
      <c r="RR1220" t="s">
        <v>0</v>
      </c>
      <c r="RS1220" t="s">
        <v>0</v>
      </c>
      <c r="RT1220" t="s">
        <v>0</v>
      </c>
      <c r="RU1220" t="s">
        <v>0</v>
      </c>
      <c r="RV1220" t="s">
        <v>0</v>
      </c>
      <c r="RW1220" t="s">
        <v>0</v>
      </c>
      <c r="RX1220" t="s">
        <v>0</v>
      </c>
      <c r="RY1220" t="s">
        <v>0</v>
      </c>
      <c r="RZ1220" t="s">
        <v>0</v>
      </c>
      <c r="SA1220" t="s">
        <v>0</v>
      </c>
      <c r="SB1220" t="s">
        <v>0</v>
      </c>
      <c r="SC1220">
        <v>3.6457999999999999</v>
      </c>
      <c r="SD1220" t="s">
        <v>0</v>
      </c>
      <c r="SE1220">
        <v>6.0833000000000004</v>
      </c>
      <c r="SF1220" t="s">
        <v>0</v>
      </c>
      <c r="SG1220" t="s">
        <v>0</v>
      </c>
      <c r="SH1220" t="s">
        <v>0</v>
      </c>
      <c r="SI1220" t="s">
        <v>0</v>
      </c>
      <c r="SJ1220">
        <v>8.8332999999999995</v>
      </c>
      <c r="SK1220">
        <v>10.0547</v>
      </c>
      <c r="SL1220" t="s">
        <v>0</v>
      </c>
    </row>
    <row r="1221" spans="1:506" x14ac:dyDescent="0.3">
      <c r="A1221" s="1">
        <v>34582</v>
      </c>
      <c r="B1221" t="s">
        <v>0</v>
      </c>
      <c r="C1221" t="s">
        <v>0</v>
      </c>
      <c r="D1221" t="s">
        <v>0</v>
      </c>
      <c r="E1221">
        <v>1.2629999999999999</v>
      </c>
      <c r="F1221" t="s">
        <v>0</v>
      </c>
      <c r="G1221" t="s">
        <v>0</v>
      </c>
      <c r="H1221">
        <v>3.375</v>
      </c>
      <c r="I1221" t="s">
        <v>0</v>
      </c>
      <c r="J1221" t="s">
        <v>0</v>
      </c>
      <c r="K1221">
        <v>3.8289999999999997</v>
      </c>
      <c r="L1221" t="s">
        <v>0</v>
      </c>
      <c r="M1221" t="s">
        <v>0</v>
      </c>
      <c r="N1221" t="s">
        <v>0</v>
      </c>
      <c r="O1221" t="s">
        <v>0</v>
      </c>
      <c r="P1221">
        <v>7.5781000000000001</v>
      </c>
      <c r="Q1221" t="s">
        <v>0</v>
      </c>
      <c r="R1221" t="s">
        <v>0</v>
      </c>
      <c r="S1221" t="s">
        <v>0</v>
      </c>
      <c r="T1221" t="s">
        <v>0</v>
      </c>
      <c r="U1221" t="s">
        <v>0</v>
      </c>
      <c r="V1221" t="s">
        <v>0</v>
      </c>
      <c r="W1221" t="s">
        <v>0</v>
      </c>
      <c r="X1221" t="s">
        <v>0</v>
      </c>
      <c r="Y1221" t="s">
        <v>0</v>
      </c>
      <c r="Z1221" t="s">
        <v>0</v>
      </c>
      <c r="AA1221" t="s">
        <v>0</v>
      </c>
      <c r="AB1221" t="s">
        <v>0</v>
      </c>
      <c r="AC1221" t="s">
        <v>0</v>
      </c>
      <c r="AD1221" t="s">
        <v>0</v>
      </c>
      <c r="AE1221" t="s">
        <v>0</v>
      </c>
      <c r="AF1221" t="s">
        <v>0</v>
      </c>
      <c r="AG1221">
        <v>3.0781000000000001</v>
      </c>
      <c r="AH1221" t="s">
        <v>0</v>
      </c>
      <c r="AI1221" t="s">
        <v>0</v>
      </c>
      <c r="AJ1221" t="s">
        <v>0</v>
      </c>
      <c r="AK1221">
        <v>6.75</v>
      </c>
      <c r="AL1221" t="s">
        <v>0</v>
      </c>
      <c r="AM1221" t="s">
        <v>0</v>
      </c>
      <c r="AN1221" t="s">
        <v>0</v>
      </c>
      <c r="AO1221" t="s">
        <v>0</v>
      </c>
      <c r="AP1221" t="s">
        <v>0</v>
      </c>
      <c r="AQ1221" t="s">
        <v>0</v>
      </c>
      <c r="AR1221" t="s">
        <v>0</v>
      </c>
      <c r="AS1221" t="s">
        <v>0</v>
      </c>
      <c r="AT1221" t="s">
        <v>0</v>
      </c>
      <c r="AU1221" t="s">
        <v>0</v>
      </c>
      <c r="AV1221" t="s">
        <v>0</v>
      </c>
      <c r="AW1221" t="s">
        <v>0</v>
      </c>
      <c r="AX1221" t="s">
        <v>0</v>
      </c>
      <c r="AY1221" t="s">
        <v>0</v>
      </c>
      <c r="AZ1221" t="s">
        <v>0</v>
      </c>
      <c r="BA1221">
        <v>0.375</v>
      </c>
      <c r="BB1221" t="s">
        <v>0</v>
      </c>
      <c r="BC1221" t="s">
        <v>0</v>
      </c>
      <c r="BD1221" t="s">
        <v>0</v>
      </c>
      <c r="BE1221" t="s">
        <v>0</v>
      </c>
      <c r="BF1221" t="s">
        <v>0</v>
      </c>
      <c r="BG1221" t="s">
        <v>0</v>
      </c>
      <c r="BH1221" t="s">
        <v>0</v>
      </c>
      <c r="BI1221" t="s">
        <v>0</v>
      </c>
      <c r="BJ1221" t="s">
        <v>0</v>
      </c>
      <c r="BK1221" t="s">
        <v>0</v>
      </c>
      <c r="BL1221" t="s">
        <v>0</v>
      </c>
      <c r="BM1221" t="s">
        <v>0</v>
      </c>
      <c r="BN1221" t="s">
        <v>0</v>
      </c>
      <c r="BO1221">
        <v>0.42199999999999999</v>
      </c>
      <c r="BP1221" t="s">
        <v>0</v>
      </c>
      <c r="BQ1221" t="s">
        <v>0</v>
      </c>
      <c r="BR1221" t="s">
        <v>0</v>
      </c>
      <c r="BS1221" t="s">
        <v>0</v>
      </c>
      <c r="BT1221" t="s">
        <v>0</v>
      </c>
      <c r="BU1221" t="s">
        <v>0</v>
      </c>
      <c r="BV1221" t="s">
        <v>0</v>
      </c>
      <c r="BW1221" t="s">
        <v>0</v>
      </c>
      <c r="BX1221" t="s">
        <v>0</v>
      </c>
      <c r="BY1221" t="s">
        <v>0</v>
      </c>
      <c r="BZ1221" t="s">
        <v>0</v>
      </c>
      <c r="CA1221" t="s">
        <v>0</v>
      </c>
      <c r="CB1221" t="s">
        <v>0</v>
      </c>
      <c r="CC1221" t="s">
        <v>0</v>
      </c>
      <c r="CD1221" t="s">
        <v>0</v>
      </c>
      <c r="CE1221" t="s">
        <v>0</v>
      </c>
      <c r="CF1221" t="s">
        <v>0</v>
      </c>
      <c r="CG1221" t="s">
        <v>0</v>
      </c>
      <c r="CH1221" t="s">
        <v>0</v>
      </c>
      <c r="CI1221" t="s">
        <v>0</v>
      </c>
      <c r="CJ1221" t="s">
        <v>0</v>
      </c>
      <c r="CK1221" t="s">
        <v>0</v>
      </c>
      <c r="CL1221" t="s">
        <v>0</v>
      </c>
      <c r="CM1221">
        <v>2.6875</v>
      </c>
      <c r="CN1221" t="s">
        <v>0</v>
      </c>
      <c r="CO1221" t="s">
        <v>0</v>
      </c>
      <c r="CP1221" t="s">
        <v>0</v>
      </c>
      <c r="CQ1221" t="s">
        <v>0</v>
      </c>
      <c r="CR1221" t="s">
        <v>0</v>
      </c>
      <c r="CS1221" t="s">
        <v>0</v>
      </c>
      <c r="CT1221">
        <v>14.9458</v>
      </c>
      <c r="CU1221" t="s">
        <v>0</v>
      </c>
      <c r="CV1221" t="s">
        <v>0</v>
      </c>
      <c r="CW1221" t="s">
        <v>0</v>
      </c>
      <c r="CX1221">
        <v>2.6667000000000001</v>
      </c>
      <c r="CY1221" t="s">
        <v>0</v>
      </c>
      <c r="CZ1221" t="s">
        <v>0</v>
      </c>
      <c r="DA1221" t="s">
        <v>0</v>
      </c>
      <c r="DB1221" t="s">
        <v>0</v>
      </c>
      <c r="DC1221" t="s">
        <v>0</v>
      </c>
      <c r="DD1221" t="s">
        <v>0</v>
      </c>
      <c r="DE1221" t="s">
        <v>0</v>
      </c>
      <c r="DF1221" t="s">
        <v>0</v>
      </c>
      <c r="DG1221" t="s">
        <v>0</v>
      </c>
      <c r="DH1221" t="s">
        <v>0</v>
      </c>
      <c r="DI1221">
        <v>7.6879999999999997</v>
      </c>
      <c r="DJ1221" t="s">
        <v>0</v>
      </c>
      <c r="DK1221" t="s">
        <v>0</v>
      </c>
      <c r="DL1221" t="s">
        <v>0</v>
      </c>
      <c r="DM1221">
        <v>0.63019999999999998</v>
      </c>
      <c r="DN1221" t="s">
        <v>0</v>
      </c>
      <c r="DO1221">
        <v>1.3681000000000001</v>
      </c>
      <c r="DP1221" t="s">
        <v>0</v>
      </c>
      <c r="DQ1221">
        <v>10.667</v>
      </c>
      <c r="DR1221" t="s">
        <v>0</v>
      </c>
      <c r="DS1221" t="s">
        <v>0</v>
      </c>
      <c r="DT1221" t="s">
        <v>0</v>
      </c>
      <c r="DU1221" t="s">
        <v>0</v>
      </c>
      <c r="DV1221" t="s">
        <v>0</v>
      </c>
      <c r="DW1221" t="s">
        <v>0</v>
      </c>
      <c r="DX1221" t="s">
        <v>0</v>
      </c>
      <c r="DY1221" t="s">
        <v>0</v>
      </c>
      <c r="DZ1221" t="s">
        <v>0</v>
      </c>
      <c r="EA1221" t="s">
        <v>0</v>
      </c>
      <c r="EB1221" t="s">
        <v>0</v>
      </c>
      <c r="EC1221" t="s">
        <v>0</v>
      </c>
      <c r="ED1221" t="s">
        <v>0</v>
      </c>
      <c r="EE1221" t="s">
        <v>0</v>
      </c>
      <c r="EF1221" t="s">
        <v>0</v>
      </c>
      <c r="EG1221" t="s">
        <v>0</v>
      </c>
      <c r="EH1221" t="s">
        <v>0</v>
      </c>
      <c r="EI1221" t="s">
        <v>0</v>
      </c>
      <c r="EJ1221" t="s">
        <v>0</v>
      </c>
      <c r="EK1221" t="s">
        <v>0</v>
      </c>
      <c r="EL1221" t="s">
        <v>0</v>
      </c>
      <c r="EM1221" t="s">
        <v>0</v>
      </c>
      <c r="EN1221" t="s">
        <v>0</v>
      </c>
      <c r="EO1221" t="s">
        <v>0</v>
      </c>
      <c r="EP1221" t="s">
        <v>0</v>
      </c>
      <c r="EQ1221" t="s">
        <v>0</v>
      </c>
      <c r="ER1221" t="s">
        <v>0</v>
      </c>
      <c r="ES1221" t="s">
        <v>0</v>
      </c>
      <c r="ET1221" t="s">
        <v>0</v>
      </c>
      <c r="EU1221" t="s">
        <v>0</v>
      </c>
      <c r="EV1221" t="s">
        <v>0</v>
      </c>
      <c r="EW1221">
        <v>4.1875</v>
      </c>
      <c r="EX1221" t="s">
        <v>0</v>
      </c>
      <c r="EY1221" t="s">
        <v>0</v>
      </c>
      <c r="EZ1221" t="s">
        <v>0</v>
      </c>
      <c r="FA1221" t="s">
        <v>0</v>
      </c>
      <c r="FB1221" t="s">
        <v>0</v>
      </c>
      <c r="FC1221" t="s">
        <v>0</v>
      </c>
      <c r="FD1221" t="s">
        <v>0</v>
      </c>
      <c r="FE1221" t="s">
        <v>0</v>
      </c>
      <c r="FF1221" t="s">
        <v>0</v>
      </c>
      <c r="FG1221" t="s">
        <v>0</v>
      </c>
      <c r="FH1221" t="s">
        <v>0</v>
      </c>
      <c r="FI1221" t="s">
        <v>0</v>
      </c>
      <c r="FJ1221" t="s">
        <v>0</v>
      </c>
      <c r="FK1221" t="s">
        <v>0</v>
      </c>
      <c r="FL1221" t="s">
        <v>0</v>
      </c>
      <c r="FM1221" t="s">
        <v>0</v>
      </c>
      <c r="FN1221" t="s">
        <v>0</v>
      </c>
      <c r="FO1221" t="s">
        <v>0</v>
      </c>
      <c r="FP1221" t="s">
        <v>0</v>
      </c>
      <c r="FQ1221">
        <v>1.2656000000000001</v>
      </c>
      <c r="FR1221" t="s">
        <v>0</v>
      </c>
      <c r="FS1221" t="s">
        <v>0</v>
      </c>
      <c r="FT1221" t="s">
        <v>0</v>
      </c>
      <c r="FU1221" t="s">
        <v>0</v>
      </c>
      <c r="FV1221">
        <v>1.2187999999999999</v>
      </c>
      <c r="FW1221" t="s">
        <v>0</v>
      </c>
      <c r="FX1221" t="s">
        <v>0</v>
      </c>
      <c r="FY1221" t="s">
        <v>0</v>
      </c>
      <c r="FZ1221" t="s">
        <v>0</v>
      </c>
      <c r="GA1221" t="s">
        <v>0</v>
      </c>
      <c r="GB1221" t="s">
        <v>0</v>
      </c>
      <c r="GC1221" t="s">
        <v>0</v>
      </c>
      <c r="GD1221">
        <v>1.6480999999999999</v>
      </c>
      <c r="GE1221">
        <v>10.271599999999999</v>
      </c>
      <c r="GF1221">
        <v>1.5468999999999999</v>
      </c>
      <c r="GG1221" t="s">
        <v>0</v>
      </c>
      <c r="GH1221" t="s">
        <v>0</v>
      </c>
      <c r="GI1221" t="s">
        <v>0</v>
      </c>
      <c r="GJ1221" t="s">
        <v>0</v>
      </c>
      <c r="GK1221" t="s">
        <v>0</v>
      </c>
      <c r="GL1221" t="s">
        <v>0</v>
      </c>
      <c r="GM1221" t="s">
        <v>0</v>
      </c>
      <c r="GN1221" t="s">
        <v>0</v>
      </c>
      <c r="GO1221" t="s">
        <v>0</v>
      </c>
      <c r="GP1221" t="s">
        <v>0</v>
      </c>
      <c r="GQ1221" t="s">
        <v>0</v>
      </c>
      <c r="GR1221" t="s">
        <v>0</v>
      </c>
      <c r="GS1221">
        <v>0.30470000000000003</v>
      </c>
      <c r="GT1221" t="s">
        <v>0</v>
      </c>
      <c r="GU1221" t="s">
        <v>0</v>
      </c>
      <c r="GV1221" t="s">
        <v>0</v>
      </c>
      <c r="GW1221" t="s">
        <v>0</v>
      </c>
      <c r="GX1221" t="s">
        <v>0</v>
      </c>
      <c r="GY1221" t="s">
        <v>0</v>
      </c>
      <c r="GZ1221" t="s">
        <v>0</v>
      </c>
      <c r="HA1221" t="s">
        <v>0</v>
      </c>
      <c r="HB1221" t="s">
        <v>0</v>
      </c>
      <c r="HC1221" t="s">
        <v>0</v>
      </c>
      <c r="HD1221" t="s">
        <v>0</v>
      </c>
      <c r="HE1221" t="s">
        <v>0</v>
      </c>
      <c r="HF1221" t="s">
        <v>0</v>
      </c>
      <c r="HG1221" t="s">
        <v>0</v>
      </c>
      <c r="HH1221">
        <v>12.1227</v>
      </c>
      <c r="HI1221" t="s">
        <v>0</v>
      </c>
      <c r="HJ1221" t="s">
        <v>0</v>
      </c>
      <c r="HK1221" t="s">
        <v>0</v>
      </c>
      <c r="HL1221" t="s">
        <v>0</v>
      </c>
      <c r="HM1221" t="s">
        <v>0</v>
      </c>
      <c r="HN1221" t="s">
        <v>0</v>
      </c>
      <c r="HO1221" t="s">
        <v>0</v>
      </c>
      <c r="HP1221" t="s">
        <v>0</v>
      </c>
      <c r="HQ1221" t="s">
        <v>0</v>
      </c>
      <c r="HR1221">
        <v>2.1875</v>
      </c>
      <c r="HS1221" t="s">
        <v>0</v>
      </c>
      <c r="HT1221" t="s">
        <v>0</v>
      </c>
      <c r="HU1221" t="s">
        <v>0</v>
      </c>
      <c r="HV1221" t="s">
        <v>0</v>
      </c>
      <c r="HW1221" t="s">
        <v>0</v>
      </c>
      <c r="HX1221" t="s">
        <v>0</v>
      </c>
      <c r="HY1221" t="s">
        <v>0</v>
      </c>
      <c r="HZ1221" t="s">
        <v>0</v>
      </c>
      <c r="IA1221" t="s">
        <v>0</v>
      </c>
      <c r="IB1221" t="s">
        <v>0</v>
      </c>
      <c r="IC1221" t="s">
        <v>0</v>
      </c>
      <c r="ID1221" t="s">
        <v>0</v>
      </c>
      <c r="IE1221">
        <v>3.9062999999999999</v>
      </c>
      <c r="IF1221" t="s">
        <v>0</v>
      </c>
      <c r="IG1221" t="s">
        <v>0</v>
      </c>
      <c r="IH1221" t="s">
        <v>0</v>
      </c>
      <c r="II1221">
        <v>2.0312999999999999</v>
      </c>
      <c r="IJ1221" t="s">
        <v>0</v>
      </c>
      <c r="IK1221">
        <v>4.0145999999999997</v>
      </c>
      <c r="IL1221">
        <v>3.5629999999999997</v>
      </c>
      <c r="IM1221" t="s">
        <v>0</v>
      </c>
      <c r="IN1221" t="s">
        <v>0</v>
      </c>
      <c r="IO1221" t="s">
        <v>0</v>
      </c>
      <c r="IP1221" t="s">
        <v>0</v>
      </c>
      <c r="IQ1221" t="s">
        <v>0</v>
      </c>
      <c r="IR1221" t="s">
        <v>0</v>
      </c>
      <c r="IS1221" t="s">
        <v>0</v>
      </c>
      <c r="IT1221" t="s">
        <v>0</v>
      </c>
      <c r="IU1221" t="s">
        <v>0</v>
      </c>
      <c r="IV1221" t="s">
        <v>0</v>
      </c>
      <c r="IW1221" t="s">
        <v>0</v>
      </c>
      <c r="IX1221">
        <v>4.6875</v>
      </c>
      <c r="IY1221" t="s">
        <v>0</v>
      </c>
      <c r="IZ1221">
        <v>1.4375</v>
      </c>
      <c r="JA1221" t="s">
        <v>0</v>
      </c>
      <c r="JB1221" t="s">
        <v>0</v>
      </c>
      <c r="JC1221" t="s">
        <v>0</v>
      </c>
      <c r="JD1221" t="s">
        <v>0</v>
      </c>
      <c r="JE1221" t="s">
        <v>0</v>
      </c>
      <c r="JF1221" t="s">
        <v>0</v>
      </c>
      <c r="JG1221" t="s">
        <v>0</v>
      </c>
      <c r="JH1221" t="s">
        <v>0</v>
      </c>
      <c r="JI1221" t="s">
        <v>0</v>
      </c>
      <c r="JJ1221">
        <v>11.5625</v>
      </c>
      <c r="JK1221" t="s">
        <v>0</v>
      </c>
      <c r="JL1221" t="s">
        <v>0</v>
      </c>
      <c r="JM1221" t="s">
        <v>0</v>
      </c>
      <c r="JN1221" t="s">
        <v>0</v>
      </c>
      <c r="JO1221" t="s">
        <v>0</v>
      </c>
      <c r="JP1221" t="s">
        <v>0</v>
      </c>
      <c r="JQ1221" t="s">
        <v>0</v>
      </c>
      <c r="JR1221" t="s">
        <v>0</v>
      </c>
      <c r="JS1221" t="s">
        <v>0</v>
      </c>
      <c r="JT1221" t="s">
        <v>0</v>
      </c>
      <c r="JU1221" t="s">
        <v>0</v>
      </c>
      <c r="JV1221" t="s">
        <v>0</v>
      </c>
      <c r="JW1221" t="s">
        <v>0</v>
      </c>
      <c r="JX1221" t="s">
        <v>0</v>
      </c>
      <c r="JY1221" t="s">
        <v>0</v>
      </c>
      <c r="JZ1221" t="s">
        <v>0</v>
      </c>
      <c r="KA1221" t="s">
        <v>0</v>
      </c>
      <c r="KB1221" t="s">
        <v>0</v>
      </c>
      <c r="KC1221" t="s">
        <v>0</v>
      </c>
      <c r="KD1221" t="s">
        <v>0</v>
      </c>
      <c r="KE1221" t="s">
        <v>0</v>
      </c>
      <c r="KF1221">
        <v>11.541700000000001</v>
      </c>
      <c r="KG1221" t="s">
        <v>0</v>
      </c>
      <c r="KH1221" t="s">
        <v>0</v>
      </c>
      <c r="KI1221" t="s">
        <v>0</v>
      </c>
      <c r="KJ1221" t="s">
        <v>0</v>
      </c>
      <c r="KK1221" t="s">
        <v>0</v>
      </c>
      <c r="KL1221" t="s">
        <v>0</v>
      </c>
      <c r="KM1221" t="s">
        <v>0</v>
      </c>
      <c r="KN1221" t="s">
        <v>0</v>
      </c>
      <c r="KO1221" t="s">
        <v>0</v>
      </c>
      <c r="KP1221" t="s">
        <v>0</v>
      </c>
      <c r="KQ1221" t="s">
        <v>0</v>
      </c>
      <c r="KR1221">
        <v>4.8395000000000001</v>
      </c>
      <c r="KS1221" t="s">
        <v>0</v>
      </c>
      <c r="KT1221" t="s">
        <v>0</v>
      </c>
      <c r="KU1221" t="s">
        <v>0</v>
      </c>
      <c r="KV1221" t="s">
        <v>0</v>
      </c>
      <c r="KW1221" t="s">
        <v>0</v>
      </c>
      <c r="KX1221" t="s">
        <v>0</v>
      </c>
      <c r="KY1221" t="s">
        <v>0</v>
      </c>
      <c r="KZ1221" t="s">
        <v>0</v>
      </c>
      <c r="LA1221" t="s">
        <v>0</v>
      </c>
      <c r="LB1221" t="s">
        <v>0</v>
      </c>
      <c r="LC1221" t="s">
        <v>0</v>
      </c>
      <c r="LD1221" t="s">
        <v>0</v>
      </c>
      <c r="LE1221">
        <v>5.7000000000000002E-2</v>
      </c>
      <c r="LF1221" t="s">
        <v>0</v>
      </c>
      <c r="LG1221" t="s">
        <v>0</v>
      </c>
      <c r="LH1221" t="s">
        <v>0</v>
      </c>
      <c r="LI1221" t="s">
        <v>0</v>
      </c>
      <c r="LJ1221" t="s">
        <v>0</v>
      </c>
      <c r="LK1221" t="s">
        <v>0</v>
      </c>
      <c r="LL1221" t="s">
        <v>0</v>
      </c>
      <c r="LM1221">
        <v>3.5</v>
      </c>
      <c r="LN1221" t="s">
        <v>0</v>
      </c>
      <c r="LO1221" t="s">
        <v>0</v>
      </c>
      <c r="LP1221" t="s">
        <v>0</v>
      </c>
      <c r="LQ1221" t="s">
        <v>0</v>
      </c>
      <c r="LR1221">
        <v>3.6875</v>
      </c>
      <c r="LS1221" t="s">
        <v>0</v>
      </c>
      <c r="LT1221" t="s">
        <v>0</v>
      </c>
      <c r="LU1221" t="s">
        <v>0</v>
      </c>
      <c r="LV1221" t="s">
        <v>0</v>
      </c>
      <c r="LW1221" t="s">
        <v>0</v>
      </c>
      <c r="LX1221" t="s">
        <v>0</v>
      </c>
      <c r="LY1221" t="s">
        <v>0</v>
      </c>
      <c r="LZ1221" t="s">
        <v>0</v>
      </c>
      <c r="MA1221" t="s">
        <v>0</v>
      </c>
      <c r="MB1221">
        <v>1.6484000000000001</v>
      </c>
      <c r="MC1221" t="s">
        <v>0</v>
      </c>
      <c r="MD1221" t="s">
        <v>0</v>
      </c>
      <c r="ME1221" t="s">
        <v>0</v>
      </c>
      <c r="MF1221" t="s">
        <v>0</v>
      </c>
      <c r="MG1221" t="s">
        <v>0</v>
      </c>
      <c r="MH1221" t="s">
        <v>0</v>
      </c>
      <c r="MI1221" t="s">
        <v>0</v>
      </c>
      <c r="MJ1221">
        <v>9.4062999999999999</v>
      </c>
      <c r="MK1221" t="s">
        <v>0</v>
      </c>
      <c r="ML1221" t="s">
        <v>0</v>
      </c>
      <c r="MM1221" t="s">
        <v>0</v>
      </c>
      <c r="MN1221" t="s">
        <v>0</v>
      </c>
      <c r="MO1221" t="s">
        <v>0</v>
      </c>
      <c r="MP1221" t="s">
        <v>0</v>
      </c>
      <c r="MQ1221" t="s">
        <v>0</v>
      </c>
      <c r="MR1221">
        <v>2.6337000000000002</v>
      </c>
      <c r="MS1221" t="s">
        <v>0</v>
      </c>
      <c r="MT1221" t="s">
        <v>0</v>
      </c>
      <c r="MU1221">
        <v>2.0493999999999999</v>
      </c>
      <c r="MV1221">
        <v>3.1880000000000002</v>
      </c>
      <c r="MW1221" t="s">
        <v>0</v>
      </c>
      <c r="MX1221" t="s">
        <v>0</v>
      </c>
      <c r="MY1221">
        <v>2.8971</v>
      </c>
      <c r="MZ1221">
        <v>1.9048</v>
      </c>
      <c r="NA1221">
        <v>4.9382999999999999</v>
      </c>
      <c r="NB1221" t="s">
        <v>0</v>
      </c>
      <c r="NC1221" t="s">
        <v>0</v>
      </c>
      <c r="ND1221" t="s">
        <v>0</v>
      </c>
      <c r="NE1221" t="s">
        <v>0</v>
      </c>
      <c r="NF1221" t="s">
        <v>0</v>
      </c>
      <c r="NG1221" t="s">
        <v>0</v>
      </c>
      <c r="NH1221" t="s">
        <v>0</v>
      </c>
      <c r="NI1221" t="s">
        <v>0</v>
      </c>
      <c r="NJ1221" t="s">
        <v>0</v>
      </c>
      <c r="NK1221" t="s">
        <v>0</v>
      </c>
      <c r="NL1221" t="s">
        <v>0</v>
      </c>
      <c r="NM1221" t="s">
        <v>0</v>
      </c>
      <c r="NN1221" t="s">
        <v>0</v>
      </c>
      <c r="NO1221" t="s">
        <v>0</v>
      </c>
      <c r="NP1221" t="s">
        <v>0</v>
      </c>
      <c r="NQ1221" t="s">
        <v>0</v>
      </c>
      <c r="NR1221" t="s">
        <v>0</v>
      </c>
      <c r="NS1221" t="s">
        <v>0</v>
      </c>
      <c r="NT1221">
        <v>15.25</v>
      </c>
      <c r="NU1221" t="s">
        <v>0</v>
      </c>
      <c r="NV1221" t="s">
        <v>0</v>
      </c>
      <c r="NW1221" t="s">
        <v>0</v>
      </c>
      <c r="NX1221" t="s">
        <v>0</v>
      </c>
      <c r="NY1221" t="s">
        <v>0</v>
      </c>
      <c r="NZ1221" t="s">
        <v>0</v>
      </c>
      <c r="OA1221" t="s">
        <v>0</v>
      </c>
      <c r="OB1221">
        <v>1.2379</v>
      </c>
      <c r="OC1221" t="s">
        <v>0</v>
      </c>
      <c r="OD1221" t="s">
        <v>0</v>
      </c>
      <c r="OE1221" t="s">
        <v>0</v>
      </c>
      <c r="OF1221" t="s">
        <v>0</v>
      </c>
      <c r="OG1221">
        <v>4</v>
      </c>
      <c r="OH1221" t="s">
        <v>0</v>
      </c>
      <c r="OI1221" t="s">
        <v>0</v>
      </c>
      <c r="OJ1221" t="s">
        <v>0</v>
      </c>
      <c r="OK1221" t="s">
        <v>0</v>
      </c>
      <c r="OL1221" t="s">
        <v>0</v>
      </c>
      <c r="OM1221" t="s">
        <v>0</v>
      </c>
      <c r="ON1221" t="s">
        <v>0</v>
      </c>
      <c r="OO1221" t="s">
        <v>0</v>
      </c>
      <c r="OP1221">
        <v>0.49220000000000003</v>
      </c>
      <c r="OQ1221" t="s">
        <v>0</v>
      </c>
      <c r="OR1221" t="s">
        <v>0</v>
      </c>
      <c r="OS1221" t="s">
        <v>0</v>
      </c>
      <c r="OT1221">
        <v>0.91410000000000002</v>
      </c>
      <c r="OU1221" t="s">
        <v>0</v>
      </c>
      <c r="OV1221" t="s">
        <v>0</v>
      </c>
      <c r="OW1221" t="s">
        <v>0</v>
      </c>
      <c r="OX1221">
        <v>3.125</v>
      </c>
      <c r="OY1221" t="s">
        <v>0</v>
      </c>
      <c r="OZ1221" t="s">
        <v>0</v>
      </c>
      <c r="PA1221" t="s">
        <v>0</v>
      </c>
      <c r="PB1221" t="s">
        <v>0</v>
      </c>
      <c r="PC1221">
        <v>10.1563</v>
      </c>
      <c r="PD1221" t="s">
        <v>0</v>
      </c>
      <c r="PE1221" t="s">
        <v>0</v>
      </c>
      <c r="PF1221" t="s">
        <v>0</v>
      </c>
      <c r="PG1221" t="s">
        <v>0</v>
      </c>
      <c r="PH1221" t="s">
        <v>0</v>
      </c>
      <c r="PI1221" t="s">
        <v>0</v>
      </c>
      <c r="PJ1221" t="s">
        <v>0</v>
      </c>
      <c r="PK1221" t="s">
        <v>0</v>
      </c>
      <c r="PL1221" t="s">
        <v>0</v>
      </c>
      <c r="PM1221">
        <v>2.0832999999999999</v>
      </c>
      <c r="PN1221" t="s">
        <v>0</v>
      </c>
      <c r="PO1221" t="s">
        <v>0</v>
      </c>
      <c r="PP1221" t="s">
        <v>0</v>
      </c>
      <c r="PQ1221" t="s">
        <v>0</v>
      </c>
      <c r="PR1221" t="s">
        <v>0</v>
      </c>
      <c r="PS1221" t="s">
        <v>0</v>
      </c>
      <c r="PT1221" t="s">
        <v>0</v>
      </c>
      <c r="PU1221" t="s">
        <v>0</v>
      </c>
      <c r="PV1221" t="s">
        <v>0</v>
      </c>
      <c r="PW1221" t="s">
        <v>0</v>
      </c>
      <c r="PX1221" t="s">
        <v>0</v>
      </c>
      <c r="PY1221" t="s">
        <v>0</v>
      </c>
      <c r="PZ1221" t="s">
        <v>0</v>
      </c>
      <c r="QA1221" t="s">
        <v>0</v>
      </c>
      <c r="QB1221" t="s">
        <v>0</v>
      </c>
      <c r="QC1221">
        <v>3.9531000000000001</v>
      </c>
      <c r="QD1221" t="s">
        <v>0</v>
      </c>
      <c r="QE1221">
        <v>1.6718999999999999</v>
      </c>
      <c r="QF1221" t="s">
        <v>0</v>
      </c>
      <c r="QG1221" t="s">
        <v>0</v>
      </c>
      <c r="QH1221" t="s">
        <v>0</v>
      </c>
      <c r="QI1221" t="s">
        <v>0</v>
      </c>
      <c r="QJ1221" t="s">
        <v>0</v>
      </c>
      <c r="QK1221" t="s">
        <v>0</v>
      </c>
      <c r="QL1221" t="s">
        <v>0</v>
      </c>
      <c r="QM1221" t="s">
        <v>0</v>
      </c>
      <c r="QN1221" t="s">
        <v>0</v>
      </c>
      <c r="QO1221" t="s">
        <v>0</v>
      </c>
      <c r="QP1221" t="s">
        <v>0</v>
      </c>
      <c r="QQ1221" t="s">
        <v>0</v>
      </c>
      <c r="QR1221" t="s">
        <v>0</v>
      </c>
      <c r="QS1221" t="s">
        <v>0</v>
      </c>
      <c r="QT1221" t="s">
        <v>0</v>
      </c>
      <c r="QU1221" t="s">
        <v>0</v>
      </c>
      <c r="QV1221" t="s">
        <v>0</v>
      </c>
      <c r="QW1221" t="s">
        <v>0</v>
      </c>
      <c r="QX1221" t="s">
        <v>0</v>
      </c>
      <c r="QY1221" t="s">
        <v>0</v>
      </c>
      <c r="QZ1221" t="s">
        <v>0</v>
      </c>
      <c r="RA1221" t="s">
        <v>0</v>
      </c>
      <c r="RB1221" t="s">
        <v>0</v>
      </c>
      <c r="RC1221" t="s">
        <v>0</v>
      </c>
      <c r="RD1221" t="s">
        <v>0</v>
      </c>
      <c r="RE1221" t="s">
        <v>0</v>
      </c>
      <c r="RF1221" t="s">
        <v>0</v>
      </c>
      <c r="RG1221">
        <v>7.2187999999999999</v>
      </c>
      <c r="RH1221" t="s">
        <v>0</v>
      </c>
      <c r="RI1221" t="s">
        <v>0</v>
      </c>
      <c r="RJ1221" t="s">
        <v>0</v>
      </c>
      <c r="RK1221" t="s">
        <v>0</v>
      </c>
      <c r="RL1221" t="s">
        <v>0</v>
      </c>
      <c r="RM1221" t="s">
        <v>0</v>
      </c>
      <c r="RN1221" t="s">
        <v>0</v>
      </c>
      <c r="RO1221" t="s">
        <v>0</v>
      </c>
      <c r="RP1221" t="s">
        <v>0</v>
      </c>
      <c r="RQ1221" t="s">
        <v>0</v>
      </c>
      <c r="RR1221" t="s">
        <v>0</v>
      </c>
      <c r="RS1221" t="s">
        <v>0</v>
      </c>
      <c r="RT1221" t="s">
        <v>0</v>
      </c>
      <c r="RU1221" t="s">
        <v>0</v>
      </c>
      <c r="RV1221" t="s">
        <v>0</v>
      </c>
      <c r="RW1221" t="s">
        <v>0</v>
      </c>
      <c r="RX1221" t="s">
        <v>0</v>
      </c>
      <c r="RY1221" t="s">
        <v>0</v>
      </c>
      <c r="RZ1221" t="s">
        <v>0</v>
      </c>
      <c r="SA1221" t="s">
        <v>0</v>
      </c>
      <c r="SB1221" t="s">
        <v>0</v>
      </c>
      <c r="SC1221">
        <v>3.6457999999999999</v>
      </c>
      <c r="SD1221" t="s">
        <v>0</v>
      </c>
      <c r="SE1221">
        <v>6.0833000000000004</v>
      </c>
      <c r="SF1221" t="s">
        <v>0</v>
      </c>
      <c r="SG1221" t="s">
        <v>0</v>
      </c>
      <c r="SH1221" t="s">
        <v>0</v>
      </c>
      <c r="SI1221" t="s">
        <v>0</v>
      </c>
      <c r="SJ1221">
        <v>8.8332999999999995</v>
      </c>
      <c r="SK1221">
        <v>10.0547</v>
      </c>
      <c r="SL1221" t="s">
        <v>0</v>
      </c>
    </row>
    <row r="1222" spans="1:506" x14ac:dyDescent="0.3">
      <c r="A1222" s="1">
        <v>34583</v>
      </c>
      <c r="B1222" t="s">
        <v>0</v>
      </c>
      <c r="C1222" t="s">
        <v>0</v>
      </c>
      <c r="D1222" t="s">
        <v>0</v>
      </c>
      <c r="E1222">
        <v>1.27</v>
      </c>
      <c r="F1222" t="s">
        <v>0</v>
      </c>
      <c r="G1222" t="s">
        <v>0</v>
      </c>
      <c r="H1222">
        <v>4</v>
      </c>
      <c r="I1222" t="s">
        <v>0</v>
      </c>
      <c r="J1222" t="s">
        <v>0</v>
      </c>
      <c r="K1222">
        <v>3.7970000000000002</v>
      </c>
      <c r="L1222" t="s">
        <v>0</v>
      </c>
      <c r="M1222" t="s">
        <v>0</v>
      </c>
      <c r="N1222" t="s">
        <v>0</v>
      </c>
      <c r="O1222" t="s">
        <v>0</v>
      </c>
      <c r="P1222">
        <v>7.5625</v>
      </c>
      <c r="Q1222" t="s">
        <v>0</v>
      </c>
      <c r="R1222" t="s">
        <v>0</v>
      </c>
      <c r="S1222" t="s">
        <v>0</v>
      </c>
      <c r="T1222" t="s">
        <v>0</v>
      </c>
      <c r="U1222" t="s">
        <v>0</v>
      </c>
      <c r="V1222" t="s">
        <v>0</v>
      </c>
      <c r="W1222" t="s">
        <v>0</v>
      </c>
      <c r="X1222" t="s">
        <v>0</v>
      </c>
      <c r="Y1222" t="s">
        <v>0</v>
      </c>
      <c r="Z1222" t="s">
        <v>0</v>
      </c>
      <c r="AA1222" t="s">
        <v>0</v>
      </c>
      <c r="AB1222" t="s">
        <v>0</v>
      </c>
      <c r="AC1222" t="s">
        <v>0</v>
      </c>
      <c r="AD1222" t="s">
        <v>0</v>
      </c>
      <c r="AE1222" t="s">
        <v>0</v>
      </c>
      <c r="AF1222" t="s">
        <v>0</v>
      </c>
      <c r="AG1222">
        <v>2.9922</v>
      </c>
      <c r="AH1222" t="s">
        <v>0</v>
      </c>
      <c r="AI1222" t="s">
        <v>0</v>
      </c>
      <c r="AJ1222" t="s">
        <v>0</v>
      </c>
      <c r="AK1222">
        <v>6.758</v>
      </c>
      <c r="AL1222" t="s">
        <v>0</v>
      </c>
      <c r="AM1222" t="s">
        <v>0</v>
      </c>
      <c r="AN1222" t="s">
        <v>0</v>
      </c>
      <c r="AO1222" t="s">
        <v>0</v>
      </c>
      <c r="AP1222" t="s">
        <v>0</v>
      </c>
      <c r="AQ1222" t="s">
        <v>0</v>
      </c>
      <c r="AR1222" t="s">
        <v>0</v>
      </c>
      <c r="AS1222" t="s">
        <v>0</v>
      </c>
      <c r="AT1222" t="s">
        <v>0</v>
      </c>
      <c r="AU1222" t="s">
        <v>0</v>
      </c>
      <c r="AV1222" t="s">
        <v>0</v>
      </c>
      <c r="AW1222" t="s">
        <v>0</v>
      </c>
      <c r="AX1222" t="s">
        <v>0</v>
      </c>
      <c r="AY1222" t="s">
        <v>0</v>
      </c>
      <c r="AZ1222" t="s">
        <v>0</v>
      </c>
      <c r="BA1222">
        <v>0.375</v>
      </c>
      <c r="BB1222" t="s">
        <v>0</v>
      </c>
      <c r="BC1222" t="s">
        <v>0</v>
      </c>
      <c r="BD1222" t="s">
        <v>0</v>
      </c>
      <c r="BE1222" t="s">
        <v>0</v>
      </c>
      <c r="BF1222" t="s">
        <v>0</v>
      </c>
      <c r="BG1222" t="s">
        <v>0</v>
      </c>
      <c r="BH1222" t="s">
        <v>0</v>
      </c>
      <c r="BI1222" t="s">
        <v>0</v>
      </c>
      <c r="BJ1222" t="s">
        <v>0</v>
      </c>
      <c r="BK1222" t="s">
        <v>0</v>
      </c>
      <c r="BL1222" t="s">
        <v>0</v>
      </c>
      <c r="BM1222" t="s">
        <v>0</v>
      </c>
      <c r="BN1222" t="s">
        <v>0</v>
      </c>
      <c r="BO1222">
        <v>0.441</v>
      </c>
      <c r="BP1222" t="s">
        <v>0</v>
      </c>
      <c r="BQ1222" t="s">
        <v>0</v>
      </c>
      <c r="BR1222" t="s">
        <v>0</v>
      </c>
      <c r="BS1222" t="s">
        <v>0</v>
      </c>
      <c r="BT1222" t="s">
        <v>0</v>
      </c>
      <c r="BU1222" t="s">
        <v>0</v>
      </c>
      <c r="BV1222" t="s">
        <v>0</v>
      </c>
      <c r="BW1222" t="s">
        <v>0</v>
      </c>
      <c r="BX1222" t="s">
        <v>0</v>
      </c>
      <c r="BY1222" t="s">
        <v>0</v>
      </c>
      <c r="BZ1222" t="s">
        <v>0</v>
      </c>
      <c r="CA1222" t="s">
        <v>0</v>
      </c>
      <c r="CB1222" t="s">
        <v>0</v>
      </c>
      <c r="CC1222" t="s">
        <v>0</v>
      </c>
      <c r="CD1222" t="s">
        <v>0</v>
      </c>
      <c r="CE1222" t="s">
        <v>0</v>
      </c>
      <c r="CF1222" t="s">
        <v>0</v>
      </c>
      <c r="CG1222" t="s">
        <v>0</v>
      </c>
      <c r="CH1222" t="s">
        <v>0</v>
      </c>
      <c r="CI1222" t="s">
        <v>0</v>
      </c>
      <c r="CJ1222" t="s">
        <v>0</v>
      </c>
      <c r="CK1222" t="s">
        <v>0</v>
      </c>
      <c r="CL1222" t="s">
        <v>0</v>
      </c>
      <c r="CM1222">
        <v>2.5937999999999999</v>
      </c>
      <c r="CN1222" t="s">
        <v>0</v>
      </c>
      <c r="CO1222" t="s">
        <v>0</v>
      </c>
      <c r="CP1222" t="s">
        <v>0</v>
      </c>
      <c r="CQ1222" t="s">
        <v>0</v>
      </c>
      <c r="CR1222" t="s">
        <v>0</v>
      </c>
      <c r="CS1222" t="s">
        <v>0</v>
      </c>
      <c r="CT1222">
        <v>15.0829</v>
      </c>
      <c r="CU1222" t="s">
        <v>0</v>
      </c>
      <c r="CV1222" t="s">
        <v>0</v>
      </c>
      <c r="CW1222" t="s">
        <v>0</v>
      </c>
      <c r="CX1222">
        <v>2.6875</v>
      </c>
      <c r="CY1222" t="s">
        <v>0</v>
      </c>
      <c r="CZ1222" t="s">
        <v>0</v>
      </c>
      <c r="DA1222" t="s">
        <v>0</v>
      </c>
      <c r="DB1222" t="s">
        <v>0</v>
      </c>
      <c r="DC1222" t="s">
        <v>0</v>
      </c>
      <c r="DD1222" t="s">
        <v>0</v>
      </c>
      <c r="DE1222" t="s">
        <v>0</v>
      </c>
      <c r="DF1222" t="s">
        <v>0</v>
      </c>
      <c r="DG1222" t="s">
        <v>0</v>
      </c>
      <c r="DH1222" t="s">
        <v>0</v>
      </c>
      <c r="DI1222">
        <v>7.625</v>
      </c>
      <c r="DJ1222" t="s">
        <v>0</v>
      </c>
      <c r="DK1222" t="s">
        <v>0</v>
      </c>
      <c r="DL1222" t="s">
        <v>0</v>
      </c>
      <c r="DM1222">
        <v>0.63539999999999996</v>
      </c>
      <c r="DN1222" t="s">
        <v>0</v>
      </c>
      <c r="DO1222">
        <v>1.3785000000000001</v>
      </c>
      <c r="DP1222" t="s">
        <v>0</v>
      </c>
      <c r="DQ1222">
        <v>10.917</v>
      </c>
      <c r="DR1222" t="s">
        <v>0</v>
      </c>
      <c r="DS1222" t="s">
        <v>0</v>
      </c>
      <c r="DT1222" t="s">
        <v>0</v>
      </c>
      <c r="DU1222" t="s">
        <v>0</v>
      </c>
      <c r="DV1222" t="s">
        <v>0</v>
      </c>
      <c r="DW1222" t="s">
        <v>0</v>
      </c>
      <c r="DX1222" t="s">
        <v>0</v>
      </c>
      <c r="DY1222" t="s">
        <v>0</v>
      </c>
      <c r="DZ1222" t="s">
        <v>0</v>
      </c>
      <c r="EA1222" t="s">
        <v>0</v>
      </c>
      <c r="EB1222" t="s">
        <v>0</v>
      </c>
      <c r="EC1222" t="s">
        <v>0</v>
      </c>
      <c r="ED1222" t="s">
        <v>0</v>
      </c>
      <c r="EE1222" t="s">
        <v>0</v>
      </c>
      <c r="EF1222" t="s">
        <v>0</v>
      </c>
      <c r="EG1222" t="s">
        <v>0</v>
      </c>
      <c r="EH1222" t="s">
        <v>0</v>
      </c>
      <c r="EI1222" t="s">
        <v>0</v>
      </c>
      <c r="EJ1222" t="s">
        <v>0</v>
      </c>
      <c r="EK1222" t="s">
        <v>0</v>
      </c>
      <c r="EL1222" t="s">
        <v>0</v>
      </c>
      <c r="EM1222" t="s">
        <v>0</v>
      </c>
      <c r="EN1222" t="s">
        <v>0</v>
      </c>
      <c r="EO1222" t="s">
        <v>0</v>
      </c>
      <c r="EP1222" t="s">
        <v>0</v>
      </c>
      <c r="EQ1222" t="s">
        <v>0</v>
      </c>
      <c r="ER1222" t="s">
        <v>0</v>
      </c>
      <c r="ES1222" t="s">
        <v>0</v>
      </c>
      <c r="ET1222" t="s">
        <v>0</v>
      </c>
      <c r="EU1222" t="s">
        <v>0</v>
      </c>
      <c r="EV1222" t="s">
        <v>0</v>
      </c>
      <c r="EW1222">
        <v>4.4062999999999999</v>
      </c>
      <c r="EX1222" t="s">
        <v>0</v>
      </c>
      <c r="EY1222" t="s">
        <v>0</v>
      </c>
      <c r="EZ1222" t="s">
        <v>0</v>
      </c>
      <c r="FA1222" t="s">
        <v>0</v>
      </c>
      <c r="FB1222" t="s">
        <v>0</v>
      </c>
      <c r="FC1222" t="s">
        <v>0</v>
      </c>
      <c r="FD1222" t="s">
        <v>0</v>
      </c>
      <c r="FE1222" t="s">
        <v>0</v>
      </c>
      <c r="FF1222" t="s">
        <v>0</v>
      </c>
      <c r="FG1222" t="s">
        <v>0</v>
      </c>
      <c r="FH1222" t="s">
        <v>0</v>
      </c>
      <c r="FI1222" t="s">
        <v>0</v>
      </c>
      <c r="FJ1222" t="s">
        <v>0</v>
      </c>
      <c r="FK1222" t="s">
        <v>0</v>
      </c>
      <c r="FL1222" t="s">
        <v>0</v>
      </c>
      <c r="FM1222" t="s">
        <v>0</v>
      </c>
      <c r="FN1222" t="s">
        <v>0</v>
      </c>
      <c r="FO1222" t="s">
        <v>0</v>
      </c>
      <c r="FP1222" t="s">
        <v>0</v>
      </c>
      <c r="FQ1222">
        <v>1.2656000000000001</v>
      </c>
      <c r="FR1222" t="s">
        <v>0</v>
      </c>
      <c r="FS1222" t="s">
        <v>0</v>
      </c>
      <c r="FT1222" t="s">
        <v>0</v>
      </c>
      <c r="FU1222" t="s">
        <v>0</v>
      </c>
      <c r="FV1222">
        <v>1.2187999999999999</v>
      </c>
      <c r="FW1222" t="s">
        <v>0</v>
      </c>
      <c r="FX1222" t="s">
        <v>0</v>
      </c>
      <c r="FY1222" t="s">
        <v>0</v>
      </c>
      <c r="FZ1222" t="s">
        <v>0</v>
      </c>
      <c r="GA1222" t="s">
        <v>0</v>
      </c>
      <c r="GB1222" t="s">
        <v>0</v>
      </c>
      <c r="GC1222" t="s">
        <v>0</v>
      </c>
      <c r="GD1222">
        <v>1.6295999999999999</v>
      </c>
      <c r="GE1222">
        <v>10.222200000000001</v>
      </c>
      <c r="GF1222">
        <v>1.5312999999999999</v>
      </c>
      <c r="GG1222" t="s">
        <v>0</v>
      </c>
      <c r="GH1222" t="s">
        <v>0</v>
      </c>
      <c r="GI1222" t="s">
        <v>0</v>
      </c>
      <c r="GJ1222" t="s">
        <v>0</v>
      </c>
      <c r="GK1222" t="s">
        <v>0</v>
      </c>
      <c r="GL1222" t="s">
        <v>0</v>
      </c>
      <c r="GM1222" t="s">
        <v>0</v>
      </c>
      <c r="GN1222" t="s">
        <v>0</v>
      </c>
      <c r="GO1222" t="s">
        <v>0</v>
      </c>
      <c r="GP1222" t="s">
        <v>0</v>
      </c>
      <c r="GQ1222" t="s">
        <v>0</v>
      </c>
      <c r="GR1222" t="s">
        <v>0</v>
      </c>
      <c r="GS1222">
        <v>0.30859999999999999</v>
      </c>
      <c r="GT1222" t="s">
        <v>0</v>
      </c>
      <c r="GU1222" t="s">
        <v>0</v>
      </c>
      <c r="GV1222" t="s">
        <v>0</v>
      </c>
      <c r="GW1222" t="s">
        <v>0</v>
      </c>
      <c r="GX1222" t="s">
        <v>0</v>
      </c>
      <c r="GY1222" t="s">
        <v>0</v>
      </c>
      <c r="GZ1222" t="s">
        <v>0</v>
      </c>
      <c r="HA1222" t="s">
        <v>0</v>
      </c>
      <c r="HB1222" t="s">
        <v>0</v>
      </c>
      <c r="HC1222" t="s">
        <v>0</v>
      </c>
      <c r="HD1222" t="s">
        <v>0</v>
      </c>
      <c r="HE1222" t="s">
        <v>0</v>
      </c>
      <c r="HF1222" t="s">
        <v>0</v>
      </c>
      <c r="HG1222" t="s">
        <v>0</v>
      </c>
      <c r="HH1222">
        <v>12.0488</v>
      </c>
      <c r="HI1222" t="s">
        <v>0</v>
      </c>
      <c r="HJ1222" t="s">
        <v>0</v>
      </c>
      <c r="HK1222" t="s">
        <v>0</v>
      </c>
      <c r="HL1222" t="s">
        <v>0</v>
      </c>
      <c r="HM1222" t="s">
        <v>0</v>
      </c>
      <c r="HN1222" t="s">
        <v>0</v>
      </c>
      <c r="HO1222" t="s">
        <v>0</v>
      </c>
      <c r="HP1222" t="s">
        <v>0</v>
      </c>
      <c r="HQ1222" t="s">
        <v>0</v>
      </c>
      <c r="HR1222">
        <v>2.1562999999999999</v>
      </c>
      <c r="HS1222" t="s">
        <v>0</v>
      </c>
      <c r="HT1222" t="s">
        <v>0</v>
      </c>
      <c r="HU1222" t="s">
        <v>0</v>
      </c>
      <c r="HV1222" t="s">
        <v>0</v>
      </c>
      <c r="HW1222" t="s">
        <v>0</v>
      </c>
      <c r="HX1222" t="s">
        <v>0</v>
      </c>
      <c r="HY1222" t="s">
        <v>0</v>
      </c>
      <c r="HZ1222" t="s">
        <v>0</v>
      </c>
      <c r="IA1222" t="s">
        <v>0</v>
      </c>
      <c r="IB1222" t="s">
        <v>0</v>
      </c>
      <c r="IC1222" t="s">
        <v>0</v>
      </c>
      <c r="ID1222" t="s">
        <v>0</v>
      </c>
      <c r="IE1222">
        <v>3.9687999999999999</v>
      </c>
      <c r="IF1222" t="s">
        <v>0</v>
      </c>
      <c r="IG1222" t="s">
        <v>0</v>
      </c>
      <c r="IH1222" t="s">
        <v>0</v>
      </c>
      <c r="II1222">
        <v>2.125</v>
      </c>
      <c r="IJ1222" t="s">
        <v>0</v>
      </c>
      <c r="IK1222">
        <v>4.0781000000000001</v>
      </c>
      <c r="IL1222">
        <v>3.625</v>
      </c>
      <c r="IM1222" t="s">
        <v>0</v>
      </c>
      <c r="IN1222" t="s">
        <v>0</v>
      </c>
      <c r="IO1222" t="s">
        <v>0</v>
      </c>
      <c r="IP1222" t="s">
        <v>0</v>
      </c>
      <c r="IQ1222" t="s">
        <v>0</v>
      </c>
      <c r="IR1222" t="s">
        <v>0</v>
      </c>
      <c r="IS1222" t="s">
        <v>0</v>
      </c>
      <c r="IT1222" t="s">
        <v>0</v>
      </c>
      <c r="IU1222" t="s">
        <v>0</v>
      </c>
      <c r="IV1222" t="s">
        <v>0</v>
      </c>
      <c r="IW1222" t="s">
        <v>0</v>
      </c>
      <c r="IX1222">
        <v>4.625</v>
      </c>
      <c r="IY1222" t="s">
        <v>0</v>
      </c>
      <c r="IZ1222">
        <v>1.4167000000000001</v>
      </c>
      <c r="JA1222" t="s">
        <v>0</v>
      </c>
      <c r="JB1222" t="s">
        <v>0</v>
      </c>
      <c r="JC1222" t="s">
        <v>0</v>
      </c>
      <c r="JD1222" t="s">
        <v>0</v>
      </c>
      <c r="JE1222" t="s">
        <v>0</v>
      </c>
      <c r="JF1222" t="s">
        <v>0</v>
      </c>
      <c r="JG1222" t="s">
        <v>0</v>
      </c>
      <c r="JH1222" t="s">
        <v>0</v>
      </c>
      <c r="JI1222" t="s">
        <v>0</v>
      </c>
      <c r="JJ1222">
        <v>11.3438</v>
      </c>
      <c r="JK1222" t="s">
        <v>0</v>
      </c>
      <c r="JL1222" t="s">
        <v>0</v>
      </c>
      <c r="JM1222" t="s">
        <v>0</v>
      </c>
      <c r="JN1222" t="s">
        <v>0</v>
      </c>
      <c r="JO1222" t="s">
        <v>0</v>
      </c>
      <c r="JP1222" t="s">
        <v>0</v>
      </c>
      <c r="JQ1222" t="s">
        <v>0</v>
      </c>
      <c r="JR1222" t="s">
        <v>0</v>
      </c>
      <c r="JS1222" t="s">
        <v>0</v>
      </c>
      <c r="JT1222" t="s">
        <v>0</v>
      </c>
      <c r="JU1222" t="s">
        <v>0</v>
      </c>
      <c r="JV1222" t="s">
        <v>0</v>
      </c>
      <c r="JW1222" t="s">
        <v>0</v>
      </c>
      <c r="JX1222" t="s">
        <v>0</v>
      </c>
      <c r="JY1222" t="s">
        <v>0</v>
      </c>
      <c r="JZ1222" t="s">
        <v>0</v>
      </c>
      <c r="KA1222" t="s">
        <v>0</v>
      </c>
      <c r="KB1222" t="s">
        <v>0</v>
      </c>
      <c r="KC1222" t="s">
        <v>0</v>
      </c>
      <c r="KD1222" t="s">
        <v>0</v>
      </c>
      <c r="KE1222" t="s">
        <v>0</v>
      </c>
      <c r="KF1222">
        <v>11.5</v>
      </c>
      <c r="KG1222" t="s">
        <v>0</v>
      </c>
      <c r="KH1222" t="s">
        <v>0</v>
      </c>
      <c r="KI1222" t="s">
        <v>0</v>
      </c>
      <c r="KJ1222" t="s">
        <v>0</v>
      </c>
      <c r="KK1222" t="s">
        <v>0</v>
      </c>
      <c r="KL1222" t="s">
        <v>0</v>
      </c>
      <c r="KM1222" t="s">
        <v>0</v>
      </c>
      <c r="KN1222" t="s">
        <v>0</v>
      </c>
      <c r="KO1222" t="s">
        <v>0</v>
      </c>
      <c r="KP1222" t="s">
        <v>0</v>
      </c>
      <c r="KQ1222" t="s">
        <v>0</v>
      </c>
      <c r="KR1222">
        <v>4.9053000000000004</v>
      </c>
      <c r="KS1222" t="s">
        <v>0</v>
      </c>
      <c r="KT1222" t="s">
        <v>0</v>
      </c>
      <c r="KU1222" t="s">
        <v>0</v>
      </c>
      <c r="KV1222" t="s">
        <v>0</v>
      </c>
      <c r="KW1222" t="s">
        <v>0</v>
      </c>
      <c r="KX1222" t="s">
        <v>0</v>
      </c>
      <c r="KY1222" t="s">
        <v>0</v>
      </c>
      <c r="KZ1222" t="s">
        <v>0</v>
      </c>
      <c r="LA1222" t="s">
        <v>0</v>
      </c>
      <c r="LB1222" t="s">
        <v>0</v>
      </c>
      <c r="LC1222" t="s">
        <v>0</v>
      </c>
      <c r="LD1222" t="s">
        <v>0</v>
      </c>
      <c r="LE1222">
        <v>0.06</v>
      </c>
      <c r="LF1222" t="s">
        <v>0</v>
      </c>
      <c r="LG1222" t="s">
        <v>0</v>
      </c>
      <c r="LH1222" t="s">
        <v>0</v>
      </c>
      <c r="LI1222" t="s">
        <v>0</v>
      </c>
      <c r="LJ1222" t="s">
        <v>0</v>
      </c>
      <c r="LK1222" t="s">
        <v>0</v>
      </c>
      <c r="LL1222" t="s">
        <v>0</v>
      </c>
      <c r="LM1222">
        <v>3.5</v>
      </c>
      <c r="LN1222" t="s">
        <v>0</v>
      </c>
      <c r="LO1222" t="s">
        <v>0</v>
      </c>
      <c r="LP1222" t="s">
        <v>0</v>
      </c>
      <c r="LQ1222" t="s">
        <v>0</v>
      </c>
      <c r="LR1222">
        <v>3.6718999999999999</v>
      </c>
      <c r="LS1222" t="s">
        <v>0</v>
      </c>
      <c r="LT1222" t="s">
        <v>0</v>
      </c>
      <c r="LU1222" t="s">
        <v>0</v>
      </c>
      <c r="LV1222" t="s">
        <v>0</v>
      </c>
      <c r="LW1222" t="s">
        <v>0</v>
      </c>
      <c r="LX1222" t="s">
        <v>0</v>
      </c>
      <c r="LY1222" t="s">
        <v>0</v>
      </c>
      <c r="LZ1222" t="s">
        <v>0</v>
      </c>
      <c r="MA1222" t="s">
        <v>0</v>
      </c>
      <c r="MB1222">
        <v>1.6093999999999999</v>
      </c>
      <c r="MC1222" t="s">
        <v>0</v>
      </c>
      <c r="MD1222" t="s">
        <v>0</v>
      </c>
      <c r="ME1222" t="s">
        <v>0</v>
      </c>
      <c r="MF1222" t="s">
        <v>0</v>
      </c>
      <c r="MG1222" t="s">
        <v>0</v>
      </c>
      <c r="MH1222" t="s">
        <v>0</v>
      </c>
      <c r="MI1222" t="s">
        <v>0</v>
      </c>
      <c r="MJ1222">
        <v>9.5</v>
      </c>
      <c r="MK1222" t="s">
        <v>0</v>
      </c>
      <c r="ML1222" t="s">
        <v>0</v>
      </c>
      <c r="MM1222" t="s">
        <v>0</v>
      </c>
      <c r="MN1222" t="s">
        <v>0</v>
      </c>
      <c r="MO1222" t="s">
        <v>0</v>
      </c>
      <c r="MP1222" t="s">
        <v>0</v>
      </c>
      <c r="MQ1222" t="s">
        <v>0</v>
      </c>
      <c r="MR1222">
        <v>2.6008</v>
      </c>
      <c r="MS1222" t="s">
        <v>0</v>
      </c>
      <c r="MT1222" t="s">
        <v>0</v>
      </c>
      <c r="MU1222">
        <v>2.1111</v>
      </c>
      <c r="MV1222">
        <v>3.0630000000000002</v>
      </c>
      <c r="MW1222" t="s">
        <v>0</v>
      </c>
      <c r="MX1222" t="s">
        <v>0</v>
      </c>
      <c r="MY1222">
        <v>2.9849000000000001</v>
      </c>
      <c r="MZ1222">
        <v>1.9048</v>
      </c>
      <c r="NA1222">
        <v>4.9135999999999997</v>
      </c>
      <c r="NB1222" t="s">
        <v>0</v>
      </c>
      <c r="NC1222" t="s">
        <v>0</v>
      </c>
      <c r="ND1222" t="s">
        <v>0</v>
      </c>
      <c r="NE1222" t="s">
        <v>0</v>
      </c>
      <c r="NF1222" t="s">
        <v>0</v>
      </c>
      <c r="NG1222" t="s">
        <v>0</v>
      </c>
      <c r="NH1222" t="s">
        <v>0</v>
      </c>
      <c r="NI1222" t="s">
        <v>0</v>
      </c>
      <c r="NJ1222" t="s">
        <v>0</v>
      </c>
      <c r="NK1222" t="s">
        <v>0</v>
      </c>
      <c r="NL1222" t="s">
        <v>0</v>
      </c>
      <c r="NM1222" t="s">
        <v>0</v>
      </c>
      <c r="NN1222" t="s">
        <v>0</v>
      </c>
      <c r="NO1222" t="s">
        <v>0</v>
      </c>
      <c r="NP1222" t="s">
        <v>0</v>
      </c>
      <c r="NQ1222" t="s">
        <v>0</v>
      </c>
      <c r="NR1222" t="s">
        <v>0</v>
      </c>
      <c r="NS1222" t="s">
        <v>0</v>
      </c>
      <c r="NT1222">
        <v>15</v>
      </c>
      <c r="NU1222" t="s">
        <v>0</v>
      </c>
      <c r="NV1222" t="s">
        <v>0</v>
      </c>
      <c r="NW1222" t="s">
        <v>0</v>
      </c>
      <c r="NX1222" t="s">
        <v>0</v>
      </c>
      <c r="NY1222" t="s">
        <v>0</v>
      </c>
      <c r="NZ1222" t="s">
        <v>0</v>
      </c>
      <c r="OA1222" t="s">
        <v>0</v>
      </c>
      <c r="OB1222">
        <v>1.2837000000000001</v>
      </c>
      <c r="OC1222" t="s">
        <v>0</v>
      </c>
      <c r="OD1222" t="s">
        <v>0</v>
      </c>
      <c r="OE1222" t="s">
        <v>0</v>
      </c>
      <c r="OF1222" t="s">
        <v>0</v>
      </c>
      <c r="OG1222">
        <v>4</v>
      </c>
      <c r="OH1222" t="s">
        <v>0</v>
      </c>
      <c r="OI1222" t="s">
        <v>0</v>
      </c>
      <c r="OJ1222" t="s">
        <v>0</v>
      </c>
      <c r="OK1222" t="s">
        <v>0</v>
      </c>
      <c r="OL1222" t="s">
        <v>0</v>
      </c>
      <c r="OM1222" t="s">
        <v>0</v>
      </c>
      <c r="ON1222" t="s">
        <v>0</v>
      </c>
      <c r="OO1222" t="s">
        <v>0</v>
      </c>
      <c r="OP1222">
        <v>0.49609999999999999</v>
      </c>
      <c r="OQ1222" t="s">
        <v>0</v>
      </c>
      <c r="OR1222" t="s">
        <v>0</v>
      </c>
      <c r="OS1222" t="s">
        <v>0</v>
      </c>
      <c r="OT1222">
        <v>0.91020000000000001</v>
      </c>
      <c r="OU1222" t="s">
        <v>0</v>
      </c>
      <c r="OV1222" t="s">
        <v>0</v>
      </c>
      <c r="OW1222" t="s">
        <v>0</v>
      </c>
      <c r="OX1222">
        <v>3.1560000000000001</v>
      </c>
      <c r="OY1222" t="s">
        <v>0</v>
      </c>
      <c r="OZ1222" t="s">
        <v>0</v>
      </c>
      <c r="PA1222" t="s">
        <v>0</v>
      </c>
      <c r="PB1222" t="s">
        <v>0</v>
      </c>
      <c r="PC1222">
        <v>10.3438</v>
      </c>
      <c r="PD1222" t="s">
        <v>0</v>
      </c>
      <c r="PE1222" t="s">
        <v>0</v>
      </c>
      <c r="PF1222" t="s">
        <v>0</v>
      </c>
      <c r="PG1222" t="s">
        <v>0</v>
      </c>
      <c r="PH1222" t="s">
        <v>0</v>
      </c>
      <c r="PI1222" t="s">
        <v>0</v>
      </c>
      <c r="PJ1222" t="s">
        <v>0</v>
      </c>
      <c r="PK1222" t="s">
        <v>0</v>
      </c>
      <c r="PL1222" t="s">
        <v>0</v>
      </c>
      <c r="PM1222">
        <v>2</v>
      </c>
      <c r="PN1222" t="s">
        <v>0</v>
      </c>
      <c r="PO1222" t="s">
        <v>0</v>
      </c>
      <c r="PP1222" t="s">
        <v>0</v>
      </c>
      <c r="PQ1222" t="s">
        <v>0</v>
      </c>
      <c r="PR1222" t="s">
        <v>0</v>
      </c>
      <c r="PS1222" t="s">
        <v>0</v>
      </c>
      <c r="PT1222" t="s">
        <v>0</v>
      </c>
      <c r="PU1222" t="s">
        <v>0</v>
      </c>
      <c r="PV1222" t="s">
        <v>0</v>
      </c>
      <c r="PW1222" t="s">
        <v>0</v>
      </c>
      <c r="PX1222" t="s">
        <v>0</v>
      </c>
      <c r="PY1222" t="s">
        <v>0</v>
      </c>
      <c r="PZ1222" t="s">
        <v>0</v>
      </c>
      <c r="QA1222" t="s">
        <v>0</v>
      </c>
      <c r="QB1222" t="s">
        <v>0</v>
      </c>
      <c r="QC1222">
        <v>4.0233999999999996</v>
      </c>
      <c r="QD1222" t="s">
        <v>0</v>
      </c>
      <c r="QE1222">
        <v>1.6562999999999999</v>
      </c>
      <c r="QF1222" t="s">
        <v>0</v>
      </c>
      <c r="QG1222" t="s">
        <v>0</v>
      </c>
      <c r="QH1222" t="s">
        <v>0</v>
      </c>
      <c r="QI1222" t="s">
        <v>0</v>
      </c>
      <c r="QJ1222" t="s">
        <v>0</v>
      </c>
      <c r="QK1222" t="s">
        <v>0</v>
      </c>
      <c r="QL1222" t="s">
        <v>0</v>
      </c>
      <c r="QM1222" t="s">
        <v>0</v>
      </c>
      <c r="QN1222" t="s">
        <v>0</v>
      </c>
      <c r="QO1222" t="s">
        <v>0</v>
      </c>
      <c r="QP1222" t="s">
        <v>0</v>
      </c>
      <c r="QQ1222" t="s">
        <v>0</v>
      </c>
      <c r="QR1222" t="s">
        <v>0</v>
      </c>
      <c r="QS1222" t="s">
        <v>0</v>
      </c>
      <c r="QT1222" t="s">
        <v>0</v>
      </c>
      <c r="QU1222" t="s">
        <v>0</v>
      </c>
      <c r="QV1222" t="s">
        <v>0</v>
      </c>
      <c r="QW1222" t="s">
        <v>0</v>
      </c>
      <c r="QX1222" t="s">
        <v>0</v>
      </c>
      <c r="QY1222" t="s">
        <v>0</v>
      </c>
      <c r="QZ1222" t="s">
        <v>0</v>
      </c>
      <c r="RA1222" t="s">
        <v>0</v>
      </c>
      <c r="RB1222" t="s">
        <v>0</v>
      </c>
      <c r="RC1222" t="s">
        <v>0</v>
      </c>
      <c r="RD1222" t="s">
        <v>0</v>
      </c>
      <c r="RE1222" t="s">
        <v>0</v>
      </c>
      <c r="RF1222" t="s">
        <v>0</v>
      </c>
      <c r="RG1222">
        <v>7.5</v>
      </c>
      <c r="RH1222" t="s">
        <v>0</v>
      </c>
      <c r="RI1222" t="s">
        <v>0</v>
      </c>
      <c r="RJ1222" t="s">
        <v>0</v>
      </c>
      <c r="RK1222" t="s">
        <v>0</v>
      </c>
      <c r="RL1222" t="s">
        <v>0</v>
      </c>
      <c r="RM1222" t="s">
        <v>0</v>
      </c>
      <c r="RN1222" t="s">
        <v>0</v>
      </c>
      <c r="RO1222" t="s">
        <v>0</v>
      </c>
      <c r="RP1222" t="s">
        <v>0</v>
      </c>
      <c r="RQ1222" t="s">
        <v>0</v>
      </c>
      <c r="RR1222" t="s">
        <v>0</v>
      </c>
      <c r="RS1222" t="s">
        <v>0</v>
      </c>
      <c r="RT1222" t="s">
        <v>0</v>
      </c>
      <c r="RU1222" t="s">
        <v>0</v>
      </c>
      <c r="RV1222" t="s">
        <v>0</v>
      </c>
      <c r="RW1222" t="s">
        <v>0</v>
      </c>
      <c r="RX1222" t="s">
        <v>0</v>
      </c>
      <c r="RY1222" t="s">
        <v>0</v>
      </c>
      <c r="RZ1222" t="s">
        <v>0</v>
      </c>
      <c r="SA1222" t="s">
        <v>0</v>
      </c>
      <c r="SB1222" t="s">
        <v>0</v>
      </c>
      <c r="SC1222">
        <v>3.7082999999999999</v>
      </c>
      <c r="SD1222" t="s">
        <v>0</v>
      </c>
      <c r="SE1222">
        <v>6.0833000000000004</v>
      </c>
      <c r="SF1222" t="s">
        <v>0</v>
      </c>
      <c r="SG1222" t="s">
        <v>0</v>
      </c>
      <c r="SH1222" t="s">
        <v>0</v>
      </c>
      <c r="SI1222" t="s">
        <v>0</v>
      </c>
      <c r="SJ1222">
        <v>8.7222000000000008</v>
      </c>
      <c r="SK1222">
        <v>10.125</v>
      </c>
      <c r="SL1222" t="s">
        <v>0</v>
      </c>
    </row>
    <row r="1223" spans="1:506" x14ac:dyDescent="0.3">
      <c r="A1223" s="1">
        <v>34584</v>
      </c>
      <c r="B1223" t="s">
        <v>0</v>
      </c>
      <c r="C1223" t="s">
        <v>0</v>
      </c>
      <c r="D1223" t="s">
        <v>0</v>
      </c>
      <c r="E1223">
        <v>1.29</v>
      </c>
      <c r="F1223" t="s">
        <v>0</v>
      </c>
      <c r="G1223" t="s">
        <v>0</v>
      </c>
      <c r="H1223">
        <v>3.5</v>
      </c>
      <c r="I1223" t="s">
        <v>0</v>
      </c>
      <c r="J1223" t="s">
        <v>0</v>
      </c>
      <c r="K1223">
        <v>3.8129999999999997</v>
      </c>
      <c r="L1223" t="s">
        <v>0</v>
      </c>
      <c r="M1223" t="s">
        <v>0</v>
      </c>
      <c r="N1223" t="s">
        <v>0</v>
      </c>
      <c r="O1223" t="s">
        <v>0</v>
      </c>
      <c r="P1223">
        <v>7.7187999999999999</v>
      </c>
      <c r="Q1223" t="s">
        <v>0</v>
      </c>
      <c r="R1223" t="s">
        <v>0</v>
      </c>
      <c r="S1223" t="s">
        <v>0</v>
      </c>
      <c r="T1223" t="s">
        <v>0</v>
      </c>
      <c r="U1223" t="s">
        <v>0</v>
      </c>
      <c r="V1223" t="s">
        <v>0</v>
      </c>
      <c r="W1223" t="s">
        <v>0</v>
      </c>
      <c r="X1223" t="s">
        <v>0</v>
      </c>
      <c r="Y1223" t="s">
        <v>0</v>
      </c>
      <c r="Z1223" t="s">
        <v>0</v>
      </c>
      <c r="AA1223" t="s">
        <v>0</v>
      </c>
      <c r="AB1223" t="s">
        <v>0</v>
      </c>
      <c r="AC1223" t="s">
        <v>0</v>
      </c>
      <c r="AD1223" t="s">
        <v>0</v>
      </c>
      <c r="AE1223" t="s">
        <v>0</v>
      </c>
      <c r="AF1223" t="s">
        <v>0</v>
      </c>
      <c r="AG1223">
        <v>3.0234000000000001</v>
      </c>
      <c r="AH1223" t="s">
        <v>0</v>
      </c>
      <c r="AI1223" t="s">
        <v>0</v>
      </c>
      <c r="AJ1223" t="s">
        <v>0</v>
      </c>
      <c r="AK1223">
        <v>6.641</v>
      </c>
      <c r="AL1223" t="s">
        <v>0</v>
      </c>
      <c r="AM1223" t="s">
        <v>0</v>
      </c>
      <c r="AN1223" t="s">
        <v>0</v>
      </c>
      <c r="AO1223" t="s">
        <v>0</v>
      </c>
      <c r="AP1223" t="s">
        <v>0</v>
      </c>
      <c r="AQ1223" t="s">
        <v>0</v>
      </c>
      <c r="AR1223" t="s">
        <v>0</v>
      </c>
      <c r="AS1223" t="s">
        <v>0</v>
      </c>
      <c r="AT1223" t="s">
        <v>0</v>
      </c>
      <c r="AU1223" t="s">
        <v>0</v>
      </c>
      <c r="AV1223" t="s">
        <v>0</v>
      </c>
      <c r="AW1223" t="s">
        <v>0</v>
      </c>
      <c r="AX1223" t="s">
        <v>0</v>
      </c>
      <c r="AY1223" t="s">
        <v>0</v>
      </c>
      <c r="AZ1223" t="s">
        <v>0</v>
      </c>
      <c r="BA1223">
        <v>0.39579999999999999</v>
      </c>
      <c r="BB1223" t="s">
        <v>0</v>
      </c>
      <c r="BC1223" t="s">
        <v>0</v>
      </c>
      <c r="BD1223" t="s">
        <v>0</v>
      </c>
      <c r="BE1223" t="s">
        <v>0</v>
      </c>
      <c r="BF1223" t="s">
        <v>0</v>
      </c>
      <c r="BG1223" t="s">
        <v>0</v>
      </c>
      <c r="BH1223" t="s">
        <v>0</v>
      </c>
      <c r="BI1223" t="s">
        <v>0</v>
      </c>
      <c r="BJ1223" t="s">
        <v>0</v>
      </c>
      <c r="BK1223" t="s">
        <v>0</v>
      </c>
      <c r="BL1223" t="s">
        <v>0</v>
      </c>
      <c r="BM1223" t="s">
        <v>0</v>
      </c>
      <c r="BN1223" t="s">
        <v>0</v>
      </c>
      <c r="BO1223">
        <v>0.46100000000000002</v>
      </c>
      <c r="BP1223" t="s">
        <v>0</v>
      </c>
      <c r="BQ1223" t="s">
        <v>0</v>
      </c>
      <c r="BR1223" t="s">
        <v>0</v>
      </c>
      <c r="BS1223" t="s">
        <v>0</v>
      </c>
      <c r="BT1223" t="s">
        <v>0</v>
      </c>
      <c r="BU1223" t="s">
        <v>0</v>
      </c>
      <c r="BV1223" t="s">
        <v>0</v>
      </c>
      <c r="BW1223" t="s">
        <v>0</v>
      </c>
      <c r="BX1223" t="s">
        <v>0</v>
      </c>
      <c r="BY1223" t="s">
        <v>0</v>
      </c>
      <c r="BZ1223" t="s">
        <v>0</v>
      </c>
      <c r="CA1223" t="s">
        <v>0</v>
      </c>
      <c r="CB1223" t="s">
        <v>0</v>
      </c>
      <c r="CC1223" t="s">
        <v>0</v>
      </c>
      <c r="CD1223" t="s">
        <v>0</v>
      </c>
      <c r="CE1223" t="s">
        <v>0</v>
      </c>
      <c r="CF1223" t="s">
        <v>0</v>
      </c>
      <c r="CG1223" t="s">
        <v>0</v>
      </c>
      <c r="CH1223" t="s">
        <v>0</v>
      </c>
      <c r="CI1223" t="s">
        <v>0</v>
      </c>
      <c r="CJ1223" t="s">
        <v>0</v>
      </c>
      <c r="CK1223" t="s">
        <v>0</v>
      </c>
      <c r="CL1223" t="s">
        <v>0</v>
      </c>
      <c r="CM1223">
        <v>2.5937999999999999</v>
      </c>
      <c r="CN1223" t="s">
        <v>0</v>
      </c>
      <c r="CO1223" t="s">
        <v>0</v>
      </c>
      <c r="CP1223" t="s">
        <v>0</v>
      </c>
      <c r="CQ1223" t="s">
        <v>0</v>
      </c>
      <c r="CR1223" t="s">
        <v>0</v>
      </c>
      <c r="CS1223" t="s">
        <v>0</v>
      </c>
      <c r="CT1223">
        <v>15.0143</v>
      </c>
      <c r="CU1223" t="s">
        <v>0</v>
      </c>
      <c r="CV1223" t="s">
        <v>0</v>
      </c>
      <c r="CW1223" t="s">
        <v>0</v>
      </c>
      <c r="CX1223">
        <v>2.6771000000000003</v>
      </c>
      <c r="CY1223" t="s">
        <v>0</v>
      </c>
      <c r="CZ1223" t="s">
        <v>0</v>
      </c>
      <c r="DA1223" t="s">
        <v>0</v>
      </c>
      <c r="DB1223" t="s">
        <v>0</v>
      </c>
      <c r="DC1223" t="s">
        <v>0</v>
      </c>
      <c r="DD1223" t="s">
        <v>0</v>
      </c>
      <c r="DE1223" t="s">
        <v>0</v>
      </c>
      <c r="DF1223" t="s">
        <v>0</v>
      </c>
      <c r="DG1223" t="s">
        <v>0</v>
      </c>
      <c r="DH1223" t="s">
        <v>0</v>
      </c>
      <c r="DI1223">
        <v>7.7809999999999997</v>
      </c>
      <c r="DJ1223" t="s">
        <v>0</v>
      </c>
      <c r="DK1223" t="s">
        <v>0</v>
      </c>
      <c r="DL1223" t="s">
        <v>0</v>
      </c>
      <c r="DM1223">
        <v>0.63539999999999996</v>
      </c>
      <c r="DN1223" t="s">
        <v>0</v>
      </c>
      <c r="DO1223">
        <v>1.4375</v>
      </c>
      <c r="DP1223" t="s">
        <v>0</v>
      </c>
      <c r="DQ1223">
        <v>11.083</v>
      </c>
      <c r="DR1223" t="s">
        <v>0</v>
      </c>
      <c r="DS1223" t="s">
        <v>0</v>
      </c>
      <c r="DT1223" t="s">
        <v>0</v>
      </c>
      <c r="DU1223" t="s">
        <v>0</v>
      </c>
      <c r="DV1223" t="s">
        <v>0</v>
      </c>
      <c r="DW1223" t="s">
        <v>0</v>
      </c>
      <c r="DX1223" t="s">
        <v>0</v>
      </c>
      <c r="DY1223" t="s">
        <v>0</v>
      </c>
      <c r="DZ1223" t="s">
        <v>0</v>
      </c>
      <c r="EA1223" t="s">
        <v>0</v>
      </c>
      <c r="EB1223" t="s">
        <v>0</v>
      </c>
      <c r="EC1223" t="s">
        <v>0</v>
      </c>
      <c r="ED1223" t="s">
        <v>0</v>
      </c>
      <c r="EE1223" t="s">
        <v>0</v>
      </c>
      <c r="EF1223" t="s">
        <v>0</v>
      </c>
      <c r="EG1223" t="s">
        <v>0</v>
      </c>
      <c r="EH1223" t="s">
        <v>0</v>
      </c>
      <c r="EI1223" t="s">
        <v>0</v>
      </c>
      <c r="EJ1223" t="s">
        <v>0</v>
      </c>
      <c r="EK1223" t="s">
        <v>0</v>
      </c>
      <c r="EL1223" t="s">
        <v>0</v>
      </c>
      <c r="EM1223" t="s">
        <v>0</v>
      </c>
      <c r="EN1223" t="s">
        <v>0</v>
      </c>
      <c r="EO1223" t="s">
        <v>0</v>
      </c>
      <c r="EP1223" t="s">
        <v>0</v>
      </c>
      <c r="EQ1223" t="s">
        <v>0</v>
      </c>
      <c r="ER1223" t="s">
        <v>0</v>
      </c>
      <c r="ES1223" t="s">
        <v>0</v>
      </c>
      <c r="ET1223" t="s">
        <v>0</v>
      </c>
      <c r="EU1223" t="s">
        <v>0</v>
      </c>
      <c r="EV1223" t="s">
        <v>0</v>
      </c>
      <c r="EW1223">
        <v>4.5</v>
      </c>
      <c r="EX1223" t="s">
        <v>0</v>
      </c>
      <c r="EY1223" t="s">
        <v>0</v>
      </c>
      <c r="EZ1223" t="s">
        <v>0</v>
      </c>
      <c r="FA1223" t="s">
        <v>0</v>
      </c>
      <c r="FB1223" t="s">
        <v>0</v>
      </c>
      <c r="FC1223" t="s">
        <v>0</v>
      </c>
      <c r="FD1223" t="s">
        <v>0</v>
      </c>
      <c r="FE1223" t="s">
        <v>0</v>
      </c>
      <c r="FF1223" t="s">
        <v>0</v>
      </c>
      <c r="FG1223" t="s">
        <v>0</v>
      </c>
      <c r="FH1223" t="s">
        <v>0</v>
      </c>
      <c r="FI1223" t="s">
        <v>0</v>
      </c>
      <c r="FJ1223" t="s">
        <v>0</v>
      </c>
      <c r="FK1223" t="s">
        <v>0</v>
      </c>
      <c r="FL1223" t="s">
        <v>0</v>
      </c>
      <c r="FM1223" t="s">
        <v>0</v>
      </c>
      <c r="FN1223" t="s">
        <v>0</v>
      </c>
      <c r="FO1223" t="s">
        <v>0</v>
      </c>
      <c r="FP1223" t="s">
        <v>0</v>
      </c>
      <c r="FQ1223">
        <v>1.2656000000000001</v>
      </c>
      <c r="FR1223" t="s">
        <v>0</v>
      </c>
      <c r="FS1223" t="s">
        <v>0</v>
      </c>
      <c r="FT1223" t="s">
        <v>0</v>
      </c>
      <c r="FU1223" t="s">
        <v>0</v>
      </c>
      <c r="FV1223">
        <v>1.2187999999999999</v>
      </c>
      <c r="FW1223" t="s">
        <v>0</v>
      </c>
      <c r="FX1223" t="s">
        <v>0</v>
      </c>
      <c r="FY1223" t="s">
        <v>0</v>
      </c>
      <c r="FZ1223" t="s">
        <v>0</v>
      </c>
      <c r="GA1223" t="s">
        <v>0</v>
      </c>
      <c r="GB1223" t="s">
        <v>0</v>
      </c>
      <c r="GC1223" t="s">
        <v>0</v>
      </c>
      <c r="GD1223">
        <v>1.6295999999999999</v>
      </c>
      <c r="GE1223">
        <v>10.271599999999999</v>
      </c>
      <c r="GF1223">
        <v>1.5312999999999999</v>
      </c>
      <c r="GG1223" t="s">
        <v>0</v>
      </c>
      <c r="GH1223" t="s">
        <v>0</v>
      </c>
      <c r="GI1223" t="s">
        <v>0</v>
      </c>
      <c r="GJ1223" t="s">
        <v>0</v>
      </c>
      <c r="GK1223" t="s">
        <v>0</v>
      </c>
      <c r="GL1223" t="s">
        <v>0</v>
      </c>
      <c r="GM1223" t="s">
        <v>0</v>
      </c>
      <c r="GN1223" t="s">
        <v>0</v>
      </c>
      <c r="GO1223" t="s">
        <v>0</v>
      </c>
      <c r="GP1223" t="s">
        <v>0</v>
      </c>
      <c r="GQ1223" t="s">
        <v>0</v>
      </c>
      <c r="GR1223" t="s">
        <v>0</v>
      </c>
      <c r="GS1223">
        <v>0.30659999999999998</v>
      </c>
      <c r="GT1223" t="s">
        <v>0</v>
      </c>
      <c r="GU1223" t="s">
        <v>0</v>
      </c>
      <c r="GV1223" t="s">
        <v>0</v>
      </c>
      <c r="GW1223" t="s">
        <v>0</v>
      </c>
      <c r="GX1223" t="s">
        <v>0</v>
      </c>
      <c r="GY1223" t="s">
        <v>0</v>
      </c>
      <c r="GZ1223" t="s">
        <v>0</v>
      </c>
      <c r="HA1223" t="s">
        <v>0</v>
      </c>
      <c r="HB1223" t="s">
        <v>0</v>
      </c>
      <c r="HC1223" t="s">
        <v>0</v>
      </c>
      <c r="HD1223" t="s">
        <v>0</v>
      </c>
      <c r="HE1223" t="s">
        <v>0</v>
      </c>
      <c r="HF1223" t="s">
        <v>0</v>
      </c>
      <c r="HG1223" t="s">
        <v>0</v>
      </c>
      <c r="HH1223">
        <v>11.9749</v>
      </c>
      <c r="HI1223" t="s">
        <v>0</v>
      </c>
      <c r="HJ1223" t="s">
        <v>0</v>
      </c>
      <c r="HK1223" t="s">
        <v>0</v>
      </c>
      <c r="HL1223" t="s">
        <v>0</v>
      </c>
      <c r="HM1223" t="s">
        <v>0</v>
      </c>
      <c r="HN1223" t="s">
        <v>0</v>
      </c>
      <c r="HO1223" t="s">
        <v>0</v>
      </c>
      <c r="HP1223" t="s">
        <v>0</v>
      </c>
      <c r="HQ1223" t="s">
        <v>0</v>
      </c>
      <c r="HR1223">
        <v>2.2031000000000001</v>
      </c>
      <c r="HS1223" t="s">
        <v>0</v>
      </c>
      <c r="HT1223" t="s">
        <v>0</v>
      </c>
      <c r="HU1223" t="s">
        <v>0</v>
      </c>
      <c r="HV1223" t="s">
        <v>0</v>
      </c>
      <c r="HW1223" t="s">
        <v>0</v>
      </c>
      <c r="HX1223" t="s">
        <v>0</v>
      </c>
      <c r="HY1223" t="s">
        <v>0</v>
      </c>
      <c r="HZ1223" t="s">
        <v>0</v>
      </c>
      <c r="IA1223" t="s">
        <v>0</v>
      </c>
      <c r="IB1223" t="s">
        <v>0</v>
      </c>
      <c r="IC1223" t="s">
        <v>0</v>
      </c>
      <c r="ID1223" t="s">
        <v>0</v>
      </c>
      <c r="IE1223">
        <v>3.875</v>
      </c>
      <c r="IF1223" t="s">
        <v>0</v>
      </c>
      <c r="IG1223" t="s">
        <v>0</v>
      </c>
      <c r="IH1223" t="s">
        <v>0</v>
      </c>
      <c r="II1223">
        <v>2.0937999999999999</v>
      </c>
      <c r="IJ1223" t="s">
        <v>0</v>
      </c>
      <c r="IK1223">
        <v>4.1483999999999996</v>
      </c>
      <c r="IL1223">
        <v>3.625</v>
      </c>
      <c r="IM1223" t="s">
        <v>0</v>
      </c>
      <c r="IN1223" t="s">
        <v>0</v>
      </c>
      <c r="IO1223" t="s">
        <v>0</v>
      </c>
      <c r="IP1223" t="s">
        <v>0</v>
      </c>
      <c r="IQ1223" t="s">
        <v>0</v>
      </c>
      <c r="IR1223" t="s">
        <v>0</v>
      </c>
      <c r="IS1223" t="s">
        <v>0</v>
      </c>
      <c r="IT1223" t="s">
        <v>0</v>
      </c>
      <c r="IU1223" t="s">
        <v>0</v>
      </c>
      <c r="IV1223" t="s">
        <v>0</v>
      </c>
      <c r="IW1223" t="s">
        <v>0</v>
      </c>
      <c r="IX1223">
        <v>4.4062999999999999</v>
      </c>
      <c r="IY1223" t="s">
        <v>0</v>
      </c>
      <c r="IZ1223">
        <v>1.4792000000000001</v>
      </c>
      <c r="JA1223" t="s">
        <v>0</v>
      </c>
      <c r="JB1223" t="s">
        <v>0</v>
      </c>
      <c r="JC1223" t="s">
        <v>0</v>
      </c>
      <c r="JD1223" t="s">
        <v>0</v>
      </c>
      <c r="JE1223" t="s">
        <v>0</v>
      </c>
      <c r="JF1223" t="s">
        <v>0</v>
      </c>
      <c r="JG1223" t="s">
        <v>0</v>
      </c>
      <c r="JH1223" t="s">
        <v>0</v>
      </c>
      <c r="JI1223" t="s">
        <v>0</v>
      </c>
      <c r="JJ1223">
        <v>11.875</v>
      </c>
      <c r="JK1223" t="s">
        <v>0</v>
      </c>
      <c r="JL1223" t="s">
        <v>0</v>
      </c>
      <c r="JM1223" t="s">
        <v>0</v>
      </c>
      <c r="JN1223" t="s">
        <v>0</v>
      </c>
      <c r="JO1223" t="s">
        <v>0</v>
      </c>
      <c r="JP1223" t="s">
        <v>0</v>
      </c>
      <c r="JQ1223" t="s">
        <v>0</v>
      </c>
      <c r="JR1223" t="s">
        <v>0</v>
      </c>
      <c r="JS1223" t="s">
        <v>0</v>
      </c>
      <c r="JT1223" t="s">
        <v>0</v>
      </c>
      <c r="JU1223" t="s">
        <v>0</v>
      </c>
      <c r="JV1223" t="s">
        <v>0</v>
      </c>
      <c r="JW1223" t="s">
        <v>0</v>
      </c>
      <c r="JX1223" t="s">
        <v>0</v>
      </c>
      <c r="JY1223" t="s">
        <v>0</v>
      </c>
      <c r="JZ1223" t="s">
        <v>0</v>
      </c>
      <c r="KA1223" t="s">
        <v>0</v>
      </c>
      <c r="KB1223" t="s">
        <v>0</v>
      </c>
      <c r="KC1223" t="s">
        <v>0</v>
      </c>
      <c r="KD1223" t="s">
        <v>0</v>
      </c>
      <c r="KE1223" t="s">
        <v>0</v>
      </c>
      <c r="KF1223">
        <v>12</v>
      </c>
      <c r="KG1223" t="s">
        <v>0</v>
      </c>
      <c r="KH1223" t="s">
        <v>0</v>
      </c>
      <c r="KI1223" t="s">
        <v>0</v>
      </c>
      <c r="KJ1223" t="s">
        <v>0</v>
      </c>
      <c r="KK1223" t="s">
        <v>0</v>
      </c>
      <c r="KL1223" t="s">
        <v>0</v>
      </c>
      <c r="KM1223" t="s">
        <v>0</v>
      </c>
      <c r="KN1223" t="s">
        <v>0</v>
      </c>
      <c r="KO1223" t="s">
        <v>0</v>
      </c>
      <c r="KP1223" t="s">
        <v>0</v>
      </c>
      <c r="KQ1223" t="s">
        <v>0</v>
      </c>
      <c r="KR1223">
        <v>5.0041000000000002</v>
      </c>
      <c r="KS1223" t="s">
        <v>0</v>
      </c>
      <c r="KT1223" t="s">
        <v>0</v>
      </c>
      <c r="KU1223" t="s">
        <v>0</v>
      </c>
      <c r="KV1223" t="s">
        <v>0</v>
      </c>
      <c r="KW1223" t="s">
        <v>0</v>
      </c>
      <c r="KX1223" t="s">
        <v>0</v>
      </c>
      <c r="KY1223" t="s">
        <v>0</v>
      </c>
      <c r="KZ1223" t="s">
        <v>0</v>
      </c>
      <c r="LA1223" t="s">
        <v>0</v>
      </c>
      <c r="LB1223" t="s">
        <v>0</v>
      </c>
      <c r="LC1223" t="s">
        <v>0</v>
      </c>
      <c r="LD1223" t="s">
        <v>0</v>
      </c>
      <c r="LE1223">
        <v>5.7000000000000002E-2</v>
      </c>
      <c r="LF1223" t="s">
        <v>0</v>
      </c>
      <c r="LG1223" t="s">
        <v>0</v>
      </c>
      <c r="LH1223" t="s">
        <v>0</v>
      </c>
      <c r="LI1223" t="s">
        <v>0</v>
      </c>
      <c r="LJ1223" t="s">
        <v>0</v>
      </c>
      <c r="LK1223" t="s">
        <v>0</v>
      </c>
      <c r="LL1223" t="s">
        <v>0</v>
      </c>
      <c r="LM1223">
        <v>3.5547</v>
      </c>
      <c r="LN1223" t="s">
        <v>0</v>
      </c>
      <c r="LO1223" t="s">
        <v>0</v>
      </c>
      <c r="LP1223" t="s">
        <v>0</v>
      </c>
      <c r="LQ1223" t="s">
        <v>0</v>
      </c>
      <c r="LR1223">
        <v>3.8125</v>
      </c>
      <c r="LS1223" t="s">
        <v>0</v>
      </c>
      <c r="LT1223" t="s">
        <v>0</v>
      </c>
      <c r="LU1223" t="s">
        <v>0</v>
      </c>
      <c r="LV1223" t="s">
        <v>0</v>
      </c>
      <c r="LW1223" t="s">
        <v>0</v>
      </c>
      <c r="LX1223" t="s">
        <v>0</v>
      </c>
      <c r="LY1223" t="s">
        <v>0</v>
      </c>
      <c r="LZ1223" t="s">
        <v>0</v>
      </c>
      <c r="MA1223" t="s">
        <v>0</v>
      </c>
      <c r="MB1223">
        <v>1.6875</v>
      </c>
      <c r="MC1223" t="s">
        <v>0</v>
      </c>
      <c r="MD1223" t="s">
        <v>0</v>
      </c>
      <c r="ME1223" t="s">
        <v>0</v>
      </c>
      <c r="MF1223" t="s">
        <v>0</v>
      </c>
      <c r="MG1223" t="s">
        <v>0</v>
      </c>
      <c r="MH1223" t="s">
        <v>0</v>
      </c>
      <c r="MI1223" t="s">
        <v>0</v>
      </c>
      <c r="MJ1223">
        <v>9.375</v>
      </c>
      <c r="MK1223" t="s">
        <v>0</v>
      </c>
      <c r="ML1223" t="s">
        <v>0</v>
      </c>
      <c r="MM1223" t="s">
        <v>0</v>
      </c>
      <c r="MN1223" t="s">
        <v>0</v>
      </c>
      <c r="MO1223" t="s">
        <v>0</v>
      </c>
      <c r="MP1223" t="s">
        <v>0</v>
      </c>
      <c r="MQ1223" t="s">
        <v>0</v>
      </c>
      <c r="MR1223">
        <v>2.6008</v>
      </c>
      <c r="MS1223" t="s">
        <v>0</v>
      </c>
      <c r="MT1223" t="s">
        <v>0</v>
      </c>
      <c r="MU1223">
        <v>2.1480999999999999</v>
      </c>
      <c r="MV1223">
        <v>3.125</v>
      </c>
      <c r="MW1223" t="s">
        <v>0</v>
      </c>
      <c r="MX1223" t="s">
        <v>0</v>
      </c>
      <c r="MY1223">
        <v>2.9630000000000001</v>
      </c>
      <c r="MZ1223">
        <v>1.9752999999999998</v>
      </c>
      <c r="NA1223">
        <v>4.8642000000000003</v>
      </c>
      <c r="NB1223" t="s">
        <v>0</v>
      </c>
      <c r="NC1223" t="s">
        <v>0</v>
      </c>
      <c r="ND1223" t="s">
        <v>0</v>
      </c>
      <c r="NE1223" t="s">
        <v>0</v>
      </c>
      <c r="NF1223" t="s">
        <v>0</v>
      </c>
      <c r="NG1223" t="s">
        <v>0</v>
      </c>
      <c r="NH1223" t="s">
        <v>0</v>
      </c>
      <c r="NI1223" t="s">
        <v>0</v>
      </c>
      <c r="NJ1223" t="s">
        <v>0</v>
      </c>
      <c r="NK1223" t="s">
        <v>0</v>
      </c>
      <c r="NL1223" t="s">
        <v>0</v>
      </c>
      <c r="NM1223" t="s">
        <v>0</v>
      </c>
      <c r="NN1223" t="s">
        <v>0</v>
      </c>
      <c r="NO1223" t="s">
        <v>0</v>
      </c>
      <c r="NP1223" t="s">
        <v>0</v>
      </c>
      <c r="NQ1223" t="s">
        <v>0</v>
      </c>
      <c r="NR1223" t="s">
        <v>0</v>
      </c>
      <c r="NS1223" t="s">
        <v>0</v>
      </c>
      <c r="NT1223">
        <v>14.75</v>
      </c>
      <c r="NU1223" t="s">
        <v>0</v>
      </c>
      <c r="NV1223" t="s">
        <v>0</v>
      </c>
      <c r="NW1223" t="s">
        <v>0</v>
      </c>
      <c r="NX1223" t="s">
        <v>0</v>
      </c>
      <c r="NY1223" t="s">
        <v>0</v>
      </c>
      <c r="NZ1223" t="s">
        <v>0</v>
      </c>
      <c r="OA1223" t="s">
        <v>0</v>
      </c>
      <c r="OB1223">
        <v>1.3219000000000001</v>
      </c>
      <c r="OC1223" t="s">
        <v>0</v>
      </c>
      <c r="OD1223" t="s">
        <v>0</v>
      </c>
      <c r="OE1223" t="s">
        <v>0</v>
      </c>
      <c r="OF1223" t="s">
        <v>0</v>
      </c>
      <c r="OG1223">
        <v>3.875</v>
      </c>
      <c r="OH1223" t="s">
        <v>0</v>
      </c>
      <c r="OI1223" t="s">
        <v>0</v>
      </c>
      <c r="OJ1223" t="s">
        <v>0</v>
      </c>
      <c r="OK1223" t="s">
        <v>0</v>
      </c>
      <c r="OL1223" t="s">
        <v>0</v>
      </c>
      <c r="OM1223" t="s">
        <v>0</v>
      </c>
      <c r="ON1223" t="s">
        <v>0</v>
      </c>
      <c r="OO1223" t="s">
        <v>0</v>
      </c>
      <c r="OP1223">
        <v>0.49220000000000003</v>
      </c>
      <c r="OQ1223" t="s">
        <v>0</v>
      </c>
      <c r="OR1223" t="s">
        <v>0</v>
      </c>
      <c r="OS1223" t="s">
        <v>0</v>
      </c>
      <c r="OT1223">
        <v>0.90629999999999999</v>
      </c>
      <c r="OU1223" t="s">
        <v>0</v>
      </c>
      <c r="OV1223" t="s">
        <v>0</v>
      </c>
      <c r="OW1223" t="s">
        <v>0</v>
      </c>
      <c r="OX1223">
        <v>3.125</v>
      </c>
      <c r="OY1223" t="s">
        <v>0</v>
      </c>
      <c r="OZ1223" t="s">
        <v>0</v>
      </c>
      <c r="PA1223" t="s">
        <v>0</v>
      </c>
      <c r="PB1223" t="s">
        <v>0</v>
      </c>
      <c r="PC1223">
        <v>11.2813</v>
      </c>
      <c r="PD1223" t="s">
        <v>0</v>
      </c>
      <c r="PE1223" t="s">
        <v>0</v>
      </c>
      <c r="PF1223" t="s">
        <v>0</v>
      </c>
      <c r="PG1223" t="s">
        <v>0</v>
      </c>
      <c r="PH1223" t="s">
        <v>0</v>
      </c>
      <c r="PI1223" t="s">
        <v>0</v>
      </c>
      <c r="PJ1223" t="s">
        <v>0</v>
      </c>
      <c r="PK1223" t="s">
        <v>0</v>
      </c>
      <c r="PL1223" t="s">
        <v>0</v>
      </c>
      <c r="PM1223">
        <v>2.0417000000000001</v>
      </c>
      <c r="PN1223" t="s">
        <v>0</v>
      </c>
      <c r="PO1223" t="s">
        <v>0</v>
      </c>
      <c r="PP1223" t="s">
        <v>0</v>
      </c>
      <c r="PQ1223" t="s">
        <v>0</v>
      </c>
      <c r="PR1223" t="s">
        <v>0</v>
      </c>
      <c r="PS1223" t="s">
        <v>0</v>
      </c>
      <c r="PT1223" t="s">
        <v>0</v>
      </c>
      <c r="PU1223" t="s">
        <v>0</v>
      </c>
      <c r="PV1223" t="s">
        <v>0</v>
      </c>
      <c r="PW1223" t="s">
        <v>0</v>
      </c>
      <c r="PX1223" t="s">
        <v>0</v>
      </c>
      <c r="PY1223" t="s">
        <v>0</v>
      </c>
      <c r="PZ1223" t="s">
        <v>0</v>
      </c>
      <c r="QA1223" t="s">
        <v>0</v>
      </c>
      <c r="QB1223" t="s">
        <v>0</v>
      </c>
      <c r="QC1223">
        <v>4.0937999999999999</v>
      </c>
      <c r="QD1223" t="s">
        <v>0</v>
      </c>
      <c r="QE1223">
        <v>1.6562999999999999</v>
      </c>
      <c r="QF1223" t="s">
        <v>0</v>
      </c>
      <c r="QG1223" t="s">
        <v>0</v>
      </c>
      <c r="QH1223" t="s">
        <v>0</v>
      </c>
      <c r="QI1223" t="s">
        <v>0</v>
      </c>
      <c r="QJ1223" t="s">
        <v>0</v>
      </c>
      <c r="QK1223" t="s">
        <v>0</v>
      </c>
      <c r="QL1223" t="s">
        <v>0</v>
      </c>
      <c r="QM1223" t="s">
        <v>0</v>
      </c>
      <c r="QN1223" t="s">
        <v>0</v>
      </c>
      <c r="QO1223" t="s">
        <v>0</v>
      </c>
      <c r="QP1223" t="s">
        <v>0</v>
      </c>
      <c r="QQ1223" t="s">
        <v>0</v>
      </c>
      <c r="QR1223" t="s">
        <v>0</v>
      </c>
      <c r="QS1223" t="s">
        <v>0</v>
      </c>
      <c r="QT1223" t="s">
        <v>0</v>
      </c>
      <c r="QU1223" t="s">
        <v>0</v>
      </c>
      <c r="QV1223" t="s">
        <v>0</v>
      </c>
      <c r="QW1223" t="s">
        <v>0</v>
      </c>
      <c r="QX1223" t="s">
        <v>0</v>
      </c>
      <c r="QY1223" t="s">
        <v>0</v>
      </c>
      <c r="QZ1223" t="s">
        <v>0</v>
      </c>
      <c r="RA1223" t="s">
        <v>0</v>
      </c>
      <c r="RB1223" t="s">
        <v>0</v>
      </c>
      <c r="RC1223" t="s">
        <v>0</v>
      </c>
      <c r="RD1223" t="s">
        <v>0</v>
      </c>
      <c r="RE1223" t="s">
        <v>0</v>
      </c>
      <c r="RF1223" t="s">
        <v>0</v>
      </c>
      <c r="RG1223">
        <v>7.375</v>
      </c>
      <c r="RH1223" t="s">
        <v>0</v>
      </c>
      <c r="RI1223" t="s">
        <v>0</v>
      </c>
      <c r="RJ1223" t="s">
        <v>0</v>
      </c>
      <c r="RK1223" t="s">
        <v>0</v>
      </c>
      <c r="RL1223" t="s">
        <v>0</v>
      </c>
      <c r="RM1223" t="s">
        <v>0</v>
      </c>
      <c r="RN1223" t="s">
        <v>0</v>
      </c>
      <c r="RO1223" t="s">
        <v>0</v>
      </c>
      <c r="RP1223" t="s">
        <v>0</v>
      </c>
      <c r="RQ1223" t="s">
        <v>0</v>
      </c>
      <c r="RR1223" t="s">
        <v>0</v>
      </c>
      <c r="RS1223" t="s">
        <v>0</v>
      </c>
      <c r="RT1223" t="s">
        <v>0</v>
      </c>
      <c r="RU1223" t="s">
        <v>0</v>
      </c>
      <c r="RV1223" t="s">
        <v>0</v>
      </c>
      <c r="RW1223" t="s">
        <v>0</v>
      </c>
      <c r="RX1223" t="s">
        <v>0</v>
      </c>
      <c r="RY1223" t="s">
        <v>0</v>
      </c>
      <c r="RZ1223" t="s">
        <v>0</v>
      </c>
      <c r="SA1223" t="s">
        <v>0</v>
      </c>
      <c r="SB1223" t="s">
        <v>0</v>
      </c>
      <c r="SC1223">
        <v>3.9478999999999997</v>
      </c>
      <c r="SD1223" t="s">
        <v>0</v>
      </c>
      <c r="SE1223">
        <v>6.1458000000000004</v>
      </c>
      <c r="SF1223" t="s">
        <v>0</v>
      </c>
      <c r="SG1223" t="s">
        <v>0</v>
      </c>
      <c r="SH1223" t="s">
        <v>0</v>
      </c>
      <c r="SI1223" t="s">
        <v>0</v>
      </c>
      <c r="SJ1223">
        <v>8.8332999999999995</v>
      </c>
      <c r="SK1223">
        <v>10</v>
      </c>
      <c r="SL1223" t="s">
        <v>0</v>
      </c>
    </row>
    <row r="1224" spans="1:506" x14ac:dyDescent="0.3">
      <c r="A1224" s="1">
        <v>34585</v>
      </c>
      <c r="B1224" t="s">
        <v>0</v>
      </c>
      <c r="C1224" t="s">
        <v>0</v>
      </c>
      <c r="D1224" t="s">
        <v>0</v>
      </c>
      <c r="E1224">
        <v>1.29</v>
      </c>
      <c r="F1224" t="s">
        <v>0</v>
      </c>
      <c r="G1224" t="s">
        <v>0</v>
      </c>
      <c r="H1224">
        <v>3.25</v>
      </c>
      <c r="I1224" t="s">
        <v>0</v>
      </c>
      <c r="J1224" t="s">
        <v>0</v>
      </c>
      <c r="K1224">
        <v>3.9079999999999999</v>
      </c>
      <c r="L1224" t="s">
        <v>0</v>
      </c>
      <c r="M1224" t="s">
        <v>0</v>
      </c>
      <c r="N1224" t="s">
        <v>0</v>
      </c>
      <c r="O1224" t="s">
        <v>0</v>
      </c>
      <c r="P1224">
        <v>7.8593999999999999</v>
      </c>
      <c r="Q1224" t="s">
        <v>0</v>
      </c>
      <c r="R1224" t="s">
        <v>0</v>
      </c>
      <c r="S1224" t="s">
        <v>0</v>
      </c>
      <c r="T1224" t="s">
        <v>0</v>
      </c>
      <c r="U1224" t="s">
        <v>0</v>
      </c>
      <c r="V1224" t="s">
        <v>0</v>
      </c>
      <c r="W1224" t="s">
        <v>0</v>
      </c>
      <c r="X1224" t="s">
        <v>0</v>
      </c>
      <c r="Y1224" t="s">
        <v>0</v>
      </c>
      <c r="Z1224" t="s">
        <v>0</v>
      </c>
      <c r="AA1224" t="s">
        <v>0</v>
      </c>
      <c r="AB1224" t="s">
        <v>0</v>
      </c>
      <c r="AC1224" t="s">
        <v>0</v>
      </c>
      <c r="AD1224" t="s">
        <v>0</v>
      </c>
      <c r="AE1224" t="s">
        <v>0</v>
      </c>
      <c r="AF1224" t="s">
        <v>0</v>
      </c>
      <c r="AG1224">
        <v>3.0703</v>
      </c>
      <c r="AH1224" t="s">
        <v>0</v>
      </c>
      <c r="AI1224" t="s">
        <v>0</v>
      </c>
      <c r="AJ1224" t="s">
        <v>0</v>
      </c>
      <c r="AK1224">
        <v>6.625</v>
      </c>
      <c r="AL1224" t="s">
        <v>0</v>
      </c>
      <c r="AM1224" t="s">
        <v>0</v>
      </c>
      <c r="AN1224" t="s">
        <v>0</v>
      </c>
      <c r="AO1224" t="s">
        <v>0</v>
      </c>
      <c r="AP1224" t="s">
        <v>0</v>
      </c>
      <c r="AQ1224" t="s">
        <v>0</v>
      </c>
      <c r="AR1224" t="s">
        <v>0</v>
      </c>
      <c r="AS1224" t="s">
        <v>0</v>
      </c>
      <c r="AT1224" t="s">
        <v>0</v>
      </c>
      <c r="AU1224" t="s">
        <v>0</v>
      </c>
      <c r="AV1224" t="s">
        <v>0</v>
      </c>
      <c r="AW1224" t="s">
        <v>0</v>
      </c>
      <c r="AX1224" t="s">
        <v>0</v>
      </c>
      <c r="AY1224" t="s">
        <v>0</v>
      </c>
      <c r="AZ1224" t="s">
        <v>0</v>
      </c>
      <c r="BA1224">
        <v>0.375</v>
      </c>
      <c r="BB1224" t="s">
        <v>0</v>
      </c>
      <c r="BC1224" t="s">
        <v>0</v>
      </c>
      <c r="BD1224" t="s">
        <v>0</v>
      </c>
      <c r="BE1224" t="s">
        <v>0</v>
      </c>
      <c r="BF1224" t="s">
        <v>0</v>
      </c>
      <c r="BG1224" t="s">
        <v>0</v>
      </c>
      <c r="BH1224" t="s">
        <v>0</v>
      </c>
      <c r="BI1224" t="s">
        <v>0</v>
      </c>
      <c r="BJ1224" t="s">
        <v>0</v>
      </c>
      <c r="BK1224" t="s">
        <v>0</v>
      </c>
      <c r="BL1224" t="s">
        <v>0</v>
      </c>
      <c r="BM1224" t="s">
        <v>0</v>
      </c>
      <c r="BN1224" t="s">
        <v>0</v>
      </c>
      <c r="BO1224">
        <v>0.46100000000000002</v>
      </c>
      <c r="BP1224" t="s">
        <v>0</v>
      </c>
      <c r="BQ1224" t="s">
        <v>0</v>
      </c>
      <c r="BR1224" t="s">
        <v>0</v>
      </c>
      <c r="BS1224" t="s">
        <v>0</v>
      </c>
      <c r="BT1224" t="s">
        <v>0</v>
      </c>
      <c r="BU1224" t="s">
        <v>0</v>
      </c>
      <c r="BV1224" t="s">
        <v>0</v>
      </c>
      <c r="BW1224" t="s">
        <v>0</v>
      </c>
      <c r="BX1224" t="s">
        <v>0</v>
      </c>
      <c r="BY1224" t="s">
        <v>0</v>
      </c>
      <c r="BZ1224" t="s">
        <v>0</v>
      </c>
      <c r="CA1224" t="s">
        <v>0</v>
      </c>
      <c r="CB1224" t="s">
        <v>0</v>
      </c>
      <c r="CC1224" t="s">
        <v>0</v>
      </c>
      <c r="CD1224" t="s">
        <v>0</v>
      </c>
      <c r="CE1224" t="s">
        <v>0</v>
      </c>
      <c r="CF1224" t="s">
        <v>0</v>
      </c>
      <c r="CG1224" t="s">
        <v>0</v>
      </c>
      <c r="CH1224" t="s">
        <v>0</v>
      </c>
      <c r="CI1224" t="s">
        <v>0</v>
      </c>
      <c r="CJ1224" t="s">
        <v>0</v>
      </c>
      <c r="CK1224" t="s">
        <v>0</v>
      </c>
      <c r="CL1224" t="s">
        <v>0</v>
      </c>
      <c r="CM1224">
        <v>2.625</v>
      </c>
      <c r="CN1224" t="s">
        <v>0</v>
      </c>
      <c r="CO1224" t="s">
        <v>0</v>
      </c>
      <c r="CP1224" t="s">
        <v>0</v>
      </c>
      <c r="CQ1224" t="s">
        <v>0</v>
      </c>
      <c r="CR1224" t="s">
        <v>0</v>
      </c>
      <c r="CS1224" t="s">
        <v>0</v>
      </c>
      <c r="CT1224">
        <v>14.98</v>
      </c>
      <c r="CU1224" t="s">
        <v>0</v>
      </c>
      <c r="CV1224" t="s">
        <v>0</v>
      </c>
      <c r="CW1224" t="s">
        <v>0</v>
      </c>
      <c r="CX1224">
        <v>2.6978999999999997</v>
      </c>
      <c r="CY1224" t="s">
        <v>0</v>
      </c>
      <c r="CZ1224" t="s">
        <v>0</v>
      </c>
      <c r="DA1224" t="s">
        <v>0</v>
      </c>
      <c r="DB1224" t="s">
        <v>0</v>
      </c>
      <c r="DC1224" t="s">
        <v>0</v>
      </c>
      <c r="DD1224" t="s">
        <v>0</v>
      </c>
      <c r="DE1224" t="s">
        <v>0</v>
      </c>
      <c r="DF1224" t="s">
        <v>0</v>
      </c>
      <c r="DG1224" t="s">
        <v>0</v>
      </c>
      <c r="DH1224" t="s">
        <v>0</v>
      </c>
      <c r="DI1224">
        <v>7.8129999999999997</v>
      </c>
      <c r="DJ1224" t="s">
        <v>0</v>
      </c>
      <c r="DK1224" t="s">
        <v>0</v>
      </c>
      <c r="DL1224" t="s">
        <v>0</v>
      </c>
      <c r="DM1224">
        <v>0.62760000000000005</v>
      </c>
      <c r="DN1224" t="s">
        <v>0</v>
      </c>
      <c r="DO1224">
        <v>1.4443999999999999</v>
      </c>
      <c r="DP1224" t="s">
        <v>0</v>
      </c>
      <c r="DQ1224">
        <v>11</v>
      </c>
      <c r="DR1224" t="s">
        <v>0</v>
      </c>
      <c r="DS1224" t="s">
        <v>0</v>
      </c>
      <c r="DT1224" t="s">
        <v>0</v>
      </c>
      <c r="DU1224" t="s">
        <v>0</v>
      </c>
      <c r="DV1224" t="s">
        <v>0</v>
      </c>
      <c r="DW1224" t="s">
        <v>0</v>
      </c>
      <c r="DX1224" t="s">
        <v>0</v>
      </c>
      <c r="DY1224" t="s">
        <v>0</v>
      </c>
      <c r="DZ1224" t="s">
        <v>0</v>
      </c>
      <c r="EA1224" t="s">
        <v>0</v>
      </c>
      <c r="EB1224" t="s">
        <v>0</v>
      </c>
      <c r="EC1224" t="s">
        <v>0</v>
      </c>
      <c r="ED1224" t="s">
        <v>0</v>
      </c>
      <c r="EE1224" t="s">
        <v>0</v>
      </c>
      <c r="EF1224" t="s">
        <v>0</v>
      </c>
      <c r="EG1224" t="s">
        <v>0</v>
      </c>
      <c r="EH1224" t="s">
        <v>0</v>
      </c>
      <c r="EI1224" t="s">
        <v>0</v>
      </c>
      <c r="EJ1224" t="s">
        <v>0</v>
      </c>
      <c r="EK1224" t="s">
        <v>0</v>
      </c>
      <c r="EL1224" t="s">
        <v>0</v>
      </c>
      <c r="EM1224" t="s">
        <v>0</v>
      </c>
      <c r="EN1224" t="s">
        <v>0</v>
      </c>
      <c r="EO1224" t="s">
        <v>0</v>
      </c>
      <c r="EP1224" t="s">
        <v>0</v>
      </c>
      <c r="EQ1224" t="s">
        <v>0</v>
      </c>
      <c r="ER1224" t="s">
        <v>0</v>
      </c>
      <c r="ES1224" t="s">
        <v>0</v>
      </c>
      <c r="ET1224" t="s">
        <v>0</v>
      </c>
      <c r="EU1224" t="s">
        <v>0</v>
      </c>
      <c r="EV1224" t="s">
        <v>0</v>
      </c>
      <c r="EW1224">
        <v>4.4687999999999999</v>
      </c>
      <c r="EX1224" t="s">
        <v>0</v>
      </c>
      <c r="EY1224" t="s">
        <v>0</v>
      </c>
      <c r="EZ1224" t="s">
        <v>0</v>
      </c>
      <c r="FA1224" t="s">
        <v>0</v>
      </c>
      <c r="FB1224" t="s">
        <v>0</v>
      </c>
      <c r="FC1224" t="s">
        <v>0</v>
      </c>
      <c r="FD1224" t="s">
        <v>0</v>
      </c>
      <c r="FE1224" t="s">
        <v>0</v>
      </c>
      <c r="FF1224" t="s">
        <v>0</v>
      </c>
      <c r="FG1224" t="s">
        <v>0</v>
      </c>
      <c r="FH1224" t="s">
        <v>0</v>
      </c>
      <c r="FI1224" t="s">
        <v>0</v>
      </c>
      <c r="FJ1224" t="s">
        <v>0</v>
      </c>
      <c r="FK1224" t="s">
        <v>0</v>
      </c>
      <c r="FL1224" t="s">
        <v>0</v>
      </c>
      <c r="FM1224" t="s">
        <v>0</v>
      </c>
      <c r="FN1224" t="s">
        <v>0</v>
      </c>
      <c r="FO1224" t="s">
        <v>0</v>
      </c>
      <c r="FP1224" t="s">
        <v>0</v>
      </c>
      <c r="FQ1224">
        <v>1.3125</v>
      </c>
      <c r="FR1224" t="s">
        <v>0</v>
      </c>
      <c r="FS1224" t="s">
        <v>0</v>
      </c>
      <c r="FT1224" t="s">
        <v>0</v>
      </c>
      <c r="FU1224" t="s">
        <v>0</v>
      </c>
      <c r="FV1224">
        <v>1.3086</v>
      </c>
      <c r="FW1224" t="s">
        <v>0</v>
      </c>
      <c r="FX1224" t="s">
        <v>0</v>
      </c>
      <c r="FY1224" t="s">
        <v>0</v>
      </c>
      <c r="FZ1224" t="s">
        <v>0</v>
      </c>
      <c r="GA1224" t="s">
        <v>0</v>
      </c>
      <c r="GB1224" t="s">
        <v>0</v>
      </c>
      <c r="GC1224" t="s">
        <v>0</v>
      </c>
      <c r="GD1224">
        <v>1.5926</v>
      </c>
      <c r="GE1224">
        <v>10.271599999999999</v>
      </c>
      <c r="GF1224">
        <v>1.5937999999999999</v>
      </c>
      <c r="GG1224" t="s">
        <v>0</v>
      </c>
      <c r="GH1224" t="s">
        <v>0</v>
      </c>
      <c r="GI1224" t="s">
        <v>0</v>
      </c>
      <c r="GJ1224" t="s">
        <v>0</v>
      </c>
      <c r="GK1224" t="s">
        <v>0</v>
      </c>
      <c r="GL1224" t="s">
        <v>0</v>
      </c>
      <c r="GM1224" t="s">
        <v>0</v>
      </c>
      <c r="GN1224" t="s">
        <v>0</v>
      </c>
      <c r="GO1224" t="s">
        <v>0</v>
      </c>
      <c r="GP1224" t="s">
        <v>0</v>
      </c>
      <c r="GQ1224" t="s">
        <v>0</v>
      </c>
      <c r="GR1224" t="s">
        <v>0</v>
      </c>
      <c r="GS1224">
        <v>0.3145</v>
      </c>
      <c r="GT1224" t="s">
        <v>0</v>
      </c>
      <c r="GU1224" t="s">
        <v>0</v>
      </c>
      <c r="GV1224" t="s">
        <v>0</v>
      </c>
      <c r="GW1224" t="s">
        <v>0</v>
      </c>
      <c r="GX1224" t="s">
        <v>0</v>
      </c>
      <c r="GY1224" t="s">
        <v>0</v>
      </c>
      <c r="GZ1224" t="s">
        <v>0</v>
      </c>
      <c r="HA1224" t="s">
        <v>0</v>
      </c>
      <c r="HB1224" t="s">
        <v>0</v>
      </c>
      <c r="HC1224" t="s">
        <v>0</v>
      </c>
      <c r="HD1224" t="s">
        <v>0</v>
      </c>
      <c r="HE1224" t="s">
        <v>0</v>
      </c>
      <c r="HF1224" t="s">
        <v>0</v>
      </c>
      <c r="HG1224" t="s">
        <v>0</v>
      </c>
      <c r="HH1224">
        <v>11.901</v>
      </c>
      <c r="HI1224" t="s">
        <v>0</v>
      </c>
      <c r="HJ1224" t="s">
        <v>0</v>
      </c>
      <c r="HK1224" t="s">
        <v>0</v>
      </c>
      <c r="HL1224" t="s">
        <v>0</v>
      </c>
      <c r="HM1224" t="s">
        <v>0</v>
      </c>
      <c r="HN1224" t="s">
        <v>0</v>
      </c>
      <c r="HO1224" t="s">
        <v>0</v>
      </c>
      <c r="HP1224" t="s">
        <v>0</v>
      </c>
      <c r="HQ1224" t="s">
        <v>0</v>
      </c>
      <c r="HR1224">
        <v>2.0937999999999999</v>
      </c>
      <c r="HS1224" t="s">
        <v>0</v>
      </c>
      <c r="HT1224" t="s">
        <v>0</v>
      </c>
      <c r="HU1224" t="s">
        <v>0</v>
      </c>
      <c r="HV1224" t="s">
        <v>0</v>
      </c>
      <c r="HW1224" t="s">
        <v>0</v>
      </c>
      <c r="HX1224" t="s">
        <v>0</v>
      </c>
      <c r="HY1224" t="s">
        <v>0</v>
      </c>
      <c r="HZ1224" t="s">
        <v>0</v>
      </c>
      <c r="IA1224" t="s">
        <v>0</v>
      </c>
      <c r="IB1224" t="s">
        <v>0</v>
      </c>
      <c r="IC1224" t="s">
        <v>0</v>
      </c>
      <c r="ID1224" t="s">
        <v>0</v>
      </c>
      <c r="IE1224">
        <v>3.8906000000000001</v>
      </c>
      <c r="IF1224" t="s">
        <v>0</v>
      </c>
      <c r="IG1224" t="s">
        <v>0</v>
      </c>
      <c r="IH1224" t="s">
        <v>0</v>
      </c>
      <c r="II1224">
        <v>2.0625</v>
      </c>
      <c r="IJ1224" t="s">
        <v>0</v>
      </c>
      <c r="IK1224">
        <v>4.1797000000000004</v>
      </c>
      <c r="IL1224">
        <v>3.6879999999999997</v>
      </c>
      <c r="IM1224" t="s">
        <v>0</v>
      </c>
      <c r="IN1224" t="s">
        <v>0</v>
      </c>
      <c r="IO1224" t="s">
        <v>0</v>
      </c>
      <c r="IP1224" t="s">
        <v>0</v>
      </c>
      <c r="IQ1224" t="s">
        <v>0</v>
      </c>
      <c r="IR1224" t="s">
        <v>0</v>
      </c>
      <c r="IS1224" t="s">
        <v>0</v>
      </c>
      <c r="IT1224" t="s">
        <v>0</v>
      </c>
      <c r="IU1224" t="s">
        <v>0</v>
      </c>
      <c r="IV1224" t="s">
        <v>0</v>
      </c>
      <c r="IW1224" t="s">
        <v>0</v>
      </c>
      <c r="IX1224">
        <v>4.375</v>
      </c>
      <c r="IY1224" t="s">
        <v>0</v>
      </c>
      <c r="IZ1224">
        <v>1.4375</v>
      </c>
      <c r="JA1224" t="s">
        <v>0</v>
      </c>
      <c r="JB1224" t="s">
        <v>0</v>
      </c>
      <c r="JC1224" t="s">
        <v>0</v>
      </c>
      <c r="JD1224" t="s">
        <v>0</v>
      </c>
      <c r="JE1224" t="s">
        <v>0</v>
      </c>
      <c r="JF1224" t="s">
        <v>0</v>
      </c>
      <c r="JG1224" t="s">
        <v>0</v>
      </c>
      <c r="JH1224" t="s">
        <v>0</v>
      </c>
      <c r="JI1224" t="s">
        <v>0</v>
      </c>
      <c r="JJ1224">
        <v>12.375</v>
      </c>
      <c r="JK1224" t="s">
        <v>0</v>
      </c>
      <c r="JL1224" t="s">
        <v>0</v>
      </c>
      <c r="JM1224" t="s">
        <v>0</v>
      </c>
      <c r="JN1224" t="s">
        <v>0</v>
      </c>
      <c r="JO1224" t="s">
        <v>0</v>
      </c>
      <c r="JP1224" t="s">
        <v>0</v>
      </c>
      <c r="JQ1224" t="s">
        <v>0</v>
      </c>
      <c r="JR1224" t="s">
        <v>0</v>
      </c>
      <c r="JS1224" t="s">
        <v>0</v>
      </c>
      <c r="JT1224" t="s">
        <v>0</v>
      </c>
      <c r="JU1224" t="s">
        <v>0</v>
      </c>
      <c r="JV1224" t="s">
        <v>0</v>
      </c>
      <c r="JW1224" t="s">
        <v>0</v>
      </c>
      <c r="JX1224" t="s">
        <v>0</v>
      </c>
      <c r="JY1224" t="s">
        <v>0</v>
      </c>
      <c r="JZ1224" t="s">
        <v>0</v>
      </c>
      <c r="KA1224" t="s">
        <v>0</v>
      </c>
      <c r="KB1224" t="s">
        <v>0</v>
      </c>
      <c r="KC1224" t="s">
        <v>0</v>
      </c>
      <c r="KD1224" t="s">
        <v>0</v>
      </c>
      <c r="KE1224" t="s">
        <v>0</v>
      </c>
      <c r="KF1224">
        <v>12</v>
      </c>
      <c r="KG1224" t="s">
        <v>0</v>
      </c>
      <c r="KH1224" t="s">
        <v>0</v>
      </c>
      <c r="KI1224" t="s">
        <v>0</v>
      </c>
      <c r="KJ1224" t="s">
        <v>0</v>
      </c>
      <c r="KK1224" t="s">
        <v>0</v>
      </c>
      <c r="KL1224" t="s">
        <v>0</v>
      </c>
      <c r="KM1224" t="s">
        <v>0</v>
      </c>
      <c r="KN1224" t="s">
        <v>0</v>
      </c>
      <c r="KO1224" t="s">
        <v>0</v>
      </c>
      <c r="KP1224" t="s">
        <v>0</v>
      </c>
      <c r="KQ1224" t="s">
        <v>0</v>
      </c>
      <c r="KR1224">
        <v>4.9711999999999996</v>
      </c>
      <c r="KS1224" t="s">
        <v>0</v>
      </c>
      <c r="KT1224" t="s">
        <v>0</v>
      </c>
      <c r="KU1224" t="s">
        <v>0</v>
      </c>
      <c r="KV1224" t="s">
        <v>0</v>
      </c>
      <c r="KW1224" t="s">
        <v>0</v>
      </c>
      <c r="KX1224" t="s">
        <v>0</v>
      </c>
      <c r="KY1224" t="s">
        <v>0</v>
      </c>
      <c r="KZ1224" t="s">
        <v>0</v>
      </c>
      <c r="LA1224" t="s">
        <v>0</v>
      </c>
      <c r="LB1224" t="s">
        <v>0</v>
      </c>
      <c r="LC1224" t="s">
        <v>0</v>
      </c>
      <c r="LD1224" t="s">
        <v>0</v>
      </c>
      <c r="LE1224">
        <v>5.7000000000000002E-2</v>
      </c>
      <c r="LF1224" t="s">
        <v>0</v>
      </c>
      <c r="LG1224" t="s">
        <v>0</v>
      </c>
      <c r="LH1224" t="s">
        <v>0</v>
      </c>
      <c r="LI1224" t="s">
        <v>0</v>
      </c>
      <c r="LJ1224" t="s">
        <v>0</v>
      </c>
      <c r="LK1224" t="s">
        <v>0</v>
      </c>
      <c r="LL1224" t="s">
        <v>0</v>
      </c>
      <c r="LM1224">
        <v>3.6211000000000002</v>
      </c>
      <c r="LN1224" t="s">
        <v>0</v>
      </c>
      <c r="LO1224" t="s">
        <v>0</v>
      </c>
      <c r="LP1224" t="s">
        <v>0</v>
      </c>
      <c r="LQ1224" t="s">
        <v>0</v>
      </c>
      <c r="LR1224">
        <v>3.8906000000000001</v>
      </c>
      <c r="LS1224" t="s">
        <v>0</v>
      </c>
      <c r="LT1224" t="s">
        <v>0</v>
      </c>
      <c r="LU1224" t="s">
        <v>0</v>
      </c>
      <c r="LV1224" t="s">
        <v>0</v>
      </c>
      <c r="LW1224" t="s">
        <v>0</v>
      </c>
      <c r="LX1224" t="s">
        <v>0</v>
      </c>
      <c r="LY1224" t="s">
        <v>0</v>
      </c>
      <c r="LZ1224" t="s">
        <v>0</v>
      </c>
      <c r="MA1224" t="s">
        <v>0</v>
      </c>
      <c r="MB1224">
        <v>1.6875</v>
      </c>
      <c r="MC1224" t="s">
        <v>0</v>
      </c>
      <c r="MD1224" t="s">
        <v>0</v>
      </c>
      <c r="ME1224" t="s">
        <v>0</v>
      </c>
      <c r="MF1224" t="s">
        <v>0</v>
      </c>
      <c r="MG1224" t="s">
        <v>0</v>
      </c>
      <c r="MH1224" t="s">
        <v>0</v>
      </c>
      <c r="MI1224" t="s">
        <v>0</v>
      </c>
      <c r="MJ1224">
        <v>9.625</v>
      </c>
      <c r="MK1224" t="s">
        <v>0</v>
      </c>
      <c r="ML1224" t="s">
        <v>0</v>
      </c>
      <c r="MM1224" t="s">
        <v>0</v>
      </c>
      <c r="MN1224" t="s">
        <v>0</v>
      </c>
      <c r="MO1224" t="s">
        <v>0</v>
      </c>
      <c r="MP1224" t="s">
        <v>0</v>
      </c>
      <c r="MQ1224" t="s">
        <v>0</v>
      </c>
      <c r="MR1224">
        <v>2.6008</v>
      </c>
      <c r="MS1224" t="s">
        <v>0</v>
      </c>
      <c r="MT1224" t="s">
        <v>0</v>
      </c>
      <c r="MU1224">
        <v>2.1295999999999999</v>
      </c>
      <c r="MV1224">
        <v>3.0310000000000001</v>
      </c>
      <c r="MW1224" t="s">
        <v>0</v>
      </c>
      <c r="MX1224" t="s">
        <v>0</v>
      </c>
      <c r="MY1224">
        <v>2.9958999999999998</v>
      </c>
      <c r="MZ1224">
        <v>1.9752999999999998</v>
      </c>
      <c r="NA1224">
        <v>4.8765000000000001</v>
      </c>
      <c r="NB1224" t="s">
        <v>0</v>
      </c>
      <c r="NC1224" t="s">
        <v>0</v>
      </c>
      <c r="ND1224" t="s">
        <v>0</v>
      </c>
      <c r="NE1224" t="s">
        <v>0</v>
      </c>
      <c r="NF1224" t="s">
        <v>0</v>
      </c>
      <c r="NG1224" t="s">
        <v>0</v>
      </c>
      <c r="NH1224" t="s">
        <v>0</v>
      </c>
      <c r="NI1224" t="s">
        <v>0</v>
      </c>
      <c r="NJ1224" t="s">
        <v>0</v>
      </c>
      <c r="NK1224" t="s">
        <v>0</v>
      </c>
      <c r="NL1224" t="s">
        <v>0</v>
      </c>
      <c r="NM1224" t="s">
        <v>0</v>
      </c>
      <c r="NN1224" t="s">
        <v>0</v>
      </c>
      <c r="NO1224" t="s">
        <v>0</v>
      </c>
      <c r="NP1224" t="s">
        <v>0</v>
      </c>
      <c r="NQ1224" t="s">
        <v>0</v>
      </c>
      <c r="NR1224" t="s">
        <v>0</v>
      </c>
      <c r="NS1224" t="s">
        <v>0</v>
      </c>
      <c r="NT1224">
        <v>15.25</v>
      </c>
      <c r="NU1224" t="s">
        <v>0</v>
      </c>
      <c r="NV1224" t="s">
        <v>0</v>
      </c>
      <c r="NW1224" t="s">
        <v>0</v>
      </c>
      <c r="NX1224" t="s">
        <v>0</v>
      </c>
      <c r="NY1224" t="s">
        <v>0</v>
      </c>
      <c r="NZ1224" t="s">
        <v>0</v>
      </c>
      <c r="OA1224" t="s">
        <v>0</v>
      </c>
      <c r="OB1224">
        <v>1.4213</v>
      </c>
      <c r="OC1224" t="s">
        <v>0</v>
      </c>
      <c r="OD1224" t="s">
        <v>0</v>
      </c>
      <c r="OE1224" t="s">
        <v>0</v>
      </c>
      <c r="OF1224" t="s">
        <v>0</v>
      </c>
      <c r="OG1224">
        <v>4.375</v>
      </c>
      <c r="OH1224" t="s">
        <v>0</v>
      </c>
      <c r="OI1224" t="s">
        <v>0</v>
      </c>
      <c r="OJ1224" t="s">
        <v>0</v>
      </c>
      <c r="OK1224" t="s">
        <v>0</v>
      </c>
      <c r="OL1224" t="s">
        <v>0</v>
      </c>
      <c r="OM1224" t="s">
        <v>0</v>
      </c>
      <c r="ON1224" t="s">
        <v>0</v>
      </c>
      <c r="OO1224" t="s">
        <v>0</v>
      </c>
      <c r="OP1224">
        <v>0.49609999999999999</v>
      </c>
      <c r="OQ1224" t="s">
        <v>0</v>
      </c>
      <c r="OR1224" t="s">
        <v>0</v>
      </c>
      <c r="OS1224" t="s">
        <v>0</v>
      </c>
      <c r="OT1224">
        <v>0.83009999999999995</v>
      </c>
      <c r="OU1224" t="s">
        <v>0</v>
      </c>
      <c r="OV1224" t="s">
        <v>0</v>
      </c>
      <c r="OW1224" t="s">
        <v>0</v>
      </c>
      <c r="OX1224">
        <v>3.1560000000000001</v>
      </c>
      <c r="OY1224" t="s">
        <v>0</v>
      </c>
      <c r="OZ1224" t="s">
        <v>0</v>
      </c>
      <c r="PA1224" t="s">
        <v>0</v>
      </c>
      <c r="PB1224" t="s">
        <v>0</v>
      </c>
      <c r="PC1224">
        <v>11.25</v>
      </c>
      <c r="PD1224" t="s">
        <v>0</v>
      </c>
      <c r="PE1224" t="s">
        <v>0</v>
      </c>
      <c r="PF1224" t="s">
        <v>0</v>
      </c>
      <c r="PG1224" t="s">
        <v>0</v>
      </c>
      <c r="PH1224" t="s">
        <v>0</v>
      </c>
      <c r="PI1224" t="s">
        <v>0</v>
      </c>
      <c r="PJ1224" t="s">
        <v>0</v>
      </c>
      <c r="PK1224" t="s">
        <v>0</v>
      </c>
      <c r="PL1224" t="s">
        <v>0</v>
      </c>
      <c r="PM1224">
        <v>2</v>
      </c>
      <c r="PN1224" t="s">
        <v>0</v>
      </c>
      <c r="PO1224" t="s">
        <v>0</v>
      </c>
      <c r="PP1224" t="s">
        <v>0</v>
      </c>
      <c r="PQ1224" t="s">
        <v>0</v>
      </c>
      <c r="PR1224" t="s">
        <v>0</v>
      </c>
      <c r="PS1224" t="s">
        <v>0</v>
      </c>
      <c r="PT1224" t="s">
        <v>0</v>
      </c>
      <c r="PU1224" t="s">
        <v>0</v>
      </c>
      <c r="PV1224" t="s">
        <v>0</v>
      </c>
      <c r="PW1224" t="s">
        <v>0</v>
      </c>
      <c r="PX1224" t="s">
        <v>0</v>
      </c>
      <c r="PY1224" t="s">
        <v>0</v>
      </c>
      <c r="PZ1224" t="s">
        <v>0</v>
      </c>
      <c r="QA1224" t="s">
        <v>0</v>
      </c>
      <c r="QB1224" t="s">
        <v>0</v>
      </c>
      <c r="QC1224">
        <v>4.125</v>
      </c>
      <c r="QD1224" t="s">
        <v>0</v>
      </c>
      <c r="QE1224">
        <v>1.6562999999999999</v>
      </c>
      <c r="QF1224" t="s">
        <v>0</v>
      </c>
      <c r="QG1224" t="s">
        <v>0</v>
      </c>
      <c r="QH1224" t="s">
        <v>0</v>
      </c>
      <c r="QI1224" t="s">
        <v>0</v>
      </c>
      <c r="QJ1224" t="s">
        <v>0</v>
      </c>
      <c r="QK1224" t="s">
        <v>0</v>
      </c>
      <c r="QL1224" t="s">
        <v>0</v>
      </c>
      <c r="QM1224" t="s">
        <v>0</v>
      </c>
      <c r="QN1224" t="s">
        <v>0</v>
      </c>
      <c r="QO1224" t="s">
        <v>0</v>
      </c>
      <c r="QP1224" t="s">
        <v>0</v>
      </c>
      <c r="QQ1224" t="s">
        <v>0</v>
      </c>
      <c r="QR1224" t="s">
        <v>0</v>
      </c>
      <c r="QS1224" t="s">
        <v>0</v>
      </c>
      <c r="QT1224" t="s">
        <v>0</v>
      </c>
      <c r="QU1224" t="s">
        <v>0</v>
      </c>
      <c r="QV1224" t="s">
        <v>0</v>
      </c>
      <c r="QW1224" t="s">
        <v>0</v>
      </c>
      <c r="QX1224" t="s">
        <v>0</v>
      </c>
      <c r="QY1224" t="s">
        <v>0</v>
      </c>
      <c r="QZ1224" t="s">
        <v>0</v>
      </c>
      <c r="RA1224" t="s">
        <v>0</v>
      </c>
      <c r="RB1224" t="s">
        <v>0</v>
      </c>
      <c r="RC1224" t="s">
        <v>0</v>
      </c>
      <c r="RD1224" t="s">
        <v>0</v>
      </c>
      <c r="RE1224" t="s">
        <v>0</v>
      </c>
      <c r="RF1224" t="s">
        <v>0</v>
      </c>
      <c r="RG1224">
        <v>7.375</v>
      </c>
      <c r="RH1224" t="s">
        <v>0</v>
      </c>
      <c r="RI1224" t="s">
        <v>0</v>
      </c>
      <c r="RJ1224" t="s">
        <v>0</v>
      </c>
      <c r="RK1224" t="s">
        <v>0</v>
      </c>
      <c r="RL1224" t="s">
        <v>0</v>
      </c>
      <c r="RM1224" t="s">
        <v>0</v>
      </c>
      <c r="RN1224" t="s">
        <v>0</v>
      </c>
      <c r="RO1224" t="s">
        <v>0</v>
      </c>
      <c r="RP1224" t="s">
        <v>0</v>
      </c>
      <c r="RQ1224" t="s">
        <v>0</v>
      </c>
      <c r="RR1224" t="s">
        <v>0</v>
      </c>
      <c r="RS1224" t="s">
        <v>0</v>
      </c>
      <c r="RT1224" t="s">
        <v>0</v>
      </c>
      <c r="RU1224" t="s">
        <v>0</v>
      </c>
      <c r="RV1224" t="s">
        <v>0</v>
      </c>
      <c r="RW1224" t="s">
        <v>0</v>
      </c>
      <c r="RX1224" t="s">
        <v>0</v>
      </c>
      <c r="RY1224" t="s">
        <v>0</v>
      </c>
      <c r="RZ1224" t="s">
        <v>0</v>
      </c>
      <c r="SA1224" t="s">
        <v>0</v>
      </c>
      <c r="SB1224" t="s">
        <v>0</v>
      </c>
      <c r="SC1224">
        <v>4.2187999999999999</v>
      </c>
      <c r="SD1224" t="s">
        <v>0</v>
      </c>
      <c r="SE1224">
        <v>6.2916999999999996</v>
      </c>
      <c r="SF1224" t="s">
        <v>0</v>
      </c>
      <c r="SG1224" t="s">
        <v>0</v>
      </c>
      <c r="SH1224" t="s">
        <v>0</v>
      </c>
      <c r="SI1224" t="s">
        <v>0</v>
      </c>
      <c r="SJ1224">
        <v>8.8332999999999995</v>
      </c>
      <c r="SK1224">
        <v>10</v>
      </c>
      <c r="SL1224" t="s">
        <v>0</v>
      </c>
    </row>
    <row r="1225" spans="1:506" x14ac:dyDescent="0.3">
      <c r="A1225" s="1">
        <v>34586</v>
      </c>
      <c r="B1225" t="s">
        <v>0</v>
      </c>
      <c r="C1225" t="s">
        <v>0</v>
      </c>
      <c r="D1225" t="s">
        <v>0</v>
      </c>
      <c r="E1225">
        <v>1.2770000000000001</v>
      </c>
      <c r="F1225" t="s">
        <v>0</v>
      </c>
      <c r="G1225" t="s">
        <v>0</v>
      </c>
      <c r="H1225">
        <v>3.25</v>
      </c>
      <c r="I1225" t="s">
        <v>0</v>
      </c>
      <c r="J1225" t="s">
        <v>0</v>
      </c>
      <c r="K1225">
        <v>3.8609999999999998</v>
      </c>
      <c r="L1225" t="s">
        <v>0</v>
      </c>
      <c r="M1225" t="s">
        <v>0</v>
      </c>
      <c r="N1225" t="s">
        <v>0</v>
      </c>
      <c r="O1225" t="s">
        <v>0</v>
      </c>
      <c r="P1225">
        <v>7.6718999999999999</v>
      </c>
      <c r="Q1225" t="s">
        <v>0</v>
      </c>
      <c r="R1225" t="s">
        <v>0</v>
      </c>
      <c r="S1225" t="s">
        <v>0</v>
      </c>
      <c r="T1225" t="s">
        <v>0</v>
      </c>
      <c r="U1225" t="s">
        <v>0</v>
      </c>
      <c r="V1225" t="s">
        <v>0</v>
      </c>
      <c r="W1225" t="s">
        <v>0</v>
      </c>
      <c r="X1225" t="s">
        <v>0</v>
      </c>
      <c r="Y1225" t="s">
        <v>0</v>
      </c>
      <c r="Z1225" t="s">
        <v>0</v>
      </c>
      <c r="AA1225" t="s">
        <v>0</v>
      </c>
      <c r="AB1225" t="s">
        <v>0</v>
      </c>
      <c r="AC1225" t="s">
        <v>0</v>
      </c>
      <c r="AD1225" t="s">
        <v>0</v>
      </c>
      <c r="AE1225" t="s">
        <v>0</v>
      </c>
      <c r="AF1225" t="s">
        <v>0</v>
      </c>
      <c r="AG1225">
        <v>3.0468999999999999</v>
      </c>
      <c r="AH1225" t="s">
        <v>0</v>
      </c>
      <c r="AI1225" t="s">
        <v>0</v>
      </c>
      <c r="AJ1225" t="s">
        <v>0</v>
      </c>
      <c r="AK1225">
        <v>6.4530000000000003</v>
      </c>
      <c r="AL1225" t="s">
        <v>0</v>
      </c>
      <c r="AM1225" t="s">
        <v>0</v>
      </c>
      <c r="AN1225" t="s">
        <v>0</v>
      </c>
      <c r="AO1225" t="s">
        <v>0</v>
      </c>
      <c r="AP1225" t="s">
        <v>0</v>
      </c>
      <c r="AQ1225" t="s">
        <v>0</v>
      </c>
      <c r="AR1225" t="s">
        <v>0</v>
      </c>
      <c r="AS1225" t="s">
        <v>0</v>
      </c>
      <c r="AT1225" t="s">
        <v>0</v>
      </c>
      <c r="AU1225" t="s">
        <v>0</v>
      </c>
      <c r="AV1225" t="s">
        <v>0</v>
      </c>
      <c r="AW1225" t="s">
        <v>0</v>
      </c>
      <c r="AX1225" t="s">
        <v>0</v>
      </c>
      <c r="AY1225" t="s">
        <v>0</v>
      </c>
      <c r="AZ1225" t="s">
        <v>0</v>
      </c>
      <c r="BA1225">
        <v>0.375</v>
      </c>
      <c r="BB1225" t="s">
        <v>0</v>
      </c>
      <c r="BC1225" t="s">
        <v>0</v>
      </c>
      <c r="BD1225" t="s">
        <v>0</v>
      </c>
      <c r="BE1225" t="s">
        <v>0</v>
      </c>
      <c r="BF1225" t="s">
        <v>0</v>
      </c>
      <c r="BG1225" t="s">
        <v>0</v>
      </c>
      <c r="BH1225" t="s">
        <v>0</v>
      </c>
      <c r="BI1225" t="s">
        <v>0</v>
      </c>
      <c r="BJ1225" t="s">
        <v>0</v>
      </c>
      <c r="BK1225" t="s">
        <v>0</v>
      </c>
      <c r="BL1225" t="s">
        <v>0</v>
      </c>
      <c r="BM1225" t="s">
        <v>0</v>
      </c>
      <c r="BN1225" t="s">
        <v>0</v>
      </c>
      <c r="BO1225">
        <v>0.441</v>
      </c>
      <c r="BP1225" t="s">
        <v>0</v>
      </c>
      <c r="BQ1225" t="s">
        <v>0</v>
      </c>
      <c r="BR1225" t="s">
        <v>0</v>
      </c>
      <c r="BS1225" t="s">
        <v>0</v>
      </c>
      <c r="BT1225" t="s">
        <v>0</v>
      </c>
      <c r="BU1225" t="s">
        <v>0</v>
      </c>
      <c r="BV1225" t="s">
        <v>0</v>
      </c>
      <c r="BW1225" t="s">
        <v>0</v>
      </c>
      <c r="BX1225" t="s">
        <v>0</v>
      </c>
      <c r="BY1225" t="s">
        <v>0</v>
      </c>
      <c r="BZ1225" t="s">
        <v>0</v>
      </c>
      <c r="CA1225" t="s">
        <v>0</v>
      </c>
      <c r="CB1225" t="s">
        <v>0</v>
      </c>
      <c r="CC1225" t="s">
        <v>0</v>
      </c>
      <c r="CD1225" t="s">
        <v>0</v>
      </c>
      <c r="CE1225" t="s">
        <v>0</v>
      </c>
      <c r="CF1225" t="s">
        <v>0</v>
      </c>
      <c r="CG1225" t="s">
        <v>0</v>
      </c>
      <c r="CH1225" t="s">
        <v>0</v>
      </c>
      <c r="CI1225" t="s">
        <v>0</v>
      </c>
      <c r="CJ1225" t="s">
        <v>0</v>
      </c>
      <c r="CK1225" t="s">
        <v>0</v>
      </c>
      <c r="CL1225" t="s">
        <v>0</v>
      </c>
      <c r="CM1225">
        <v>2.5781000000000001</v>
      </c>
      <c r="CN1225" t="s">
        <v>0</v>
      </c>
      <c r="CO1225" t="s">
        <v>0</v>
      </c>
      <c r="CP1225" t="s">
        <v>0</v>
      </c>
      <c r="CQ1225" t="s">
        <v>0</v>
      </c>
      <c r="CR1225" t="s">
        <v>0</v>
      </c>
      <c r="CS1225" t="s">
        <v>0</v>
      </c>
      <c r="CT1225">
        <v>14.7058</v>
      </c>
      <c r="CU1225" t="s">
        <v>0</v>
      </c>
      <c r="CV1225" t="s">
        <v>0</v>
      </c>
      <c r="CW1225" t="s">
        <v>0</v>
      </c>
      <c r="CX1225">
        <v>2.6875</v>
      </c>
      <c r="CY1225" t="s">
        <v>0</v>
      </c>
      <c r="CZ1225" t="s">
        <v>0</v>
      </c>
      <c r="DA1225" t="s">
        <v>0</v>
      </c>
      <c r="DB1225" t="s">
        <v>0</v>
      </c>
      <c r="DC1225" t="s">
        <v>0</v>
      </c>
      <c r="DD1225" t="s">
        <v>0</v>
      </c>
      <c r="DE1225" t="s">
        <v>0</v>
      </c>
      <c r="DF1225" t="s">
        <v>0</v>
      </c>
      <c r="DG1225" t="s">
        <v>0</v>
      </c>
      <c r="DH1225" t="s">
        <v>0</v>
      </c>
      <c r="DI1225">
        <v>7.6559999999999997</v>
      </c>
      <c r="DJ1225" t="s">
        <v>0</v>
      </c>
      <c r="DK1225" t="s">
        <v>0</v>
      </c>
      <c r="DL1225" t="s">
        <v>0</v>
      </c>
      <c r="DM1225">
        <v>0.625</v>
      </c>
      <c r="DN1225" t="s">
        <v>0</v>
      </c>
      <c r="DO1225">
        <v>1.4132</v>
      </c>
      <c r="DP1225" t="s">
        <v>0</v>
      </c>
      <c r="DQ1225">
        <v>11</v>
      </c>
      <c r="DR1225" t="s">
        <v>0</v>
      </c>
      <c r="DS1225" t="s">
        <v>0</v>
      </c>
      <c r="DT1225" t="s">
        <v>0</v>
      </c>
      <c r="DU1225" t="s">
        <v>0</v>
      </c>
      <c r="DV1225" t="s">
        <v>0</v>
      </c>
      <c r="DW1225" t="s">
        <v>0</v>
      </c>
      <c r="DX1225" t="s">
        <v>0</v>
      </c>
      <c r="DY1225" t="s">
        <v>0</v>
      </c>
      <c r="DZ1225" t="s">
        <v>0</v>
      </c>
      <c r="EA1225" t="s">
        <v>0</v>
      </c>
      <c r="EB1225" t="s">
        <v>0</v>
      </c>
      <c r="EC1225" t="s">
        <v>0</v>
      </c>
      <c r="ED1225" t="s">
        <v>0</v>
      </c>
      <c r="EE1225" t="s">
        <v>0</v>
      </c>
      <c r="EF1225" t="s">
        <v>0</v>
      </c>
      <c r="EG1225" t="s">
        <v>0</v>
      </c>
      <c r="EH1225" t="s">
        <v>0</v>
      </c>
      <c r="EI1225" t="s">
        <v>0</v>
      </c>
      <c r="EJ1225" t="s">
        <v>0</v>
      </c>
      <c r="EK1225" t="s">
        <v>0</v>
      </c>
      <c r="EL1225" t="s">
        <v>0</v>
      </c>
      <c r="EM1225" t="s">
        <v>0</v>
      </c>
      <c r="EN1225" t="s">
        <v>0</v>
      </c>
      <c r="EO1225" t="s">
        <v>0</v>
      </c>
      <c r="EP1225" t="s">
        <v>0</v>
      </c>
      <c r="EQ1225" t="s">
        <v>0</v>
      </c>
      <c r="ER1225" t="s">
        <v>0</v>
      </c>
      <c r="ES1225" t="s">
        <v>0</v>
      </c>
      <c r="ET1225" t="s">
        <v>0</v>
      </c>
      <c r="EU1225" t="s">
        <v>0</v>
      </c>
      <c r="EV1225" t="s">
        <v>0</v>
      </c>
      <c r="EW1225">
        <v>4.5156000000000001</v>
      </c>
      <c r="EX1225" t="s">
        <v>0</v>
      </c>
      <c r="EY1225" t="s">
        <v>0</v>
      </c>
      <c r="EZ1225" t="s">
        <v>0</v>
      </c>
      <c r="FA1225" t="s">
        <v>0</v>
      </c>
      <c r="FB1225" t="s">
        <v>0</v>
      </c>
      <c r="FC1225" t="s">
        <v>0</v>
      </c>
      <c r="FD1225" t="s">
        <v>0</v>
      </c>
      <c r="FE1225" t="s">
        <v>0</v>
      </c>
      <c r="FF1225" t="s">
        <v>0</v>
      </c>
      <c r="FG1225" t="s">
        <v>0</v>
      </c>
      <c r="FH1225" t="s">
        <v>0</v>
      </c>
      <c r="FI1225" t="s">
        <v>0</v>
      </c>
      <c r="FJ1225" t="s">
        <v>0</v>
      </c>
      <c r="FK1225" t="s">
        <v>0</v>
      </c>
      <c r="FL1225" t="s">
        <v>0</v>
      </c>
      <c r="FM1225" t="s">
        <v>0</v>
      </c>
      <c r="FN1225" t="s">
        <v>0</v>
      </c>
      <c r="FO1225" t="s">
        <v>0</v>
      </c>
      <c r="FP1225" t="s">
        <v>0</v>
      </c>
      <c r="FQ1225">
        <v>1.3281000000000001</v>
      </c>
      <c r="FR1225" t="s">
        <v>0</v>
      </c>
      <c r="FS1225" t="s">
        <v>0</v>
      </c>
      <c r="FT1225" t="s">
        <v>0</v>
      </c>
      <c r="FU1225" t="s">
        <v>0</v>
      </c>
      <c r="FV1225">
        <v>1.2793000000000001</v>
      </c>
      <c r="FW1225" t="s">
        <v>0</v>
      </c>
      <c r="FX1225" t="s">
        <v>0</v>
      </c>
      <c r="FY1225" t="s">
        <v>0</v>
      </c>
      <c r="FZ1225" t="s">
        <v>0</v>
      </c>
      <c r="GA1225" t="s">
        <v>0</v>
      </c>
      <c r="GB1225" t="s">
        <v>0</v>
      </c>
      <c r="GC1225" t="s">
        <v>0</v>
      </c>
      <c r="GD1225">
        <v>1.6019000000000001</v>
      </c>
      <c r="GE1225">
        <v>10.271599999999999</v>
      </c>
      <c r="GF1225">
        <v>1.5937999999999999</v>
      </c>
      <c r="GG1225" t="s">
        <v>0</v>
      </c>
      <c r="GH1225" t="s">
        <v>0</v>
      </c>
      <c r="GI1225" t="s">
        <v>0</v>
      </c>
      <c r="GJ1225" t="s">
        <v>0</v>
      </c>
      <c r="GK1225" t="s">
        <v>0</v>
      </c>
      <c r="GL1225" t="s">
        <v>0</v>
      </c>
      <c r="GM1225" t="s">
        <v>0</v>
      </c>
      <c r="GN1225" t="s">
        <v>0</v>
      </c>
      <c r="GO1225" t="s">
        <v>0</v>
      </c>
      <c r="GP1225" t="s">
        <v>0</v>
      </c>
      <c r="GQ1225" t="s">
        <v>0</v>
      </c>
      <c r="GR1225" t="s">
        <v>0</v>
      </c>
      <c r="GS1225">
        <v>0.34379999999999999</v>
      </c>
      <c r="GT1225" t="s">
        <v>0</v>
      </c>
      <c r="GU1225" t="s">
        <v>0</v>
      </c>
      <c r="GV1225" t="s">
        <v>0</v>
      </c>
      <c r="GW1225" t="s">
        <v>0</v>
      </c>
      <c r="GX1225" t="s">
        <v>0</v>
      </c>
      <c r="GY1225" t="s">
        <v>0</v>
      </c>
      <c r="GZ1225" t="s">
        <v>0</v>
      </c>
      <c r="HA1225" t="s">
        <v>0</v>
      </c>
      <c r="HB1225" t="s">
        <v>0</v>
      </c>
      <c r="HC1225" t="s">
        <v>0</v>
      </c>
      <c r="HD1225" t="s">
        <v>0</v>
      </c>
      <c r="HE1225" t="s">
        <v>0</v>
      </c>
      <c r="HF1225" t="s">
        <v>0</v>
      </c>
      <c r="HG1225" t="s">
        <v>0</v>
      </c>
      <c r="HH1225">
        <v>12.0488</v>
      </c>
      <c r="HI1225" t="s">
        <v>0</v>
      </c>
      <c r="HJ1225" t="s">
        <v>0</v>
      </c>
      <c r="HK1225" t="s">
        <v>0</v>
      </c>
      <c r="HL1225" t="s">
        <v>0</v>
      </c>
      <c r="HM1225" t="s">
        <v>0</v>
      </c>
      <c r="HN1225" t="s">
        <v>0</v>
      </c>
      <c r="HO1225" t="s">
        <v>0</v>
      </c>
      <c r="HP1225" t="s">
        <v>0</v>
      </c>
      <c r="HQ1225" t="s">
        <v>0</v>
      </c>
      <c r="HR1225">
        <v>2.125</v>
      </c>
      <c r="HS1225" t="s">
        <v>0</v>
      </c>
      <c r="HT1225" t="s">
        <v>0</v>
      </c>
      <c r="HU1225" t="s">
        <v>0</v>
      </c>
      <c r="HV1225" t="s">
        <v>0</v>
      </c>
      <c r="HW1225" t="s">
        <v>0</v>
      </c>
      <c r="HX1225" t="s">
        <v>0</v>
      </c>
      <c r="HY1225" t="s">
        <v>0</v>
      </c>
      <c r="HZ1225" t="s">
        <v>0</v>
      </c>
      <c r="IA1225" t="s">
        <v>0</v>
      </c>
      <c r="IB1225" t="s">
        <v>0</v>
      </c>
      <c r="IC1225" t="s">
        <v>0</v>
      </c>
      <c r="ID1225" t="s">
        <v>0</v>
      </c>
      <c r="IE1225">
        <v>3.8125</v>
      </c>
      <c r="IF1225" t="s">
        <v>0</v>
      </c>
      <c r="IG1225" t="s">
        <v>0</v>
      </c>
      <c r="IH1225" t="s">
        <v>0</v>
      </c>
      <c r="II1225">
        <v>2</v>
      </c>
      <c r="IJ1225" t="s">
        <v>0</v>
      </c>
      <c r="IK1225">
        <v>4.1093999999999999</v>
      </c>
      <c r="IL1225">
        <v>3.5830000000000002</v>
      </c>
      <c r="IM1225" t="s">
        <v>0</v>
      </c>
      <c r="IN1225" t="s">
        <v>0</v>
      </c>
      <c r="IO1225" t="s">
        <v>0</v>
      </c>
      <c r="IP1225" t="s">
        <v>0</v>
      </c>
      <c r="IQ1225" t="s">
        <v>0</v>
      </c>
      <c r="IR1225" t="s">
        <v>0</v>
      </c>
      <c r="IS1225" t="s">
        <v>0</v>
      </c>
      <c r="IT1225" t="s">
        <v>0</v>
      </c>
      <c r="IU1225" t="s">
        <v>0</v>
      </c>
      <c r="IV1225" t="s">
        <v>0</v>
      </c>
      <c r="IW1225" t="s">
        <v>0</v>
      </c>
      <c r="IX1225">
        <v>4.3125</v>
      </c>
      <c r="IY1225" t="s">
        <v>0</v>
      </c>
      <c r="IZ1225">
        <v>1.4167000000000001</v>
      </c>
      <c r="JA1225" t="s">
        <v>0</v>
      </c>
      <c r="JB1225" t="s">
        <v>0</v>
      </c>
      <c r="JC1225" t="s">
        <v>0</v>
      </c>
      <c r="JD1225" t="s">
        <v>0</v>
      </c>
      <c r="JE1225" t="s">
        <v>0</v>
      </c>
      <c r="JF1225" t="s">
        <v>0</v>
      </c>
      <c r="JG1225" t="s">
        <v>0</v>
      </c>
      <c r="JH1225" t="s">
        <v>0</v>
      </c>
      <c r="JI1225" t="s">
        <v>0</v>
      </c>
      <c r="JJ1225">
        <v>12.25</v>
      </c>
      <c r="JK1225" t="s">
        <v>0</v>
      </c>
      <c r="JL1225" t="s">
        <v>0</v>
      </c>
      <c r="JM1225" t="s">
        <v>0</v>
      </c>
      <c r="JN1225" t="s">
        <v>0</v>
      </c>
      <c r="JO1225" t="s">
        <v>0</v>
      </c>
      <c r="JP1225" t="s">
        <v>0</v>
      </c>
      <c r="JQ1225" t="s">
        <v>0</v>
      </c>
      <c r="JR1225" t="s">
        <v>0</v>
      </c>
      <c r="JS1225" t="s">
        <v>0</v>
      </c>
      <c r="JT1225" t="s">
        <v>0</v>
      </c>
      <c r="JU1225" t="s">
        <v>0</v>
      </c>
      <c r="JV1225" t="s">
        <v>0</v>
      </c>
      <c r="JW1225" t="s">
        <v>0</v>
      </c>
      <c r="JX1225" t="s">
        <v>0</v>
      </c>
      <c r="JY1225" t="s">
        <v>0</v>
      </c>
      <c r="JZ1225" t="s">
        <v>0</v>
      </c>
      <c r="KA1225" t="s">
        <v>0</v>
      </c>
      <c r="KB1225" t="s">
        <v>0</v>
      </c>
      <c r="KC1225" t="s">
        <v>0</v>
      </c>
      <c r="KD1225" t="s">
        <v>0</v>
      </c>
      <c r="KE1225" t="s">
        <v>0</v>
      </c>
      <c r="KF1225">
        <v>12.25</v>
      </c>
      <c r="KG1225" t="s">
        <v>0</v>
      </c>
      <c r="KH1225" t="s">
        <v>0</v>
      </c>
      <c r="KI1225" t="s">
        <v>0</v>
      </c>
      <c r="KJ1225" t="s">
        <v>0</v>
      </c>
      <c r="KK1225" t="s">
        <v>0</v>
      </c>
      <c r="KL1225" t="s">
        <v>0</v>
      </c>
      <c r="KM1225" t="s">
        <v>0</v>
      </c>
      <c r="KN1225" t="s">
        <v>0</v>
      </c>
      <c r="KO1225" t="s">
        <v>0</v>
      </c>
      <c r="KP1225" t="s">
        <v>0</v>
      </c>
      <c r="KQ1225" t="s">
        <v>0</v>
      </c>
      <c r="KR1225">
        <v>4.8065999999999995</v>
      </c>
      <c r="KS1225" t="s">
        <v>0</v>
      </c>
      <c r="KT1225" t="s">
        <v>0</v>
      </c>
      <c r="KU1225" t="s">
        <v>0</v>
      </c>
      <c r="KV1225" t="s">
        <v>0</v>
      </c>
      <c r="KW1225" t="s">
        <v>0</v>
      </c>
      <c r="KX1225" t="s">
        <v>0</v>
      </c>
      <c r="KY1225" t="s">
        <v>0</v>
      </c>
      <c r="KZ1225" t="s">
        <v>0</v>
      </c>
      <c r="LA1225" t="s">
        <v>0</v>
      </c>
      <c r="LB1225" t="s">
        <v>0</v>
      </c>
      <c r="LC1225" t="s">
        <v>0</v>
      </c>
      <c r="LD1225" t="s">
        <v>0</v>
      </c>
      <c r="LE1225">
        <v>5.7000000000000002E-2</v>
      </c>
      <c r="LF1225" t="s">
        <v>0</v>
      </c>
      <c r="LG1225" t="s">
        <v>0</v>
      </c>
      <c r="LH1225" t="s">
        <v>0</v>
      </c>
      <c r="LI1225" t="s">
        <v>0</v>
      </c>
      <c r="LJ1225" t="s">
        <v>0</v>
      </c>
      <c r="LK1225" t="s">
        <v>0</v>
      </c>
      <c r="LL1225" t="s">
        <v>0</v>
      </c>
      <c r="LM1225">
        <v>3.5547</v>
      </c>
      <c r="LN1225" t="s">
        <v>0</v>
      </c>
      <c r="LO1225" t="s">
        <v>0</v>
      </c>
      <c r="LP1225" t="s">
        <v>0</v>
      </c>
      <c r="LQ1225" t="s">
        <v>0</v>
      </c>
      <c r="LR1225">
        <v>3.8281000000000001</v>
      </c>
      <c r="LS1225" t="s">
        <v>0</v>
      </c>
      <c r="LT1225" t="s">
        <v>0</v>
      </c>
      <c r="LU1225" t="s">
        <v>0</v>
      </c>
      <c r="LV1225" t="s">
        <v>0</v>
      </c>
      <c r="LW1225" t="s">
        <v>0</v>
      </c>
      <c r="LX1225" t="s">
        <v>0</v>
      </c>
      <c r="LY1225" t="s">
        <v>0</v>
      </c>
      <c r="LZ1225" t="s">
        <v>0</v>
      </c>
      <c r="MA1225" t="s">
        <v>0</v>
      </c>
      <c r="MB1225">
        <v>1.6406000000000001</v>
      </c>
      <c r="MC1225" t="s">
        <v>0</v>
      </c>
      <c r="MD1225" t="s">
        <v>0</v>
      </c>
      <c r="ME1225" t="s">
        <v>0</v>
      </c>
      <c r="MF1225" t="s">
        <v>0</v>
      </c>
      <c r="MG1225" t="s">
        <v>0</v>
      </c>
      <c r="MH1225" t="s">
        <v>0</v>
      </c>
      <c r="MI1225" t="s">
        <v>0</v>
      </c>
      <c r="MJ1225">
        <v>9.5625</v>
      </c>
      <c r="MK1225" t="s">
        <v>0</v>
      </c>
      <c r="ML1225" t="s">
        <v>0</v>
      </c>
      <c r="MM1225" t="s">
        <v>0</v>
      </c>
      <c r="MN1225" t="s">
        <v>0</v>
      </c>
      <c r="MO1225" t="s">
        <v>0</v>
      </c>
      <c r="MP1225" t="s">
        <v>0</v>
      </c>
      <c r="MQ1225" t="s">
        <v>0</v>
      </c>
      <c r="MR1225">
        <v>2.6008</v>
      </c>
      <c r="MS1225" t="s">
        <v>0</v>
      </c>
      <c r="MT1225" t="s">
        <v>0</v>
      </c>
      <c r="MU1225">
        <v>2.1048999999999998</v>
      </c>
      <c r="MV1225">
        <v>3.0939999999999999</v>
      </c>
      <c r="MW1225" t="s">
        <v>0</v>
      </c>
      <c r="MX1225" t="s">
        <v>0</v>
      </c>
      <c r="MY1225">
        <v>2.9630000000000001</v>
      </c>
      <c r="MZ1225">
        <v>1.9929000000000001</v>
      </c>
      <c r="NA1225">
        <v>4.8642000000000003</v>
      </c>
      <c r="NB1225" t="s">
        <v>0</v>
      </c>
      <c r="NC1225" t="s">
        <v>0</v>
      </c>
      <c r="ND1225" t="s">
        <v>0</v>
      </c>
      <c r="NE1225" t="s">
        <v>0</v>
      </c>
      <c r="NF1225" t="s">
        <v>0</v>
      </c>
      <c r="NG1225" t="s">
        <v>0</v>
      </c>
      <c r="NH1225" t="s">
        <v>0</v>
      </c>
      <c r="NI1225" t="s">
        <v>0</v>
      </c>
      <c r="NJ1225" t="s">
        <v>0</v>
      </c>
      <c r="NK1225" t="s">
        <v>0</v>
      </c>
      <c r="NL1225" t="s">
        <v>0</v>
      </c>
      <c r="NM1225" t="s">
        <v>0</v>
      </c>
      <c r="NN1225" t="s">
        <v>0</v>
      </c>
      <c r="NO1225" t="s">
        <v>0</v>
      </c>
      <c r="NP1225" t="s">
        <v>0</v>
      </c>
      <c r="NQ1225" t="s">
        <v>0</v>
      </c>
      <c r="NR1225" t="s">
        <v>0</v>
      </c>
      <c r="NS1225" t="s">
        <v>0</v>
      </c>
      <c r="NT1225">
        <v>15</v>
      </c>
      <c r="NU1225" t="s">
        <v>0</v>
      </c>
      <c r="NV1225" t="s">
        <v>0</v>
      </c>
      <c r="NW1225" t="s">
        <v>0</v>
      </c>
      <c r="NX1225" t="s">
        <v>0</v>
      </c>
      <c r="NY1225" t="s">
        <v>0</v>
      </c>
      <c r="NZ1225" t="s">
        <v>0</v>
      </c>
      <c r="OA1225" t="s">
        <v>0</v>
      </c>
      <c r="OB1225">
        <v>1.5091000000000001</v>
      </c>
      <c r="OC1225" t="s">
        <v>0</v>
      </c>
      <c r="OD1225" t="s">
        <v>0</v>
      </c>
      <c r="OE1225" t="s">
        <v>0</v>
      </c>
      <c r="OF1225" t="s">
        <v>0</v>
      </c>
      <c r="OG1225">
        <v>4.375</v>
      </c>
      <c r="OH1225" t="s">
        <v>0</v>
      </c>
      <c r="OI1225" t="s">
        <v>0</v>
      </c>
      <c r="OJ1225" t="s">
        <v>0</v>
      </c>
      <c r="OK1225" t="s">
        <v>0</v>
      </c>
      <c r="OL1225" t="s">
        <v>0</v>
      </c>
      <c r="OM1225" t="s">
        <v>0</v>
      </c>
      <c r="ON1225" t="s">
        <v>0</v>
      </c>
      <c r="OO1225" t="s">
        <v>0</v>
      </c>
      <c r="OP1225">
        <v>0.5</v>
      </c>
      <c r="OQ1225" t="s">
        <v>0</v>
      </c>
      <c r="OR1225" t="s">
        <v>0</v>
      </c>
      <c r="OS1225" t="s">
        <v>0</v>
      </c>
      <c r="OT1225">
        <v>0.79300000000000004</v>
      </c>
      <c r="OU1225" t="s">
        <v>0</v>
      </c>
      <c r="OV1225" t="s">
        <v>0</v>
      </c>
      <c r="OW1225" t="s">
        <v>0</v>
      </c>
      <c r="OX1225">
        <v>3.125</v>
      </c>
      <c r="OY1225" t="s">
        <v>0</v>
      </c>
      <c r="OZ1225" t="s">
        <v>0</v>
      </c>
      <c r="PA1225" t="s">
        <v>0</v>
      </c>
      <c r="PB1225" t="s">
        <v>0</v>
      </c>
      <c r="PC1225">
        <v>10.6875</v>
      </c>
      <c r="PD1225" t="s">
        <v>0</v>
      </c>
      <c r="PE1225" t="s">
        <v>0</v>
      </c>
      <c r="PF1225" t="s">
        <v>0</v>
      </c>
      <c r="PG1225" t="s">
        <v>0</v>
      </c>
      <c r="PH1225" t="s">
        <v>0</v>
      </c>
      <c r="PI1225" t="s">
        <v>0</v>
      </c>
      <c r="PJ1225" t="s">
        <v>0</v>
      </c>
      <c r="PK1225" t="s">
        <v>0</v>
      </c>
      <c r="PL1225" t="s">
        <v>0</v>
      </c>
      <c r="PM1225">
        <v>1.9582999999999999</v>
      </c>
      <c r="PN1225" t="s">
        <v>0</v>
      </c>
      <c r="PO1225" t="s">
        <v>0</v>
      </c>
      <c r="PP1225" t="s">
        <v>0</v>
      </c>
      <c r="PQ1225" t="s">
        <v>0</v>
      </c>
      <c r="PR1225" t="s">
        <v>0</v>
      </c>
      <c r="PS1225" t="s">
        <v>0</v>
      </c>
      <c r="PT1225" t="s">
        <v>0</v>
      </c>
      <c r="PU1225" t="s">
        <v>0</v>
      </c>
      <c r="PV1225" t="s">
        <v>0</v>
      </c>
      <c r="PW1225" t="s">
        <v>0</v>
      </c>
      <c r="PX1225" t="s">
        <v>0</v>
      </c>
      <c r="PY1225" t="s">
        <v>0</v>
      </c>
      <c r="PZ1225" t="s">
        <v>0</v>
      </c>
      <c r="QA1225" t="s">
        <v>0</v>
      </c>
      <c r="QB1225" t="s">
        <v>0</v>
      </c>
      <c r="QC1225">
        <v>4.0625</v>
      </c>
      <c r="QD1225" t="s">
        <v>0</v>
      </c>
      <c r="QE1225">
        <v>1.6562999999999999</v>
      </c>
      <c r="QF1225" t="s">
        <v>0</v>
      </c>
      <c r="QG1225" t="s">
        <v>0</v>
      </c>
      <c r="QH1225" t="s">
        <v>0</v>
      </c>
      <c r="QI1225" t="s">
        <v>0</v>
      </c>
      <c r="QJ1225" t="s">
        <v>0</v>
      </c>
      <c r="QK1225" t="s">
        <v>0</v>
      </c>
      <c r="QL1225" t="s">
        <v>0</v>
      </c>
      <c r="QM1225" t="s">
        <v>0</v>
      </c>
      <c r="QN1225" t="s">
        <v>0</v>
      </c>
      <c r="QO1225" t="s">
        <v>0</v>
      </c>
      <c r="QP1225" t="s">
        <v>0</v>
      </c>
      <c r="QQ1225" t="s">
        <v>0</v>
      </c>
      <c r="QR1225" t="s">
        <v>0</v>
      </c>
      <c r="QS1225" t="s">
        <v>0</v>
      </c>
      <c r="QT1225" t="s">
        <v>0</v>
      </c>
      <c r="QU1225" t="s">
        <v>0</v>
      </c>
      <c r="QV1225" t="s">
        <v>0</v>
      </c>
      <c r="QW1225" t="s">
        <v>0</v>
      </c>
      <c r="QX1225" t="s">
        <v>0</v>
      </c>
      <c r="QY1225" t="s">
        <v>0</v>
      </c>
      <c r="QZ1225" t="s">
        <v>0</v>
      </c>
      <c r="RA1225" t="s">
        <v>0</v>
      </c>
      <c r="RB1225" t="s">
        <v>0</v>
      </c>
      <c r="RC1225" t="s">
        <v>0</v>
      </c>
      <c r="RD1225" t="s">
        <v>0</v>
      </c>
      <c r="RE1225" t="s">
        <v>0</v>
      </c>
      <c r="RF1225" t="s">
        <v>0</v>
      </c>
      <c r="RG1225">
        <v>7.75</v>
      </c>
      <c r="RH1225" t="s">
        <v>0</v>
      </c>
      <c r="RI1225" t="s">
        <v>0</v>
      </c>
      <c r="RJ1225" t="s">
        <v>0</v>
      </c>
      <c r="RK1225" t="s">
        <v>0</v>
      </c>
      <c r="RL1225" t="s">
        <v>0</v>
      </c>
      <c r="RM1225" t="s">
        <v>0</v>
      </c>
      <c r="RN1225" t="s">
        <v>0</v>
      </c>
      <c r="RO1225" t="s">
        <v>0</v>
      </c>
      <c r="RP1225" t="s">
        <v>0</v>
      </c>
      <c r="RQ1225" t="s">
        <v>0</v>
      </c>
      <c r="RR1225" t="s">
        <v>0</v>
      </c>
      <c r="RS1225" t="s">
        <v>0</v>
      </c>
      <c r="RT1225" t="s">
        <v>0</v>
      </c>
      <c r="RU1225" t="s">
        <v>0</v>
      </c>
      <c r="RV1225" t="s">
        <v>0</v>
      </c>
      <c r="RW1225" t="s">
        <v>0</v>
      </c>
      <c r="RX1225" t="s">
        <v>0</v>
      </c>
      <c r="RY1225" t="s">
        <v>0</v>
      </c>
      <c r="RZ1225" t="s">
        <v>0</v>
      </c>
      <c r="SA1225" t="s">
        <v>0</v>
      </c>
      <c r="SB1225" t="s">
        <v>0</v>
      </c>
      <c r="SC1225">
        <v>4.125</v>
      </c>
      <c r="SD1225" t="s">
        <v>0</v>
      </c>
      <c r="SE1225">
        <v>6.25</v>
      </c>
      <c r="SF1225" t="s">
        <v>0</v>
      </c>
      <c r="SG1225" t="s">
        <v>0</v>
      </c>
      <c r="SH1225" t="s">
        <v>0</v>
      </c>
      <c r="SI1225" t="s">
        <v>0</v>
      </c>
      <c r="SJ1225">
        <v>8.6111000000000004</v>
      </c>
      <c r="SK1225">
        <v>10</v>
      </c>
      <c r="SL1225" t="s">
        <v>0</v>
      </c>
    </row>
    <row r="1226" spans="1:506" x14ac:dyDescent="0.3">
      <c r="A1226" s="1">
        <v>34589</v>
      </c>
      <c r="B1226" t="s">
        <v>0</v>
      </c>
      <c r="C1226" t="s">
        <v>0</v>
      </c>
      <c r="D1226" t="s">
        <v>0</v>
      </c>
      <c r="E1226">
        <v>1.2770000000000001</v>
      </c>
      <c r="F1226" t="s">
        <v>0</v>
      </c>
      <c r="G1226" t="s">
        <v>0</v>
      </c>
      <c r="H1226">
        <v>3.25</v>
      </c>
      <c r="I1226" t="s">
        <v>0</v>
      </c>
      <c r="J1226" t="s">
        <v>0</v>
      </c>
      <c r="K1226">
        <v>3.9239999999999999</v>
      </c>
      <c r="L1226" t="s">
        <v>0</v>
      </c>
      <c r="M1226" t="s">
        <v>0</v>
      </c>
      <c r="N1226" t="s">
        <v>0</v>
      </c>
      <c r="O1226" t="s">
        <v>0</v>
      </c>
      <c r="P1226">
        <v>7.5312999999999999</v>
      </c>
      <c r="Q1226" t="s">
        <v>0</v>
      </c>
      <c r="R1226" t="s">
        <v>0</v>
      </c>
      <c r="S1226" t="s">
        <v>0</v>
      </c>
      <c r="T1226" t="s">
        <v>0</v>
      </c>
      <c r="U1226" t="s">
        <v>0</v>
      </c>
      <c r="V1226" t="s">
        <v>0</v>
      </c>
      <c r="W1226" t="s">
        <v>0</v>
      </c>
      <c r="X1226" t="s">
        <v>0</v>
      </c>
      <c r="Y1226" t="s">
        <v>0</v>
      </c>
      <c r="Z1226" t="s">
        <v>0</v>
      </c>
      <c r="AA1226" t="s">
        <v>0</v>
      </c>
      <c r="AB1226" t="s">
        <v>0</v>
      </c>
      <c r="AC1226" t="s">
        <v>0</v>
      </c>
      <c r="AD1226" t="s">
        <v>0</v>
      </c>
      <c r="AE1226" t="s">
        <v>0</v>
      </c>
      <c r="AF1226" t="s">
        <v>0</v>
      </c>
      <c r="AG1226">
        <v>3.0156000000000001</v>
      </c>
      <c r="AH1226" t="s">
        <v>0</v>
      </c>
      <c r="AI1226" t="s">
        <v>0</v>
      </c>
      <c r="AJ1226" t="s">
        <v>0</v>
      </c>
      <c r="AK1226">
        <v>6.641</v>
      </c>
      <c r="AL1226" t="s">
        <v>0</v>
      </c>
      <c r="AM1226" t="s">
        <v>0</v>
      </c>
      <c r="AN1226" t="s">
        <v>0</v>
      </c>
      <c r="AO1226" t="s">
        <v>0</v>
      </c>
      <c r="AP1226" t="s">
        <v>0</v>
      </c>
      <c r="AQ1226" t="s">
        <v>0</v>
      </c>
      <c r="AR1226" t="s">
        <v>0</v>
      </c>
      <c r="AS1226" t="s">
        <v>0</v>
      </c>
      <c r="AT1226" t="s">
        <v>0</v>
      </c>
      <c r="AU1226" t="s">
        <v>0</v>
      </c>
      <c r="AV1226" t="s">
        <v>0</v>
      </c>
      <c r="AW1226" t="s">
        <v>0</v>
      </c>
      <c r="AX1226" t="s">
        <v>0</v>
      </c>
      <c r="AY1226" t="s">
        <v>0</v>
      </c>
      <c r="AZ1226" t="s">
        <v>0</v>
      </c>
      <c r="BA1226">
        <v>0.36459999999999998</v>
      </c>
      <c r="BB1226" t="s">
        <v>0</v>
      </c>
      <c r="BC1226" t="s">
        <v>0</v>
      </c>
      <c r="BD1226" t="s">
        <v>0</v>
      </c>
      <c r="BE1226" t="s">
        <v>0</v>
      </c>
      <c r="BF1226" t="s">
        <v>0</v>
      </c>
      <c r="BG1226" t="s">
        <v>0</v>
      </c>
      <c r="BH1226" t="s">
        <v>0</v>
      </c>
      <c r="BI1226" t="s">
        <v>0</v>
      </c>
      <c r="BJ1226" t="s">
        <v>0</v>
      </c>
      <c r="BK1226" t="s">
        <v>0</v>
      </c>
      <c r="BL1226" t="s">
        <v>0</v>
      </c>
      <c r="BM1226" t="s">
        <v>0</v>
      </c>
      <c r="BN1226" t="s">
        <v>0</v>
      </c>
      <c r="BO1226">
        <v>0.45100000000000001</v>
      </c>
      <c r="BP1226" t="s">
        <v>0</v>
      </c>
      <c r="BQ1226" t="s">
        <v>0</v>
      </c>
      <c r="BR1226" t="s">
        <v>0</v>
      </c>
      <c r="BS1226" t="s">
        <v>0</v>
      </c>
      <c r="BT1226" t="s">
        <v>0</v>
      </c>
      <c r="BU1226" t="s">
        <v>0</v>
      </c>
      <c r="BV1226" t="s">
        <v>0</v>
      </c>
      <c r="BW1226" t="s">
        <v>0</v>
      </c>
      <c r="BX1226" t="s">
        <v>0</v>
      </c>
      <c r="BY1226" t="s">
        <v>0</v>
      </c>
      <c r="BZ1226" t="s">
        <v>0</v>
      </c>
      <c r="CA1226" t="s">
        <v>0</v>
      </c>
      <c r="CB1226" t="s">
        <v>0</v>
      </c>
      <c r="CC1226" t="s">
        <v>0</v>
      </c>
      <c r="CD1226" t="s">
        <v>0</v>
      </c>
      <c r="CE1226" t="s">
        <v>0</v>
      </c>
      <c r="CF1226" t="s">
        <v>0</v>
      </c>
      <c r="CG1226" t="s">
        <v>0</v>
      </c>
      <c r="CH1226" t="s">
        <v>0</v>
      </c>
      <c r="CI1226" t="s">
        <v>0</v>
      </c>
      <c r="CJ1226" t="s">
        <v>0</v>
      </c>
      <c r="CK1226" t="s">
        <v>0</v>
      </c>
      <c r="CL1226" t="s">
        <v>0</v>
      </c>
      <c r="CM1226">
        <v>2.5937999999999999</v>
      </c>
      <c r="CN1226" t="s">
        <v>0</v>
      </c>
      <c r="CO1226" t="s">
        <v>0</v>
      </c>
      <c r="CP1226" t="s">
        <v>0</v>
      </c>
      <c r="CQ1226" t="s">
        <v>0</v>
      </c>
      <c r="CR1226" t="s">
        <v>0</v>
      </c>
      <c r="CS1226" t="s">
        <v>0</v>
      </c>
      <c r="CT1226">
        <v>14.8772</v>
      </c>
      <c r="CU1226" t="s">
        <v>0</v>
      </c>
      <c r="CV1226" t="s">
        <v>0</v>
      </c>
      <c r="CW1226" t="s">
        <v>0</v>
      </c>
      <c r="CX1226">
        <v>2.6771000000000003</v>
      </c>
      <c r="CY1226" t="s">
        <v>0</v>
      </c>
      <c r="CZ1226" t="s">
        <v>0</v>
      </c>
      <c r="DA1226" t="s">
        <v>0</v>
      </c>
      <c r="DB1226" t="s">
        <v>0</v>
      </c>
      <c r="DC1226" t="s">
        <v>0</v>
      </c>
      <c r="DD1226" t="s">
        <v>0</v>
      </c>
      <c r="DE1226" t="s">
        <v>0</v>
      </c>
      <c r="DF1226" t="s">
        <v>0</v>
      </c>
      <c r="DG1226" t="s">
        <v>0</v>
      </c>
      <c r="DH1226" t="s">
        <v>0</v>
      </c>
      <c r="DI1226">
        <v>7.8129999999999997</v>
      </c>
      <c r="DJ1226" t="s">
        <v>0</v>
      </c>
      <c r="DK1226" t="s">
        <v>0</v>
      </c>
      <c r="DL1226" t="s">
        <v>0</v>
      </c>
      <c r="DM1226">
        <v>0.63539999999999996</v>
      </c>
      <c r="DN1226" t="s">
        <v>0</v>
      </c>
      <c r="DO1226">
        <v>1.3854</v>
      </c>
      <c r="DP1226" t="s">
        <v>0</v>
      </c>
      <c r="DQ1226">
        <v>10.917</v>
      </c>
      <c r="DR1226" t="s">
        <v>0</v>
      </c>
      <c r="DS1226" t="s">
        <v>0</v>
      </c>
      <c r="DT1226" t="s">
        <v>0</v>
      </c>
      <c r="DU1226" t="s">
        <v>0</v>
      </c>
      <c r="DV1226" t="s">
        <v>0</v>
      </c>
      <c r="DW1226" t="s">
        <v>0</v>
      </c>
      <c r="DX1226" t="s">
        <v>0</v>
      </c>
      <c r="DY1226" t="s">
        <v>0</v>
      </c>
      <c r="DZ1226" t="s">
        <v>0</v>
      </c>
      <c r="EA1226" t="s">
        <v>0</v>
      </c>
      <c r="EB1226" t="s">
        <v>0</v>
      </c>
      <c r="EC1226" t="s">
        <v>0</v>
      </c>
      <c r="ED1226" t="s">
        <v>0</v>
      </c>
      <c r="EE1226" t="s">
        <v>0</v>
      </c>
      <c r="EF1226" t="s">
        <v>0</v>
      </c>
      <c r="EG1226" t="s">
        <v>0</v>
      </c>
      <c r="EH1226" t="s">
        <v>0</v>
      </c>
      <c r="EI1226" t="s">
        <v>0</v>
      </c>
      <c r="EJ1226" t="s">
        <v>0</v>
      </c>
      <c r="EK1226" t="s">
        <v>0</v>
      </c>
      <c r="EL1226" t="s">
        <v>0</v>
      </c>
      <c r="EM1226" t="s">
        <v>0</v>
      </c>
      <c r="EN1226" t="s">
        <v>0</v>
      </c>
      <c r="EO1226" t="s">
        <v>0</v>
      </c>
      <c r="EP1226" t="s">
        <v>0</v>
      </c>
      <c r="EQ1226" t="s">
        <v>0</v>
      </c>
      <c r="ER1226" t="s">
        <v>0</v>
      </c>
      <c r="ES1226" t="s">
        <v>0</v>
      </c>
      <c r="ET1226" t="s">
        <v>0</v>
      </c>
      <c r="EU1226" t="s">
        <v>0</v>
      </c>
      <c r="EV1226" t="s">
        <v>0</v>
      </c>
      <c r="EW1226">
        <v>4.5</v>
      </c>
      <c r="EX1226" t="s">
        <v>0</v>
      </c>
      <c r="EY1226" t="s">
        <v>0</v>
      </c>
      <c r="EZ1226" t="s">
        <v>0</v>
      </c>
      <c r="FA1226" t="s">
        <v>0</v>
      </c>
      <c r="FB1226" t="s">
        <v>0</v>
      </c>
      <c r="FC1226" t="s">
        <v>0</v>
      </c>
      <c r="FD1226" t="s">
        <v>0</v>
      </c>
      <c r="FE1226" t="s">
        <v>0</v>
      </c>
      <c r="FF1226" t="s">
        <v>0</v>
      </c>
      <c r="FG1226" t="s">
        <v>0</v>
      </c>
      <c r="FH1226" t="s">
        <v>0</v>
      </c>
      <c r="FI1226" t="s">
        <v>0</v>
      </c>
      <c r="FJ1226" t="s">
        <v>0</v>
      </c>
      <c r="FK1226" t="s">
        <v>0</v>
      </c>
      <c r="FL1226" t="s">
        <v>0</v>
      </c>
      <c r="FM1226" t="s">
        <v>0</v>
      </c>
      <c r="FN1226" t="s">
        <v>0</v>
      </c>
      <c r="FO1226" t="s">
        <v>0</v>
      </c>
      <c r="FP1226" t="s">
        <v>0</v>
      </c>
      <c r="FQ1226">
        <v>1.3515999999999999</v>
      </c>
      <c r="FR1226" t="s">
        <v>0</v>
      </c>
      <c r="FS1226" t="s">
        <v>0</v>
      </c>
      <c r="FT1226" t="s">
        <v>0</v>
      </c>
      <c r="FU1226" t="s">
        <v>0</v>
      </c>
      <c r="FV1226">
        <v>1.2578</v>
      </c>
      <c r="FW1226" t="s">
        <v>0</v>
      </c>
      <c r="FX1226" t="s">
        <v>0</v>
      </c>
      <c r="FY1226" t="s">
        <v>0</v>
      </c>
      <c r="FZ1226" t="s">
        <v>0</v>
      </c>
      <c r="GA1226" t="s">
        <v>0</v>
      </c>
      <c r="GB1226" t="s">
        <v>0</v>
      </c>
      <c r="GC1226" t="s">
        <v>0</v>
      </c>
      <c r="GD1226">
        <v>1.6111</v>
      </c>
      <c r="GE1226">
        <v>10.271599999999999</v>
      </c>
      <c r="GF1226">
        <v>1.5937999999999999</v>
      </c>
      <c r="GG1226" t="s">
        <v>0</v>
      </c>
      <c r="GH1226" t="s">
        <v>0</v>
      </c>
      <c r="GI1226" t="s">
        <v>0</v>
      </c>
      <c r="GJ1226" t="s">
        <v>0</v>
      </c>
      <c r="GK1226" t="s">
        <v>0</v>
      </c>
      <c r="GL1226" t="s">
        <v>0</v>
      </c>
      <c r="GM1226" t="s">
        <v>0</v>
      </c>
      <c r="GN1226" t="s">
        <v>0</v>
      </c>
      <c r="GO1226" t="s">
        <v>0</v>
      </c>
      <c r="GP1226" t="s">
        <v>0</v>
      </c>
      <c r="GQ1226" t="s">
        <v>0</v>
      </c>
      <c r="GR1226" t="s">
        <v>0</v>
      </c>
      <c r="GS1226">
        <v>0.34570000000000001</v>
      </c>
      <c r="GT1226" t="s">
        <v>0</v>
      </c>
      <c r="GU1226" t="s">
        <v>0</v>
      </c>
      <c r="GV1226" t="s">
        <v>0</v>
      </c>
      <c r="GW1226" t="s">
        <v>0</v>
      </c>
      <c r="GX1226" t="s">
        <v>0</v>
      </c>
      <c r="GY1226" t="s">
        <v>0</v>
      </c>
      <c r="GZ1226" t="s">
        <v>0</v>
      </c>
      <c r="HA1226" t="s">
        <v>0</v>
      </c>
      <c r="HB1226" t="s">
        <v>0</v>
      </c>
      <c r="HC1226" t="s">
        <v>0</v>
      </c>
      <c r="HD1226" t="s">
        <v>0</v>
      </c>
      <c r="HE1226" t="s">
        <v>0</v>
      </c>
      <c r="HF1226" t="s">
        <v>0</v>
      </c>
      <c r="HG1226" t="s">
        <v>0</v>
      </c>
      <c r="HH1226">
        <v>11.9749</v>
      </c>
      <c r="HI1226" t="s">
        <v>0</v>
      </c>
      <c r="HJ1226" t="s">
        <v>0</v>
      </c>
      <c r="HK1226" t="s">
        <v>0</v>
      </c>
      <c r="HL1226" t="s">
        <v>0</v>
      </c>
      <c r="HM1226" t="s">
        <v>0</v>
      </c>
      <c r="HN1226" t="s">
        <v>0</v>
      </c>
      <c r="HO1226" t="s">
        <v>0</v>
      </c>
      <c r="HP1226" t="s">
        <v>0</v>
      </c>
      <c r="HQ1226" t="s">
        <v>0</v>
      </c>
      <c r="HR1226">
        <v>2.0312999999999999</v>
      </c>
      <c r="HS1226" t="s">
        <v>0</v>
      </c>
      <c r="HT1226" t="s">
        <v>0</v>
      </c>
      <c r="HU1226" t="s">
        <v>0</v>
      </c>
      <c r="HV1226" t="s">
        <v>0</v>
      </c>
      <c r="HW1226" t="s">
        <v>0</v>
      </c>
      <c r="HX1226" t="s">
        <v>0</v>
      </c>
      <c r="HY1226" t="s">
        <v>0</v>
      </c>
      <c r="HZ1226" t="s">
        <v>0</v>
      </c>
      <c r="IA1226" t="s">
        <v>0</v>
      </c>
      <c r="IB1226" t="s">
        <v>0</v>
      </c>
      <c r="IC1226" t="s">
        <v>0</v>
      </c>
      <c r="ID1226" t="s">
        <v>0</v>
      </c>
      <c r="IE1226">
        <v>3.8125</v>
      </c>
      <c r="IF1226" t="s">
        <v>0</v>
      </c>
      <c r="IG1226" t="s">
        <v>0</v>
      </c>
      <c r="IH1226" t="s">
        <v>0</v>
      </c>
      <c r="II1226">
        <v>2</v>
      </c>
      <c r="IJ1226" t="s">
        <v>0</v>
      </c>
      <c r="IK1226">
        <v>4.0312999999999999</v>
      </c>
      <c r="IL1226">
        <v>3.5629999999999997</v>
      </c>
      <c r="IM1226" t="s">
        <v>0</v>
      </c>
      <c r="IN1226" t="s">
        <v>0</v>
      </c>
      <c r="IO1226" t="s">
        <v>0</v>
      </c>
      <c r="IP1226" t="s">
        <v>0</v>
      </c>
      <c r="IQ1226" t="s">
        <v>0</v>
      </c>
      <c r="IR1226" t="s">
        <v>0</v>
      </c>
      <c r="IS1226" t="s">
        <v>0</v>
      </c>
      <c r="IT1226" t="s">
        <v>0</v>
      </c>
      <c r="IU1226" t="s">
        <v>0</v>
      </c>
      <c r="IV1226" t="s">
        <v>0</v>
      </c>
      <c r="IW1226" t="s">
        <v>0</v>
      </c>
      <c r="IX1226">
        <v>4.375</v>
      </c>
      <c r="IY1226" t="s">
        <v>0</v>
      </c>
      <c r="IZ1226">
        <v>1.4167000000000001</v>
      </c>
      <c r="JA1226" t="s">
        <v>0</v>
      </c>
      <c r="JB1226" t="s">
        <v>0</v>
      </c>
      <c r="JC1226" t="s">
        <v>0</v>
      </c>
      <c r="JD1226" t="s">
        <v>0</v>
      </c>
      <c r="JE1226" t="s">
        <v>0</v>
      </c>
      <c r="JF1226" t="s">
        <v>0</v>
      </c>
      <c r="JG1226" t="s">
        <v>0</v>
      </c>
      <c r="JH1226" t="s">
        <v>0</v>
      </c>
      <c r="JI1226" t="s">
        <v>0</v>
      </c>
      <c r="JJ1226">
        <v>12.0938</v>
      </c>
      <c r="JK1226" t="s">
        <v>0</v>
      </c>
      <c r="JL1226" t="s">
        <v>0</v>
      </c>
      <c r="JM1226" t="s">
        <v>0</v>
      </c>
      <c r="JN1226" t="s">
        <v>0</v>
      </c>
      <c r="JO1226" t="s">
        <v>0</v>
      </c>
      <c r="JP1226" t="s">
        <v>0</v>
      </c>
      <c r="JQ1226" t="s">
        <v>0</v>
      </c>
      <c r="JR1226" t="s">
        <v>0</v>
      </c>
      <c r="JS1226" t="s">
        <v>0</v>
      </c>
      <c r="JT1226" t="s">
        <v>0</v>
      </c>
      <c r="JU1226" t="s">
        <v>0</v>
      </c>
      <c r="JV1226" t="s">
        <v>0</v>
      </c>
      <c r="JW1226" t="s">
        <v>0</v>
      </c>
      <c r="JX1226" t="s">
        <v>0</v>
      </c>
      <c r="JY1226" t="s">
        <v>0</v>
      </c>
      <c r="JZ1226" t="s">
        <v>0</v>
      </c>
      <c r="KA1226" t="s">
        <v>0</v>
      </c>
      <c r="KB1226" t="s">
        <v>0</v>
      </c>
      <c r="KC1226" t="s">
        <v>0</v>
      </c>
      <c r="KD1226" t="s">
        <v>0</v>
      </c>
      <c r="KE1226" t="s">
        <v>0</v>
      </c>
      <c r="KF1226">
        <v>12.708299999999999</v>
      </c>
      <c r="KG1226" t="s">
        <v>0</v>
      </c>
      <c r="KH1226" t="s">
        <v>0</v>
      </c>
      <c r="KI1226" t="s">
        <v>0</v>
      </c>
      <c r="KJ1226" t="s">
        <v>0</v>
      </c>
      <c r="KK1226" t="s">
        <v>0</v>
      </c>
      <c r="KL1226" t="s">
        <v>0</v>
      </c>
      <c r="KM1226" t="s">
        <v>0</v>
      </c>
      <c r="KN1226" t="s">
        <v>0</v>
      </c>
      <c r="KO1226" t="s">
        <v>0</v>
      </c>
      <c r="KP1226" t="s">
        <v>0</v>
      </c>
      <c r="KQ1226" t="s">
        <v>0</v>
      </c>
      <c r="KR1226">
        <v>4.8395000000000001</v>
      </c>
      <c r="KS1226" t="s">
        <v>0</v>
      </c>
      <c r="KT1226" t="s">
        <v>0</v>
      </c>
      <c r="KU1226" t="s">
        <v>0</v>
      </c>
      <c r="KV1226" t="s">
        <v>0</v>
      </c>
      <c r="KW1226" t="s">
        <v>0</v>
      </c>
      <c r="KX1226" t="s">
        <v>0</v>
      </c>
      <c r="KY1226" t="s">
        <v>0</v>
      </c>
      <c r="KZ1226" t="s">
        <v>0</v>
      </c>
      <c r="LA1226" t="s">
        <v>0</v>
      </c>
      <c r="LB1226" t="s">
        <v>0</v>
      </c>
      <c r="LC1226" t="s">
        <v>0</v>
      </c>
      <c r="LD1226" t="s">
        <v>0</v>
      </c>
      <c r="LE1226">
        <v>0.06</v>
      </c>
      <c r="LF1226" t="s">
        <v>0</v>
      </c>
      <c r="LG1226" t="s">
        <v>0</v>
      </c>
      <c r="LH1226" t="s">
        <v>0</v>
      </c>
      <c r="LI1226" t="s">
        <v>0</v>
      </c>
      <c r="LJ1226" t="s">
        <v>0</v>
      </c>
      <c r="LK1226" t="s">
        <v>0</v>
      </c>
      <c r="LL1226" t="s">
        <v>0</v>
      </c>
      <c r="LM1226">
        <v>3.5078</v>
      </c>
      <c r="LN1226" t="s">
        <v>0</v>
      </c>
      <c r="LO1226" t="s">
        <v>0</v>
      </c>
      <c r="LP1226" t="s">
        <v>0</v>
      </c>
      <c r="LQ1226" t="s">
        <v>0</v>
      </c>
      <c r="LR1226">
        <v>3.8281000000000001</v>
      </c>
      <c r="LS1226" t="s">
        <v>0</v>
      </c>
      <c r="LT1226" t="s">
        <v>0</v>
      </c>
      <c r="LU1226" t="s">
        <v>0</v>
      </c>
      <c r="LV1226" t="s">
        <v>0</v>
      </c>
      <c r="LW1226" t="s">
        <v>0</v>
      </c>
      <c r="LX1226" t="s">
        <v>0</v>
      </c>
      <c r="LY1226" t="s">
        <v>0</v>
      </c>
      <c r="LZ1226" t="s">
        <v>0</v>
      </c>
      <c r="MA1226" t="s">
        <v>0</v>
      </c>
      <c r="MB1226">
        <v>1.6718999999999999</v>
      </c>
      <c r="MC1226" t="s">
        <v>0</v>
      </c>
      <c r="MD1226" t="s">
        <v>0</v>
      </c>
      <c r="ME1226" t="s">
        <v>0</v>
      </c>
      <c r="MF1226" t="s">
        <v>0</v>
      </c>
      <c r="MG1226" t="s">
        <v>0</v>
      </c>
      <c r="MH1226" t="s">
        <v>0</v>
      </c>
      <c r="MI1226" t="s">
        <v>0</v>
      </c>
      <c r="MJ1226">
        <v>9.5625</v>
      </c>
      <c r="MK1226" t="s">
        <v>0</v>
      </c>
      <c r="ML1226" t="s">
        <v>0</v>
      </c>
      <c r="MM1226" t="s">
        <v>0</v>
      </c>
      <c r="MN1226" t="s">
        <v>0</v>
      </c>
      <c r="MO1226" t="s">
        <v>0</v>
      </c>
      <c r="MP1226" t="s">
        <v>0</v>
      </c>
      <c r="MQ1226" t="s">
        <v>0</v>
      </c>
      <c r="MR1226">
        <v>2.5678999999999998</v>
      </c>
      <c r="MS1226" t="s">
        <v>0</v>
      </c>
      <c r="MT1226" t="s">
        <v>0</v>
      </c>
      <c r="MU1226">
        <v>2.0741000000000001</v>
      </c>
      <c r="MV1226">
        <v>3.0939999999999999</v>
      </c>
      <c r="MW1226" t="s">
        <v>0</v>
      </c>
      <c r="MX1226" t="s">
        <v>0</v>
      </c>
      <c r="MY1226">
        <v>2.8971</v>
      </c>
      <c r="MZ1226">
        <v>2.0194000000000001</v>
      </c>
      <c r="NA1226">
        <v>4.8642000000000003</v>
      </c>
      <c r="NB1226" t="s">
        <v>0</v>
      </c>
      <c r="NC1226" t="s">
        <v>0</v>
      </c>
      <c r="ND1226" t="s">
        <v>0</v>
      </c>
      <c r="NE1226" t="s">
        <v>0</v>
      </c>
      <c r="NF1226" t="s">
        <v>0</v>
      </c>
      <c r="NG1226" t="s">
        <v>0</v>
      </c>
      <c r="NH1226" t="s">
        <v>0</v>
      </c>
      <c r="NI1226" t="s">
        <v>0</v>
      </c>
      <c r="NJ1226" t="s">
        <v>0</v>
      </c>
      <c r="NK1226" t="s">
        <v>0</v>
      </c>
      <c r="NL1226" t="s">
        <v>0</v>
      </c>
      <c r="NM1226" t="s">
        <v>0</v>
      </c>
      <c r="NN1226" t="s">
        <v>0</v>
      </c>
      <c r="NO1226" t="s">
        <v>0</v>
      </c>
      <c r="NP1226" t="s">
        <v>0</v>
      </c>
      <c r="NQ1226" t="s">
        <v>0</v>
      </c>
      <c r="NR1226" t="s">
        <v>0</v>
      </c>
      <c r="NS1226" t="s">
        <v>0</v>
      </c>
      <c r="NT1226">
        <v>14.75</v>
      </c>
      <c r="NU1226" t="s">
        <v>0</v>
      </c>
      <c r="NV1226" t="s">
        <v>0</v>
      </c>
      <c r="NW1226" t="s">
        <v>0</v>
      </c>
      <c r="NX1226" t="s">
        <v>0</v>
      </c>
      <c r="NY1226" t="s">
        <v>0</v>
      </c>
      <c r="NZ1226" t="s">
        <v>0</v>
      </c>
      <c r="OA1226" t="s">
        <v>0</v>
      </c>
      <c r="OB1226">
        <v>1.5015000000000001</v>
      </c>
      <c r="OC1226" t="s">
        <v>0</v>
      </c>
      <c r="OD1226" t="s">
        <v>0</v>
      </c>
      <c r="OE1226" t="s">
        <v>0</v>
      </c>
      <c r="OF1226" t="s">
        <v>0</v>
      </c>
      <c r="OG1226">
        <v>4.25</v>
      </c>
      <c r="OH1226" t="s">
        <v>0</v>
      </c>
      <c r="OI1226" t="s">
        <v>0</v>
      </c>
      <c r="OJ1226" t="s">
        <v>0</v>
      </c>
      <c r="OK1226" t="s">
        <v>0</v>
      </c>
      <c r="OL1226" t="s">
        <v>0</v>
      </c>
      <c r="OM1226" t="s">
        <v>0</v>
      </c>
      <c r="ON1226" t="s">
        <v>0</v>
      </c>
      <c r="OO1226" t="s">
        <v>0</v>
      </c>
      <c r="OP1226">
        <v>0.5</v>
      </c>
      <c r="OQ1226" t="s">
        <v>0</v>
      </c>
      <c r="OR1226" t="s">
        <v>0</v>
      </c>
      <c r="OS1226" t="s">
        <v>0</v>
      </c>
      <c r="OT1226">
        <v>0.80469999999999997</v>
      </c>
      <c r="OU1226" t="s">
        <v>0</v>
      </c>
      <c r="OV1226" t="s">
        <v>0</v>
      </c>
      <c r="OW1226" t="s">
        <v>0</v>
      </c>
      <c r="OX1226">
        <v>3.125</v>
      </c>
      <c r="OY1226" t="s">
        <v>0</v>
      </c>
      <c r="OZ1226" t="s">
        <v>0</v>
      </c>
      <c r="PA1226" t="s">
        <v>0</v>
      </c>
      <c r="PB1226" t="s">
        <v>0</v>
      </c>
      <c r="PC1226">
        <v>10.8125</v>
      </c>
      <c r="PD1226" t="s">
        <v>0</v>
      </c>
      <c r="PE1226" t="s">
        <v>0</v>
      </c>
      <c r="PF1226" t="s">
        <v>0</v>
      </c>
      <c r="PG1226" t="s">
        <v>0</v>
      </c>
      <c r="PH1226" t="s">
        <v>0</v>
      </c>
      <c r="PI1226" t="s">
        <v>0</v>
      </c>
      <c r="PJ1226" t="s">
        <v>0</v>
      </c>
      <c r="PK1226" t="s">
        <v>0</v>
      </c>
      <c r="PL1226" t="s">
        <v>0</v>
      </c>
      <c r="PM1226">
        <v>1.9582999999999999</v>
      </c>
      <c r="PN1226" t="s">
        <v>0</v>
      </c>
      <c r="PO1226" t="s">
        <v>0</v>
      </c>
      <c r="PP1226" t="s">
        <v>0</v>
      </c>
      <c r="PQ1226" t="s">
        <v>0</v>
      </c>
      <c r="PR1226" t="s">
        <v>0</v>
      </c>
      <c r="PS1226" t="s">
        <v>0</v>
      </c>
      <c r="PT1226" t="s">
        <v>0</v>
      </c>
      <c r="PU1226" t="s">
        <v>0</v>
      </c>
      <c r="PV1226" t="s">
        <v>0</v>
      </c>
      <c r="PW1226" t="s">
        <v>0</v>
      </c>
      <c r="PX1226" t="s">
        <v>0</v>
      </c>
      <c r="PY1226" t="s">
        <v>0</v>
      </c>
      <c r="PZ1226" t="s">
        <v>0</v>
      </c>
      <c r="QA1226" t="s">
        <v>0</v>
      </c>
      <c r="QB1226" t="s">
        <v>0</v>
      </c>
      <c r="QC1226">
        <v>4.0937999999999999</v>
      </c>
      <c r="QD1226" t="s">
        <v>0</v>
      </c>
      <c r="QE1226">
        <v>1.6875</v>
      </c>
      <c r="QF1226" t="s">
        <v>0</v>
      </c>
      <c r="QG1226" t="s">
        <v>0</v>
      </c>
      <c r="QH1226" t="s">
        <v>0</v>
      </c>
      <c r="QI1226" t="s">
        <v>0</v>
      </c>
      <c r="QJ1226" t="s">
        <v>0</v>
      </c>
      <c r="QK1226" t="s">
        <v>0</v>
      </c>
      <c r="QL1226" t="s">
        <v>0</v>
      </c>
      <c r="QM1226" t="s">
        <v>0</v>
      </c>
      <c r="QN1226" t="s">
        <v>0</v>
      </c>
      <c r="QO1226" t="s">
        <v>0</v>
      </c>
      <c r="QP1226" t="s">
        <v>0</v>
      </c>
      <c r="QQ1226" t="s">
        <v>0</v>
      </c>
      <c r="QR1226" t="s">
        <v>0</v>
      </c>
      <c r="QS1226" t="s">
        <v>0</v>
      </c>
      <c r="QT1226" t="s">
        <v>0</v>
      </c>
      <c r="QU1226" t="s">
        <v>0</v>
      </c>
      <c r="QV1226" t="s">
        <v>0</v>
      </c>
      <c r="QW1226" t="s">
        <v>0</v>
      </c>
      <c r="QX1226" t="s">
        <v>0</v>
      </c>
      <c r="QY1226" t="s">
        <v>0</v>
      </c>
      <c r="QZ1226" t="s">
        <v>0</v>
      </c>
      <c r="RA1226" t="s">
        <v>0</v>
      </c>
      <c r="RB1226" t="s">
        <v>0</v>
      </c>
      <c r="RC1226" t="s">
        <v>0</v>
      </c>
      <c r="RD1226" t="s">
        <v>0</v>
      </c>
      <c r="RE1226" t="s">
        <v>0</v>
      </c>
      <c r="RF1226" t="s">
        <v>0</v>
      </c>
      <c r="RG1226">
        <v>7.625</v>
      </c>
      <c r="RH1226" t="s">
        <v>0</v>
      </c>
      <c r="RI1226" t="s">
        <v>0</v>
      </c>
      <c r="RJ1226" t="s">
        <v>0</v>
      </c>
      <c r="RK1226" t="s">
        <v>0</v>
      </c>
      <c r="RL1226" t="s">
        <v>0</v>
      </c>
      <c r="RM1226" t="s">
        <v>0</v>
      </c>
      <c r="RN1226" t="s">
        <v>0</v>
      </c>
      <c r="RO1226" t="s">
        <v>0</v>
      </c>
      <c r="RP1226" t="s">
        <v>0</v>
      </c>
      <c r="RQ1226" t="s">
        <v>0</v>
      </c>
      <c r="RR1226" t="s">
        <v>0</v>
      </c>
      <c r="RS1226" t="s">
        <v>0</v>
      </c>
      <c r="RT1226" t="s">
        <v>0</v>
      </c>
      <c r="RU1226" t="s">
        <v>0</v>
      </c>
      <c r="RV1226" t="s">
        <v>0</v>
      </c>
      <c r="RW1226" t="s">
        <v>0</v>
      </c>
      <c r="RX1226" t="s">
        <v>0</v>
      </c>
      <c r="RY1226" t="s">
        <v>0</v>
      </c>
      <c r="RZ1226" t="s">
        <v>0</v>
      </c>
      <c r="SA1226" t="s">
        <v>0</v>
      </c>
      <c r="SB1226" t="s">
        <v>0</v>
      </c>
      <c r="SC1226">
        <v>4.0521000000000003</v>
      </c>
      <c r="SD1226" t="s">
        <v>0</v>
      </c>
      <c r="SE1226">
        <v>6.1458000000000004</v>
      </c>
      <c r="SF1226" t="s">
        <v>0</v>
      </c>
      <c r="SG1226" t="s">
        <v>0</v>
      </c>
      <c r="SH1226" t="s">
        <v>0</v>
      </c>
      <c r="SI1226" t="s">
        <v>0</v>
      </c>
      <c r="SJ1226">
        <v>8.6111000000000004</v>
      </c>
      <c r="SK1226">
        <v>10.0625</v>
      </c>
      <c r="SL1226" t="s">
        <v>0</v>
      </c>
    </row>
    <row r="1227" spans="1:506" x14ac:dyDescent="0.3">
      <c r="A1227" s="1">
        <v>34590</v>
      </c>
      <c r="B1227" t="s">
        <v>0</v>
      </c>
      <c r="C1227" t="s">
        <v>0</v>
      </c>
      <c r="D1227" t="s">
        <v>0</v>
      </c>
      <c r="E1227">
        <v>1.2789999999999999</v>
      </c>
      <c r="F1227" t="s">
        <v>0</v>
      </c>
      <c r="G1227" t="s">
        <v>0</v>
      </c>
      <c r="H1227">
        <v>3.75</v>
      </c>
      <c r="I1227" t="s">
        <v>0</v>
      </c>
      <c r="J1227" t="s">
        <v>0</v>
      </c>
      <c r="K1227">
        <v>4.1609999999999996</v>
      </c>
      <c r="L1227" t="s">
        <v>0</v>
      </c>
      <c r="M1227" t="s">
        <v>0</v>
      </c>
      <c r="N1227" t="s">
        <v>0</v>
      </c>
      <c r="O1227" t="s">
        <v>0</v>
      </c>
      <c r="P1227">
        <v>7.5937999999999999</v>
      </c>
      <c r="Q1227" t="s">
        <v>0</v>
      </c>
      <c r="R1227" t="s">
        <v>0</v>
      </c>
      <c r="S1227" t="s">
        <v>0</v>
      </c>
      <c r="T1227" t="s">
        <v>0</v>
      </c>
      <c r="U1227" t="s">
        <v>0</v>
      </c>
      <c r="V1227" t="s">
        <v>0</v>
      </c>
      <c r="W1227" t="s">
        <v>0</v>
      </c>
      <c r="X1227" t="s">
        <v>0</v>
      </c>
      <c r="Y1227" t="s">
        <v>0</v>
      </c>
      <c r="Z1227" t="s">
        <v>0</v>
      </c>
      <c r="AA1227" t="s">
        <v>0</v>
      </c>
      <c r="AB1227" t="s">
        <v>0</v>
      </c>
      <c r="AC1227" t="s">
        <v>0</v>
      </c>
      <c r="AD1227" t="s">
        <v>0</v>
      </c>
      <c r="AE1227" t="s">
        <v>0</v>
      </c>
      <c r="AF1227" t="s">
        <v>0</v>
      </c>
      <c r="AG1227">
        <v>3.0547</v>
      </c>
      <c r="AH1227" t="s">
        <v>0</v>
      </c>
      <c r="AI1227" t="s">
        <v>0</v>
      </c>
      <c r="AJ1227" t="s">
        <v>0</v>
      </c>
      <c r="AK1227">
        <v>6.6559999999999997</v>
      </c>
      <c r="AL1227" t="s">
        <v>0</v>
      </c>
      <c r="AM1227" t="s">
        <v>0</v>
      </c>
      <c r="AN1227" t="s">
        <v>0</v>
      </c>
      <c r="AO1227" t="s">
        <v>0</v>
      </c>
      <c r="AP1227" t="s">
        <v>0</v>
      </c>
      <c r="AQ1227" t="s">
        <v>0</v>
      </c>
      <c r="AR1227" t="s">
        <v>0</v>
      </c>
      <c r="AS1227" t="s">
        <v>0</v>
      </c>
      <c r="AT1227" t="s">
        <v>0</v>
      </c>
      <c r="AU1227" t="s">
        <v>0</v>
      </c>
      <c r="AV1227" t="s">
        <v>0</v>
      </c>
      <c r="AW1227" t="s">
        <v>0</v>
      </c>
      <c r="AX1227" t="s">
        <v>0</v>
      </c>
      <c r="AY1227" t="s">
        <v>0</v>
      </c>
      <c r="AZ1227" t="s">
        <v>0</v>
      </c>
      <c r="BA1227">
        <v>0.39579999999999999</v>
      </c>
      <c r="BB1227" t="s">
        <v>0</v>
      </c>
      <c r="BC1227" t="s">
        <v>0</v>
      </c>
      <c r="BD1227" t="s">
        <v>0</v>
      </c>
      <c r="BE1227" t="s">
        <v>0</v>
      </c>
      <c r="BF1227" t="s">
        <v>0</v>
      </c>
      <c r="BG1227" t="s">
        <v>0</v>
      </c>
      <c r="BH1227" t="s">
        <v>0</v>
      </c>
      <c r="BI1227" t="s">
        <v>0</v>
      </c>
      <c r="BJ1227" t="s">
        <v>0</v>
      </c>
      <c r="BK1227" t="s">
        <v>0</v>
      </c>
      <c r="BL1227" t="s">
        <v>0</v>
      </c>
      <c r="BM1227" t="s">
        <v>0</v>
      </c>
      <c r="BN1227" t="s">
        <v>0</v>
      </c>
      <c r="BO1227">
        <v>0.46100000000000002</v>
      </c>
      <c r="BP1227" t="s">
        <v>0</v>
      </c>
      <c r="BQ1227" t="s">
        <v>0</v>
      </c>
      <c r="BR1227" t="s">
        <v>0</v>
      </c>
      <c r="BS1227" t="s">
        <v>0</v>
      </c>
      <c r="BT1227" t="s">
        <v>0</v>
      </c>
      <c r="BU1227" t="s">
        <v>0</v>
      </c>
      <c r="BV1227" t="s">
        <v>0</v>
      </c>
      <c r="BW1227" t="s">
        <v>0</v>
      </c>
      <c r="BX1227" t="s">
        <v>0</v>
      </c>
      <c r="BY1227" t="s">
        <v>0</v>
      </c>
      <c r="BZ1227" t="s">
        <v>0</v>
      </c>
      <c r="CA1227" t="s">
        <v>0</v>
      </c>
      <c r="CB1227" t="s">
        <v>0</v>
      </c>
      <c r="CC1227" t="s">
        <v>0</v>
      </c>
      <c r="CD1227" t="s">
        <v>0</v>
      </c>
      <c r="CE1227" t="s">
        <v>0</v>
      </c>
      <c r="CF1227" t="s">
        <v>0</v>
      </c>
      <c r="CG1227" t="s">
        <v>0</v>
      </c>
      <c r="CH1227" t="s">
        <v>0</v>
      </c>
      <c r="CI1227" t="s">
        <v>0</v>
      </c>
      <c r="CJ1227" t="s">
        <v>0</v>
      </c>
      <c r="CK1227" t="s">
        <v>0</v>
      </c>
      <c r="CL1227" t="s">
        <v>0</v>
      </c>
      <c r="CM1227">
        <v>2.6093999999999999</v>
      </c>
      <c r="CN1227" t="s">
        <v>0</v>
      </c>
      <c r="CO1227" t="s">
        <v>0</v>
      </c>
      <c r="CP1227" t="s">
        <v>0</v>
      </c>
      <c r="CQ1227" t="s">
        <v>0</v>
      </c>
      <c r="CR1227" t="s">
        <v>0</v>
      </c>
      <c r="CS1227" t="s">
        <v>0</v>
      </c>
      <c r="CT1227">
        <v>14.603</v>
      </c>
      <c r="CU1227" t="s">
        <v>0</v>
      </c>
      <c r="CV1227" t="s">
        <v>0</v>
      </c>
      <c r="CW1227" t="s">
        <v>0</v>
      </c>
      <c r="CX1227">
        <v>2.7603999999999997</v>
      </c>
      <c r="CY1227" t="s">
        <v>0</v>
      </c>
      <c r="CZ1227" t="s">
        <v>0</v>
      </c>
      <c r="DA1227" t="s">
        <v>0</v>
      </c>
      <c r="DB1227" t="s">
        <v>0</v>
      </c>
      <c r="DC1227" t="s">
        <v>0</v>
      </c>
      <c r="DD1227" t="s">
        <v>0</v>
      </c>
      <c r="DE1227" t="s">
        <v>0</v>
      </c>
      <c r="DF1227" t="s">
        <v>0</v>
      </c>
      <c r="DG1227" t="s">
        <v>0</v>
      </c>
      <c r="DH1227" t="s">
        <v>0</v>
      </c>
      <c r="DI1227">
        <v>7.5629999999999997</v>
      </c>
      <c r="DJ1227" t="s">
        <v>0</v>
      </c>
      <c r="DK1227" t="s">
        <v>0</v>
      </c>
      <c r="DL1227" t="s">
        <v>0</v>
      </c>
      <c r="DM1227">
        <v>0.64059999999999995</v>
      </c>
      <c r="DN1227" t="s">
        <v>0</v>
      </c>
      <c r="DO1227">
        <v>1.4236</v>
      </c>
      <c r="DP1227" t="s">
        <v>0</v>
      </c>
      <c r="DQ1227">
        <v>11</v>
      </c>
      <c r="DR1227" t="s">
        <v>0</v>
      </c>
      <c r="DS1227" t="s">
        <v>0</v>
      </c>
      <c r="DT1227" t="s">
        <v>0</v>
      </c>
      <c r="DU1227" t="s">
        <v>0</v>
      </c>
      <c r="DV1227" t="s">
        <v>0</v>
      </c>
      <c r="DW1227" t="s">
        <v>0</v>
      </c>
      <c r="DX1227" t="s">
        <v>0</v>
      </c>
      <c r="DY1227" t="s">
        <v>0</v>
      </c>
      <c r="DZ1227" t="s">
        <v>0</v>
      </c>
      <c r="EA1227" t="s">
        <v>0</v>
      </c>
      <c r="EB1227" t="s">
        <v>0</v>
      </c>
      <c r="EC1227" t="s">
        <v>0</v>
      </c>
      <c r="ED1227" t="s">
        <v>0</v>
      </c>
      <c r="EE1227" t="s">
        <v>0</v>
      </c>
      <c r="EF1227" t="s">
        <v>0</v>
      </c>
      <c r="EG1227" t="s">
        <v>0</v>
      </c>
      <c r="EH1227" t="s">
        <v>0</v>
      </c>
      <c r="EI1227" t="s">
        <v>0</v>
      </c>
      <c r="EJ1227" t="s">
        <v>0</v>
      </c>
      <c r="EK1227" t="s">
        <v>0</v>
      </c>
      <c r="EL1227" t="s">
        <v>0</v>
      </c>
      <c r="EM1227" t="s">
        <v>0</v>
      </c>
      <c r="EN1227" t="s">
        <v>0</v>
      </c>
      <c r="EO1227" t="s">
        <v>0</v>
      </c>
      <c r="EP1227" t="s">
        <v>0</v>
      </c>
      <c r="EQ1227" t="s">
        <v>0</v>
      </c>
      <c r="ER1227" t="s">
        <v>0</v>
      </c>
      <c r="ES1227" t="s">
        <v>0</v>
      </c>
      <c r="ET1227" t="s">
        <v>0</v>
      </c>
      <c r="EU1227" t="s">
        <v>0</v>
      </c>
      <c r="EV1227" t="s">
        <v>0</v>
      </c>
      <c r="EW1227">
        <v>4.5625</v>
      </c>
      <c r="EX1227" t="s">
        <v>0</v>
      </c>
      <c r="EY1227" t="s">
        <v>0</v>
      </c>
      <c r="EZ1227" t="s">
        <v>0</v>
      </c>
      <c r="FA1227" t="s">
        <v>0</v>
      </c>
      <c r="FB1227" t="s">
        <v>0</v>
      </c>
      <c r="FC1227" t="s">
        <v>0</v>
      </c>
      <c r="FD1227" t="s">
        <v>0</v>
      </c>
      <c r="FE1227" t="s">
        <v>0</v>
      </c>
      <c r="FF1227" t="s">
        <v>0</v>
      </c>
      <c r="FG1227" t="s">
        <v>0</v>
      </c>
      <c r="FH1227" t="s">
        <v>0</v>
      </c>
      <c r="FI1227" t="s">
        <v>0</v>
      </c>
      <c r="FJ1227" t="s">
        <v>0</v>
      </c>
      <c r="FK1227" t="s">
        <v>0</v>
      </c>
      <c r="FL1227" t="s">
        <v>0</v>
      </c>
      <c r="FM1227" t="s">
        <v>0</v>
      </c>
      <c r="FN1227" t="s">
        <v>0</v>
      </c>
      <c r="FO1227" t="s">
        <v>0</v>
      </c>
      <c r="FP1227" t="s">
        <v>0</v>
      </c>
      <c r="FQ1227">
        <v>1.3359000000000001</v>
      </c>
      <c r="FR1227" t="s">
        <v>0</v>
      </c>
      <c r="FS1227" t="s">
        <v>0</v>
      </c>
      <c r="FT1227" t="s">
        <v>0</v>
      </c>
      <c r="FU1227" t="s">
        <v>0</v>
      </c>
      <c r="FV1227">
        <v>1.2422</v>
      </c>
      <c r="FW1227" t="s">
        <v>0</v>
      </c>
      <c r="FX1227" t="s">
        <v>0</v>
      </c>
      <c r="FY1227" t="s">
        <v>0</v>
      </c>
      <c r="FZ1227" t="s">
        <v>0</v>
      </c>
      <c r="GA1227" t="s">
        <v>0</v>
      </c>
      <c r="GB1227" t="s">
        <v>0</v>
      </c>
      <c r="GC1227" t="s">
        <v>0</v>
      </c>
      <c r="GD1227">
        <v>1.6111</v>
      </c>
      <c r="GE1227">
        <v>10.2469</v>
      </c>
      <c r="GF1227">
        <v>1.5312999999999999</v>
      </c>
      <c r="GG1227" t="s">
        <v>0</v>
      </c>
      <c r="GH1227" t="s">
        <v>0</v>
      </c>
      <c r="GI1227" t="s">
        <v>0</v>
      </c>
      <c r="GJ1227" t="s">
        <v>0</v>
      </c>
      <c r="GK1227" t="s">
        <v>0</v>
      </c>
      <c r="GL1227" t="s">
        <v>0</v>
      </c>
      <c r="GM1227" t="s">
        <v>0</v>
      </c>
      <c r="GN1227" t="s">
        <v>0</v>
      </c>
      <c r="GO1227" t="s">
        <v>0</v>
      </c>
      <c r="GP1227" t="s">
        <v>0</v>
      </c>
      <c r="GQ1227" t="s">
        <v>0</v>
      </c>
      <c r="GR1227" t="s">
        <v>0</v>
      </c>
      <c r="GS1227">
        <v>0.34379999999999999</v>
      </c>
      <c r="GT1227" t="s">
        <v>0</v>
      </c>
      <c r="GU1227" t="s">
        <v>0</v>
      </c>
      <c r="GV1227" t="s">
        <v>0</v>
      </c>
      <c r="GW1227" t="s">
        <v>0</v>
      </c>
      <c r="GX1227" t="s">
        <v>0</v>
      </c>
      <c r="GY1227" t="s">
        <v>0</v>
      </c>
      <c r="GZ1227" t="s">
        <v>0</v>
      </c>
      <c r="HA1227" t="s">
        <v>0</v>
      </c>
      <c r="HB1227" t="s">
        <v>0</v>
      </c>
      <c r="HC1227" t="s">
        <v>0</v>
      </c>
      <c r="HD1227" t="s">
        <v>0</v>
      </c>
      <c r="HE1227" t="s">
        <v>0</v>
      </c>
      <c r="HF1227" t="s">
        <v>0</v>
      </c>
      <c r="HG1227" t="s">
        <v>0</v>
      </c>
      <c r="HH1227">
        <v>11.9749</v>
      </c>
      <c r="HI1227" t="s">
        <v>0</v>
      </c>
      <c r="HJ1227" t="s">
        <v>0</v>
      </c>
      <c r="HK1227" t="s">
        <v>0</v>
      </c>
      <c r="HL1227" t="s">
        <v>0</v>
      </c>
      <c r="HM1227" t="s">
        <v>0</v>
      </c>
      <c r="HN1227" t="s">
        <v>0</v>
      </c>
      <c r="HO1227" t="s">
        <v>0</v>
      </c>
      <c r="HP1227" t="s">
        <v>0</v>
      </c>
      <c r="HQ1227" t="s">
        <v>0</v>
      </c>
      <c r="HR1227">
        <v>2.125</v>
      </c>
      <c r="HS1227" t="s">
        <v>0</v>
      </c>
      <c r="HT1227" t="s">
        <v>0</v>
      </c>
      <c r="HU1227" t="s">
        <v>0</v>
      </c>
      <c r="HV1227" t="s">
        <v>0</v>
      </c>
      <c r="HW1227" t="s">
        <v>0</v>
      </c>
      <c r="HX1227" t="s">
        <v>0</v>
      </c>
      <c r="HY1227" t="s">
        <v>0</v>
      </c>
      <c r="HZ1227" t="s">
        <v>0</v>
      </c>
      <c r="IA1227" t="s">
        <v>0</v>
      </c>
      <c r="IB1227" t="s">
        <v>0</v>
      </c>
      <c r="IC1227" t="s">
        <v>0</v>
      </c>
      <c r="ID1227" t="s">
        <v>0</v>
      </c>
      <c r="IE1227">
        <v>3.75</v>
      </c>
      <c r="IF1227" t="s">
        <v>0</v>
      </c>
      <c r="IG1227" t="s">
        <v>0</v>
      </c>
      <c r="IH1227" t="s">
        <v>0</v>
      </c>
      <c r="II1227">
        <v>1.9375</v>
      </c>
      <c r="IJ1227" t="s">
        <v>0</v>
      </c>
      <c r="IK1227">
        <v>4.0781000000000001</v>
      </c>
      <c r="IL1227">
        <v>3.5209999999999999</v>
      </c>
      <c r="IM1227" t="s">
        <v>0</v>
      </c>
      <c r="IN1227" t="s">
        <v>0</v>
      </c>
      <c r="IO1227" t="s">
        <v>0</v>
      </c>
      <c r="IP1227" t="s">
        <v>0</v>
      </c>
      <c r="IQ1227" t="s">
        <v>0</v>
      </c>
      <c r="IR1227" t="s">
        <v>0</v>
      </c>
      <c r="IS1227" t="s">
        <v>0</v>
      </c>
      <c r="IT1227" t="s">
        <v>0</v>
      </c>
      <c r="IU1227" t="s">
        <v>0</v>
      </c>
      <c r="IV1227" t="s">
        <v>0</v>
      </c>
      <c r="IW1227" t="s">
        <v>0</v>
      </c>
      <c r="IX1227">
        <v>4.375</v>
      </c>
      <c r="IY1227" t="s">
        <v>0</v>
      </c>
      <c r="IZ1227">
        <v>1.4375</v>
      </c>
      <c r="JA1227" t="s">
        <v>0</v>
      </c>
      <c r="JB1227" t="s">
        <v>0</v>
      </c>
      <c r="JC1227" t="s">
        <v>0</v>
      </c>
      <c r="JD1227" t="s">
        <v>0</v>
      </c>
      <c r="JE1227" t="s">
        <v>0</v>
      </c>
      <c r="JF1227" t="s">
        <v>0</v>
      </c>
      <c r="JG1227" t="s">
        <v>0</v>
      </c>
      <c r="JH1227" t="s">
        <v>0</v>
      </c>
      <c r="JI1227" t="s">
        <v>0</v>
      </c>
      <c r="JJ1227">
        <v>12.5</v>
      </c>
      <c r="JK1227" t="s">
        <v>0</v>
      </c>
      <c r="JL1227" t="s">
        <v>0</v>
      </c>
      <c r="JM1227" t="s">
        <v>0</v>
      </c>
      <c r="JN1227" t="s">
        <v>0</v>
      </c>
      <c r="JO1227" t="s">
        <v>0</v>
      </c>
      <c r="JP1227" t="s">
        <v>0</v>
      </c>
      <c r="JQ1227" t="s">
        <v>0</v>
      </c>
      <c r="JR1227" t="s">
        <v>0</v>
      </c>
      <c r="JS1227" t="s">
        <v>0</v>
      </c>
      <c r="JT1227" t="s">
        <v>0</v>
      </c>
      <c r="JU1227" t="s">
        <v>0</v>
      </c>
      <c r="JV1227" t="s">
        <v>0</v>
      </c>
      <c r="JW1227" t="s">
        <v>0</v>
      </c>
      <c r="JX1227" t="s">
        <v>0</v>
      </c>
      <c r="JY1227" t="s">
        <v>0</v>
      </c>
      <c r="JZ1227" t="s">
        <v>0</v>
      </c>
      <c r="KA1227" t="s">
        <v>0</v>
      </c>
      <c r="KB1227" t="s">
        <v>0</v>
      </c>
      <c r="KC1227" t="s">
        <v>0</v>
      </c>
      <c r="KD1227" t="s">
        <v>0</v>
      </c>
      <c r="KE1227" t="s">
        <v>0</v>
      </c>
      <c r="KF1227">
        <v>13.3125</v>
      </c>
      <c r="KG1227" t="s">
        <v>0</v>
      </c>
      <c r="KH1227" t="s">
        <v>0</v>
      </c>
      <c r="KI1227" t="s">
        <v>0</v>
      </c>
      <c r="KJ1227" t="s">
        <v>0</v>
      </c>
      <c r="KK1227" t="s">
        <v>0</v>
      </c>
      <c r="KL1227" t="s">
        <v>0</v>
      </c>
      <c r="KM1227" t="s">
        <v>0</v>
      </c>
      <c r="KN1227" t="s">
        <v>0</v>
      </c>
      <c r="KO1227" t="s">
        <v>0</v>
      </c>
      <c r="KP1227" t="s">
        <v>0</v>
      </c>
      <c r="KQ1227" t="s">
        <v>0</v>
      </c>
      <c r="KR1227">
        <v>4.9546999999999999</v>
      </c>
      <c r="KS1227" t="s">
        <v>0</v>
      </c>
      <c r="KT1227" t="s">
        <v>0</v>
      </c>
      <c r="KU1227" t="s">
        <v>0</v>
      </c>
      <c r="KV1227" t="s">
        <v>0</v>
      </c>
      <c r="KW1227" t="s">
        <v>0</v>
      </c>
      <c r="KX1227" t="s">
        <v>0</v>
      </c>
      <c r="KY1227" t="s">
        <v>0</v>
      </c>
      <c r="KZ1227" t="s">
        <v>0</v>
      </c>
      <c r="LA1227" t="s">
        <v>0</v>
      </c>
      <c r="LB1227" t="s">
        <v>0</v>
      </c>
      <c r="LC1227" t="s">
        <v>0</v>
      </c>
      <c r="LD1227" t="s">
        <v>0</v>
      </c>
      <c r="LE1227">
        <v>5.8999999999999997E-2</v>
      </c>
      <c r="LF1227" t="s">
        <v>0</v>
      </c>
      <c r="LG1227" t="s">
        <v>0</v>
      </c>
      <c r="LH1227" t="s">
        <v>0</v>
      </c>
      <c r="LI1227" t="s">
        <v>0</v>
      </c>
      <c r="LJ1227" t="s">
        <v>0</v>
      </c>
      <c r="LK1227" t="s">
        <v>0</v>
      </c>
      <c r="LL1227" t="s">
        <v>0</v>
      </c>
      <c r="LM1227">
        <v>3.5977000000000001</v>
      </c>
      <c r="LN1227" t="s">
        <v>0</v>
      </c>
      <c r="LO1227" t="s">
        <v>0</v>
      </c>
      <c r="LP1227" t="s">
        <v>0</v>
      </c>
      <c r="LQ1227" t="s">
        <v>0</v>
      </c>
      <c r="LR1227">
        <v>3.8281000000000001</v>
      </c>
      <c r="LS1227" t="s">
        <v>0</v>
      </c>
      <c r="LT1227" t="s">
        <v>0</v>
      </c>
      <c r="LU1227" t="s">
        <v>0</v>
      </c>
      <c r="LV1227" t="s">
        <v>0</v>
      </c>
      <c r="LW1227" t="s">
        <v>0</v>
      </c>
      <c r="LX1227" t="s">
        <v>0</v>
      </c>
      <c r="LY1227" t="s">
        <v>0</v>
      </c>
      <c r="LZ1227" t="s">
        <v>0</v>
      </c>
      <c r="MA1227" t="s">
        <v>0</v>
      </c>
      <c r="MB1227">
        <v>1.6875</v>
      </c>
      <c r="MC1227" t="s">
        <v>0</v>
      </c>
      <c r="MD1227" t="s">
        <v>0</v>
      </c>
      <c r="ME1227" t="s">
        <v>0</v>
      </c>
      <c r="MF1227" t="s">
        <v>0</v>
      </c>
      <c r="MG1227" t="s">
        <v>0</v>
      </c>
      <c r="MH1227" t="s">
        <v>0</v>
      </c>
      <c r="MI1227" t="s">
        <v>0</v>
      </c>
      <c r="MJ1227">
        <v>9.625</v>
      </c>
      <c r="MK1227" t="s">
        <v>0</v>
      </c>
      <c r="ML1227" t="s">
        <v>0</v>
      </c>
      <c r="MM1227" t="s">
        <v>0</v>
      </c>
      <c r="MN1227" t="s">
        <v>0</v>
      </c>
      <c r="MO1227" t="s">
        <v>0</v>
      </c>
      <c r="MP1227" t="s">
        <v>0</v>
      </c>
      <c r="MQ1227" t="s">
        <v>0</v>
      </c>
      <c r="MR1227">
        <v>2.6173000000000002</v>
      </c>
      <c r="MS1227" t="s">
        <v>0</v>
      </c>
      <c r="MT1227" t="s">
        <v>0</v>
      </c>
      <c r="MU1227">
        <v>2.1358000000000001</v>
      </c>
      <c r="MV1227">
        <v>3.0310000000000001</v>
      </c>
      <c r="MW1227" t="s">
        <v>0</v>
      </c>
      <c r="MX1227" t="s">
        <v>0</v>
      </c>
      <c r="MY1227">
        <v>2.8971</v>
      </c>
      <c r="MZ1227">
        <v>2.1252</v>
      </c>
      <c r="NA1227">
        <v>4.7900999999999998</v>
      </c>
      <c r="NB1227" t="s">
        <v>0</v>
      </c>
      <c r="NC1227" t="s">
        <v>0</v>
      </c>
      <c r="ND1227" t="s">
        <v>0</v>
      </c>
      <c r="NE1227" t="s">
        <v>0</v>
      </c>
      <c r="NF1227" t="s">
        <v>0</v>
      </c>
      <c r="NG1227" t="s">
        <v>0</v>
      </c>
      <c r="NH1227" t="s">
        <v>0</v>
      </c>
      <c r="NI1227" t="s">
        <v>0</v>
      </c>
      <c r="NJ1227" t="s">
        <v>0</v>
      </c>
      <c r="NK1227" t="s">
        <v>0</v>
      </c>
      <c r="NL1227" t="s">
        <v>0</v>
      </c>
      <c r="NM1227" t="s">
        <v>0</v>
      </c>
      <c r="NN1227" t="s">
        <v>0</v>
      </c>
      <c r="NO1227" t="s">
        <v>0</v>
      </c>
      <c r="NP1227" t="s">
        <v>0</v>
      </c>
      <c r="NQ1227" t="s">
        <v>0</v>
      </c>
      <c r="NR1227" t="s">
        <v>0</v>
      </c>
      <c r="NS1227" t="s">
        <v>0</v>
      </c>
      <c r="NT1227">
        <v>15.25</v>
      </c>
      <c r="NU1227" t="s">
        <v>0</v>
      </c>
      <c r="NV1227" t="s">
        <v>0</v>
      </c>
      <c r="NW1227" t="s">
        <v>0</v>
      </c>
      <c r="NX1227" t="s">
        <v>0</v>
      </c>
      <c r="NY1227" t="s">
        <v>0</v>
      </c>
      <c r="NZ1227" t="s">
        <v>0</v>
      </c>
      <c r="OA1227" t="s">
        <v>0</v>
      </c>
      <c r="OB1227">
        <v>1.5282</v>
      </c>
      <c r="OC1227" t="s">
        <v>0</v>
      </c>
      <c r="OD1227" t="s">
        <v>0</v>
      </c>
      <c r="OE1227" t="s">
        <v>0</v>
      </c>
      <c r="OF1227" t="s">
        <v>0</v>
      </c>
      <c r="OG1227">
        <v>4.25</v>
      </c>
      <c r="OH1227" t="s">
        <v>0</v>
      </c>
      <c r="OI1227" t="s">
        <v>0</v>
      </c>
      <c r="OJ1227" t="s">
        <v>0</v>
      </c>
      <c r="OK1227" t="s">
        <v>0</v>
      </c>
      <c r="OL1227" t="s">
        <v>0</v>
      </c>
      <c r="OM1227" t="s">
        <v>0</v>
      </c>
      <c r="ON1227" t="s">
        <v>0</v>
      </c>
      <c r="OO1227" t="s">
        <v>0</v>
      </c>
      <c r="OP1227">
        <v>0.53129999999999999</v>
      </c>
      <c r="OQ1227" t="s">
        <v>0</v>
      </c>
      <c r="OR1227" t="s">
        <v>0</v>
      </c>
      <c r="OS1227" t="s">
        <v>0</v>
      </c>
      <c r="OT1227">
        <v>0.83399999999999996</v>
      </c>
      <c r="OU1227" t="s">
        <v>0</v>
      </c>
      <c r="OV1227" t="s">
        <v>0</v>
      </c>
      <c r="OW1227" t="s">
        <v>0</v>
      </c>
      <c r="OX1227">
        <v>3.125</v>
      </c>
      <c r="OY1227" t="s">
        <v>0</v>
      </c>
      <c r="OZ1227" t="s">
        <v>0</v>
      </c>
      <c r="PA1227" t="s">
        <v>0</v>
      </c>
      <c r="PB1227" t="s">
        <v>0</v>
      </c>
      <c r="PC1227">
        <v>10.984400000000001</v>
      </c>
      <c r="PD1227" t="s">
        <v>0</v>
      </c>
      <c r="PE1227" t="s">
        <v>0</v>
      </c>
      <c r="PF1227" t="s">
        <v>0</v>
      </c>
      <c r="PG1227" t="s">
        <v>0</v>
      </c>
      <c r="PH1227" t="s">
        <v>0</v>
      </c>
      <c r="PI1227" t="s">
        <v>0</v>
      </c>
      <c r="PJ1227" t="s">
        <v>0</v>
      </c>
      <c r="PK1227" t="s">
        <v>0</v>
      </c>
      <c r="PL1227" t="s">
        <v>0</v>
      </c>
      <c r="PM1227">
        <v>2</v>
      </c>
      <c r="PN1227" t="s">
        <v>0</v>
      </c>
      <c r="PO1227" t="s">
        <v>0</v>
      </c>
      <c r="PP1227" t="s">
        <v>0</v>
      </c>
      <c r="PQ1227" t="s">
        <v>0</v>
      </c>
      <c r="PR1227" t="s">
        <v>0</v>
      </c>
      <c r="PS1227" t="s">
        <v>0</v>
      </c>
      <c r="PT1227" t="s">
        <v>0</v>
      </c>
      <c r="PU1227" t="s">
        <v>0</v>
      </c>
      <c r="PV1227" t="s">
        <v>0</v>
      </c>
      <c r="PW1227" t="s">
        <v>0</v>
      </c>
      <c r="PX1227" t="s">
        <v>0</v>
      </c>
      <c r="PY1227" t="s">
        <v>0</v>
      </c>
      <c r="PZ1227" t="s">
        <v>0</v>
      </c>
      <c r="QA1227" t="s">
        <v>0</v>
      </c>
      <c r="QB1227" t="s">
        <v>0</v>
      </c>
      <c r="QC1227">
        <v>4.1406000000000001</v>
      </c>
      <c r="QD1227" t="s">
        <v>0</v>
      </c>
      <c r="QE1227">
        <v>1.6797</v>
      </c>
      <c r="QF1227" t="s">
        <v>0</v>
      </c>
      <c r="QG1227" t="s">
        <v>0</v>
      </c>
      <c r="QH1227" t="s">
        <v>0</v>
      </c>
      <c r="QI1227" t="s">
        <v>0</v>
      </c>
      <c r="QJ1227" t="s">
        <v>0</v>
      </c>
      <c r="QK1227" t="s">
        <v>0</v>
      </c>
      <c r="QL1227" t="s">
        <v>0</v>
      </c>
      <c r="QM1227" t="s">
        <v>0</v>
      </c>
      <c r="QN1227" t="s">
        <v>0</v>
      </c>
      <c r="QO1227" t="s">
        <v>0</v>
      </c>
      <c r="QP1227" t="s">
        <v>0</v>
      </c>
      <c r="QQ1227" t="s">
        <v>0</v>
      </c>
      <c r="QR1227" t="s">
        <v>0</v>
      </c>
      <c r="QS1227" t="s">
        <v>0</v>
      </c>
      <c r="QT1227" t="s">
        <v>0</v>
      </c>
      <c r="QU1227" t="s">
        <v>0</v>
      </c>
      <c r="QV1227" t="s">
        <v>0</v>
      </c>
      <c r="QW1227" t="s">
        <v>0</v>
      </c>
      <c r="QX1227" t="s">
        <v>0</v>
      </c>
      <c r="QY1227" t="s">
        <v>0</v>
      </c>
      <c r="QZ1227" t="s">
        <v>0</v>
      </c>
      <c r="RA1227" t="s">
        <v>0</v>
      </c>
      <c r="RB1227" t="s">
        <v>0</v>
      </c>
      <c r="RC1227" t="s">
        <v>0</v>
      </c>
      <c r="RD1227" t="s">
        <v>0</v>
      </c>
      <c r="RE1227" t="s">
        <v>0</v>
      </c>
      <c r="RF1227" t="s">
        <v>0</v>
      </c>
      <c r="RG1227">
        <v>7.25</v>
      </c>
      <c r="RH1227" t="s">
        <v>0</v>
      </c>
      <c r="RI1227" t="s">
        <v>0</v>
      </c>
      <c r="RJ1227" t="s">
        <v>0</v>
      </c>
      <c r="RK1227" t="s">
        <v>0</v>
      </c>
      <c r="RL1227" t="s">
        <v>0</v>
      </c>
      <c r="RM1227" t="s">
        <v>0</v>
      </c>
      <c r="RN1227" t="s">
        <v>0</v>
      </c>
      <c r="RO1227" t="s">
        <v>0</v>
      </c>
      <c r="RP1227" t="s">
        <v>0</v>
      </c>
      <c r="RQ1227" t="s">
        <v>0</v>
      </c>
      <c r="RR1227" t="s">
        <v>0</v>
      </c>
      <c r="RS1227" t="s">
        <v>0</v>
      </c>
      <c r="RT1227" t="s">
        <v>0</v>
      </c>
      <c r="RU1227" t="s">
        <v>0</v>
      </c>
      <c r="RV1227" t="s">
        <v>0</v>
      </c>
      <c r="RW1227" t="s">
        <v>0</v>
      </c>
      <c r="RX1227" t="s">
        <v>0</v>
      </c>
      <c r="RY1227" t="s">
        <v>0</v>
      </c>
      <c r="RZ1227" t="s">
        <v>0</v>
      </c>
      <c r="SA1227" t="s">
        <v>0</v>
      </c>
      <c r="SB1227" t="s">
        <v>0</v>
      </c>
      <c r="SC1227">
        <v>4.1353999999999997</v>
      </c>
      <c r="SD1227" t="s">
        <v>0</v>
      </c>
      <c r="SE1227">
        <v>6.125</v>
      </c>
      <c r="SF1227" t="s">
        <v>0</v>
      </c>
      <c r="SG1227" t="s">
        <v>0</v>
      </c>
      <c r="SH1227" t="s">
        <v>0</v>
      </c>
      <c r="SI1227" t="s">
        <v>0</v>
      </c>
      <c r="SJ1227">
        <v>8.1111000000000004</v>
      </c>
      <c r="SK1227">
        <v>10.125</v>
      </c>
      <c r="SL1227" t="s">
        <v>0</v>
      </c>
    </row>
    <row r="1228" spans="1:506" x14ac:dyDescent="0.3">
      <c r="A1228" s="1">
        <v>34591</v>
      </c>
      <c r="B1228" t="s">
        <v>0</v>
      </c>
      <c r="C1228" t="s">
        <v>0</v>
      </c>
      <c r="D1228" t="s">
        <v>0</v>
      </c>
      <c r="E1228">
        <v>1.254</v>
      </c>
      <c r="F1228" t="s">
        <v>0</v>
      </c>
      <c r="G1228" t="s">
        <v>0</v>
      </c>
      <c r="H1228">
        <v>3.25</v>
      </c>
      <c r="I1228" t="s">
        <v>0</v>
      </c>
      <c r="J1228" t="s">
        <v>0</v>
      </c>
      <c r="K1228">
        <v>4.1139999999999999</v>
      </c>
      <c r="L1228" t="s">
        <v>0</v>
      </c>
      <c r="M1228" t="s">
        <v>0</v>
      </c>
      <c r="N1228" t="s">
        <v>0</v>
      </c>
      <c r="O1228" t="s">
        <v>0</v>
      </c>
      <c r="P1228">
        <v>7.5468999999999999</v>
      </c>
      <c r="Q1228" t="s">
        <v>0</v>
      </c>
      <c r="R1228" t="s">
        <v>0</v>
      </c>
      <c r="S1228" t="s">
        <v>0</v>
      </c>
      <c r="T1228" t="s">
        <v>0</v>
      </c>
      <c r="U1228" t="s">
        <v>0</v>
      </c>
      <c r="V1228" t="s">
        <v>0</v>
      </c>
      <c r="W1228" t="s">
        <v>0</v>
      </c>
      <c r="X1228" t="s">
        <v>0</v>
      </c>
      <c r="Y1228" t="s">
        <v>0</v>
      </c>
      <c r="Z1228" t="s">
        <v>0</v>
      </c>
      <c r="AA1228" t="s">
        <v>0</v>
      </c>
      <c r="AB1228" t="s">
        <v>0</v>
      </c>
      <c r="AC1228" t="s">
        <v>0</v>
      </c>
      <c r="AD1228" t="s">
        <v>0</v>
      </c>
      <c r="AE1228" t="s">
        <v>0</v>
      </c>
      <c r="AF1228" t="s">
        <v>0</v>
      </c>
      <c r="AG1228">
        <v>3.0468999999999999</v>
      </c>
      <c r="AH1228" t="s">
        <v>0</v>
      </c>
      <c r="AI1228" t="s">
        <v>0</v>
      </c>
      <c r="AJ1228" t="s">
        <v>0</v>
      </c>
      <c r="AK1228">
        <v>6.8520000000000003</v>
      </c>
      <c r="AL1228" t="s">
        <v>0</v>
      </c>
      <c r="AM1228" t="s">
        <v>0</v>
      </c>
      <c r="AN1228" t="s">
        <v>0</v>
      </c>
      <c r="AO1228" t="s">
        <v>0</v>
      </c>
      <c r="AP1228" t="s">
        <v>0</v>
      </c>
      <c r="AQ1228" t="s">
        <v>0</v>
      </c>
      <c r="AR1228" t="s">
        <v>0</v>
      </c>
      <c r="AS1228" t="s">
        <v>0</v>
      </c>
      <c r="AT1228" t="s">
        <v>0</v>
      </c>
      <c r="AU1228" t="s">
        <v>0</v>
      </c>
      <c r="AV1228" t="s">
        <v>0</v>
      </c>
      <c r="AW1228" t="s">
        <v>0</v>
      </c>
      <c r="AX1228" t="s">
        <v>0</v>
      </c>
      <c r="AY1228" t="s">
        <v>0</v>
      </c>
      <c r="AZ1228" t="s">
        <v>0</v>
      </c>
      <c r="BA1228">
        <v>0.375</v>
      </c>
      <c r="BB1228" t="s">
        <v>0</v>
      </c>
      <c r="BC1228" t="s">
        <v>0</v>
      </c>
      <c r="BD1228" t="s">
        <v>0</v>
      </c>
      <c r="BE1228" t="s">
        <v>0</v>
      </c>
      <c r="BF1228" t="s">
        <v>0</v>
      </c>
      <c r="BG1228" t="s">
        <v>0</v>
      </c>
      <c r="BH1228" t="s">
        <v>0</v>
      </c>
      <c r="BI1228" t="s">
        <v>0</v>
      </c>
      <c r="BJ1228" t="s">
        <v>0</v>
      </c>
      <c r="BK1228" t="s">
        <v>0</v>
      </c>
      <c r="BL1228" t="s">
        <v>0</v>
      </c>
      <c r="BM1228" t="s">
        <v>0</v>
      </c>
      <c r="BN1228" t="s">
        <v>0</v>
      </c>
      <c r="BO1228">
        <v>0.45100000000000001</v>
      </c>
      <c r="BP1228" t="s">
        <v>0</v>
      </c>
      <c r="BQ1228" t="s">
        <v>0</v>
      </c>
      <c r="BR1228" t="s">
        <v>0</v>
      </c>
      <c r="BS1228" t="s">
        <v>0</v>
      </c>
      <c r="BT1228" t="s">
        <v>0</v>
      </c>
      <c r="BU1228" t="s">
        <v>0</v>
      </c>
      <c r="BV1228" t="s">
        <v>0</v>
      </c>
      <c r="BW1228" t="s">
        <v>0</v>
      </c>
      <c r="BX1228" t="s">
        <v>0</v>
      </c>
      <c r="BY1228" t="s">
        <v>0</v>
      </c>
      <c r="BZ1228" t="s">
        <v>0</v>
      </c>
      <c r="CA1228" t="s">
        <v>0</v>
      </c>
      <c r="CB1228" t="s">
        <v>0</v>
      </c>
      <c r="CC1228" t="s">
        <v>0</v>
      </c>
      <c r="CD1228" t="s">
        <v>0</v>
      </c>
      <c r="CE1228" t="s">
        <v>0</v>
      </c>
      <c r="CF1228" t="s">
        <v>0</v>
      </c>
      <c r="CG1228" t="s">
        <v>0</v>
      </c>
      <c r="CH1228" t="s">
        <v>0</v>
      </c>
      <c r="CI1228" t="s">
        <v>0</v>
      </c>
      <c r="CJ1228" t="s">
        <v>0</v>
      </c>
      <c r="CK1228" t="s">
        <v>0</v>
      </c>
      <c r="CL1228" t="s">
        <v>0</v>
      </c>
      <c r="CM1228">
        <v>2.5781000000000001</v>
      </c>
      <c r="CN1228" t="s">
        <v>0</v>
      </c>
      <c r="CO1228" t="s">
        <v>0</v>
      </c>
      <c r="CP1228" t="s">
        <v>0</v>
      </c>
      <c r="CQ1228" t="s">
        <v>0</v>
      </c>
      <c r="CR1228" t="s">
        <v>0</v>
      </c>
      <c r="CS1228" t="s">
        <v>0</v>
      </c>
      <c r="CT1228">
        <v>14.8086</v>
      </c>
      <c r="CU1228" t="s">
        <v>0</v>
      </c>
      <c r="CV1228" t="s">
        <v>0</v>
      </c>
      <c r="CW1228" t="s">
        <v>0</v>
      </c>
      <c r="CX1228">
        <v>2.7292000000000001</v>
      </c>
      <c r="CY1228" t="s">
        <v>0</v>
      </c>
      <c r="CZ1228" t="s">
        <v>0</v>
      </c>
      <c r="DA1228" t="s">
        <v>0</v>
      </c>
      <c r="DB1228" t="s">
        <v>0</v>
      </c>
      <c r="DC1228" t="s">
        <v>0</v>
      </c>
      <c r="DD1228" t="s">
        <v>0</v>
      </c>
      <c r="DE1228" t="s">
        <v>0</v>
      </c>
      <c r="DF1228" t="s">
        <v>0</v>
      </c>
      <c r="DG1228" t="s">
        <v>0</v>
      </c>
      <c r="DH1228" t="s">
        <v>0</v>
      </c>
      <c r="DI1228">
        <v>7.8129999999999997</v>
      </c>
      <c r="DJ1228" t="s">
        <v>0</v>
      </c>
      <c r="DK1228" t="s">
        <v>0</v>
      </c>
      <c r="DL1228" t="s">
        <v>0</v>
      </c>
      <c r="DM1228">
        <v>0.625</v>
      </c>
      <c r="DN1228" t="s">
        <v>0</v>
      </c>
      <c r="DO1228">
        <v>1.4653</v>
      </c>
      <c r="DP1228" t="s">
        <v>0</v>
      </c>
      <c r="DQ1228">
        <v>10.917</v>
      </c>
      <c r="DR1228" t="s">
        <v>0</v>
      </c>
      <c r="DS1228" t="s">
        <v>0</v>
      </c>
      <c r="DT1228" t="s">
        <v>0</v>
      </c>
      <c r="DU1228" t="s">
        <v>0</v>
      </c>
      <c r="DV1228" t="s">
        <v>0</v>
      </c>
      <c r="DW1228" t="s">
        <v>0</v>
      </c>
      <c r="DX1228" t="s">
        <v>0</v>
      </c>
      <c r="DY1228" t="s">
        <v>0</v>
      </c>
      <c r="DZ1228" t="s">
        <v>0</v>
      </c>
      <c r="EA1228" t="s">
        <v>0</v>
      </c>
      <c r="EB1228" t="s">
        <v>0</v>
      </c>
      <c r="EC1228" t="s">
        <v>0</v>
      </c>
      <c r="ED1228" t="s">
        <v>0</v>
      </c>
      <c r="EE1228" t="s">
        <v>0</v>
      </c>
      <c r="EF1228" t="s">
        <v>0</v>
      </c>
      <c r="EG1228" t="s">
        <v>0</v>
      </c>
      <c r="EH1228" t="s">
        <v>0</v>
      </c>
      <c r="EI1228" t="s">
        <v>0</v>
      </c>
      <c r="EJ1228" t="s">
        <v>0</v>
      </c>
      <c r="EK1228" t="s">
        <v>0</v>
      </c>
      <c r="EL1228" t="s">
        <v>0</v>
      </c>
      <c r="EM1228" t="s">
        <v>0</v>
      </c>
      <c r="EN1228" t="s">
        <v>0</v>
      </c>
      <c r="EO1228" t="s">
        <v>0</v>
      </c>
      <c r="EP1228" t="s">
        <v>0</v>
      </c>
      <c r="EQ1228" t="s">
        <v>0</v>
      </c>
      <c r="ER1228" t="s">
        <v>0</v>
      </c>
      <c r="ES1228" t="s">
        <v>0</v>
      </c>
      <c r="ET1228" t="s">
        <v>0</v>
      </c>
      <c r="EU1228" t="s">
        <v>0</v>
      </c>
      <c r="EV1228" t="s">
        <v>0</v>
      </c>
      <c r="EW1228">
        <v>4.5468999999999999</v>
      </c>
      <c r="EX1228" t="s">
        <v>0</v>
      </c>
      <c r="EY1228" t="s">
        <v>0</v>
      </c>
      <c r="EZ1228" t="s">
        <v>0</v>
      </c>
      <c r="FA1228" t="s">
        <v>0</v>
      </c>
      <c r="FB1228" t="s">
        <v>0</v>
      </c>
      <c r="FC1228" t="s">
        <v>0</v>
      </c>
      <c r="FD1228" t="s">
        <v>0</v>
      </c>
      <c r="FE1228" t="s">
        <v>0</v>
      </c>
      <c r="FF1228" t="s">
        <v>0</v>
      </c>
      <c r="FG1228" t="s">
        <v>0</v>
      </c>
      <c r="FH1228" t="s">
        <v>0</v>
      </c>
      <c r="FI1228" t="s">
        <v>0</v>
      </c>
      <c r="FJ1228" t="s">
        <v>0</v>
      </c>
      <c r="FK1228" t="s">
        <v>0</v>
      </c>
      <c r="FL1228" t="s">
        <v>0</v>
      </c>
      <c r="FM1228" t="s">
        <v>0</v>
      </c>
      <c r="FN1228" t="s">
        <v>0</v>
      </c>
      <c r="FO1228" t="s">
        <v>0</v>
      </c>
      <c r="FP1228" t="s">
        <v>0</v>
      </c>
      <c r="FQ1228">
        <v>1.3281000000000001</v>
      </c>
      <c r="FR1228" t="s">
        <v>0</v>
      </c>
      <c r="FS1228" t="s">
        <v>0</v>
      </c>
      <c r="FT1228" t="s">
        <v>0</v>
      </c>
      <c r="FU1228" t="s">
        <v>0</v>
      </c>
      <c r="FV1228">
        <v>1.2617</v>
      </c>
      <c r="FW1228" t="s">
        <v>0</v>
      </c>
      <c r="FX1228" t="s">
        <v>0</v>
      </c>
      <c r="FY1228" t="s">
        <v>0</v>
      </c>
      <c r="FZ1228" t="s">
        <v>0</v>
      </c>
      <c r="GA1228" t="s">
        <v>0</v>
      </c>
      <c r="GB1228" t="s">
        <v>0</v>
      </c>
      <c r="GC1228" t="s">
        <v>0</v>
      </c>
      <c r="GD1228">
        <v>1.6852</v>
      </c>
      <c r="GE1228">
        <v>10.222200000000001</v>
      </c>
      <c r="GF1228">
        <v>1.5390999999999999</v>
      </c>
      <c r="GG1228" t="s">
        <v>0</v>
      </c>
      <c r="GH1228" t="s">
        <v>0</v>
      </c>
      <c r="GI1228" t="s">
        <v>0</v>
      </c>
      <c r="GJ1228" t="s">
        <v>0</v>
      </c>
      <c r="GK1228" t="s">
        <v>0</v>
      </c>
      <c r="GL1228" t="s">
        <v>0</v>
      </c>
      <c r="GM1228" t="s">
        <v>0</v>
      </c>
      <c r="GN1228" t="s">
        <v>0</v>
      </c>
      <c r="GO1228" t="s">
        <v>0</v>
      </c>
      <c r="GP1228" t="s">
        <v>0</v>
      </c>
      <c r="GQ1228" t="s">
        <v>0</v>
      </c>
      <c r="GR1228" t="s">
        <v>0</v>
      </c>
      <c r="GS1228">
        <v>0.34379999999999999</v>
      </c>
      <c r="GT1228" t="s">
        <v>0</v>
      </c>
      <c r="GU1228" t="s">
        <v>0</v>
      </c>
      <c r="GV1228" t="s">
        <v>0</v>
      </c>
      <c r="GW1228" t="s">
        <v>0</v>
      </c>
      <c r="GX1228" t="s">
        <v>0</v>
      </c>
      <c r="GY1228" t="s">
        <v>0</v>
      </c>
      <c r="GZ1228" t="s">
        <v>0</v>
      </c>
      <c r="HA1228" t="s">
        <v>0</v>
      </c>
      <c r="HB1228" t="s">
        <v>0</v>
      </c>
      <c r="HC1228" t="s">
        <v>0</v>
      </c>
      <c r="HD1228" t="s">
        <v>0</v>
      </c>
      <c r="HE1228" t="s">
        <v>0</v>
      </c>
      <c r="HF1228" t="s">
        <v>0</v>
      </c>
      <c r="HG1228" t="s">
        <v>0</v>
      </c>
      <c r="HH1228">
        <v>12.1227</v>
      </c>
      <c r="HI1228" t="s">
        <v>0</v>
      </c>
      <c r="HJ1228" t="s">
        <v>0</v>
      </c>
      <c r="HK1228" t="s">
        <v>0</v>
      </c>
      <c r="HL1228" t="s">
        <v>0</v>
      </c>
      <c r="HM1228" t="s">
        <v>0</v>
      </c>
      <c r="HN1228" t="s">
        <v>0</v>
      </c>
      <c r="HO1228" t="s">
        <v>0</v>
      </c>
      <c r="HP1228" t="s">
        <v>0</v>
      </c>
      <c r="HQ1228" t="s">
        <v>0</v>
      </c>
      <c r="HR1228">
        <v>2.1093999999999999</v>
      </c>
      <c r="HS1228" t="s">
        <v>0</v>
      </c>
      <c r="HT1228" t="s">
        <v>0</v>
      </c>
      <c r="HU1228" t="s">
        <v>0</v>
      </c>
      <c r="HV1228" t="s">
        <v>0</v>
      </c>
      <c r="HW1228" t="s">
        <v>0</v>
      </c>
      <c r="HX1228" t="s">
        <v>0</v>
      </c>
      <c r="HY1228" t="s">
        <v>0</v>
      </c>
      <c r="HZ1228" t="s">
        <v>0</v>
      </c>
      <c r="IA1228" t="s">
        <v>0</v>
      </c>
      <c r="IB1228" t="s">
        <v>0</v>
      </c>
      <c r="IC1228" t="s">
        <v>0</v>
      </c>
      <c r="ID1228" t="s">
        <v>0</v>
      </c>
      <c r="IE1228">
        <v>3.6718999999999999</v>
      </c>
      <c r="IF1228" t="s">
        <v>0</v>
      </c>
      <c r="IG1228" t="s">
        <v>0</v>
      </c>
      <c r="IH1228" t="s">
        <v>0</v>
      </c>
      <c r="II1228">
        <v>1.9062999999999999</v>
      </c>
      <c r="IJ1228" t="s">
        <v>0</v>
      </c>
      <c r="IK1228">
        <v>4.0858999999999996</v>
      </c>
      <c r="IL1228">
        <v>3.51</v>
      </c>
      <c r="IM1228" t="s">
        <v>0</v>
      </c>
      <c r="IN1228" t="s">
        <v>0</v>
      </c>
      <c r="IO1228" t="s">
        <v>0</v>
      </c>
      <c r="IP1228" t="s">
        <v>0</v>
      </c>
      <c r="IQ1228" t="s">
        <v>0</v>
      </c>
      <c r="IR1228" t="s">
        <v>0</v>
      </c>
      <c r="IS1228" t="s">
        <v>0</v>
      </c>
      <c r="IT1228" t="s">
        <v>0</v>
      </c>
      <c r="IU1228" t="s">
        <v>0</v>
      </c>
      <c r="IV1228" t="s">
        <v>0</v>
      </c>
      <c r="IW1228" t="s">
        <v>0</v>
      </c>
      <c r="IX1228">
        <v>4.3125</v>
      </c>
      <c r="IY1228" t="s">
        <v>0</v>
      </c>
      <c r="IZ1228">
        <v>1.4167000000000001</v>
      </c>
      <c r="JA1228" t="s">
        <v>0</v>
      </c>
      <c r="JB1228" t="s">
        <v>0</v>
      </c>
      <c r="JC1228" t="s">
        <v>0</v>
      </c>
      <c r="JD1228" t="s">
        <v>0</v>
      </c>
      <c r="JE1228" t="s">
        <v>0</v>
      </c>
      <c r="JF1228" t="s">
        <v>0</v>
      </c>
      <c r="JG1228" t="s">
        <v>0</v>
      </c>
      <c r="JH1228" t="s">
        <v>0</v>
      </c>
      <c r="JI1228" t="s">
        <v>0</v>
      </c>
      <c r="JJ1228">
        <v>12.4688</v>
      </c>
      <c r="JK1228" t="s">
        <v>0</v>
      </c>
      <c r="JL1228" t="s">
        <v>0</v>
      </c>
      <c r="JM1228" t="s">
        <v>0</v>
      </c>
      <c r="JN1228" t="s">
        <v>0</v>
      </c>
      <c r="JO1228" t="s">
        <v>0</v>
      </c>
      <c r="JP1228" t="s">
        <v>0</v>
      </c>
      <c r="JQ1228" t="s">
        <v>0</v>
      </c>
      <c r="JR1228" t="s">
        <v>0</v>
      </c>
      <c r="JS1228" t="s">
        <v>0</v>
      </c>
      <c r="JT1228" t="s">
        <v>0</v>
      </c>
      <c r="JU1228" t="s">
        <v>0</v>
      </c>
      <c r="JV1228" t="s">
        <v>0</v>
      </c>
      <c r="JW1228" t="s">
        <v>0</v>
      </c>
      <c r="JX1228" t="s">
        <v>0</v>
      </c>
      <c r="JY1228" t="s">
        <v>0</v>
      </c>
      <c r="JZ1228" t="s">
        <v>0</v>
      </c>
      <c r="KA1228" t="s">
        <v>0</v>
      </c>
      <c r="KB1228" t="s">
        <v>0</v>
      </c>
      <c r="KC1228" t="s">
        <v>0</v>
      </c>
      <c r="KD1228" t="s">
        <v>0</v>
      </c>
      <c r="KE1228" t="s">
        <v>0</v>
      </c>
      <c r="KF1228">
        <v>13.166700000000001</v>
      </c>
      <c r="KG1228" t="s">
        <v>0</v>
      </c>
      <c r="KH1228" t="s">
        <v>0</v>
      </c>
      <c r="KI1228" t="s">
        <v>0</v>
      </c>
      <c r="KJ1228" t="s">
        <v>0</v>
      </c>
      <c r="KK1228" t="s">
        <v>0</v>
      </c>
      <c r="KL1228" t="s">
        <v>0</v>
      </c>
      <c r="KM1228" t="s">
        <v>0</v>
      </c>
      <c r="KN1228" t="s">
        <v>0</v>
      </c>
      <c r="KO1228" t="s">
        <v>0</v>
      </c>
      <c r="KP1228" t="s">
        <v>0</v>
      </c>
      <c r="KQ1228" t="s">
        <v>0</v>
      </c>
      <c r="KR1228">
        <v>5.1193</v>
      </c>
      <c r="KS1228" t="s">
        <v>0</v>
      </c>
      <c r="KT1228" t="s">
        <v>0</v>
      </c>
      <c r="KU1228" t="s">
        <v>0</v>
      </c>
      <c r="KV1228" t="s">
        <v>0</v>
      </c>
      <c r="KW1228" t="s">
        <v>0</v>
      </c>
      <c r="KX1228" t="s">
        <v>0</v>
      </c>
      <c r="KY1228" t="s">
        <v>0</v>
      </c>
      <c r="KZ1228" t="s">
        <v>0</v>
      </c>
      <c r="LA1228" t="s">
        <v>0</v>
      </c>
      <c r="LB1228" t="s">
        <v>0</v>
      </c>
      <c r="LC1228" t="s">
        <v>0</v>
      </c>
      <c r="LD1228" t="s">
        <v>0</v>
      </c>
      <c r="LE1228">
        <v>6.0999999999999999E-2</v>
      </c>
      <c r="LF1228" t="s">
        <v>0</v>
      </c>
      <c r="LG1228" t="s">
        <v>0</v>
      </c>
      <c r="LH1228" t="s">
        <v>0</v>
      </c>
      <c r="LI1228" t="s">
        <v>0</v>
      </c>
      <c r="LJ1228" t="s">
        <v>0</v>
      </c>
      <c r="LK1228" t="s">
        <v>0</v>
      </c>
      <c r="LL1228" t="s">
        <v>0</v>
      </c>
      <c r="LM1228">
        <v>3.6015999999999999</v>
      </c>
      <c r="LN1228" t="s">
        <v>0</v>
      </c>
      <c r="LO1228" t="s">
        <v>0</v>
      </c>
      <c r="LP1228" t="s">
        <v>0</v>
      </c>
      <c r="LQ1228" t="s">
        <v>0</v>
      </c>
      <c r="LR1228">
        <v>3.875</v>
      </c>
      <c r="LS1228" t="s">
        <v>0</v>
      </c>
      <c r="LT1228" t="s">
        <v>0</v>
      </c>
      <c r="LU1228" t="s">
        <v>0</v>
      </c>
      <c r="LV1228" t="s">
        <v>0</v>
      </c>
      <c r="LW1228" t="s">
        <v>0</v>
      </c>
      <c r="LX1228" t="s">
        <v>0</v>
      </c>
      <c r="LY1228" t="s">
        <v>0</v>
      </c>
      <c r="LZ1228" t="s">
        <v>0</v>
      </c>
      <c r="MA1228" t="s">
        <v>0</v>
      </c>
      <c r="MB1228">
        <v>1.7031000000000001</v>
      </c>
      <c r="MC1228" t="s">
        <v>0</v>
      </c>
      <c r="MD1228" t="s">
        <v>0</v>
      </c>
      <c r="ME1228" t="s">
        <v>0</v>
      </c>
      <c r="MF1228" t="s">
        <v>0</v>
      </c>
      <c r="MG1228" t="s">
        <v>0</v>
      </c>
      <c r="MH1228" t="s">
        <v>0</v>
      </c>
      <c r="MI1228" t="s">
        <v>0</v>
      </c>
      <c r="MJ1228">
        <v>9.6875</v>
      </c>
      <c r="MK1228" t="s">
        <v>0</v>
      </c>
      <c r="ML1228" t="s">
        <v>0</v>
      </c>
      <c r="MM1228" t="s">
        <v>0</v>
      </c>
      <c r="MN1228" t="s">
        <v>0</v>
      </c>
      <c r="MO1228" t="s">
        <v>0</v>
      </c>
      <c r="MP1228" t="s">
        <v>0</v>
      </c>
      <c r="MQ1228" t="s">
        <v>0</v>
      </c>
      <c r="MR1228">
        <v>2.6008</v>
      </c>
      <c r="MS1228" t="s">
        <v>0</v>
      </c>
      <c r="MT1228" t="s">
        <v>0</v>
      </c>
      <c r="MU1228">
        <v>2.1604999999999999</v>
      </c>
      <c r="MV1228">
        <v>3.0939999999999999</v>
      </c>
      <c r="MW1228" t="s">
        <v>0</v>
      </c>
      <c r="MX1228" t="s">
        <v>0</v>
      </c>
      <c r="MY1228">
        <v>2.8971</v>
      </c>
      <c r="MZ1228">
        <v>2.1164000000000001</v>
      </c>
      <c r="NA1228">
        <v>4.7653999999999996</v>
      </c>
      <c r="NB1228" t="s">
        <v>0</v>
      </c>
      <c r="NC1228" t="s">
        <v>0</v>
      </c>
      <c r="ND1228" t="s">
        <v>0</v>
      </c>
      <c r="NE1228" t="s">
        <v>0</v>
      </c>
      <c r="NF1228" t="s">
        <v>0</v>
      </c>
      <c r="NG1228" t="s">
        <v>0</v>
      </c>
      <c r="NH1228" t="s">
        <v>0</v>
      </c>
      <c r="NI1228" t="s">
        <v>0</v>
      </c>
      <c r="NJ1228" t="s">
        <v>0</v>
      </c>
      <c r="NK1228" t="s">
        <v>0</v>
      </c>
      <c r="NL1228" t="s">
        <v>0</v>
      </c>
      <c r="NM1228" t="s">
        <v>0</v>
      </c>
      <c r="NN1228" t="s">
        <v>0</v>
      </c>
      <c r="NO1228" t="s">
        <v>0</v>
      </c>
      <c r="NP1228" t="s">
        <v>0</v>
      </c>
      <c r="NQ1228" t="s">
        <v>0</v>
      </c>
      <c r="NR1228" t="s">
        <v>0</v>
      </c>
      <c r="NS1228" t="s">
        <v>0</v>
      </c>
      <c r="NT1228">
        <v>14.5</v>
      </c>
      <c r="NU1228" t="s">
        <v>0</v>
      </c>
      <c r="NV1228" t="s">
        <v>0</v>
      </c>
      <c r="NW1228" t="s">
        <v>0</v>
      </c>
      <c r="NX1228" t="s">
        <v>0</v>
      </c>
      <c r="NY1228" t="s">
        <v>0</v>
      </c>
      <c r="NZ1228" t="s">
        <v>0</v>
      </c>
      <c r="OA1228" t="s">
        <v>0</v>
      </c>
      <c r="OB1228">
        <v>1.5282</v>
      </c>
      <c r="OC1228" t="s">
        <v>0</v>
      </c>
      <c r="OD1228" t="s">
        <v>0</v>
      </c>
      <c r="OE1228" t="s">
        <v>0</v>
      </c>
      <c r="OF1228" t="s">
        <v>0</v>
      </c>
      <c r="OG1228">
        <v>4</v>
      </c>
      <c r="OH1228" t="s">
        <v>0</v>
      </c>
      <c r="OI1228" t="s">
        <v>0</v>
      </c>
      <c r="OJ1228" t="s">
        <v>0</v>
      </c>
      <c r="OK1228" t="s">
        <v>0</v>
      </c>
      <c r="OL1228" t="s">
        <v>0</v>
      </c>
      <c r="OM1228" t="s">
        <v>0</v>
      </c>
      <c r="ON1228" t="s">
        <v>0</v>
      </c>
      <c r="OO1228" t="s">
        <v>0</v>
      </c>
      <c r="OP1228">
        <v>0.51559999999999995</v>
      </c>
      <c r="OQ1228" t="s">
        <v>0</v>
      </c>
      <c r="OR1228" t="s">
        <v>0</v>
      </c>
      <c r="OS1228" t="s">
        <v>0</v>
      </c>
      <c r="OT1228">
        <v>0.84379999999999999</v>
      </c>
      <c r="OU1228" t="s">
        <v>0</v>
      </c>
      <c r="OV1228" t="s">
        <v>0</v>
      </c>
      <c r="OW1228" t="s">
        <v>0</v>
      </c>
      <c r="OX1228">
        <v>3.125</v>
      </c>
      <c r="OY1228" t="s">
        <v>0</v>
      </c>
      <c r="OZ1228" t="s">
        <v>0</v>
      </c>
      <c r="PA1228" t="s">
        <v>0</v>
      </c>
      <c r="PB1228" t="s">
        <v>0</v>
      </c>
      <c r="PC1228">
        <v>11.5</v>
      </c>
      <c r="PD1228" t="s">
        <v>0</v>
      </c>
      <c r="PE1228" t="s">
        <v>0</v>
      </c>
      <c r="PF1228" t="s">
        <v>0</v>
      </c>
      <c r="PG1228" t="s">
        <v>0</v>
      </c>
      <c r="PH1228" t="s">
        <v>0</v>
      </c>
      <c r="PI1228" t="s">
        <v>0</v>
      </c>
      <c r="PJ1228" t="s">
        <v>0</v>
      </c>
      <c r="PK1228" t="s">
        <v>0</v>
      </c>
      <c r="PL1228" t="s">
        <v>0</v>
      </c>
      <c r="PM1228">
        <v>1.9582999999999999</v>
      </c>
      <c r="PN1228" t="s">
        <v>0</v>
      </c>
      <c r="PO1228" t="s">
        <v>0</v>
      </c>
      <c r="PP1228" t="s">
        <v>0</v>
      </c>
      <c r="PQ1228" t="s">
        <v>0</v>
      </c>
      <c r="PR1228" t="s">
        <v>0</v>
      </c>
      <c r="PS1228" t="s">
        <v>0</v>
      </c>
      <c r="PT1228" t="s">
        <v>0</v>
      </c>
      <c r="PU1228" t="s">
        <v>0</v>
      </c>
      <c r="PV1228" t="s">
        <v>0</v>
      </c>
      <c r="PW1228" t="s">
        <v>0</v>
      </c>
      <c r="PX1228" t="s">
        <v>0</v>
      </c>
      <c r="PY1228" t="s">
        <v>0</v>
      </c>
      <c r="PZ1228" t="s">
        <v>0</v>
      </c>
      <c r="QA1228" t="s">
        <v>0</v>
      </c>
      <c r="QB1228" t="s">
        <v>0</v>
      </c>
      <c r="QC1228">
        <v>4.1562999999999999</v>
      </c>
      <c r="QD1228" t="s">
        <v>0</v>
      </c>
      <c r="QE1228">
        <v>1.6718999999999999</v>
      </c>
      <c r="QF1228" t="s">
        <v>0</v>
      </c>
      <c r="QG1228" t="s">
        <v>0</v>
      </c>
      <c r="QH1228" t="s">
        <v>0</v>
      </c>
      <c r="QI1228" t="s">
        <v>0</v>
      </c>
      <c r="QJ1228" t="s">
        <v>0</v>
      </c>
      <c r="QK1228" t="s">
        <v>0</v>
      </c>
      <c r="QL1228" t="s">
        <v>0</v>
      </c>
      <c r="QM1228" t="s">
        <v>0</v>
      </c>
      <c r="QN1228" t="s">
        <v>0</v>
      </c>
      <c r="QO1228" t="s">
        <v>0</v>
      </c>
      <c r="QP1228" t="s">
        <v>0</v>
      </c>
      <c r="QQ1228" t="s">
        <v>0</v>
      </c>
      <c r="QR1228" t="s">
        <v>0</v>
      </c>
      <c r="QS1228" t="s">
        <v>0</v>
      </c>
      <c r="QT1228" t="s">
        <v>0</v>
      </c>
      <c r="QU1228" t="s">
        <v>0</v>
      </c>
      <c r="QV1228" t="s">
        <v>0</v>
      </c>
      <c r="QW1228" t="s">
        <v>0</v>
      </c>
      <c r="QX1228" t="s">
        <v>0</v>
      </c>
      <c r="QY1228" t="s">
        <v>0</v>
      </c>
      <c r="QZ1228" t="s">
        <v>0</v>
      </c>
      <c r="RA1228" t="s">
        <v>0</v>
      </c>
      <c r="RB1228" t="s">
        <v>0</v>
      </c>
      <c r="RC1228" t="s">
        <v>0</v>
      </c>
      <c r="RD1228" t="s">
        <v>0</v>
      </c>
      <c r="RE1228" t="s">
        <v>0</v>
      </c>
      <c r="RF1228" t="s">
        <v>0</v>
      </c>
      <c r="RG1228">
        <v>7.75</v>
      </c>
      <c r="RH1228" t="s">
        <v>0</v>
      </c>
      <c r="RI1228" t="s">
        <v>0</v>
      </c>
      <c r="RJ1228" t="s">
        <v>0</v>
      </c>
      <c r="RK1228" t="s">
        <v>0</v>
      </c>
      <c r="RL1228" t="s">
        <v>0</v>
      </c>
      <c r="RM1228" t="s">
        <v>0</v>
      </c>
      <c r="RN1228" t="s">
        <v>0</v>
      </c>
      <c r="RO1228" t="s">
        <v>0</v>
      </c>
      <c r="RP1228" t="s">
        <v>0</v>
      </c>
      <c r="RQ1228" t="s">
        <v>0</v>
      </c>
      <c r="RR1228" t="s">
        <v>0</v>
      </c>
      <c r="RS1228" t="s">
        <v>0</v>
      </c>
      <c r="RT1228" t="s">
        <v>0</v>
      </c>
      <c r="RU1228" t="s">
        <v>0</v>
      </c>
      <c r="RV1228" t="s">
        <v>0</v>
      </c>
      <c r="RW1228" t="s">
        <v>0</v>
      </c>
      <c r="RX1228" t="s">
        <v>0</v>
      </c>
      <c r="RY1228" t="s">
        <v>0</v>
      </c>
      <c r="RZ1228" t="s">
        <v>0</v>
      </c>
      <c r="SA1228" t="s">
        <v>0</v>
      </c>
      <c r="SB1228" t="s">
        <v>0</v>
      </c>
      <c r="SC1228">
        <v>4.0625</v>
      </c>
      <c r="SD1228" t="s">
        <v>0</v>
      </c>
      <c r="SE1228">
        <v>6.1666999999999996</v>
      </c>
      <c r="SF1228" t="s">
        <v>0</v>
      </c>
      <c r="SG1228" t="s">
        <v>0</v>
      </c>
      <c r="SH1228" t="s">
        <v>0</v>
      </c>
      <c r="SI1228" t="s">
        <v>0</v>
      </c>
      <c r="SJ1228">
        <v>8.3332999999999995</v>
      </c>
      <c r="SK1228">
        <v>10</v>
      </c>
      <c r="SL1228" t="s">
        <v>0</v>
      </c>
    </row>
    <row r="1229" spans="1:506" x14ac:dyDescent="0.3">
      <c r="A1229" s="1">
        <v>34592</v>
      </c>
      <c r="B1229" t="s">
        <v>0</v>
      </c>
      <c r="C1229" t="s">
        <v>0</v>
      </c>
      <c r="D1229" t="s">
        <v>0</v>
      </c>
      <c r="E1229">
        <v>1.286</v>
      </c>
      <c r="F1229" t="s">
        <v>0</v>
      </c>
      <c r="G1229" t="s">
        <v>0</v>
      </c>
      <c r="H1229">
        <v>3.25</v>
      </c>
      <c r="I1229" t="s">
        <v>0</v>
      </c>
      <c r="J1229" t="s">
        <v>0</v>
      </c>
      <c r="K1229">
        <v>4.367</v>
      </c>
      <c r="L1229" t="s">
        <v>0</v>
      </c>
      <c r="M1229" t="s">
        <v>0</v>
      </c>
      <c r="N1229" t="s">
        <v>0</v>
      </c>
      <c r="O1229" t="s">
        <v>0</v>
      </c>
      <c r="P1229">
        <v>7.75</v>
      </c>
      <c r="Q1229" t="s">
        <v>0</v>
      </c>
      <c r="R1229" t="s">
        <v>0</v>
      </c>
      <c r="S1229" t="s">
        <v>0</v>
      </c>
      <c r="T1229" t="s">
        <v>0</v>
      </c>
      <c r="U1229" t="s">
        <v>0</v>
      </c>
      <c r="V1229" t="s">
        <v>0</v>
      </c>
      <c r="W1229" t="s">
        <v>0</v>
      </c>
      <c r="X1229" t="s">
        <v>0</v>
      </c>
      <c r="Y1229" t="s">
        <v>0</v>
      </c>
      <c r="Z1229" t="s">
        <v>0</v>
      </c>
      <c r="AA1229" t="s">
        <v>0</v>
      </c>
      <c r="AB1229" t="s">
        <v>0</v>
      </c>
      <c r="AC1229" t="s">
        <v>0</v>
      </c>
      <c r="AD1229" t="s">
        <v>0</v>
      </c>
      <c r="AE1229" t="s">
        <v>0</v>
      </c>
      <c r="AF1229" t="s">
        <v>0</v>
      </c>
      <c r="AG1229">
        <v>3.1093999999999999</v>
      </c>
      <c r="AH1229" t="s">
        <v>0</v>
      </c>
      <c r="AI1229" t="s">
        <v>0</v>
      </c>
      <c r="AJ1229" t="s">
        <v>0</v>
      </c>
      <c r="AK1229">
        <v>7.0469999999999997</v>
      </c>
      <c r="AL1229" t="s">
        <v>0</v>
      </c>
      <c r="AM1229" t="s">
        <v>0</v>
      </c>
      <c r="AN1229" t="s">
        <v>0</v>
      </c>
      <c r="AO1229" t="s">
        <v>0</v>
      </c>
      <c r="AP1229" t="s">
        <v>0</v>
      </c>
      <c r="AQ1229" t="s">
        <v>0</v>
      </c>
      <c r="AR1229" t="s">
        <v>0</v>
      </c>
      <c r="AS1229" t="s">
        <v>0</v>
      </c>
      <c r="AT1229" t="s">
        <v>0</v>
      </c>
      <c r="AU1229" t="s">
        <v>0</v>
      </c>
      <c r="AV1229" t="s">
        <v>0</v>
      </c>
      <c r="AW1229" t="s">
        <v>0</v>
      </c>
      <c r="AX1229" t="s">
        <v>0</v>
      </c>
      <c r="AY1229" t="s">
        <v>0</v>
      </c>
      <c r="AZ1229" t="s">
        <v>0</v>
      </c>
      <c r="BA1229">
        <v>0.375</v>
      </c>
      <c r="BB1229" t="s">
        <v>0</v>
      </c>
      <c r="BC1229" t="s">
        <v>0</v>
      </c>
      <c r="BD1229" t="s">
        <v>0</v>
      </c>
      <c r="BE1229" t="s">
        <v>0</v>
      </c>
      <c r="BF1229" t="s">
        <v>0</v>
      </c>
      <c r="BG1229" t="s">
        <v>0</v>
      </c>
      <c r="BH1229" t="s">
        <v>0</v>
      </c>
      <c r="BI1229" t="s">
        <v>0</v>
      </c>
      <c r="BJ1229" t="s">
        <v>0</v>
      </c>
      <c r="BK1229" t="s">
        <v>0</v>
      </c>
      <c r="BL1229" t="s">
        <v>0</v>
      </c>
      <c r="BM1229" t="s">
        <v>0</v>
      </c>
      <c r="BN1229" t="s">
        <v>0</v>
      </c>
      <c r="BO1229">
        <v>0.441</v>
      </c>
      <c r="BP1229" t="s">
        <v>0</v>
      </c>
      <c r="BQ1229" t="s">
        <v>0</v>
      </c>
      <c r="BR1229" t="s">
        <v>0</v>
      </c>
      <c r="BS1229" t="s">
        <v>0</v>
      </c>
      <c r="BT1229" t="s">
        <v>0</v>
      </c>
      <c r="BU1229" t="s">
        <v>0</v>
      </c>
      <c r="BV1229" t="s">
        <v>0</v>
      </c>
      <c r="BW1229" t="s">
        <v>0</v>
      </c>
      <c r="BX1229" t="s">
        <v>0</v>
      </c>
      <c r="BY1229" t="s">
        <v>0</v>
      </c>
      <c r="BZ1229" t="s">
        <v>0</v>
      </c>
      <c r="CA1229" t="s">
        <v>0</v>
      </c>
      <c r="CB1229" t="s">
        <v>0</v>
      </c>
      <c r="CC1229" t="s">
        <v>0</v>
      </c>
      <c r="CD1229" t="s">
        <v>0</v>
      </c>
      <c r="CE1229" t="s">
        <v>0</v>
      </c>
      <c r="CF1229" t="s">
        <v>0</v>
      </c>
      <c r="CG1229" t="s">
        <v>0</v>
      </c>
      <c r="CH1229" t="s">
        <v>0</v>
      </c>
      <c r="CI1229" t="s">
        <v>0</v>
      </c>
      <c r="CJ1229" t="s">
        <v>0</v>
      </c>
      <c r="CK1229" t="s">
        <v>0</v>
      </c>
      <c r="CL1229" t="s">
        <v>0</v>
      </c>
      <c r="CM1229">
        <v>2.5781000000000001</v>
      </c>
      <c r="CN1229" t="s">
        <v>0</v>
      </c>
      <c r="CO1229" t="s">
        <v>0</v>
      </c>
      <c r="CP1229" t="s">
        <v>0</v>
      </c>
      <c r="CQ1229" t="s">
        <v>0</v>
      </c>
      <c r="CR1229" t="s">
        <v>0</v>
      </c>
      <c r="CS1229" t="s">
        <v>0</v>
      </c>
      <c r="CT1229">
        <v>14.603</v>
      </c>
      <c r="CU1229" t="s">
        <v>0</v>
      </c>
      <c r="CV1229" t="s">
        <v>0</v>
      </c>
      <c r="CW1229" t="s">
        <v>0</v>
      </c>
      <c r="CX1229">
        <v>2.6978999999999997</v>
      </c>
      <c r="CY1229" t="s">
        <v>0</v>
      </c>
      <c r="CZ1229" t="s">
        <v>0</v>
      </c>
      <c r="DA1229" t="s">
        <v>0</v>
      </c>
      <c r="DB1229" t="s">
        <v>0</v>
      </c>
      <c r="DC1229" t="s">
        <v>0</v>
      </c>
      <c r="DD1229" t="s">
        <v>0</v>
      </c>
      <c r="DE1229" t="s">
        <v>0</v>
      </c>
      <c r="DF1229" t="s">
        <v>0</v>
      </c>
      <c r="DG1229" t="s">
        <v>0</v>
      </c>
      <c r="DH1229" t="s">
        <v>0</v>
      </c>
      <c r="DI1229">
        <v>7.9379999999999997</v>
      </c>
      <c r="DJ1229" t="s">
        <v>0</v>
      </c>
      <c r="DK1229" t="s">
        <v>0</v>
      </c>
      <c r="DL1229" t="s">
        <v>0</v>
      </c>
      <c r="DM1229">
        <v>0.61980000000000002</v>
      </c>
      <c r="DN1229" t="s">
        <v>0</v>
      </c>
      <c r="DO1229">
        <v>1.5</v>
      </c>
      <c r="DP1229" t="s">
        <v>0</v>
      </c>
      <c r="DQ1229">
        <v>11.083</v>
      </c>
      <c r="DR1229" t="s">
        <v>0</v>
      </c>
      <c r="DS1229" t="s">
        <v>0</v>
      </c>
      <c r="DT1229" t="s">
        <v>0</v>
      </c>
      <c r="DU1229" t="s">
        <v>0</v>
      </c>
      <c r="DV1229" t="s">
        <v>0</v>
      </c>
      <c r="DW1229" t="s">
        <v>0</v>
      </c>
      <c r="DX1229" t="s">
        <v>0</v>
      </c>
      <c r="DY1229" t="s">
        <v>0</v>
      </c>
      <c r="DZ1229" t="s">
        <v>0</v>
      </c>
      <c r="EA1229" t="s">
        <v>0</v>
      </c>
      <c r="EB1229" t="s">
        <v>0</v>
      </c>
      <c r="EC1229" t="s">
        <v>0</v>
      </c>
      <c r="ED1229" t="s">
        <v>0</v>
      </c>
      <c r="EE1229" t="s">
        <v>0</v>
      </c>
      <c r="EF1229" t="s">
        <v>0</v>
      </c>
      <c r="EG1229" t="s">
        <v>0</v>
      </c>
      <c r="EH1229" t="s">
        <v>0</v>
      </c>
      <c r="EI1229" t="s">
        <v>0</v>
      </c>
      <c r="EJ1229" t="s">
        <v>0</v>
      </c>
      <c r="EK1229" t="s">
        <v>0</v>
      </c>
      <c r="EL1229" t="s">
        <v>0</v>
      </c>
      <c r="EM1229" t="s">
        <v>0</v>
      </c>
      <c r="EN1229" t="s">
        <v>0</v>
      </c>
      <c r="EO1229" t="s">
        <v>0</v>
      </c>
      <c r="EP1229" t="s">
        <v>0</v>
      </c>
      <c r="EQ1229" t="s">
        <v>0</v>
      </c>
      <c r="ER1229" t="s">
        <v>0</v>
      </c>
      <c r="ES1229" t="s">
        <v>0</v>
      </c>
      <c r="ET1229" t="s">
        <v>0</v>
      </c>
      <c r="EU1229" t="s">
        <v>0</v>
      </c>
      <c r="EV1229" t="s">
        <v>0</v>
      </c>
      <c r="EW1229">
        <v>4.625</v>
      </c>
      <c r="EX1229" t="s">
        <v>0</v>
      </c>
      <c r="EY1229" t="s">
        <v>0</v>
      </c>
      <c r="EZ1229" t="s">
        <v>0</v>
      </c>
      <c r="FA1229" t="s">
        <v>0</v>
      </c>
      <c r="FB1229" t="s">
        <v>0</v>
      </c>
      <c r="FC1229" t="s">
        <v>0</v>
      </c>
      <c r="FD1229" t="s">
        <v>0</v>
      </c>
      <c r="FE1229" t="s">
        <v>0</v>
      </c>
      <c r="FF1229" t="s">
        <v>0</v>
      </c>
      <c r="FG1229" t="s">
        <v>0</v>
      </c>
      <c r="FH1229" t="s">
        <v>0</v>
      </c>
      <c r="FI1229" t="s">
        <v>0</v>
      </c>
      <c r="FJ1229" t="s">
        <v>0</v>
      </c>
      <c r="FK1229" t="s">
        <v>0</v>
      </c>
      <c r="FL1229" t="s">
        <v>0</v>
      </c>
      <c r="FM1229" t="s">
        <v>0</v>
      </c>
      <c r="FN1229" t="s">
        <v>0</v>
      </c>
      <c r="FO1229" t="s">
        <v>0</v>
      </c>
      <c r="FP1229" t="s">
        <v>0</v>
      </c>
      <c r="FQ1229">
        <v>1.3593999999999999</v>
      </c>
      <c r="FR1229" t="s">
        <v>0</v>
      </c>
      <c r="FS1229" t="s">
        <v>0</v>
      </c>
      <c r="FT1229" t="s">
        <v>0</v>
      </c>
      <c r="FU1229" t="s">
        <v>0</v>
      </c>
      <c r="FV1229">
        <v>1.3047</v>
      </c>
      <c r="FW1229" t="s">
        <v>0</v>
      </c>
      <c r="FX1229" t="s">
        <v>0</v>
      </c>
      <c r="FY1229" t="s">
        <v>0</v>
      </c>
      <c r="FZ1229" t="s">
        <v>0</v>
      </c>
      <c r="GA1229" t="s">
        <v>0</v>
      </c>
      <c r="GB1229" t="s">
        <v>0</v>
      </c>
      <c r="GC1229" t="s">
        <v>0</v>
      </c>
      <c r="GD1229">
        <v>1.6852</v>
      </c>
      <c r="GE1229">
        <v>10.5185</v>
      </c>
      <c r="GF1229">
        <v>1.5625</v>
      </c>
      <c r="GG1229" t="s">
        <v>0</v>
      </c>
      <c r="GH1229" t="s">
        <v>0</v>
      </c>
      <c r="GI1229" t="s">
        <v>0</v>
      </c>
      <c r="GJ1229" t="s">
        <v>0</v>
      </c>
      <c r="GK1229" t="s">
        <v>0</v>
      </c>
      <c r="GL1229" t="s">
        <v>0</v>
      </c>
      <c r="GM1229" t="s">
        <v>0</v>
      </c>
      <c r="GN1229" t="s">
        <v>0</v>
      </c>
      <c r="GO1229" t="s">
        <v>0</v>
      </c>
      <c r="GP1229" t="s">
        <v>0</v>
      </c>
      <c r="GQ1229" t="s">
        <v>0</v>
      </c>
      <c r="GR1229" t="s">
        <v>0</v>
      </c>
      <c r="GS1229">
        <v>0.33979999999999999</v>
      </c>
      <c r="GT1229" t="s">
        <v>0</v>
      </c>
      <c r="GU1229" t="s">
        <v>0</v>
      </c>
      <c r="GV1229" t="s">
        <v>0</v>
      </c>
      <c r="GW1229" t="s">
        <v>0</v>
      </c>
      <c r="GX1229" t="s">
        <v>0</v>
      </c>
      <c r="GY1229" t="s">
        <v>0</v>
      </c>
      <c r="GZ1229" t="s">
        <v>0</v>
      </c>
      <c r="HA1229" t="s">
        <v>0</v>
      </c>
      <c r="HB1229" t="s">
        <v>0</v>
      </c>
      <c r="HC1229" t="s">
        <v>0</v>
      </c>
      <c r="HD1229" t="s">
        <v>0</v>
      </c>
      <c r="HE1229" t="s">
        <v>0</v>
      </c>
      <c r="HF1229" t="s">
        <v>0</v>
      </c>
      <c r="HG1229" t="s">
        <v>0</v>
      </c>
      <c r="HH1229">
        <v>11.9749</v>
      </c>
      <c r="HI1229" t="s">
        <v>0</v>
      </c>
      <c r="HJ1229" t="s">
        <v>0</v>
      </c>
      <c r="HK1229" t="s">
        <v>0</v>
      </c>
      <c r="HL1229" t="s">
        <v>0</v>
      </c>
      <c r="HM1229" t="s">
        <v>0</v>
      </c>
      <c r="HN1229" t="s">
        <v>0</v>
      </c>
      <c r="HO1229" t="s">
        <v>0</v>
      </c>
      <c r="HP1229" t="s">
        <v>0</v>
      </c>
      <c r="HQ1229" t="s">
        <v>0</v>
      </c>
      <c r="HR1229">
        <v>2.1406000000000001</v>
      </c>
      <c r="HS1229" t="s">
        <v>0</v>
      </c>
      <c r="HT1229" t="s">
        <v>0</v>
      </c>
      <c r="HU1229" t="s">
        <v>0</v>
      </c>
      <c r="HV1229" t="s">
        <v>0</v>
      </c>
      <c r="HW1229" t="s">
        <v>0</v>
      </c>
      <c r="HX1229" t="s">
        <v>0</v>
      </c>
      <c r="HY1229" t="s">
        <v>0</v>
      </c>
      <c r="HZ1229" t="s">
        <v>0</v>
      </c>
      <c r="IA1229" t="s">
        <v>0</v>
      </c>
      <c r="IB1229" t="s">
        <v>0</v>
      </c>
      <c r="IC1229" t="s">
        <v>0</v>
      </c>
      <c r="ID1229" t="s">
        <v>0</v>
      </c>
      <c r="IE1229">
        <v>3.7187999999999999</v>
      </c>
      <c r="IF1229" t="s">
        <v>0</v>
      </c>
      <c r="IG1229" t="s">
        <v>0</v>
      </c>
      <c r="IH1229" t="s">
        <v>0</v>
      </c>
      <c r="II1229">
        <v>2.0937999999999999</v>
      </c>
      <c r="IJ1229" t="s">
        <v>0</v>
      </c>
      <c r="IK1229">
        <v>4.1875</v>
      </c>
      <c r="IL1229">
        <v>3.4790000000000001</v>
      </c>
      <c r="IM1229" t="s">
        <v>0</v>
      </c>
      <c r="IN1229" t="s">
        <v>0</v>
      </c>
      <c r="IO1229" t="s">
        <v>0</v>
      </c>
      <c r="IP1229" t="s">
        <v>0</v>
      </c>
      <c r="IQ1229" t="s">
        <v>0</v>
      </c>
      <c r="IR1229" t="s">
        <v>0</v>
      </c>
      <c r="IS1229" t="s">
        <v>0</v>
      </c>
      <c r="IT1229" t="s">
        <v>0</v>
      </c>
      <c r="IU1229" t="s">
        <v>0</v>
      </c>
      <c r="IV1229" t="s">
        <v>0</v>
      </c>
      <c r="IW1229" t="s">
        <v>0</v>
      </c>
      <c r="IX1229">
        <v>4.4375</v>
      </c>
      <c r="IY1229" t="s">
        <v>0</v>
      </c>
      <c r="IZ1229">
        <v>1.4792000000000001</v>
      </c>
      <c r="JA1229" t="s">
        <v>0</v>
      </c>
      <c r="JB1229" t="s">
        <v>0</v>
      </c>
      <c r="JC1229" t="s">
        <v>0</v>
      </c>
      <c r="JD1229" t="s">
        <v>0</v>
      </c>
      <c r="JE1229" t="s">
        <v>0</v>
      </c>
      <c r="JF1229" t="s">
        <v>0</v>
      </c>
      <c r="JG1229" t="s">
        <v>0</v>
      </c>
      <c r="JH1229" t="s">
        <v>0</v>
      </c>
      <c r="JI1229" t="s">
        <v>0</v>
      </c>
      <c r="JJ1229">
        <v>12.5625</v>
      </c>
      <c r="JK1229" t="s">
        <v>0</v>
      </c>
      <c r="JL1229" t="s">
        <v>0</v>
      </c>
      <c r="JM1229" t="s">
        <v>0</v>
      </c>
      <c r="JN1229" t="s">
        <v>0</v>
      </c>
      <c r="JO1229" t="s">
        <v>0</v>
      </c>
      <c r="JP1229" t="s">
        <v>0</v>
      </c>
      <c r="JQ1229" t="s">
        <v>0</v>
      </c>
      <c r="JR1229" t="s">
        <v>0</v>
      </c>
      <c r="JS1229" t="s">
        <v>0</v>
      </c>
      <c r="JT1229" t="s">
        <v>0</v>
      </c>
      <c r="JU1229" t="s">
        <v>0</v>
      </c>
      <c r="JV1229" t="s">
        <v>0</v>
      </c>
      <c r="JW1229" t="s">
        <v>0</v>
      </c>
      <c r="JX1229" t="s">
        <v>0</v>
      </c>
      <c r="JY1229" t="s">
        <v>0</v>
      </c>
      <c r="JZ1229" t="s">
        <v>0</v>
      </c>
      <c r="KA1229" t="s">
        <v>0</v>
      </c>
      <c r="KB1229" t="s">
        <v>0</v>
      </c>
      <c r="KC1229" t="s">
        <v>0</v>
      </c>
      <c r="KD1229" t="s">
        <v>0</v>
      </c>
      <c r="KE1229" t="s">
        <v>0</v>
      </c>
      <c r="KF1229">
        <v>13.5</v>
      </c>
      <c r="KG1229" t="s">
        <v>0</v>
      </c>
      <c r="KH1229" t="s">
        <v>0</v>
      </c>
      <c r="KI1229" t="s">
        <v>0</v>
      </c>
      <c r="KJ1229" t="s">
        <v>0</v>
      </c>
      <c r="KK1229" t="s">
        <v>0</v>
      </c>
      <c r="KL1229" t="s">
        <v>0</v>
      </c>
      <c r="KM1229" t="s">
        <v>0</v>
      </c>
      <c r="KN1229" t="s">
        <v>0</v>
      </c>
      <c r="KO1229" t="s">
        <v>0</v>
      </c>
      <c r="KP1229" t="s">
        <v>0</v>
      </c>
      <c r="KQ1229" t="s">
        <v>0</v>
      </c>
      <c r="KR1229">
        <v>5.0369999999999999</v>
      </c>
      <c r="KS1229" t="s">
        <v>0</v>
      </c>
      <c r="KT1229" t="s">
        <v>0</v>
      </c>
      <c r="KU1229" t="s">
        <v>0</v>
      </c>
      <c r="KV1229" t="s">
        <v>0</v>
      </c>
      <c r="KW1229" t="s">
        <v>0</v>
      </c>
      <c r="KX1229" t="s">
        <v>0</v>
      </c>
      <c r="KY1229" t="s">
        <v>0</v>
      </c>
      <c r="KZ1229" t="s">
        <v>0</v>
      </c>
      <c r="LA1229" t="s">
        <v>0</v>
      </c>
      <c r="LB1229" t="s">
        <v>0</v>
      </c>
      <c r="LC1229" t="s">
        <v>0</v>
      </c>
      <c r="LD1229" t="s">
        <v>0</v>
      </c>
      <c r="LE1229">
        <v>6.3E-2</v>
      </c>
      <c r="LF1229" t="s">
        <v>0</v>
      </c>
      <c r="LG1229" t="s">
        <v>0</v>
      </c>
      <c r="LH1229" t="s">
        <v>0</v>
      </c>
      <c r="LI1229" t="s">
        <v>0</v>
      </c>
      <c r="LJ1229" t="s">
        <v>0</v>
      </c>
      <c r="LK1229" t="s">
        <v>0</v>
      </c>
      <c r="LL1229" t="s">
        <v>0</v>
      </c>
      <c r="LM1229">
        <v>3.6406000000000001</v>
      </c>
      <c r="LN1229" t="s">
        <v>0</v>
      </c>
      <c r="LO1229" t="s">
        <v>0</v>
      </c>
      <c r="LP1229" t="s">
        <v>0</v>
      </c>
      <c r="LQ1229" t="s">
        <v>0</v>
      </c>
      <c r="LR1229">
        <v>3.9218999999999999</v>
      </c>
      <c r="LS1229" t="s">
        <v>0</v>
      </c>
      <c r="LT1229" t="s">
        <v>0</v>
      </c>
      <c r="LU1229" t="s">
        <v>0</v>
      </c>
      <c r="LV1229" t="s">
        <v>0</v>
      </c>
      <c r="LW1229" t="s">
        <v>0</v>
      </c>
      <c r="LX1229" t="s">
        <v>0</v>
      </c>
      <c r="LY1229" t="s">
        <v>0</v>
      </c>
      <c r="LZ1229" t="s">
        <v>0</v>
      </c>
      <c r="MA1229" t="s">
        <v>0</v>
      </c>
      <c r="MB1229">
        <v>1.9531000000000001</v>
      </c>
      <c r="MC1229" t="s">
        <v>0</v>
      </c>
      <c r="MD1229" t="s">
        <v>0</v>
      </c>
      <c r="ME1229" t="s">
        <v>0</v>
      </c>
      <c r="MF1229" t="s">
        <v>0</v>
      </c>
      <c r="MG1229" t="s">
        <v>0</v>
      </c>
      <c r="MH1229" t="s">
        <v>0</v>
      </c>
      <c r="MI1229" t="s">
        <v>0</v>
      </c>
      <c r="MJ1229">
        <v>9.75</v>
      </c>
      <c r="MK1229" t="s">
        <v>0</v>
      </c>
      <c r="ML1229" t="s">
        <v>0</v>
      </c>
      <c r="MM1229" t="s">
        <v>0</v>
      </c>
      <c r="MN1229" t="s">
        <v>0</v>
      </c>
      <c r="MO1229" t="s">
        <v>0</v>
      </c>
      <c r="MP1229" t="s">
        <v>0</v>
      </c>
      <c r="MQ1229" t="s">
        <v>0</v>
      </c>
      <c r="MR1229">
        <v>2.5678999999999998</v>
      </c>
      <c r="MS1229" t="s">
        <v>0</v>
      </c>
      <c r="MT1229" t="s">
        <v>0</v>
      </c>
      <c r="MU1229">
        <v>2.2037</v>
      </c>
      <c r="MV1229">
        <v>3.0310000000000001</v>
      </c>
      <c r="MW1229" t="s">
        <v>0</v>
      </c>
      <c r="MX1229" t="s">
        <v>0</v>
      </c>
      <c r="MY1229">
        <v>2.8971</v>
      </c>
      <c r="MZ1229">
        <v>2.0987999999999998</v>
      </c>
      <c r="NA1229">
        <v>4.8395000000000001</v>
      </c>
      <c r="NB1229" t="s">
        <v>0</v>
      </c>
      <c r="NC1229" t="s">
        <v>0</v>
      </c>
      <c r="ND1229" t="s">
        <v>0</v>
      </c>
      <c r="NE1229" t="s">
        <v>0</v>
      </c>
      <c r="NF1229" t="s">
        <v>0</v>
      </c>
      <c r="NG1229" t="s">
        <v>0</v>
      </c>
      <c r="NH1229" t="s">
        <v>0</v>
      </c>
      <c r="NI1229" t="s">
        <v>0</v>
      </c>
      <c r="NJ1229" t="s">
        <v>0</v>
      </c>
      <c r="NK1229" t="s">
        <v>0</v>
      </c>
      <c r="NL1229" t="s">
        <v>0</v>
      </c>
      <c r="NM1229" t="s">
        <v>0</v>
      </c>
      <c r="NN1229" t="s">
        <v>0</v>
      </c>
      <c r="NO1229" t="s">
        <v>0</v>
      </c>
      <c r="NP1229" t="s">
        <v>0</v>
      </c>
      <c r="NQ1229" t="s">
        <v>0</v>
      </c>
      <c r="NR1229" t="s">
        <v>0</v>
      </c>
      <c r="NS1229" t="s">
        <v>0</v>
      </c>
      <c r="NT1229">
        <v>15.25</v>
      </c>
      <c r="NU1229" t="s">
        <v>0</v>
      </c>
      <c r="NV1229" t="s">
        <v>0</v>
      </c>
      <c r="NW1229" t="s">
        <v>0</v>
      </c>
      <c r="NX1229" t="s">
        <v>0</v>
      </c>
      <c r="NY1229" t="s">
        <v>0</v>
      </c>
      <c r="NZ1229" t="s">
        <v>0</v>
      </c>
      <c r="OA1229" t="s">
        <v>0</v>
      </c>
      <c r="OB1229">
        <v>1.5741000000000001</v>
      </c>
      <c r="OC1229" t="s">
        <v>0</v>
      </c>
      <c r="OD1229" t="s">
        <v>0</v>
      </c>
      <c r="OE1229" t="s">
        <v>0</v>
      </c>
      <c r="OF1229" t="s">
        <v>0</v>
      </c>
      <c r="OG1229">
        <v>4.125</v>
      </c>
      <c r="OH1229" t="s">
        <v>0</v>
      </c>
      <c r="OI1229" t="s">
        <v>0</v>
      </c>
      <c r="OJ1229" t="s">
        <v>0</v>
      </c>
      <c r="OK1229" t="s">
        <v>0</v>
      </c>
      <c r="OL1229" t="s">
        <v>0</v>
      </c>
      <c r="OM1229" t="s">
        <v>0</v>
      </c>
      <c r="ON1229" t="s">
        <v>0</v>
      </c>
      <c r="OO1229" t="s">
        <v>0</v>
      </c>
      <c r="OP1229">
        <v>0.50780000000000003</v>
      </c>
      <c r="OQ1229" t="s">
        <v>0</v>
      </c>
      <c r="OR1229" t="s">
        <v>0</v>
      </c>
      <c r="OS1229" t="s">
        <v>0</v>
      </c>
      <c r="OT1229">
        <v>0.86519999999999997</v>
      </c>
      <c r="OU1229" t="s">
        <v>0</v>
      </c>
      <c r="OV1229" t="s">
        <v>0</v>
      </c>
      <c r="OW1229" t="s">
        <v>0</v>
      </c>
      <c r="OX1229">
        <v>3.125</v>
      </c>
      <c r="OY1229" t="s">
        <v>0</v>
      </c>
      <c r="OZ1229" t="s">
        <v>0</v>
      </c>
      <c r="PA1229" t="s">
        <v>0</v>
      </c>
      <c r="PB1229" t="s">
        <v>0</v>
      </c>
      <c r="PC1229">
        <v>11.9375</v>
      </c>
      <c r="PD1229" t="s">
        <v>0</v>
      </c>
      <c r="PE1229" t="s">
        <v>0</v>
      </c>
      <c r="PF1229" t="s">
        <v>0</v>
      </c>
      <c r="PG1229" t="s">
        <v>0</v>
      </c>
      <c r="PH1229" t="s">
        <v>0</v>
      </c>
      <c r="PI1229" t="s">
        <v>0</v>
      </c>
      <c r="PJ1229" t="s">
        <v>0</v>
      </c>
      <c r="PK1229" t="s">
        <v>0</v>
      </c>
      <c r="PL1229" t="s">
        <v>0</v>
      </c>
      <c r="PM1229">
        <v>2.25</v>
      </c>
      <c r="PN1229" t="s">
        <v>0</v>
      </c>
      <c r="PO1229" t="s">
        <v>0</v>
      </c>
      <c r="PP1229" t="s">
        <v>0</v>
      </c>
      <c r="PQ1229" t="s">
        <v>0</v>
      </c>
      <c r="PR1229" t="s">
        <v>0</v>
      </c>
      <c r="PS1229" t="s">
        <v>0</v>
      </c>
      <c r="PT1229" t="s">
        <v>0</v>
      </c>
      <c r="PU1229" t="s">
        <v>0</v>
      </c>
      <c r="PV1229" t="s">
        <v>0</v>
      </c>
      <c r="PW1229" t="s">
        <v>0</v>
      </c>
      <c r="PX1229" t="s">
        <v>0</v>
      </c>
      <c r="PY1229" t="s">
        <v>0</v>
      </c>
      <c r="PZ1229" t="s">
        <v>0</v>
      </c>
      <c r="QA1229" t="s">
        <v>0</v>
      </c>
      <c r="QB1229" t="s">
        <v>0</v>
      </c>
      <c r="QC1229">
        <v>4.1875</v>
      </c>
      <c r="QD1229" t="s">
        <v>0</v>
      </c>
      <c r="QE1229">
        <v>1.7187999999999999</v>
      </c>
      <c r="QF1229" t="s">
        <v>0</v>
      </c>
      <c r="QG1229" t="s">
        <v>0</v>
      </c>
      <c r="QH1229" t="s">
        <v>0</v>
      </c>
      <c r="QI1229" t="s">
        <v>0</v>
      </c>
      <c r="QJ1229" t="s">
        <v>0</v>
      </c>
      <c r="QK1229" t="s">
        <v>0</v>
      </c>
      <c r="QL1229" t="s">
        <v>0</v>
      </c>
      <c r="QM1229" t="s">
        <v>0</v>
      </c>
      <c r="QN1229" t="s">
        <v>0</v>
      </c>
      <c r="QO1229" t="s">
        <v>0</v>
      </c>
      <c r="QP1229" t="s">
        <v>0</v>
      </c>
      <c r="QQ1229" t="s">
        <v>0</v>
      </c>
      <c r="QR1229" t="s">
        <v>0</v>
      </c>
      <c r="QS1229" t="s">
        <v>0</v>
      </c>
      <c r="QT1229" t="s">
        <v>0</v>
      </c>
      <c r="QU1229" t="s">
        <v>0</v>
      </c>
      <c r="QV1229" t="s">
        <v>0</v>
      </c>
      <c r="QW1229" t="s">
        <v>0</v>
      </c>
      <c r="QX1229" t="s">
        <v>0</v>
      </c>
      <c r="QY1229" t="s">
        <v>0</v>
      </c>
      <c r="QZ1229" t="s">
        <v>0</v>
      </c>
      <c r="RA1229" t="s">
        <v>0</v>
      </c>
      <c r="RB1229" t="s">
        <v>0</v>
      </c>
      <c r="RC1229" t="s">
        <v>0</v>
      </c>
      <c r="RD1229" t="s">
        <v>0</v>
      </c>
      <c r="RE1229" t="s">
        <v>0</v>
      </c>
      <c r="RF1229" t="s">
        <v>0</v>
      </c>
      <c r="RG1229">
        <v>7.375</v>
      </c>
      <c r="RH1229" t="s">
        <v>0</v>
      </c>
      <c r="RI1229" t="s">
        <v>0</v>
      </c>
      <c r="RJ1229" t="s">
        <v>0</v>
      </c>
      <c r="RK1229" t="s">
        <v>0</v>
      </c>
      <c r="RL1229" t="s">
        <v>0</v>
      </c>
      <c r="RM1229" t="s">
        <v>0</v>
      </c>
      <c r="RN1229" t="s">
        <v>0</v>
      </c>
      <c r="RO1229" t="s">
        <v>0</v>
      </c>
      <c r="RP1229" t="s">
        <v>0</v>
      </c>
      <c r="RQ1229" t="s">
        <v>0</v>
      </c>
      <c r="RR1229" t="s">
        <v>0</v>
      </c>
      <c r="RS1229" t="s">
        <v>0</v>
      </c>
      <c r="RT1229" t="s">
        <v>0</v>
      </c>
      <c r="RU1229" t="s">
        <v>0</v>
      </c>
      <c r="RV1229" t="s">
        <v>0</v>
      </c>
      <c r="RW1229" t="s">
        <v>0</v>
      </c>
      <c r="RX1229" t="s">
        <v>0</v>
      </c>
      <c r="RY1229" t="s">
        <v>0</v>
      </c>
      <c r="RZ1229" t="s">
        <v>0</v>
      </c>
      <c r="SA1229" t="s">
        <v>0</v>
      </c>
      <c r="SB1229" t="s">
        <v>0</v>
      </c>
      <c r="SC1229">
        <v>4.1666999999999996</v>
      </c>
      <c r="SD1229" t="s">
        <v>0</v>
      </c>
      <c r="SE1229">
        <v>6.125</v>
      </c>
      <c r="SF1229" t="s">
        <v>0</v>
      </c>
      <c r="SG1229" t="s">
        <v>0</v>
      </c>
      <c r="SH1229" t="s">
        <v>0</v>
      </c>
      <c r="SI1229" t="s">
        <v>0</v>
      </c>
      <c r="SJ1229">
        <v>8.3056000000000001</v>
      </c>
      <c r="SK1229">
        <v>10.0625</v>
      </c>
      <c r="SL1229" t="s">
        <v>0</v>
      </c>
    </row>
    <row r="1230" spans="1:506" x14ac:dyDescent="0.3">
      <c r="A1230" s="1">
        <v>34593</v>
      </c>
      <c r="B1230" t="s">
        <v>0</v>
      </c>
      <c r="C1230" t="s">
        <v>0</v>
      </c>
      <c r="D1230" t="s">
        <v>0</v>
      </c>
      <c r="E1230">
        <v>1.2989999999999999</v>
      </c>
      <c r="F1230" t="s">
        <v>0</v>
      </c>
      <c r="G1230" t="s">
        <v>0</v>
      </c>
      <c r="H1230">
        <v>3.25</v>
      </c>
      <c r="I1230" t="s">
        <v>0</v>
      </c>
      <c r="J1230" t="s">
        <v>0</v>
      </c>
      <c r="K1230">
        <v>4.399</v>
      </c>
      <c r="L1230" t="s">
        <v>0</v>
      </c>
      <c r="M1230" t="s">
        <v>0</v>
      </c>
      <c r="N1230" t="s">
        <v>0</v>
      </c>
      <c r="O1230" t="s">
        <v>0</v>
      </c>
      <c r="P1230">
        <v>7.7812999999999999</v>
      </c>
      <c r="Q1230" t="s">
        <v>0</v>
      </c>
      <c r="R1230" t="s">
        <v>0</v>
      </c>
      <c r="S1230" t="s">
        <v>0</v>
      </c>
      <c r="T1230" t="s">
        <v>0</v>
      </c>
      <c r="U1230" t="s">
        <v>0</v>
      </c>
      <c r="V1230" t="s">
        <v>0</v>
      </c>
      <c r="W1230" t="s">
        <v>0</v>
      </c>
      <c r="X1230" t="s">
        <v>0</v>
      </c>
      <c r="Y1230" t="s">
        <v>0</v>
      </c>
      <c r="Z1230" t="s">
        <v>0</v>
      </c>
      <c r="AA1230" t="s">
        <v>0</v>
      </c>
      <c r="AB1230" t="s">
        <v>0</v>
      </c>
      <c r="AC1230" t="s">
        <v>0</v>
      </c>
      <c r="AD1230" t="s">
        <v>0</v>
      </c>
      <c r="AE1230" t="s">
        <v>0</v>
      </c>
      <c r="AF1230" t="s">
        <v>0</v>
      </c>
      <c r="AG1230">
        <v>3.1875</v>
      </c>
      <c r="AH1230" t="s">
        <v>0</v>
      </c>
      <c r="AI1230" t="s">
        <v>0</v>
      </c>
      <c r="AJ1230" t="s">
        <v>0</v>
      </c>
      <c r="AK1230">
        <v>7.0469999999999997</v>
      </c>
      <c r="AL1230" t="s">
        <v>0</v>
      </c>
      <c r="AM1230" t="s">
        <v>0</v>
      </c>
      <c r="AN1230" t="s">
        <v>0</v>
      </c>
      <c r="AO1230" t="s">
        <v>0</v>
      </c>
      <c r="AP1230" t="s">
        <v>0</v>
      </c>
      <c r="AQ1230" t="s">
        <v>0</v>
      </c>
      <c r="AR1230" t="s">
        <v>0</v>
      </c>
      <c r="AS1230" t="s">
        <v>0</v>
      </c>
      <c r="AT1230" t="s">
        <v>0</v>
      </c>
      <c r="AU1230" t="s">
        <v>0</v>
      </c>
      <c r="AV1230" t="s">
        <v>0</v>
      </c>
      <c r="AW1230" t="s">
        <v>0</v>
      </c>
      <c r="AX1230" t="s">
        <v>0</v>
      </c>
      <c r="AY1230" t="s">
        <v>0</v>
      </c>
      <c r="AZ1230" t="s">
        <v>0</v>
      </c>
      <c r="BA1230">
        <v>0.36459999999999998</v>
      </c>
      <c r="BB1230" t="s">
        <v>0</v>
      </c>
      <c r="BC1230" t="s">
        <v>0</v>
      </c>
      <c r="BD1230" t="s">
        <v>0</v>
      </c>
      <c r="BE1230" t="s">
        <v>0</v>
      </c>
      <c r="BF1230" t="s">
        <v>0</v>
      </c>
      <c r="BG1230" t="s">
        <v>0</v>
      </c>
      <c r="BH1230" t="s">
        <v>0</v>
      </c>
      <c r="BI1230" t="s">
        <v>0</v>
      </c>
      <c r="BJ1230" t="s">
        <v>0</v>
      </c>
      <c r="BK1230" t="s">
        <v>0</v>
      </c>
      <c r="BL1230" t="s">
        <v>0</v>
      </c>
      <c r="BM1230" t="s">
        <v>0</v>
      </c>
      <c r="BN1230" t="s">
        <v>0</v>
      </c>
      <c r="BO1230">
        <v>0.441</v>
      </c>
      <c r="BP1230" t="s">
        <v>0</v>
      </c>
      <c r="BQ1230" t="s">
        <v>0</v>
      </c>
      <c r="BR1230" t="s">
        <v>0</v>
      </c>
      <c r="BS1230" t="s">
        <v>0</v>
      </c>
      <c r="BT1230" t="s">
        <v>0</v>
      </c>
      <c r="BU1230" t="s">
        <v>0</v>
      </c>
      <c r="BV1230" t="s">
        <v>0</v>
      </c>
      <c r="BW1230" t="s">
        <v>0</v>
      </c>
      <c r="BX1230" t="s">
        <v>0</v>
      </c>
      <c r="BY1230" t="s">
        <v>0</v>
      </c>
      <c r="BZ1230" t="s">
        <v>0</v>
      </c>
      <c r="CA1230" t="s">
        <v>0</v>
      </c>
      <c r="CB1230" t="s">
        <v>0</v>
      </c>
      <c r="CC1230" t="s">
        <v>0</v>
      </c>
      <c r="CD1230" t="s">
        <v>0</v>
      </c>
      <c r="CE1230" t="s">
        <v>0</v>
      </c>
      <c r="CF1230" t="s">
        <v>0</v>
      </c>
      <c r="CG1230" t="s">
        <v>0</v>
      </c>
      <c r="CH1230" t="s">
        <v>0</v>
      </c>
      <c r="CI1230" t="s">
        <v>0</v>
      </c>
      <c r="CJ1230" t="s">
        <v>0</v>
      </c>
      <c r="CK1230" t="s">
        <v>0</v>
      </c>
      <c r="CL1230" t="s">
        <v>0</v>
      </c>
      <c r="CM1230">
        <v>2.5937999999999999</v>
      </c>
      <c r="CN1230" t="s">
        <v>0</v>
      </c>
      <c r="CO1230" t="s">
        <v>0</v>
      </c>
      <c r="CP1230" t="s">
        <v>0</v>
      </c>
      <c r="CQ1230" t="s">
        <v>0</v>
      </c>
      <c r="CR1230" t="s">
        <v>0</v>
      </c>
      <c r="CS1230" t="s">
        <v>0</v>
      </c>
      <c r="CT1230">
        <v>14.8086</v>
      </c>
      <c r="CU1230" t="s">
        <v>0</v>
      </c>
      <c r="CV1230" t="s">
        <v>0</v>
      </c>
      <c r="CW1230" t="s">
        <v>0</v>
      </c>
      <c r="CX1230">
        <v>2.75</v>
      </c>
      <c r="CY1230" t="s">
        <v>0</v>
      </c>
      <c r="CZ1230" t="s">
        <v>0</v>
      </c>
      <c r="DA1230" t="s">
        <v>0</v>
      </c>
      <c r="DB1230" t="s">
        <v>0</v>
      </c>
      <c r="DC1230" t="s">
        <v>0</v>
      </c>
      <c r="DD1230" t="s">
        <v>0</v>
      </c>
      <c r="DE1230" t="s">
        <v>0</v>
      </c>
      <c r="DF1230" t="s">
        <v>0</v>
      </c>
      <c r="DG1230" t="s">
        <v>0</v>
      </c>
      <c r="DH1230" t="s">
        <v>0</v>
      </c>
      <c r="DI1230">
        <v>7.875</v>
      </c>
      <c r="DJ1230" t="s">
        <v>0</v>
      </c>
      <c r="DK1230" t="s">
        <v>0</v>
      </c>
      <c r="DL1230" t="s">
        <v>0</v>
      </c>
      <c r="DM1230">
        <v>0.61460000000000004</v>
      </c>
      <c r="DN1230" t="s">
        <v>0</v>
      </c>
      <c r="DO1230">
        <v>1.4722</v>
      </c>
      <c r="DP1230" t="s">
        <v>0</v>
      </c>
      <c r="DQ1230">
        <v>11.167</v>
      </c>
      <c r="DR1230" t="s">
        <v>0</v>
      </c>
      <c r="DS1230" t="s">
        <v>0</v>
      </c>
      <c r="DT1230" t="s">
        <v>0</v>
      </c>
      <c r="DU1230" t="s">
        <v>0</v>
      </c>
      <c r="DV1230" t="s">
        <v>0</v>
      </c>
      <c r="DW1230" t="s">
        <v>0</v>
      </c>
      <c r="DX1230" t="s">
        <v>0</v>
      </c>
      <c r="DY1230" t="s">
        <v>0</v>
      </c>
      <c r="DZ1230" t="s">
        <v>0</v>
      </c>
      <c r="EA1230" t="s">
        <v>0</v>
      </c>
      <c r="EB1230" t="s">
        <v>0</v>
      </c>
      <c r="EC1230" t="s">
        <v>0</v>
      </c>
      <c r="ED1230" t="s">
        <v>0</v>
      </c>
      <c r="EE1230" t="s">
        <v>0</v>
      </c>
      <c r="EF1230" t="s">
        <v>0</v>
      </c>
      <c r="EG1230" t="s">
        <v>0</v>
      </c>
      <c r="EH1230" t="s">
        <v>0</v>
      </c>
      <c r="EI1230" t="s">
        <v>0</v>
      </c>
      <c r="EJ1230" t="s">
        <v>0</v>
      </c>
      <c r="EK1230" t="s">
        <v>0</v>
      </c>
      <c r="EL1230" t="s">
        <v>0</v>
      </c>
      <c r="EM1230" t="s">
        <v>0</v>
      </c>
      <c r="EN1230" t="s">
        <v>0</v>
      </c>
      <c r="EO1230" t="s">
        <v>0</v>
      </c>
      <c r="EP1230" t="s">
        <v>0</v>
      </c>
      <c r="EQ1230" t="s">
        <v>0</v>
      </c>
      <c r="ER1230" t="s">
        <v>0</v>
      </c>
      <c r="ES1230" t="s">
        <v>0</v>
      </c>
      <c r="ET1230" t="s">
        <v>0</v>
      </c>
      <c r="EU1230" t="s">
        <v>0</v>
      </c>
      <c r="EV1230" t="s">
        <v>0</v>
      </c>
      <c r="EW1230">
        <v>4.5312999999999999</v>
      </c>
      <c r="EX1230" t="s">
        <v>0</v>
      </c>
      <c r="EY1230" t="s">
        <v>0</v>
      </c>
      <c r="EZ1230" t="s">
        <v>0</v>
      </c>
      <c r="FA1230" t="s">
        <v>0</v>
      </c>
      <c r="FB1230" t="s">
        <v>0</v>
      </c>
      <c r="FC1230" t="s">
        <v>0</v>
      </c>
      <c r="FD1230" t="s">
        <v>0</v>
      </c>
      <c r="FE1230" t="s">
        <v>0</v>
      </c>
      <c r="FF1230" t="s">
        <v>0</v>
      </c>
      <c r="FG1230" t="s">
        <v>0</v>
      </c>
      <c r="FH1230" t="s">
        <v>0</v>
      </c>
      <c r="FI1230" t="s">
        <v>0</v>
      </c>
      <c r="FJ1230" t="s">
        <v>0</v>
      </c>
      <c r="FK1230" t="s">
        <v>0</v>
      </c>
      <c r="FL1230" t="s">
        <v>0</v>
      </c>
      <c r="FM1230" t="s">
        <v>0</v>
      </c>
      <c r="FN1230" t="s">
        <v>0</v>
      </c>
      <c r="FO1230" t="s">
        <v>0</v>
      </c>
      <c r="FP1230" t="s">
        <v>0</v>
      </c>
      <c r="FQ1230">
        <v>1.3125</v>
      </c>
      <c r="FR1230" t="s">
        <v>0</v>
      </c>
      <c r="FS1230" t="s">
        <v>0</v>
      </c>
      <c r="FT1230" t="s">
        <v>0</v>
      </c>
      <c r="FU1230" t="s">
        <v>0</v>
      </c>
      <c r="FV1230">
        <v>1.2656000000000001</v>
      </c>
      <c r="FW1230" t="s">
        <v>0</v>
      </c>
      <c r="FX1230" t="s">
        <v>0</v>
      </c>
      <c r="FY1230" t="s">
        <v>0</v>
      </c>
      <c r="FZ1230" t="s">
        <v>0</v>
      </c>
      <c r="GA1230" t="s">
        <v>0</v>
      </c>
      <c r="GB1230" t="s">
        <v>0</v>
      </c>
      <c r="GC1230" t="s">
        <v>0</v>
      </c>
      <c r="GD1230">
        <v>1.6852</v>
      </c>
      <c r="GE1230">
        <v>10.5185</v>
      </c>
      <c r="GF1230">
        <v>1.5</v>
      </c>
      <c r="GG1230" t="s">
        <v>0</v>
      </c>
      <c r="GH1230" t="s">
        <v>0</v>
      </c>
      <c r="GI1230" t="s">
        <v>0</v>
      </c>
      <c r="GJ1230" t="s">
        <v>0</v>
      </c>
      <c r="GK1230" t="s">
        <v>0</v>
      </c>
      <c r="GL1230" t="s">
        <v>0</v>
      </c>
      <c r="GM1230" t="s">
        <v>0</v>
      </c>
      <c r="GN1230" t="s">
        <v>0</v>
      </c>
      <c r="GO1230" t="s">
        <v>0</v>
      </c>
      <c r="GP1230" t="s">
        <v>0</v>
      </c>
      <c r="GQ1230" t="s">
        <v>0</v>
      </c>
      <c r="GR1230" t="s">
        <v>0</v>
      </c>
      <c r="GS1230">
        <v>0.33589999999999998</v>
      </c>
      <c r="GT1230" t="s">
        <v>0</v>
      </c>
      <c r="GU1230" t="s">
        <v>0</v>
      </c>
      <c r="GV1230" t="s">
        <v>0</v>
      </c>
      <c r="GW1230" t="s">
        <v>0</v>
      </c>
      <c r="GX1230" t="s">
        <v>0</v>
      </c>
      <c r="GY1230" t="s">
        <v>0</v>
      </c>
      <c r="GZ1230" t="s">
        <v>0</v>
      </c>
      <c r="HA1230" t="s">
        <v>0</v>
      </c>
      <c r="HB1230" t="s">
        <v>0</v>
      </c>
      <c r="HC1230" t="s">
        <v>0</v>
      </c>
      <c r="HD1230" t="s">
        <v>0</v>
      </c>
      <c r="HE1230" t="s">
        <v>0</v>
      </c>
      <c r="HF1230" t="s">
        <v>0</v>
      </c>
      <c r="HG1230" t="s">
        <v>0</v>
      </c>
      <c r="HH1230">
        <v>11.9749</v>
      </c>
      <c r="HI1230" t="s">
        <v>0</v>
      </c>
      <c r="HJ1230" t="s">
        <v>0</v>
      </c>
      <c r="HK1230" t="s">
        <v>0</v>
      </c>
      <c r="HL1230" t="s">
        <v>0</v>
      </c>
      <c r="HM1230" t="s">
        <v>0</v>
      </c>
      <c r="HN1230" t="s">
        <v>0</v>
      </c>
      <c r="HO1230" t="s">
        <v>0</v>
      </c>
      <c r="HP1230" t="s">
        <v>0</v>
      </c>
      <c r="HQ1230" t="s">
        <v>0</v>
      </c>
      <c r="HR1230">
        <v>2.0937999999999999</v>
      </c>
      <c r="HS1230" t="s">
        <v>0</v>
      </c>
      <c r="HT1230" t="s">
        <v>0</v>
      </c>
      <c r="HU1230" t="s">
        <v>0</v>
      </c>
      <c r="HV1230" t="s">
        <v>0</v>
      </c>
      <c r="HW1230" t="s">
        <v>0</v>
      </c>
      <c r="HX1230" t="s">
        <v>0</v>
      </c>
      <c r="HY1230" t="s">
        <v>0</v>
      </c>
      <c r="HZ1230" t="s">
        <v>0</v>
      </c>
      <c r="IA1230" t="s">
        <v>0</v>
      </c>
      <c r="IB1230" t="s">
        <v>0</v>
      </c>
      <c r="IC1230" t="s">
        <v>0</v>
      </c>
      <c r="ID1230" t="s">
        <v>0</v>
      </c>
      <c r="IE1230">
        <v>3.7343999999999999</v>
      </c>
      <c r="IF1230" t="s">
        <v>0</v>
      </c>
      <c r="IG1230" t="s">
        <v>0</v>
      </c>
      <c r="IH1230" t="s">
        <v>0</v>
      </c>
      <c r="II1230">
        <v>2.0625</v>
      </c>
      <c r="IJ1230" t="s">
        <v>0</v>
      </c>
      <c r="IK1230">
        <v>4.1797000000000004</v>
      </c>
      <c r="IL1230">
        <v>3.339</v>
      </c>
      <c r="IM1230" t="s">
        <v>0</v>
      </c>
      <c r="IN1230" t="s">
        <v>0</v>
      </c>
      <c r="IO1230" t="s">
        <v>0</v>
      </c>
      <c r="IP1230" t="s">
        <v>0</v>
      </c>
      <c r="IQ1230" t="s">
        <v>0</v>
      </c>
      <c r="IR1230" t="s">
        <v>0</v>
      </c>
      <c r="IS1230" t="s">
        <v>0</v>
      </c>
      <c r="IT1230" t="s">
        <v>0</v>
      </c>
      <c r="IU1230" t="s">
        <v>0</v>
      </c>
      <c r="IV1230" t="s">
        <v>0</v>
      </c>
      <c r="IW1230" t="s">
        <v>0</v>
      </c>
      <c r="IX1230">
        <v>4.375</v>
      </c>
      <c r="IY1230" t="s">
        <v>0</v>
      </c>
      <c r="IZ1230">
        <v>1.4167000000000001</v>
      </c>
      <c r="JA1230" t="s">
        <v>0</v>
      </c>
      <c r="JB1230" t="s">
        <v>0</v>
      </c>
      <c r="JC1230" t="s">
        <v>0</v>
      </c>
      <c r="JD1230" t="s">
        <v>0</v>
      </c>
      <c r="JE1230" t="s">
        <v>0</v>
      </c>
      <c r="JF1230" t="s">
        <v>0</v>
      </c>
      <c r="JG1230" t="s">
        <v>0</v>
      </c>
      <c r="JH1230" t="s">
        <v>0</v>
      </c>
      <c r="JI1230" t="s">
        <v>0</v>
      </c>
      <c r="JJ1230">
        <v>12.8125</v>
      </c>
      <c r="JK1230" t="s">
        <v>0</v>
      </c>
      <c r="JL1230" t="s">
        <v>0</v>
      </c>
      <c r="JM1230" t="s">
        <v>0</v>
      </c>
      <c r="JN1230" t="s">
        <v>0</v>
      </c>
      <c r="JO1230" t="s">
        <v>0</v>
      </c>
      <c r="JP1230" t="s">
        <v>0</v>
      </c>
      <c r="JQ1230" t="s">
        <v>0</v>
      </c>
      <c r="JR1230" t="s">
        <v>0</v>
      </c>
      <c r="JS1230" t="s">
        <v>0</v>
      </c>
      <c r="JT1230" t="s">
        <v>0</v>
      </c>
      <c r="JU1230" t="s">
        <v>0</v>
      </c>
      <c r="JV1230" t="s">
        <v>0</v>
      </c>
      <c r="JW1230" t="s">
        <v>0</v>
      </c>
      <c r="JX1230" t="s">
        <v>0</v>
      </c>
      <c r="JY1230" t="s">
        <v>0</v>
      </c>
      <c r="JZ1230" t="s">
        <v>0</v>
      </c>
      <c r="KA1230" t="s">
        <v>0</v>
      </c>
      <c r="KB1230" t="s">
        <v>0</v>
      </c>
      <c r="KC1230" t="s">
        <v>0</v>
      </c>
      <c r="KD1230" t="s">
        <v>0</v>
      </c>
      <c r="KE1230" t="s">
        <v>0</v>
      </c>
      <c r="KF1230">
        <v>13.5</v>
      </c>
      <c r="KG1230" t="s">
        <v>0</v>
      </c>
      <c r="KH1230" t="s">
        <v>0</v>
      </c>
      <c r="KI1230" t="s">
        <v>0</v>
      </c>
      <c r="KJ1230" t="s">
        <v>0</v>
      </c>
      <c r="KK1230" t="s">
        <v>0</v>
      </c>
      <c r="KL1230" t="s">
        <v>0</v>
      </c>
      <c r="KM1230" t="s">
        <v>0</v>
      </c>
      <c r="KN1230" t="s">
        <v>0</v>
      </c>
      <c r="KO1230" t="s">
        <v>0</v>
      </c>
      <c r="KP1230" t="s">
        <v>0</v>
      </c>
      <c r="KQ1230" t="s">
        <v>0</v>
      </c>
      <c r="KR1230">
        <v>5.1029</v>
      </c>
      <c r="KS1230" t="s">
        <v>0</v>
      </c>
      <c r="KT1230" t="s">
        <v>0</v>
      </c>
      <c r="KU1230" t="s">
        <v>0</v>
      </c>
      <c r="KV1230" t="s">
        <v>0</v>
      </c>
      <c r="KW1230" t="s">
        <v>0</v>
      </c>
      <c r="KX1230" t="s">
        <v>0</v>
      </c>
      <c r="KY1230" t="s">
        <v>0</v>
      </c>
      <c r="KZ1230" t="s">
        <v>0</v>
      </c>
      <c r="LA1230" t="s">
        <v>0</v>
      </c>
      <c r="LB1230" t="s">
        <v>0</v>
      </c>
      <c r="LC1230" t="s">
        <v>0</v>
      </c>
      <c r="LD1230" t="s">
        <v>0</v>
      </c>
      <c r="LE1230">
        <v>5.7000000000000002E-2</v>
      </c>
      <c r="LF1230" t="s">
        <v>0</v>
      </c>
      <c r="LG1230" t="s">
        <v>0</v>
      </c>
      <c r="LH1230" t="s">
        <v>0</v>
      </c>
      <c r="LI1230" t="s">
        <v>0</v>
      </c>
      <c r="LJ1230" t="s">
        <v>0</v>
      </c>
      <c r="LK1230" t="s">
        <v>0</v>
      </c>
      <c r="LL1230" t="s">
        <v>0</v>
      </c>
      <c r="LM1230">
        <v>3.5547</v>
      </c>
      <c r="LN1230" t="s">
        <v>0</v>
      </c>
      <c r="LO1230" t="s">
        <v>0</v>
      </c>
      <c r="LP1230" t="s">
        <v>0</v>
      </c>
      <c r="LQ1230" t="s">
        <v>0</v>
      </c>
      <c r="LR1230">
        <v>3.9375</v>
      </c>
      <c r="LS1230" t="s">
        <v>0</v>
      </c>
      <c r="LT1230" t="s">
        <v>0</v>
      </c>
      <c r="LU1230" t="s">
        <v>0</v>
      </c>
      <c r="LV1230" t="s">
        <v>0</v>
      </c>
      <c r="LW1230" t="s">
        <v>0</v>
      </c>
      <c r="LX1230" t="s">
        <v>0</v>
      </c>
      <c r="LY1230" t="s">
        <v>0</v>
      </c>
      <c r="LZ1230" t="s">
        <v>0</v>
      </c>
      <c r="MA1230" t="s">
        <v>0</v>
      </c>
      <c r="MB1230">
        <v>1.9843999999999999</v>
      </c>
      <c r="MC1230" t="s">
        <v>0</v>
      </c>
      <c r="MD1230" t="s">
        <v>0</v>
      </c>
      <c r="ME1230" t="s">
        <v>0</v>
      </c>
      <c r="MF1230" t="s">
        <v>0</v>
      </c>
      <c r="MG1230" t="s">
        <v>0</v>
      </c>
      <c r="MH1230" t="s">
        <v>0</v>
      </c>
      <c r="MI1230" t="s">
        <v>0</v>
      </c>
      <c r="MJ1230">
        <v>9.625</v>
      </c>
      <c r="MK1230" t="s">
        <v>0</v>
      </c>
      <c r="ML1230" t="s">
        <v>0</v>
      </c>
      <c r="MM1230" t="s">
        <v>0</v>
      </c>
      <c r="MN1230" t="s">
        <v>0</v>
      </c>
      <c r="MO1230" t="s">
        <v>0</v>
      </c>
      <c r="MP1230" t="s">
        <v>0</v>
      </c>
      <c r="MQ1230" t="s">
        <v>0</v>
      </c>
      <c r="MR1230">
        <v>2.6667000000000001</v>
      </c>
      <c r="MS1230" t="s">
        <v>0</v>
      </c>
      <c r="MT1230" t="s">
        <v>0</v>
      </c>
      <c r="MU1230">
        <v>2.1728000000000001</v>
      </c>
      <c r="MV1230">
        <v>3.0310000000000001</v>
      </c>
      <c r="MW1230" t="s">
        <v>0</v>
      </c>
      <c r="MX1230" t="s">
        <v>0</v>
      </c>
      <c r="MY1230">
        <v>2.8971</v>
      </c>
      <c r="MZ1230">
        <v>2.1516999999999999</v>
      </c>
      <c r="NA1230">
        <v>4.8148</v>
      </c>
      <c r="NB1230" t="s">
        <v>0</v>
      </c>
      <c r="NC1230" t="s">
        <v>0</v>
      </c>
      <c r="ND1230" t="s">
        <v>0</v>
      </c>
      <c r="NE1230" t="s">
        <v>0</v>
      </c>
      <c r="NF1230" t="s">
        <v>0</v>
      </c>
      <c r="NG1230" t="s">
        <v>0</v>
      </c>
      <c r="NH1230" t="s">
        <v>0</v>
      </c>
      <c r="NI1230" t="s">
        <v>0</v>
      </c>
      <c r="NJ1230" t="s">
        <v>0</v>
      </c>
      <c r="NK1230" t="s">
        <v>0</v>
      </c>
      <c r="NL1230" t="s">
        <v>0</v>
      </c>
      <c r="NM1230" t="s">
        <v>0</v>
      </c>
      <c r="NN1230" t="s">
        <v>0</v>
      </c>
      <c r="NO1230" t="s">
        <v>0</v>
      </c>
      <c r="NP1230" t="s">
        <v>0</v>
      </c>
      <c r="NQ1230" t="s">
        <v>0</v>
      </c>
      <c r="NR1230" t="s">
        <v>0</v>
      </c>
      <c r="NS1230" t="s">
        <v>0</v>
      </c>
      <c r="NT1230">
        <v>15.25</v>
      </c>
      <c r="NU1230" t="s">
        <v>0</v>
      </c>
      <c r="NV1230" t="s">
        <v>0</v>
      </c>
      <c r="NW1230" t="s">
        <v>0</v>
      </c>
      <c r="NX1230" t="s">
        <v>0</v>
      </c>
      <c r="NY1230" t="s">
        <v>0</v>
      </c>
      <c r="NZ1230" t="s">
        <v>0</v>
      </c>
      <c r="OA1230" t="s">
        <v>0</v>
      </c>
      <c r="OB1230">
        <v>1.6047</v>
      </c>
      <c r="OC1230" t="s">
        <v>0</v>
      </c>
      <c r="OD1230" t="s">
        <v>0</v>
      </c>
      <c r="OE1230" t="s">
        <v>0</v>
      </c>
      <c r="OF1230" t="s">
        <v>0</v>
      </c>
      <c r="OG1230">
        <v>4.5</v>
      </c>
      <c r="OH1230" t="s">
        <v>0</v>
      </c>
      <c r="OI1230" t="s">
        <v>0</v>
      </c>
      <c r="OJ1230" t="s">
        <v>0</v>
      </c>
      <c r="OK1230" t="s">
        <v>0</v>
      </c>
      <c r="OL1230" t="s">
        <v>0</v>
      </c>
      <c r="OM1230" t="s">
        <v>0</v>
      </c>
      <c r="ON1230" t="s">
        <v>0</v>
      </c>
      <c r="OO1230" t="s">
        <v>0</v>
      </c>
      <c r="OP1230">
        <v>0.51559999999999995</v>
      </c>
      <c r="OQ1230" t="s">
        <v>0</v>
      </c>
      <c r="OR1230" t="s">
        <v>0</v>
      </c>
      <c r="OS1230" t="s">
        <v>0</v>
      </c>
      <c r="OT1230">
        <v>0.85940000000000005</v>
      </c>
      <c r="OU1230" t="s">
        <v>0</v>
      </c>
      <c r="OV1230" t="s">
        <v>0</v>
      </c>
      <c r="OW1230" t="s">
        <v>0</v>
      </c>
      <c r="OX1230">
        <v>3.1560000000000001</v>
      </c>
      <c r="OY1230" t="s">
        <v>0</v>
      </c>
      <c r="OZ1230" t="s">
        <v>0</v>
      </c>
      <c r="PA1230" t="s">
        <v>0</v>
      </c>
      <c r="PB1230" t="s">
        <v>0</v>
      </c>
      <c r="PC1230">
        <v>11.8125</v>
      </c>
      <c r="PD1230" t="s">
        <v>0</v>
      </c>
      <c r="PE1230" t="s">
        <v>0</v>
      </c>
      <c r="PF1230" t="s">
        <v>0</v>
      </c>
      <c r="PG1230" t="s">
        <v>0</v>
      </c>
      <c r="PH1230" t="s">
        <v>0</v>
      </c>
      <c r="PI1230" t="s">
        <v>0</v>
      </c>
      <c r="PJ1230" t="s">
        <v>0</v>
      </c>
      <c r="PK1230" t="s">
        <v>0</v>
      </c>
      <c r="PL1230" t="s">
        <v>0</v>
      </c>
      <c r="PM1230">
        <v>2.2917000000000001</v>
      </c>
      <c r="PN1230" t="s">
        <v>0</v>
      </c>
      <c r="PO1230" t="s">
        <v>0</v>
      </c>
      <c r="PP1230" t="s">
        <v>0</v>
      </c>
      <c r="PQ1230" t="s">
        <v>0</v>
      </c>
      <c r="PR1230" t="s">
        <v>0</v>
      </c>
      <c r="PS1230" t="s">
        <v>0</v>
      </c>
      <c r="PT1230" t="s">
        <v>0</v>
      </c>
      <c r="PU1230" t="s">
        <v>0</v>
      </c>
      <c r="PV1230" t="s">
        <v>0</v>
      </c>
      <c r="PW1230" t="s">
        <v>0</v>
      </c>
      <c r="PX1230" t="s">
        <v>0</v>
      </c>
      <c r="PY1230" t="s">
        <v>0</v>
      </c>
      <c r="PZ1230" t="s">
        <v>0</v>
      </c>
      <c r="QA1230" t="s">
        <v>0</v>
      </c>
      <c r="QB1230" t="s">
        <v>0</v>
      </c>
      <c r="QC1230">
        <v>4.25</v>
      </c>
      <c r="QD1230" t="s">
        <v>0</v>
      </c>
      <c r="QE1230">
        <v>1.6718999999999999</v>
      </c>
      <c r="QF1230" t="s">
        <v>0</v>
      </c>
      <c r="QG1230" t="s">
        <v>0</v>
      </c>
      <c r="QH1230" t="s">
        <v>0</v>
      </c>
      <c r="QI1230" t="s">
        <v>0</v>
      </c>
      <c r="QJ1230" t="s">
        <v>0</v>
      </c>
      <c r="QK1230" t="s">
        <v>0</v>
      </c>
      <c r="QL1230" t="s">
        <v>0</v>
      </c>
      <c r="QM1230" t="s">
        <v>0</v>
      </c>
      <c r="QN1230" t="s">
        <v>0</v>
      </c>
      <c r="QO1230" t="s">
        <v>0</v>
      </c>
      <c r="QP1230" t="s">
        <v>0</v>
      </c>
      <c r="QQ1230" t="s">
        <v>0</v>
      </c>
      <c r="QR1230" t="s">
        <v>0</v>
      </c>
      <c r="QS1230" t="s">
        <v>0</v>
      </c>
      <c r="QT1230" t="s">
        <v>0</v>
      </c>
      <c r="QU1230" t="s">
        <v>0</v>
      </c>
      <c r="QV1230" t="s">
        <v>0</v>
      </c>
      <c r="QW1230" t="s">
        <v>0</v>
      </c>
      <c r="QX1230" t="s">
        <v>0</v>
      </c>
      <c r="QY1230" t="s">
        <v>0</v>
      </c>
      <c r="QZ1230" t="s">
        <v>0</v>
      </c>
      <c r="RA1230" t="s">
        <v>0</v>
      </c>
      <c r="RB1230" t="s">
        <v>0</v>
      </c>
      <c r="RC1230" t="s">
        <v>0</v>
      </c>
      <c r="RD1230" t="s">
        <v>0</v>
      </c>
      <c r="RE1230" t="s">
        <v>0</v>
      </c>
      <c r="RF1230" t="s">
        <v>0</v>
      </c>
      <c r="RG1230">
        <v>7.125</v>
      </c>
      <c r="RH1230" t="s">
        <v>0</v>
      </c>
      <c r="RI1230" t="s">
        <v>0</v>
      </c>
      <c r="RJ1230" t="s">
        <v>0</v>
      </c>
      <c r="RK1230" t="s">
        <v>0</v>
      </c>
      <c r="RL1230" t="s">
        <v>0</v>
      </c>
      <c r="RM1230" t="s">
        <v>0</v>
      </c>
      <c r="RN1230" t="s">
        <v>0</v>
      </c>
      <c r="RO1230" t="s">
        <v>0</v>
      </c>
      <c r="RP1230" t="s">
        <v>0</v>
      </c>
      <c r="RQ1230" t="s">
        <v>0</v>
      </c>
      <c r="RR1230" t="s">
        <v>0</v>
      </c>
      <c r="RS1230" t="s">
        <v>0</v>
      </c>
      <c r="RT1230" t="s">
        <v>0</v>
      </c>
      <c r="RU1230" t="s">
        <v>0</v>
      </c>
      <c r="RV1230" t="s">
        <v>0</v>
      </c>
      <c r="RW1230" t="s">
        <v>0</v>
      </c>
      <c r="RX1230" t="s">
        <v>0</v>
      </c>
      <c r="RY1230" t="s">
        <v>0</v>
      </c>
      <c r="RZ1230" t="s">
        <v>0</v>
      </c>
      <c r="SA1230" t="s">
        <v>0</v>
      </c>
      <c r="SB1230" t="s">
        <v>0</v>
      </c>
      <c r="SC1230">
        <v>4.1666999999999996</v>
      </c>
      <c r="SD1230" t="s">
        <v>0</v>
      </c>
      <c r="SE1230">
        <v>6.125</v>
      </c>
      <c r="SF1230" t="s">
        <v>0</v>
      </c>
      <c r="SG1230" t="s">
        <v>0</v>
      </c>
      <c r="SH1230" t="s">
        <v>0</v>
      </c>
      <c r="SI1230" t="s">
        <v>0</v>
      </c>
      <c r="SJ1230">
        <v>8.1667000000000005</v>
      </c>
      <c r="SK1230">
        <v>10.125</v>
      </c>
      <c r="SL1230" t="s">
        <v>0</v>
      </c>
    </row>
    <row r="1231" spans="1:506" x14ac:dyDescent="0.3">
      <c r="A1231" s="1">
        <v>34596</v>
      </c>
      <c r="B1231" t="s">
        <v>0</v>
      </c>
      <c r="C1231" t="s">
        <v>0</v>
      </c>
      <c r="D1231" t="s">
        <v>0</v>
      </c>
      <c r="E1231">
        <v>1.268</v>
      </c>
      <c r="F1231" t="s">
        <v>0</v>
      </c>
      <c r="G1231" t="s">
        <v>0</v>
      </c>
      <c r="H1231">
        <v>3.25</v>
      </c>
      <c r="I1231" t="s">
        <v>0</v>
      </c>
      <c r="J1231" t="s">
        <v>0</v>
      </c>
      <c r="K1231">
        <v>4.43</v>
      </c>
      <c r="L1231" t="s">
        <v>0</v>
      </c>
      <c r="M1231" t="s">
        <v>0</v>
      </c>
      <c r="N1231" t="s">
        <v>0</v>
      </c>
      <c r="O1231" t="s">
        <v>0</v>
      </c>
      <c r="P1231">
        <v>7.7187999999999999</v>
      </c>
      <c r="Q1231" t="s">
        <v>0</v>
      </c>
      <c r="R1231" t="s">
        <v>0</v>
      </c>
      <c r="S1231" t="s">
        <v>0</v>
      </c>
      <c r="T1231" t="s">
        <v>0</v>
      </c>
      <c r="U1231" t="s">
        <v>0</v>
      </c>
      <c r="V1231" t="s">
        <v>0</v>
      </c>
      <c r="W1231" t="s">
        <v>0</v>
      </c>
      <c r="X1231" t="s">
        <v>0</v>
      </c>
      <c r="Y1231" t="s">
        <v>0</v>
      </c>
      <c r="Z1231" t="s">
        <v>0</v>
      </c>
      <c r="AA1231" t="s">
        <v>0</v>
      </c>
      <c r="AB1231" t="s">
        <v>0</v>
      </c>
      <c r="AC1231" t="s">
        <v>0</v>
      </c>
      <c r="AD1231" t="s">
        <v>0</v>
      </c>
      <c r="AE1231" t="s">
        <v>0</v>
      </c>
      <c r="AF1231" t="s">
        <v>0</v>
      </c>
      <c r="AG1231">
        <v>3.2031000000000001</v>
      </c>
      <c r="AH1231" t="s">
        <v>0</v>
      </c>
      <c r="AI1231" t="s">
        <v>0</v>
      </c>
      <c r="AJ1231" t="s">
        <v>0</v>
      </c>
      <c r="AK1231">
        <v>7.109</v>
      </c>
      <c r="AL1231" t="s">
        <v>0</v>
      </c>
      <c r="AM1231" t="s">
        <v>0</v>
      </c>
      <c r="AN1231" t="s">
        <v>0</v>
      </c>
      <c r="AO1231" t="s">
        <v>0</v>
      </c>
      <c r="AP1231" t="s">
        <v>0</v>
      </c>
      <c r="AQ1231" t="s">
        <v>0</v>
      </c>
      <c r="AR1231" t="s">
        <v>0</v>
      </c>
      <c r="AS1231" t="s">
        <v>0</v>
      </c>
      <c r="AT1231" t="s">
        <v>0</v>
      </c>
      <c r="AU1231" t="s">
        <v>0</v>
      </c>
      <c r="AV1231" t="s">
        <v>0</v>
      </c>
      <c r="AW1231" t="s">
        <v>0</v>
      </c>
      <c r="AX1231" t="s">
        <v>0</v>
      </c>
      <c r="AY1231" t="s">
        <v>0</v>
      </c>
      <c r="AZ1231" t="s">
        <v>0</v>
      </c>
      <c r="BA1231">
        <v>0.39579999999999999</v>
      </c>
      <c r="BB1231" t="s">
        <v>0</v>
      </c>
      <c r="BC1231" t="s">
        <v>0</v>
      </c>
      <c r="BD1231" t="s">
        <v>0</v>
      </c>
      <c r="BE1231" t="s">
        <v>0</v>
      </c>
      <c r="BF1231" t="s">
        <v>0</v>
      </c>
      <c r="BG1231" t="s">
        <v>0</v>
      </c>
      <c r="BH1231" t="s">
        <v>0</v>
      </c>
      <c r="BI1231" t="s">
        <v>0</v>
      </c>
      <c r="BJ1231" t="s">
        <v>0</v>
      </c>
      <c r="BK1231" t="s">
        <v>0</v>
      </c>
      <c r="BL1231" t="s">
        <v>0</v>
      </c>
      <c r="BM1231" t="s">
        <v>0</v>
      </c>
      <c r="BN1231" t="s">
        <v>0</v>
      </c>
      <c r="BO1231">
        <v>0.441</v>
      </c>
      <c r="BP1231" t="s">
        <v>0</v>
      </c>
      <c r="BQ1231" t="s">
        <v>0</v>
      </c>
      <c r="BR1231" t="s">
        <v>0</v>
      </c>
      <c r="BS1231" t="s">
        <v>0</v>
      </c>
      <c r="BT1231" t="s">
        <v>0</v>
      </c>
      <c r="BU1231" t="s">
        <v>0</v>
      </c>
      <c r="BV1231" t="s">
        <v>0</v>
      </c>
      <c r="BW1231" t="s">
        <v>0</v>
      </c>
      <c r="BX1231" t="s">
        <v>0</v>
      </c>
      <c r="BY1231" t="s">
        <v>0</v>
      </c>
      <c r="BZ1231" t="s">
        <v>0</v>
      </c>
      <c r="CA1231" t="s">
        <v>0</v>
      </c>
      <c r="CB1231" t="s">
        <v>0</v>
      </c>
      <c r="CC1231" t="s">
        <v>0</v>
      </c>
      <c r="CD1231" t="s">
        <v>0</v>
      </c>
      <c r="CE1231" t="s">
        <v>0</v>
      </c>
      <c r="CF1231" t="s">
        <v>0</v>
      </c>
      <c r="CG1231" t="s">
        <v>0</v>
      </c>
      <c r="CH1231" t="s">
        <v>0</v>
      </c>
      <c r="CI1231" t="s">
        <v>0</v>
      </c>
      <c r="CJ1231" t="s">
        <v>0</v>
      </c>
      <c r="CK1231" t="s">
        <v>0</v>
      </c>
      <c r="CL1231" t="s">
        <v>0</v>
      </c>
      <c r="CM1231">
        <v>2.5859000000000001</v>
      </c>
      <c r="CN1231" t="s">
        <v>0</v>
      </c>
      <c r="CO1231" t="s">
        <v>0</v>
      </c>
      <c r="CP1231" t="s">
        <v>0</v>
      </c>
      <c r="CQ1231" t="s">
        <v>0</v>
      </c>
      <c r="CR1231" t="s">
        <v>0</v>
      </c>
      <c r="CS1231" t="s">
        <v>0</v>
      </c>
      <c r="CT1231">
        <v>14.603</v>
      </c>
      <c r="CU1231" t="s">
        <v>0</v>
      </c>
      <c r="CV1231" t="s">
        <v>0</v>
      </c>
      <c r="CW1231" t="s">
        <v>0</v>
      </c>
      <c r="CX1231">
        <v>2.7707999999999999</v>
      </c>
      <c r="CY1231" t="s">
        <v>0</v>
      </c>
      <c r="CZ1231" t="s">
        <v>0</v>
      </c>
      <c r="DA1231" t="s">
        <v>0</v>
      </c>
      <c r="DB1231" t="s">
        <v>0</v>
      </c>
      <c r="DC1231" t="s">
        <v>0</v>
      </c>
      <c r="DD1231" t="s">
        <v>0</v>
      </c>
      <c r="DE1231" t="s">
        <v>0</v>
      </c>
      <c r="DF1231" t="s">
        <v>0</v>
      </c>
      <c r="DG1231" t="s">
        <v>0</v>
      </c>
      <c r="DH1231" t="s">
        <v>0</v>
      </c>
      <c r="DI1231">
        <v>7.875</v>
      </c>
      <c r="DJ1231" t="s">
        <v>0</v>
      </c>
      <c r="DK1231" t="s">
        <v>0</v>
      </c>
      <c r="DL1231" t="s">
        <v>0</v>
      </c>
      <c r="DM1231">
        <v>0.60940000000000005</v>
      </c>
      <c r="DN1231" t="s">
        <v>0</v>
      </c>
      <c r="DO1231">
        <v>1.4514</v>
      </c>
      <c r="DP1231" t="s">
        <v>0</v>
      </c>
      <c r="DQ1231">
        <v>11.208</v>
      </c>
      <c r="DR1231" t="s">
        <v>0</v>
      </c>
      <c r="DS1231" t="s">
        <v>0</v>
      </c>
      <c r="DT1231" t="s">
        <v>0</v>
      </c>
      <c r="DU1231" t="s">
        <v>0</v>
      </c>
      <c r="DV1231" t="s">
        <v>0</v>
      </c>
      <c r="DW1231" t="s">
        <v>0</v>
      </c>
      <c r="DX1231" t="s">
        <v>0</v>
      </c>
      <c r="DY1231" t="s">
        <v>0</v>
      </c>
      <c r="DZ1231" t="s">
        <v>0</v>
      </c>
      <c r="EA1231" t="s">
        <v>0</v>
      </c>
      <c r="EB1231" t="s">
        <v>0</v>
      </c>
      <c r="EC1231" t="s">
        <v>0</v>
      </c>
      <c r="ED1231" t="s">
        <v>0</v>
      </c>
      <c r="EE1231" t="s">
        <v>0</v>
      </c>
      <c r="EF1231" t="s">
        <v>0</v>
      </c>
      <c r="EG1231" t="s">
        <v>0</v>
      </c>
      <c r="EH1231" t="s">
        <v>0</v>
      </c>
      <c r="EI1231" t="s">
        <v>0</v>
      </c>
      <c r="EJ1231" t="s">
        <v>0</v>
      </c>
      <c r="EK1231" t="s">
        <v>0</v>
      </c>
      <c r="EL1231" t="s">
        <v>0</v>
      </c>
      <c r="EM1231" t="s">
        <v>0</v>
      </c>
      <c r="EN1231" t="s">
        <v>0</v>
      </c>
      <c r="EO1231" t="s">
        <v>0</v>
      </c>
      <c r="EP1231" t="s">
        <v>0</v>
      </c>
      <c r="EQ1231" t="s">
        <v>0</v>
      </c>
      <c r="ER1231" t="s">
        <v>0</v>
      </c>
      <c r="ES1231" t="s">
        <v>0</v>
      </c>
      <c r="ET1231" t="s">
        <v>0</v>
      </c>
      <c r="EU1231" t="s">
        <v>0</v>
      </c>
      <c r="EV1231" t="s">
        <v>0</v>
      </c>
      <c r="EW1231">
        <v>4.4375</v>
      </c>
      <c r="EX1231" t="s">
        <v>0</v>
      </c>
      <c r="EY1231" t="s">
        <v>0</v>
      </c>
      <c r="EZ1231" t="s">
        <v>0</v>
      </c>
      <c r="FA1231" t="s">
        <v>0</v>
      </c>
      <c r="FB1231" t="s">
        <v>0</v>
      </c>
      <c r="FC1231" t="s">
        <v>0</v>
      </c>
      <c r="FD1231" t="s">
        <v>0</v>
      </c>
      <c r="FE1231" t="s">
        <v>0</v>
      </c>
      <c r="FF1231" t="s">
        <v>0</v>
      </c>
      <c r="FG1231" t="s">
        <v>0</v>
      </c>
      <c r="FH1231" t="s">
        <v>0</v>
      </c>
      <c r="FI1231" t="s">
        <v>0</v>
      </c>
      <c r="FJ1231" t="s">
        <v>0</v>
      </c>
      <c r="FK1231" t="s">
        <v>0</v>
      </c>
      <c r="FL1231" t="s">
        <v>0</v>
      </c>
      <c r="FM1231" t="s">
        <v>0</v>
      </c>
      <c r="FN1231" t="s">
        <v>0</v>
      </c>
      <c r="FO1231" t="s">
        <v>0</v>
      </c>
      <c r="FP1231" t="s">
        <v>0</v>
      </c>
      <c r="FQ1231">
        <v>1.2968999999999999</v>
      </c>
      <c r="FR1231" t="s">
        <v>0</v>
      </c>
      <c r="FS1231" t="s">
        <v>0</v>
      </c>
      <c r="FT1231" t="s">
        <v>0</v>
      </c>
      <c r="FU1231" t="s">
        <v>0</v>
      </c>
      <c r="FV1231">
        <v>1.2656000000000001</v>
      </c>
      <c r="FW1231" t="s">
        <v>0</v>
      </c>
      <c r="FX1231" t="s">
        <v>0</v>
      </c>
      <c r="FY1231" t="s">
        <v>0</v>
      </c>
      <c r="FZ1231" t="s">
        <v>0</v>
      </c>
      <c r="GA1231" t="s">
        <v>0</v>
      </c>
      <c r="GB1231" t="s">
        <v>0</v>
      </c>
      <c r="GC1231" t="s">
        <v>0</v>
      </c>
      <c r="GD1231">
        <v>1.6295999999999999</v>
      </c>
      <c r="GE1231">
        <v>10.5185</v>
      </c>
      <c r="GF1231">
        <v>1.5937999999999999</v>
      </c>
      <c r="GG1231" t="s">
        <v>0</v>
      </c>
      <c r="GH1231" t="s">
        <v>0</v>
      </c>
      <c r="GI1231" t="s">
        <v>0</v>
      </c>
      <c r="GJ1231" t="s">
        <v>0</v>
      </c>
      <c r="GK1231" t="s">
        <v>0</v>
      </c>
      <c r="GL1231" t="s">
        <v>0</v>
      </c>
      <c r="GM1231" t="s">
        <v>0</v>
      </c>
      <c r="GN1231" t="s">
        <v>0</v>
      </c>
      <c r="GO1231" t="s">
        <v>0</v>
      </c>
      <c r="GP1231" t="s">
        <v>0</v>
      </c>
      <c r="GQ1231" t="s">
        <v>0</v>
      </c>
      <c r="GR1231" t="s">
        <v>0</v>
      </c>
      <c r="GS1231">
        <v>0.33200000000000002</v>
      </c>
      <c r="GT1231" t="s">
        <v>0</v>
      </c>
      <c r="GU1231" t="s">
        <v>0</v>
      </c>
      <c r="GV1231" t="s">
        <v>0</v>
      </c>
      <c r="GW1231" t="s">
        <v>0</v>
      </c>
      <c r="GX1231" t="s">
        <v>0</v>
      </c>
      <c r="GY1231" t="s">
        <v>0</v>
      </c>
      <c r="GZ1231" t="s">
        <v>0</v>
      </c>
      <c r="HA1231" t="s">
        <v>0</v>
      </c>
      <c r="HB1231" t="s">
        <v>0</v>
      </c>
      <c r="HC1231" t="s">
        <v>0</v>
      </c>
      <c r="HD1231" t="s">
        <v>0</v>
      </c>
      <c r="HE1231" t="s">
        <v>0</v>
      </c>
      <c r="HF1231" t="s">
        <v>0</v>
      </c>
      <c r="HG1231" t="s">
        <v>0</v>
      </c>
      <c r="HH1231">
        <v>11.901</v>
      </c>
      <c r="HI1231" t="s">
        <v>0</v>
      </c>
      <c r="HJ1231" t="s">
        <v>0</v>
      </c>
      <c r="HK1231" t="s">
        <v>0</v>
      </c>
      <c r="HL1231" t="s">
        <v>0</v>
      </c>
      <c r="HM1231" t="s">
        <v>0</v>
      </c>
      <c r="HN1231" t="s">
        <v>0</v>
      </c>
      <c r="HO1231" t="s">
        <v>0</v>
      </c>
      <c r="HP1231" t="s">
        <v>0</v>
      </c>
      <c r="HQ1231" t="s">
        <v>0</v>
      </c>
      <c r="HR1231">
        <v>2.0468999999999999</v>
      </c>
      <c r="HS1231" t="s">
        <v>0</v>
      </c>
      <c r="HT1231" t="s">
        <v>0</v>
      </c>
      <c r="HU1231" t="s">
        <v>0</v>
      </c>
      <c r="HV1231" t="s">
        <v>0</v>
      </c>
      <c r="HW1231" t="s">
        <v>0</v>
      </c>
      <c r="HX1231" t="s">
        <v>0</v>
      </c>
      <c r="HY1231" t="s">
        <v>0</v>
      </c>
      <c r="HZ1231" t="s">
        <v>0</v>
      </c>
      <c r="IA1231" t="s">
        <v>0</v>
      </c>
      <c r="IB1231" t="s">
        <v>0</v>
      </c>
      <c r="IC1231" t="s">
        <v>0</v>
      </c>
      <c r="ID1231" t="s">
        <v>0</v>
      </c>
      <c r="IE1231">
        <v>3.6875</v>
      </c>
      <c r="IF1231" t="s">
        <v>0</v>
      </c>
      <c r="IG1231" t="s">
        <v>0</v>
      </c>
      <c r="IH1231" t="s">
        <v>0</v>
      </c>
      <c r="II1231">
        <v>2</v>
      </c>
      <c r="IJ1231" t="s">
        <v>0</v>
      </c>
      <c r="IK1231">
        <v>4.2031000000000001</v>
      </c>
      <c r="IL1231">
        <v>3.4060000000000001</v>
      </c>
      <c r="IM1231" t="s">
        <v>0</v>
      </c>
      <c r="IN1231" t="s">
        <v>0</v>
      </c>
      <c r="IO1231" t="s">
        <v>0</v>
      </c>
      <c r="IP1231" t="s">
        <v>0</v>
      </c>
      <c r="IQ1231" t="s">
        <v>0</v>
      </c>
      <c r="IR1231" t="s">
        <v>0</v>
      </c>
      <c r="IS1231" t="s">
        <v>0</v>
      </c>
      <c r="IT1231" t="s">
        <v>0</v>
      </c>
      <c r="IU1231" t="s">
        <v>0</v>
      </c>
      <c r="IV1231" t="s">
        <v>0</v>
      </c>
      <c r="IW1231" t="s">
        <v>0</v>
      </c>
      <c r="IX1231">
        <v>4.3125</v>
      </c>
      <c r="IY1231" t="s">
        <v>0</v>
      </c>
      <c r="IZ1231">
        <v>1.4792000000000001</v>
      </c>
      <c r="JA1231" t="s">
        <v>0</v>
      </c>
      <c r="JB1231" t="s">
        <v>0</v>
      </c>
      <c r="JC1231" t="s">
        <v>0</v>
      </c>
      <c r="JD1231" t="s">
        <v>0</v>
      </c>
      <c r="JE1231" t="s">
        <v>0</v>
      </c>
      <c r="JF1231" t="s">
        <v>0</v>
      </c>
      <c r="JG1231" t="s">
        <v>0</v>
      </c>
      <c r="JH1231" t="s">
        <v>0</v>
      </c>
      <c r="JI1231" t="s">
        <v>0</v>
      </c>
      <c r="JJ1231">
        <v>12.9375</v>
      </c>
      <c r="JK1231" t="s">
        <v>0</v>
      </c>
      <c r="JL1231" t="s">
        <v>0</v>
      </c>
      <c r="JM1231" t="s">
        <v>0</v>
      </c>
      <c r="JN1231" t="s">
        <v>0</v>
      </c>
      <c r="JO1231" t="s">
        <v>0</v>
      </c>
      <c r="JP1231" t="s">
        <v>0</v>
      </c>
      <c r="JQ1231" t="s">
        <v>0</v>
      </c>
      <c r="JR1231" t="s">
        <v>0</v>
      </c>
      <c r="JS1231" t="s">
        <v>0</v>
      </c>
      <c r="JT1231" t="s">
        <v>0</v>
      </c>
      <c r="JU1231" t="s">
        <v>0</v>
      </c>
      <c r="JV1231" t="s">
        <v>0</v>
      </c>
      <c r="JW1231" t="s">
        <v>0</v>
      </c>
      <c r="JX1231" t="s">
        <v>0</v>
      </c>
      <c r="JY1231" t="s">
        <v>0</v>
      </c>
      <c r="JZ1231" t="s">
        <v>0</v>
      </c>
      <c r="KA1231" t="s">
        <v>0</v>
      </c>
      <c r="KB1231" t="s">
        <v>0</v>
      </c>
      <c r="KC1231" t="s">
        <v>0</v>
      </c>
      <c r="KD1231" t="s">
        <v>0</v>
      </c>
      <c r="KE1231" t="s">
        <v>0</v>
      </c>
      <c r="KF1231">
        <v>13.333299999999999</v>
      </c>
      <c r="KG1231" t="s">
        <v>0</v>
      </c>
      <c r="KH1231" t="s">
        <v>0</v>
      </c>
      <c r="KI1231" t="s">
        <v>0</v>
      </c>
      <c r="KJ1231" t="s">
        <v>0</v>
      </c>
      <c r="KK1231" t="s">
        <v>0</v>
      </c>
      <c r="KL1231" t="s">
        <v>0</v>
      </c>
      <c r="KM1231" t="s">
        <v>0</v>
      </c>
      <c r="KN1231" t="s">
        <v>0</v>
      </c>
      <c r="KO1231" t="s">
        <v>0</v>
      </c>
      <c r="KP1231" t="s">
        <v>0</v>
      </c>
      <c r="KQ1231" t="s">
        <v>0</v>
      </c>
      <c r="KR1231">
        <v>5.1687000000000003</v>
      </c>
      <c r="KS1231" t="s">
        <v>0</v>
      </c>
      <c r="KT1231" t="s">
        <v>0</v>
      </c>
      <c r="KU1231" t="s">
        <v>0</v>
      </c>
      <c r="KV1231" t="s">
        <v>0</v>
      </c>
      <c r="KW1231" t="s">
        <v>0</v>
      </c>
      <c r="KX1231" t="s">
        <v>0</v>
      </c>
      <c r="KY1231" t="s">
        <v>0</v>
      </c>
      <c r="KZ1231" t="s">
        <v>0</v>
      </c>
      <c r="LA1231" t="s">
        <v>0</v>
      </c>
      <c r="LB1231" t="s">
        <v>0</v>
      </c>
      <c r="LC1231" t="s">
        <v>0</v>
      </c>
      <c r="LD1231" t="s">
        <v>0</v>
      </c>
      <c r="LE1231">
        <v>6.3E-2</v>
      </c>
      <c r="LF1231" t="s">
        <v>0</v>
      </c>
      <c r="LG1231" t="s">
        <v>0</v>
      </c>
      <c r="LH1231" t="s">
        <v>0</v>
      </c>
      <c r="LI1231" t="s">
        <v>0</v>
      </c>
      <c r="LJ1231" t="s">
        <v>0</v>
      </c>
      <c r="LK1231" t="s">
        <v>0</v>
      </c>
      <c r="LL1231" t="s">
        <v>0</v>
      </c>
      <c r="LM1231">
        <v>3.5547</v>
      </c>
      <c r="LN1231" t="s">
        <v>0</v>
      </c>
      <c r="LO1231" t="s">
        <v>0</v>
      </c>
      <c r="LP1231" t="s">
        <v>0</v>
      </c>
      <c r="LQ1231" t="s">
        <v>0</v>
      </c>
      <c r="LR1231">
        <v>3.9531000000000001</v>
      </c>
      <c r="LS1231" t="s">
        <v>0</v>
      </c>
      <c r="LT1231" t="s">
        <v>0</v>
      </c>
      <c r="LU1231" t="s">
        <v>0</v>
      </c>
      <c r="LV1231" t="s">
        <v>0</v>
      </c>
      <c r="LW1231" t="s">
        <v>0</v>
      </c>
      <c r="LX1231" t="s">
        <v>0</v>
      </c>
      <c r="LY1231" t="s">
        <v>0</v>
      </c>
      <c r="LZ1231" t="s">
        <v>0</v>
      </c>
      <c r="MA1231" t="s">
        <v>0</v>
      </c>
      <c r="MB1231">
        <v>2.0156000000000001</v>
      </c>
      <c r="MC1231" t="s">
        <v>0</v>
      </c>
      <c r="MD1231" t="s">
        <v>0</v>
      </c>
      <c r="ME1231" t="s">
        <v>0</v>
      </c>
      <c r="MF1231" t="s">
        <v>0</v>
      </c>
      <c r="MG1231" t="s">
        <v>0</v>
      </c>
      <c r="MH1231" t="s">
        <v>0</v>
      </c>
      <c r="MI1231" t="s">
        <v>0</v>
      </c>
      <c r="MJ1231">
        <v>9.5</v>
      </c>
      <c r="MK1231" t="s">
        <v>0</v>
      </c>
      <c r="ML1231" t="s">
        <v>0</v>
      </c>
      <c r="MM1231" t="s">
        <v>0</v>
      </c>
      <c r="MN1231" t="s">
        <v>0</v>
      </c>
      <c r="MO1231" t="s">
        <v>0</v>
      </c>
      <c r="MP1231" t="s">
        <v>0</v>
      </c>
      <c r="MQ1231" t="s">
        <v>0</v>
      </c>
      <c r="MR1231">
        <v>2.6667000000000001</v>
      </c>
      <c r="MS1231" t="s">
        <v>0</v>
      </c>
      <c r="MT1231" t="s">
        <v>0</v>
      </c>
      <c r="MU1231">
        <v>2.2037</v>
      </c>
      <c r="MV1231">
        <v>3.07</v>
      </c>
      <c r="MW1231" t="s">
        <v>0</v>
      </c>
      <c r="MX1231" t="s">
        <v>0</v>
      </c>
      <c r="MY1231">
        <v>3.0508000000000002</v>
      </c>
      <c r="MZ1231">
        <v>2.2309999999999999</v>
      </c>
      <c r="NA1231">
        <v>4.8456999999999999</v>
      </c>
      <c r="NB1231" t="s">
        <v>0</v>
      </c>
      <c r="NC1231" t="s">
        <v>0</v>
      </c>
      <c r="ND1231" t="s">
        <v>0</v>
      </c>
      <c r="NE1231" t="s">
        <v>0</v>
      </c>
      <c r="NF1231" t="s">
        <v>0</v>
      </c>
      <c r="NG1231" t="s">
        <v>0</v>
      </c>
      <c r="NH1231" t="s">
        <v>0</v>
      </c>
      <c r="NI1231" t="s">
        <v>0</v>
      </c>
      <c r="NJ1231" t="s">
        <v>0</v>
      </c>
      <c r="NK1231" t="s">
        <v>0</v>
      </c>
      <c r="NL1231" t="s">
        <v>0</v>
      </c>
      <c r="NM1231" t="s">
        <v>0</v>
      </c>
      <c r="NN1231" t="s">
        <v>0</v>
      </c>
      <c r="NO1231" t="s">
        <v>0</v>
      </c>
      <c r="NP1231" t="s">
        <v>0</v>
      </c>
      <c r="NQ1231" t="s">
        <v>0</v>
      </c>
      <c r="NR1231" t="s">
        <v>0</v>
      </c>
      <c r="NS1231" t="s">
        <v>0</v>
      </c>
      <c r="NT1231">
        <v>14.75</v>
      </c>
      <c r="NU1231" t="s">
        <v>0</v>
      </c>
      <c r="NV1231" t="s">
        <v>0</v>
      </c>
      <c r="NW1231" t="s">
        <v>0</v>
      </c>
      <c r="NX1231" t="s">
        <v>0</v>
      </c>
      <c r="NY1231" t="s">
        <v>0</v>
      </c>
      <c r="NZ1231" t="s">
        <v>0</v>
      </c>
      <c r="OA1231" t="s">
        <v>0</v>
      </c>
      <c r="OB1231">
        <v>1.6047</v>
      </c>
      <c r="OC1231" t="s">
        <v>0</v>
      </c>
      <c r="OD1231" t="s">
        <v>0</v>
      </c>
      <c r="OE1231" t="s">
        <v>0</v>
      </c>
      <c r="OF1231" t="s">
        <v>0</v>
      </c>
      <c r="OG1231">
        <v>4.5</v>
      </c>
      <c r="OH1231" t="s">
        <v>0</v>
      </c>
      <c r="OI1231" t="s">
        <v>0</v>
      </c>
      <c r="OJ1231" t="s">
        <v>0</v>
      </c>
      <c r="OK1231" t="s">
        <v>0</v>
      </c>
      <c r="OL1231" t="s">
        <v>0</v>
      </c>
      <c r="OM1231" t="s">
        <v>0</v>
      </c>
      <c r="ON1231" t="s">
        <v>0</v>
      </c>
      <c r="OO1231" t="s">
        <v>0</v>
      </c>
      <c r="OP1231">
        <v>0.5</v>
      </c>
      <c r="OQ1231" t="s">
        <v>0</v>
      </c>
      <c r="OR1231" t="s">
        <v>0</v>
      </c>
      <c r="OS1231" t="s">
        <v>0</v>
      </c>
      <c r="OT1231">
        <v>0.83589999999999998</v>
      </c>
      <c r="OU1231" t="s">
        <v>0</v>
      </c>
      <c r="OV1231" t="s">
        <v>0</v>
      </c>
      <c r="OW1231" t="s">
        <v>0</v>
      </c>
      <c r="OX1231">
        <v>3.1560000000000001</v>
      </c>
      <c r="OY1231" t="s">
        <v>0</v>
      </c>
      <c r="OZ1231" t="s">
        <v>0</v>
      </c>
      <c r="PA1231" t="s">
        <v>0</v>
      </c>
      <c r="PB1231" t="s">
        <v>0</v>
      </c>
      <c r="PC1231">
        <v>11.6563</v>
      </c>
      <c r="PD1231" t="s">
        <v>0</v>
      </c>
      <c r="PE1231" t="s">
        <v>0</v>
      </c>
      <c r="PF1231" t="s">
        <v>0</v>
      </c>
      <c r="PG1231" t="s">
        <v>0</v>
      </c>
      <c r="PH1231" t="s">
        <v>0</v>
      </c>
      <c r="PI1231" t="s">
        <v>0</v>
      </c>
      <c r="PJ1231" t="s">
        <v>0</v>
      </c>
      <c r="PK1231" t="s">
        <v>0</v>
      </c>
      <c r="PL1231" t="s">
        <v>0</v>
      </c>
      <c r="PM1231">
        <v>2.25</v>
      </c>
      <c r="PN1231" t="s">
        <v>0</v>
      </c>
      <c r="PO1231" t="s">
        <v>0</v>
      </c>
      <c r="PP1231" t="s">
        <v>0</v>
      </c>
      <c r="PQ1231" t="s">
        <v>0</v>
      </c>
      <c r="PR1231" t="s">
        <v>0</v>
      </c>
      <c r="PS1231" t="s">
        <v>0</v>
      </c>
      <c r="PT1231" t="s">
        <v>0</v>
      </c>
      <c r="PU1231" t="s">
        <v>0</v>
      </c>
      <c r="PV1231" t="s">
        <v>0</v>
      </c>
      <c r="PW1231" t="s">
        <v>0</v>
      </c>
      <c r="PX1231" t="s">
        <v>0</v>
      </c>
      <c r="PY1231" t="s">
        <v>0</v>
      </c>
      <c r="PZ1231" t="s">
        <v>0</v>
      </c>
      <c r="QA1231" t="s">
        <v>0</v>
      </c>
      <c r="QB1231" t="s">
        <v>0</v>
      </c>
      <c r="QC1231">
        <v>4.25</v>
      </c>
      <c r="QD1231" t="s">
        <v>0</v>
      </c>
      <c r="QE1231">
        <v>1.6875</v>
      </c>
      <c r="QF1231" t="s">
        <v>0</v>
      </c>
      <c r="QG1231" t="s">
        <v>0</v>
      </c>
      <c r="QH1231" t="s">
        <v>0</v>
      </c>
      <c r="QI1231" t="s">
        <v>0</v>
      </c>
      <c r="QJ1231" t="s">
        <v>0</v>
      </c>
      <c r="QK1231" t="s">
        <v>0</v>
      </c>
      <c r="QL1231" t="s">
        <v>0</v>
      </c>
      <c r="QM1231" t="s">
        <v>0</v>
      </c>
      <c r="QN1231" t="s">
        <v>0</v>
      </c>
      <c r="QO1231" t="s">
        <v>0</v>
      </c>
      <c r="QP1231" t="s">
        <v>0</v>
      </c>
      <c r="QQ1231" t="s">
        <v>0</v>
      </c>
      <c r="QR1231" t="s">
        <v>0</v>
      </c>
      <c r="QS1231" t="s">
        <v>0</v>
      </c>
      <c r="QT1231" t="s">
        <v>0</v>
      </c>
      <c r="QU1231" t="s">
        <v>0</v>
      </c>
      <c r="QV1231" t="s">
        <v>0</v>
      </c>
      <c r="QW1231" t="s">
        <v>0</v>
      </c>
      <c r="QX1231" t="s">
        <v>0</v>
      </c>
      <c r="QY1231" t="s">
        <v>0</v>
      </c>
      <c r="QZ1231" t="s">
        <v>0</v>
      </c>
      <c r="RA1231" t="s">
        <v>0</v>
      </c>
      <c r="RB1231" t="s">
        <v>0</v>
      </c>
      <c r="RC1231" t="s">
        <v>0</v>
      </c>
      <c r="RD1231" t="s">
        <v>0</v>
      </c>
      <c r="RE1231" t="s">
        <v>0</v>
      </c>
      <c r="RF1231" t="s">
        <v>0</v>
      </c>
      <c r="RG1231">
        <v>7.125</v>
      </c>
      <c r="RH1231" t="s">
        <v>0</v>
      </c>
      <c r="RI1231" t="s">
        <v>0</v>
      </c>
      <c r="RJ1231" t="s">
        <v>0</v>
      </c>
      <c r="RK1231" t="s">
        <v>0</v>
      </c>
      <c r="RL1231" t="s">
        <v>0</v>
      </c>
      <c r="RM1231" t="s">
        <v>0</v>
      </c>
      <c r="RN1231" t="s">
        <v>0</v>
      </c>
      <c r="RO1231" t="s">
        <v>0</v>
      </c>
      <c r="RP1231" t="s">
        <v>0</v>
      </c>
      <c r="RQ1231" t="s">
        <v>0</v>
      </c>
      <c r="RR1231" t="s">
        <v>0</v>
      </c>
      <c r="RS1231" t="s">
        <v>0</v>
      </c>
      <c r="RT1231" t="s">
        <v>0</v>
      </c>
      <c r="RU1231" t="s">
        <v>0</v>
      </c>
      <c r="RV1231" t="s">
        <v>0</v>
      </c>
      <c r="RW1231" t="s">
        <v>0</v>
      </c>
      <c r="RX1231" t="s">
        <v>0</v>
      </c>
      <c r="RY1231" t="s">
        <v>0</v>
      </c>
      <c r="RZ1231" t="s">
        <v>0</v>
      </c>
      <c r="SA1231" t="s">
        <v>0</v>
      </c>
      <c r="SB1231" t="s">
        <v>0</v>
      </c>
      <c r="SC1231">
        <v>4.2291999999999996</v>
      </c>
      <c r="SD1231" t="s">
        <v>0</v>
      </c>
      <c r="SE1231">
        <v>6.1041999999999996</v>
      </c>
      <c r="SF1231" t="s">
        <v>0</v>
      </c>
      <c r="SG1231" t="s">
        <v>0</v>
      </c>
      <c r="SH1231" t="s">
        <v>0</v>
      </c>
      <c r="SI1231" t="s">
        <v>0</v>
      </c>
      <c r="SJ1231">
        <v>8.3332999999999995</v>
      </c>
      <c r="SK1231">
        <v>10.1563</v>
      </c>
      <c r="SL1231" t="s">
        <v>0</v>
      </c>
    </row>
    <row r="1232" spans="1:506" x14ac:dyDescent="0.3">
      <c r="A1232" s="1">
        <v>34597</v>
      </c>
      <c r="B1232" t="s">
        <v>0</v>
      </c>
      <c r="C1232" t="s">
        <v>0</v>
      </c>
      <c r="D1232" t="s">
        <v>0</v>
      </c>
      <c r="E1232">
        <v>1.234</v>
      </c>
      <c r="F1232" t="s">
        <v>0</v>
      </c>
      <c r="G1232" t="s">
        <v>0</v>
      </c>
      <c r="H1232">
        <v>3.25</v>
      </c>
      <c r="I1232" t="s">
        <v>0</v>
      </c>
      <c r="J1232" t="s">
        <v>0</v>
      </c>
      <c r="K1232">
        <v>4.5250000000000004</v>
      </c>
      <c r="L1232" t="s">
        <v>0</v>
      </c>
      <c r="M1232" t="s">
        <v>0</v>
      </c>
      <c r="N1232" t="s">
        <v>0</v>
      </c>
      <c r="O1232" t="s">
        <v>0</v>
      </c>
      <c r="P1232">
        <v>7.4531000000000001</v>
      </c>
      <c r="Q1232" t="s">
        <v>0</v>
      </c>
      <c r="R1232" t="s">
        <v>0</v>
      </c>
      <c r="S1232" t="s">
        <v>0</v>
      </c>
      <c r="T1232" t="s">
        <v>0</v>
      </c>
      <c r="U1232" t="s">
        <v>0</v>
      </c>
      <c r="V1232" t="s">
        <v>0</v>
      </c>
      <c r="W1232" t="s">
        <v>0</v>
      </c>
      <c r="X1232" t="s">
        <v>0</v>
      </c>
      <c r="Y1232" t="s">
        <v>0</v>
      </c>
      <c r="Z1232" t="s">
        <v>0</v>
      </c>
      <c r="AA1232" t="s">
        <v>0</v>
      </c>
      <c r="AB1232" t="s">
        <v>0</v>
      </c>
      <c r="AC1232" t="s">
        <v>0</v>
      </c>
      <c r="AD1232" t="s">
        <v>0</v>
      </c>
      <c r="AE1232" t="s">
        <v>0</v>
      </c>
      <c r="AF1232" t="s">
        <v>0</v>
      </c>
      <c r="AG1232">
        <v>3</v>
      </c>
      <c r="AH1232" t="s">
        <v>0</v>
      </c>
      <c r="AI1232" t="s">
        <v>0</v>
      </c>
      <c r="AJ1232" t="s">
        <v>0</v>
      </c>
      <c r="AK1232">
        <v>7</v>
      </c>
      <c r="AL1232" t="s">
        <v>0</v>
      </c>
      <c r="AM1232" t="s">
        <v>0</v>
      </c>
      <c r="AN1232" t="s">
        <v>0</v>
      </c>
      <c r="AO1232" t="s">
        <v>0</v>
      </c>
      <c r="AP1232" t="s">
        <v>0</v>
      </c>
      <c r="AQ1232" t="s">
        <v>0</v>
      </c>
      <c r="AR1232" t="s">
        <v>0</v>
      </c>
      <c r="AS1232" t="s">
        <v>0</v>
      </c>
      <c r="AT1232" t="s">
        <v>0</v>
      </c>
      <c r="AU1232" t="s">
        <v>0</v>
      </c>
      <c r="AV1232" t="s">
        <v>0</v>
      </c>
      <c r="AW1232" t="s">
        <v>0</v>
      </c>
      <c r="AX1232" t="s">
        <v>0</v>
      </c>
      <c r="AY1232" t="s">
        <v>0</v>
      </c>
      <c r="AZ1232" t="s">
        <v>0</v>
      </c>
      <c r="BA1232">
        <v>0.375</v>
      </c>
      <c r="BB1232" t="s">
        <v>0</v>
      </c>
      <c r="BC1232" t="s">
        <v>0</v>
      </c>
      <c r="BD1232" t="s">
        <v>0</v>
      </c>
      <c r="BE1232" t="s">
        <v>0</v>
      </c>
      <c r="BF1232" t="s">
        <v>0</v>
      </c>
      <c r="BG1232" t="s">
        <v>0</v>
      </c>
      <c r="BH1232" t="s">
        <v>0</v>
      </c>
      <c r="BI1232" t="s">
        <v>0</v>
      </c>
      <c r="BJ1232" t="s">
        <v>0</v>
      </c>
      <c r="BK1232" t="s">
        <v>0</v>
      </c>
      <c r="BL1232" t="s">
        <v>0</v>
      </c>
      <c r="BM1232" t="s">
        <v>0</v>
      </c>
      <c r="BN1232" t="s">
        <v>0</v>
      </c>
      <c r="BO1232">
        <v>0.40300000000000002</v>
      </c>
      <c r="BP1232" t="s">
        <v>0</v>
      </c>
      <c r="BQ1232" t="s">
        <v>0</v>
      </c>
      <c r="BR1232" t="s">
        <v>0</v>
      </c>
      <c r="BS1232" t="s">
        <v>0</v>
      </c>
      <c r="BT1232" t="s">
        <v>0</v>
      </c>
      <c r="BU1232" t="s">
        <v>0</v>
      </c>
      <c r="BV1232" t="s">
        <v>0</v>
      </c>
      <c r="BW1232" t="s">
        <v>0</v>
      </c>
      <c r="BX1232" t="s">
        <v>0</v>
      </c>
      <c r="BY1232" t="s">
        <v>0</v>
      </c>
      <c r="BZ1232" t="s">
        <v>0</v>
      </c>
      <c r="CA1232" t="s">
        <v>0</v>
      </c>
      <c r="CB1232" t="s">
        <v>0</v>
      </c>
      <c r="CC1232" t="s">
        <v>0</v>
      </c>
      <c r="CD1232" t="s">
        <v>0</v>
      </c>
      <c r="CE1232" t="s">
        <v>0</v>
      </c>
      <c r="CF1232" t="s">
        <v>0</v>
      </c>
      <c r="CG1232" t="s">
        <v>0</v>
      </c>
      <c r="CH1232" t="s">
        <v>0</v>
      </c>
      <c r="CI1232" t="s">
        <v>0</v>
      </c>
      <c r="CJ1232" t="s">
        <v>0</v>
      </c>
      <c r="CK1232" t="s">
        <v>0</v>
      </c>
      <c r="CL1232" t="s">
        <v>0</v>
      </c>
      <c r="CM1232">
        <v>2.5703</v>
      </c>
      <c r="CN1232" t="s">
        <v>0</v>
      </c>
      <c r="CO1232" t="s">
        <v>0</v>
      </c>
      <c r="CP1232" t="s">
        <v>0</v>
      </c>
      <c r="CQ1232" t="s">
        <v>0</v>
      </c>
      <c r="CR1232" t="s">
        <v>0</v>
      </c>
      <c r="CS1232" t="s">
        <v>0</v>
      </c>
      <c r="CT1232">
        <v>14.4316</v>
      </c>
      <c r="CU1232" t="s">
        <v>0</v>
      </c>
      <c r="CV1232" t="s">
        <v>0</v>
      </c>
      <c r="CW1232" t="s">
        <v>0</v>
      </c>
      <c r="CX1232">
        <v>2.7082999999999999</v>
      </c>
      <c r="CY1232" t="s">
        <v>0</v>
      </c>
      <c r="CZ1232" t="s">
        <v>0</v>
      </c>
      <c r="DA1232" t="s">
        <v>0</v>
      </c>
      <c r="DB1232" t="s">
        <v>0</v>
      </c>
      <c r="DC1232" t="s">
        <v>0</v>
      </c>
      <c r="DD1232" t="s">
        <v>0</v>
      </c>
      <c r="DE1232" t="s">
        <v>0</v>
      </c>
      <c r="DF1232" t="s">
        <v>0</v>
      </c>
      <c r="DG1232" t="s">
        <v>0</v>
      </c>
      <c r="DH1232" t="s">
        <v>0</v>
      </c>
      <c r="DI1232">
        <v>7.8440000000000003</v>
      </c>
      <c r="DJ1232" t="s">
        <v>0</v>
      </c>
      <c r="DK1232" t="s">
        <v>0</v>
      </c>
      <c r="DL1232" t="s">
        <v>0</v>
      </c>
      <c r="DM1232">
        <v>0.60940000000000005</v>
      </c>
      <c r="DN1232" t="s">
        <v>0</v>
      </c>
      <c r="DO1232">
        <v>1.4271</v>
      </c>
      <c r="DP1232" t="s">
        <v>0</v>
      </c>
      <c r="DQ1232">
        <v>11.25</v>
      </c>
      <c r="DR1232" t="s">
        <v>0</v>
      </c>
      <c r="DS1232" t="s">
        <v>0</v>
      </c>
      <c r="DT1232" t="s">
        <v>0</v>
      </c>
      <c r="DU1232" t="s">
        <v>0</v>
      </c>
      <c r="DV1232" t="s">
        <v>0</v>
      </c>
      <c r="DW1232" t="s">
        <v>0</v>
      </c>
      <c r="DX1232" t="s">
        <v>0</v>
      </c>
      <c r="DY1232" t="s">
        <v>0</v>
      </c>
      <c r="DZ1232" t="s">
        <v>0</v>
      </c>
      <c r="EA1232" t="s">
        <v>0</v>
      </c>
      <c r="EB1232" t="s">
        <v>0</v>
      </c>
      <c r="EC1232" t="s">
        <v>0</v>
      </c>
      <c r="ED1232" t="s">
        <v>0</v>
      </c>
      <c r="EE1232" t="s">
        <v>0</v>
      </c>
      <c r="EF1232" t="s">
        <v>0</v>
      </c>
      <c r="EG1232" t="s">
        <v>0</v>
      </c>
      <c r="EH1232" t="s">
        <v>0</v>
      </c>
      <c r="EI1232" t="s">
        <v>0</v>
      </c>
      <c r="EJ1232" t="s">
        <v>0</v>
      </c>
      <c r="EK1232" t="s">
        <v>0</v>
      </c>
      <c r="EL1232" t="s">
        <v>0</v>
      </c>
      <c r="EM1232" t="s">
        <v>0</v>
      </c>
      <c r="EN1232" t="s">
        <v>0</v>
      </c>
      <c r="EO1232" t="s">
        <v>0</v>
      </c>
      <c r="EP1232" t="s">
        <v>0</v>
      </c>
      <c r="EQ1232" t="s">
        <v>0</v>
      </c>
      <c r="ER1232" t="s">
        <v>0</v>
      </c>
      <c r="ES1232" t="s">
        <v>0</v>
      </c>
      <c r="ET1232" t="s">
        <v>0</v>
      </c>
      <c r="EU1232" t="s">
        <v>0</v>
      </c>
      <c r="EV1232" t="s">
        <v>0</v>
      </c>
      <c r="EW1232">
        <v>4.375</v>
      </c>
      <c r="EX1232" t="s">
        <v>0</v>
      </c>
      <c r="EY1232" t="s">
        <v>0</v>
      </c>
      <c r="EZ1232" t="s">
        <v>0</v>
      </c>
      <c r="FA1232" t="s">
        <v>0</v>
      </c>
      <c r="FB1232" t="s">
        <v>0</v>
      </c>
      <c r="FC1232" t="s">
        <v>0</v>
      </c>
      <c r="FD1232" t="s">
        <v>0</v>
      </c>
      <c r="FE1232" t="s">
        <v>0</v>
      </c>
      <c r="FF1232" t="s">
        <v>0</v>
      </c>
      <c r="FG1232" t="s">
        <v>0</v>
      </c>
      <c r="FH1232" t="s">
        <v>0</v>
      </c>
      <c r="FI1232" t="s">
        <v>0</v>
      </c>
      <c r="FJ1232" t="s">
        <v>0</v>
      </c>
      <c r="FK1232" t="s">
        <v>0</v>
      </c>
      <c r="FL1232" t="s">
        <v>0</v>
      </c>
      <c r="FM1232" t="s">
        <v>0</v>
      </c>
      <c r="FN1232" t="s">
        <v>0</v>
      </c>
      <c r="FO1232" t="s">
        <v>0</v>
      </c>
      <c r="FP1232" t="s">
        <v>0</v>
      </c>
      <c r="FQ1232">
        <v>1.2890999999999999</v>
      </c>
      <c r="FR1232" t="s">
        <v>0</v>
      </c>
      <c r="FS1232" t="s">
        <v>0</v>
      </c>
      <c r="FT1232" t="s">
        <v>0</v>
      </c>
      <c r="FU1232" t="s">
        <v>0</v>
      </c>
      <c r="FV1232">
        <v>1.2422</v>
      </c>
      <c r="FW1232" t="s">
        <v>0</v>
      </c>
      <c r="FX1232" t="s">
        <v>0</v>
      </c>
      <c r="FY1232" t="s">
        <v>0</v>
      </c>
      <c r="FZ1232" t="s">
        <v>0</v>
      </c>
      <c r="GA1232" t="s">
        <v>0</v>
      </c>
      <c r="GB1232" t="s">
        <v>0</v>
      </c>
      <c r="GC1232" t="s">
        <v>0</v>
      </c>
      <c r="GD1232">
        <v>1.6480999999999999</v>
      </c>
      <c r="GE1232">
        <v>10.4938</v>
      </c>
      <c r="GF1232">
        <v>1.5312999999999999</v>
      </c>
      <c r="GG1232" t="s">
        <v>0</v>
      </c>
      <c r="GH1232" t="s">
        <v>0</v>
      </c>
      <c r="GI1232" t="s">
        <v>0</v>
      </c>
      <c r="GJ1232" t="s">
        <v>0</v>
      </c>
      <c r="GK1232" t="s">
        <v>0</v>
      </c>
      <c r="GL1232" t="s">
        <v>0</v>
      </c>
      <c r="GM1232" t="s">
        <v>0</v>
      </c>
      <c r="GN1232" t="s">
        <v>0</v>
      </c>
      <c r="GO1232" t="s">
        <v>0</v>
      </c>
      <c r="GP1232" t="s">
        <v>0</v>
      </c>
      <c r="GQ1232" t="s">
        <v>0</v>
      </c>
      <c r="GR1232" t="s">
        <v>0</v>
      </c>
      <c r="GS1232">
        <v>0.34379999999999999</v>
      </c>
      <c r="GT1232" t="s">
        <v>0</v>
      </c>
      <c r="GU1232" t="s">
        <v>0</v>
      </c>
      <c r="GV1232" t="s">
        <v>0</v>
      </c>
      <c r="GW1232" t="s">
        <v>0</v>
      </c>
      <c r="GX1232" t="s">
        <v>0</v>
      </c>
      <c r="GY1232" t="s">
        <v>0</v>
      </c>
      <c r="GZ1232" t="s">
        <v>0</v>
      </c>
      <c r="HA1232" t="s">
        <v>0</v>
      </c>
      <c r="HB1232" t="s">
        <v>0</v>
      </c>
      <c r="HC1232" t="s">
        <v>0</v>
      </c>
      <c r="HD1232" t="s">
        <v>0</v>
      </c>
      <c r="HE1232" t="s">
        <v>0</v>
      </c>
      <c r="HF1232" t="s">
        <v>0</v>
      </c>
      <c r="HG1232" t="s">
        <v>0</v>
      </c>
      <c r="HH1232">
        <v>11.7532</v>
      </c>
      <c r="HI1232" t="s">
        <v>0</v>
      </c>
      <c r="HJ1232" t="s">
        <v>0</v>
      </c>
      <c r="HK1232" t="s">
        <v>0</v>
      </c>
      <c r="HL1232" t="s">
        <v>0</v>
      </c>
      <c r="HM1232" t="s">
        <v>0</v>
      </c>
      <c r="HN1232" t="s">
        <v>0</v>
      </c>
      <c r="HO1232" t="s">
        <v>0</v>
      </c>
      <c r="HP1232" t="s">
        <v>0</v>
      </c>
      <c r="HQ1232" t="s">
        <v>0</v>
      </c>
      <c r="HR1232">
        <v>1.9375</v>
      </c>
      <c r="HS1232" t="s">
        <v>0</v>
      </c>
      <c r="HT1232" t="s">
        <v>0</v>
      </c>
      <c r="HU1232" t="s">
        <v>0</v>
      </c>
      <c r="HV1232" t="s">
        <v>0</v>
      </c>
      <c r="HW1232" t="s">
        <v>0</v>
      </c>
      <c r="HX1232" t="s">
        <v>0</v>
      </c>
      <c r="HY1232" t="s">
        <v>0</v>
      </c>
      <c r="HZ1232" t="s">
        <v>0</v>
      </c>
      <c r="IA1232" t="s">
        <v>0</v>
      </c>
      <c r="IB1232" t="s">
        <v>0</v>
      </c>
      <c r="IC1232" t="s">
        <v>0</v>
      </c>
      <c r="ID1232" t="s">
        <v>0</v>
      </c>
      <c r="IE1232">
        <v>3.7812999999999999</v>
      </c>
      <c r="IF1232" t="s">
        <v>0</v>
      </c>
      <c r="IG1232" t="s">
        <v>0</v>
      </c>
      <c r="IH1232" t="s">
        <v>0</v>
      </c>
      <c r="II1232">
        <v>1.9687999999999999</v>
      </c>
      <c r="IJ1232" t="s">
        <v>0</v>
      </c>
      <c r="IK1232">
        <v>4.125</v>
      </c>
      <c r="IL1232">
        <v>3.375</v>
      </c>
      <c r="IM1232" t="s">
        <v>0</v>
      </c>
      <c r="IN1232" t="s">
        <v>0</v>
      </c>
      <c r="IO1232" t="s">
        <v>0</v>
      </c>
      <c r="IP1232" t="s">
        <v>0</v>
      </c>
      <c r="IQ1232" t="s">
        <v>0</v>
      </c>
      <c r="IR1232" t="s">
        <v>0</v>
      </c>
      <c r="IS1232" t="s">
        <v>0</v>
      </c>
      <c r="IT1232" t="s">
        <v>0</v>
      </c>
      <c r="IU1232" t="s">
        <v>0</v>
      </c>
      <c r="IV1232" t="s">
        <v>0</v>
      </c>
      <c r="IW1232" t="s">
        <v>0</v>
      </c>
      <c r="IX1232">
        <v>4.3125</v>
      </c>
      <c r="IY1232" t="s">
        <v>0</v>
      </c>
      <c r="IZ1232">
        <v>1.4167000000000001</v>
      </c>
      <c r="JA1232" t="s">
        <v>0</v>
      </c>
      <c r="JB1232" t="s">
        <v>0</v>
      </c>
      <c r="JC1232" t="s">
        <v>0</v>
      </c>
      <c r="JD1232" t="s">
        <v>0</v>
      </c>
      <c r="JE1232" t="s">
        <v>0</v>
      </c>
      <c r="JF1232" t="s">
        <v>0</v>
      </c>
      <c r="JG1232" t="s">
        <v>0</v>
      </c>
      <c r="JH1232" t="s">
        <v>0</v>
      </c>
      <c r="JI1232" t="s">
        <v>0</v>
      </c>
      <c r="JJ1232">
        <v>12.6563</v>
      </c>
      <c r="JK1232" t="s">
        <v>0</v>
      </c>
      <c r="JL1232" t="s">
        <v>0</v>
      </c>
      <c r="JM1232" t="s">
        <v>0</v>
      </c>
      <c r="JN1232" t="s">
        <v>0</v>
      </c>
      <c r="JO1232" t="s">
        <v>0</v>
      </c>
      <c r="JP1232" t="s">
        <v>0</v>
      </c>
      <c r="JQ1232" t="s">
        <v>0</v>
      </c>
      <c r="JR1232" t="s">
        <v>0</v>
      </c>
      <c r="JS1232" t="s">
        <v>0</v>
      </c>
      <c r="JT1232" t="s">
        <v>0</v>
      </c>
      <c r="JU1232" t="s">
        <v>0</v>
      </c>
      <c r="JV1232" t="s">
        <v>0</v>
      </c>
      <c r="JW1232" t="s">
        <v>0</v>
      </c>
      <c r="JX1232" t="s">
        <v>0</v>
      </c>
      <c r="JY1232" t="s">
        <v>0</v>
      </c>
      <c r="JZ1232" t="s">
        <v>0</v>
      </c>
      <c r="KA1232" t="s">
        <v>0</v>
      </c>
      <c r="KB1232" t="s">
        <v>0</v>
      </c>
      <c r="KC1232" t="s">
        <v>0</v>
      </c>
      <c r="KD1232" t="s">
        <v>0</v>
      </c>
      <c r="KE1232" t="s">
        <v>0</v>
      </c>
      <c r="KF1232">
        <v>12.958299999999999</v>
      </c>
      <c r="KG1232" t="s">
        <v>0</v>
      </c>
      <c r="KH1232" t="s">
        <v>0</v>
      </c>
      <c r="KI1232" t="s">
        <v>0</v>
      </c>
      <c r="KJ1232" t="s">
        <v>0</v>
      </c>
      <c r="KK1232" t="s">
        <v>0</v>
      </c>
      <c r="KL1232" t="s">
        <v>0</v>
      </c>
      <c r="KM1232" t="s">
        <v>0</v>
      </c>
      <c r="KN1232" t="s">
        <v>0</v>
      </c>
      <c r="KO1232" t="s">
        <v>0</v>
      </c>
      <c r="KP1232" t="s">
        <v>0</v>
      </c>
      <c r="KQ1232" t="s">
        <v>0</v>
      </c>
      <c r="KR1232">
        <v>5.2016</v>
      </c>
      <c r="KS1232" t="s">
        <v>0</v>
      </c>
      <c r="KT1232" t="s">
        <v>0</v>
      </c>
      <c r="KU1232" t="s">
        <v>0</v>
      </c>
      <c r="KV1232" t="s">
        <v>0</v>
      </c>
      <c r="KW1232" t="s">
        <v>0</v>
      </c>
      <c r="KX1232" t="s">
        <v>0</v>
      </c>
      <c r="KY1232" t="s">
        <v>0</v>
      </c>
      <c r="KZ1232" t="s">
        <v>0</v>
      </c>
      <c r="LA1232" t="s">
        <v>0</v>
      </c>
      <c r="LB1232" t="s">
        <v>0</v>
      </c>
      <c r="LC1232" t="s">
        <v>0</v>
      </c>
      <c r="LD1232" t="s">
        <v>0</v>
      </c>
      <c r="LE1232">
        <v>5.7000000000000002E-2</v>
      </c>
      <c r="LF1232" t="s">
        <v>0</v>
      </c>
      <c r="LG1232" t="s">
        <v>0</v>
      </c>
      <c r="LH1232" t="s">
        <v>0</v>
      </c>
      <c r="LI1232" t="s">
        <v>0</v>
      </c>
      <c r="LJ1232" t="s">
        <v>0</v>
      </c>
      <c r="LK1232" t="s">
        <v>0</v>
      </c>
      <c r="LL1232" t="s">
        <v>0</v>
      </c>
      <c r="LM1232">
        <v>3.5</v>
      </c>
      <c r="LN1232" t="s">
        <v>0</v>
      </c>
      <c r="LO1232" t="s">
        <v>0</v>
      </c>
      <c r="LP1232" t="s">
        <v>0</v>
      </c>
      <c r="LQ1232" t="s">
        <v>0</v>
      </c>
      <c r="LR1232">
        <v>3.8125</v>
      </c>
      <c r="LS1232" t="s">
        <v>0</v>
      </c>
      <c r="LT1232" t="s">
        <v>0</v>
      </c>
      <c r="LU1232" t="s">
        <v>0</v>
      </c>
      <c r="LV1232" t="s">
        <v>0</v>
      </c>
      <c r="LW1232" t="s">
        <v>0</v>
      </c>
      <c r="LX1232" t="s">
        <v>0</v>
      </c>
      <c r="LY1232" t="s">
        <v>0</v>
      </c>
      <c r="LZ1232" t="s">
        <v>0</v>
      </c>
      <c r="MA1232" t="s">
        <v>0</v>
      </c>
      <c r="MB1232">
        <v>1.9062999999999999</v>
      </c>
      <c r="MC1232" t="s">
        <v>0</v>
      </c>
      <c r="MD1232" t="s">
        <v>0</v>
      </c>
      <c r="ME1232" t="s">
        <v>0</v>
      </c>
      <c r="MF1232" t="s">
        <v>0</v>
      </c>
      <c r="MG1232" t="s">
        <v>0</v>
      </c>
      <c r="MH1232" t="s">
        <v>0</v>
      </c>
      <c r="MI1232" t="s">
        <v>0</v>
      </c>
      <c r="MJ1232">
        <v>9.3125</v>
      </c>
      <c r="MK1232" t="s">
        <v>0</v>
      </c>
      <c r="ML1232" t="s">
        <v>0</v>
      </c>
      <c r="MM1232" t="s">
        <v>0</v>
      </c>
      <c r="MN1232" t="s">
        <v>0</v>
      </c>
      <c r="MO1232" t="s">
        <v>0</v>
      </c>
      <c r="MP1232" t="s">
        <v>0</v>
      </c>
      <c r="MQ1232" t="s">
        <v>0</v>
      </c>
      <c r="MR1232">
        <v>2.5678999999999998</v>
      </c>
      <c r="MS1232" t="s">
        <v>0</v>
      </c>
      <c r="MT1232" t="s">
        <v>0</v>
      </c>
      <c r="MU1232">
        <v>2.1728000000000001</v>
      </c>
      <c r="MV1232">
        <v>3.0859999999999999</v>
      </c>
      <c r="MW1232" t="s">
        <v>0</v>
      </c>
      <c r="MX1232" t="s">
        <v>0</v>
      </c>
      <c r="MY1232">
        <v>3.1604999999999999</v>
      </c>
      <c r="MZ1232">
        <v>2.0811000000000002</v>
      </c>
      <c r="NA1232">
        <v>4.7900999999999998</v>
      </c>
      <c r="NB1232" t="s">
        <v>0</v>
      </c>
      <c r="NC1232" t="s">
        <v>0</v>
      </c>
      <c r="ND1232" t="s">
        <v>0</v>
      </c>
      <c r="NE1232" t="s">
        <v>0</v>
      </c>
      <c r="NF1232" t="s">
        <v>0</v>
      </c>
      <c r="NG1232" t="s">
        <v>0</v>
      </c>
      <c r="NH1232" t="s">
        <v>0</v>
      </c>
      <c r="NI1232" t="s">
        <v>0</v>
      </c>
      <c r="NJ1232" t="s">
        <v>0</v>
      </c>
      <c r="NK1232" t="s">
        <v>0</v>
      </c>
      <c r="NL1232" t="s">
        <v>0</v>
      </c>
      <c r="NM1232" t="s">
        <v>0</v>
      </c>
      <c r="NN1232" t="s">
        <v>0</v>
      </c>
      <c r="NO1232" t="s">
        <v>0</v>
      </c>
      <c r="NP1232" t="s">
        <v>0</v>
      </c>
      <c r="NQ1232" t="s">
        <v>0</v>
      </c>
      <c r="NR1232" t="s">
        <v>0</v>
      </c>
      <c r="NS1232" t="s">
        <v>0</v>
      </c>
      <c r="NT1232">
        <v>14.75</v>
      </c>
      <c r="NU1232" t="s">
        <v>0</v>
      </c>
      <c r="NV1232" t="s">
        <v>0</v>
      </c>
      <c r="NW1232" t="s">
        <v>0</v>
      </c>
      <c r="NX1232" t="s">
        <v>0</v>
      </c>
      <c r="NY1232" t="s">
        <v>0</v>
      </c>
      <c r="NZ1232" t="s">
        <v>0</v>
      </c>
      <c r="OA1232" t="s">
        <v>0</v>
      </c>
      <c r="OB1232">
        <v>1.5282</v>
      </c>
      <c r="OC1232" t="s">
        <v>0</v>
      </c>
      <c r="OD1232" t="s">
        <v>0</v>
      </c>
      <c r="OE1232" t="s">
        <v>0</v>
      </c>
      <c r="OF1232" t="s">
        <v>0</v>
      </c>
      <c r="OG1232">
        <v>4.125</v>
      </c>
      <c r="OH1232" t="s">
        <v>0</v>
      </c>
      <c r="OI1232" t="s">
        <v>0</v>
      </c>
      <c r="OJ1232" t="s">
        <v>0</v>
      </c>
      <c r="OK1232" t="s">
        <v>0</v>
      </c>
      <c r="OL1232" t="s">
        <v>0</v>
      </c>
      <c r="OM1232" t="s">
        <v>0</v>
      </c>
      <c r="ON1232" t="s">
        <v>0</v>
      </c>
      <c r="OO1232" t="s">
        <v>0</v>
      </c>
      <c r="OP1232">
        <v>0.49609999999999999</v>
      </c>
      <c r="OQ1232" t="s">
        <v>0</v>
      </c>
      <c r="OR1232" t="s">
        <v>0</v>
      </c>
      <c r="OS1232" t="s">
        <v>0</v>
      </c>
      <c r="OT1232">
        <v>0.82030000000000003</v>
      </c>
      <c r="OU1232" t="s">
        <v>0</v>
      </c>
      <c r="OV1232" t="s">
        <v>0</v>
      </c>
      <c r="OW1232" t="s">
        <v>0</v>
      </c>
      <c r="OX1232">
        <v>3.1880000000000002</v>
      </c>
      <c r="OY1232" t="s">
        <v>0</v>
      </c>
      <c r="OZ1232" t="s">
        <v>0</v>
      </c>
      <c r="PA1232" t="s">
        <v>0</v>
      </c>
      <c r="PB1232" t="s">
        <v>0</v>
      </c>
      <c r="PC1232">
        <v>11.375</v>
      </c>
      <c r="PD1232" t="s">
        <v>0</v>
      </c>
      <c r="PE1232" t="s">
        <v>0</v>
      </c>
      <c r="PF1232" t="s">
        <v>0</v>
      </c>
      <c r="PG1232" t="s">
        <v>0</v>
      </c>
      <c r="PH1232" t="s">
        <v>0</v>
      </c>
      <c r="PI1232" t="s">
        <v>0</v>
      </c>
      <c r="PJ1232" t="s">
        <v>0</v>
      </c>
      <c r="PK1232" t="s">
        <v>0</v>
      </c>
      <c r="PL1232" t="s">
        <v>0</v>
      </c>
      <c r="PM1232">
        <v>2.25</v>
      </c>
      <c r="PN1232" t="s">
        <v>0</v>
      </c>
      <c r="PO1232" t="s">
        <v>0</v>
      </c>
      <c r="PP1232" t="s">
        <v>0</v>
      </c>
      <c r="PQ1232" t="s">
        <v>0</v>
      </c>
      <c r="PR1232" t="s">
        <v>0</v>
      </c>
      <c r="PS1232" t="s">
        <v>0</v>
      </c>
      <c r="PT1232" t="s">
        <v>0</v>
      </c>
      <c r="PU1232" t="s">
        <v>0</v>
      </c>
      <c r="PV1232" t="s">
        <v>0</v>
      </c>
      <c r="PW1232" t="s">
        <v>0</v>
      </c>
      <c r="PX1232" t="s">
        <v>0</v>
      </c>
      <c r="PY1232" t="s">
        <v>0</v>
      </c>
      <c r="PZ1232" t="s">
        <v>0</v>
      </c>
      <c r="QA1232" t="s">
        <v>0</v>
      </c>
      <c r="QB1232" t="s">
        <v>0</v>
      </c>
      <c r="QC1232">
        <v>4.2187999999999999</v>
      </c>
      <c r="QD1232" t="s">
        <v>0</v>
      </c>
      <c r="QE1232">
        <v>1.6640999999999999</v>
      </c>
      <c r="QF1232" t="s">
        <v>0</v>
      </c>
      <c r="QG1232" t="s">
        <v>0</v>
      </c>
      <c r="QH1232" t="s">
        <v>0</v>
      </c>
      <c r="QI1232" t="s">
        <v>0</v>
      </c>
      <c r="QJ1232" t="s">
        <v>0</v>
      </c>
      <c r="QK1232" t="s">
        <v>0</v>
      </c>
      <c r="QL1232" t="s">
        <v>0</v>
      </c>
      <c r="QM1232" t="s">
        <v>0</v>
      </c>
      <c r="QN1232" t="s">
        <v>0</v>
      </c>
      <c r="QO1232" t="s">
        <v>0</v>
      </c>
      <c r="QP1232" t="s">
        <v>0</v>
      </c>
      <c r="QQ1232" t="s">
        <v>0</v>
      </c>
      <c r="QR1232" t="s">
        <v>0</v>
      </c>
      <c r="QS1232" t="s">
        <v>0</v>
      </c>
      <c r="QT1232" t="s">
        <v>0</v>
      </c>
      <c r="QU1232" t="s">
        <v>0</v>
      </c>
      <c r="QV1232" t="s">
        <v>0</v>
      </c>
      <c r="QW1232" t="s">
        <v>0</v>
      </c>
      <c r="QX1232" t="s">
        <v>0</v>
      </c>
      <c r="QY1232" t="s">
        <v>0</v>
      </c>
      <c r="QZ1232" t="s">
        <v>0</v>
      </c>
      <c r="RA1232" t="s">
        <v>0</v>
      </c>
      <c r="RB1232" t="s">
        <v>0</v>
      </c>
      <c r="RC1232" t="s">
        <v>0</v>
      </c>
      <c r="RD1232" t="s">
        <v>0</v>
      </c>
      <c r="RE1232" t="s">
        <v>0</v>
      </c>
      <c r="RF1232" t="s">
        <v>0</v>
      </c>
      <c r="RG1232">
        <v>7.25</v>
      </c>
      <c r="RH1232" t="s">
        <v>0</v>
      </c>
      <c r="RI1232" t="s">
        <v>0</v>
      </c>
      <c r="RJ1232" t="s">
        <v>0</v>
      </c>
      <c r="RK1232" t="s">
        <v>0</v>
      </c>
      <c r="RL1232" t="s">
        <v>0</v>
      </c>
      <c r="RM1232" t="s">
        <v>0</v>
      </c>
      <c r="RN1232" t="s">
        <v>0</v>
      </c>
      <c r="RO1232" t="s">
        <v>0</v>
      </c>
      <c r="RP1232" t="s">
        <v>0</v>
      </c>
      <c r="RQ1232" t="s">
        <v>0</v>
      </c>
      <c r="RR1232" t="s">
        <v>0</v>
      </c>
      <c r="RS1232" t="s">
        <v>0</v>
      </c>
      <c r="RT1232" t="s">
        <v>0</v>
      </c>
      <c r="RU1232" t="s">
        <v>0</v>
      </c>
      <c r="RV1232" t="s">
        <v>0</v>
      </c>
      <c r="RW1232" t="s">
        <v>0</v>
      </c>
      <c r="RX1232" t="s">
        <v>0</v>
      </c>
      <c r="RY1232" t="s">
        <v>0</v>
      </c>
      <c r="RZ1232" t="s">
        <v>0</v>
      </c>
      <c r="SA1232" t="s">
        <v>0</v>
      </c>
      <c r="SB1232" t="s">
        <v>0</v>
      </c>
      <c r="SC1232">
        <v>4.0833000000000004</v>
      </c>
      <c r="SD1232" t="s">
        <v>0</v>
      </c>
      <c r="SE1232">
        <v>5.9166999999999996</v>
      </c>
      <c r="SF1232" t="s">
        <v>0</v>
      </c>
      <c r="SG1232" t="s">
        <v>0</v>
      </c>
      <c r="SH1232" t="s">
        <v>0</v>
      </c>
      <c r="SI1232" t="s">
        <v>0</v>
      </c>
      <c r="SJ1232">
        <v>8.2777999999999992</v>
      </c>
      <c r="SK1232">
        <v>10.0625</v>
      </c>
      <c r="SL1232" t="s">
        <v>0</v>
      </c>
    </row>
    <row r="1233" spans="1:506" x14ac:dyDescent="0.3">
      <c r="A1233" s="1">
        <v>34598</v>
      </c>
      <c r="B1233" t="s">
        <v>0</v>
      </c>
      <c r="C1233" t="s">
        <v>0</v>
      </c>
      <c r="D1233" t="s">
        <v>0</v>
      </c>
      <c r="E1233">
        <v>1.2190000000000001</v>
      </c>
      <c r="F1233" t="s">
        <v>0</v>
      </c>
      <c r="G1233" t="s">
        <v>0</v>
      </c>
      <c r="H1233">
        <v>3.25</v>
      </c>
      <c r="I1233" t="s">
        <v>0</v>
      </c>
      <c r="J1233" t="s">
        <v>0</v>
      </c>
      <c r="K1233">
        <v>4.399</v>
      </c>
      <c r="L1233" t="s">
        <v>0</v>
      </c>
      <c r="M1233" t="s">
        <v>0</v>
      </c>
      <c r="N1233" t="s">
        <v>0</v>
      </c>
      <c r="O1233" t="s">
        <v>0</v>
      </c>
      <c r="P1233">
        <v>7.2656000000000001</v>
      </c>
      <c r="Q1233" t="s">
        <v>0</v>
      </c>
      <c r="R1233" t="s">
        <v>0</v>
      </c>
      <c r="S1233" t="s">
        <v>0</v>
      </c>
      <c r="T1233" t="s">
        <v>0</v>
      </c>
      <c r="U1233" t="s">
        <v>0</v>
      </c>
      <c r="V1233" t="s">
        <v>0</v>
      </c>
      <c r="W1233" t="s">
        <v>0</v>
      </c>
      <c r="X1233" t="s">
        <v>0</v>
      </c>
      <c r="Y1233" t="s">
        <v>0</v>
      </c>
      <c r="Z1233" t="s">
        <v>0</v>
      </c>
      <c r="AA1233" t="s">
        <v>0</v>
      </c>
      <c r="AB1233" t="s">
        <v>0</v>
      </c>
      <c r="AC1233" t="s">
        <v>0</v>
      </c>
      <c r="AD1233" t="s">
        <v>0</v>
      </c>
      <c r="AE1233" t="s">
        <v>0</v>
      </c>
      <c r="AF1233" t="s">
        <v>0</v>
      </c>
      <c r="AG1233">
        <v>2.875</v>
      </c>
      <c r="AH1233" t="s">
        <v>0</v>
      </c>
      <c r="AI1233" t="s">
        <v>0</v>
      </c>
      <c r="AJ1233" t="s">
        <v>0</v>
      </c>
      <c r="AK1233">
        <v>6.9610000000000003</v>
      </c>
      <c r="AL1233" t="s">
        <v>0</v>
      </c>
      <c r="AM1233" t="s">
        <v>0</v>
      </c>
      <c r="AN1233" t="s">
        <v>0</v>
      </c>
      <c r="AO1233" t="s">
        <v>0</v>
      </c>
      <c r="AP1233" t="s">
        <v>0</v>
      </c>
      <c r="AQ1233" t="s">
        <v>0</v>
      </c>
      <c r="AR1233" t="s">
        <v>0</v>
      </c>
      <c r="AS1233" t="s">
        <v>0</v>
      </c>
      <c r="AT1233" t="s">
        <v>0</v>
      </c>
      <c r="AU1233" t="s">
        <v>0</v>
      </c>
      <c r="AV1233" t="s">
        <v>0</v>
      </c>
      <c r="AW1233" t="s">
        <v>0</v>
      </c>
      <c r="AX1233" t="s">
        <v>0</v>
      </c>
      <c r="AY1233" t="s">
        <v>0</v>
      </c>
      <c r="AZ1233" t="s">
        <v>0</v>
      </c>
      <c r="BA1233">
        <v>0.45829999999999999</v>
      </c>
      <c r="BB1233" t="s">
        <v>0</v>
      </c>
      <c r="BC1233" t="s">
        <v>0</v>
      </c>
      <c r="BD1233" t="s">
        <v>0</v>
      </c>
      <c r="BE1233" t="s">
        <v>0</v>
      </c>
      <c r="BF1233" t="s">
        <v>0</v>
      </c>
      <c r="BG1233" t="s">
        <v>0</v>
      </c>
      <c r="BH1233" t="s">
        <v>0</v>
      </c>
      <c r="BI1233" t="s">
        <v>0</v>
      </c>
      <c r="BJ1233" t="s">
        <v>0</v>
      </c>
      <c r="BK1233" t="s">
        <v>0</v>
      </c>
      <c r="BL1233" t="s">
        <v>0</v>
      </c>
      <c r="BM1233" t="s">
        <v>0</v>
      </c>
      <c r="BN1233" t="s">
        <v>0</v>
      </c>
      <c r="BO1233">
        <v>0.40300000000000002</v>
      </c>
      <c r="BP1233" t="s">
        <v>0</v>
      </c>
      <c r="BQ1233" t="s">
        <v>0</v>
      </c>
      <c r="BR1233" t="s">
        <v>0</v>
      </c>
      <c r="BS1233" t="s">
        <v>0</v>
      </c>
      <c r="BT1233" t="s">
        <v>0</v>
      </c>
      <c r="BU1233" t="s">
        <v>0</v>
      </c>
      <c r="BV1233" t="s">
        <v>0</v>
      </c>
      <c r="BW1233" t="s">
        <v>0</v>
      </c>
      <c r="BX1233" t="s">
        <v>0</v>
      </c>
      <c r="BY1233" t="s">
        <v>0</v>
      </c>
      <c r="BZ1233" t="s">
        <v>0</v>
      </c>
      <c r="CA1233" t="s">
        <v>0</v>
      </c>
      <c r="CB1233" t="s">
        <v>0</v>
      </c>
      <c r="CC1233" t="s">
        <v>0</v>
      </c>
      <c r="CD1233" t="s">
        <v>0</v>
      </c>
      <c r="CE1233" t="s">
        <v>0</v>
      </c>
      <c r="CF1233" t="s">
        <v>0</v>
      </c>
      <c r="CG1233" t="s">
        <v>0</v>
      </c>
      <c r="CH1233" t="s">
        <v>0</v>
      </c>
      <c r="CI1233" t="s">
        <v>0</v>
      </c>
      <c r="CJ1233" t="s">
        <v>0</v>
      </c>
      <c r="CK1233" t="s">
        <v>0</v>
      </c>
      <c r="CL1233" t="s">
        <v>0</v>
      </c>
      <c r="CM1233">
        <v>2.5078</v>
      </c>
      <c r="CN1233" t="s">
        <v>0</v>
      </c>
      <c r="CO1233" t="s">
        <v>0</v>
      </c>
      <c r="CP1233" t="s">
        <v>0</v>
      </c>
      <c r="CQ1233" t="s">
        <v>0</v>
      </c>
      <c r="CR1233" t="s">
        <v>0</v>
      </c>
      <c r="CS1233" t="s">
        <v>0</v>
      </c>
      <c r="CT1233">
        <v>14.3973</v>
      </c>
      <c r="CU1233" t="s">
        <v>0</v>
      </c>
      <c r="CV1233" t="s">
        <v>0</v>
      </c>
      <c r="CW1233" t="s">
        <v>0</v>
      </c>
      <c r="CX1233">
        <v>2.625</v>
      </c>
      <c r="CY1233" t="s">
        <v>0</v>
      </c>
      <c r="CZ1233" t="s">
        <v>0</v>
      </c>
      <c r="DA1233" t="s">
        <v>0</v>
      </c>
      <c r="DB1233" t="s">
        <v>0</v>
      </c>
      <c r="DC1233" t="s">
        <v>0</v>
      </c>
      <c r="DD1233" t="s">
        <v>0</v>
      </c>
      <c r="DE1233" t="s">
        <v>0</v>
      </c>
      <c r="DF1233" t="s">
        <v>0</v>
      </c>
      <c r="DG1233" t="s">
        <v>0</v>
      </c>
      <c r="DH1233" t="s">
        <v>0</v>
      </c>
      <c r="DI1233">
        <v>7.625</v>
      </c>
      <c r="DJ1233" t="s">
        <v>0</v>
      </c>
      <c r="DK1233" t="s">
        <v>0</v>
      </c>
      <c r="DL1233" t="s">
        <v>0</v>
      </c>
      <c r="DM1233">
        <v>0.61460000000000004</v>
      </c>
      <c r="DN1233" t="s">
        <v>0</v>
      </c>
      <c r="DO1233">
        <v>1.3785000000000001</v>
      </c>
      <c r="DP1233" t="s">
        <v>0</v>
      </c>
      <c r="DQ1233">
        <v>11.125</v>
      </c>
      <c r="DR1233" t="s">
        <v>0</v>
      </c>
      <c r="DS1233" t="s">
        <v>0</v>
      </c>
      <c r="DT1233" t="s">
        <v>0</v>
      </c>
      <c r="DU1233" t="s">
        <v>0</v>
      </c>
      <c r="DV1233" t="s">
        <v>0</v>
      </c>
      <c r="DW1233" t="s">
        <v>0</v>
      </c>
      <c r="DX1233" t="s">
        <v>0</v>
      </c>
      <c r="DY1233" t="s">
        <v>0</v>
      </c>
      <c r="DZ1233" t="s">
        <v>0</v>
      </c>
      <c r="EA1233" t="s">
        <v>0</v>
      </c>
      <c r="EB1233" t="s">
        <v>0</v>
      </c>
      <c r="EC1233" t="s">
        <v>0</v>
      </c>
      <c r="ED1233" t="s">
        <v>0</v>
      </c>
      <c r="EE1233" t="s">
        <v>0</v>
      </c>
      <c r="EF1233" t="s">
        <v>0</v>
      </c>
      <c r="EG1233" t="s">
        <v>0</v>
      </c>
      <c r="EH1233" t="s">
        <v>0</v>
      </c>
      <c r="EI1233" t="s">
        <v>0</v>
      </c>
      <c r="EJ1233" t="s">
        <v>0</v>
      </c>
      <c r="EK1233" t="s">
        <v>0</v>
      </c>
      <c r="EL1233" t="s">
        <v>0</v>
      </c>
      <c r="EM1233" t="s">
        <v>0</v>
      </c>
      <c r="EN1233" t="s">
        <v>0</v>
      </c>
      <c r="EO1233" t="s">
        <v>0</v>
      </c>
      <c r="EP1233" t="s">
        <v>0</v>
      </c>
      <c r="EQ1233" t="s">
        <v>0</v>
      </c>
      <c r="ER1233" t="s">
        <v>0</v>
      </c>
      <c r="ES1233" t="s">
        <v>0</v>
      </c>
      <c r="ET1233" t="s">
        <v>0</v>
      </c>
      <c r="EU1233" t="s">
        <v>0</v>
      </c>
      <c r="EV1233" t="s">
        <v>0</v>
      </c>
      <c r="EW1233">
        <v>4.3125</v>
      </c>
      <c r="EX1233" t="s">
        <v>0</v>
      </c>
      <c r="EY1233" t="s">
        <v>0</v>
      </c>
      <c r="EZ1233" t="s">
        <v>0</v>
      </c>
      <c r="FA1233" t="s">
        <v>0</v>
      </c>
      <c r="FB1233" t="s">
        <v>0</v>
      </c>
      <c r="FC1233" t="s">
        <v>0</v>
      </c>
      <c r="FD1233" t="s">
        <v>0</v>
      </c>
      <c r="FE1233" t="s">
        <v>0</v>
      </c>
      <c r="FF1233" t="s">
        <v>0</v>
      </c>
      <c r="FG1233" t="s">
        <v>0</v>
      </c>
      <c r="FH1233" t="s">
        <v>0</v>
      </c>
      <c r="FI1233" t="s">
        <v>0</v>
      </c>
      <c r="FJ1233" t="s">
        <v>0</v>
      </c>
      <c r="FK1233" t="s">
        <v>0</v>
      </c>
      <c r="FL1233" t="s">
        <v>0</v>
      </c>
      <c r="FM1233" t="s">
        <v>0</v>
      </c>
      <c r="FN1233" t="s">
        <v>0</v>
      </c>
      <c r="FO1233" t="s">
        <v>0</v>
      </c>
      <c r="FP1233" t="s">
        <v>0</v>
      </c>
      <c r="FQ1233">
        <v>1.2968999999999999</v>
      </c>
      <c r="FR1233" t="s">
        <v>0</v>
      </c>
      <c r="FS1233" t="s">
        <v>0</v>
      </c>
      <c r="FT1233" t="s">
        <v>0</v>
      </c>
      <c r="FU1233" t="s">
        <v>0</v>
      </c>
      <c r="FV1233">
        <v>1.2578</v>
      </c>
      <c r="FW1233" t="s">
        <v>0</v>
      </c>
      <c r="FX1233" t="s">
        <v>0</v>
      </c>
      <c r="FY1233" t="s">
        <v>0</v>
      </c>
      <c r="FZ1233" t="s">
        <v>0</v>
      </c>
      <c r="GA1233" t="s">
        <v>0</v>
      </c>
      <c r="GB1233" t="s">
        <v>0</v>
      </c>
      <c r="GC1233" t="s">
        <v>0</v>
      </c>
      <c r="GD1233">
        <v>1.6111</v>
      </c>
      <c r="GE1233">
        <v>10.3704</v>
      </c>
      <c r="GF1233">
        <v>1.5</v>
      </c>
      <c r="GG1233" t="s">
        <v>0</v>
      </c>
      <c r="GH1233" t="s">
        <v>0</v>
      </c>
      <c r="GI1233" t="s">
        <v>0</v>
      </c>
      <c r="GJ1233" t="s">
        <v>0</v>
      </c>
      <c r="GK1233" t="s">
        <v>0</v>
      </c>
      <c r="GL1233" t="s">
        <v>0</v>
      </c>
      <c r="GM1233" t="s">
        <v>0</v>
      </c>
      <c r="GN1233" t="s">
        <v>0</v>
      </c>
      <c r="GO1233" t="s">
        <v>0</v>
      </c>
      <c r="GP1233" t="s">
        <v>0</v>
      </c>
      <c r="GQ1233" t="s">
        <v>0</v>
      </c>
      <c r="GR1233" t="s">
        <v>0</v>
      </c>
      <c r="GS1233">
        <v>0.36720000000000003</v>
      </c>
      <c r="GT1233" t="s">
        <v>0</v>
      </c>
      <c r="GU1233" t="s">
        <v>0</v>
      </c>
      <c r="GV1233" t="s">
        <v>0</v>
      </c>
      <c r="GW1233" t="s">
        <v>0</v>
      </c>
      <c r="GX1233" t="s">
        <v>0</v>
      </c>
      <c r="GY1233" t="s">
        <v>0</v>
      </c>
      <c r="GZ1233" t="s">
        <v>0</v>
      </c>
      <c r="HA1233" t="s">
        <v>0</v>
      </c>
      <c r="HB1233" t="s">
        <v>0</v>
      </c>
      <c r="HC1233" t="s">
        <v>0</v>
      </c>
      <c r="HD1233" t="s">
        <v>0</v>
      </c>
      <c r="HE1233" t="s">
        <v>0</v>
      </c>
      <c r="HF1233" t="s">
        <v>0</v>
      </c>
      <c r="HG1233" t="s">
        <v>0</v>
      </c>
      <c r="HH1233">
        <v>11.8271</v>
      </c>
      <c r="HI1233" t="s">
        <v>0</v>
      </c>
      <c r="HJ1233" t="s">
        <v>0</v>
      </c>
      <c r="HK1233" t="s">
        <v>0</v>
      </c>
      <c r="HL1233" t="s">
        <v>0</v>
      </c>
      <c r="HM1233" t="s">
        <v>0</v>
      </c>
      <c r="HN1233" t="s">
        <v>0</v>
      </c>
      <c r="HO1233" t="s">
        <v>0</v>
      </c>
      <c r="HP1233" t="s">
        <v>0</v>
      </c>
      <c r="HQ1233" t="s">
        <v>0</v>
      </c>
      <c r="HR1233">
        <v>1.6718999999999999</v>
      </c>
      <c r="HS1233" t="s">
        <v>0</v>
      </c>
      <c r="HT1233" t="s">
        <v>0</v>
      </c>
      <c r="HU1233" t="s">
        <v>0</v>
      </c>
      <c r="HV1233" t="s">
        <v>0</v>
      </c>
      <c r="HW1233" t="s">
        <v>0</v>
      </c>
      <c r="HX1233" t="s">
        <v>0</v>
      </c>
      <c r="HY1233" t="s">
        <v>0</v>
      </c>
      <c r="HZ1233" t="s">
        <v>0</v>
      </c>
      <c r="IA1233" t="s">
        <v>0</v>
      </c>
      <c r="IB1233" t="s">
        <v>0</v>
      </c>
      <c r="IC1233" t="s">
        <v>0</v>
      </c>
      <c r="ID1233" t="s">
        <v>0</v>
      </c>
      <c r="IE1233">
        <v>3.7812999999999999</v>
      </c>
      <c r="IF1233" t="s">
        <v>0</v>
      </c>
      <c r="IG1233" t="s">
        <v>0</v>
      </c>
      <c r="IH1233" t="s">
        <v>0</v>
      </c>
      <c r="II1233">
        <v>1.8437999999999999</v>
      </c>
      <c r="IJ1233" t="s">
        <v>0</v>
      </c>
      <c r="IK1233">
        <v>4.0858999999999996</v>
      </c>
      <c r="IL1233">
        <v>3.3130000000000002</v>
      </c>
      <c r="IM1233" t="s">
        <v>0</v>
      </c>
      <c r="IN1233" t="s">
        <v>0</v>
      </c>
      <c r="IO1233" t="s">
        <v>0</v>
      </c>
      <c r="IP1233" t="s">
        <v>0</v>
      </c>
      <c r="IQ1233" t="s">
        <v>0</v>
      </c>
      <c r="IR1233" t="s">
        <v>0</v>
      </c>
      <c r="IS1233" t="s">
        <v>0</v>
      </c>
      <c r="IT1233" t="s">
        <v>0</v>
      </c>
      <c r="IU1233" t="s">
        <v>0</v>
      </c>
      <c r="IV1233" t="s">
        <v>0</v>
      </c>
      <c r="IW1233" t="s">
        <v>0</v>
      </c>
      <c r="IX1233">
        <v>4.1875</v>
      </c>
      <c r="IY1233" t="s">
        <v>0</v>
      </c>
      <c r="IZ1233">
        <v>1.3957999999999999</v>
      </c>
      <c r="JA1233" t="s">
        <v>0</v>
      </c>
      <c r="JB1233" t="s">
        <v>0</v>
      </c>
      <c r="JC1233" t="s">
        <v>0</v>
      </c>
      <c r="JD1233" t="s">
        <v>0</v>
      </c>
      <c r="JE1233" t="s">
        <v>0</v>
      </c>
      <c r="JF1233" t="s">
        <v>0</v>
      </c>
      <c r="JG1233" t="s">
        <v>0</v>
      </c>
      <c r="JH1233" t="s">
        <v>0</v>
      </c>
      <c r="JI1233" t="s">
        <v>0</v>
      </c>
      <c r="JJ1233">
        <v>12.1875</v>
      </c>
      <c r="JK1233" t="s">
        <v>0</v>
      </c>
      <c r="JL1233" t="s">
        <v>0</v>
      </c>
      <c r="JM1233" t="s">
        <v>0</v>
      </c>
      <c r="JN1233" t="s">
        <v>0</v>
      </c>
      <c r="JO1233" t="s">
        <v>0</v>
      </c>
      <c r="JP1233" t="s">
        <v>0</v>
      </c>
      <c r="JQ1233" t="s">
        <v>0</v>
      </c>
      <c r="JR1233" t="s">
        <v>0</v>
      </c>
      <c r="JS1233" t="s">
        <v>0</v>
      </c>
      <c r="JT1233" t="s">
        <v>0</v>
      </c>
      <c r="JU1233" t="s">
        <v>0</v>
      </c>
      <c r="JV1233" t="s">
        <v>0</v>
      </c>
      <c r="JW1233" t="s">
        <v>0</v>
      </c>
      <c r="JX1233" t="s">
        <v>0</v>
      </c>
      <c r="JY1233" t="s">
        <v>0</v>
      </c>
      <c r="JZ1233" t="s">
        <v>0</v>
      </c>
      <c r="KA1233" t="s">
        <v>0</v>
      </c>
      <c r="KB1233" t="s">
        <v>0</v>
      </c>
      <c r="KC1233" t="s">
        <v>0</v>
      </c>
      <c r="KD1233" t="s">
        <v>0</v>
      </c>
      <c r="KE1233" t="s">
        <v>0</v>
      </c>
      <c r="KF1233">
        <v>13.166700000000001</v>
      </c>
      <c r="KG1233" t="s">
        <v>0</v>
      </c>
      <c r="KH1233" t="s">
        <v>0</v>
      </c>
      <c r="KI1233" t="s">
        <v>0</v>
      </c>
      <c r="KJ1233" t="s">
        <v>0</v>
      </c>
      <c r="KK1233" t="s">
        <v>0</v>
      </c>
      <c r="KL1233" t="s">
        <v>0</v>
      </c>
      <c r="KM1233" t="s">
        <v>0</v>
      </c>
      <c r="KN1233" t="s">
        <v>0</v>
      </c>
      <c r="KO1233" t="s">
        <v>0</v>
      </c>
      <c r="KP1233" t="s">
        <v>0</v>
      </c>
      <c r="KQ1233" t="s">
        <v>0</v>
      </c>
      <c r="KR1233">
        <v>5.1687000000000003</v>
      </c>
      <c r="KS1233" t="s">
        <v>0</v>
      </c>
      <c r="KT1233" t="s">
        <v>0</v>
      </c>
      <c r="KU1233" t="s">
        <v>0</v>
      </c>
      <c r="KV1233" t="s">
        <v>0</v>
      </c>
      <c r="KW1233" t="s">
        <v>0</v>
      </c>
      <c r="KX1233" t="s">
        <v>0</v>
      </c>
      <c r="KY1233" t="s">
        <v>0</v>
      </c>
      <c r="KZ1233" t="s">
        <v>0</v>
      </c>
      <c r="LA1233" t="s">
        <v>0</v>
      </c>
      <c r="LB1233" t="s">
        <v>0</v>
      </c>
      <c r="LC1233" t="s">
        <v>0</v>
      </c>
      <c r="LD1233" t="s">
        <v>0</v>
      </c>
      <c r="LE1233">
        <v>5.5E-2</v>
      </c>
      <c r="LF1233" t="s">
        <v>0</v>
      </c>
      <c r="LG1233" t="s">
        <v>0</v>
      </c>
      <c r="LH1233" t="s">
        <v>0</v>
      </c>
      <c r="LI1233" t="s">
        <v>0</v>
      </c>
      <c r="LJ1233" t="s">
        <v>0</v>
      </c>
      <c r="LK1233" t="s">
        <v>0</v>
      </c>
      <c r="LL1233" t="s">
        <v>0</v>
      </c>
      <c r="LM1233">
        <v>3.5781000000000001</v>
      </c>
      <c r="LN1233" t="s">
        <v>0</v>
      </c>
      <c r="LO1233" t="s">
        <v>0</v>
      </c>
      <c r="LP1233" t="s">
        <v>0</v>
      </c>
      <c r="LQ1233" t="s">
        <v>0</v>
      </c>
      <c r="LR1233">
        <v>3.7187999999999999</v>
      </c>
      <c r="LS1233" t="s">
        <v>0</v>
      </c>
      <c r="LT1233" t="s">
        <v>0</v>
      </c>
      <c r="LU1233" t="s">
        <v>0</v>
      </c>
      <c r="LV1233" t="s">
        <v>0</v>
      </c>
      <c r="LW1233" t="s">
        <v>0</v>
      </c>
      <c r="LX1233" t="s">
        <v>0</v>
      </c>
      <c r="LY1233" t="s">
        <v>0</v>
      </c>
      <c r="LZ1233" t="s">
        <v>0</v>
      </c>
      <c r="MA1233" t="s">
        <v>0</v>
      </c>
      <c r="MB1233">
        <v>1.8593999999999999</v>
      </c>
      <c r="MC1233" t="s">
        <v>0</v>
      </c>
      <c r="MD1233" t="s">
        <v>0</v>
      </c>
      <c r="ME1233" t="s">
        <v>0</v>
      </c>
      <c r="MF1233" t="s">
        <v>0</v>
      </c>
      <c r="MG1233" t="s">
        <v>0</v>
      </c>
      <c r="MH1233" t="s">
        <v>0</v>
      </c>
      <c r="MI1233" t="s">
        <v>0</v>
      </c>
      <c r="MJ1233">
        <v>9.2187999999999999</v>
      </c>
      <c r="MK1233" t="s">
        <v>0</v>
      </c>
      <c r="ML1233" t="s">
        <v>0</v>
      </c>
      <c r="MM1233" t="s">
        <v>0</v>
      </c>
      <c r="MN1233" t="s">
        <v>0</v>
      </c>
      <c r="MO1233" t="s">
        <v>0</v>
      </c>
      <c r="MP1233" t="s">
        <v>0</v>
      </c>
      <c r="MQ1233" t="s">
        <v>0</v>
      </c>
      <c r="MR1233">
        <v>2.5678999999999998</v>
      </c>
      <c r="MS1233" t="s">
        <v>0</v>
      </c>
      <c r="MT1233" t="s">
        <v>0</v>
      </c>
      <c r="MU1233">
        <v>2.1295999999999999</v>
      </c>
      <c r="MV1233">
        <v>3.1880000000000002</v>
      </c>
      <c r="MW1233" t="s">
        <v>0</v>
      </c>
      <c r="MX1233" t="s">
        <v>0</v>
      </c>
      <c r="MY1233">
        <v>3.1715</v>
      </c>
      <c r="MZ1233">
        <v>2.0811000000000002</v>
      </c>
      <c r="NA1233">
        <v>4.6913999999999998</v>
      </c>
      <c r="NB1233" t="s">
        <v>0</v>
      </c>
      <c r="NC1233" t="s">
        <v>0</v>
      </c>
      <c r="ND1233" t="s">
        <v>0</v>
      </c>
      <c r="NE1233" t="s">
        <v>0</v>
      </c>
      <c r="NF1233" t="s">
        <v>0</v>
      </c>
      <c r="NG1233" t="s">
        <v>0</v>
      </c>
      <c r="NH1233" t="s">
        <v>0</v>
      </c>
      <c r="NI1233" t="s">
        <v>0</v>
      </c>
      <c r="NJ1233" t="s">
        <v>0</v>
      </c>
      <c r="NK1233" t="s">
        <v>0</v>
      </c>
      <c r="NL1233" t="s">
        <v>0</v>
      </c>
      <c r="NM1233" t="s">
        <v>0</v>
      </c>
      <c r="NN1233" t="s">
        <v>0</v>
      </c>
      <c r="NO1233" t="s">
        <v>0</v>
      </c>
      <c r="NP1233" t="s">
        <v>0</v>
      </c>
      <c r="NQ1233" t="s">
        <v>0</v>
      </c>
      <c r="NR1233" t="s">
        <v>0</v>
      </c>
      <c r="NS1233" t="s">
        <v>0</v>
      </c>
      <c r="NT1233">
        <v>14.5</v>
      </c>
      <c r="NU1233" t="s">
        <v>0</v>
      </c>
      <c r="NV1233" t="s">
        <v>0</v>
      </c>
      <c r="NW1233" t="s">
        <v>0</v>
      </c>
      <c r="NX1233" t="s">
        <v>0</v>
      </c>
      <c r="NY1233" t="s">
        <v>0</v>
      </c>
      <c r="NZ1233" t="s">
        <v>0</v>
      </c>
      <c r="OA1233" t="s">
        <v>0</v>
      </c>
      <c r="OB1233">
        <v>1.5282</v>
      </c>
      <c r="OC1233" t="s">
        <v>0</v>
      </c>
      <c r="OD1233" t="s">
        <v>0</v>
      </c>
      <c r="OE1233" t="s">
        <v>0</v>
      </c>
      <c r="OF1233" t="s">
        <v>0</v>
      </c>
      <c r="OG1233">
        <v>4.625</v>
      </c>
      <c r="OH1233" t="s">
        <v>0</v>
      </c>
      <c r="OI1233" t="s">
        <v>0</v>
      </c>
      <c r="OJ1233" t="s">
        <v>0</v>
      </c>
      <c r="OK1233" t="s">
        <v>0</v>
      </c>
      <c r="OL1233" t="s">
        <v>0</v>
      </c>
      <c r="OM1233" t="s">
        <v>0</v>
      </c>
      <c r="ON1233" t="s">
        <v>0</v>
      </c>
      <c r="OO1233" t="s">
        <v>0</v>
      </c>
      <c r="OP1233">
        <v>0.47270000000000001</v>
      </c>
      <c r="OQ1233" t="s">
        <v>0</v>
      </c>
      <c r="OR1233" t="s">
        <v>0</v>
      </c>
      <c r="OS1233" t="s">
        <v>0</v>
      </c>
      <c r="OT1233">
        <v>0.78910000000000002</v>
      </c>
      <c r="OU1233" t="s">
        <v>0</v>
      </c>
      <c r="OV1233" t="s">
        <v>0</v>
      </c>
      <c r="OW1233" t="s">
        <v>0</v>
      </c>
      <c r="OX1233">
        <v>3.125</v>
      </c>
      <c r="OY1233" t="s">
        <v>0</v>
      </c>
      <c r="OZ1233" t="s">
        <v>0</v>
      </c>
      <c r="PA1233" t="s">
        <v>0</v>
      </c>
      <c r="PB1233" t="s">
        <v>0</v>
      </c>
      <c r="PC1233">
        <v>11.375</v>
      </c>
      <c r="PD1233" t="s">
        <v>0</v>
      </c>
      <c r="PE1233" t="s">
        <v>0</v>
      </c>
      <c r="PF1233" t="s">
        <v>0</v>
      </c>
      <c r="PG1233" t="s">
        <v>0</v>
      </c>
      <c r="PH1233" t="s">
        <v>0</v>
      </c>
      <c r="PI1233" t="s">
        <v>0</v>
      </c>
      <c r="PJ1233" t="s">
        <v>0</v>
      </c>
      <c r="PK1233" t="s">
        <v>0</v>
      </c>
      <c r="PL1233" t="s">
        <v>0</v>
      </c>
      <c r="PM1233">
        <v>2.0832999999999999</v>
      </c>
      <c r="PN1233" t="s">
        <v>0</v>
      </c>
      <c r="PO1233" t="s">
        <v>0</v>
      </c>
      <c r="PP1233" t="s">
        <v>0</v>
      </c>
      <c r="PQ1233" t="s">
        <v>0</v>
      </c>
      <c r="PR1233" t="s">
        <v>0</v>
      </c>
      <c r="PS1233" t="s">
        <v>0</v>
      </c>
      <c r="PT1233" t="s">
        <v>0</v>
      </c>
      <c r="PU1233" t="s">
        <v>0</v>
      </c>
      <c r="PV1233" t="s">
        <v>0</v>
      </c>
      <c r="PW1233" t="s">
        <v>0</v>
      </c>
      <c r="PX1233" t="s">
        <v>0</v>
      </c>
      <c r="PY1233" t="s">
        <v>0</v>
      </c>
      <c r="PZ1233" t="s">
        <v>0</v>
      </c>
      <c r="QA1233" t="s">
        <v>0</v>
      </c>
      <c r="QB1233" t="s">
        <v>0</v>
      </c>
      <c r="QC1233">
        <v>4.1562999999999999</v>
      </c>
      <c r="QD1233" t="s">
        <v>0</v>
      </c>
      <c r="QE1233">
        <v>1.6562999999999999</v>
      </c>
      <c r="QF1233" t="s">
        <v>0</v>
      </c>
      <c r="QG1233" t="s">
        <v>0</v>
      </c>
      <c r="QH1233" t="s">
        <v>0</v>
      </c>
      <c r="QI1233" t="s">
        <v>0</v>
      </c>
      <c r="QJ1233" t="s">
        <v>0</v>
      </c>
      <c r="QK1233" t="s">
        <v>0</v>
      </c>
      <c r="QL1233" t="s">
        <v>0</v>
      </c>
      <c r="QM1233" t="s">
        <v>0</v>
      </c>
      <c r="QN1233" t="s">
        <v>0</v>
      </c>
      <c r="QO1233" t="s">
        <v>0</v>
      </c>
      <c r="QP1233" t="s">
        <v>0</v>
      </c>
      <c r="QQ1233" t="s">
        <v>0</v>
      </c>
      <c r="QR1233" t="s">
        <v>0</v>
      </c>
      <c r="QS1233" t="s">
        <v>0</v>
      </c>
      <c r="QT1233" t="s">
        <v>0</v>
      </c>
      <c r="QU1233" t="s">
        <v>0</v>
      </c>
      <c r="QV1233" t="s">
        <v>0</v>
      </c>
      <c r="QW1233" t="s">
        <v>0</v>
      </c>
      <c r="QX1233" t="s">
        <v>0</v>
      </c>
      <c r="QY1233" t="s">
        <v>0</v>
      </c>
      <c r="QZ1233" t="s">
        <v>0</v>
      </c>
      <c r="RA1233" t="s">
        <v>0</v>
      </c>
      <c r="RB1233" t="s">
        <v>0</v>
      </c>
      <c r="RC1233" t="s">
        <v>0</v>
      </c>
      <c r="RD1233" t="s">
        <v>0</v>
      </c>
      <c r="RE1233" t="s">
        <v>0</v>
      </c>
      <c r="RF1233" t="s">
        <v>0</v>
      </c>
      <c r="RG1233">
        <v>7.375</v>
      </c>
      <c r="RH1233" t="s">
        <v>0</v>
      </c>
      <c r="RI1233" t="s">
        <v>0</v>
      </c>
      <c r="RJ1233" t="s">
        <v>0</v>
      </c>
      <c r="RK1233" t="s">
        <v>0</v>
      </c>
      <c r="RL1233" t="s">
        <v>0</v>
      </c>
      <c r="RM1233" t="s">
        <v>0</v>
      </c>
      <c r="RN1233" t="s">
        <v>0</v>
      </c>
      <c r="RO1233" t="s">
        <v>0</v>
      </c>
      <c r="RP1233" t="s">
        <v>0</v>
      </c>
      <c r="RQ1233" t="s">
        <v>0</v>
      </c>
      <c r="RR1233" t="s">
        <v>0</v>
      </c>
      <c r="RS1233" t="s">
        <v>0</v>
      </c>
      <c r="RT1233" t="s">
        <v>0</v>
      </c>
      <c r="RU1233" t="s">
        <v>0</v>
      </c>
      <c r="RV1233" t="s">
        <v>0</v>
      </c>
      <c r="RW1233" t="s">
        <v>0</v>
      </c>
      <c r="RX1233" t="s">
        <v>0</v>
      </c>
      <c r="RY1233" t="s">
        <v>0</v>
      </c>
      <c r="RZ1233" t="s">
        <v>0</v>
      </c>
      <c r="SA1233" t="s">
        <v>0</v>
      </c>
      <c r="SB1233" t="s">
        <v>0</v>
      </c>
      <c r="SC1233">
        <v>4.0208000000000004</v>
      </c>
      <c r="SD1233" t="s">
        <v>0</v>
      </c>
      <c r="SE1233">
        <v>5.8958000000000004</v>
      </c>
      <c r="SF1233" t="s">
        <v>0</v>
      </c>
      <c r="SG1233" t="s">
        <v>0</v>
      </c>
      <c r="SH1233" t="s">
        <v>0</v>
      </c>
      <c r="SI1233" t="s">
        <v>0</v>
      </c>
      <c r="SJ1233">
        <v>8.0277999999999992</v>
      </c>
      <c r="SK1233">
        <v>10</v>
      </c>
      <c r="SL1233" t="s">
        <v>0</v>
      </c>
    </row>
    <row r="1234" spans="1:506" x14ac:dyDescent="0.3">
      <c r="A1234" s="1">
        <v>34599</v>
      </c>
      <c r="B1234" t="s">
        <v>0</v>
      </c>
      <c r="C1234" t="s">
        <v>0</v>
      </c>
      <c r="D1234" t="s">
        <v>0</v>
      </c>
      <c r="E1234">
        <v>1.21</v>
      </c>
      <c r="F1234" t="s">
        <v>0</v>
      </c>
      <c r="G1234" t="s">
        <v>0</v>
      </c>
      <c r="H1234">
        <v>3.2810000000000001</v>
      </c>
      <c r="I1234" t="s">
        <v>0</v>
      </c>
      <c r="J1234" t="s">
        <v>0</v>
      </c>
      <c r="K1234">
        <v>4.319</v>
      </c>
      <c r="L1234" t="s">
        <v>0</v>
      </c>
      <c r="M1234" t="s">
        <v>0</v>
      </c>
      <c r="N1234" t="s">
        <v>0</v>
      </c>
      <c r="O1234" t="s">
        <v>0</v>
      </c>
      <c r="P1234">
        <v>7.5312999999999999</v>
      </c>
      <c r="Q1234" t="s">
        <v>0</v>
      </c>
      <c r="R1234" t="s">
        <v>0</v>
      </c>
      <c r="S1234" t="s">
        <v>0</v>
      </c>
      <c r="T1234" t="s">
        <v>0</v>
      </c>
      <c r="U1234" t="s">
        <v>0</v>
      </c>
      <c r="V1234" t="s">
        <v>0</v>
      </c>
      <c r="W1234" t="s">
        <v>0</v>
      </c>
      <c r="X1234" t="s">
        <v>0</v>
      </c>
      <c r="Y1234" t="s">
        <v>0</v>
      </c>
      <c r="Z1234" t="s">
        <v>0</v>
      </c>
      <c r="AA1234" t="s">
        <v>0</v>
      </c>
      <c r="AB1234" t="s">
        <v>0</v>
      </c>
      <c r="AC1234" t="s">
        <v>0</v>
      </c>
      <c r="AD1234" t="s">
        <v>0</v>
      </c>
      <c r="AE1234" t="s">
        <v>0</v>
      </c>
      <c r="AF1234" t="s">
        <v>0</v>
      </c>
      <c r="AG1234">
        <v>2.875</v>
      </c>
      <c r="AH1234" t="s">
        <v>0</v>
      </c>
      <c r="AI1234" t="s">
        <v>0</v>
      </c>
      <c r="AJ1234" t="s">
        <v>0</v>
      </c>
      <c r="AK1234">
        <v>6.766</v>
      </c>
      <c r="AL1234" t="s">
        <v>0</v>
      </c>
      <c r="AM1234" t="s">
        <v>0</v>
      </c>
      <c r="AN1234" t="s">
        <v>0</v>
      </c>
      <c r="AO1234" t="s">
        <v>0</v>
      </c>
      <c r="AP1234" t="s">
        <v>0</v>
      </c>
      <c r="AQ1234" t="s">
        <v>0</v>
      </c>
      <c r="AR1234" t="s">
        <v>0</v>
      </c>
      <c r="AS1234" t="s">
        <v>0</v>
      </c>
      <c r="AT1234" t="s">
        <v>0</v>
      </c>
      <c r="AU1234" t="s">
        <v>0</v>
      </c>
      <c r="AV1234" t="s">
        <v>0</v>
      </c>
      <c r="AW1234" t="s">
        <v>0</v>
      </c>
      <c r="AX1234" t="s">
        <v>0</v>
      </c>
      <c r="AY1234" t="s">
        <v>0</v>
      </c>
      <c r="AZ1234" t="s">
        <v>0</v>
      </c>
      <c r="BA1234">
        <v>0.44790000000000002</v>
      </c>
      <c r="BB1234" t="s">
        <v>0</v>
      </c>
      <c r="BC1234" t="s">
        <v>0</v>
      </c>
      <c r="BD1234" t="s">
        <v>0</v>
      </c>
      <c r="BE1234" t="s">
        <v>0</v>
      </c>
      <c r="BF1234" t="s">
        <v>0</v>
      </c>
      <c r="BG1234" t="s">
        <v>0</v>
      </c>
      <c r="BH1234" t="s">
        <v>0</v>
      </c>
      <c r="BI1234" t="s">
        <v>0</v>
      </c>
      <c r="BJ1234" t="s">
        <v>0</v>
      </c>
      <c r="BK1234" t="s">
        <v>0</v>
      </c>
      <c r="BL1234" t="s">
        <v>0</v>
      </c>
      <c r="BM1234" t="s">
        <v>0</v>
      </c>
      <c r="BN1234" t="s">
        <v>0</v>
      </c>
      <c r="BO1234">
        <v>0.42199999999999999</v>
      </c>
      <c r="BP1234" t="s">
        <v>0</v>
      </c>
      <c r="BQ1234" t="s">
        <v>0</v>
      </c>
      <c r="BR1234" t="s">
        <v>0</v>
      </c>
      <c r="BS1234" t="s">
        <v>0</v>
      </c>
      <c r="BT1234" t="s">
        <v>0</v>
      </c>
      <c r="BU1234" t="s">
        <v>0</v>
      </c>
      <c r="BV1234" t="s">
        <v>0</v>
      </c>
      <c r="BW1234" t="s">
        <v>0</v>
      </c>
      <c r="BX1234" t="s">
        <v>0</v>
      </c>
      <c r="BY1234" t="s">
        <v>0</v>
      </c>
      <c r="BZ1234" t="s">
        <v>0</v>
      </c>
      <c r="CA1234" t="s">
        <v>0</v>
      </c>
      <c r="CB1234" t="s">
        <v>0</v>
      </c>
      <c r="CC1234" t="s">
        <v>0</v>
      </c>
      <c r="CD1234" t="s">
        <v>0</v>
      </c>
      <c r="CE1234" t="s">
        <v>0</v>
      </c>
      <c r="CF1234" t="s">
        <v>0</v>
      </c>
      <c r="CG1234" t="s">
        <v>0</v>
      </c>
      <c r="CH1234" t="s">
        <v>0</v>
      </c>
      <c r="CI1234" t="s">
        <v>0</v>
      </c>
      <c r="CJ1234" t="s">
        <v>0</v>
      </c>
      <c r="CK1234" t="s">
        <v>0</v>
      </c>
      <c r="CL1234" t="s">
        <v>0</v>
      </c>
      <c r="CM1234">
        <v>2.4765999999999999</v>
      </c>
      <c r="CN1234" t="s">
        <v>0</v>
      </c>
      <c r="CO1234" t="s">
        <v>0</v>
      </c>
      <c r="CP1234" t="s">
        <v>0</v>
      </c>
      <c r="CQ1234" t="s">
        <v>0</v>
      </c>
      <c r="CR1234" t="s">
        <v>0</v>
      </c>
      <c r="CS1234" t="s">
        <v>0</v>
      </c>
      <c r="CT1234">
        <v>14.3973</v>
      </c>
      <c r="CU1234" t="s">
        <v>0</v>
      </c>
      <c r="CV1234" t="s">
        <v>0</v>
      </c>
      <c r="CW1234" t="s">
        <v>0</v>
      </c>
      <c r="CX1234">
        <v>2.6457999999999999</v>
      </c>
      <c r="CY1234" t="s">
        <v>0</v>
      </c>
      <c r="CZ1234" t="s">
        <v>0</v>
      </c>
      <c r="DA1234" t="s">
        <v>0</v>
      </c>
      <c r="DB1234" t="s">
        <v>0</v>
      </c>
      <c r="DC1234" t="s">
        <v>0</v>
      </c>
      <c r="DD1234" t="s">
        <v>0</v>
      </c>
      <c r="DE1234" t="s">
        <v>0</v>
      </c>
      <c r="DF1234" t="s">
        <v>0</v>
      </c>
      <c r="DG1234" t="s">
        <v>0</v>
      </c>
      <c r="DH1234" t="s">
        <v>0</v>
      </c>
      <c r="DI1234">
        <v>7.5629999999999997</v>
      </c>
      <c r="DJ1234" t="s">
        <v>0</v>
      </c>
      <c r="DK1234" t="s">
        <v>0</v>
      </c>
      <c r="DL1234" t="s">
        <v>0</v>
      </c>
      <c r="DM1234">
        <v>0.61460000000000004</v>
      </c>
      <c r="DN1234" t="s">
        <v>0</v>
      </c>
      <c r="DO1234">
        <v>1.3818999999999999</v>
      </c>
      <c r="DP1234" t="s">
        <v>0</v>
      </c>
      <c r="DQ1234">
        <v>10.583</v>
      </c>
      <c r="DR1234" t="s">
        <v>0</v>
      </c>
      <c r="DS1234" t="s">
        <v>0</v>
      </c>
      <c r="DT1234" t="s">
        <v>0</v>
      </c>
      <c r="DU1234" t="s">
        <v>0</v>
      </c>
      <c r="DV1234" t="s">
        <v>0</v>
      </c>
      <c r="DW1234" t="s">
        <v>0</v>
      </c>
      <c r="DX1234" t="s">
        <v>0</v>
      </c>
      <c r="DY1234" t="s">
        <v>0</v>
      </c>
      <c r="DZ1234" t="s">
        <v>0</v>
      </c>
      <c r="EA1234" t="s">
        <v>0</v>
      </c>
      <c r="EB1234" t="s">
        <v>0</v>
      </c>
      <c r="EC1234" t="s">
        <v>0</v>
      </c>
      <c r="ED1234" t="s">
        <v>0</v>
      </c>
      <c r="EE1234" t="s">
        <v>0</v>
      </c>
      <c r="EF1234" t="s">
        <v>0</v>
      </c>
      <c r="EG1234" t="s">
        <v>0</v>
      </c>
      <c r="EH1234" t="s">
        <v>0</v>
      </c>
      <c r="EI1234" t="s">
        <v>0</v>
      </c>
      <c r="EJ1234" t="s">
        <v>0</v>
      </c>
      <c r="EK1234" t="s">
        <v>0</v>
      </c>
      <c r="EL1234" t="s">
        <v>0</v>
      </c>
      <c r="EM1234" t="s">
        <v>0</v>
      </c>
      <c r="EN1234" t="s">
        <v>0</v>
      </c>
      <c r="EO1234" t="s">
        <v>0</v>
      </c>
      <c r="EP1234" t="s">
        <v>0</v>
      </c>
      <c r="EQ1234" t="s">
        <v>0</v>
      </c>
      <c r="ER1234" t="s">
        <v>0</v>
      </c>
      <c r="ES1234" t="s">
        <v>0</v>
      </c>
      <c r="ET1234" t="s">
        <v>0</v>
      </c>
      <c r="EU1234" t="s">
        <v>0</v>
      </c>
      <c r="EV1234" t="s">
        <v>0</v>
      </c>
      <c r="EW1234">
        <v>4.5625</v>
      </c>
      <c r="EX1234" t="s">
        <v>0</v>
      </c>
      <c r="EY1234" t="s">
        <v>0</v>
      </c>
      <c r="EZ1234" t="s">
        <v>0</v>
      </c>
      <c r="FA1234" t="s">
        <v>0</v>
      </c>
      <c r="FB1234" t="s">
        <v>0</v>
      </c>
      <c r="FC1234" t="s">
        <v>0</v>
      </c>
      <c r="FD1234" t="s">
        <v>0</v>
      </c>
      <c r="FE1234" t="s">
        <v>0</v>
      </c>
      <c r="FF1234" t="s">
        <v>0</v>
      </c>
      <c r="FG1234" t="s">
        <v>0</v>
      </c>
      <c r="FH1234" t="s">
        <v>0</v>
      </c>
      <c r="FI1234" t="s">
        <v>0</v>
      </c>
      <c r="FJ1234" t="s">
        <v>0</v>
      </c>
      <c r="FK1234" t="s">
        <v>0</v>
      </c>
      <c r="FL1234" t="s">
        <v>0</v>
      </c>
      <c r="FM1234" t="s">
        <v>0</v>
      </c>
      <c r="FN1234" t="s">
        <v>0</v>
      </c>
      <c r="FO1234" t="s">
        <v>0</v>
      </c>
      <c r="FP1234" t="s">
        <v>0</v>
      </c>
      <c r="FQ1234">
        <v>1.3047</v>
      </c>
      <c r="FR1234" t="s">
        <v>0</v>
      </c>
      <c r="FS1234" t="s">
        <v>0</v>
      </c>
      <c r="FT1234" t="s">
        <v>0</v>
      </c>
      <c r="FU1234" t="s">
        <v>0</v>
      </c>
      <c r="FV1234">
        <v>1.2852000000000001</v>
      </c>
      <c r="FW1234" t="s">
        <v>0</v>
      </c>
      <c r="FX1234" t="s">
        <v>0</v>
      </c>
      <c r="FY1234" t="s">
        <v>0</v>
      </c>
      <c r="FZ1234" t="s">
        <v>0</v>
      </c>
      <c r="GA1234" t="s">
        <v>0</v>
      </c>
      <c r="GB1234" t="s">
        <v>0</v>
      </c>
      <c r="GC1234" t="s">
        <v>0</v>
      </c>
      <c r="GD1234">
        <v>1.6111</v>
      </c>
      <c r="GE1234">
        <v>10.4198</v>
      </c>
      <c r="GF1234">
        <v>1.5937999999999999</v>
      </c>
      <c r="GG1234" t="s">
        <v>0</v>
      </c>
      <c r="GH1234" t="s">
        <v>0</v>
      </c>
      <c r="GI1234" t="s">
        <v>0</v>
      </c>
      <c r="GJ1234" t="s">
        <v>0</v>
      </c>
      <c r="GK1234" t="s">
        <v>0</v>
      </c>
      <c r="GL1234" t="s">
        <v>0</v>
      </c>
      <c r="GM1234" t="s">
        <v>0</v>
      </c>
      <c r="GN1234" t="s">
        <v>0</v>
      </c>
      <c r="GO1234" t="s">
        <v>0</v>
      </c>
      <c r="GP1234" t="s">
        <v>0</v>
      </c>
      <c r="GQ1234" t="s">
        <v>0</v>
      </c>
      <c r="GR1234" t="s">
        <v>0</v>
      </c>
      <c r="GS1234">
        <v>0.36720000000000003</v>
      </c>
      <c r="GT1234" t="s">
        <v>0</v>
      </c>
      <c r="GU1234" t="s">
        <v>0</v>
      </c>
      <c r="GV1234" t="s">
        <v>0</v>
      </c>
      <c r="GW1234" t="s">
        <v>0</v>
      </c>
      <c r="GX1234" t="s">
        <v>0</v>
      </c>
      <c r="GY1234" t="s">
        <v>0</v>
      </c>
      <c r="GZ1234" t="s">
        <v>0</v>
      </c>
      <c r="HA1234" t="s">
        <v>0</v>
      </c>
      <c r="HB1234" t="s">
        <v>0</v>
      </c>
      <c r="HC1234" t="s">
        <v>0</v>
      </c>
      <c r="HD1234" t="s">
        <v>0</v>
      </c>
      <c r="HE1234" t="s">
        <v>0</v>
      </c>
      <c r="HF1234" t="s">
        <v>0</v>
      </c>
      <c r="HG1234" t="s">
        <v>0</v>
      </c>
      <c r="HH1234">
        <v>11.161799999999999</v>
      </c>
      <c r="HI1234" t="s">
        <v>0</v>
      </c>
      <c r="HJ1234" t="s">
        <v>0</v>
      </c>
      <c r="HK1234" t="s">
        <v>0</v>
      </c>
      <c r="HL1234" t="s">
        <v>0</v>
      </c>
      <c r="HM1234" t="s">
        <v>0</v>
      </c>
      <c r="HN1234" t="s">
        <v>0</v>
      </c>
      <c r="HO1234" t="s">
        <v>0</v>
      </c>
      <c r="HP1234" t="s">
        <v>0</v>
      </c>
      <c r="HQ1234" t="s">
        <v>0</v>
      </c>
      <c r="HR1234">
        <v>1.8437999999999999</v>
      </c>
      <c r="HS1234" t="s">
        <v>0</v>
      </c>
      <c r="HT1234" t="s">
        <v>0</v>
      </c>
      <c r="HU1234" t="s">
        <v>0</v>
      </c>
      <c r="HV1234" t="s">
        <v>0</v>
      </c>
      <c r="HW1234" t="s">
        <v>0</v>
      </c>
      <c r="HX1234" t="s">
        <v>0</v>
      </c>
      <c r="HY1234" t="s">
        <v>0</v>
      </c>
      <c r="HZ1234" t="s">
        <v>0</v>
      </c>
      <c r="IA1234" t="s">
        <v>0</v>
      </c>
      <c r="IB1234" t="s">
        <v>0</v>
      </c>
      <c r="IC1234" t="s">
        <v>0</v>
      </c>
      <c r="ID1234" t="s">
        <v>0</v>
      </c>
      <c r="IE1234">
        <v>3.7812999999999999</v>
      </c>
      <c r="IF1234" t="s">
        <v>0</v>
      </c>
      <c r="IG1234" t="s">
        <v>0</v>
      </c>
      <c r="IH1234" t="s">
        <v>0</v>
      </c>
      <c r="II1234">
        <v>1.7345000000000002</v>
      </c>
      <c r="IJ1234" t="s">
        <v>0</v>
      </c>
      <c r="IK1234">
        <v>4.0312999999999999</v>
      </c>
      <c r="IL1234">
        <v>3.3439999999999999</v>
      </c>
      <c r="IM1234" t="s">
        <v>0</v>
      </c>
      <c r="IN1234" t="s">
        <v>0</v>
      </c>
      <c r="IO1234" t="s">
        <v>0</v>
      </c>
      <c r="IP1234" t="s">
        <v>0</v>
      </c>
      <c r="IQ1234" t="s">
        <v>0</v>
      </c>
      <c r="IR1234" t="s">
        <v>0</v>
      </c>
      <c r="IS1234" t="s">
        <v>0</v>
      </c>
      <c r="IT1234" t="s">
        <v>0</v>
      </c>
      <c r="IU1234" t="s">
        <v>0</v>
      </c>
      <c r="IV1234" t="s">
        <v>0</v>
      </c>
      <c r="IW1234" t="s">
        <v>0</v>
      </c>
      <c r="IX1234">
        <v>4.1875</v>
      </c>
      <c r="IY1234" t="s">
        <v>0</v>
      </c>
      <c r="IZ1234">
        <v>1.3957999999999999</v>
      </c>
      <c r="JA1234" t="s">
        <v>0</v>
      </c>
      <c r="JB1234" t="s">
        <v>0</v>
      </c>
      <c r="JC1234" t="s">
        <v>0</v>
      </c>
      <c r="JD1234" t="s">
        <v>0</v>
      </c>
      <c r="JE1234" t="s">
        <v>0</v>
      </c>
      <c r="JF1234" t="s">
        <v>0</v>
      </c>
      <c r="JG1234" t="s">
        <v>0</v>
      </c>
      <c r="JH1234" t="s">
        <v>0</v>
      </c>
      <c r="JI1234" t="s">
        <v>0</v>
      </c>
      <c r="JJ1234">
        <v>12.25</v>
      </c>
      <c r="JK1234" t="s">
        <v>0</v>
      </c>
      <c r="JL1234" t="s">
        <v>0</v>
      </c>
      <c r="JM1234" t="s">
        <v>0</v>
      </c>
      <c r="JN1234" t="s">
        <v>0</v>
      </c>
      <c r="JO1234" t="s">
        <v>0</v>
      </c>
      <c r="JP1234" t="s">
        <v>0</v>
      </c>
      <c r="JQ1234" t="s">
        <v>0</v>
      </c>
      <c r="JR1234" t="s">
        <v>0</v>
      </c>
      <c r="JS1234" t="s">
        <v>0</v>
      </c>
      <c r="JT1234" t="s">
        <v>0</v>
      </c>
      <c r="JU1234" t="s">
        <v>0</v>
      </c>
      <c r="JV1234" t="s">
        <v>0</v>
      </c>
      <c r="JW1234" t="s">
        <v>0</v>
      </c>
      <c r="JX1234" t="s">
        <v>0</v>
      </c>
      <c r="JY1234" t="s">
        <v>0</v>
      </c>
      <c r="JZ1234" t="s">
        <v>0</v>
      </c>
      <c r="KA1234" t="s">
        <v>0</v>
      </c>
      <c r="KB1234" t="s">
        <v>0</v>
      </c>
      <c r="KC1234" t="s">
        <v>0</v>
      </c>
      <c r="KD1234" t="s">
        <v>0</v>
      </c>
      <c r="KE1234" t="s">
        <v>0</v>
      </c>
      <c r="KF1234">
        <v>12.958299999999999</v>
      </c>
      <c r="KG1234" t="s">
        <v>0</v>
      </c>
      <c r="KH1234" t="s">
        <v>0</v>
      </c>
      <c r="KI1234" t="s">
        <v>0</v>
      </c>
      <c r="KJ1234" t="s">
        <v>0</v>
      </c>
      <c r="KK1234" t="s">
        <v>0</v>
      </c>
      <c r="KL1234" t="s">
        <v>0</v>
      </c>
      <c r="KM1234" t="s">
        <v>0</v>
      </c>
      <c r="KN1234" t="s">
        <v>0</v>
      </c>
      <c r="KO1234" t="s">
        <v>0</v>
      </c>
      <c r="KP1234" t="s">
        <v>0</v>
      </c>
      <c r="KQ1234" t="s">
        <v>0</v>
      </c>
      <c r="KR1234">
        <v>5.2346000000000004</v>
      </c>
      <c r="KS1234" t="s">
        <v>0</v>
      </c>
      <c r="KT1234" t="s">
        <v>0</v>
      </c>
      <c r="KU1234" t="s">
        <v>0</v>
      </c>
      <c r="KV1234" t="s">
        <v>0</v>
      </c>
      <c r="KW1234" t="s">
        <v>0</v>
      </c>
      <c r="KX1234" t="s">
        <v>0</v>
      </c>
      <c r="KY1234" t="s">
        <v>0</v>
      </c>
      <c r="KZ1234" t="s">
        <v>0</v>
      </c>
      <c r="LA1234" t="s">
        <v>0</v>
      </c>
      <c r="LB1234" t="s">
        <v>0</v>
      </c>
      <c r="LC1234" t="s">
        <v>0</v>
      </c>
      <c r="LD1234" t="s">
        <v>0</v>
      </c>
      <c r="LE1234">
        <v>5.6000000000000001E-2</v>
      </c>
      <c r="LF1234" t="s">
        <v>0</v>
      </c>
      <c r="LG1234" t="s">
        <v>0</v>
      </c>
      <c r="LH1234" t="s">
        <v>0</v>
      </c>
      <c r="LI1234" t="s">
        <v>0</v>
      </c>
      <c r="LJ1234" t="s">
        <v>0</v>
      </c>
      <c r="LK1234" t="s">
        <v>0</v>
      </c>
      <c r="LL1234" t="s">
        <v>0</v>
      </c>
      <c r="LM1234">
        <v>3.5625</v>
      </c>
      <c r="LN1234" t="s">
        <v>0</v>
      </c>
      <c r="LO1234" t="s">
        <v>0</v>
      </c>
      <c r="LP1234" t="s">
        <v>0</v>
      </c>
      <c r="LQ1234" t="s">
        <v>0</v>
      </c>
      <c r="LR1234">
        <v>3.7656000000000001</v>
      </c>
      <c r="LS1234" t="s">
        <v>0</v>
      </c>
      <c r="LT1234" t="s">
        <v>0</v>
      </c>
      <c r="LU1234" t="s">
        <v>0</v>
      </c>
      <c r="LV1234" t="s">
        <v>0</v>
      </c>
      <c r="LW1234" t="s">
        <v>0</v>
      </c>
      <c r="LX1234" t="s">
        <v>0</v>
      </c>
      <c r="LY1234" t="s">
        <v>0</v>
      </c>
      <c r="LZ1234" t="s">
        <v>0</v>
      </c>
      <c r="MA1234" t="s">
        <v>0</v>
      </c>
      <c r="MB1234">
        <v>1.8437999999999999</v>
      </c>
      <c r="MC1234" t="s">
        <v>0</v>
      </c>
      <c r="MD1234" t="s">
        <v>0</v>
      </c>
      <c r="ME1234" t="s">
        <v>0</v>
      </c>
      <c r="MF1234" t="s">
        <v>0</v>
      </c>
      <c r="MG1234" t="s">
        <v>0</v>
      </c>
      <c r="MH1234" t="s">
        <v>0</v>
      </c>
      <c r="MI1234" t="s">
        <v>0</v>
      </c>
      <c r="MJ1234">
        <v>9.3125</v>
      </c>
      <c r="MK1234" t="s">
        <v>0</v>
      </c>
      <c r="ML1234" t="s">
        <v>0</v>
      </c>
      <c r="MM1234" t="s">
        <v>0</v>
      </c>
      <c r="MN1234" t="s">
        <v>0</v>
      </c>
      <c r="MO1234" t="s">
        <v>0</v>
      </c>
      <c r="MP1234" t="s">
        <v>0</v>
      </c>
      <c r="MQ1234" t="s">
        <v>0</v>
      </c>
      <c r="MR1234">
        <v>2.5678999999999998</v>
      </c>
      <c r="MS1234" t="s">
        <v>0</v>
      </c>
      <c r="MT1234" t="s">
        <v>0</v>
      </c>
      <c r="MU1234">
        <v>2.1667000000000001</v>
      </c>
      <c r="MV1234">
        <v>3.1880000000000002</v>
      </c>
      <c r="MW1234" t="s">
        <v>0</v>
      </c>
      <c r="MX1234" t="s">
        <v>0</v>
      </c>
      <c r="MY1234">
        <v>3.2044000000000001</v>
      </c>
      <c r="MZ1234">
        <v>2.1339999999999999</v>
      </c>
      <c r="NA1234">
        <v>4.6666999999999996</v>
      </c>
      <c r="NB1234" t="s">
        <v>0</v>
      </c>
      <c r="NC1234" t="s">
        <v>0</v>
      </c>
      <c r="ND1234" t="s">
        <v>0</v>
      </c>
      <c r="NE1234" t="s">
        <v>0</v>
      </c>
      <c r="NF1234" t="s">
        <v>0</v>
      </c>
      <c r="NG1234" t="s">
        <v>0</v>
      </c>
      <c r="NH1234" t="s">
        <v>0</v>
      </c>
      <c r="NI1234" t="s">
        <v>0</v>
      </c>
      <c r="NJ1234" t="s">
        <v>0</v>
      </c>
      <c r="NK1234" t="s">
        <v>0</v>
      </c>
      <c r="NL1234" t="s">
        <v>0</v>
      </c>
      <c r="NM1234" t="s">
        <v>0</v>
      </c>
      <c r="NN1234" t="s">
        <v>0</v>
      </c>
      <c r="NO1234" t="s">
        <v>0</v>
      </c>
      <c r="NP1234" t="s">
        <v>0</v>
      </c>
      <c r="NQ1234" t="s">
        <v>0</v>
      </c>
      <c r="NR1234" t="s">
        <v>0</v>
      </c>
      <c r="NS1234" t="s">
        <v>0</v>
      </c>
      <c r="NT1234">
        <v>14.25</v>
      </c>
      <c r="NU1234" t="s">
        <v>0</v>
      </c>
      <c r="NV1234" t="s">
        <v>0</v>
      </c>
      <c r="NW1234" t="s">
        <v>0</v>
      </c>
      <c r="NX1234" t="s">
        <v>0</v>
      </c>
      <c r="NY1234" t="s">
        <v>0</v>
      </c>
      <c r="NZ1234" t="s">
        <v>0</v>
      </c>
      <c r="OA1234" t="s">
        <v>0</v>
      </c>
      <c r="OB1234">
        <v>1.5741000000000001</v>
      </c>
      <c r="OC1234" t="s">
        <v>0</v>
      </c>
      <c r="OD1234" t="s">
        <v>0</v>
      </c>
      <c r="OE1234" t="s">
        <v>0</v>
      </c>
      <c r="OF1234" t="s">
        <v>0</v>
      </c>
      <c r="OG1234">
        <v>4.625</v>
      </c>
      <c r="OH1234" t="s">
        <v>0</v>
      </c>
      <c r="OI1234" t="s">
        <v>0</v>
      </c>
      <c r="OJ1234" t="s">
        <v>0</v>
      </c>
      <c r="OK1234" t="s">
        <v>0</v>
      </c>
      <c r="OL1234" t="s">
        <v>0</v>
      </c>
      <c r="OM1234" t="s">
        <v>0</v>
      </c>
      <c r="ON1234" t="s">
        <v>0</v>
      </c>
      <c r="OO1234" t="s">
        <v>0</v>
      </c>
      <c r="OP1234">
        <v>0.46879999999999999</v>
      </c>
      <c r="OQ1234" t="s">
        <v>0</v>
      </c>
      <c r="OR1234" t="s">
        <v>0</v>
      </c>
      <c r="OS1234" t="s">
        <v>0</v>
      </c>
      <c r="OT1234">
        <v>0.75</v>
      </c>
      <c r="OU1234" t="s">
        <v>0</v>
      </c>
      <c r="OV1234" t="s">
        <v>0</v>
      </c>
      <c r="OW1234" t="s">
        <v>0</v>
      </c>
      <c r="OX1234">
        <v>3.1560000000000001</v>
      </c>
      <c r="OY1234" t="s">
        <v>0</v>
      </c>
      <c r="OZ1234" t="s">
        <v>0</v>
      </c>
      <c r="PA1234" t="s">
        <v>0</v>
      </c>
      <c r="PB1234" t="s">
        <v>0</v>
      </c>
      <c r="PC1234">
        <v>11.3125</v>
      </c>
      <c r="PD1234" t="s">
        <v>0</v>
      </c>
      <c r="PE1234" t="s">
        <v>0</v>
      </c>
      <c r="PF1234" t="s">
        <v>0</v>
      </c>
      <c r="PG1234" t="s">
        <v>0</v>
      </c>
      <c r="PH1234" t="s">
        <v>0</v>
      </c>
      <c r="PI1234" t="s">
        <v>0</v>
      </c>
      <c r="PJ1234" t="s">
        <v>0</v>
      </c>
      <c r="PK1234" t="s">
        <v>0</v>
      </c>
      <c r="PL1234" t="s">
        <v>0</v>
      </c>
      <c r="PM1234">
        <v>2.125</v>
      </c>
      <c r="PN1234" t="s">
        <v>0</v>
      </c>
      <c r="PO1234" t="s">
        <v>0</v>
      </c>
      <c r="PP1234" t="s">
        <v>0</v>
      </c>
      <c r="PQ1234" t="s">
        <v>0</v>
      </c>
      <c r="PR1234" t="s">
        <v>0</v>
      </c>
      <c r="PS1234" t="s">
        <v>0</v>
      </c>
      <c r="PT1234" t="s">
        <v>0</v>
      </c>
      <c r="PU1234" t="s">
        <v>0</v>
      </c>
      <c r="PV1234" t="s">
        <v>0</v>
      </c>
      <c r="PW1234" t="s">
        <v>0</v>
      </c>
      <c r="PX1234" t="s">
        <v>0</v>
      </c>
      <c r="PY1234" t="s">
        <v>0</v>
      </c>
      <c r="PZ1234" t="s">
        <v>0</v>
      </c>
      <c r="QA1234" t="s">
        <v>0</v>
      </c>
      <c r="QB1234" t="s">
        <v>0</v>
      </c>
      <c r="QC1234">
        <v>4.125</v>
      </c>
      <c r="QD1234" t="s">
        <v>0</v>
      </c>
      <c r="QE1234">
        <v>1.6875</v>
      </c>
      <c r="QF1234" t="s">
        <v>0</v>
      </c>
      <c r="QG1234" t="s">
        <v>0</v>
      </c>
      <c r="QH1234" t="s">
        <v>0</v>
      </c>
      <c r="QI1234" t="s">
        <v>0</v>
      </c>
      <c r="QJ1234" t="s">
        <v>0</v>
      </c>
      <c r="QK1234" t="s">
        <v>0</v>
      </c>
      <c r="QL1234" t="s">
        <v>0</v>
      </c>
      <c r="QM1234" t="s">
        <v>0</v>
      </c>
      <c r="QN1234" t="s">
        <v>0</v>
      </c>
      <c r="QO1234" t="s">
        <v>0</v>
      </c>
      <c r="QP1234" t="s">
        <v>0</v>
      </c>
      <c r="QQ1234" t="s">
        <v>0</v>
      </c>
      <c r="QR1234" t="s">
        <v>0</v>
      </c>
      <c r="QS1234" t="s">
        <v>0</v>
      </c>
      <c r="QT1234" t="s">
        <v>0</v>
      </c>
      <c r="QU1234" t="s">
        <v>0</v>
      </c>
      <c r="QV1234" t="s">
        <v>0</v>
      </c>
      <c r="QW1234" t="s">
        <v>0</v>
      </c>
      <c r="QX1234" t="s">
        <v>0</v>
      </c>
      <c r="QY1234" t="s">
        <v>0</v>
      </c>
      <c r="QZ1234" t="s">
        <v>0</v>
      </c>
      <c r="RA1234" t="s">
        <v>0</v>
      </c>
      <c r="RB1234" t="s">
        <v>0</v>
      </c>
      <c r="RC1234" t="s">
        <v>0</v>
      </c>
      <c r="RD1234" t="s">
        <v>0</v>
      </c>
      <c r="RE1234" t="s">
        <v>0</v>
      </c>
      <c r="RF1234" t="s">
        <v>0</v>
      </c>
      <c r="RG1234">
        <v>7.5</v>
      </c>
      <c r="RH1234" t="s">
        <v>0</v>
      </c>
      <c r="RI1234" t="s">
        <v>0</v>
      </c>
      <c r="RJ1234" t="s">
        <v>0</v>
      </c>
      <c r="RK1234" t="s">
        <v>0</v>
      </c>
      <c r="RL1234" t="s">
        <v>0</v>
      </c>
      <c r="RM1234" t="s">
        <v>0</v>
      </c>
      <c r="RN1234" t="s">
        <v>0</v>
      </c>
      <c r="RO1234" t="s">
        <v>0</v>
      </c>
      <c r="RP1234" t="s">
        <v>0</v>
      </c>
      <c r="RQ1234" t="s">
        <v>0</v>
      </c>
      <c r="RR1234" t="s">
        <v>0</v>
      </c>
      <c r="RS1234" t="s">
        <v>0</v>
      </c>
      <c r="RT1234" t="s">
        <v>0</v>
      </c>
      <c r="RU1234" t="s">
        <v>0</v>
      </c>
      <c r="RV1234" t="s">
        <v>0</v>
      </c>
      <c r="RW1234" t="s">
        <v>0</v>
      </c>
      <c r="RX1234" t="s">
        <v>0</v>
      </c>
      <c r="RY1234" t="s">
        <v>0</v>
      </c>
      <c r="RZ1234" t="s">
        <v>0</v>
      </c>
      <c r="SA1234" t="s">
        <v>0</v>
      </c>
      <c r="SB1234" t="s">
        <v>0</v>
      </c>
      <c r="SC1234">
        <v>3.9582999999999999</v>
      </c>
      <c r="SD1234" t="s">
        <v>0</v>
      </c>
      <c r="SE1234">
        <v>5.8333000000000004</v>
      </c>
      <c r="SF1234" t="s">
        <v>0</v>
      </c>
      <c r="SG1234" t="s">
        <v>0</v>
      </c>
      <c r="SH1234" t="s">
        <v>0</v>
      </c>
      <c r="SI1234" t="s">
        <v>0</v>
      </c>
      <c r="SJ1234">
        <v>7.8056000000000001</v>
      </c>
      <c r="SK1234">
        <v>9.9375</v>
      </c>
      <c r="SL1234" t="s">
        <v>0</v>
      </c>
    </row>
    <row r="1235" spans="1:506" x14ac:dyDescent="0.3">
      <c r="A1235" s="1">
        <v>34600</v>
      </c>
      <c r="B1235" t="s">
        <v>0</v>
      </c>
      <c r="C1235" t="s">
        <v>0</v>
      </c>
      <c r="D1235" t="s">
        <v>0</v>
      </c>
      <c r="E1235">
        <v>1.212</v>
      </c>
      <c r="F1235" t="s">
        <v>0</v>
      </c>
      <c r="G1235" t="s">
        <v>0</v>
      </c>
      <c r="H1235">
        <v>3.25</v>
      </c>
      <c r="I1235" t="s">
        <v>0</v>
      </c>
      <c r="J1235" t="s">
        <v>0</v>
      </c>
      <c r="K1235">
        <v>4.1139999999999999</v>
      </c>
      <c r="L1235" t="s">
        <v>0</v>
      </c>
      <c r="M1235" t="s">
        <v>0</v>
      </c>
      <c r="N1235" t="s">
        <v>0</v>
      </c>
      <c r="O1235" t="s">
        <v>0</v>
      </c>
      <c r="P1235">
        <v>7.6875</v>
      </c>
      <c r="Q1235" t="s">
        <v>0</v>
      </c>
      <c r="R1235" t="s">
        <v>0</v>
      </c>
      <c r="S1235" t="s">
        <v>0</v>
      </c>
      <c r="T1235" t="s">
        <v>0</v>
      </c>
      <c r="U1235" t="s">
        <v>0</v>
      </c>
      <c r="V1235" t="s">
        <v>0</v>
      </c>
      <c r="W1235" t="s">
        <v>0</v>
      </c>
      <c r="X1235" t="s">
        <v>0</v>
      </c>
      <c r="Y1235" t="s">
        <v>0</v>
      </c>
      <c r="Z1235" t="s">
        <v>0</v>
      </c>
      <c r="AA1235" t="s">
        <v>0</v>
      </c>
      <c r="AB1235" t="s">
        <v>0</v>
      </c>
      <c r="AC1235" t="s">
        <v>0</v>
      </c>
      <c r="AD1235" t="s">
        <v>0</v>
      </c>
      <c r="AE1235" t="s">
        <v>0</v>
      </c>
      <c r="AF1235" t="s">
        <v>0</v>
      </c>
      <c r="AG1235">
        <v>2.9102000000000001</v>
      </c>
      <c r="AH1235" t="s">
        <v>0</v>
      </c>
      <c r="AI1235" t="s">
        <v>0</v>
      </c>
      <c r="AJ1235" t="s">
        <v>0</v>
      </c>
      <c r="AK1235">
        <v>6.766</v>
      </c>
      <c r="AL1235" t="s">
        <v>0</v>
      </c>
      <c r="AM1235" t="s">
        <v>0</v>
      </c>
      <c r="AN1235" t="s">
        <v>0</v>
      </c>
      <c r="AO1235" t="s">
        <v>0</v>
      </c>
      <c r="AP1235" t="s">
        <v>0</v>
      </c>
      <c r="AQ1235" t="s">
        <v>0</v>
      </c>
      <c r="AR1235" t="s">
        <v>0</v>
      </c>
      <c r="AS1235" t="s">
        <v>0</v>
      </c>
      <c r="AT1235" t="s">
        <v>0</v>
      </c>
      <c r="AU1235" t="s">
        <v>0</v>
      </c>
      <c r="AV1235" t="s">
        <v>0</v>
      </c>
      <c r="AW1235" t="s">
        <v>0</v>
      </c>
      <c r="AX1235" t="s">
        <v>0</v>
      </c>
      <c r="AY1235" t="s">
        <v>0</v>
      </c>
      <c r="AZ1235" t="s">
        <v>0</v>
      </c>
      <c r="BA1235">
        <v>0.45829999999999999</v>
      </c>
      <c r="BB1235" t="s">
        <v>0</v>
      </c>
      <c r="BC1235" t="s">
        <v>0</v>
      </c>
      <c r="BD1235" t="s">
        <v>0</v>
      </c>
      <c r="BE1235" t="s">
        <v>0</v>
      </c>
      <c r="BF1235" t="s">
        <v>0</v>
      </c>
      <c r="BG1235" t="s">
        <v>0</v>
      </c>
      <c r="BH1235" t="s">
        <v>0</v>
      </c>
      <c r="BI1235" t="s">
        <v>0</v>
      </c>
      <c r="BJ1235" t="s">
        <v>0</v>
      </c>
      <c r="BK1235" t="s">
        <v>0</v>
      </c>
      <c r="BL1235" t="s">
        <v>0</v>
      </c>
      <c r="BM1235" t="s">
        <v>0</v>
      </c>
      <c r="BN1235" t="s">
        <v>0</v>
      </c>
      <c r="BO1235">
        <v>0.42199999999999999</v>
      </c>
      <c r="BP1235" t="s">
        <v>0</v>
      </c>
      <c r="BQ1235" t="s">
        <v>0</v>
      </c>
      <c r="BR1235" t="s">
        <v>0</v>
      </c>
      <c r="BS1235" t="s">
        <v>0</v>
      </c>
      <c r="BT1235" t="s">
        <v>0</v>
      </c>
      <c r="BU1235" t="s">
        <v>0</v>
      </c>
      <c r="BV1235" t="s">
        <v>0</v>
      </c>
      <c r="BW1235" t="s">
        <v>0</v>
      </c>
      <c r="BX1235" t="s">
        <v>0</v>
      </c>
      <c r="BY1235" t="s">
        <v>0</v>
      </c>
      <c r="BZ1235" t="s">
        <v>0</v>
      </c>
      <c r="CA1235" t="s">
        <v>0</v>
      </c>
      <c r="CB1235" t="s">
        <v>0</v>
      </c>
      <c r="CC1235" t="s">
        <v>0</v>
      </c>
      <c r="CD1235" t="s">
        <v>0</v>
      </c>
      <c r="CE1235" t="s">
        <v>0</v>
      </c>
      <c r="CF1235" t="s">
        <v>0</v>
      </c>
      <c r="CG1235" t="s">
        <v>0</v>
      </c>
      <c r="CH1235" t="s">
        <v>0</v>
      </c>
      <c r="CI1235" t="s">
        <v>0</v>
      </c>
      <c r="CJ1235" t="s">
        <v>0</v>
      </c>
      <c r="CK1235" t="s">
        <v>0</v>
      </c>
      <c r="CL1235" t="s">
        <v>0</v>
      </c>
      <c r="CM1235">
        <v>2.3437999999999999</v>
      </c>
      <c r="CN1235" t="s">
        <v>0</v>
      </c>
      <c r="CO1235" t="s">
        <v>0</v>
      </c>
      <c r="CP1235" t="s">
        <v>0</v>
      </c>
      <c r="CQ1235" t="s">
        <v>0</v>
      </c>
      <c r="CR1235" t="s">
        <v>0</v>
      </c>
      <c r="CS1235" t="s">
        <v>0</v>
      </c>
      <c r="CT1235">
        <v>14.4659</v>
      </c>
      <c r="CU1235" t="s">
        <v>0</v>
      </c>
      <c r="CV1235" t="s">
        <v>0</v>
      </c>
      <c r="CW1235" t="s">
        <v>0</v>
      </c>
      <c r="CX1235">
        <v>2.6562999999999999</v>
      </c>
      <c r="CY1235" t="s">
        <v>0</v>
      </c>
      <c r="CZ1235" t="s">
        <v>0</v>
      </c>
      <c r="DA1235" t="s">
        <v>0</v>
      </c>
      <c r="DB1235" t="s">
        <v>0</v>
      </c>
      <c r="DC1235" t="s">
        <v>0</v>
      </c>
      <c r="DD1235" t="s">
        <v>0</v>
      </c>
      <c r="DE1235" t="s">
        <v>0</v>
      </c>
      <c r="DF1235" t="s">
        <v>0</v>
      </c>
      <c r="DG1235" t="s">
        <v>0</v>
      </c>
      <c r="DH1235" t="s">
        <v>0</v>
      </c>
      <c r="DI1235">
        <v>7.375</v>
      </c>
      <c r="DJ1235" t="s">
        <v>0</v>
      </c>
      <c r="DK1235" t="s">
        <v>0</v>
      </c>
      <c r="DL1235" t="s">
        <v>0</v>
      </c>
      <c r="DM1235">
        <v>0.61460000000000004</v>
      </c>
      <c r="DN1235" t="s">
        <v>0</v>
      </c>
      <c r="DO1235">
        <v>1.3611</v>
      </c>
      <c r="DP1235" t="s">
        <v>0</v>
      </c>
      <c r="DQ1235">
        <v>10.583</v>
      </c>
      <c r="DR1235" t="s">
        <v>0</v>
      </c>
      <c r="DS1235" t="s">
        <v>0</v>
      </c>
      <c r="DT1235" t="s">
        <v>0</v>
      </c>
      <c r="DU1235" t="s">
        <v>0</v>
      </c>
      <c r="DV1235" t="s">
        <v>0</v>
      </c>
      <c r="DW1235" t="s">
        <v>0</v>
      </c>
      <c r="DX1235" t="s">
        <v>0</v>
      </c>
      <c r="DY1235" t="s">
        <v>0</v>
      </c>
      <c r="DZ1235" t="s">
        <v>0</v>
      </c>
      <c r="EA1235" t="s">
        <v>0</v>
      </c>
      <c r="EB1235" t="s">
        <v>0</v>
      </c>
      <c r="EC1235" t="s">
        <v>0</v>
      </c>
      <c r="ED1235" t="s">
        <v>0</v>
      </c>
      <c r="EE1235" t="s">
        <v>0</v>
      </c>
      <c r="EF1235" t="s">
        <v>0</v>
      </c>
      <c r="EG1235" t="s">
        <v>0</v>
      </c>
      <c r="EH1235" t="s">
        <v>0</v>
      </c>
      <c r="EI1235" t="s">
        <v>0</v>
      </c>
      <c r="EJ1235" t="s">
        <v>0</v>
      </c>
      <c r="EK1235" t="s">
        <v>0</v>
      </c>
      <c r="EL1235" t="s">
        <v>0</v>
      </c>
      <c r="EM1235" t="s">
        <v>0</v>
      </c>
      <c r="EN1235" t="s">
        <v>0</v>
      </c>
      <c r="EO1235" t="s">
        <v>0</v>
      </c>
      <c r="EP1235" t="s">
        <v>0</v>
      </c>
      <c r="EQ1235" t="s">
        <v>0</v>
      </c>
      <c r="ER1235" t="s">
        <v>0</v>
      </c>
      <c r="ES1235" t="s">
        <v>0</v>
      </c>
      <c r="ET1235" t="s">
        <v>0</v>
      </c>
      <c r="EU1235" t="s">
        <v>0</v>
      </c>
      <c r="EV1235" t="s">
        <v>0</v>
      </c>
      <c r="EW1235">
        <v>4.4687999999999999</v>
      </c>
      <c r="EX1235" t="s">
        <v>0</v>
      </c>
      <c r="EY1235" t="s">
        <v>0</v>
      </c>
      <c r="EZ1235" t="s">
        <v>0</v>
      </c>
      <c r="FA1235" t="s">
        <v>0</v>
      </c>
      <c r="FB1235" t="s">
        <v>0</v>
      </c>
      <c r="FC1235" t="s">
        <v>0</v>
      </c>
      <c r="FD1235" t="s">
        <v>0</v>
      </c>
      <c r="FE1235" t="s">
        <v>0</v>
      </c>
      <c r="FF1235" t="s">
        <v>0</v>
      </c>
      <c r="FG1235" t="s">
        <v>0</v>
      </c>
      <c r="FH1235" t="s">
        <v>0</v>
      </c>
      <c r="FI1235" t="s">
        <v>0</v>
      </c>
      <c r="FJ1235" t="s">
        <v>0</v>
      </c>
      <c r="FK1235" t="s">
        <v>0</v>
      </c>
      <c r="FL1235" t="s">
        <v>0</v>
      </c>
      <c r="FM1235" t="s">
        <v>0</v>
      </c>
      <c r="FN1235" t="s">
        <v>0</v>
      </c>
      <c r="FO1235" t="s">
        <v>0</v>
      </c>
      <c r="FP1235" t="s">
        <v>0</v>
      </c>
      <c r="FQ1235">
        <v>1.3047</v>
      </c>
      <c r="FR1235" t="s">
        <v>0</v>
      </c>
      <c r="FS1235" t="s">
        <v>0</v>
      </c>
      <c r="FT1235" t="s">
        <v>0</v>
      </c>
      <c r="FU1235" t="s">
        <v>0</v>
      </c>
      <c r="FV1235">
        <v>1.2968999999999999</v>
      </c>
      <c r="FW1235" t="s">
        <v>0</v>
      </c>
      <c r="FX1235" t="s">
        <v>0</v>
      </c>
      <c r="FY1235" t="s">
        <v>0</v>
      </c>
      <c r="FZ1235" t="s">
        <v>0</v>
      </c>
      <c r="GA1235" t="s">
        <v>0</v>
      </c>
      <c r="GB1235" t="s">
        <v>0</v>
      </c>
      <c r="GC1235" t="s">
        <v>0</v>
      </c>
      <c r="GD1235">
        <v>1.6111</v>
      </c>
      <c r="GE1235">
        <v>10.345700000000001</v>
      </c>
      <c r="GF1235">
        <v>1.5937999999999999</v>
      </c>
      <c r="GG1235" t="s">
        <v>0</v>
      </c>
      <c r="GH1235" t="s">
        <v>0</v>
      </c>
      <c r="GI1235" t="s">
        <v>0</v>
      </c>
      <c r="GJ1235" t="s">
        <v>0</v>
      </c>
      <c r="GK1235" t="s">
        <v>0</v>
      </c>
      <c r="GL1235" t="s">
        <v>0</v>
      </c>
      <c r="GM1235" t="s">
        <v>0</v>
      </c>
      <c r="GN1235" t="s">
        <v>0</v>
      </c>
      <c r="GO1235" t="s">
        <v>0</v>
      </c>
      <c r="GP1235" t="s">
        <v>0</v>
      </c>
      <c r="GQ1235" t="s">
        <v>0</v>
      </c>
      <c r="GR1235" t="s">
        <v>0</v>
      </c>
      <c r="GS1235">
        <v>0.36720000000000003</v>
      </c>
      <c r="GT1235" t="s">
        <v>0</v>
      </c>
      <c r="GU1235" t="s">
        <v>0</v>
      </c>
      <c r="GV1235" t="s">
        <v>0</v>
      </c>
      <c r="GW1235" t="s">
        <v>0</v>
      </c>
      <c r="GX1235" t="s">
        <v>0</v>
      </c>
      <c r="GY1235" t="s">
        <v>0</v>
      </c>
      <c r="GZ1235" t="s">
        <v>0</v>
      </c>
      <c r="HA1235" t="s">
        <v>0</v>
      </c>
      <c r="HB1235" t="s">
        <v>0</v>
      </c>
      <c r="HC1235" t="s">
        <v>0</v>
      </c>
      <c r="HD1235" t="s">
        <v>0</v>
      </c>
      <c r="HE1235" t="s">
        <v>0</v>
      </c>
      <c r="HF1235" t="s">
        <v>0</v>
      </c>
      <c r="HG1235" t="s">
        <v>0</v>
      </c>
      <c r="HH1235">
        <v>11.2357</v>
      </c>
      <c r="HI1235" t="s">
        <v>0</v>
      </c>
      <c r="HJ1235" t="s">
        <v>0</v>
      </c>
      <c r="HK1235" t="s">
        <v>0</v>
      </c>
      <c r="HL1235" t="s">
        <v>0</v>
      </c>
      <c r="HM1235" t="s">
        <v>0</v>
      </c>
      <c r="HN1235" t="s">
        <v>0</v>
      </c>
      <c r="HO1235" t="s">
        <v>0</v>
      </c>
      <c r="HP1235" t="s">
        <v>0</v>
      </c>
      <c r="HQ1235" t="s">
        <v>0</v>
      </c>
      <c r="HR1235">
        <v>1.7968999999999999</v>
      </c>
      <c r="HS1235" t="s">
        <v>0</v>
      </c>
      <c r="HT1235" t="s">
        <v>0</v>
      </c>
      <c r="HU1235" t="s">
        <v>0</v>
      </c>
      <c r="HV1235" t="s">
        <v>0</v>
      </c>
      <c r="HW1235" t="s">
        <v>0</v>
      </c>
      <c r="HX1235" t="s">
        <v>0</v>
      </c>
      <c r="HY1235" t="s">
        <v>0</v>
      </c>
      <c r="HZ1235" t="s">
        <v>0</v>
      </c>
      <c r="IA1235" t="s">
        <v>0</v>
      </c>
      <c r="IB1235" t="s">
        <v>0</v>
      </c>
      <c r="IC1235" t="s">
        <v>0</v>
      </c>
      <c r="ID1235" t="s">
        <v>0</v>
      </c>
      <c r="IE1235">
        <v>3.6875</v>
      </c>
      <c r="IF1235" t="s">
        <v>0</v>
      </c>
      <c r="IG1235" t="s">
        <v>0</v>
      </c>
      <c r="IH1235" t="s">
        <v>0</v>
      </c>
      <c r="II1235">
        <v>1.8437999999999999</v>
      </c>
      <c r="IJ1235" t="s">
        <v>0</v>
      </c>
      <c r="IK1235">
        <v>3.9531000000000001</v>
      </c>
      <c r="IL1235">
        <v>3.24</v>
      </c>
      <c r="IM1235" t="s">
        <v>0</v>
      </c>
      <c r="IN1235" t="s">
        <v>0</v>
      </c>
      <c r="IO1235" t="s">
        <v>0</v>
      </c>
      <c r="IP1235" t="s">
        <v>0</v>
      </c>
      <c r="IQ1235" t="s">
        <v>0</v>
      </c>
      <c r="IR1235" t="s">
        <v>0</v>
      </c>
      <c r="IS1235" t="s">
        <v>0</v>
      </c>
      <c r="IT1235" t="s">
        <v>0</v>
      </c>
      <c r="IU1235" t="s">
        <v>0</v>
      </c>
      <c r="IV1235" t="s">
        <v>0</v>
      </c>
      <c r="IW1235" t="s">
        <v>0</v>
      </c>
      <c r="IX1235">
        <v>4.125</v>
      </c>
      <c r="IY1235" t="s">
        <v>0</v>
      </c>
      <c r="IZ1235">
        <v>1.3957999999999999</v>
      </c>
      <c r="JA1235" t="s">
        <v>0</v>
      </c>
      <c r="JB1235" t="s">
        <v>0</v>
      </c>
      <c r="JC1235" t="s">
        <v>0</v>
      </c>
      <c r="JD1235" t="s">
        <v>0</v>
      </c>
      <c r="JE1235" t="s">
        <v>0</v>
      </c>
      <c r="JF1235" t="s">
        <v>0</v>
      </c>
      <c r="JG1235" t="s">
        <v>0</v>
      </c>
      <c r="JH1235" t="s">
        <v>0</v>
      </c>
      <c r="JI1235" t="s">
        <v>0</v>
      </c>
      <c r="JJ1235">
        <v>12.3125</v>
      </c>
      <c r="JK1235" t="s">
        <v>0</v>
      </c>
      <c r="JL1235" t="s">
        <v>0</v>
      </c>
      <c r="JM1235" t="s">
        <v>0</v>
      </c>
      <c r="JN1235" t="s">
        <v>0</v>
      </c>
      <c r="JO1235" t="s">
        <v>0</v>
      </c>
      <c r="JP1235" t="s">
        <v>0</v>
      </c>
      <c r="JQ1235" t="s">
        <v>0</v>
      </c>
      <c r="JR1235" t="s">
        <v>0</v>
      </c>
      <c r="JS1235" t="s">
        <v>0</v>
      </c>
      <c r="JT1235" t="s">
        <v>0</v>
      </c>
      <c r="JU1235" t="s">
        <v>0</v>
      </c>
      <c r="JV1235" t="s">
        <v>0</v>
      </c>
      <c r="JW1235" t="s">
        <v>0</v>
      </c>
      <c r="JX1235" t="s">
        <v>0</v>
      </c>
      <c r="JY1235" t="s">
        <v>0</v>
      </c>
      <c r="JZ1235" t="s">
        <v>0</v>
      </c>
      <c r="KA1235" t="s">
        <v>0</v>
      </c>
      <c r="KB1235" t="s">
        <v>0</v>
      </c>
      <c r="KC1235" t="s">
        <v>0</v>
      </c>
      <c r="KD1235" t="s">
        <v>0</v>
      </c>
      <c r="KE1235" t="s">
        <v>0</v>
      </c>
      <c r="KF1235">
        <v>13.125</v>
      </c>
      <c r="KG1235" t="s">
        <v>0</v>
      </c>
      <c r="KH1235" t="s">
        <v>0</v>
      </c>
      <c r="KI1235" t="s">
        <v>0</v>
      </c>
      <c r="KJ1235" t="s">
        <v>0</v>
      </c>
      <c r="KK1235" t="s">
        <v>0</v>
      </c>
      <c r="KL1235" t="s">
        <v>0</v>
      </c>
      <c r="KM1235" t="s">
        <v>0</v>
      </c>
      <c r="KN1235" t="s">
        <v>0</v>
      </c>
      <c r="KO1235" t="s">
        <v>0</v>
      </c>
      <c r="KP1235" t="s">
        <v>0</v>
      </c>
      <c r="KQ1235" t="s">
        <v>0</v>
      </c>
      <c r="KR1235">
        <v>5.2016</v>
      </c>
      <c r="KS1235" t="s">
        <v>0</v>
      </c>
      <c r="KT1235" t="s">
        <v>0</v>
      </c>
      <c r="KU1235" t="s">
        <v>0</v>
      </c>
      <c r="KV1235" t="s">
        <v>0</v>
      </c>
      <c r="KW1235" t="s">
        <v>0</v>
      </c>
      <c r="KX1235" t="s">
        <v>0</v>
      </c>
      <c r="KY1235" t="s">
        <v>0</v>
      </c>
      <c r="KZ1235" t="s">
        <v>0</v>
      </c>
      <c r="LA1235" t="s">
        <v>0</v>
      </c>
      <c r="LB1235" t="s">
        <v>0</v>
      </c>
      <c r="LC1235" t="s">
        <v>0</v>
      </c>
      <c r="LD1235" t="s">
        <v>0</v>
      </c>
      <c r="LE1235">
        <v>5.7000000000000002E-2</v>
      </c>
      <c r="LF1235" t="s">
        <v>0</v>
      </c>
      <c r="LG1235" t="s">
        <v>0</v>
      </c>
      <c r="LH1235" t="s">
        <v>0</v>
      </c>
      <c r="LI1235" t="s">
        <v>0</v>
      </c>
      <c r="LJ1235" t="s">
        <v>0</v>
      </c>
      <c r="LK1235" t="s">
        <v>0</v>
      </c>
      <c r="LL1235" t="s">
        <v>0</v>
      </c>
      <c r="LM1235">
        <v>3.5</v>
      </c>
      <c r="LN1235" t="s">
        <v>0</v>
      </c>
      <c r="LO1235" t="s">
        <v>0</v>
      </c>
      <c r="LP1235" t="s">
        <v>0</v>
      </c>
      <c r="LQ1235" t="s">
        <v>0</v>
      </c>
      <c r="LR1235">
        <v>3.7890999999999999</v>
      </c>
      <c r="LS1235" t="s">
        <v>0</v>
      </c>
      <c r="LT1235" t="s">
        <v>0</v>
      </c>
      <c r="LU1235" t="s">
        <v>0</v>
      </c>
      <c r="LV1235" t="s">
        <v>0</v>
      </c>
      <c r="LW1235" t="s">
        <v>0</v>
      </c>
      <c r="LX1235" t="s">
        <v>0</v>
      </c>
      <c r="LY1235" t="s">
        <v>0</v>
      </c>
      <c r="LZ1235" t="s">
        <v>0</v>
      </c>
      <c r="MA1235" t="s">
        <v>0</v>
      </c>
      <c r="MB1235">
        <v>1.9218999999999999</v>
      </c>
      <c r="MC1235" t="s">
        <v>0</v>
      </c>
      <c r="MD1235" t="s">
        <v>0</v>
      </c>
      <c r="ME1235" t="s">
        <v>0</v>
      </c>
      <c r="MF1235" t="s">
        <v>0</v>
      </c>
      <c r="MG1235" t="s">
        <v>0</v>
      </c>
      <c r="MH1235" t="s">
        <v>0</v>
      </c>
      <c r="MI1235" t="s">
        <v>0</v>
      </c>
      <c r="MJ1235">
        <v>9</v>
      </c>
      <c r="MK1235" t="s">
        <v>0</v>
      </c>
      <c r="ML1235" t="s">
        <v>0</v>
      </c>
      <c r="MM1235" t="s">
        <v>0</v>
      </c>
      <c r="MN1235" t="s">
        <v>0</v>
      </c>
      <c r="MO1235" t="s">
        <v>0</v>
      </c>
      <c r="MP1235" t="s">
        <v>0</v>
      </c>
      <c r="MQ1235" t="s">
        <v>0</v>
      </c>
      <c r="MR1235">
        <v>2.5021</v>
      </c>
      <c r="MS1235" t="s">
        <v>0</v>
      </c>
      <c r="MT1235" t="s">
        <v>0</v>
      </c>
      <c r="MU1235">
        <v>2.1358000000000001</v>
      </c>
      <c r="MV1235">
        <v>3.1880000000000002</v>
      </c>
      <c r="MW1235" t="s">
        <v>0</v>
      </c>
      <c r="MX1235" t="s">
        <v>0</v>
      </c>
      <c r="MY1235">
        <v>3.1823999999999999</v>
      </c>
      <c r="MZ1235">
        <v>2.1164000000000001</v>
      </c>
      <c r="NA1235">
        <v>4.6420000000000003</v>
      </c>
      <c r="NB1235" t="s">
        <v>0</v>
      </c>
      <c r="NC1235" t="s">
        <v>0</v>
      </c>
      <c r="ND1235" t="s">
        <v>0</v>
      </c>
      <c r="NE1235" t="s">
        <v>0</v>
      </c>
      <c r="NF1235" t="s">
        <v>0</v>
      </c>
      <c r="NG1235" t="s">
        <v>0</v>
      </c>
      <c r="NH1235" t="s">
        <v>0</v>
      </c>
      <c r="NI1235" t="s">
        <v>0</v>
      </c>
      <c r="NJ1235" t="s">
        <v>0</v>
      </c>
      <c r="NK1235" t="s">
        <v>0</v>
      </c>
      <c r="NL1235" t="s">
        <v>0</v>
      </c>
      <c r="NM1235" t="s">
        <v>0</v>
      </c>
      <c r="NN1235" t="s">
        <v>0</v>
      </c>
      <c r="NO1235" t="s">
        <v>0</v>
      </c>
      <c r="NP1235" t="s">
        <v>0</v>
      </c>
      <c r="NQ1235" t="s">
        <v>0</v>
      </c>
      <c r="NR1235" t="s">
        <v>0</v>
      </c>
      <c r="NS1235" t="s">
        <v>0</v>
      </c>
      <c r="NT1235">
        <v>14.25</v>
      </c>
      <c r="NU1235" t="s">
        <v>0</v>
      </c>
      <c r="NV1235" t="s">
        <v>0</v>
      </c>
      <c r="NW1235" t="s">
        <v>0</v>
      </c>
      <c r="NX1235" t="s">
        <v>0</v>
      </c>
      <c r="NY1235" t="s">
        <v>0</v>
      </c>
      <c r="NZ1235" t="s">
        <v>0</v>
      </c>
      <c r="OA1235" t="s">
        <v>0</v>
      </c>
      <c r="OB1235">
        <v>1.5893999999999999</v>
      </c>
      <c r="OC1235" t="s">
        <v>0</v>
      </c>
      <c r="OD1235" t="s">
        <v>0</v>
      </c>
      <c r="OE1235" t="s">
        <v>0</v>
      </c>
      <c r="OF1235" t="s">
        <v>0</v>
      </c>
      <c r="OG1235">
        <v>5.1719999999999997</v>
      </c>
      <c r="OH1235" t="s">
        <v>0</v>
      </c>
      <c r="OI1235" t="s">
        <v>0</v>
      </c>
      <c r="OJ1235" t="s">
        <v>0</v>
      </c>
      <c r="OK1235" t="s">
        <v>0</v>
      </c>
      <c r="OL1235" t="s">
        <v>0</v>
      </c>
      <c r="OM1235" t="s">
        <v>0</v>
      </c>
      <c r="ON1235" t="s">
        <v>0</v>
      </c>
      <c r="OO1235" t="s">
        <v>0</v>
      </c>
      <c r="OP1235">
        <v>0.48049999999999998</v>
      </c>
      <c r="OQ1235" t="s">
        <v>0</v>
      </c>
      <c r="OR1235" t="s">
        <v>0</v>
      </c>
      <c r="OS1235" t="s">
        <v>0</v>
      </c>
      <c r="OT1235">
        <v>0.72850000000000004</v>
      </c>
      <c r="OU1235" t="s">
        <v>0</v>
      </c>
      <c r="OV1235" t="s">
        <v>0</v>
      </c>
      <c r="OW1235" t="s">
        <v>0</v>
      </c>
      <c r="OX1235">
        <v>3.125</v>
      </c>
      <c r="OY1235" t="s">
        <v>0</v>
      </c>
      <c r="OZ1235" t="s">
        <v>0</v>
      </c>
      <c r="PA1235" t="s">
        <v>0</v>
      </c>
      <c r="PB1235" t="s">
        <v>0</v>
      </c>
      <c r="PC1235">
        <v>11.7188</v>
      </c>
      <c r="PD1235" t="s">
        <v>0</v>
      </c>
      <c r="PE1235" t="s">
        <v>0</v>
      </c>
      <c r="PF1235" t="s">
        <v>0</v>
      </c>
      <c r="PG1235" t="s">
        <v>0</v>
      </c>
      <c r="PH1235" t="s">
        <v>0</v>
      </c>
      <c r="PI1235" t="s">
        <v>0</v>
      </c>
      <c r="PJ1235" t="s">
        <v>0</v>
      </c>
      <c r="PK1235" t="s">
        <v>0</v>
      </c>
      <c r="PL1235" t="s">
        <v>0</v>
      </c>
      <c r="PM1235">
        <v>2</v>
      </c>
      <c r="PN1235" t="s">
        <v>0</v>
      </c>
      <c r="PO1235" t="s">
        <v>0</v>
      </c>
      <c r="PP1235" t="s">
        <v>0</v>
      </c>
      <c r="PQ1235" t="s">
        <v>0</v>
      </c>
      <c r="PR1235" t="s">
        <v>0</v>
      </c>
      <c r="PS1235" t="s">
        <v>0</v>
      </c>
      <c r="PT1235" t="s">
        <v>0</v>
      </c>
      <c r="PU1235" t="s">
        <v>0</v>
      </c>
      <c r="PV1235" t="s">
        <v>0</v>
      </c>
      <c r="PW1235" t="s">
        <v>0</v>
      </c>
      <c r="PX1235" t="s">
        <v>0</v>
      </c>
      <c r="PY1235" t="s">
        <v>0</v>
      </c>
      <c r="PZ1235" t="s">
        <v>0</v>
      </c>
      <c r="QA1235" t="s">
        <v>0</v>
      </c>
      <c r="QB1235" t="s">
        <v>0</v>
      </c>
      <c r="QC1235">
        <v>4.1875</v>
      </c>
      <c r="QD1235" t="s">
        <v>0</v>
      </c>
      <c r="QE1235">
        <v>1.6562999999999999</v>
      </c>
      <c r="QF1235" t="s">
        <v>0</v>
      </c>
      <c r="QG1235" t="s">
        <v>0</v>
      </c>
      <c r="QH1235" t="s">
        <v>0</v>
      </c>
      <c r="QI1235" t="s">
        <v>0</v>
      </c>
      <c r="QJ1235" t="s">
        <v>0</v>
      </c>
      <c r="QK1235" t="s">
        <v>0</v>
      </c>
      <c r="QL1235" t="s">
        <v>0</v>
      </c>
      <c r="QM1235" t="s">
        <v>0</v>
      </c>
      <c r="QN1235" t="s">
        <v>0</v>
      </c>
      <c r="QO1235" t="s">
        <v>0</v>
      </c>
      <c r="QP1235" t="s">
        <v>0</v>
      </c>
      <c r="QQ1235" t="s">
        <v>0</v>
      </c>
      <c r="QR1235" t="s">
        <v>0</v>
      </c>
      <c r="QS1235" t="s">
        <v>0</v>
      </c>
      <c r="QT1235" t="s">
        <v>0</v>
      </c>
      <c r="QU1235" t="s">
        <v>0</v>
      </c>
      <c r="QV1235" t="s">
        <v>0</v>
      </c>
      <c r="QW1235" t="s">
        <v>0</v>
      </c>
      <c r="QX1235" t="s">
        <v>0</v>
      </c>
      <c r="QY1235" t="s">
        <v>0</v>
      </c>
      <c r="QZ1235" t="s">
        <v>0</v>
      </c>
      <c r="RA1235" t="s">
        <v>0</v>
      </c>
      <c r="RB1235" t="s">
        <v>0</v>
      </c>
      <c r="RC1235" t="s">
        <v>0</v>
      </c>
      <c r="RD1235" t="s">
        <v>0</v>
      </c>
      <c r="RE1235" t="s">
        <v>0</v>
      </c>
      <c r="RF1235" t="s">
        <v>0</v>
      </c>
      <c r="RG1235">
        <v>7.75</v>
      </c>
      <c r="RH1235" t="s">
        <v>0</v>
      </c>
      <c r="RI1235" t="s">
        <v>0</v>
      </c>
      <c r="RJ1235" t="s">
        <v>0</v>
      </c>
      <c r="RK1235" t="s">
        <v>0</v>
      </c>
      <c r="RL1235" t="s">
        <v>0</v>
      </c>
      <c r="RM1235" t="s">
        <v>0</v>
      </c>
      <c r="RN1235" t="s">
        <v>0</v>
      </c>
      <c r="RO1235" t="s">
        <v>0</v>
      </c>
      <c r="RP1235" t="s">
        <v>0</v>
      </c>
      <c r="RQ1235" t="s">
        <v>0</v>
      </c>
      <c r="RR1235" t="s">
        <v>0</v>
      </c>
      <c r="RS1235" t="s">
        <v>0</v>
      </c>
      <c r="RT1235" t="s">
        <v>0</v>
      </c>
      <c r="RU1235" t="s">
        <v>0</v>
      </c>
      <c r="RV1235" t="s">
        <v>0</v>
      </c>
      <c r="RW1235" t="s">
        <v>0</v>
      </c>
      <c r="RX1235" t="s">
        <v>0</v>
      </c>
      <c r="RY1235" t="s">
        <v>0</v>
      </c>
      <c r="RZ1235" t="s">
        <v>0</v>
      </c>
      <c r="SA1235" t="s">
        <v>0</v>
      </c>
      <c r="SB1235" t="s">
        <v>0</v>
      </c>
      <c r="SC1235">
        <v>3.8853999999999997</v>
      </c>
      <c r="SD1235" t="s">
        <v>0</v>
      </c>
      <c r="SE1235">
        <v>5.7916999999999996</v>
      </c>
      <c r="SF1235" t="s">
        <v>0</v>
      </c>
      <c r="SG1235" t="s">
        <v>0</v>
      </c>
      <c r="SH1235" t="s">
        <v>0</v>
      </c>
      <c r="SI1235" t="s">
        <v>0</v>
      </c>
      <c r="SJ1235">
        <v>7.6666999999999996</v>
      </c>
      <c r="SK1235">
        <v>9.9375</v>
      </c>
      <c r="SL1235" t="s">
        <v>0</v>
      </c>
    </row>
    <row r="1236" spans="1:506" x14ac:dyDescent="0.3">
      <c r="A1236" s="1">
        <v>34603</v>
      </c>
      <c r="B1236" t="s">
        <v>0</v>
      </c>
      <c r="C1236" t="s">
        <v>0</v>
      </c>
      <c r="D1236" t="s">
        <v>0</v>
      </c>
      <c r="E1236">
        <v>1.212</v>
      </c>
      <c r="F1236" t="s">
        <v>0</v>
      </c>
      <c r="G1236" t="s">
        <v>0</v>
      </c>
      <c r="H1236">
        <v>3.25</v>
      </c>
      <c r="I1236" t="s">
        <v>0</v>
      </c>
      <c r="J1236" t="s">
        <v>0</v>
      </c>
      <c r="K1236">
        <v>4.0819999999999999</v>
      </c>
      <c r="L1236" t="s">
        <v>0</v>
      </c>
      <c r="M1236" t="s">
        <v>0</v>
      </c>
      <c r="N1236" t="s">
        <v>0</v>
      </c>
      <c r="O1236" t="s">
        <v>0</v>
      </c>
      <c r="P1236">
        <v>7.6875</v>
      </c>
      <c r="Q1236" t="s">
        <v>0</v>
      </c>
      <c r="R1236" t="s">
        <v>0</v>
      </c>
      <c r="S1236" t="s">
        <v>0</v>
      </c>
      <c r="T1236" t="s">
        <v>0</v>
      </c>
      <c r="U1236" t="s">
        <v>0</v>
      </c>
      <c r="V1236" t="s">
        <v>0</v>
      </c>
      <c r="W1236" t="s">
        <v>0</v>
      </c>
      <c r="X1236" t="s">
        <v>0</v>
      </c>
      <c r="Y1236" t="s">
        <v>0</v>
      </c>
      <c r="Z1236" t="s">
        <v>0</v>
      </c>
      <c r="AA1236" t="s">
        <v>0</v>
      </c>
      <c r="AB1236" t="s">
        <v>0</v>
      </c>
      <c r="AC1236" t="s">
        <v>0</v>
      </c>
      <c r="AD1236" t="s">
        <v>0</v>
      </c>
      <c r="AE1236" t="s">
        <v>0</v>
      </c>
      <c r="AF1236" t="s">
        <v>0</v>
      </c>
      <c r="AG1236">
        <v>2.8906000000000001</v>
      </c>
      <c r="AH1236" t="s">
        <v>0</v>
      </c>
      <c r="AI1236" t="s">
        <v>0</v>
      </c>
      <c r="AJ1236" t="s">
        <v>0</v>
      </c>
      <c r="AK1236">
        <v>6.734</v>
      </c>
      <c r="AL1236" t="s">
        <v>0</v>
      </c>
      <c r="AM1236" t="s">
        <v>0</v>
      </c>
      <c r="AN1236" t="s">
        <v>0</v>
      </c>
      <c r="AO1236" t="s">
        <v>0</v>
      </c>
      <c r="AP1236" t="s">
        <v>0</v>
      </c>
      <c r="AQ1236" t="s">
        <v>0</v>
      </c>
      <c r="AR1236" t="s">
        <v>0</v>
      </c>
      <c r="AS1236" t="s">
        <v>0</v>
      </c>
      <c r="AT1236" t="s">
        <v>0</v>
      </c>
      <c r="AU1236" t="s">
        <v>0</v>
      </c>
      <c r="AV1236" t="s">
        <v>0</v>
      </c>
      <c r="AW1236" t="s">
        <v>0</v>
      </c>
      <c r="AX1236" t="s">
        <v>0</v>
      </c>
      <c r="AY1236" t="s">
        <v>0</v>
      </c>
      <c r="AZ1236" t="s">
        <v>0</v>
      </c>
      <c r="BA1236">
        <v>0.45829999999999999</v>
      </c>
      <c r="BB1236" t="s">
        <v>0</v>
      </c>
      <c r="BC1236" t="s">
        <v>0</v>
      </c>
      <c r="BD1236" t="s">
        <v>0</v>
      </c>
      <c r="BE1236" t="s">
        <v>0</v>
      </c>
      <c r="BF1236" t="s">
        <v>0</v>
      </c>
      <c r="BG1236" t="s">
        <v>0</v>
      </c>
      <c r="BH1236" t="s">
        <v>0</v>
      </c>
      <c r="BI1236" t="s">
        <v>0</v>
      </c>
      <c r="BJ1236" t="s">
        <v>0</v>
      </c>
      <c r="BK1236" t="s">
        <v>0</v>
      </c>
      <c r="BL1236" t="s">
        <v>0</v>
      </c>
      <c r="BM1236" t="s">
        <v>0</v>
      </c>
      <c r="BN1236" t="s">
        <v>0</v>
      </c>
      <c r="BO1236">
        <v>0.40300000000000002</v>
      </c>
      <c r="BP1236" t="s">
        <v>0</v>
      </c>
      <c r="BQ1236" t="s">
        <v>0</v>
      </c>
      <c r="BR1236" t="s">
        <v>0</v>
      </c>
      <c r="BS1236" t="s">
        <v>0</v>
      </c>
      <c r="BT1236" t="s">
        <v>0</v>
      </c>
      <c r="BU1236" t="s">
        <v>0</v>
      </c>
      <c r="BV1236" t="s">
        <v>0</v>
      </c>
      <c r="BW1236" t="s">
        <v>0</v>
      </c>
      <c r="BX1236" t="s">
        <v>0</v>
      </c>
      <c r="BY1236" t="s">
        <v>0</v>
      </c>
      <c r="BZ1236" t="s">
        <v>0</v>
      </c>
      <c r="CA1236" t="s">
        <v>0</v>
      </c>
      <c r="CB1236" t="s">
        <v>0</v>
      </c>
      <c r="CC1236" t="s">
        <v>0</v>
      </c>
      <c r="CD1236" t="s">
        <v>0</v>
      </c>
      <c r="CE1236" t="s">
        <v>0</v>
      </c>
      <c r="CF1236" t="s">
        <v>0</v>
      </c>
      <c r="CG1236" t="s">
        <v>0</v>
      </c>
      <c r="CH1236" t="s">
        <v>0</v>
      </c>
      <c r="CI1236" t="s">
        <v>0</v>
      </c>
      <c r="CJ1236" t="s">
        <v>0</v>
      </c>
      <c r="CK1236" t="s">
        <v>0</v>
      </c>
      <c r="CL1236" t="s">
        <v>0</v>
      </c>
      <c r="CM1236">
        <v>2.2656000000000001</v>
      </c>
      <c r="CN1236" t="s">
        <v>0</v>
      </c>
      <c r="CO1236" t="s">
        <v>0</v>
      </c>
      <c r="CP1236" t="s">
        <v>0</v>
      </c>
      <c r="CQ1236" t="s">
        <v>0</v>
      </c>
      <c r="CR1236" t="s">
        <v>0</v>
      </c>
      <c r="CS1236" t="s">
        <v>0</v>
      </c>
      <c r="CT1236">
        <v>14.3973</v>
      </c>
      <c r="CU1236" t="s">
        <v>0</v>
      </c>
      <c r="CV1236" t="s">
        <v>0</v>
      </c>
      <c r="CW1236" t="s">
        <v>0</v>
      </c>
      <c r="CX1236">
        <v>2.6042000000000001</v>
      </c>
      <c r="CY1236" t="s">
        <v>0</v>
      </c>
      <c r="CZ1236" t="s">
        <v>0</v>
      </c>
      <c r="DA1236" t="s">
        <v>0</v>
      </c>
      <c r="DB1236" t="s">
        <v>0</v>
      </c>
      <c r="DC1236" t="s">
        <v>0</v>
      </c>
      <c r="DD1236" t="s">
        <v>0</v>
      </c>
      <c r="DE1236" t="s">
        <v>0</v>
      </c>
      <c r="DF1236" t="s">
        <v>0</v>
      </c>
      <c r="DG1236" t="s">
        <v>0</v>
      </c>
      <c r="DH1236" t="s">
        <v>0</v>
      </c>
      <c r="DI1236">
        <v>7.25</v>
      </c>
      <c r="DJ1236" t="s">
        <v>0</v>
      </c>
      <c r="DK1236" t="s">
        <v>0</v>
      </c>
      <c r="DL1236" t="s">
        <v>0</v>
      </c>
      <c r="DM1236">
        <v>0.60940000000000005</v>
      </c>
      <c r="DN1236" t="s">
        <v>0</v>
      </c>
      <c r="DO1236">
        <v>1.3542000000000001</v>
      </c>
      <c r="DP1236" t="s">
        <v>0</v>
      </c>
      <c r="DQ1236">
        <v>10.667</v>
      </c>
      <c r="DR1236" t="s">
        <v>0</v>
      </c>
      <c r="DS1236" t="s">
        <v>0</v>
      </c>
      <c r="DT1236" t="s">
        <v>0</v>
      </c>
      <c r="DU1236" t="s">
        <v>0</v>
      </c>
      <c r="DV1236" t="s">
        <v>0</v>
      </c>
      <c r="DW1236" t="s">
        <v>0</v>
      </c>
      <c r="DX1236" t="s">
        <v>0</v>
      </c>
      <c r="DY1236" t="s">
        <v>0</v>
      </c>
      <c r="DZ1236" t="s">
        <v>0</v>
      </c>
      <c r="EA1236" t="s">
        <v>0</v>
      </c>
      <c r="EB1236" t="s">
        <v>0</v>
      </c>
      <c r="EC1236" t="s">
        <v>0</v>
      </c>
      <c r="ED1236" t="s">
        <v>0</v>
      </c>
      <c r="EE1236" t="s">
        <v>0</v>
      </c>
      <c r="EF1236" t="s">
        <v>0</v>
      </c>
      <c r="EG1236" t="s">
        <v>0</v>
      </c>
      <c r="EH1236" t="s">
        <v>0</v>
      </c>
      <c r="EI1236" t="s">
        <v>0</v>
      </c>
      <c r="EJ1236" t="s">
        <v>0</v>
      </c>
      <c r="EK1236" t="s">
        <v>0</v>
      </c>
      <c r="EL1236" t="s">
        <v>0</v>
      </c>
      <c r="EM1236" t="s">
        <v>0</v>
      </c>
      <c r="EN1236" t="s">
        <v>0</v>
      </c>
      <c r="EO1236" t="s">
        <v>0</v>
      </c>
      <c r="EP1236" t="s">
        <v>0</v>
      </c>
      <c r="EQ1236" t="s">
        <v>0</v>
      </c>
      <c r="ER1236" t="s">
        <v>0</v>
      </c>
      <c r="ES1236" t="s">
        <v>0</v>
      </c>
      <c r="ET1236" t="s">
        <v>0</v>
      </c>
      <c r="EU1236" t="s">
        <v>0</v>
      </c>
      <c r="EV1236" t="s">
        <v>0</v>
      </c>
      <c r="EW1236">
        <v>4.625</v>
      </c>
      <c r="EX1236" t="s">
        <v>0</v>
      </c>
      <c r="EY1236" t="s">
        <v>0</v>
      </c>
      <c r="EZ1236" t="s">
        <v>0</v>
      </c>
      <c r="FA1236" t="s">
        <v>0</v>
      </c>
      <c r="FB1236" t="s">
        <v>0</v>
      </c>
      <c r="FC1236" t="s">
        <v>0</v>
      </c>
      <c r="FD1236" t="s">
        <v>0</v>
      </c>
      <c r="FE1236" t="s">
        <v>0</v>
      </c>
      <c r="FF1236" t="s">
        <v>0</v>
      </c>
      <c r="FG1236" t="s">
        <v>0</v>
      </c>
      <c r="FH1236" t="s">
        <v>0</v>
      </c>
      <c r="FI1236" t="s">
        <v>0</v>
      </c>
      <c r="FJ1236" t="s">
        <v>0</v>
      </c>
      <c r="FK1236" t="s">
        <v>0</v>
      </c>
      <c r="FL1236" t="s">
        <v>0</v>
      </c>
      <c r="FM1236" t="s">
        <v>0</v>
      </c>
      <c r="FN1236" t="s">
        <v>0</v>
      </c>
      <c r="FO1236" t="s">
        <v>0</v>
      </c>
      <c r="FP1236" t="s">
        <v>0</v>
      </c>
      <c r="FQ1236">
        <v>1.2890999999999999</v>
      </c>
      <c r="FR1236" t="s">
        <v>0</v>
      </c>
      <c r="FS1236" t="s">
        <v>0</v>
      </c>
      <c r="FT1236" t="s">
        <v>0</v>
      </c>
      <c r="FU1236" t="s">
        <v>0</v>
      </c>
      <c r="FV1236">
        <v>1.3281000000000001</v>
      </c>
      <c r="FW1236" t="s">
        <v>0</v>
      </c>
      <c r="FX1236" t="s">
        <v>0</v>
      </c>
      <c r="FY1236" t="s">
        <v>0</v>
      </c>
      <c r="FZ1236" t="s">
        <v>0</v>
      </c>
      <c r="GA1236" t="s">
        <v>0</v>
      </c>
      <c r="GB1236" t="s">
        <v>0</v>
      </c>
      <c r="GC1236" t="s">
        <v>0</v>
      </c>
      <c r="GD1236">
        <v>1.5926</v>
      </c>
      <c r="GE1236">
        <v>10.3704</v>
      </c>
      <c r="GF1236">
        <v>1.5937999999999999</v>
      </c>
      <c r="GG1236" t="s">
        <v>0</v>
      </c>
      <c r="GH1236" t="s">
        <v>0</v>
      </c>
      <c r="GI1236" t="s">
        <v>0</v>
      </c>
      <c r="GJ1236" t="s">
        <v>0</v>
      </c>
      <c r="GK1236" t="s">
        <v>0</v>
      </c>
      <c r="GL1236" t="s">
        <v>0</v>
      </c>
      <c r="GM1236" t="s">
        <v>0</v>
      </c>
      <c r="GN1236" t="s">
        <v>0</v>
      </c>
      <c r="GO1236" t="s">
        <v>0</v>
      </c>
      <c r="GP1236" t="s">
        <v>0</v>
      </c>
      <c r="GQ1236" t="s">
        <v>0</v>
      </c>
      <c r="GR1236" t="s">
        <v>0</v>
      </c>
      <c r="GS1236">
        <v>0.3594</v>
      </c>
      <c r="GT1236" t="s">
        <v>0</v>
      </c>
      <c r="GU1236" t="s">
        <v>0</v>
      </c>
      <c r="GV1236" t="s">
        <v>0</v>
      </c>
      <c r="GW1236" t="s">
        <v>0</v>
      </c>
      <c r="GX1236" t="s">
        <v>0</v>
      </c>
      <c r="GY1236" t="s">
        <v>0</v>
      </c>
      <c r="GZ1236" t="s">
        <v>0</v>
      </c>
      <c r="HA1236" t="s">
        <v>0</v>
      </c>
      <c r="HB1236" t="s">
        <v>0</v>
      </c>
      <c r="HC1236" t="s">
        <v>0</v>
      </c>
      <c r="HD1236" t="s">
        <v>0</v>
      </c>
      <c r="HE1236" t="s">
        <v>0</v>
      </c>
      <c r="HF1236" t="s">
        <v>0</v>
      </c>
      <c r="HG1236" t="s">
        <v>0</v>
      </c>
      <c r="HH1236">
        <v>11.3096</v>
      </c>
      <c r="HI1236" t="s">
        <v>0</v>
      </c>
      <c r="HJ1236" t="s">
        <v>0</v>
      </c>
      <c r="HK1236" t="s">
        <v>0</v>
      </c>
      <c r="HL1236" t="s">
        <v>0</v>
      </c>
      <c r="HM1236" t="s">
        <v>0</v>
      </c>
      <c r="HN1236" t="s">
        <v>0</v>
      </c>
      <c r="HO1236" t="s">
        <v>0</v>
      </c>
      <c r="HP1236" t="s">
        <v>0</v>
      </c>
      <c r="HQ1236" t="s">
        <v>0</v>
      </c>
      <c r="HR1236">
        <v>1.7656000000000001</v>
      </c>
      <c r="HS1236" t="s">
        <v>0</v>
      </c>
      <c r="HT1236" t="s">
        <v>0</v>
      </c>
      <c r="HU1236" t="s">
        <v>0</v>
      </c>
      <c r="HV1236" t="s">
        <v>0</v>
      </c>
      <c r="HW1236" t="s">
        <v>0</v>
      </c>
      <c r="HX1236" t="s">
        <v>0</v>
      </c>
      <c r="HY1236" t="s">
        <v>0</v>
      </c>
      <c r="HZ1236" t="s">
        <v>0</v>
      </c>
      <c r="IA1236" t="s">
        <v>0</v>
      </c>
      <c r="IB1236" t="s">
        <v>0</v>
      </c>
      <c r="IC1236" t="s">
        <v>0</v>
      </c>
      <c r="ID1236" t="s">
        <v>0</v>
      </c>
      <c r="IE1236">
        <v>3.625</v>
      </c>
      <c r="IF1236" t="s">
        <v>0</v>
      </c>
      <c r="IG1236" t="s">
        <v>0</v>
      </c>
      <c r="IH1236" t="s">
        <v>0</v>
      </c>
      <c r="II1236">
        <v>1.7812999999999999</v>
      </c>
      <c r="IJ1236" t="s">
        <v>0</v>
      </c>
      <c r="IK1236">
        <v>3.9140999999999999</v>
      </c>
      <c r="IL1236">
        <v>3.3130000000000002</v>
      </c>
      <c r="IM1236" t="s">
        <v>0</v>
      </c>
      <c r="IN1236" t="s">
        <v>0</v>
      </c>
      <c r="IO1236" t="s">
        <v>0</v>
      </c>
      <c r="IP1236" t="s">
        <v>0</v>
      </c>
      <c r="IQ1236" t="s">
        <v>0</v>
      </c>
      <c r="IR1236" t="s">
        <v>0</v>
      </c>
      <c r="IS1236" t="s">
        <v>0</v>
      </c>
      <c r="IT1236" t="s">
        <v>0</v>
      </c>
      <c r="IU1236" t="s">
        <v>0</v>
      </c>
      <c r="IV1236" t="s">
        <v>0</v>
      </c>
      <c r="IW1236" t="s">
        <v>0</v>
      </c>
      <c r="IX1236">
        <v>4.0625</v>
      </c>
      <c r="IY1236" t="s">
        <v>0</v>
      </c>
      <c r="IZ1236">
        <v>1.4375</v>
      </c>
      <c r="JA1236" t="s">
        <v>0</v>
      </c>
      <c r="JB1236" t="s">
        <v>0</v>
      </c>
      <c r="JC1236" t="s">
        <v>0</v>
      </c>
      <c r="JD1236" t="s">
        <v>0</v>
      </c>
      <c r="JE1236" t="s">
        <v>0</v>
      </c>
      <c r="JF1236" t="s">
        <v>0</v>
      </c>
      <c r="JG1236" t="s">
        <v>0</v>
      </c>
      <c r="JH1236" t="s">
        <v>0</v>
      </c>
      <c r="JI1236" t="s">
        <v>0</v>
      </c>
      <c r="JJ1236">
        <v>12.25</v>
      </c>
      <c r="JK1236" t="s">
        <v>0</v>
      </c>
      <c r="JL1236" t="s">
        <v>0</v>
      </c>
      <c r="JM1236" t="s">
        <v>0</v>
      </c>
      <c r="JN1236" t="s">
        <v>0</v>
      </c>
      <c r="JO1236" t="s">
        <v>0</v>
      </c>
      <c r="JP1236" t="s">
        <v>0</v>
      </c>
      <c r="JQ1236" t="s">
        <v>0</v>
      </c>
      <c r="JR1236" t="s">
        <v>0</v>
      </c>
      <c r="JS1236" t="s">
        <v>0</v>
      </c>
      <c r="JT1236" t="s">
        <v>0</v>
      </c>
      <c r="JU1236" t="s">
        <v>0</v>
      </c>
      <c r="JV1236" t="s">
        <v>0</v>
      </c>
      <c r="JW1236" t="s">
        <v>0</v>
      </c>
      <c r="JX1236" t="s">
        <v>0</v>
      </c>
      <c r="JY1236" t="s">
        <v>0</v>
      </c>
      <c r="JZ1236" t="s">
        <v>0</v>
      </c>
      <c r="KA1236" t="s">
        <v>0</v>
      </c>
      <c r="KB1236" t="s">
        <v>0</v>
      </c>
      <c r="KC1236" t="s">
        <v>0</v>
      </c>
      <c r="KD1236" t="s">
        <v>0</v>
      </c>
      <c r="KE1236" t="s">
        <v>0</v>
      </c>
      <c r="KF1236">
        <v>12.791700000000001</v>
      </c>
      <c r="KG1236" t="s">
        <v>0</v>
      </c>
      <c r="KH1236" t="s">
        <v>0</v>
      </c>
      <c r="KI1236" t="s">
        <v>0</v>
      </c>
      <c r="KJ1236" t="s">
        <v>0</v>
      </c>
      <c r="KK1236" t="s">
        <v>0</v>
      </c>
      <c r="KL1236" t="s">
        <v>0</v>
      </c>
      <c r="KM1236" t="s">
        <v>0</v>
      </c>
      <c r="KN1236" t="s">
        <v>0</v>
      </c>
      <c r="KO1236" t="s">
        <v>0</v>
      </c>
      <c r="KP1236" t="s">
        <v>0</v>
      </c>
      <c r="KQ1236" t="s">
        <v>0</v>
      </c>
      <c r="KR1236">
        <v>5.0041000000000002</v>
      </c>
      <c r="KS1236" t="s">
        <v>0</v>
      </c>
      <c r="KT1236" t="s">
        <v>0</v>
      </c>
      <c r="KU1236" t="s">
        <v>0</v>
      </c>
      <c r="KV1236" t="s">
        <v>0</v>
      </c>
      <c r="KW1236" t="s">
        <v>0</v>
      </c>
      <c r="KX1236" t="s">
        <v>0</v>
      </c>
      <c r="KY1236" t="s">
        <v>0</v>
      </c>
      <c r="KZ1236" t="s">
        <v>0</v>
      </c>
      <c r="LA1236" t="s">
        <v>0</v>
      </c>
      <c r="LB1236" t="s">
        <v>0</v>
      </c>
      <c r="LC1236" t="s">
        <v>0</v>
      </c>
      <c r="LD1236" t="s">
        <v>0</v>
      </c>
      <c r="LE1236">
        <v>5.5E-2</v>
      </c>
      <c r="LF1236" t="s">
        <v>0</v>
      </c>
      <c r="LG1236" t="s">
        <v>0</v>
      </c>
      <c r="LH1236" t="s">
        <v>0</v>
      </c>
      <c r="LI1236" t="s">
        <v>0</v>
      </c>
      <c r="LJ1236" t="s">
        <v>0</v>
      </c>
      <c r="LK1236" t="s">
        <v>0</v>
      </c>
      <c r="LL1236" t="s">
        <v>0</v>
      </c>
      <c r="LM1236">
        <v>3.4727000000000001</v>
      </c>
      <c r="LN1236" t="s">
        <v>0</v>
      </c>
      <c r="LO1236" t="s">
        <v>0</v>
      </c>
      <c r="LP1236" t="s">
        <v>0</v>
      </c>
      <c r="LQ1236" t="s">
        <v>0</v>
      </c>
      <c r="LR1236">
        <v>3.7187999999999999</v>
      </c>
      <c r="LS1236" t="s">
        <v>0</v>
      </c>
      <c r="LT1236" t="s">
        <v>0</v>
      </c>
      <c r="LU1236" t="s">
        <v>0</v>
      </c>
      <c r="LV1236" t="s">
        <v>0</v>
      </c>
      <c r="LW1236" t="s">
        <v>0</v>
      </c>
      <c r="LX1236" t="s">
        <v>0</v>
      </c>
      <c r="LY1236" t="s">
        <v>0</v>
      </c>
      <c r="LZ1236" t="s">
        <v>0</v>
      </c>
      <c r="MA1236" t="s">
        <v>0</v>
      </c>
      <c r="MB1236">
        <v>1.9218999999999999</v>
      </c>
      <c r="MC1236" t="s">
        <v>0</v>
      </c>
      <c r="MD1236" t="s">
        <v>0</v>
      </c>
      <c r="ME1236" t="s">
        <v>0</v>
      </c>
      <c r="MF1236" t="s">
        <v>0</v>
      </c>
      <c r="MG1236" t="s">
        <v>0</v>
      </c>
      <c r="MH1236" t="s">
        <v>0</v>
      </c>
      <c r="MI1236" t="s">
        <v>0</v>
      </c>
      <c r="MJ1236">
        <v>9.0625</v>
      </c>
      <c r="MK1236" t="s">
        <v>0</v>
      </c>
      <c r="ML1236" t="s">
        <v>0</v>
      </c>
      <c r="MM1236" t="s">
        <v>0</v>
      </c>
      <c r="MN1236" t="s">
        <v>0</v>
      </c>
      <c r="MO1236" t="s">
        <v>0</v>
      </c>
      <c r="MP1236" t="s">
        <v>0</v>
      </c>
      <c r="MQ1236" t="s">
        <v>0</v>
      </c>
      <c r="MR1236">
        <v>2.5021</v>
      </c>
      <c r="MS1236" t="s">
        <v>0</v>
      </c>
      <c r="MT1236" t="s">
        <v>0</v>
      </c>
      <c r="MU1236">
        <v>2.0987999999999998</v>
      </c>
      <c r="MV1236">
        <v>3.25</v>
      </c>
      <c r="MW1236" t="s">
        <v>0</v>
      </c>
      <c r="MX1236" t="s">
        <v>0</v>
      </c>
      <c r="MY1236">
        <v>3.2372999999999998</v>
      </c>
      <c r="MZ1236">
        <v>2.0987999999999998</v>
      </c>
      <c r="NA1236">
        <v>4.6666999999999996</v>
      </c>
      <c r="NB1236" t="s">
        <v>0</v>
      </c>
      <c r="NC1236" t="s">
        <v>0</v>
      </c>
      <c r="ND1236" t="s">
        <v>0</v>
      </c>
      <c r="NE1236" t="s">
        <v>0</v>
      </c>
      <c r="NF1236" t="s">
        <v>0</v>
      </c>
      <c r="NG1236" t="s">
        <v>0</v>
      </c>
      <c r="NH1236" t="s">
        <v>0</v>
      </c>
      <c r="NI1236" t="s">
        <v>0</v>
      </c>
      <c r="NJ1236" t="s">
        <v>0</v>
      </c>
      <c r="NK1236" t="s">
        <v>0</v>
      </c>
      <c r="NL1236" t="s">
        <v>0</v>
      </c>
      <c r="NM1236" t="s">
        <v>0</v>
      </c>
      <c r="NN1236" t="s">
        <v>0</v>
      </c>
      <c r="NO1236" t="s">
        <v>0</v>
      </c>
      <c r="NP1236" t="s">
        <v>0</v>
      </c>
      <c r="NQ1236" t="s">
        <v>0</v>
      </c>
      <c r="NR1236" t="s">
        <v>0</v>
      </c>
      <c r="NS1236" t="s">
        <v>0</v>
      </c>
      <c r="NT1236">
        <v>14.125</v>
      </c>
      <c r="NU1236" t="s">
        <v>0</v>
      </c>
      <c r="NV1236" t="s">
        <v>0</v>
      </c>
      <c r="NW1236" t="s">
        <v>0</v>
      </c>
      <c r="NX1236" t="s">
        <v>0</v>
      </c>
      <c r="NY1236" t="s">
        <v>0</v>
      </c>
      <c r="NZ1236" t="s">
        <v>0</v>
      </c>
      <c r="OA1236" t="s">
        <v>0</v>
      </c>
      <c r="OB1236">
        <v>1.5741000000000001</v>
      </c>
      <c r="OC1236" t="s">
        <v>0</v>
      </c>
      <c r="OD1236" t="s">
        <v>0</v>
      </c>
      <c r="OE1236" t="s">
        <v>0</v>
      </c>
      <c r="OF1236" t="s">
        <v>0</v>
      </c>
      <c r="OG1236">
        <v>5</v>
      </c>
      <c r="OH1236" t="s">
        <v>0</v>
      </c>
      <c r="OI1236" t="s">
        <v>0</v>
      </c>
      <c r="OJ1236" t="s">
        <v>0</v>
      </c>
      <c r="OK1236" t="s">
        <v>0</v>
      </c>
      <c r="OL1236" t="s">
        <v>0</v>
      </c>
      <c r="OM1236" t="s">
        <v>0</v>
      </c>
      <c r="ON1236" t="s">
        <v>0</v>
      </c>
      <c r="OO1236" t="s">
        <v>0</v>
      </c>
      <c r="OP1236">
        <v>0.47070000000000001</v>
      </c>
      <c r="OQ1236" t="s">
        <v>0</v>
      </c>
      <c r="OR1236" t="s">
        <v>0</v>
      </c>
      <c r="OS1236" t="s">
        <v>0</v>
      </c>
      <c r="OT1236">
        <v>0.72660000000000002</v>
      </c>
      <c r="OU1236" t="s">
        <v>0</v>
      </c>
      <c r="OV1236" t="s">
        <v>0</v>
      </c>
      <c r="OW1236" t="s">
        <v>0</v>
      </c>
      <c r="OX1236">
        <v>3.1880000000000002</v>
      </c>
      <c r="OY1236" t="s">
        <v>0</v>
      </c>
      <c r="OZ1236" t="s">
        <v>0</v>
      </c>
      <c r="PA1236" t="s">
        <v>0</v>
      </c>
      <c r="PB1236" t="s">
        <v>0</v>
      </c>
      <c r="PC1236">
        <v>11.3125</v>
      </c>
      <c r="PD1236" t="s">
        <v>0</v>
      </c>
      <c r="PE1236" t="s">
        <v>0</v>
      </c>
      <c r="PF1236" t="s">
        <v>0</v>
      </c>
      <c r="PG1236" t="s">
        <v>0</v>
      </c>
      <c r="PH1236" t="s">
        <v>0</v>
      </c>
      <c r="PI1236" t="s">
        <v>0</v>
      </c>
      <c r="PJ1236" t="s">
        <v>0</v>
      </c>
      <c r="PK1236" t="s">
        <v>0</v>
      </c>
      <c r="PL1236" t="s">
        <v>0</v>
      </c>
      <c r="PM1236">
        <v>2</v>
      </c>
      <c r="PN1236" t="s">
        <v>0</v>
      </c>
      <c r="PO1236" t="s">
        <v>0</v>
      </c>
      <c r="PP1236" t="s">
        <v>0</v>
      </c>
      <c r="PQ1236" t="s">
        <v>0</v>
      </c>
      <c r="PR1236" t="s">
        <v>0</v>
      </c>
      <c r="PS1236" t="s">
        <v>0</v>
      </c>
      <c r="PT1236" t="s">
        <v>0</v>
      </c>
      <c r="PU1236" t="s">
        <v>0</v>
      </c>
      <c r="PV1236" t="s">
        <v>0</v>
      </c>
      <c r="PW1236" t="s">
        <v>0</v>
      </c>
      <c r="PX1236" t="s">
        <v>0</v>
      </c>
      <c r="PY1236" t="s">
        <v>0</v>
      </c>
      <c r="PZ1236" t="s">
        <v>0</v>
      </c>
      <c r="QA1236" t="s">
        <v>0</v>
      </c>
      <c r="QB1236" t="s">
        <v>0</v>
      </c>
      <c r="QC1236">
        <v>4.1562999999999999</v>
      </c>
      <c r="QD1236" t="s">
        <v>0</v>
      </c>
      <c r="QE1236">
        <v>1.7031000000000001</v>
      </c>
      <c r="QF1236" t="s">
        <v>0</v>
      </c>
      <c r="QG1236" t="s">
        <v>0</v>
      </c>
      <c r="QH1236" t="s">
        <v>0</v>
      </c>
      <c r="QI1236" t="s">
        <v>0</v>
      </c>
      <c r="QJ1236" t="s">
        <v>0</v>
      </c>
      <c r="QK1236" t="s">
        <v>0</v>
      </c>
      <c r="QL1236" t="s">
        <v>0</v>
      </c>
      <c r="QM1236" t="s">
        <v>0</v>
      </c>
      <c r="QN1236" t="s">
        <v>0</v>
      </c>
      <c r="QO1236" t="s">
        <v>0</v>
      </c>
      <c r="QP1236" t="s">
        <v>0</v>
      </c>
      <c r="QQ1236" t="s">
        <v>0</v>
      </c>
      <c r="QR1236" t="s">
        <v>0</v>
      </c>
      <c r="QS1236" t="s">
        <v>0</v>
      </c>
      <c r="QT1236" t="s">
        <v>0</v>
      </c>
      <c r="QU1236" t="s">
        <v>0</v>
      </c>
      <c r="QV1236" t="s">
        <v>0</v>
      </c>
      <c r="QW1236" t="s">
        <v>0</v>
      </c>
      <c r="QX1236" t="s">
        <v>0</v>
      </c>
      <c r="QY1236" t="s">
        <v>0</v>
      </c>
      <c r="QZ1236" t="s">
        <v>0</v>
      </c>
      <c r="RA1236" t="s">
        <v>0</v>
      </c>
      <c r="RB1236" t="s">
        <v>0</v>
      </c>
      <c r="RC1236" t="s">
        <v>0</v>
      </c>
      <c r="RD1236" t="s">
        <v>0</v>
      </c>
      <c r="RE1236" t="s">
        <v>0</v>
      </c>
      <c r="RF1236" t="s">
        <v>0</v>
      </c>
      <c r="RG1236">
        <v>7.4375</v>
      </c>
      <c r="RH1236" t="s">
        <v>0</v>
      </c>
      <c r="RI1236" t="s">
        <v>0</v>
      </c>
      <c r="RJ1236" t="s">
        <v>0</v>
      </c>
      <c r="RK1236" t="s">
        <v>0</v>
      </c>
      <c r="RL1236" t="s">
        <v>0</v>
      </c>
      <c r="RM1236" t="s">
        <v>0</v>
      </c>
      <c r="RN1236" t="s">
        <v>0</v>
      </c>
      <c r="RO1236" t="s">
        <v>0</v>
      </c>
      <c r="RP1236" t="s">
        <v>0</v>
      </c>
      <c r="RQ1236" t="s">
        <v>0</v>
      </c>
      <c r="RR1236" t="s">
        <v>0</v>
      </c>
      <c r="RS1236" t="s">
        <v>0</v>
      </c>
      <c r="RT1236" t="s">
        <v>0</v>
      </c>
      <c r="RU1236" t="s">
        <v>0</v>
      </c>
      <c r="RV1236" t="s">
        <v>0</v>
      </c>
      <c r="RW1236" t="s">
        <v>0</v>
      </c>
      <c r="RX1236" t="s">
        <v>0</v>
      </c>
      <c r="RY1236" t="s">
        <v>0</v>
      </c>
      <c r="RZ1236" t="s">
        <v>0</v>
      </c>
      <c r="SA1236" t="s">
        <v>0</v>
      </c>
      <c r="SB1236" t="s">
        <v>0</v>
      </c>
      <c r="SC1236">
        <v>3.8542000000000001</v>
      </c>
      <c r="SD1236" t="s">
        <v>0</v>
      </c>
      <c r="SE1236">
        <v>5.75</v>
      </c>
      <c r="SF1236" t="s">
        <v>0</v>
      </c>
      <c r="SG1236" t="s">
        <v>0</v>
      </c>
      <c r="SH1236" t="s">
        <v>0</v>
      </c>
      <c r="SI1236" t="s">
        <v>0</v>
      </c>
      <c r="SJ1236">
        <v>7.6666999999999996</v>
      </c>
      <c r="SK1236">
        <v>9.8437999999999999</v>
      </c>
      <c r="SL1236" t="s">
        <v>0</v>
      </c>
    </row>
    <row r="1237" spans="1:506" x14ac:dyDescent="0.3">
      <c r="A1237" s="1">
        <v>34604</v>
      </c>
      <c r="B1237" t="s">
        <v>0</v>
      </c>
      <c r="C1237" t="s">
        <v>0</v>
      </c>
      <c r="D1237" t="s">
        <v>0</v>
      </c>
      <c r="E1237">
        <v>1.21</v>
      </c>
      <c r="F1237" t="s">
        <v>0</v>
      </c>
      <c r="G1237" t="s">
        <v>0</v>
      </c>
      <c r="H1237">
        <v>3.25</v>
      </c>
      <c r="I1237" t="s">
        <v>0</v>
      </c>
      <c r="J1237" t="s">
        <v>0</v>
      </c>
      <c r="K1237">
        <v>4.0030000000000001</v>
      </c>
      <c r="L1237" t="s">
        <v>0</v>
      </c>
      <c r="M1237" t="s">
        <v>0</v>
      </c>
      <c r="N1237" t="s">
        <v>0</v>
      </c>
      <c r="O1237" t="s">
        <v>0</v>
      </c>
      <c r="P1237">
        <v>7.6875</v>
      </c>
      <c r="Q1237" t="s">
        <v>0</v>
      </c>
      <c r="R1237" t="s">
        <v>0</v>
      </c>
      <c r="S1237" t="s">
        <v>0</v>
      </c>
      <c r="T1237" t="s">
        <v>0</v>
      </c>
      <c r="U1237" t="s">
        <v>0</v>
      </c>
      <c r="V1237" t="s">
        <v>0</v>
      </c>
      <c r="W1237" t="s">
        <v>0</v>
      </c>
      <c r="X1237" t="s">
        <v>0</v>
      </c>
      <c r="Y1237" t="s">
        <v>0</v>
      </c>
      <c r="Z1237" t="s">
        <v>0</v>
      </c>
      <c r="AA1237" t="s">
        <v>0</v>
      </c>
      <c r="AB1237" t="s">
        <v>0</v>
      </c>
      <c r="AC1237" t="s">
        <v>0</v>
      </c>
      <c r="AD1237" t="s">
        <v>0</v>
      </c>
      <c r="AE1237" t="s">
        <v>0</v>
      </c>
      <c r="AF1237" t="s">
        <v>0</v>
      </c>
      <c r="AG1237">
        <v>2.8437999999999999</v>
      </c>
      <c r="AH1237" t="s">
        <v>0</v>
      </c>
      <c r="AI1237" t="s">
        <v>0</v>
      </c>
      <c r="AJ1237" t="s">
        <v>0</v>
      </c>
      <c r="AK1237">
        <v>6.742</v>
      </c>
      <c r="AL1237" t="s">
        <v>0</v>
      </c>
      <c r="AM1237" t="s">
        <v>0</v>
      </c>
      <c r="AN1237" t="s">
        <v>0</v>
      </c>
      <c r="AO1237" t="s">
        <v>0</v>
      </c>
      <c r="AP1237" t="s">
        <v>0</v>
      </c>
      <c r="AQ1237" t="s">
        <v>0</v>
      </c>
      <c r="AR1237" t="s">
        <v>0</v>
      </c>
      <c r="AS1237" t="s">
        <v>0</v>
      </c>
      <c r="AT1237" t="s">
        <v>0</v>
      </c>
      <c r="AU1237" t="s">
        <v>0</v>
      </c>
      <c r="AV1237" t="s">
        <v>0</v>
      </c>
      <c r="AW1237" t="s">
        <v>0</v>
      </c>
      <c r="AX1237" t="s">
        <v>0</v>
      </c>
      <c r="AY1237" t="s">
        <v>0</v>
      </c>
      <c r="AZ1237" t="s">
        <v>0</v>
      </c>
      <c r="BA1237">
        <v>0.44790000000000002</v>
      </c>
      <c r="BB1237" t="s">
        <v>0</v>
      </c>
      <c r="BC1237" t="s">
        <v>0</v>
      </c>
      <c r="BD1237" t="s">
        <v>0</v>
      </c>
      <c r="BE1237" t="s">
        <v>0</v>
      </c>
      <c r="BF1237" t="s">
        <v>0</v>
      </c>
      <c r="BG1237" t="s">
        <v>0</v>
      </c>
      <c r="BH1237" t="s">
        <v>0</v>
      </c>
      <c r="BI1237" t="s">
        <v>0</v>
      </c>
      <c r="BJ1237" t="s">
        <v>0</v>
      </c>
      <c r="BK1237" t="s">
        <v>0</v>
      </c>
      <c r="BL1237" t="s">
        <v>0</v>
      </c>
      <c r="BM1237" t="s">
        <v>0</v>
      </c>
      <c r="BN1237" t="s">
        <v>0</v>
      </c>
      <c r="BO1237">
        <v>0.38400000000000001</v>
      </c>
      <c r="BP1237" t="s">
        <v>0</v>
      </c>
      <c r="BQ1237" t="s">
        <v>0</v>
      </c>
      <c r="BR1237" t="s">
        <v>0</v>
      </c>
      <c r="BS1237" t="s">
        <v>0</v>
      </c>
      <c r="BT1237" t="s">
        <v>0</v>
      </c>
      <c r="BU1237" t="s">
        <v>0</v>
      </c>
      <c r="BV1237" t="s">
        <v>0</v>
      </c>
      <c r="BW1237" t="s">
        <v>0</v>
      </c>
      <c r="BX1237" t="s">
        <v>0</v>
      </c>
      <c r="BY1237" t="s">
        <v>0</v>
      </c>
      <c r="BZ1237" t="s">
        <v>0</v>
      </c>
      <c r="CA1237" t="s">
        <v>0</v>
      </c>
      <c r="CB1237" t="s">
        <v>0</v>
      </c>
      <c r="CC1237" t="s">
        <v>0</v>
      </c>
      <c r="CD1237" t="s">
        <v>0</v>
      </c>
      <c r="CE1237" t="s">
        <v>0</v>
      </c>
      <c r="CF1237" t="s">
        <v>0</v>
      </c>
      <c r="CG1237" t="s">
        <v>0</v>
      </c>
      <c r="CH1237" t="s">
        <v>0</v>
      </c>
      <c r="CI1237" t="s">
        <v>0</v>
      </c>
      <c r="CJ1237" t="s">
        <v>0</v>
      </c>
      <c r="CK1237" t="s">
        <v>0</v>
      </c>
      <c r="CL1237" t="s">
        <v>0</v>
      </c>
      <c r="CM1237">
        <v>2.3125</v>
      </c>
      <c r="CN1237" t="s">
        <v>0</v>
      </c>
      <c r="CO1237" t="s">
        <v>0</v>
      </c>
      <c r="CP1237" t="s">
        <v>0</v>
      </c>
      <c r="CQ1237" t="s">
        <v>0</v>
      </c>
      <c r="CR1237" t="s">
        <v>0</v>
      </c>
      <c r="CS1237" t="s">
        <v>0</v>
      </c>
      <c r="CT1237">
        <v>14.363</v>
      </c>
      <c r="CU1237" t="s">
        <v>0</v>
      </c>
      <c r="CV1237" t="s">
        <v>0</v>
      </c>
      <c r="CW1237" t="s">
        <v>0</v>
      </c>
      <c r="CX1237">
        <v>2.5417000000000001</v>
      </c>
      <c r="CY1237" t="s">
        <v>0</v>
      </c>
      <c r="CZ1237" t="s">
        <v>0</v>
      </c>
      <c r="DA1237" t="s">
        <v>0</v>
      </c>
      <c r="DB1237" t="s">
        <v>0</v>
      </c>
      <c r="DC1237" t="s">
        <v>0</v>
      </c>
      <c r="DD1237" t="s">
        <v>0</v>
      </c>
      <c r="DE1237" t="s">
        <v>0</v>
      </c>
      <c r="DF1237" t="s">
        <v>0</v>
      </c>
      <c r="DG1237" t="s">
        <v>0</v>
      </c>
      <c r="DH1237" t="s">
        <v>0</v>
      </c>
      <c r="DI1237">
        <v>7.625</v>
      </c>
      <c r="DJ1237" t="s">
        <v>0</v>
      </c>
      <c r="DK1237" t="s">
        <v>0</v>
      </c>
      <c r="DL1237" t="s">
        <v>0</v>
      </c>
      <c r="DM1237">
        <v>0.61980000000000002</v>
      </c>
      <c r="DN1237" t="s">
        <v>0</v>
      </c>
      <c r="DO1237">
        <v>1.3542000000000001</v>
      </c>
      <c r="DP1237" t="s">
        <v>0</v>
      </c>
      <c r="DQ1237">
        <v>10.583</v>
      </c>
      <c r="DR1237" t="s">
        <v>0</v>
      </c>
      <c r="DS1237" t="s">
        <v>0</v>
      </c>
      <c r="DT1237" t="s">
        <v>0</v>
      </c>
      <c r="DU1237" t="s">
        <v>0</v>
      </c>
      <c r="DV1237" t="s">
        <v>0</v>
      </c>
      <c r="DW1237" t="s">
        <v>0</v>
      </c>
      <c r="DX1237" t="s">
        <v>0</v>
      </c>
      <c r="DY1237" t="s">
        <v>0</v>
      </c>
      <c r="DZ1237" t="s">
        <v>0</v>
      </c>
      <c r="EA1237" t="s">
        <v>0</v>
      </c>
      <c r="EB1237" t="s">
        <v>0</v>
      </c>
      <c r="EC1237" t="s">
        <v>0</v>
      </c>
      <c r="ED1237" t="s">
        <v>0</v>
      </c>
      <c r="EE1237" t="s">
        <v>0</v>
      </c>
      <c r="EF1237" t="s">
        <v>0</v>
      </c>
      <c r="EG1237" t="s">
        <v>0</v>
      </c>
      <c r="EH1237" t="s">
        <v>0</v>
      </c>
      <c r="EI1237" t="s">
        <v>0</v>
      </c>
      <c r="EJ1237" t="s">
        <v>0</v>
      </c>
      <c r="EK1237" t="s">
        <v>0</v>
      </c>
      <c r="EL1237" t="s">
        <v>0</v>
      </c>
      <c r="EM1237" t="s">
        <v>0</v>
      </c>
      <c r="EN1237" t="s">
        <v>0</v>
      </c>
      <c r="EO1237" t="s">
        <v>0</v>
      </c>
      <c r="EP1237" t="s">
        <v>0</v>
      </c>
      <c r="EQ1237" t="s">
        <v>0</v>
      </c>
      <c r="ER1237" t="s">
        <v>0</v>
      </c>
      <c r="ES1237" t="s">
        <v>0</v>
      </c>
      <c r="ET1237" t="s">
        <v>0</v>
      </c>
      <c r="EU1237" t="s">
        <v>0</v>
      </c>
      <c r="EV1237" t="s">
        <v>0</v>
      </c>
      <c r="EW1237">
        <v>4.5625</v>
      </c>
      <c r="EX1237" t="s">
        <v>0</v>
      </c>
      <c r="EY1237" t="s">
        <v>0</v>
      </c>
      <c r="EZ1237" t="s">
        <v>0</v>
      </c>
      <c r="FA1237" t="s">
        <v>0</v>
      </c>
      <c r="FB1237" t="s">
        <v>0</v>
      </c>
      <c r="FC1237" t="s">
        <v>0</v>
      </c>
      <c r="FD1237" t="s">
        <v>0</v>
      </c>
      <c r="FE1237" t="s">
        <v>0</v>
      </c>
      <c r="FF1237" t="s">
        <v>0</v>
      </c>
      <c r="FG1237" t="s">
        <v>0</v>
      </c>
      <c r="FH1237" t="s">
        <v>0</v>
      </c>
      <c r="FI1237" t="s">
        <v>0</v>
      </c>
      <c r="FJ1237" t="s">
        <v>0</v>
      </c>
      <c r="FK1237" t="s">
        <v>0</v>
      </c>
      <c r="FL1237" t="s">
        <v>0</v>
      </c>
      <c r="FM1237" t="s">
        <v>0</v>
      </c>
      <c r="FN1237" t="s">
        <v>0</v>
      </c>
      <c r="FO1237" t="s">
        <v>0</v>
      </c>
      <c r="FP1237" t="s">
        <v>0</v>
      </c>
      <c r="FQ1237">
        <v>1.3125</v>
      </c>
      <c r="FR1237" t="s">
        <v>0</v>
      </c>
      <c r="FS1237" t="s">
        <v>0</v>
      </c>
      <c r="FT1237" t="s">
        <v>0</v>
      </c>
      <c r="FU1237" t="s">
        <v>0</v>
      </c>
      <c r="FV1237">
        <v>1.3125</v>
      </c>
      <c r="FW1237" t="s">
        <v>0</v>
      </c>
      <c r="FX1237" t="s">
        <v>0</v>
      </c>
      <c r="FY1237" t="s">
        <v>0</v>
      </c>
      <c r="FZ1237" t="s">
        <v>0</v>
      </c>
      <c r="GA1237" t="s">
        <v>0</v>
      </c>
      <c r="GB1237" t="s">
        <v>0</v>
      </c>
      <c r="GC1237" t="s">
        <v>0</v>
      </c>
      <c r="GD1237">
        <v>1.5556000000000001</v>
      </c>
      <c r="GE1237">
        <v>10.395099999999999</v>
      </c>
      <c r="GF1237">
        <v>1.5468999999999999</v>
      </c>
      <c r="GG1237" t="s">
        <v>0</v>
      </c>
      <c r="GH1237" t="s">
        <v>0</v>
      </c>
      <c r="GI1237" t="s">
        <v>0</v>
      </c>
      <c r="GJ1237" t="s">
        <v>0</v>
      </c>
      <c r="GK1237" t="s">
        <v>0</v>
      </c>
      <c r="GL1237" t="s">
        <v>0</v>
      </c>
      <c r="GM1237" t="s">
        <v>0</v>
      </c>
      <c r="GN1237" t="s">
        <v>0</v>
      </c>
      <c r="GO1237" t="s">
        <v>0</v>
      </c>
      <c r="GP1237" t="s">
        <v>0</v>
      </c>
      <c r="GQ1237" t="s">
        <v>0</v>
      </c>
      <c r="GR1237" t="s">
        <v>0</v>
      </c>
      <c r="GS1237">
        <v>0.36720000000000003</v>
      </c>
      <c r="GT1237" t="s">
        <v>0</v>
      </c>
      <c r="GU1237" t="s">
        <v>0</v>
      </c>
      <c r="GV1237" t="s">
        <v>0</v>
      </c>
      <c r="GW1237" t="s">
        <v>0</v>
      </c>
      <c r="GX1237" t="s">
        <v>0</v>
      </c>
      <c r="GY1237" t="s">
        <v>0</v>
      </c>
      <c r="GZ1237" t="s">
        <v>0</v>
      </c>
      <c r="HA1237" t="s">
        <v>0</v>
      </c>
      <c r="HB1237" t="s">
        <v>0</v>
      </c>
      <c r="HC1237" t="s">
        <v>0</v>
      </c>
      <c r="HD1237" t="s">
        <v>0</v>
      </c>
      <c r="HE1237" t="s">
        <v>0</v>
      </c>
      <c r="HF1237" t="s">
        <v>0</v>
      </c>
      <c r="HG1237" t="s">
        <v>0</v>
      </c>
      <c r="HH1237">
        <v>11.3096</v>
      </c>
      <c r="HI1237" t="s">
        <v>0</v>
      </c>
      <c r="HJ1237" t="s">
        <v>0</v>
      </c>
      <c r="HK1237" t="s">
        <v>0</v>
      </c>
      <c r="HL1237" t="s">
        <v>0</v>
      </c>
      <c r="HM1237" t="s">
        <v>0</v>
      </c>
      <c r="HN1237" t="s">
        <v>0</v>
      </c>
      <c r="HO1237" t="s">
        <v>0</v>
      </c>
      <c r="HP1237" t="s">
        <v>0</v>
      </c>
      <c r="HQ1237" t="s">
        <v>0</v>
      </c>
      <c r="HR1237">
        <v>1.7656000000000001</v>
      </c>
      <c r="HS1237" t="s">
        <v>0</v>
      </c>
      <c r="HT1237" t="s">
        <v>0</v>
      </c>
      <c r="HU1237" t="s">
        <v>0</v>
      </c>
      <c r="HV1237" t="s">
        <v>0</v>
      </c>
      <c r="HW1237" t="s">
        <v>0</v>
      </c>
      <c r="HX1237" t="s">
        <v>0</v>
      </c>
      <c r="HY1237" t="s">
        <v>0</v>
      </c>
      <c r="HZ1237" t="s">
        <v>0</v>
      </c>
      <c r="IA1237" t="s">
        <v>0</v>
      </c>
      <c r="IB1237" t="s">
        <v>0</v>
      </c>
      <c r="IC1237" t="s">
        <v>0</v>
      </c>
      <c r="ID1237" t="s">
        <v>0</v>
      </c>
      <c r="IE1237">
        <v>3.5</v>
      </c>
      <c r="IF1237" t="s">
        <v>0</v>
      </c>
      <c r="IG1237" t="s">
        <v>0</v>
      </c>
      <c r="IH1237" t="s">
        <v>0</v>
      </c>
      <c r="II1237">
        <v>1.7578</v>
      </c>
      <c r="IJ1237" t="s">
        <v>0</v>
      </c>
      <c r="IK1237">
        <v>3.9062999999999999</v>
      </c>
      <c r="IL1237">
        <v>3.4580000000000002</v>
      </c>
      <c r="IM1237" t="s">
        <v>0</v>
      </c>
      <c r="IN1237" t="s">
        <v>0</v>
      </c>
      <c r="IO1237" t="s">
        <v>0</v>
      </c>
      <c r="IP1237" t="s">
        <v>0</v>
      </c>
      <c r="IQ1237" t="s">
        <v>0</v>
      </c>
      <c r="IR1237" t="s">
        <v>0</v>
      </c>
      <c r="IS1237" t="s">
        <v>0</v>
      </c>
      <c r="IT1237" t="s">
        <v>0</v>
      </c>
      <c r="IU1237" t="s">
        <v>0</v>
      </c>
      <c r="IV1237" t="s">
        <v>0</v>
      </c>
      <c r="IW1237" t="s">
        <v>0</v>
      </c>
      <c r="IX1237">
        <v>4.0625</v>
      </c>
      <c r="IY1237" t="s">
        <v>0</v>
      </c>
      <c r="IZ1237">
        <v>1.4582999999999999</v>
      </c>
      <c r="JA1237" t="s">
        <v>0</v>
      </c>
      <c r="JB1237" t="s">
        <v>0</v>
      </c>
      <c r="JC1237" t="s">
        <v>0</v>
      </c>
      <c r="JD1237" t="s">
        <v>0</v>
      </c>
      <c r="JE1237" t="s">
        <v>0</v>
      </c>
      <c r="JF1237" t="s">
        <v>0</v>
      </c>
      <c r="JG1237" t="s">
        <v>0</v>
      </c>
      <c r="JH1237" t="s">
        <v>0</v>
      </c>
      <c r="JI1237" t="s">
        <v>0</v>
      </c>
      <c r="JJ1237">
        <v>12.515599999999999</v>
      </c>
      <c r="JK1237" t="s">
        <v>0</v>
      </c>
      <c r="JL1237" t="s">
        <v>0</v>
      </c>
      <c r="JM1237" t="s">
        <v>0</v>
      </c>
      <c r="JN1237" t="s">
        <v>0</v>
      </c>
      <c r="JO1237" t="s">
        <v>0</v>
      </c>
      <c r="JP1237" t="s">
        <v>0</v>
      </c>
      <c r="JQ1237" t="s">
        <v>0</v>
      </c>
      <c r="JR1237" t="s">
        <v>0</v>
      </c>
      <c r="JS1237" t="s">
        <v>0</v>
      </c>
      <c r="JT1237" t="s">
        <v>0</v>
      </c>
      <c r="JU1237" t="s">
        <v>0</v>
      </c>
      <c r="JV1237" t="s">
        <v>0</v>
      </c>
      <c r="JW1237" t="s">
        <v>0</v>
      </c>
      <c r="JX1237" t="s">
        <v>0</v>
      </c>
      <c r="JY1237" t="s">
        <v>0</v>
      </c>
      <c r="JZ1237" t="s">
        <v>0</v>
      </c>
      <c r="KA1237" t="s">
        <v>0</v>
      </c>
      <c r="KB1237" t="s">
        <v>0</v>
      </c>
      <c r="KC1237" t="s">
        <v>0</v>
      </c>
      <c r="KD1237" t="s">
        <v>0</v>
      </c>
      <c r="KE1237" t="s">
        <v>0</v>
      </c>
      <c r="KF1237">
        <v>12.791700000000001</v>
      </c>
      <c r="KG1237" t="s">
        <v>0</v>
      </c>
      <c r="KH1237" t="s">
        <v>0</v>
      </c>
      <c r="KI1237" t="s">
        <v>0</v>
      </c>
      <c r="KJ1237" t="s">
        <v>0</v>
      </c>
      <c r="KK1237" t="s">
        <v>0</v>
      </c>
      <c r="KL1237" t="s">
        <v>0</v>
      </c>
      <c r="KM1237" t="s">
        <v>0</v>
      </c>
      <c r="KN1237" t="s">
        <v>0</v>
      </c>
      <c r="KO1237" t="s">
        <v>0</v>
      </c>
      <c r="KP1237" t="s">
        <v>0</v>
      </c>
      <c r="KQ1237" t="s">
        <v>0</v>
      </c>
      <c r="KR1237">
        <v>4.9053000000000004</v>
      </c>
      <c r="KS1237" t="s">
        <v>0</v>
      </c>
      <c r="KT1237" t="s">
        <v>0</v>
      </c>
      <c r="KU1237" t="s">
        <v>0</v>
      </c>
      <c r="KV1237" t="s">
        <v>0</v>
      </c>
      <c r="KW1237" t="s">
        <v>0</v>
      </c>
      <c r="KX1237" t="s">
        <v>0</v>
      </c>
      <c r="KY1237" t="s">
        <v>0</v>
      </c>
      <c r="KZ1237" t="s">
        <v>0</v>
      </c>
      <c r="LA1237" t="s">
        <v>0</v>
      </c>
      <c r="LB1237" t="s">
        <v>0</v>
      </c>
      <c r="LC1237" t="s">
        <v>0</v>
      </c>
      <c r="LD1237" t="s">
        <v>0</v>
      </c>
      <c r="LE1237">
        <v>5.5E-2</v>
      </c>
      <c r="LF1237" t="s">
        <v>0</v>
      </c>
      <c r="LG1237" t="s">
        <v>0</v>
      </c>
      <c r="LH1237" t="s">
        <v>0</v>
      </c>
      <c r="LI1237" t="s">
        <v>0</v>
      </c>
      <c r="LJ1237" t="s">
        <v>0</v>
      </c>
      <c r="LK1237" t="s">
        <v>0</v>
      </c>
      <c r="LL1237" t="s">
        <v>0</v>
      </c>
      <c r="LM1237">
        <v>3.5312999999999999</v>
      </c>
      <c r="LN1237" t="s">
        <v>0</v>
      </c>
      <c r="LO1237" t="s">
        <v>0</v>
      </c>
      <c r="LP1237" t="s">
        <v>0</v>
      </c>
      <c r="LQ1237" t="s">
        <v>0</v>
      </c>
      <c r="LR1237">
        <v>3.6718999999999999</v>
      </c>
      <c r="LS1237" t="s">
        <v>0</v>
      </c>
      <c r="LT1237" t="s">
        <v>0</v>
      </c>
      <c r="LU1237" t="s">
        <v>0</v>
      </c>
      <c r="LV1237" t="s">
        <v>0</v>
      </c>
      <c r="LW1237" t="s">
        <v>0</v>
      </c>
      <c r="LX1237" t="s">
        <v>0</v>
      </c>
      <c r="LY1237" t="s">
        <v>0</v>
      </c>
      <c r="LZ1237" t="s">
        <v>0</v>
      </c>
      <c r="MA1237" t="s">
        <v>0</v>
      </c>
      <c r="MB1237">
        <v>1.9062999999999999</v>
      </c>
      <c r="MC1237" t="s">
        <v>0</v>
      </c>
      <c r="MD1237" t="s">
        <v>0</v>
      </c>
      <c r="ME1237" t="s">
        <v>0</v>
      </c>
      <c r="MF1237" t="s">
        <v>0</v>
      </c>
      <c r="MG1237" t="s">
        <v>0</v>
      </c>
      <c r="MH1237" t="s">
        <v>0</v>
      </c>
      <c r="MI1237" t="s">
        <v>0</v>
      </c>
      <c r="MJ1237">
        <v>8.9375</v>
      </c>
      <c r="MK1237" t="s">
        <v>0</v>
      </c>
      <c r="ML1237" t="s">
        <v>0</v>
      </c>
      <c r="MM1237" t="s">
        <v>0</v>
      </c>
      <c r="MN1237" t="s">
        <v>0</v>
      </c>
      <c r="MO1237" t="s">
        <v>0</v>
      </c>
      <c r="MP1237" t="s">
        <v>0</v>
      </c>
      <c r="MQ1237" t="s">
        <v>0</v>
      </c>
      <c r="MR1237">
        <v>2.5021</v>
      </c>
      <c r="MS1237" t="s">
        <v>0</v>
      </c>
      <c r="MT1237" t="s">
        <v>0</v>
      </c>
      <c r="MU1237">
        <v>2.1234999999999999</v>
      </c>
      <c r="MV1237">
        <v>3.1880000000000002</v>
      </c>
      <c r="MW1237" t="s">
        <v>0</v>
      </c>
      <c r="MX1237" t="s">
        <v>0</v>
      </c>
      <c r="MY1237">
        <v>3.2867000000000002</v>
      </c>
      <c r="MZ1237">
        <v>2.1252</v>
      </c>
      <c r="NA1237">
        <v>4.6543000000000001</v>
      </c>
      <c r="NB1237" t="s">
        <v>0</v>
      </c>
      <c r="NC1237" t="s">
        <v>0</v>
      </c>
      <c r="ND1237" t="s">
        <v>0</v>
      </c>
      <c r="NE1237" t="s">
        <v>0</v>
      </c>
      <c r="NF1237" t="s">
        <v>0</v>
      </c>
      <c r="NG1237" t="s">
        <v>0</v>
      </c>
      <c r="NH1237" t="s">
        <v>0</v>
      </c>
      <c r="NI1237" t="s">
        <v>0</v>
      </c>
      <c r="NJ1237" t="s">
        <v>0</v>
      </c>
      <c r="NK1237" t="s">
        <v>0</v>
      </c>
      <c r="NL1237" t="s">
        <v>0</v>
      </c>
      <c r="NM1237" t="s">
        <v>0</v>
      </c>
      <c r="NN1237" t="s">
        <v>0</v>
      </c>
      <c r="NO1237" t="s">
        <v>0</v>
      </c>
      <c r="NP1237" t="s">
        <v>0</v>
      </c>
      <c r="NQ1237" t="s">
        <v>0</v>
      </c>
      <c r="NR1237" t="s">
        <v>0</v>
      </c>
      <c r="NS1237" t="s">
        <v>0</v>
      </c>
      <c r="NT1237">
        <v>13.625</v>
      </c>
      <c r="NU1237" t="s">
        <v>0</v>
      </c>
      <c r="NV1237" t="s">
        <v>0</v>
      </c>
      <c r="NW1237" t="s">
        <v>0</v>
      </c>
      <c r="NX1237" t="s">
        <v>0</v>
      </c>
      <c r="NY1237" t="s">
        <v>0</v>
      </c>
      <c r="NZ1237" t="s">
        <v>0</v>
      </c>
      <c r="OA1237" t="s">
        <v>0</v>
      </c>
      <c r="OB1237">
        <v>1.5434999999999999</v>
      </c>
      <c r="OC1237" t="s">
        <v>0</v>
      </c>
      <c r="OD1237" t="s">
        <v>0</v>
      </c>
      <c r="OE1237" t="s">
        <v>0</v>
      </c>
      <c r="OF1237" t="s">
        <v>0</v>
      </c>
      <c r="OG1237">
        <v>5.125</v>
      </c>
      <c r="OH1237" t="s">
        <v>0</v>
      </c>
      <c r="OI1237" t="s">
        <v>0</v>
      </c>
      <c r="OJ1237" t="s">
        <v>0</v>
      </c>
      <c r="OK1237" t="s">
        <v>0</v>
      </c>
      <c r="OL1237" t="s">
        <v>0</v>
      </c>
      <c r="OM1237" t="s">
        <v>0</v>
      </c>
      <c r="ON1237" t="s">
        <v>0</v>
      </c>
      <c r="OO1237" t="s">
        <v>0</v>
      </c>
      <c r="OP1237">
        <v>0.47270000000000001</v>
      </c>
      <c r="OQ1237" t="s">
        <v>0</v>
      </c>
      <c r="OR1237" t="s">
        <v>0</v>
      </c>
      <c r="OS1237" t="s">
        <v>0</v>
      </c>
      <c r="OT1237">
        <v>0.75</v>
      </c>
      <c r="OU1237" t="s">
        <v>0</v>
      </c>
      <c r="OV1237" t="s">
        <v>0</v>
      </c>
      <c r="OW1237" t="s">
        <v>0</v>
      </c>
      <c r="OX1237">
        <v>3.1560000000000001</v>
      </c>
      <c r="OY1237" t="s">
        <v>0</v>
      </c>
      <c r="OZ1237" t="s">
        <v>0</v>
      </c>
      <c r="PA1237" t="s">
        <v>0</v>
      </c>
      <c r="PB1237" t="s">
        <v>0</v>
      </c>
      <c r="PC1237">
        <v>11.4063</v>
      </c>
      <c r="PD1237" t="s">
        <v>0</v>
      </c>
      <c r="PE1237" t="s">
        <v>0</v>
      </c>
      <c r="PF1237" t="s">
        <v>0</v>
      </c>
      <c r="PG1237" t="s">
        <v>0</v>
      </c>
      <c r="PH1237" t="s">
        <v>0</v>
      </c>
      <c r="PI1237" t="s">
        <v>0</v>
      </c>
      <c r="PJ1237" t="s">
        <v>0</v>
      </c>
      <c r="PK1237" t="s">
        <v>0</v>
      </c>
      <c r="PL1237" t="s">
        <v>0</v>
      </c>
      <c r="PM1237">
        <v>2.0417000000000001</v>
      </c>
      <c r="PN1237" t="s">
        <v>0</v>
      </c>
      <c r="PO1237" t="s">
        <v>0</v>
      </c>
      <c r="PP1237" t="s">
        <v>0</v>
      </c>
      <c r="PQ1237" t="s">
        <v>0</v>
      </c>
      <c r="PR1237" t="s">
        <v>0</v>
      </c>
      <c r="PS1237" t="s">
        <v>0</v>
      </c>
      <c r="PT1237" t="s">
        <v>0</v>
      </c>
      <c r="PU1237" t="s">
        <v>0</v>
      </c>
      <c r="PV1237" t="s">
        <v>0</v>
      </c>
      <c r="PW1237" t="s">
        <v>0</v>
      </c>
      <c r="PX1237" t="s">
        <v>0</v>
      </c>
      <c r="PY1237" t="s">
        <v>0</v>
      </c>
      <c r="PZ1237" t="s">
        <v>0</v>
      </c>
      <c r="QA1237" t="s">
        <v>0</v>
      </c>
      <c r="QB1237" t="s">
        <v>0</v>
      </c>
      <c r="QC1237">
        <v>4.0781000000000001</v>
      </c>
      <c r="QD1237" t="s">
        <v>0</v>
      </c>
      <c r="QE1237">
        <v>1.6562999999999999</v>
      </c>
      <c r="QF1237" t="s">
        <v>0</v>
      </c>
      <c r="QG1237" t="s">
        <v>0</v>
      </c>
      <c r="QH1237" t="s">
        <v>0</v>
      </c>
      <c r="QI1237" t="s">
        <v>0</v>
      </c>
      <c r="QJ1237" t="s">
        <v>0</v>
      </c>
      <c r="QK1237" t="s">
        <v>0</v>
      </c>
      <c r="QL1237" t="s">
        <v>0</v>
      </c>
      <c r="QM1237" t="s">
        <v>0</v>
      </c>
      <c r="QN1237" t="s">
        <v>0</v>
      </c>
      <c r="QO1237" t="s">
        <v>0</v>
      </c>
      <c r="QP1237" t="s">
        <v>0</v>
      </c>
      <c r="QQ1237" t="s">
        <v>0</v>
      </c>
      <c r="QR1237" t="s">
        <v>0</v>
      </c>
      <c r="QS1237" t="s">
        <v>0</v>
      </c>
      <c r="QT1237" t="s">
        <v>0</v>
      </c>
      <c r="QU1237" t="s">
        <v>0</v>
      </c>
      <c r="QV1237" t="s">
        <v>0</v>
      </c>
      <c r="QW1237" t="s">
        <v>0</v>
      </c>
      <c r="QX1237" t="s">
        <v>0</v>
      </c>
      <c r="QY1237" t="s">
        <v>0</v>
      </c>
      <c r="QZ1237" t="s">
        <v>0</v>
      </c>
      <c r="RA1237" t="s">
        <v>0</v>
      </c>
      <c r="RB1237" t="s">
        <v>0</v>
      </c>
      <c r="RC1237" t="s">
        <v>0</v>
      </c>
      <c r="RD1237" t="s">
        <v>0</v>
      </c>
      <c r="RE1237" t="s">
        <v>0</v>
      </c>
      <c r="RF1237" t="s">
        <v>0</v>
      </c>
      <c r="RG1237">
        <v>7.25</v>
      </c>
      <c r="RH1237" t="s">
        <v>0</v>
      </c>
      <c r="RI1237" t="s">
        <v>0</v>
      </c>
      <c r="RJ1237" t="s">
        <v>0</v>
      </c>
      <c r="RK1237" t="s">
        <v>0</v>
      </c>
      <c r="RL1237" t="s">
        <v>0</v>
      </c>
      <c r="RM1237" t="s">
        <v>0</v>
      </c>
      <c r="RN1237" t="s">
        <v>0</v>
      </c>
      <c r="RO1237" t="s">
        <v>0</v>
      </c>
      <c r="RP1237" t="s">
        <v>0</v>
      </c>
      <c r="RQ1237" t="s">
        <v>0</v>
      </c>
      <c r="RR1237" t="s">
        <v>0</v>
      </c>
      <c r="RS1237" t="s">
        <v>0</v>
      </c>
      <c r="RT1237" t="s">
        <v>0</v>
      </c>
      <c r="RU1237" t="s">
        <v>0</v>
      </c>
      <c r="RV1237" t="s">
        <v>0</v>
      </c>
      <c r="RW1237" t="s">
        <v>0</v>
      </c>
      <c r="RX1237" t="s">
        <v>0</v>
      </c>
      <c r="RY1237" t="s">
        <v>0</v>
      </c>
      <c r="RZ1237" t="s">
        <v>0</v>
      </c>
      <c r="SA1237" t="s">
        <v>0</v>
      </c>
      <c r="SB1237" t="s">
        <v>0</v>
      </c>
      <c r="SC1237">
        <v>4.0625</v>
      </c>
      <c r="SD1237" t="s">
        <v>0</v>
      </c>
      <c r="SE1237">
        <v>5.5833000000000004</v>
      </c>
      <c r="SF1237" t="s">
        <v>0</v>
      </c>
      <c r="SG1237" t="s">
        <v>0</v>
      </c>
      <c r="SH1237" t="s">
        <v>0</v>
      </c>
      <c r="SI1237" t="s">
        <v>0</v>
      </c>
      <c r="SJ1237">
        <v>7.8888999999999996</v>
      </c>
      <c r="SK1237">
        <v>9.8125</v>
      </c>
      <c r="SL1237" t="s">
        <v>0</v>
      </c>
    </row>
    <row r="1238" spans="1:506" x14ac:dyDescent="0.3">
      <c r="A1238" s="1">
        <v>34605</v>
      </c>
      <c r="B1238" t="s">
        <v>0</v>
      </c>
      <c r="C1238" t="s">
        <v>0</v>
      </c>
      <c r="D1238" t="s">
        <v>0</v>
      </c>
      <c r="E1238">
        <v>1.21</v>
      </c>
      <c r="F1238" t="s">
        <v>0</v>
      </c>
      <c r="G1238" t="s">
        <v>0</v>
      </c>
      <c r="H1238">
        <v>3.25</v>
      </c>
      <c r="I1238" t="s">
        <v>0</v>
      </c>
      <c r="J1238" t="s">
        <v>0</v>
      </c>
      <c r="K1238">
        <v>4.2720000000000002</v>
      </c>
      <c r="L1238" t="s">
        <v>0</v>
      </c>
      <c r="M1238" t="s">
        <v>0</v>
      </c>
      <c r="N1238" t="s">
        <v>0</v>
      </c>
      <c r="O1238" t="s">
        <v>0</v>
      </c>
      <c r="P1238">
        <v>7.75</v>
      </c>
      <c r="Q1238" t="s">
        <v>0</v>
      </c>
      <c r="R1238" t="s">
        <v>0</v>
      </c>
      <c r="S1238" t="s">
        <v>0</v>
      </c>
      <c r="T1238" t="s">
        <v>0</v>
      </c>
      <c r="U1238" t="s">
        <v>0</v>
      </c>
      <c r="V1238" t="s">
        <v>0</v>
      </c>
      <c r="W1238" t="s">
        <v>0</v>
      </c>
      <c r="X1238" t="s">
        <v>0</v>
      </c>
      <c r="Y1238" t="s">
        <v>0</v>
      </c>
      <c r="Z1238" t="s">
        <v>0</v>
      </c>
      <c r="AA1238" t="s">
        <v>0</v>
      </c>
      <c r="AB1238" t="s">
        <v>0</v>
      </c>
      <c r="AC1238" t="s">
        <v>0</v>
      </c>
      <c r="AD1238" t="s">
        <v>0</v>
      </c>
      <c r="AE1238" t="s">
        <v>0</v>
      </c>
      <c r="AF1238" t="s">
        <v>0</v>
      </c>
      <c r="AG1238">
        <v>2.8125</v>
      </c>
      <c r="AH1238" t="s">
        <v>0</v>
      </c>
      <c r="AI1238" t="s">
        <v>0</v>
      </c>
      <c r="AJ1238" t="s">
        <v>0</v>
      </c>
      <c r="AK1238">
        <v>6.7030000000000003</v>
      </c>
      <c r="AL1238" t="s">
        <v>0</v>
      </c>
      <c r="AM1238" t="s">
        <v>0</v>
      </c>
      <c r="AN1238" t="s">
        <v>0</v>
      </c>
      <c r="AO1238" t="s">
        <v>0</v>
      </c>
      <c r="AP1238" t="s">
        <v>0</v>
      </c>
      <c r="AQ1238" t="s">
        <v>0</v>
      </c>
      <c r="AR1238" t="s">
        <v>0</v>
      </c>
      <c r="AS1238" t="s">
        <v>0</v>
      </c>
      <c r="AT1238" t="s">
        <v>0</v>
      </c>
      <c r="AU1238" t="s">
        <v>0</v>
      </c>
      <c r="AV1238" t="s">
        <v>0</v>
      </c>
      <c r="AW1238" t="s">
        <v>0</v>
      </c>
      <c r="AX1238" t="s">
        <v>0</v>
      </c>
      <c r="AY1238" t="s">
        <v>0</v>
      </c>
      <c r="AZ1238" t="s">
        <v>0</v>
      </c>
      <c r="BA1238">
        <v>0.44790000000000002</v>
      </c>
      <c r="BB1238" t="s">
        <v>0</v>
      </c>
      <c r="BC1238" t="s">
        <v>0</v>
      </c>
      <c r="BD1238" t="s">
        <v>0</v>
      </c>
      <c r="BE1238" t="s">
        <v>0</v>
      </c>
      <c r="BF1238" t="s">
        <v>0</v>
      </c>
      <c r="BG1238" t="s">
        <v>0</v>
      </c>
      <c r="BH1238" t="s">
        <v>0</v>
      </c>
      <c r="BI1238" t="s">
        <v>0</v>
      </c>
      <c r="BJ1238" t="s">
        <v>0</v>
      </c>
      <c r="BK1238" t="s">
        <v>0</v>
      </c>
      <c r="BL1238" t="s">
        <v>0</v>
      </c>
      <c r="BM1238" t="s">
        <v>0</v>
      </c>
      <c r="BN1238" t="s">
        <v>0</v>
      </c>
      <c r="BO1238">
        <v>0.38400000000000001</v>
      </c>
      <c r="BP1238" t="s">
        <v>0</v>
      </c>
      <c r="BQ1238" t="s">
        <v>0</v>
      </c>
      <c r="BR1238" t="s">
        <v>0</v>
      </c>
      <c r="BS1238" t="s">
        <v>0</v>
      </c>
      <c r="BT1238" t="s">
        <v>0</v>
      </c>
      <c r="BU1238" t="s">
        <v>0</v>
      </c>
      <c r="BV1238" t="s">
        <v>0</v>
      </c>
      <c r="BW1238" t="s">
        <v>0</v>
      </c>
      <c r="BX1238" t="s">
        <v>0</v>
      </c>
      <c r="BY1238" t="s">
        <v>0</v>
      </c>
      <c r="BZ1238" t="s">
        <v>0</v>
      </c>
      <c r="CA1238" t="s">
        <v>0</v>
      </c>
      <c r="CB1238" t="s">
        <v>0</v>
      </c>
      <c r="CC1238" t="s">
        <v>0</v>
      </c>
      <c r="CD1238" t="s">
        <v>0</v>
      </c>
      <c r="CE1238" t="s">
        <v>0</v>
      </c>
      <c r="CF1238" t="s">
        <v>0</v>
      </c>
      <c r="CG1238" t="s">
        <v>0</v>
      </c>
      <c r="CH1238" t="s">
        <v>0</v>
      </c>
      <c r="CI1238" t="s">
        <v>0</v>
      </c>
      <c r="CJ1238" t="s">
        <v>0</v>
      </c>
      <c r="CK1238" t="s">
        <v>0</v>
      </c>
      <c r="CL1238" t="s">
        <v>0</v>
      </c>
      <c r="CM1238">
        <v>2.4375</v>
      </c>
      <c r="CN1238" t="s">
        <v>0</v>
      </c>
      <c r="CO1238" t="s">
        <v>0</v>
      </c>
      <c r="CP1238" t="s">
        <v>0</v>
      </c>
      <c r="CQ1238" t="s">
        <v>0</v>
      </c>
      <c r="CR1238" t="s">
        <v>0</v>
      </c>
      <c r="CS1238" t="s">
        <v>0</v>
      </c>
      <c r="CT1238">
        <v>14.3287</v>
      </c>
      <c r="CU1238" t="s">
        <v>0</v>
      </c>
      <c r="CV1238" t="s">
        <v>0</v>
      </c>
      <c r="CW1238" t="s">
        <v>0</v>
      </c>
      <c r="CX1238">
        <v>2.5937999999999999</v>
      </c>
      <c r="CY1238" t="s">
        <v>0</v>
      </c>
      <c r="CZ1238" t="s">
        <v>0</v>
      </c>
      <c r="DA1238" t="s">
        <v>0</v>
      </c>
      <c r="DB1238" t="s">
        <v>0</v>
      </c>
      <c r="DC1238" t="s">
        <v>0</v>
      </c>
      <c r="DD1238" t="s">
        <v>0</v>
      </c>
      <c r="DE1238" t="s">
        <v>0</v>
      </c>
      <c r="DF1238" t="s">
        <v>0</v>
      </c>
      <c r="DG1238" t="s">
        <v>0</v>
      </c>
      <c r="DH1238" t="s">
        <v>0</v>
      </c>
      <c r="DI1238">
        <v>7.8129999999999997</v>
      </c>
      <c r="DJ1238" t="s">
        <v>0</v>
      </c>
      <c r="DK1238" t="s">
        <v>0</v>
      </c>
      <c r="DL1238" t="s">
        <v>0</v>
      </c>
      <c r="DM1238">
        <v>0.64580000000000004</v>
      </c>
      <c r="DN1238" t="s">
        <v>0</v>
      </c>
      <c r="DO1238">
        <v>1.3403</v>
      </c>
      <c r="DP1238" t="s">
        <v>0</v>
      </c>
      <c r="DQ1238">
        <v>11.083</v>
      </c>
      <c r="DR1238" t="s">
        <v>0</v>
      </c>
      <c r="DS1238" t="s">
        <v>0</v>
      </c>
      <c r="DT1238" t="s">
        <v>0</v>
      </c>
      <c r="DU1238" t="s">
        <v>0</v>
      </c>
      <c r="DV1238" t="s">
        <v>0</v>
      </c>
      <c r="DW1238" t="s">
        <v>0</v>
      </c>
      <c r="DX1238" t="s">
        <v>0</v>
      </c>
      <c r="DY1238" t="s">
        <v>0</v>
      </c>
      <c r="DZ1238" t="s">
        <v>0</v>
      </c>
      <c r="EA1238" t="s">
        <v>0</v>
      </c>
      <c r="EB1238" t="s">
        <v>0</v>
      </c>
      <c r="EC1238" t="s">
        <v>0</v>
      </c>
      <c r="ED1238" t="s">
        <v>0</v>
      </c>
      <c r="EE1238" t="s">
        <v>0</v>
      </c>
      <c r="EF1238" t="s">
        <v>0</v>
      </c>
      <c r="EG1238" t="s">
        <v>0</v>
      </c>
      <c r="EH1238" t="s">
        <v>0</v>
      </c>
      <c r="EI1238" t="s">
        <v>0</v>
      </c>
      <c r="EJ1238" t="s">
        <v>0</v>
      </c>
      <c r="EK1238" t="s">
        <v>0</v>
      </c>
      <c r="EL1238" t="s">
        <v>0</v>
      </c>
      <c r="EM1238" t="s">
        <v>0</v>
      </c>
      <c r="EN1238" t="s">
        <v>0</v>
      </c>
      <c r="EO1238" t="s">
        <v>0</v>
      </c>
      <c r="EP1238" t="s">
        <v>0</v>
      </c>
      <c r="EQ1238" t="s">
        <v>0</v>
      </c>
      <c r="ER1238" t="s">
        <v>0</v>
      </c>
      <c r="ES1238" t="s">
        <v>0</v>
      </c>
      <c r="ET1238" t="s">
        <v>0</v>
      </c>
      <c r="EU1238" t="s">
        <v>0</v>
      </c>
      <c r="EV1238" t="s">
        <v>0</v>
      </c>
      <c r="EW1238">
        <v>4.6875</v>
      </c>
      <c r="EX1238" t="s">
        <v>0</v>
      </c>
      <c r="EY1238" t="s">
        <v>0</v>
      </c>
      <c r="EZ1238" t="s">
        <v>0</v>
      </c>
      <c r="FA1238" t="s">
        <v>0</v>
      </c>
      <c r="FB1238" t="s">
        <v>0</v>
      </c>
      <c r="FC1238" t="s">
        <v>0</v>
      </c>
      <c r="FD1238" t="s">
        <v>0</v>
      </c>
      <c r="FE1238" t="s">
        <v>0</v>
      </c>
      <c r="FF1238" t="s">
        <v>0</v>
      </c>
      <c r="FG1238" t="s">
        <v>0</v>
      </c>
      <c r="FH1238" t="s">
        <v>0</v>
      </c>
      <c r="FI1238" t="s">
        <v>0</v>
      </c>
      <c r="FJ1238" t="s">
        <v>0</v>
      </c>
      <c r="FK1238" t="s">
        <v>0</v>
      </c>
      <c r="FL1238" t="s">
        <v>0</v>
      </c>
      <c r="FM1238" t="s">
        <v>0</v>
      </c>
      <c r="FN1238" t="s">
        <v>0</v>
      </c>
      <c r="FO1238" t="s">
        <v>0</v>
      </c>
      <c r="FP1238" t="s">
        <v>0</v>
      </c>
      <c r="FQ1238">
        <v>1.2812999999999999</v>
      </c>
      <c r="FR1238" t="s">
        <v>0</v>
      </c>
      <c r="FS1238" t="s">
        <v>0</v>
      </c>
      <c r="FT1238" t="s">
        <v>0</v>
      </c>
      <c r="FU1238" t="s">
        <v>0</v>
      </c>
      <c r="FV1238">
        <v>1.3223</v>
      </c>
      <c r="FW1238" t="s">
        <v>0</v>
      </c>
      <c r="FX1238" t="s">
        <v>0</v>
      </c>
      <c r="FY1238" t="s">
        <v>0</v>
      </c>
      <c r="FZ1238" t="s">
        <v>0</v>
      </c>
      <c r="GA1238" t="s">
        <v>0</v>
      </c>
      <c r="GB1238" t="s">
        <v>0</v>
      </c>
      <c r="GC1238" t="s">
        <v>0</v>
      </c>
      <c r="GD1238">
        <v>1.6111</v>
      </c>
      <c r="GE1238">
        <v>10.4198</v>
      </c>
      <c r="GF1238">
        <v>1.5</v>
      </c>
      <c r="GG1238" t="s">
        <v>0</v>
      </c>
      <c r="GH1238" t="s">
        <v>0</v>
      </c>
      <c r="GI1238" t="s">
        <v>0</v>
      </c>
      <c r="GJ1238" t="s">
        <v>0</v>
      </c>
      <c r="GK1238" t="s">
        <v>0</v>
      </c>
      <c r="GL1238" t="s">
        <v>0</v>
      </c>
      <c r="GM1238" t="s">
        <v>0</v>
      </c>
      <c r="GN1238" t="s">
        <v>0</v>
      </c>
      <c r="GO1238" t="s">
        <v>0</v>
      </c>
      <c r="GP1238" t="s">
        <v>0</v>
      </c>
      <c r="GQ1238" t="s">
        <v>0</v>
      </c>
      <c r="GR1238" t="s">
        <v>0</v>
      </c>
      <c r="GS1238">
        <v>0.375</v>
      </c>
      <c r="GT1238" t="s">
        <v>0</v>
      </c>
      <c r="GU1238" t="s">
        <v>0</v>
      </c>
      <c r="GV1238" t="s">
        <v>0</v>
      </c>
      <c r="GW1238" t="s">
        <v>0</v>
      </c>
      <c r="GX1238" t="s">
        <v>0</v>
      </c>
      <c r="GY1238" t="s">
        <v>0</v>
      </c>
      <c r="GZ1238" t="s">
        <v>0</v>
      </c>
      <c r="HA1238" t="s">
        <v>0</v>
      </c>
      <c r="HB1238" t="s">
        <v>0</v>
      </c>
      <c r="HC1238" t="s">
        <v>0</v>
      </c>
      <c r="HD1238" t="s">
        <v>0</v>
      </c>
      <c r="HE1238" t="s">
        <v>0</v>
      </c>
      <c r="HF1238" t="s">
        <v>0</v>
      </c>
      <c r="HG1238" t="s">
        <v>0</v>
      </c>
      <c r="HH1238">
        <v>11.3096</v>
      </c>
      <c r="HI1238" t="s">
        <v>0</v>
      </c>
      <c r="HJ1238" t="s">
        <v>0</v>
      </c>
      <c r="HK1238" t="s">
        <v>0</v>
      </c>
      <c r="HL1238" t="s">
        <v>0</v>
      </c>
      <c r="HM1238" t="s">
        <v>0</v>
      </c>
      <c r="HN1238" t="s">
        <v>0</v>
      </c>
      <c r="HO1238" t="s">
        <v>0</v>
      </c>
      <c r="HP1238" t="s">
        <v>0</v>
      </c>
      <c r="HQ1238" t="s">
        <v>0</v>
      </c>
      <c r="HR1238">
        <v>1.8593999999999999</v>
      </c>
      <c r="HS1238" t="s">
        <v>0</v>
      </c>
      <c r="HT1238" t="s">
        <v>0</v>
      </c>
      <c r="HU1238" t="s">
        <v>0</v>
      </c>
      <c r="HV1238" t="s">
        <v>0</v>
      </c>
      <c r="HW1238" t="s">
        <v>0</v>
      </c>
      <c r="HX1238" t="s">
        <v>0</v>
      </c>
      <c r="HY1238" t="s">
        <v>0</v>
      </c>
      <c r="HZ1238" t="s">
        <v>0</v>
      </c>
      <c r="IA1238" t="s">
        <v>0</v>
      </c>
      <c r="IB1238" t="s">
        <v>0</v>
      </c>
      <c r="IC1238" t="s">
        <v>0</v>
      </c>
      <c r="ID1238" t="s">
        <v>0</v>
      </c>
      <c r="IE1238">
        <v>3.4062999999999999</v>
      </c>
      <c r="IF1238" t="s">
        <v>0</v>
      </c>
      <c r="IG1238" t="s">
        <v>0</v>
      </c>
      <c r="IH1238" t="s">
        <v>0</v>
      </c>
      <c r="II1238">
        <v>1.7578</v>
      </c>
      <c r="IJ1238" t="s">
        <v>0</v>
      </c>
      <c r="IK1238">
        <v>3.8437999999999999</v>
      </c>
      <c r="IL1238">
        <v>3.6879999999999997</v>
      </c>
      <c r="IM1238" t="s">
        <v>0</v>
      </c>
      <c r="IN1238" t="s">
        <v>0</v>
      </c>
      <c r="IO1238" t="s">
        <v>0</v>
      </c>
      <c r="IP1238" t="s">
        <v>0</v>
      </c>
      <c r="IQ1238" t="s">
        <v>0</v>
      </c>
      <c r="IR1238" t="s">
        <v>0</v>
      </c>
      <c r="IS1238" t="s">
        <v>0</v>
      </c>
      <c r="IT1238" t="s">
        <v>0</v>
      </c>
      <c r="IU1238" t="s">
        <v>0</v>
      </c>
      <c r="IV1238" t="s">
        <v>0</v>
      </c>
      <c r="IW1238" t="s">
        <v>0</v>
      </c>
      <c r="IX1238">
        <v>4.0625</v>
      </c>
      <c r="IY1238" t="s">
        <v>0</v>
      </c>
      <c r="IZ1238">
        <v>1.4167000000000001</v>
      </c>
      <c r="JA1238" t="s">
        <v>0</v>
      </c>
      <c r="JB1238" t="s">
        <v>0</v>
      </c>
      <c r="JC1238" t="s">
        <v>0</v>
      </c>
      <c r="JD1238" t="s">
        <v>0</v>
      </c>
      <c r="JE1238" t="s">
        <v>0</v>
      </c>
      <c r="JF1238" t="s">
        <v>0</v>
      </c>
      <c r="JG1238" t="s">
        <v>0</v>
      </c>
      <c r="JH1238" t="s">
        <v>0</v>
      </c>
      <c r="JI1238" t="s">
        <v>0</v>
      </c>
      <c r="JJ1238">
        <v>12.5313</v>
      </c>
      <c r="JK1238" t="s">
        <v>0</v>
      </c>
      <c r="JL1238" t="s">
        <v>0</v>
      </c>
      <c r="JM1238" t="s">
        <v>0</v>
      </c>
      <c r="JN1238" t="s">
        <v>0</v>
      </c>
      <c r="JO1238" t="s">
        <v>0</v>
      </c>
      <c r="JP1238" t="s">
        <v>0</v>
      </c>
      <c r="JQ1238" t="s">
        <v>0</v>
      </c>
      <c r="JR1238" t="s">
        <v>0</v>
      </c>
      <c r="JS1238" t="s">
        <v>0</v>
      </c>
      <c r="JT1238" t="s">
        <v>0</v>
      </c>
      <c r="JU1238" t="s">
        <v>0</v>
      </c>
      <c r="JV1238" t="s">
        <v>0</v>
      </c>
      <c r="JW1238" t="s">
        <v>0</v>
      </c>
      <c r="JX1238" t="s">
        <v>0</v>
      </c>
      <c r="JY1238" t="s">
        <v>0</v>
      </c>
      <c r="JZ1238" t="s">
        <v>0</v>
      </c>
      <c r="KA1238" t="s">
        <v>0</v>
      </c>
      <c r="KB1238" t="s">
        <v>0</v>
      </c>
      <c r="KC1238" t="s">
        <v>0</v>
      </c>
      <c r="KD1238" t="s">
        <v>0</v>
      </c>
      <c r="KE1238" t="s">
        <v>0</v>
      </c>
      <c r="KF1238">
        <v>13.125</v>
      </c>
      <c r="KG1238" t="s">
        <v>0</v>
      </c>
      <c r="KH1238" t="s">
        <v>0</v>
      </c>
      <c r="KI1238" t="s">
        <v>0</v>
      </c>
      <c r="KJ1238" t="s">
        <v>0</v>
      </c>
      <c r="KK1238" t="s">
        <v>0</v>
      </c>
      <c r="KL1238" t="s">
        <v>0</v>
      </c>
      <c r="KM1238" t="s">
        <v>0</v>
      </c>
      <c r="KN1238" t="s">
        <v>0</v>
      </c>
      <c r="KO1238" t="s">
        <v>0</v>
      </c>
      <c r="KP1238" t="s">
        <v>0</v>
      </c>
      <c r="KQ1238" t="s">
        <v>0</v>
      </c>
      <c r="KR1238">
        <v>4.9711999999999996</v>
      </c>
      <c r="KS1238" t="s">
        <v>0</v>
      </c>
      <c r="KT1238" t="s">
        <v>0</v>
      </c>
      <c r="KU1238" t="s">
        <v>0</v>
      </c>
      <c r="KV1238" t="s">
        <v>0</v>
      </c>
      <c r="KW1238" t="s">
        <v>0</v>
      </c>
      <c r="KX1238" t="s">
        <v>0</v>
      </c>
      <c r="KY1238" t="s">
        <v>0</v>
      </c>
      <c r="KZ1238" t="s">
        <v>0</v>
      </c>
      <c r="LA1238" t="s">
        <v>0</v>
      </c>
      <c r="LB1238" t="s">
        <v>0</v>
      </c>
      <c r="LC1238" t="s">
        <v>0</v>
      </c>
      <c r="LD1238" t="s">
        <v>0</v>
      </c>
      <c r="LE1238">
        <v>5.5E-2</v>
      </c>
      <c r="LF1238" t="s">
        <v>0</v>
      </c>
      <c r="LG1238" t="s">
        <v>0</v>
      </c>
      <c r="LH1238" t="s">
        <v>0</v>
      </c>
      <c r="LI1238" t="s">
        <v>0</v>
      </c>
      <c r="LJ1238" t="s">
        <v>0</v>
      </c>
      <c r="LK1238" t="s">
        <v>0</v>
      </c>
      <c r="LL1238" t="s">
        <v>0</v>
      </c>
      <c r="LM1238">
        <v>3.5625</v>
      </c>
      <c r="LN1238" t="s">
        <v>0</v>
      </c>
      <c r="LO1238" t="s">
        <v>0</v>
      </c>
      <c r="LP1238" t="s">
        <v>0</v>
      </c>
      <c r="LQ1238" t="s">
        <v>0</v>
      </c>
      <c r="LR1238">
        <v>3.75</v>
      </c>
      <c r="LS1238" t="s">
        <v>0</v>
      </c>
      <c r="LT1238" t="s">
        <v>0</v>
      </c>
      <c r="LU1238" t="s">
        <v>0</v>
      </c>
      <c r="LV1238" t="s">
        <v>0</v>
      </c>
      <c r="LW1238" t="s">
        <v>0</v>
      </c>
      <c r="LX1238" t="s">
        <v>0</v>
      </c>
      <c r="LY1238" t="s">
        <v>0</v>
      </c>
      <c r="LZ1238" t="s">
        <v>0</v>
      </c>
      <c r="MA1238" t="s">
        <v>0</v>
      </c>
      <c r="MB1238">
        <v>1.8906000000000001</v>
      </c>
      <c r="MC1238" t="s">
        <v>0</v>
      </c>
      <c r="MD1238" t="s">
        <v>0</v>
      </c>
      <c r="ME1238" t="s">
        <v>0</v>
      </c>
      <c r="MF1238" t="s">
        <v>0</v>
      </c>
      <c r="MG1238" t="s">
        <v>0</v>
      </c>
      <c r="MH1238" t="s">
        <v>0</v>
      </c>
      <c r="MI1238" t="s">
        <v>0</v>
      </c>
      <c r="MJ1238">
        <v>9.0625</v>
      </c>
      <c r="MK1238" t="s">
        <v>0</v>
      </c>
      <c r="ML1238" t="s">
        <v>0</v>
      </c>
      <c r="MM1238" t="s">
        <v>0</v>
      </c>
      <c r="MN1238" t="s">
        <v>0</v>
      </c>
      <c r="MO1238" t="s">
        <v>0</v>
      </c>
      <c r="MP1238" t="s">
        <v>0</v>
      </c>
      <c r="MQ1238" t="s">
        <v>0</v>
      </c>
      <c r="MR1238">
        <v>2.5350000000000001</v>
      </c>
      <c r="MS1238" t="s">
        <v>0</v>
      </c>
      <c r="MT1238" t="s">
        <v>0</v>
      </c>
      <c r="MU1238">
        <v>2.1234999999999999</v>
      </c>
      <c r="MV1238">
        <v>3.1880000000000002</v>
      </c>
      <c r="MW1238" t="s">
        <v>0</v>
      </c>
      <c r="MX1238" t="s">
        <v>0</v>
      </c>
      <c r="MY1238">
        <v>3.3580000000000001</v>
      </c>
      <c r="MZ1238">
        <v>2.0987999999999998</v>
      </c>
      <c r="NA1238">
        <v>4.6913999999999998</v>
      </c>
      <c r="NB1238" t="s">
        <v>0</v>
      </c>
      <c r="NC1238" t="s">
        <v>0</v>
      </c>
      <c r="ND1238" t="s">
        <v>0</v>
      </c>
      <c r="NE1238" t="s">
        <v>0</v>
      </c>
      <c r="NF1238" t="s">
        <v>0</v>
      </c>
      <c r="NG1238" t="s">
        <v>0</v>
      </c>
      <c r="NH1238" t="s">
        <v>0</v>
      </c>
      <c r="NI1238" t="s">
        <v>0</v>
      </c>
      <c r="NJ1238" t="s">
        <v>0</v>
      </c>
      <c r="NK1238" t="s">
        <v>0</v>
      </c>
      <c r="NL1238" t="s">
        <v>0</v>
      </c>
      <c r="NM1238" t="s">
        <v>0</v>
      </c>
      <c r="NN1238" t="s">
        <v>0</v>
      </c>
      <c r="NO1238" t="s">
        <v>0</v>
      </c>
      <c r="NP1238" t="s">
        <v>0</v>
      </c>
      <c r="NQ1238" t="s">
        <v>0</v>
      </c>
      <c r="NR1238" t="s">
        <v>0</v>
      </c>
      <c r="NS1238" t="s">
        <v>0</v>
      </c>
      <c r="NT1238">
        <v>14</v>
      </c>
      <c r="NU1238" t="s">
        <v>0</v>
      </c>
      <c r="NV1238" t="s">
        <v>0</v>
      </c>
      <c r="NW1238" t="s">
        <v>0</v>
      </c>
      <c r="NX1238" t="s">
        <v>0</v>
      </c>
      <c r="NY1238" t="s">
        <v>0</v>
      </c>
      <c r="NZ1238" t="s">
        <v>0</v>
      </c>
      <c r="OA1238" t="s">
        <v>0</v>
      </c>
      <c r="OB1238">
        <v>1.5434999999999999</v>
      </c>
      <c r="OC1238" t="s">
        <v>0</v>
      </c>
      <c r="OD1238" t="s">
        <v>0</v>
      </c>
      <c r="OE1238" t="s">
        <v>0</v>
      </c>
      <c r="OF1238" t="s">
        <v>0</v>
      </c>
      <c r="OG1238">
        <v>5.1879999999999997</v>
      </c>
      <c r="OH1238" t="s">
        <v>0</v>
      </c>
      <c r="OI1238" t="s">
        <v>0</v>
      </c>
      <c r="OJ1238" t="s">
        <v>0</v>
      </c>
      <c r="OK1238" t="s">
        <v>0</v>
      </c>
      <c r="OL1238" t="s">
        <v>0</v>
      </c>
      <c r="OM1238" t="s">
        <v>0</v>
      </c>
      <c r="ON1238" t="s">
        <v>0</v>
      </c>
      <c r="OO1238" t="s">
        <v>0</v>
      </c>
      <c r="OP1238">
        <v>0.47660000000000002</v>
      </c>
      <c r="OQ1238" t="s">
        <v>0</v>
      </c>
      <c r="OR1238" t="s">
        <v>0</v>
      </c>
      <c r="OS1238" t="s">
        <v>0</v>
      </c>
      <c r="OT1238">
        <v>0.74609999999999999</v>
      </c>
      <c r="OU1238" t="s">
        <v>0</v>
      </c>
      <c r="OV1238" t="s">
        <v>0</v>
      </c>
      <c r="OW1238" t="s">
        <v>0</v>
      </c>
      <c r="OX1238">
        <v>3.1880000000000002</v>
      </c>
      <c r="OY1238" t="s">
        <v>0</v>
      </c>
      <c r="OZ1238" t="s">
        <v>0</v>
      </c>
      <c r="PA1238" t="s">
        <v>0</v>
      </c>
      <c r="PB1238" t="s">
        <v>0</v>
      </c>
      <c r="PC1238">
        <v>11.390599999999999</v>
      </c>
      <c r="PD1238" t="s">
        <v>0</v>
      </c>
      <c r="PE1238" t="s">
        <v>0</v>
      </c>
      <c r="PF1238" t="s">
        <v>0</v>
      </c>
      <c r="PG1238" t="s">
        <v>0</v>
      </c>
      <c r="PH1238" t="s">
        <v>0</v>
      </c>
      <c r="PI1238" t="s">
        <v>0</v>
      </c>
      <c r="PJ1238" t="s">
        <v>0</v>
      </c>
      <c r="PK1238" t="s">
        <v>0</v>
      </c>
      <c r="PL1238" t="s">
        <v>0</v>
      </c>
      <c r="PM1238">
        <v>2</v>
      </c>
      <c r="PN1238" t="s">
        <v>0</v>
      </c>
      <c r="PO1238" t="s">
        <v>0</v>
      </c>
      <c r="PP1238" t="s">
        <v>0</v>
      </c>
      <c r="PQ1238" t="s">
        <v>0</v>
      </c>
      <c r="PR1238" t="s">
        <v>0</v>
      </c>
      <c r="PS1238" t="s">
        <v>0</v>
      </c>
      <c r="PT1238" t="s">
        <v>0</v>
      </c>
      <c r="PU1238" t="s">
        <v>0</v>
      </c>
      <c r="PV1238" t="s">
        <v>0</v>
      </c>
      <c r="PW1238" t="s">
        <v>0</v>
      </c>
      <c r="PX1238" t="s">
        <v>0</v>
      </c>
      <c r="PY1238" t="s">
        <v>0</v>
      </c>
      <c r="PZ1238" t="s">
        <v>0</v>
      </c>
      <c r="QA1238" t="s">
        <v>0</v>
      </c>
      <c r="QB1238" t="s">
        <v>0</v>
      </c>
      <c r="QC1238">
        <v>4.0781000000000001</v>
      </c>
      <c r="QD1238" t="s">
        <v>0</v>
      </c>
      <c r="QE1238">
        <v>1.6953</v>
      </c>
      <c r="QF1238" t="s">
        <v>0</v>
      </c>
      <c r="QG1238" t="s">
        <v>0</v>
      </c>
      <c r="QH1238" t="s">
        <v>0</v>
      </c>
      <c r="QI1238" t="s">
        <v>0</v>
      </c>
      <c r="QJ1238" t="s">
        <v>0</v>
      </c>
      <c r="QK1238" t="s">
        <v>0</v>
      </c>
      <c r="QL1238" t="s">
        <v>0</v>
      </c>
      <c r="QM1238" t="s">
        <v>0</v>
      </c>
      <c r="QN1238" t="s">
        <v>0</v>
      </c>
      <c r="QO1238" t="s">
        <v>0</v>
      </c>
      <c r="QP1238" t="s">
        <v>0</v>
      </c>
      <c r="QQ1238" t="s">
        <v>0</v>
      </c>
      <c r="QR1238" t="s">
        <v>0</v>
      </c>
      <c r="QS1238" t="s">
        <v>0</v>
      </c>
      <c r="QT1238" t="s">
        <v>0</v>
      </c>
      <c r="QU1238" t="s">
        <v>0</v>
      </c>
      <c r="QV1238" t="s">
        <v>0</v>
      </c>
      <c r="QW1238" t="s">
        <v>0</v>
      </c>
      <c r="QX1238" t="s">
        <v>0</v>
      </c>
      <c r="QY1238" t="s">
        <v>0</v>
      </c>
      <c r="QZ1238" t="s">
        <v>0</v>
      </c>
      <c r="RA1238" t="s">
        <v>0</v>
      </c>
      <c r="RB1238" t="s">
        <v>0</v>
      </c>
      <c r="RC1238" t="s">
        <v>0</v>
      </c>
      <c r="RD1238" t="s">
        <v>0</v>
      </c>
      <c r="RE1238" t="s">
        <v>0</v>
      </c>
      <c r="RF1238" t="s">
        <v>0</v>
      </c>
      <c r="RG1238">
        <v>7.3125</v>
      </c>
      <c r="RH1238" t="s">
        <v>0</v>
      </c>
      <c r="RI1238" t="s">
        <v>0</v>
      </c>
      <c r="RJ1238" t="s">
        <v>0</v>
      </c>
      <c r="RK1238" t="s">
        <v>0</v>
      </c>
      <c r="RL1238" t="s">
        <v>0</v>
      </c>
      <c r="RM1238" t="s">
        <v>0</v>
      </c>
      <c r="RN1238" t="s">
        <v>0</v>
      </c>
      <c r="RO1238" t="s">
        <v>0</v>
      </c>
      <c r="RP1238" t="s">
        <v>0</v>
      </c>
      <c r="RQ1238" t="s">
        <v>0</v>
      </c>
      <c r="RR1238" t="s">
        <v>0</v>
      </c>
      <c r="RS1238" t="s">
        <v>0</v>
      </c>
      <c r="RT1238" t="s">
        <v>0</v>
      </c>
      <c r="RU1238" t="s">
        <v>0</v>
      </c>
      <c r="RV1238" t="s">
        <v>0</v>
      </c>
      <c r="RW1238" t="s">
        <v>0</v>
      </c>
      <c r="RX1238" t="s">
        <v>0</v>
      </c>
      <c r="RY1238" t="s">
        <v>0</v>
      </c>
      <c r="RZ1238" t="s">
        <v>0</v>
      </c>
      <c r="SA1238" t="s">
        <v>0</v>
      </c>
      <c r="SB1238" t="s">
        <v>0</v>
      </c>
      <c r="SC1238">
        <v>4.0416999999999996</v>
      </c>
      <c r="SD1238" t="s">
        <v>0</v>
      </c>
      <c r="SE1238">
        <v>5.7083000000000004</v>
      </c>
      <c r="SF1238" t="s">
        <v>0</v>
      </c>
      <c r="SG1238" t="s">
        <v>0</v>
      </c>
      <c r="SH1238" t="s">
        <v>0</v>
      </c>
      <c r="SI1238" t="s">
        <v>0</v>
      </c>
      <c r="SJ1238">
        <v>8.2222000000000008</v>
      </c>
      <c r="SK1238">
        <v>10</v>
      </c>
      <c r="SL1238" t="s">
        <v>0</v>
      </c>
    </row>
    <row r="1239" spans="1:506" x14ac:dyDescent="0.3">
      <c r="A1239" s="1">
        <v>34606</v>
      </c>
      <c r="B1239" t="s">
        <v>0</v>
      </c>
      <c r="C1239" t="s">
        <v>0</v>
      </c>
      <c r="D1239" t="s">
        <v>0</v>
      </c>
      <c r="E1239">
        <v>1.2190000000000001</v>
      </c>
      <c r="F1239" t="s">
        <v>0</v>
      </c>
      <c r="G1239" t="s">
        <v>0</v>
      </c>
      <c r="H1239">
        <v>3.25</v>
      </c>
      <c r="I1239" t="s">
        <v>0</v>
      </c>
      <c r="J1239" t="s">
        <v>0</v>
      </c>
      <c r="K1239">
        <v>4.1929999999999996</v>
      </c>
      <c r="L1239" t="s">
        <v>0</v>
      </c>
      <c r="M1239" t="s">
        <v>0</v>
      </c>
      <c r="N1239" t="s">
        <v>0</v>
      </c>
      <c r="O1239" t="s">
        <v>0</v>
      </c>
      <c r="P1239">
        <v>7.875</v>
      </c>
      <c r="Q1239" t="s">
        <v>0</v>
      </c>
      <c r="R1239" t="s">
        <v>0</v>
      </c>
      <c r="S1239" t="s">
        <v>0</v>
      </c>
      <c r="T1239" t="s">
        <v>0</v>
      </c>
      <c r="U1239" t="s">
        <v>0</v>
      </c>
      <c r="V1239" t="s">
        <v>0</v>
      </c>
      <c r="W1239" t="s">
        <v>0</v>
      </c>
      <c r="X1239" t="s">
        <v>0</v>
      </c>
      <c r="Y1239" t="s">
        <v>0</v>
      </c>
      <c r="Z1239" t="s">
        <v>0</v>
      </c>
      <c r="AA1239" t="s">
        <v>0</v>
      </c>
      <c r="AB1239" t="s">
        <v>0</v>
      </c>
      <c r="AC1239" t="s">
        <v>0</v>
      </c>
      <c r="AD1239" t="s">
        <v>0</v>
      </c>
      <c r="AE1239" t="s">
        <v>0</v>
      </c>
      <c r="AF1239" t="s">
        <v>0</v>
      </c>
      <c r="AG1239">
        <v>2.8437999999999999</v>
      </c>
      <c r="AH1239" t="s">
        <v>0</v>
      </c>
      <c r="AI1239" t="s">
        <v>0</v>
      </c>
      <c r="AJ1239" t="s">
        <v>0</v>
      </c>
      <c r="AK1239">
        <v>6.641</v>
      </c>
      <c r="AL1239" t="s">
        <v>0</v>
      </c>
      <c r="AM1239" t="s">
        <v>0</v>
      </c>
      <c r="AN1239" t="s">
        <v>0</v>
      </c>
      <c r="AO1239" t="s">
        <v>0</v>
      </c>
      <c r="AP1239" t="s">
        <v>0</v>
      </c>
      <c r="AQ1239" t="s">
        <v>0</v>
      </c>
      <c r="AR1239" t="s">
        <v>0</v>
      </c>
      <c r="AS1239" t="s">
        <v>0</v>
      </c>
      <c r="AT1239" t="s">
        <v>0</v>
      </c>
      <c r="AU1239" t="s">
        <v>0</v>
      </c>
      <c r="AV1239" t="s">
        <v>0</v>
      </c>
      <c r="AW1239" t="s">
        <v>0</v>
      </c>
      <c r="AX1239" t="s">
        <v>0</v>
      </c>
      <c r="AY1239" t="s">
        <v>0</v>
      </c>
      <c r="AZ1239" t="s">
        <v>0</v>
      </c>
      <c r="BA1239">
        <v>0.4375</v>
      </c>
      <c r="BB1239" t="s">
        <v>0</v>
      </c>
      <c r="BC1239" t="s">
        <v>0</v>
      </c>
      <c r="BD1239" t="s">
        <v>0</v>
      </c>
      <c r="BE1239" t="s">
        <v>0</v>
      </c>
      <c r="BF1239" t="s">
        <v>0</v>
      </c>
      <c r="BG1239" t="s">
        <v>0</v>
      </c>
      <c r="BH1239" t="s">
        <v>0</v>
      </c>
      <c r="BI1239" t="s">
        <v>0</v>
      </c>
      <c r="BJ1239" t="s">
        <v>0</v>
      </c>
      <c r="BK1239" t="s">
        <v>0</v>
      </c>
      <c r="BL1239" t="s">
        <v>0</v>
      </c>
      <c r="BM1239" t="s">
        <v>0</v>
      </c>
      <c r="BN1239" t="s">
        <v>0</v>
      </c>
      <c r="BO1239">
        <v>0.374</v>
      </c>
      <c r="BP1239" t="s">
        <v>0</v>
      </c>
      <c r="BQ1239" t="s">
        <v>0</v>
      </c>
      <c r="BR1239" t="s">
        <v>0</v>
      </c>
      <c r="BS1239" t="s">
        <v>0</v>
      </c>
      <c r="BT1239" t="s">
        <v>0</v>
      </c>
      <c r="BU1239" t="s">
        <v>0</v>
      </c>
      <c r="BV1239" t="s">
        <v>0</v>
      </c>
      <c r="BW1239" t="s">
        <v>0</v>
      </c>
      <c r="BX1239" t="s">
        <v>0</v>
      </c>
      <c r="BY1239" t="s">
        <v>0</v>
      </c>
      <c r="BZ1239" t="s">
        <v>0</v>
      </c>
      <c r="CA1239" t="s">
        <v>0</v>
      </c>
      <c r="CB1239" t="s">
        <v>0</v>
      </c>
      <c r="CC1239" t="s">
        <v>0</v>
      </c>
      <c r="CD1239" t="s">
        <v>0</v>
      </c>
      <c r="CE1239" t="s">
        <v>0</v>
      </c>
      <c r="CF1239" t="s">
        <v>0</v>
      </c>
      <c r="CG1239" t="s">
        <v>0</v>
      </c>
      <c r="CH1239" t="s">
        <v>0</v>
      </c>
      <c r="CI1239" t="s">
        <v>0</v>
      </c>
      <c r="CJ1239" t="s">
        <v>0</v>
      </c>
      <c r="CK1239" t="s">
        <v>0</v>
      </c>
      <c r="CL1239" t="s">
        <v>0</v>
      </c>
      <c r="CM1239">
        <v>2.4297</v>
      </c>
      <c r="CN1239" t="s">
        <v>0</v>
      </c>
      <c r="CO1239" t="s">
        <v>0</v>
      </c>
      <c r="CP1239" t="s">
        <v>0</v>
      </c>
      <c r="CQ1239" t="s">
        <v>0</v>
      </c>
      <c r="CR1239" t="s">
        <v>0</v>
      </c>
      <c r="CS1239" t="s">
        <v>0</v>
      </c>
      <c r="CT1239">
        <v>14.4659</v>
      </c>
      <c r="CU1239" t="s">
        <v>0</v>
      </c>
      <c r="CV1239" t="s">
        <v>0</v>
      </c>
      <c r="CW1239" t="s">
        <v>0</v>
      </c>
      <c r="CX1239">
        <v>2.5207999999999999</v>
      </c>
      <c r="CY1239" t="s">
        <v>0</v>
      </c>
      <c r="CZ1239" t="s">
        <v>0</v>
      </c>
      <c r="DA1239" t="s">
        <v>0</v>
      </c>
      <c r="DB1239" t="s">
        <v>0</v>
      </c>
      <c r="DC1239" t="s">
        <v>0</v>
      </c>
      <c r="DD1239" t="s">
        <v>0</v>
      </c>
      <c r="DE1239" t="s">
        <v>0</v>
      </c>
      <c r="DF1239" t="s">
        <v>0</v>
      </c>
      <c r="DG1239" t="s">
        <v>0</v>
      </c>
      <c r="DH1239" t="s">
        <v>0</v>
      </c>
      <c r="DI1239">
        <v>8</v>
      </c>
      <c r="DJ1239" t="s">
        <v>0</v>
      </c>
      <c r="DK1239" t="s">
        <v>0</v>
      </c>
      <c r="DL1239" t="s">
        <v>0</v>
      </c>
      <c r="DM1239">
        <v>0.625</v>
      </c>
      <c r="DN1239" t="s">
        <v>0</v>
      </c>
      <c r="DO1239">
        <v>1.4236</v>
      </c>
      <c r="DP1239" t="s">
        <v>0</v>
      </c>
      <c r="DQ1239">
        <v>11.083</v>
      </c>
      <c r="DR1239" t="s">
        <v>0</v>
      </c>
      <c r="DS1239" t="s">
        <v>0</v>
      </c>
      <c r="DT1239" t="s">
        <v>0</v>
      </c>
      <c r="DU1239" t="s">
        <v>0</v>
      </c>
      <c r="DV1239" t="s">
        <v>0</v>
      </c>
      <c r="DW1239" t="s">
        <v>0</v>
      </c>
      <c r="DX1239" t="s">
        <v>0</v>
      </c>
      <c r="DY1239" t="s">
        <v>0</v>
      </c>
      <c r="DZ1239" t="s">
        <v>0</v>
      </c>
      <c r="EA1239" t="s">
        <v>0</v>
      </c>
      <c r="EB1239" t="s">
        <v>0</v>
      </c>
      <c r="EC1239" t="s">
        <v>0</v>
      </c>
      <c r="ED1239" t="s">
        <v>0</v>
      </c>
      <c r="EE1239" t="s">
        <v>0</v>
      </c>
      <c r="EF1239" t="s">
        <v>0</v>
      </c>
      <c r="EG1239" t="s">
        <v>0</v>
      </c>
      <c r="EH1239" t="s">
        <v>0</v>
      </c>
      <c r="EI1239" t="s">
        <v>0</v>
      </c>
      <c r="EJ1239" t="s">
        <v>0</v>
      </c>
      <c r="EK1239" t="s">
        <v>0</v>
      </c>
      <c r="EL1239" t="s">
        <v>0</v>
      </c>
      <c r="EM1239" t="s">
        <v>0</v>
      </c>
      <c r="EN1239" t="s">
        <v>0</v>
      </c>
      <c r="EO1239" t="s">
        <v>0</v>
      </c>
      <c r="EP1239" t="s">
        <v>0</v>
      </c>
      <c r="EQ1239" t="s">
        <v>0</v>
      </c>
      <c r="ER1239" t="s">
        <v>0</v>
      </c>
      <c r="ES1239" t="s">
        <v>0</v>
      </c>
      <c r="ET1239" t="s">
        <v>0</v>
      </c>
      <c r="EU1239" t="s">
        <v>0</v>
      </c>
      <c r="EV1239" t="s">
        <v>0</v>
      </c>
      <c r="EW1239">
        <v>4.5625</v>
      </c>
      <c r="EX1239" t="s">
        <v>0</v>
      </c>
      <c r="EY1239" t="s">
        <v>0</v>
      </c>
      <c r="EZ1239" t="s">
        <v>0</v>
      </c>
      <c r="FA1239" t="s">
        <v>0</v>
      </c>
      <c r="FB1239" t="s">
        <v>0</v>
      </c>
      <c r="FC1239" t="s">
        <v>0</v>
      </c>
      <c r="FD1239" t="s">
        <v>0</v>
      </c>
      <c r="FE1239" t="s">
        <v>0</v>
      </c>
      <c r="FF1239" t="s">
        <v>0</v>
      </c>
      <c r="FG1239" t="s">
        <v>0</v>
      </c>
      <c r="FH1239" t="s">
        <v>0</v>
      </c>
      <c r="FI1239" t="s">
        <v>0</v>
      </c>
      <c r="FJ1239" t="s">
        <v>0</v>
      </c>
      <c r="FK1239" t="s">
        <v>0</v>
      </c>
      <c r="FL1239" t="s">
        <v>0</v>
      </c>
      <c r="FM1239" t="s">
        <v>0</v>
      </c>
      <c r="FN1239" t="s">
        <v>0</v>
      </c>
      <c r="FO1239" t="s">
        <v>0</v>
      </c>
      <c r="FP1239" t="s">
        <v>0</v>
      </c>
      <c r="FQ1239">
        <v>1.25</v>
      </c>
      <c r="FR1239" t="s">
        <v>0</v>
      </c>
      <c r="FS1239" t="s">
        <v>0</v>
      </c>
      <c r="FT1239" t="s">
        <v>0</v>
      </c>
      <c r="FU1239" t="s">
        <v>0</v>
      </c>
      <c r="FV1239">
        <v>1.2909999999999999</v>
      </c>
      <c r="FW1239" t="s">
        <v>0</v>
      </c>
      <c r="FX1239" t="s">
        <v>0</v>
      </c>
      <c r="FY1239" t="s">
        <v>0</v>
      </c>
      <c r="FZ1239" t="s">
        <v>0</v>
      </c>
      <c r="GA1239" t="s">
        <v>0</v>
      </c>
      <c r="GB1239" t="s">
        <v>0</v>
      </c>
      <c r="GC1239" t="s">
        <v>0</v>
      </c>
      <c r="GD1239">
        <v>1.6019000000000001</v>
      </c>
      <c r="GE1239">
        <v>10.321</v>
      </c>
      <c r="GF1239">
        <v>1.5</v>
      </c>
      <c r="GG1239" t="s">
        <v>0</v>
      </c>
      <c r="GH1239" t="s">
        <v>0</v>
      </c>
      <c r="GI1239" t="s">
        <v>0</v>
      </c>
      <c r="GJ1239" t="s">
        <v>0</v>
      </c>
      <c r="GK1239" t="s">
        <v>0</v>
      </c>
      <c r="GL1239" t="s">
        <v>0</v>
      </c>
      <c r="GM1239" t="s">
        <v>0</v>
      </c>
      <c r="GN1239" t="s">
        <v>0</v>
      </c>
      <c r="GO1239" t="s">
        <v>0</v>
      </c>
      <c r="GP1239" t="s">
        <v>0</v>
      </c>
      <c r="GQ1239" t="s">
        <v>0</v>
      </c>
      <c r="GR1239" t="s">
        <v>0</v>
      </c>
      <c r="GS1239">
        <v>0.375</v>
      </c>
      <c r="GT1239" t="s">
        <v>0</v>
      </c>
      <c r="GU1239" t="s">
        <v>0</v>
      </c>
      <c r="GV1239" t="s">
        <v>0</v>
      </c>
      <c r="GW1239" t="s">
        <v>0</v>
      </c>
      <c r="GX1239" t="s">
        <v>0</v>
      </c>
      <c r="GY1239" t="s">
        <v>0</v>
      </c>
      <c r="GZ1239" t="s">
        <v>0</v>
      </c>
      <c r="HA1239" t="s">
        <v>0</v>
      </c>
      <c r="HB1239" t="s">
        <v>0</v>
      </c>
      <c r="HC1239" t="s">
        <v>0</v>
      </c>
      <c r="HD1239" t="s">
        <v>0</v>
      </c>
      <c r="HE1239" t="s">
        <v>0</v>
      </c>
      <c r="HF1239" t="s">
        <v>0</v>
      </c>
      <c r="HG1239" t="s">
        <v>0</v>
      </c>
      <c r="HH1239">
        <v>11.2357</v>
      </c>
      <c r="HI1239" t="s">
        <v>0</v>
      </c>
      <c r="HJ1239" t="s">
        <v>0</v>
      </c>
      <c r="HK1239" t="s">
        <v>0</v>
      </c>
      <c r="HL1239" t="s">
        <v>0</v>
      </c>
      <c r="HM1239" t="s">
        <v>0</v>
      </c>
      <c r="HN1239" t="s">
        <v>0</v>
      </c>
      <c r="HO1239" t="s">
        <v>0</v>
      </c>
      <c r="HP1239" t="s">
        <v>0</v>
      </c>
      <c r="HQ1239" t="s">
        <v>0</v>
      </c>
      <c r="HR1239">
        <v>1.9687999999999999</v>
      </c>
      <c r="HS1239" t="s">
        <v>0</v>
      </c>
      <c r="HT1239" t="s">
        <v>0</v>
      </c>
      <c r="HU1239" t="s">
        <v>0</v>
      </c>
      <c r="HV1239" t="s">
        <v>0</v>
      </c>
      <c r="HW1239" t="s">
        <v>0</v>
      </c>
      <c r="HX1239" t="s">
        <v>0</v>
      </c>
      <c r="HY1239" t="s">
        <v>0</v>
      </c>
      <c r="HZ1239" t="s">
        <v>0</v>
      </c>
      <c r="IA1239" t="s">
        <v>0</v>
      </c>
      <c r="IB1239" t="s">
        <v>0</v>
      </c>
      <c r="IC1239" t="s">
        <v>0</v>
      </c>
      <c r="ID1239" t="s">
        <v>0</v>
      </c>
      <c r="IE1239">
        <v>3.5312999999999999</v>
      </c>
      <c r="IF1239" t="s">
        <v>0</v>
      </c>
      <c r="IG1239" t="s">
        <v>0</v>
      </c>
      <c r="IH1239" t="s">
        <v>0</v>
      </c>
      <c r="II1239">
        <v>1.7578</v>
      </c>
      <c r="IJ1239" t="s">
        <v>0</v>
      </c>
      <c r="IK1239">
        <v>3.8515999999999999</v>
      </c>
      <c r="IL1239">
        <v>3.6459999999999999</v>
      </c>
      <c r="IM1239" t="s">
        <v>0</v>
      </c>
      <c r="IN1239" t="s">
        <v>0</v>
      </c>
      <c r="IO1239" t="s">
        <v>0</v>
      </c>
      <c r="IP1239" t="s">
        <v>0</v>
      </c>
      <c r="IQ1239" t="s">
        <v>0</v>
      </c>
      <c r="IR1239" t="s">
        <v>0</v>
      </c>
      <c r="IS1239" t="s">
        <v>0</v>
      </c>
      <c r="IT1239" t="s">
        <v>0</v>
      </c>
      <c r="IU1239" t="s">
        <v>0</v>
      </c>
      <c r="IV1239" t="s">
        <v>0</v>
      </c>
      <c r="IW1239" t="s">
        <v>0</v>
      </c>
      <c r="IX1239">
        <v>4</v>
      </c>
      <c r="IY1239" t="s">
        <v>0</v>
      </c>
      <c r="IZ1239">
        <v>1.4167000000000001</v>
      </c>
      <c r="JA1239" t="s">
        <v>0</v>
      </c>
      <c r="JB1239" t="s">
        <v>0</v>
      </c>
      <c r="JC1239" t="s">
        <v>0</v>
      </c>
      <c r="JD1239" t="s">
        <v>0</v>
      </c>
      <c r="JE1239" t="s">
        <v>0</v>
      </c>
      <c r="JF1239" t="s">
        <v>0</v>
      </c>
      <c r="JG1239" t="s">
        <v>0</v>
      </c>
      <c r="JH1239" t="s">
        <v>0</v>
      </c>
      <c r="JI1239" t="s">
        <v>0</v>
      </c>
      <c r="JJ1239">
        <v>12.4688</v>
      </c>
      <c r="JK1239" t="s">
        <v>0</v>
      </c>
      <c r="JL1239" t="s">
        <v>0</v>
      </c>
      <c r="JM1239" t="s">
        <v>0</v>
      </c>
      <c r="JN1239" t="s">
        <v>0</v>
      </c>
      <c r="JO1239" t="s">
        <v>0</v>
      </c>
      <c r="JP1239" t="s">
        <v>0</v>
      </c>
      <c r="JQ1239" t="s">
        <v>0</v>
      </c>
      <c r="JR1239" t="s">
        <v>0</v>
      </c>
      <c r="JS1239" t="s">
        <v>0</v>
      </c>
      <c r="JT1239" t="s">
        <v>0</v>
      </c>
      <c r="JU1239" t="s">
        <v>0</v>
      </c>
      <c r="JV1239" t="s">
        <v>0</v>
      </c>
      <c r="JW1239" t="s">
        <v>0</v>
      </c>
      <c r="JX1239" t="s">
        <v>0</v>
      </c>
      <c r="JY1239" t="s">
        <v>0</v>
      </c>
      <c r="JZ1239" t="s">
        <v>0</v>
      </c>
      <c r="KA1239" t="s">
        <v>0</v>
      </c>
      <c r="KB1239" t="s">
        <v>0</v>
      </c>
      <c r="KC1239" t="s">
        <v>0</v>
      </c>
      <c r="KD1239" t="s">
        <v>0</v>
      </c>
      <c r="KE1239" t="s">
        <v>0</v>
      </c>
      <c r="KF1239">
        <v>13.25</v>
      </c>
      <c r="KG1239" t="s">
        <v>0</v>
      </c>
      <c r="KH1239" t="s">
        <v>0</v>
      </c>
      <c r="KI1239" t="s">
        <v>0</v>
      </c>
      <c r="KJ1239" t="s">
        <v>0</v>
      </c>
      <c r="KK1239" t="s">
        <v>0</v>
      </c>
      <c r="KL1239" t="s">
        <v>0</v>
      </c>
      <c r="KM1239" t="s">
        <v>0</v>
      </c>
      <c r="KN1239" t="s">
        <v>0</v>
      </c>
      <c r="KO1239" t="s">
        <v>0</v>
      </c>
      <c r="KP1239" t="s">
        <v>0</v>
      </c>
      <c r="KQ1239" t="s">
        <v>0</v>
      </c>
      <c r="KR1239">
        <v>5.0041000000000002</v>
      </c>
      <c r="KS1239" t="s">
        <v>0</v>
      </c>
      <c r="KT1239" t="s">
        <v>0</v>
      </c>
      <c r="KU1239" t="s">
        <v>0</v>
      </c>
      <c r="KV1239" t="s">
        <v>0</v>
      </c>
      <c r="KW1239" t="s">
        <v>0</v>
      </c>
      <c r="KX1239" t="s">
        <v>0</v>
      </c>
      <c r="KY1239" t="s">
        <v>0</v>
      </c>
      <c r="KZ1239" t="s">
        <v>0</v>
      </c>
      <c r="LA1239" t="s">
        <v>0</v>
      </c>
      <c r="LB1239" t="s">
        <v>0</v>
      </c>
      <c r="LC1239" t="s">
        <v>0</v>
      </c>
      <c r="LD1239" t="s">
        <v>0</v>
      </c>
      <c r="LE1239">
        <v>5.6000000000000001E-2</v>
      </c>
      <c r="LF1239" t="s">
        <v>0</v>
      </c>
      <c r="LG1239" t="s">
        <v>0</v>
      </c>
      <c r="LH1239" t="s">
        <v>0</v>
      </c>
      <c r="LI1239" t="s">
        <v>0</v>
      </c>
      <c r="LJ1239" t="s">
        <v>0</v>
      </c>
      <c r="LK1239" t="s">
        <v>0</v>
      </c>
      <c r="LL1239" t="s">
        <v>0</v>
      </c>
      <c r="LM1239">
        <v>3.5312999999999999</v>
      </c>
      <c r="LN1239" t="s">
        <v>0</v>
      </c>
      <c r="LO1239" t="s">
        <v>0</v>
      </c>
      <c r="LP1239" t="s">
        <v>0</v>
      </c>
      <c r="LQ1239" t="s">
        <v>0</v>
      </c>
      <c r="LR1239">
        <v>3.7187999999999999</v>
      </c>
      <c r="LS1239" t="s">
        <v>0</v>
      </c>
      <c r="LT1239" t="s">
        <v>0</v>
      </c>
      <c r="LU1239" t="s">
        <v>0</v>
      </c>
      <c r="LV1239" t="s">
        <v>0</v>
      </c>
      <c r="LW1239" t="s">
        <v>0</v>
      </c>
      <c r="LX1239" t="s">
        <v>0</v>
      </c>
      <c r="LY1239" t="s">
        <v>0</v>
      </c>
      <c r="LZ1239" t="s">
        <v>0</v>
      </c>
      <c r="MA1239" t="s">
        <v>0</v>
      </c>
      <c r="MB1239">
        <v>1.875</v>
      </c>
      <c r="MC1239" t="s">
        <v>0</v>
      </c>
      <c r="MD1239" t="s">
        <v>0</v>
      </c>
      <c r="ME1239" t="s">
        <v>0</v>
      </c>
      <c r="MF1239" t="s">
        <v>0</v>
      </c>
      <c r="MG1239" t="s">
        <v>0</v>
      </c>
      <c r="MH1239" t="s">
        <v>0</v>
      </c>
      <c r="MI1239" t="s">
        <v>0</v>
      </c>
      <c r="MJ1239">
        <v>9.1875</v>
      </c>
      <c r="MK1239" t="s">
        <v>0</v>
      </c>
      <c r="ML1239" t="s">
        <v>0</v>
      </c>
      <c r="MM1239" t="s">
        <v>0</v>
      </c>
      <c r="MN1239" t="s">
        <v>0</v>
      </c>
      <c r="MO1239" t="s">
        <v>0</v>
      </c>
      <c r="MP1239" t="s">
        <v>0</v>
      </c>
      <c r="MQ1239" t="s">
        <v>0</v>
      </c>
      <c r="MR1239">
        <v>2.5185</v>
      </c>
      <c r="MS1239" t="s">
        <v>0</v>
      </c>
      <c r="MT1239" t="s">
        <v>0</v>
      </c>
      <c r="MU1239">
        <v>2.1419999999999999</v>
      </c>
      <c r="MV1239">
        <v>3.125</v>
      </c>
      <c r="MW1239" t="s">
        <v>0</v>
      </c>
      <c r="MX1239" t="s">
        <v>0</v>
      </c>
      <c r="MY1239">
        <v>3.3140999999999998</v>
      </c>
      <c r="MZ1239">
        <v>2.1164000000000001</v>
      </c>
      <c r="NA1239">
        <v>4.5678999999999998</v>
      </c>
      <c r="NB1239" t="s">
        <v>0</v>
      </c>
      <c r="NC1239" t="s">
        <v>0</v>
      </c>
      <c r="ND1239" t="s">
        <v>0</v>
      </c>
      <c r="NE1239" t="s">
        <v>0</v>
      </c>
      <c r="NF1239" t="s">
        <v>0</v>
      </c>
      <c r="NG1239" t="s">
        <v>0</v>
      </c>
      <c r="NH1239" t="s">
        <v>0</v>
      </c>
      <c r="NI1239" t="s">
        <v>0</v>
      </c>
      <c r="NJ1239" t="s">
        <v>0</v>
      </c>
      <c r="NK1239" t="s">
        <v>0</v>
      </c>
      <c r="NL1239" t="s">
        <v>0</v>
      </c>
      <c r="NM1239" t="s">
        <v>0</v>
      </c>
      <c r="NN1239" t="s">
        <v>0</v>
      </c>
      <c r="NO1239" t="s">
        <v>0</v>
      </c>
      <c r="NP1239" t="s">
        <v>0</v>
      </c>
      <c r="NQ1239" t="s">
        <v>0</v>
      </c>
      <c r="NR1239" t="s">
        <v>0</v>
      </c>
      <c r="NS1239" t="s">
        <v>0</v>
      </c>
      <c r="NT1239">
        <v>14</v>
      </c>
      <c r="NU1239" t="s">
        <v>0</v>
      </c>
      <c r="NV1239" t="s">
        <v>0</v>
      </c>
      <c r="NW1239" t="s">
        <v>0</v>
      </c>
      <c r="NX1239" t="s">
        <v>0</v>
      </c>
      <c r="NY1239" t="s">
        <v>0</v>
      </c>
      <c r="NZ1239" t="s">
        <v>0</v>
      </c>
      <c r="OA1239" t="s">
        <v>0</v>
      </c>
      <c r="OB1239">
        <v>1.5129999999999999</v>
      </c>
      <c r="OC1239" t="s">
        <v>0</v>
      </c>
      <c r="OD1239" t="s">
        <v>0</v>
      </c>
      <c r="OE1239" t="s">
        <v>0</v>
      </c>
      <c r="OF1239" t="s">
        <v>0</v>
      </c>
      <c r="OG1239">
        <v>5.125</v>
      </c>
      <c r="OH1239" t="s">
        <v>0</v>
      </c>
      <c r="OI1239" t="s">
        <v>0</v>
      </c>
      <c r="OJ1239" t="s">
        <v>0</v>
      </c>
      <c r="OK1239" t="s">
        <v>0</v>
      </c>
      <c r="OL1239" t="s">
        <v>0</v>
      </c>
      <c r="OM1239" t="s">
        <v>0</v>
      </c>
      <c r="ON1239" t="s">
        <v>0</v>
      </c>
      <c r="OO1239" t="s">
        <v>0</v>
      </c>
      <c r="OP1239">
        <v>0.47660000000000002</v>
      </c>
      <c r="OQ1239" t="s">
        <v>0</v>
      </c>
      <c r="OR1239" t="s">
        <v>0</v>
      </c>
      <c r="OS1239" t="s">
        <v>0</v>
      </c>
      <c r="OT1239">
        <v>0.75</v>
      </c>
      <c r="OU1239" t="s">
        <v>0</v>
      </c>
      <c r="OV1239" t="s">
        <v>0</v>
      </c>
      <c r="OW1239" t="s">
        <v>0</v>
      </c>
      <c r="OX1239">
        <v>3.0939999999999999</v>
      </c>
      <c r="OY1239" t="s">
        <v>0</v>
      </c>
      <c r="OZ1239" t="s">
        <v>0</v>
      </c>
      <c r="PA1239" t="s">
        <v>0</v>
      </c>
      <c r="PB1239" t="s">
        <v>0</v>
      </c>
      <c r="PC1239">
        <v>11.2813</v>
      </c>
      <c r="PD1239" t="s">
        <v>0</v>
      </c>
      <c r="PE1239" t="s">
        <v>0</v>
      </c>
      <c r="PF1239" t="s">
        <v>0</v>
      </c>
      <c r="PG1239" t="s">
        <v>0</v>
      </c>
      <c r="PH1239" t="s">
        <v>0</v>
      </c>
      <c r="PI1239" t="s">
        <v>0</v>
      </c>
      <c r="PJ1239" t="s">
        <v>0</v>
      </c>
      <c r="PK1239" t="s">
        <v>0</v>
      </c>
      <c r="PL1239" t="s">
        <v>0</v>
      </c>
      <c r="PM1239">
        <v>2</v>
      </c>
      <c r="PN1239" t="s">
        <v>0</v>
      </c>
      <c r="PO1239" t="s">
        <v>0</v>
      </c>
      <c r="PP1239" t="s">
        <v>0</v>
      </c>
      <c r="PQ1239" t="s">
        <v>0</v>
      </c>
      <c r="PR1239" t="s">
        <v>0</v>
      </c>
      <c r="PS1239" t="s">
        <v>0</v>
      </c>
      <c r="PT1239" t="s">
        <v>0</v>
      </c>
      <c r="PU1239" t="s">
        <v>0</v>
      </c>
      <c r="PV1239" t="s">
        <v>0</v>
      </c>
      <c r="PW1239" t="s">
        <v>0</v>
      </c>
      <c r="PX1239" t="s">
        <v>0</v>
      </c>
      <c r="PY1239" t="s">
        <v>0</v>
      </c>
      <c r="PZ1239" t="s">
        <v>0</v>
      </c>
      <c r="QA1239" t="s">
        <v>0</v>
      </c>
      <c r="QB1239" t="s">
        <v>0</v>
      </c>
      <c r="QC1239">
        <v>4.1562999999999999</v>
      </c>
      <c r="QD1239" t="s">
        <v>0</v>
      </c>
      <c r="QE1239">
        <v>1.6875</v>
      </c>
      <c r="QF1239" t="s">
        <v>0</v>
      </c>
      <c r="QG1239" t="s">
        <v>0</v>
      </c>
      <c r="QH1239" t="s">
        <v>0</v>
      </c>
      <c r="QI1239" t="s">
        <v>0</v>
      </c>
      <c r="QJ1239" t="s">
        <v>0</v>
      </c>
      <c r="QK1239" t="s">
        <v>0</v>
      </c>
      <c r="QL1239" t="s">
        <v>0</v>
      </c>
      <c r="QM1239" t="s">
        <v>0</v>
      </c>
      <c r="QN1239" t="s">
        <v>0</v>
      </c>
      <c r="QO1239" t="s">
        <v>0</v>
      </c>
      <c r="QP1239" t="s">
        <v>0</v>
      </c>
      <c r="QQ1239" t="s">
        <v>0</v>
      </c>
      <c r="QR1239" t="s">
        <v>0</v>
      </c>
      <c r="QS1239" t="s">
        <v>0</v>
      </c>
      <c r="QT1239" t="s">
        <v>0</v>
      </c>
      <c r="QU1239" t="s">
        <v>0</v>
      </c>
      <c r="QV1239" t="s">
        <v>0</v>
      </c>
      <c r="QW1239" t="s">
        <v>0</v>
      </c>
      <c r="QX1239" t="s">
        <v>0</v>
      </c>
      <c r="QY1239" t="s">
        <v>0</v>
      </c>
      <c r="QZ1239" t="s">
        <v>0</v>
      </c>
      <c r="RA1239" t="s">
        <v>0</v>
      </c>
      <c r="RB1239" t="s">
        <v>0</v>
      </c>
      <c r="RC1239" t="s">
        <v>0</v>
      </c>
      <c r="RD1239" t="s">
        <v>0</v>
      </c>
      <c r="RE1239" t="s">
        <v>0</v>
      </c>
      <c r="RF1239" t="s">
        <v>0</v>
      </c>
      <c r="RG1239">
        <v>7.0625</v>
      </c>
      <c r="RH1239" t="s">
        <v>0</v>
      </c>
      <c r="RI1239" t="s">
        <v>0</v>
      </c>
      <c r="RJ1239" t="s">
        <v>0</v>
      </c>
      <c r="RK1239" t="s">
        <v>0</v>
      </c>
      <c r="RL1239" t="s">
        <v>0</v>
      </c>
      <c r="RM1239" t="s">
        <v>0</v>
      </c>
      <c r="RN1239" t="s">
        <v>0</v>
      </c>
      <c r="RO1239" t="s">
        <v>0</v>
      </c>
      <c r="RP1239" t="s">
        <v>0</v>
      </c>
      <c r="RQ1239" t="s">
        <v>0</v>
      </c>
      <c r="RR1239" t="s">
        <v>0</v>
      </c>
      <c r="RS1239" t="s">
        <v>0</v>
      </c>
      <c r="RT1239" t="s">
        <v>0</v>
      </c>
      <c r="RU1239" t="s">
        <v>0</v>
      </c>
      <c r="RV1239" t="s">
        <v>0</v>
      </c>
      <c r="RW1239" t="s">
        <v>0</v>
      </c>
      <c r="RX1239" t="s">
        <v>0</v>
      </c>
      <c r="RY1239" t="s">
        <v>0</v>
      </c>
      <c r="RZ1239" t="s">
        <v>0</v>
      </c>
      <c r="SA1239" t="s">
        <v>0</v>
      </c>
      <c r="SB1239" t="s">
        <v>0</v>
      </c>
      <c r="SC1239">
        <v>4.0312999999999999</v>
      </c>
      <c r="SD1239" t="s">
        <v>0</v>
      </c>
      <c r="SE1239">
        <v>5.7083000000000004</v>
      </c>
      <c r="SF1239" t="s">
        <v>0</v>
      </c>
      <c r="SG1239" t="s">
        <v>0</v>
      </c>
      <c r="SH1239" t="s">
        <v>0</v>
      </c>
      <c r="SI1239" t="s">
        <v>0</v>
      </c>
      <c r="SJ1239">
        <v>8.1667000000000005</v>
      </c>
      <c r="SK1239">
        <v>9.7187999999999999</v>
      </c>
      <c r="SL1239" t="s">
        <v>0</v>
      </c>
    </row>
    <row r="1240" spans="1:506" x14ac:dyDescent="0.3">
      <c r="A1240" s="1">
        <v>34607</v>
      </c>
      <c r="B1240" t="s">
        <v>0</v>
      </c>
      <c r="C1240" t="s">
        <v>0</v>
      </c>
      <c r="D1240" t="s">
        <v>0</v>
      </c>
      <c r="E1240">
        <v>1.2030000000000001</v>
      </c>
      <c r="F1240" t="s">
        <v>0</v>
      </c>
      <c r="G1240" t="s">
        <v>0</v>
      </c>
      <c r="H1240">
        <v>3.3130000000000002</v>
      </c>
      <c r="I1240" t="s">
        <v>0</v>
      </c>
      <c r="J1240" t="s">
        <v>0</v>
      </c>
      <c r="K1240">
        <v>4.1139999999999999</v>
      </c>
      <c r="L1240" t="s">
        <v>0</v>
      </c>
      <c r="M1240" t="s">
        <v>0</v>
      </c>
      <c r="N1240" t="s">
        <v>0</v>
      </c>
      <c r="O1240" t="s">
        <v>0</v>
      </c>
      <c r="P1240">
        <v>7.8125</v>
      </c>
      <c r="Q1240" t="s">
        <v>0</v>
      </c>
      <c r="R1240" t="s">
        <v>0</v>
      </c>
      <c r="S1240" t="s">
        <v>0</v>
      </c>
      <c r="T1240" t="s">
        <v>0</v>
      </c>
      <c r="U1240" t="s">
        <v>0</v>
      </c>
      <c r="V1240" t="s">
        <v>0</v>
      </c>
      <c r="W1240" t="s">
        <v>0</v>
      </c>
      <c r="X1240" t="s">
        <v>0</v>
      </c>
      <c r="Y1240" t="s">
        <v>0</v>
      </c>
      <c r="Z1240" t="s">
        <v>0</v>
      </c>
      <c r="AA1240" t="s">
        <v>0</v>
      </c>
      <c r="AB1240" t="s">
        <v>0</v>
      </c>
      <c r="AC1240" t="s">
        <v>0</v>
      </c>
      <c r="AD1240" t="s">
        <v>0</v>
      </c>
      <c r="AE1240" t="s">
        <v>0</v>
      </c>
      <c r="AF1240" t="s">
        <v>0</v>
      </c>
      <c r="AG1240">
        <v>2.9218999999999999</v>
      </c>
      <c r="AH1240" t="s">
        <v>0</v>
      </c>
      <c r="AI1240" t="s">
        <v>0</v>
      </c>
      <c r="AJ1240" t="s">
        <v>0</v>
      </c>
      <c r="AK1240">
        <v>6.6559999999999997</v>
      </c>
      <c r="AL1240" t="s">
        <v>0</v>
      </c>
      <c r="AM1240" t="s">
        <v>0</v>
      </c>
      <c r="AN1240" t="s">
        <v>0</v>
      </c>
      <c r="AO1240" t="s">
        <v>0</v>
      </c>
      <c r="AP1240" t="s">
        <v>0</v>
      </c>
      <c r="AQ1240" t="s">
        <v>0</v>
      </c>
      <c r="AR1240" t="s">
        <v>0</v>
      </c>
      <c r="AS1240" t="s">
        <v>0</v>
      </c>
      <c r="AT1240" t="s">
        <v>0</v>
      </c>
      <c r="AU1240" t="s">
        <v>0</v>
      </c>
      <c r="AV1240" t="s">
        <v>0</v>
      </c>
      <c r="AW1240" t="s">
        <v>0</v>
      </c>
      <c r="AX1240" t="s">
        <v>0</v>
      </c>
      <c r="AY1240" t="s">
        <v>0</v>
      </c>
      <c r="AZ1240" t="s">
        <v>0</v>
      </c>
      <c r="BA1240">
        <v>0.47920000000000001</v>
      </c>
      <c r="BB1240" t="s">
        <v>0</v>
      </c>
      <c r="BC1240" t="s">
        <v>0</v>
      </c>
      <c r="BD1240" t="s">
        <v>0</v>
      </c>
      <c r="BE1240" t="s">
        <v>0</v>
      </c>
      <c r="BF1240" t="s">
        <v>0</v>
      </c>
      <c r="BG1240" t="s">
        <v>0</v>
      </c>
      <c r="BH1240" t="s">
        <v>0</v>
      </c>
      <c r="BI1240" t="s">
        <v>0</v>
      </c>
      <c r="BJ1240" t="s">
        <v>0</v>
      </c>
      <c r="BK1240" t="s">
        <v>0</v>
      </c>
      <c r="BL1240" t="s">
        <v>0</v>
      </c>
      <c r="BM1240" t="s">
        <v>0</v>
      </c>
      <c r="BN1240" t="s">
        <v>0</v>
      </c>
      <c r="BO1240">
        <v>0.36499999999999999</v>
      </c>
      <c r="BP1240" t="s">
        <v>0</v>
      </c>
      <c r="BQ1240" t="s">
        <v>0</v>
      </c>
      <c r="BR1240" t="s">
        <v>0</v>
      </c>
      <c r="BS1240" t="s">
        <v>0</v>
      </c>
      <c r="BT1240" t="s">
        <v>0</v>
      </c>
      <c r="BU1240" t="s">
        <v>0</v>
      </c>
      <c r="BV1240" t="s">
        <v>0</v>
      </c>
      <c r="BW1240" t="s">
        <v>0</v>
      </c>
      <c r="BX1240" t="s">
        <v>0</v>
      </c>
      <c r="BY1240" t="s">
        <v>0</v>
      </c>
      <c r="BZ1240" t="s">
        <v>0</v>
      </c>
      <c r="CA1240" t="s">
        <v>0</v>
      </c>
      <c r="CB1240" t="s">
        <v>0</v>
      </c>
      <c r="CC1240" t="s">
        <v>0</v>
      </c>
      <c r="CD1240" t="s">
        <v>0</v>
      </c>
      <c r="CE1240" t="s">
        <v>0</v>
      </c>
      <c r="CF1240" t="s">
        <v>0</v>
      </c>
      <c r="CG1240" t="s">
        <v>0</v>
      </c>
      <c r="CH1240" t="s">
        <v>0</v>
      </c>
      <c r="CI1240" t="s">
        <v>0</v>
      </c>
      <c r="CJ1240" t="s">
        <v>0</v>
      </c>
      <c r="CK1240" t="s">
        <v>0</v>
      </c>
      <c r="CL1240" t="s">
        <v>0</v>
      </c>
      <c r="CM1240">
        <v>2.5547</v>
      </c>
      <c r="CN1240" t="s">
        <v>0</v>
      </c>
      <c r="CO1240" t="s">
        <v>0</v>
      </c>
      <c r="CP1240" t="s">
        <v>0</v>
      </c>
      <c r="CQ1240" t="s">
        <v>0</v>
      </c>
      <c r="CR1240" t="s">
        <v>0</v>
      </c>
      <c r="CS1240" t="s">
        <v>0</v>
      </c>
      <c r="CT1240">
        <v>14.3287</v>
      </c>
      <c r="CU1240" t="s">
        <v>0</v>
      </c>
      <c r="CV1240" t="s">
        <v>0</v>
      </c>
      <c r="CW1240" t="s">
        <v>0</v>
      </c>
      <c r="CX1240">
        <v>2.5417000000000001</v>
      </c>
      <c r="CY1240" t="s">
        <v>0</v>
      </c>
      <c r="CZ1240" t="s">
        <v>0</v>
      </c>
      <c r="DA1240" t="s">
        <v>0</v>
      </c>
      <c r="DB1240" t="s">
        <v>0</v>
      </c>
      <c r="DC1240" t="s">
        <v>0</v>
      </c>
      <c r="DD1240" t="s">
        <v>0</v>
      </c>
      <c r="DE1240" t="s">
        <v>0</v>
      </c>
      <c r="DF1240" t="s">
        <v>0</v>
      </c>
      <c r="DG1240" t="s">
        <v>0</v>
      </c>
      <c r="DH1240" t="s">
        <v>0</v>
      </c>
      <c r="DI1240">
        <v>8.0310000000000006</v>
      </c>
      <c r="DJ1240" t="s">
        <v>0</v>
      </c>
      <c r="DK1240" t="s">
        <v>0</v>
      </c>
      <c r="DL1240" t="s">
        <v>0</v>
      </c>
      <c r="DM1240">
        <v>0.65629999999999999</v>
      </c>
      <c r="DN1240" t="s">
        <v>0</v>
      </c>
      <c r="DO1240">
        <v>1.5207999999999999</v>
      </c>
      <c r="DP1240" t="s">
        <v>0</v>
      </c>
      <c r="DQ1240">
        <v>11.5</v>
      </c>
      <c r="DR1240" t="s">
        <v>0</v>
      </c>
      <c r="DS1240" t="s">
        <v>0</v>
      </c>
      <c r="DT1240" t="s">
        <v>0</v>
      </c>
      <c r="DU1240" t="s">
        <v>0</v>
      </c>
      <c r="DV1240" t="s">
        <v>0</v>
      </c>
      <c r="DW1240" t="s">
        <v>0</v>
      </c>
      <c r="DX1240" t="s">
        <v>0</v>
      </c>
      <c r="DY1240" t="s">
        <v>0</v>
      </c>
      <c r="DZ1240" t="s">
        <v>0</v>
      </c>
      <c r="EA1240" t="s">
        <v>0</v>
      </c>
      <c r="EB1240" t="s">
        <v>0</v>
      </c>
      <c r="EC1240" t="s">
        <v>0</v>
      </c>
      <c r="ED1240" t="s">
        <v>0</v>
      </c>
      <c r="EE1240" t="s">
        <v>0</v>
      </c>
      <c r="EF1240" t="s">
        <v>0</v>
      </c>
      <c r="EG1240" t="s">
        <v>0</v>
      </c>
      <c r="EH1240" t="s">
        <v>0</v>
      </c>
      <c r="EI1240" t="s">
        <v>0</v>
      </c>
      <c r="EJ1240" t="s">
        <v>0</v>
      </c>
      <c r="EK1240" t="s">
        <v>0</v>
      </c>
      <c r="EL1240" t="s">
        <v>0</v>
      </c>
      <c r="EM1240" t="s">
        <v>0</v>
      </c>
      <c r="EN1240" t="s">
        <v>0</v>
      </c>
      <c r="EO1240" t="s">
        <v>0</v>
      </c>
      <c r="EP1240" t="s">
        <v>0</v>
      </c>
      <c r="EQ1240" t="s">
        <v>0</v>
      </c>
      <c r="ER1240" t="s">
        <v>0</v>
      </c>
      <c r="ES1240" t="s">
        <v>0</v>
      </c>
      <c r="ET1240" t="s">
        <v>0</v>
      </c>
      <c r="EU1240" t="s">
        <v>0</v>
      </c>
      <c r="EV1240" t="s">
        <v>0</v>
      </c>
      <c r="EW1240">
        <v>4.625</v>
      </c>
      <c r="EX1240" t="s">
        <v>0</v>
      </c>
      <c r="EY1240" t="s">
        <v>0</v>
      </c>
      <c r="EZ1240" t="s">
        <v>0</v>
      </c>
      <c r="FA1240" t="s">
        <v>0</v>
      </c>
      <c r="FB1240" t="s">
        <v>0</v>
      </c>
      <c r="FC1240" t="s">
        <v>0</v>
      </c>
      <c r="FD1240" t="s">
        <v>0</v>
      </c>
      <c r="FE1240" t="s">
        <v>0</v>
      </c>
      <c r="FF1240" t="s">
        <v>0</v>
      </c>
      <c r="FG1240" t="s">
        <v>0</v>
      </c>
      <c r="FH1240" t="s">
        <v>0</v>
      </c>
      <c r="FI1240" t="s">
        <v>0</v>
      </c>
      <c r="FJ1240" t="s">
        <v>0</v>
      </c>
      <c r="FK1240" t="s">
        <v>0</v>
      </c>
      <c r="FL1240" t="s">
        <v>0</v>
      </c>
      <c r="FM1240" t="s">
        <v>0</v>
      </c>
      <c r="FN1240" t="s">
        <v>0</v>
      </c>
      <c r="FO1240" t="s">
        <v>0</v>
      </c>
      <c r="FP1240" t="s">
        <v>0</v>
      </c>
      <c r="FQ1240">
        <v>1.25</v>
      </c>
      <c r="FR1240" t="s">
        <v>0</v>
      </c>
      <c r="FS1240" t="s">
        <v>0</v>
      </c>
      <c r="FT1240" t="s">
        <v>0</v>
      </c>
      <c r="FU1240" t="s">
        <v>0</v>
      </c>
      <c r="FV1240">
        <v>1.2929999999999999</v>
      </c>
      <c r="FW1240" t="s">
        <v>0</v>
      </c>
      <c r="FX1240" t="s">
        <v>0</v>
      </c>
      <c r="FY1240" t="s">
        <v>0</v>
      </c>
      <c r="FZ1240" t="s">
        <v>0</v>
      </c>
      <c r="GA1240" t="s">
        <v>0</v>
      </c>
      <c r="GB1240" t="s">
        <v>0</v>
      </c>
      <c r="GC1240" t="s">
        <v>0</v>
      </c>
      <c r="GD1240">
        <v>1.5926</v>
      </c>
      <c r="GE1240">
        <v>10.321</v>
      </c>
      <c r="GF1240">
        <v>1.5312999999999999</v>
      </c>
      <c r="GG1240" t="s">
        <v>0</v>
      </c>
      <c r="GH1240" t="s">
        <v>0</v>
      </c>
      <c r="GI1240" t="s">
        <v>0</v>
      </c>
      <c r="GJ1240" t="s">
        <v>0</v>
      </c>
      <c r="GK1240" t="s">
        <v>0</v>
      </c>
      <c r="GL1240" t="s">
        <v>0</v>
      </c>
      <c r="GM1240" t="s">
        <v>0</v>
      </c>
      <c r="GN1240" t="s">
        <v>0</v>
      </c>
      <c r="GO1240" t="s">
        <v>0</v>
      </c>
      <c r="GP1240" t="s">
        <v>0</v>
      </c>
      <c r="GQ1240" t="s">
        <v>0</v>
      </c>
      <c r="GR1240" t="s">
        <v>0</v>
      </c>
      <c r="GS1240">
        <v>0.36720000000000003</v>
      </c>
      <c r="GT1240" t="s">
        <v>0</v>
      </c>
      <c r="GU1240" t="s">
        <v>0</v>
      </c>
      <c r="GV1240" t="s">
        <v>0</v>
      </c>
      <c r="GW1240" t="s">
        <v>0</v>
      </c>
      <c r="GX1240" t="s">
        <v>0</v>
      </c>
      <c r="GY1240" t="s">
        <v>0</v>
      </c>
      <c r="GZ1240" t="s">
        <v>0</v>
      </c>
      <c r="HA1240" t="s">
        <v>0</v>
      </c>
      <c r="HB1240" t="s">
        <v>0</v>
      </c>
      <c r="HC1240" t="s">
        <v>0</v>
      </c>
      <c r="HD1240" t="s">
        <v>0</v>
      </c>
      <c r="HE1240" t="s">
        <v>0</v>
      </c>
      <c r="HF1240" t="s">
        <v>0</v>
      </c>
      <c r="HG1240" t="s">
        <v>0</v>
      </c>
      <c r="HH1240">
        <v>10.718299999999999</v>
      </c>
      <c r="HI1240" t="s">
        <v>0</v>
      </c>
      <c r="HJ1240" t="s">
        <v>0</v>
      </c>
      <c r="HK1240" t="s">
        <v>0</v>
      </c>
      <c r="HL1240" t="s">
        <v>0</v>
      </c>
      <c r="HM1240" t="s">
        <v>0</v>
      </c>
      <c r="HN1240" t="s">
        <v>0</v>
      </c>
      <c r="HO1240" t="s">
        <v>0</v>
      </c>
      <c r="HP1240" t="s">
        <v>0</v>
      </c>
      <c r="HQ1240" t="s">
        <v>0</v>
      </c>
      <c r="HR1240">
        <v>1.9531000000000001</v>
      </c>
      <c r="HS1240" t="s">
        <v>0</v>
      </c>
      <c r="HT1240" t="s">
        <v>0</v>
      </c>
      <c r="HU1240" t="s">
        <v>0</v>
      </c>
      <c r="HV1240" t="s">
        <v>0</v>
      </c>
      <c r="HW1240" t="s">
        <v>0</v>
      </c>
      <c r="HX1240" t="s">
        <v>0</v>
      </c>
      <c r="HY1240" t="s">
        <v>0</v>
      </c>
      <c r="HZ1240" t="s">
        <v>0</v>
      </c>
      <c r="IA1240" t="s">
        <v>0</v>
      </c>
      <c r="IB1240" t="s">
        <v>0</v>
      </c>
      <c r="IC1240" t="s">
        <v>0</v>
      </c>
      <c r="ID1240" t="s">
        <v>0</v>
      </c>
      <c r="IE1240">
        <v>3.6875</v>
      </c>
      <c r="IF1240" t="s">
        <v>0</v>
      </c>
      <c r="IG1240" t="s">
        <v>0</v>
      </c>
      <c r="IH1240" t="s">
        <v>0</v>
      </c>
      <c r="II1240">
        <v>1.8125</v>
      </c>
      <c r="IJ1240" t="s">
        <v>0</v>
      </c>
      <c r="IK1240">
        <v>3.8437999999999999</v>
      </c>
      <c r="IL1240">
        <v>3.6459999999999999</v>
      </c>
      <c r="IM1240" t="s">
        <v>0</v>
      </c>
      <c r="IN1240" t="s">
        <v>0</v>
      </c>
      <c r="IO1240" t="s">
        <v>0</v>
      </c>
      <c r="IP1240" t="s">
        <v>0</v>
      </c>
      <c r="IQ1240" t="s">
        <v>0</v>
      </c>
      <c r="IR1240" t="s">
        <v>0</v>
      </c>
      <c r="IS1240" t="s">
        <v>0</v>
      </c>
      <c r="IT1240" t="s">
        <v>0</v>
      </c>
      <c r="IU1240" t="s">
        <v>0</v>
      </c>
      <c r="IV1240" t="s">
        <v>0</v>
      </c>
      <c r="IW1240" t="s">
        <v>0</v>
      </c>
      <c r="IX1240">
        <v>4.0625</v>
      </c>
      <c r="IY1240" t="s">
        <v>0</v>
      </c>
      <c r="IZ1240">
        <v>1.4167000000000001</v>
      </c>
      <c r="JA1240" t="s">
        <v>0</v>
      </c>
      <c r="JB1240" t="s">
        <v>0</v>
      </c>
      <c r="JC1240" t="s">
        <v>0</v>
      </c>
      <c r="JD1240" t="s">
        <v>0</v>
      </c>
      <c r="JE1240" t="s">
        <v>0</v>
      </c>
      <c r="JF1240" t="s">
        <v>0</v>
      </c>
      <c r="JG1240" t="s">
        <v>0</v>
      </c>
      <c r="JH1240" t="s">
        <v>0</v>
      </c>
      <c r="JI1240" t="s">
        <v>0</v>
      </c>
      <c r="JJ1240">
        <v>12.375</v>
      </c>
      <c r="JK1240" t="s">
        <v>0</v>
      </c>
      <c r="JL1240" t="s">
        <v>0</v>
      </c>
      <c r="JM1240" t="s">
        <v>0</v>
      </c>
      <c r="JN1240" t="s">
        <v>0</v>
      </c>
      <c r="JO1240" t="s">
        <v>0</v>
      </c>
      <c r="JP1240" t="s">
        <v>0</v>
      </c>
      <c r="JQ1240" t="s">
        <v>0</v>
      </c>
      <c r="JR1240" t="s">
        <v>0</v>
      </c>
      <c r="JS1240" t="s">
        <v>0</v>
      </c>
      <c r="JT1240" t="s">
        <v>0</v>
      </c>
      <c r="JU1240" t="s">
        <v>0</v>
      </c>
      <c r="JV1240" t="s">
        <v>0</v>
      </c>
      <c r="JW1240" t="s">
        <v>0</v>
      </c>
      <c r="JX1240" t="s">
        <v>0</v>
      </c>
      <c r="JY1240" t="s">
        <v>0</v>
      </c>
      <c r="JZ1240" t="s">
        <v>0</v>
      </c>
      <c r="KA1240" t="s">
        <v>0</v>
      </c>
      <c r="KB1240" t="s">
        <v>0</v>
      </c>
      <c r="KC1240" t="s">
        <v>0</v>
      </c>
      <c r="KD1240" t="s">
        <v>0</v>
      </c>
      <c r="KE1240" t="s">
        <v>0</v>
      </c>
      <c r="KF1240">
        <v>13.416700000000001</v>
      </c>
      <c r="KG1240" t="s">
        <v>0</v>
      </c>
      <c r="KH1240" t="s">
        <v>0</v>
      </c>
      <c r="KI1240" t="s">
        <v>0</v>
      </c>
      <c r="KJ1240" t="s">
        <v>0</v>
      </c>
      <c r="KK1240" t="s">
        <v>0</v>
      </c>
      <c r="KL1240" t="s">
        <v>0</v>
      </c>
      <c r="KM1240" t="s">
        <v>0</v>
      </c>
      <c r="KN1240" t="s">
        <v>0</v>
      </c>
      <c r="KO1240" t="s">
        <v>0</v>
      </c>
      <c r="KP1240" t="s">
        <v>0</v>
      </c>
      <c r="KQ1240" t="s">
        <v>0</v>
      </c>
      <c r="KR1240">
        <v>5.1687000000000003</v>
      </c>
      <c r="KS1240" t="s">
        <v>0</v>
      </c>
      <c r="KT1240" t="s">
        <v>0</v>
      </c>
      <c r="KU1240" t="s">
        <v>0</v>
      </c>
      <c r="KV1240" t="s">
        <v>0</v>
      </c>
      <c r="KW1240" t="s">
        <v>0</v>
      </c>
      <c r="KX1240" t="s">
        <v>0</v>
      </c>
      <c r="KY1240" t="s">
        <v>0</v>
      </c>
      <c r="KZ1240" t="s">
        <v>0</v>
      </c>
      <c r="LA1240" t="s">
        <v>0</v>
      </c>
      <c r="LB1240" t="s">
        <v>0</v>
      </c>
      <c r="LC1240" t="s">
        <v>0</v>
      </c>
      <c r="LD1240" t="s">
        <v>0</v>
      </c>
      <c r="LE1240">
        <v>5.6000000000000001E-2</v>
      </c>
      <c r="LF1240" t="s">
        <v>0</v>
      </c>
      <c r="LG1240" t="s">
        <v>0</v>
      </c>
      <c r="LH1240" t="s">
        <v>0</v>
      </c>
      <c r="LI1240" t="s">
        <v>0</v>
      </c>
      <c r="LJ1240" t="s">
        <v>0</v>
      </c>
      <c r="LK1240" t="s">
        <v>0</v>
      </c>
      <c r="LL1240" t="s">
        <v>0</v>
      </c>
      <c r="LM1240">
        <v>3.5078</v>
      </c>
      <c r="LN1240" t="s">
        <v>0</v>
      </c>
      <c r="LO1240" t="s">
        <v>0</v>
      </c>
      <c r="LP1240" t="s">
        <v>0</v>
      </c>
      <c r="LQ1240" t="s">
        <v>0</v>
      </c>
      <c r="LR1240">
        <v>3.8281000000000001</v>
      </c>
      <c r="LS1240" t="s">
        <v>0</v>
      </c>
      <c r="LT1240" t="s">
        <v>0</v>
      </c>
      <c r="LU1240" t="s">
        <v>0</v>
      </c>
      <c r="LV1240" t="s">
        <v>0</v>
      </c>
      <c r="LW1240" t="s">
        <v>0</v>
      </c>
      <c r="LX1240" t="s">
        <v>0</v>
      </c>
      <c r="LY1240" t="s">
        <v>0</v>
      </c>
      <c r="LZ1240" t="s">
        <v>0</v>
      </c>
      <c r="MA1240" t="s">
        <v>0</v>
      </c>
      <c r="MB1240">
        <v>1.8672</v>
      </c>
      <c r="MC1240" t="s">
        <v>0</v>
      </c>
      <c r="MD1240" t="s">
        <v>0</v>
      </c>
      <c r="ME1240" t="s">
        <v>0</v>
      </c>
      <c r="MF1240" t="s">
        <v>0</v>
      </c>
      <c r="MG1240" t="s">
        <v>0</v>
      </c>
      <c r="MH1240" t="s">
        <v>0</v>
      </c>
      <c r="MI1240" t="s">
        <v>0</v>
      </c>
      <c r="MJ1240">
        <v>9.2969000000000008</v>
      </c>
      <c r="MK1240" t="s">
        <v>0</v>
      </c>
      <c r="ML1240" t="s">
        <v>0</v>
      </c>
      <c r="MM1240" t="s">
        <v>0</v>
      </c>
      <c r="MN1240" t="s">
        <v>0</v>
      </c>
      <c r="MO1240" t="s">
        <v>0</v>
      </c>
      <c r="MP1240" t="s">
        <v>0</v>
      </c>
      <c r="MQ1240" t="s">
        <v>0</v>
      </c>
      <c r="MR1240">
        <v>2.5021</v>
      </c>
      <c r="MS1240" t="s">
        <v>0</v>
      </c>
      <c r="MT1240" t="s">
        <v>0</v>
      </c>
      <c r="MU1240">
        <v>2.1234999999999999</v>
      </c>
      <c r="MV1240">
        <v>3.125</v>
      </c>
      <c r="MW1240" t="s">
        <v>0</v>
      </c>
      <c r="MX1240" t="s">
        <v>0</v>
      </c>
      <c r="MY1240">
        <v>3.3140999999999998</v>
      </c>
      <c r="MZ1240">
        <v>2.0811000000000002</v>
      </c>
      <c r="NA1240">
        <v>4.5</v>
      </c>
      <c r="NB1240" t="s">
        <v>0</v>
      </c>
      <c r="NC1240" t="s">
        <v>0</v>
      </c>
      <c r="ND1240" t="s">
        <v>0</v>
      </c>
      <c r="NE1240" t="s">
        <v>0</v>
      </c>
      <c r="NF1240" t="s">
        <v>0</v>
      </c>
      <c r="NG1240" t="s">
        <v>0</v>
      </c>
      <c r="NH1240" t="s">
        <v>0</v>
      </c>
      <c r="NI1240" t="s">
        <v>0</v>
      </c>
      <c r="NJ1240" t="s">
        <v>0</v>
      </c>
      <c r="NK1240" t="s">
        <v>0</v>
      </c>
      <c r="NL1240" t="s">
        <v>0</v>
      </c>
      <c r="NM1240" t="s">
        <v>0</v>
      </c>
      <c r="NN1240" t="s">
        <v>0</v>
      </c>
      <c r="NO1240" t="s">
        <v>0</v>
      </c>
      <c r="NP1240" t="s">
        <v>0</v>
      </c>
      <c r="NQ1240" t="s">
        <v>0</v>
      </c>
      <c r="NR1240" t="s">
        <v>0</v>
      </c>
      <c r="NS1240" t="s">
        <v>0</v>
      </c>
      <c r="NT1240">
        <v>13.5</v>
      </c>
      <c r="NU1240" t="s">
        <v>0</v>
      </c>
      <c r="NV1240" t="s">
        <v>0</v>
      </c>
      <c r="NW1240" t="s">
        <v>0</v>
      </c>
      <c r="NX1240" t="s">
        <v>0</v>
      </c>
      <c r="NY1240" t="s">
        <v>0</v>
      </c>
      <c r="NZ1240" t="s">
        <v>0</v>
      </c>
      <c r="OA1240" t="s">
        <v>0</v>
      </c>
      <c r="OB1240">
        <v>1.5472999999999999</v>
      </c>
      <c r="OC1240" t="s">
        <v>0</v>
      </c>
      <c r="OD1240" t="s">
        <v>0</v>
      </c>
      <c r="OE1240" t="s">
        <v>0</v>
      </c>
      <c r="OF1240" t="s">
        <v>0</v>
      </c>
      <c r="OG1240">
        <v>4.875</v>
      </c>
      <c r="OH1240" t="s">
        <v>0</v>
      </c>
      <c r="OI1240" t="s">
        <v>0</v>
      </c>
      <c r="OJ1240" t="s">
        <v>0</v>
      </c>
      <c r="OK1240" t="s">
        <v>0</v>
      </c>
      <c r="OL1240" t="s">
        <v>0</v>
      </c>
      <c r="OM1240" t="s">
        <v>0</v>
      </c>
      <c r="ON1240" t="s">
        <v>0</v>
      </c>
      <c r="OO1240" t="s">
        <v>0</v>
      </c>
      <c r="OP1240">
        <v>0.45700000000000002</v>
      </c>
      <c r="OQ1240" t="s">
        <v>0</v>
      </c>
      <c r="OR1240" t="s">
        <v>0</v>
      </c>
      <c r="OS1240" t="s">
        <v>0</v>
      </c>
      <c r="OT1240">
        <v>0.72070000000000001</v>
      </c>
      <c r="OU1240" t="s">
        <v>0</v>
      </c>
      <c r="OV1240" t="s">
        <v>0</v>
      </c>
      <c r="OW1240" t="s">
        <v>0</v>
      </c>
      <c r="OX1240">
        <v>3.0939999999999999</v>
      </c>
      <c r="OY1240" t="s">
        <v>0</v>
      </c>
      <c r="OZ1240" t="s">
        <v>0</v>
      </c>
      <c r="PA1240" t="s">
        <v>0</v>
      </c>
      <c r="PB1240" t="s">
        <v>0</v>
      </c>
      <c r="PC1240">
        <v>11.3125</v>
      </c>
      <c r="PD1240" t="s">
        <v>0</v>
      </c>
      <c r="PE1240" t="s">
        <v>0</v>
      </c>
      <c r="PF1240" t="s">
        <v>0</v>
      </c>
      <c r="PG1240" t="s">
        <v>0</v>
      </c>
      <c r="PH1240" t="s">
        <v>0</v>
      </c>
      <c r="PI1240" t="s">
        <v>0</v>
      </c>
      <c r="PJ1240" t="s">
        <v>0</v>
      </c>
      <c r="PK1240" t="s">
        <v>0</v>
      </c>
      <c r="PL1240" t="s">
        <v>0</v>
      </c>
      <c r="PM1240">
        <v>1.9582999999999999</v>
      </c>
      <c r="PN1240" t="s">
        <v>0</v>
      </c>
      <c r="PO1240" t="s">
        <v>0</v>
      </c>
      <c r="PP1240" t="s">
        <v>0</v>
      </c>
      <c r="PQ1240" t="s">
        <v>0</v>
      </c>
      <c r="PR1240" t="s">
        <v>0</v>
      </c>
      <c r="PS1240" t="s">
        <v>0</v>
      </c>
      <c r="PT1240" t="s">
        <v>0</v>
      </c>
      <c r="PU1240" t="s">
        <v>0</v>
      </c>
      <c r="PV1240" t="s">
        <v>0</v>
      </c>
      <c r="PW1240" t="s">
        <v>0</v>
      </c>
      <c r="PX1240" t="s">
        <v>0</v>
      </c>
      <c r="PY1240" t="s">
        <v>0</v>
      </c>
      <c r="PZ1240" t="s">
        <v>0</v>
      </c>
      <c r="QA1240" t="s">
        <v>0</v>
      </c>
      <c r="QB1240" t="s">
        <v>0</v>
      </c>
      <c r="QC1240">
        <v>4.1875</v>
      </c>
      <c r="QD1240" t="s">
        <v>0</v>
      </c>
      <c r="QE1240">
        <v>1.7461</v>
      </c>
      <c r="QF1240" t="s">
        <v>0</v>
      </c>
      <c r="QG1240" t="s">
        <v>0</v>
      </c>
      <c r="QH1240" t="s">
        <v>0</v>
      </c>
      <c r="QI1240" t="s">
        <v>0</v>
      </c>
      <c r="QJ1240" t="s">
        <v>0</v>
      </c>
      <c r="QK1240" t="s">
        <v>0</v>
      </c>
      <c r="QL1240" t="s">
        <v>0</v>
      </c>
      <c r="QM1240" t="s">
        <v>0</v>
      </c>
      <c r="QN1240" t="s">
        <v>0</v>
      </c>
      <c r="QO1240" t="s">
        <v>0</v>
      </c>
      <c r="QP1240" t="s">
        <v>0</v>
      </c>
      <c r="QQ1240" t="s">
        <v>0</v>
      </c>
      <c r="QR1240" t="s">
        <v>0</v>
      </c>
      <c r="QS1240" t="s">
        <v>0</v>
      </c>
      <c r="QT1240" t="s">
        <v>0</v>
      </c>
      <c r="QU1240" t="s">
        <v>0</v>
      </c>
      <c r="QV1240" t="s">
        <v>0</v>
      </c>
      <c r="QW1240" t="s">
        <v>0</v>
      </c>
      <c r="QX1240" t="s">
        <v>0</v>
      </c>
      <c r="QY1240" t="s">
        <v>0</v>
      </c>
      <c r="QZ1240" t="s">
        <v>0</v>
      </c>
      <c r="RA1240" t="s">
        <v>0</v>
      </c>
      <c r="RB1240" t="s">
        <v>0</v>
      </c>
      <c r="RC1240" t="s">
        <v>0</v>
      </c>
      <c r="RD1240" t="s">
        <v>0</v>
      </c>
      <c r="RE1240" t="s">
        <v>0</v>
      </c>
      <c r="RF1240" t="s">
        <v>0</v>
      </c>
      <c r="RG1240">
        <v>7.125</v>
      </c>
      <c r="RH1240" t="s">
        <v>0</v>
      </c>
      <c r="RI1240" t="s">
        <v>0</v>
      </c>
      <c r="RJ1240" t="s">
        <v>0</v>
      </c>
      <c r="RK1240" t="s">
        <v>0</v>
      </c>
      <c r="RL1240" t="s">
        <v>0</v>
      </c>
      <c r="RM1240" t="s">
        <v>0</v>
      </c>
      <c r="RN1240" t="s">
        <v>0</v>
      </c>
      <c r="RO1240" t="s">
        <v>0</v>
      </c>
      <c r="RP1240" t="s">
        <v>0</v>
      </c>
      <c r="RQ1240" t="s">
        <v>0</v>
      </c>
      <c r="RR1240" t="s">
        <v>0</v>
      </c>
      <c r="RS1240" t="s">
        <v>0</v>
      </c>
      <c r="RT1240" t="s">
        <v>0</v>
      </c>
      <c r="RU1240" t="s">
        <v>0</v>
      </c>
      <c r="RV1240" t="s">
        <v>0</v>
      </c>
      <c r="RW1240" t="s">
        <v>0</v>
      </c>
      <c r="RX1240" t="s">
        <v>0</v>
      </c>
      <c r="RY1240" t="s">
        <v>0</v>
      </c>
      <c r="RZ1240" t="s">
        <v>0</v>
      </c>
      <c r="SA1240" t="s">
        <v>0</v>
      </c>
      <c r="SB1240" t="s">
        <v>0</v>
      </c>
      <c r="SC1240">
        <v>4.1666999999999996</v>
      </c>
      <c r="SD1240" t="s">
        <v>0</v>
      </c>
      <c r="SE1240">
        <v>5.7083000000000004</v>
      </c>
      <c r="SF1240" t="s">
        <v>0</v>
      </c>
      <c r="SG1240" t="s">
        <v>0</v>
      </c>
      <c r="SH1240" t="s">
        <v>0</v>
      </c>
      <c r="SI1240" t="s">
        <v>0</v>
      </c>
      <c r="SJ1240">
        <v>8.1667000000000005</v>
      </c>
      <c r="SK1240">
        <v>9.875</v>
      </c>
      <c r="SL1240" t="s">
        <v>0</v>
      </c>
    </row>
    <row r="1241" spans="1:506" x14ac:dyDescent="0.3">
      <c r="A1241" s="1">
        <v>34610</v>
      </c>
      <c r="B1241" t="s">
        <v>0</v>
      </c>
      <c r="C1241" t="s">
        <v>0</v>
      </c>
      <c r="D1241" t="s">
        <v>0</v>
      </c>
      <c r="E1241">
        <v>1.1830000000000001</v>
      </c>
      <c r="F1241" t="s">
        <v>0</v>
      </c>
      <c r="G1241" t="s">
        <v>0</v>
      </c>
      <c r="H1241">
        <v>3.25</v>
      </c>
      <c r="I1241" t="s">
        <v>0</v>
      </c>
      <c r="J1241" t="s">
        <v>0</v>
      </c>
      <c r="K1241">
        <v>4.0659999999999998</v>
      </c>
      <c r="L1241" t="s">
        <v>0</v>
      </c>
      <c r="M1241" t="s">
        <v>0</v>
      </c>
      <c r="N1241" t="s">
        <v>0</v>
      </c>
      <c r="O1241" t="s">
        <v>0</v>
      </c>
      <c r="P1241">
        <v>8</v>
      </c>
      <c r="Q1241" t="s">
        <v>0</v>
      </c>
      <c r="R1241" t="s">
        <v>0</v>
      </c>
      <c r="S1241" t="s">
        <v>0</v>
      </c>
      <c r="T1241" t="s">
        <v>0</v>
      </c>
      <c r="U1241" t="s">
        <v>0</v>
      </c>
      <c r="V1241" t="s">
        <v>0</v>
      </c>
      <c r="W1241" t="s">
        <v>0</v>
      </c>
      <c r="X1241" t="s">
        <v>0</v>
      </c>
      <c r="Y1241" t="s">
        <v>0</v>
      </c>
      <c r="Z1241" t="s">
        <v>0</v>
      </c>
      <c r="AA1241" t="s">
        <v>0</v>
      </c>
      <c r="AB1241" t="s">
        <v>0</v>
      </c>
      <c r="AC1241" t="s">
        <v>0</v>
      </c>
      <c r="AD1241" t="s">
        <v>0</v>
      </c>
      <c r="AE1241" t="s">
        <v>0</v>
      </c>
      <c r="AF1241" t="s">
        <v>0</v>
      </c>
      <c r="AG1241">
        <v>2.8672</v>
      </c>
      <c r="AH1241" t="s">
        <v>0</v>
      </c>
      <c r="AI1241" t="s">
        <v>0</v>
      </c>
      <c r="AJ1241" t="s">
        <v>0</v>
      </c>
      <c r="AK1241">
        <v>6.641</v>
      </c>
      <c r="AL1241" t="s">
        <v>0</v>
      </c>
      <c r="AM1241" t="s">
        <v>0</v>
      </c>
      <c r="AN1241" t="s">
        <v>0</v>
      </c>
      <c r="AO1241" t="s">
        <v>0</v>
      </c>
      <c r="AP1241" t="s">
        <v>0</v>
      </c>
      <c r="AQ1241" t="s">
        <v>0</v>
      </c>
      <c r="AR1241" t="s">
        <v>0</v>
      </c>
      <c r="AS1241" t="s">
        <v>0</v>
      </c>
      <c r="AT1241" t="s">
        <v>0</v>
      </c>
      <c r="AU1241" t="s">
        <v>0</v>
      </c>
      <c r="AV1241" t="s">
        <v>0</v>
      </c>
      <c r="AW1241" t="s">
        <v>0</v>
      </c>
      <c r="AX1241" t="s">
        <v>0</v>
      </c>
      <c r="AY1241" t="s">
        <v>0</v>
      </c>
      <c r="AZ1241" t="s">
        <v>0</v>
      </c>
      <c r="BA1241">
        <v>0.4375</v>
      </c>
      <c r="BB1241" t="s">
        <v>0</v>
      </c>
      <c r="BC1241" t="s">
        <v>0</v>
      </c>
      <c r="BD1241" t="s">
        <v>0</v>
      </c>
      <c r="BE1241" t="s">
        <v>0</v>
      </c>
      <c r="BF1241" t="s">
        <v>0</v>
      </c>
      <c r="BG1241" t="s">
        <v>0</v>
      </c>
      <c r="BH1241" t="s">
        <v>0</v>
      </c>
      <c r="BI1241" t="s">
        <v>0</v>
      </c>
      <c r="BJ1241" t="s">
        <v>0</v>
      </c>
      <c r="BK1241" t="s">
        <v>0</v>
      </c>
      <c r="BL1241" t="s">
        <v>0</v>
      </c>
      <c r="BM1241" t="s">
        <v>0</v>
      </c>
      <c r="BN1241" t="s">
        <v>0</v>
      </c>
      <c r="BO1241">
        <v>0.36499999999999999</v>
      </c>
      <c r="BP1241" t="s">
        <v>0</v>
      </c>
      <c r="BQ1241" t="s">
        <v>0</v>
      </c>
      <c r="BR1241" t="s">
        <v>0</v>
      </c>
      <c r="BS1241" t="s">
        <v>0</v>
      </c>
      <c r="BT1241" t="s">
        <v>0</v>
      </c>
      <c r="BU1241" t="s">
        <v>0</v>
      </c>
      <c r="BV1241" t="s">
        <v>0</v>
      </c>
      <c r="BW1241" t="s">
        <v>0</v>
      </c>
      <c r="BX1241" t="s">
        <v>0</v>
      </c>
      <c r="BY1241" t="s">
        <v>0</v>
      </c>
      <c r="BZ1241" t="s">
        <v>0</v>
      </c>
      <c r="CA1241" t="s">
        <v>0</v>
      </c>
      <c r="CB1241" t="s">
        <v>0</v>
      </c>
      <c r="CC1241" t="s">
        <v>0</v>
      </c>
      <c r="CD1241" t="s">
        <v>0</v>
      </c>
      <c r="CE1241" t="s">
        <v>0</v>
      </c>
      <c r="CF1241" t="s">
        <v>0</v>
      </c>
      <c r="CG1241" t="s">
        <v>0</v>
      </c>
      <c r="CH1241" t="s">
        <v>0</v>
      </c>
      <c r="CI1241" t="s">
        <v>0</v>
      </c>
      <c r="CJ1241" t="s">
        <v>0</v>
      </c>
      <c r="CK1241" t="s">
        <v>0</v>
      </c>
      <c r="CL1241" t="s">
        <v>0</v>
      </c>
      <c r="CM1241">
        <v>2.6015999999999999</v>
      </c>
      <c r="CN1241" t="s">
        <v>0</v>
      </c>
      <c r="CO1241" t="s">
        <v>0</v>
      </c>
      <c r="CP1241" t="s">
        <v>0</v>
      </c>
      <c r="CQ1241" t="s">
        <v>0</v>
      </c>
      <c r="CR1241" t="s">
        <v>0</v>
      </c>
      <c r="CS1241" t="s">
        <v>0</v>
      </c>
      <c r="CT1241">
        <v>14.260199999999999</v>
      </c>
      <c r="CU1241" t="s">
        <v>0</v>
      </c>
      <c r="CV1241" t="s">
        <v>0</v>
      </c>
      <c r="CW1241" t="s">
        <v>0</v>
      </c>
      <c r="CX1241">
        <v>2.5832999999999999</v>
      </c>
      <c r="CY1241" t="s">
        <v>0</v>
      </c>
      <c r="CZ1241" t="s">
        <v>0</v>
      </c>
      <c r="DA1241" t="s">
        <v>0</v>
      </c>
      <c r="DB1241" t="s">
        <v>0</v>
      </c>
      <c r="DC1241" t="s">
        <v>0</v>
      </c>
      <c r="DD1241" t="s">
        <v>0</v>
      </c>
      <c r="DE1241" t="s">
        <v>0</v>
      </c>
      <c r="DF1241" t="s">
        <v>0</v>
      </c>
      <c r="DG1241" t="s">
        <v>0</v>
      </c>
      <c r="DH1241" t="s">
        <v>0</v>
      </c>
      <c r="DI1241">
        <v>7.9379999999999997</v>
      </c>
      <c r="DJ1241" t="s">
        <v>0</v>
      </c>
      <c r="DK1241" t="s">
        <v>0</v>
      </c>
      <c r="DL1241" t="s">
        <v>0</v>
      </c>
      <c r="DM1241">
        <v>0.65100000000000002</v>
      </c>
      <c r="DN1241" t="s">
        <v>0</v>
      </c>
      <c r="DO1241">
        <v>1.5278</v>
      </c>
      <c r="DP1241" t="s">
        <v>0</v>
      </c>
      <c r="DQ1241">
        <v>11.333</v>
      </c>
      <c r="DR1241" t="s">
        <v>0</v>
      </c>
      <c r="DS1241" t="s">
        <v>0</v>
      </c>
      <c r="DT1241" t="s">
        <v>0</v>
      </c>
      <c r="DU1241" t="s">
        <v>0</v>
      </c>
      <c r="DV1241" t="s">
        <v>0</v>
      </c>
      <c r="DW1241" t="s">
        <v>0</v>
      </c>
      <c r="DX1241" t="s">
        <v>0</v>
      </c>
      <c r="DY1241" t="s">
        <v>0</v>
      </c>
      <c r="DZ1241" t="s">
        <v>0</v>
      </c>
      <c r="EA1241" t="s">
        <v>0</v>
      </c>
      <c r="EB1241" t="s">
        <v>0</v>
      </c>
      <c r="EC1241" t="s">
        <v>0</v>
      </c>
      <c r="ED1241" t="s">
        <v>0</v>
      </c>
      <c r="EE1241" t="s">
        <v>0</v>
      </c>
      <c r="EF1241" t="s">
        <v>0</v>
      </c>
      <c r="EG1241" t="s">
        <v>0</v>
      </c>
      <c r="EH1241" t="s">
        <v>0</v>
      </c>
      <c r="EI1241" t="s">
        <v>0</v>
      </c>
      <c r="EJ1241" t="s">
        <v>0</v>
      </c>
      <c r="EK1241" t="s">
        <v>0</v>
      </c>
      <c r="EL1241" t="s">
        <v>0</v>
      </c>
      <c r="EM1241" t="s">
        <v>0</v>
      </c>
      <c r="EN1241" t="s">
        <v>0</v>
      </c>
      <c r="EO1241" t="s">
        <v>0</v>
      </c>
      <c r="EP1241" t="s">
        <v>0</v>
      </c>
      <c r="EQ1241" t="s">
        <v>0</v>
      </c>
      <c r="ER1241" t="s">
        <v>0</v>
      </c>
      <c r="ES1241" t="s">
        <v>0</v>
      </c>
      <c r="ET1241" t="s">
        <v>0</v>
      </c>
      <c r="EU1241" t="s">
        <v>0</v>
      </c>
      <c r="EV1241" t="s">
        <v>0</v>
      </c>
      <c r="EW1241">
        <v>4.8125</v>
      </c>
      <c r="EX1241" t="s">
        <v>0</v>
      </c>
      <c r="EY1241" t="s">
        <v>0</v>
      </c>
      <c r="EZ1241" t="s">
        <v>0</v>
      </c>
      <c r="FA1241" t="s">
        <v>0</v>
      </c>
      <c r="FB1241" t="s">
        <v>0</v>
      </c>
      <c r="FC1241" t="s">
        <v>0</v>
      </c>
      <c r="FD1241" t="s">
        <v>0</v>
      </c>
      <c r="FE1241" t="s">
        <v>0</v>
      </c>
      <c r="FF1241" t="s">
        <v>0</v>
      </c>
      <c r="FG1241" t="s">
        <v>0</v>
      </c>
      <c r="FH1241" t="s">
        <v>0</v>
      </c>
      <c r="FI1241" t="s">
        <v>0</v>
      </c>
      <c r="FJ1241" t="s">
        <v>0</v>
      </c>
      <c r="FK1241" t="s">
        <v>0</v>
      </c>
      <c r="FL1241" t="s">
        <v>0</v>
      </c>
      <c r="FM1241" t="s">
        <v>0</v>
      </c>
      <c r="FN1241" t="s">
        <v>0</v>
      </c>
      <c r="FO1241" t="s">
        <v>0</v>
      </c>
      <c r="FP1241" t="s">
        <v>0</v>
      </c>
      <c r="FQ1241">
        <v>1.2031000000000001</v>
      </c>
      <c r="FR1241" t="s">
        <v>0</v>
      </c>
      <c r="FS1241" t="s">
        <v>0</v>
      </c>
      <c r="FT1241" t="s">
        <v>0</v>
      </c>
      <c r="FU1241" t="s">
        <v>0</v>
      </c>
      <c r="FV1241">
        <v>1.2734000000000001</v>
      </c>
      <c r="FW1241" t="s">
        <v>0</v>
      </c>
      <c r="FX1241" t="s">
        <v>0</v>
      </c>
      <c r="FY1241" t="s">
        <v>0</v>
      </c>
      <c r="FZ1241" t="s">
        <v>0</v>
      </c>
      <c r="GA1241" t="s">
        <v>0</v>
      </c>
      <c r="GB1241" t="s">
        <v>0</v>
      </c>
      <c r="GC1241" t="s">
        <v>0</v>
      </c>
      <c r="GD1241">
        <v>1.5787</v>
      </c>
      <c r="GE1241">
        <v>10.3704</v>
      </c>
      <c r="GF1241">
        <v>1.5</v>
      </c>
      <c r="GG1241" t="s">
        <v>0</v>
      </c>
      <c r="GH1241" t="s">
        <v>0</v>
      </c>
      <c r="GI1241" t="s">
        <v>0</v>
      </c>
      <c r="GJ1241" t="s">
        <v>0</v>
      </c>
      <c r="GK1241" t="s">
        <v>0</v>
      </c>
      <c r="GL1241" t="s">
        <v>0</v>
      </c>
      <c r="GM1241" t="s">
        <v>0</v>
      </c>
      <c r="GN1241" t="s">
        <v>0</v>
      </c>
      <c r="GO1241" t="s">
        <v>0</v>
      </c>
      <c r="GP1241" t="s">
        <v>0</v>
      </c>
      <c r="GQ1241" t="s">
        <v>0</v>
      </c>
      <c r="GR1241" t="s">
        <v>0</v>
      </c>
      <c r="GS1241">
        <v>0.35160000000000002</v>
      </c>
      <c r="GT1241" t="s">
        <v>0</v>
      </c>
      <c r="GU1241" t="s">
        <v>0</v>
      </c>
      <c r="GV1241" t="s">
        <v>0</v>
      </c>
      <c r="GW1241" t="s">
        <v>0</v>
      </c>
      <c r="GX1241" t="s">
        <v>0</v>
      </c>
      <c r="GY1241" t="s">
        <v>0</v>
      </c>
      <c r="GZ1241" t="s">
        <v>0</v>
      </c>
      <c r="HA1241" t="s">
        <v>0</v>
      </c>
      <c r="HB1241" t="s">
        <v>0</v>
      </c>
      <c r="HC1241" t="s">
        <v>0</v>
      </c>
      <c r="HD1241" t="s">
        <v>0</v>
      </c>
      <c r="HE1241" t="s">
        <v>0</v>
      </c>
      <c r="HF1241" t="s">
        <v>0</v>
      </c>
      <c r="HG1241" t="s">
        <v>0</v>
      </c>
      <c r="HH1241">
        <v>10.866099999999999</v>
      </c>
      <c r="HI1241" t="s">
        <v>0</v>
      </c>
      <c r="HJ1241" t="s">
        <v>0</v>
      </c>
      <c r="HK1241" t="s">
        <v>0</v>
      </c>
      <c r="HL1241" t="s">
        <v>0</v>
      </c>
      <c r="HM1241" t="s">
        <v>0</v>
      </c>
      <c r="HN1241" t="s">
        <v>0</v>
      </c>
      <c r="HO1241" t="s">
        <v>0</v>
      </c>
      <c r="HP1241" t="s">
        <v>0</v>
      </c>
      <c r="HQ1241" t="s">
        <v>0</v>
      </c>
      <c r="HR1241">
        <v>1.9843999999999999</v>
      </c>
      <c r="HS1241" t="s">
        <v>0</v>
      </c>
      <c r="HT1241" t="s">
        <v>0</v>
      </c>
      <c r="HU1241" t="s">
        <v>0</v>
      </c>
      <c r="HV1241" t="s">
        <v>0</v>
      </c>
      <c r="HW1241" t="s">
        <v>0</v>
      </c>
      <c r="HX1241" t="s">
        <v>0</v>
      </c>
      <c r="HY1241" t="s">
        <v>0</v>
      </c>
      <c r="HZ1241" t="s">
        <v>0</v>
      </c>
      <c r="IA1241" t="s">
        <v>0</v>
      </c>
      <c r="IB1241" t="s">
        <v>0</v>
      </c>
      <c r="IC1241" t="s">
        <v>0</v>
      </c>
      <c r="ID1241" t="s">
        <v>0</v>
      </c>
      <c r="IE1241">
        <v>3.6718999999999999</v>
      </c>
      <c r="IF1241" t="s">
        <v>0</v>
      </c>
      <c r="IG1241" t="s">
        <v>0</v>
      </c>
      <c r="IH1241" t="s">
        <v>0</v>
      </c>
      <c r="II1241">
        <v>1.7812999999999999</v>
      </c>
      <c r="IJ1241" t="s">
        <v>0</v>
      </c>
      <c r="IK1241">
        <v>3.7656000000000001</v>
      </c>
      <c r="IL1241">
        <v>3.6040000000000001</v>
      </c>
      <c r="IM1241" t="s">
        <v>0</v>
      </c>
      <c r="IN1241" t="s">
        <v>0</v>
      </c>
      <c r="IO1241" t="s">
        <v>0</v>
      </c>
      <c r="IP1241" t="s">
        <v>0</v>
      </c>
      <c r="IQ1241" t="s">
        <v>0</v>
      </c>
      <c r="IR1241" t="s">
        <v>0</v>
      </c>
      <c r="IS1241" t="s">
        <v>0</v>
      </c>
      <c r="IT1241" t="s">
        <v>0</v>
      </c>
      <c r="IU1241" t="s">
        <v>0</v>
      </c>
      <c r="IV1241" t="s">
        <v>0</v>
      </c>
      <c r="IW1241" t="s">
        <v>0</v>
      </c>
      <c r="IX1241">
        <v>4.125</v>
      </c>
      <c r="IY1241" t="s">
        <v>0</v>
      </c>
      <c r="IZ1241">
        <v>1.4375</v>
      </c>
      <c r="JA1241" t="s">
        <v>0</v>
      </c>
      <c r="JB1241" t="s">
        <v>0</v>
      </c>
      <c r="JC1241" t="s">
        <v>0</v>
      </c>
      <c r="JD1241" t="s">
        <v>0</v>
      </c>
      <c r="JE1241" t="s">
        <v>0</v>
      </c>
      <c r="JF1241" t="s">
        <v>0</v>
      </c>
      <c r="JG1241" t="s">
        <v>0</v>
      </c>
      <c r="JH1241" t="s">
        <v>0</v>
      </c>
      <c r="JI1241" t="s">
        <v>0</v>
      </c>
      <c r="JJ1241">
        <v>12.25</v>
      </c>
      <c r="JK1241" t="s">
        <v>0</v>
      </c>
      <c r="JL1241" t="s">
        <v>0</v>
      </c>
      <c r="JM1241" t="s">
        <v>0</v>
      </c>
      <c r="JN1241" t="s">
        <v>0</v>
      </c>
      <c r="JO1241" t="s">
        <v>0</v>
      </c>
      <c r="JP1241" t="s">
        <v>0</v>
      </c>
      <c r="JQ1241" t="s">
        <v>0</v>
      </c>
      <c r="JR1241" t="s">
        <v>0</v>
      </c>
      <c r="JS1241" t="s">
        <v>0</v>
      </c>
      <c r="JT1241" t="s">
        <v>0</v>
      </c>
      <c r="JU1241" t="s">
        <v>0</v>
      </c>
      <c r="JV1241" t="s">
        <v>0</v>
      </c>
      <c r="JW1241" t="s">
        <v>0</v>
      </c>
      <c r="JX1241" t="s">
        <v>0</v>
      </c>
      <c r="JY1241" t="s">
        <v>0</v>
      </c>
      <c r="JZ1241" t="s">
        <v>0</v>
      </c>
      <c r="KA1241" t="s">
        <v>0</v>
      </c>
      <c r="KB1241" t="s">
        <v>0</v>
      </c>
      <c r="KC1241" t="s">
        <v>0</v>
      </c>
      <c r="KD1241" t="s">
        <v>0</v>
      </c>
      <c r="KE1241" t="s">
        <v>0</v>
      </c>
      <c r="KF1241">
        <v>13.166700000000001</v>
      </c>
      <c r="KG1241" t="s">
        <v>0</v>
      </c>
      <c r="KH1241" t="s">
        <v>0</v>
      </c>
      <c r="KI1241" t="s">
        <v>0</v>
      </c>
      <c r="KJ1241" t="s">
        <v>0</v>
      </c>
      <c r="KK1241" t="s">
        <v>0</v>
      </c>
      <c r="KL1241" t="s">
        <v>0</v>
      </c>
      <c r="KM1241" t="s">
        <v>0</v>
      </c>
      <c r="KN1241" t="s">
        <v>0</v>
      </c>
      <c r="KO1241" t="s">
        <v>0</v>
      </c>
      <c r="KP1241" t="s">
        <v>0</v>
      </c>
      <c r="KQ1241" t="s">
        <v>0</v>
      </c>
      <c r="KR1241">
        <v>5.2016</v>
      </c>
      <c r="KS1241" t="s">
        <v>0</v>
      </c>
      <c r="KT1241" t="s">
        <v>0</v>
      </c>
      <c r="KU1241" t="s">
        <v>0</v>
      </c>
      <c r="KV1241" t="s">
        <v>0</v>
      </c>
      <c r="KW1241" t="s">
        <v>0</v>
      </c>
      <c r="KX1241" t="s">
        <v>0</v>
      </c>
      <c r="KY1241" t="s">
        <v>0</v>
      </c>
      <c r="KZ1241" t="s">
        <v>0</v>
      </c>
      <c r="LA1241" t="s">
        <v>0</v>
      </c>
      <c r="LB1241" t="s">
        <v>0</v>
      </c>
      <c r="LC1241" t="s">
        <v>0</v>
      </c>
      <c r="LD1241" t="s">
        <v>0</v>
      </c>
      <c r="LE1241">
        <v>5.6000000000000001E-2</v>
      </c>
      <c r="LF1241" t="s">
        <v>0</v>
      </c>
      <c r="LG1241" t="s">
        <v>0</v>
      </c>
      <c r="LH1241" t="s">
        <v>0</v>
      </c>
      <c r="LI1241" t="s">
        <v>0</v>
      </c>
      <c r="LJ1241" t="s">
        <v>0</v>
      </c>
      <c r="LK1241" t="s">
        <v>0</v>
      </c>
      <c r="LL1241" t="s">
        <v>0</v>
      </c>
      <c r="LM1241">
        <v>3.4922</v>
      </c>
      <c r="LN1241" t="s">
        <v>0</v>
      </c>
      <c r="LO1241" t="s">
        <v>0</v>
      </c>
      <c r="LP1241" t="s">
        <v>0</v>
      </c>
      <c r="LQ1241" t="s">
        <v>0</v>
      </c>
      <c r="LR1241">
        <v>3.7656000000000001</v>
      </c>
      <c r="LS1241" t="s">
        <v>0</v>
      </c>
      <c r="LT1241" t="s">
        <v>0</v>
      </c>
      <c r="LU1241" t="s">
        <v>0</v>
      </c>
      <c r="LV1241" t="s">
        <v>0</v>
      </c>
      <c r="LW1241" t="s">
        <v>0</v>
      </c>
      <c r="LX1241" t="s">
        <v>0</v>
      </c>
      <c r="LY1241" t="s">
        <v>0</v>
      </c>
      <c r="LZ1241" t="s">
        <v>0</v>
      </c>
      <c r="MA1241" t="s">
        <v>0</v>
      </c>
      <c r="MB1241">
        <v>1.9218999999999999</v>
      </c>
      <c r="MC1241" t="s">
        <v>0</v>
      </c>
      <c r="MD1241" t="s">
        <v>0</v>
      </c>
      <c r="ME1241" t="s">
        <v>0</v>
      </c>
      <c r="MF1241" t="s">
        <v>0</v>
      </c>
      <c r="MG1241" t="s">
        <v>0</v>
      </c>
      <c r="MH1241" t="s">
        <v>0</v>
      </c>
      <c r="MI1241" t="s">
        <v>0</v>
      </c>
      <c r="MJ1241">
        <v>9.125</v>
      </c>
      <c r="MK1241" t="s">
        <v>0</v>
      </c>
      <c r="ML1241" t="s">
        <v>0</v>
      </c>
      <c r="MM1241" t="s">
        <v>0</v>
      </c>
      <c r="MN1241" t="s">
        <v>0</v>
      </c>
      <c r="MO1241" t="s">
        <v>0</v>
      </c>
      <c r="MP1241" t="s">
        <v>0</v>
      </c>
      <c r="MQ1241" t="s">
        <v>0</v>
      </c>
      <c r="MR1241">
        <v>2.5350000000000001</v>
      </c>
      <c r="MS1241" t="s">
        <v>0</v>
      </c>
      <c r="MT1241" t="s">
        <v>0</v>
      </c>
      <c r="MU1241">
        <v>2.1636000000000002</v>
      </c>
      <c r="MV1241">
        <v>3.0779999999999998</v>
      </c>
      <c r="MW1241" t="s">
        <v>0</v>
      </c>
      <c r="MX1241" t="s">
        <v>0</v>
      </c>
      <c r="MY1241">
        <v>3.2263000000000002</v>
      </c>
      <c r="MZ1241">
        <v>2.0811000000000002</v>
      </c>
      <c r="NA1241">
        <v>4.4691000000000001</v>
      </c>
      <c r="NB1241" t="s">
        <v>0</v>
      </c>
      <c r="NC1241" t="s">
        <v>0</v>
      </c>
      <c r="ND1241" t="s">
        <v>0</v>
      </c>
      <c r="NE1241" t="s">
        <v>0</v>
      </c>
      <c r="NF1241" t="s">
        <v>0</v>
      </c>
      <c r="NG1241" t="s">
        <v>0</v>
      </c>
      <c r="NH1241" t="s">
        <v>0</v>
      </c>
      <c r="NI1241" t="s">
        <v>0</v>
      </c>
      <c r="NJ1241" t="s">
        <v>0</v>
      </c>
      <c r="NK1241" t="s">
        <v>0</v>
      </c>
      <c r="NL1241" t="s">
        <v>0</v>
      </c>
      <c r="NM1241" t="s">
        <v>0</v>
      </c>
      <c r="NN1241" t="s">
        <v>0</v>
      </c>
      <c r="NO1241" t="s">
        <v>0</v>
      </c>
      <c r="NP1241" t="s">
        <v>0</v>
      </c>
      <c r="NQ1241" t="s">
        <v>0</v>
      </c>
      <c r="NR1241" t="s">
        <v>0</v>
      </c>
      <c r="NS1241" t="s">
        <v>0</v>
      </c>
      <c r="NT1241">
        <v>13.75</v>
      </c>
      <c r="NU1241" t="s">
        <v>0</v>
      </c>
      <c r="NV1241" t="s">
        <v>0</v>
      </c>
      <c r="NW1241" t="s">
        <v>0</v>
      </c>
      <c r="NX1241" t="s">
        <v>0</v>
      </c>
      <c r="NY1241" t="s">
        <v>0</v>
      </c>
      <c r="NZ1241" t="s">
        <v>0</v>
      </c>
      <c r="OA1241" t="s">
        <v>0</v>
      </c>
      <c r="OB1241">
        <v>1.5817000000000001</v>
      </c>
      <c r="OC1241" t="s">
        <v>0</v>
      </c>
      <c r="OD1241" t="s">
        <v>0</v>
      </c>
      <c r="OE1241" t="s">
        <v>0</v>
      </c>
      <c r="OF1241" t="s">
        <v>0</v>
      </c>
      <c r="OG1241">
        <v>5</v>
      </c>
      <c r="OH1241" t="s">
        <v>0</v>
      </c>
      <c r="OI1241" t="s">
        <v>0</v>
      </c>
      <c r="OJ1241" t="s">
        <v>0</v>
      </c>
      <c r="OK1241" t="s">
        <v>0</v>
      </c>
      <c r="OL1241" t="s">
        <v>0</v>
      </c>
      <c r="OM1241" t="s">
        <v>0</v>
      </c>
      <c r="ON1241" t="s">
        <v>0</v>
      </c>
      <c r="OO1241" t="s">
        <v>0</v>
      </c>
      <c r="OP1241">
        <v>0.46089999999999998</v>
      </c>
      <c r="OQ1241" t="s">
        <v>0</v>
      </c>
      <c r="OR1241" t="s">
        <v>0</v>
      </c>
      <c r="OS1241" t="s">
        <v>0</v>
      </c>
      <c r="OT1241">
        <v>0.71679999999999999</v>
      </c>
      <c r="OU1241" t="s">
        <v>0</v>
      </c>
      <c r="OV1241" t="s">
        <v>0</v>
      </c>
      <c r="OW1241" t="s">
        <v>0</v>
      </c>
      <c r="OX1241">
        <v>3.0939999999999999</v>
      </c>
      <c r="OY1241" t="s">
        <v>0</v>
      </c>
      <c r="OZ1241" t="s">
        <v>0</v>
      </c>
      <c r="PA1241" t="s">
        <v>0</v>
      </c>
      <c r="PB1241" t="s">
        <v>0</v>
      </c>
      <c r="PC1241">
        <v>11.375</v>
      </c>
      <c r="PD1241" t="s">
        <v>0</v>
      </c>
      <c r="PE1241" t="s">
        <v>0</v>
      </c>
      <c r="PF1241" t="s">
        <v>0</v>
      </c>
      <c r="PG1241" t="s">
        <v>0</v>
      </c>
      <c r="PH1241" t="s">
        <v>0</v>
      </c>
      <c r="PI1241" t="s">
        <v>0</v>
      </c>
      <c r="PJ1241" t="s">
        <v>0</v>
      </c>
      <c r="PK1241" t="s">
        <v>0</v>
      </c>
      <c r="PL1241" t="s">
        <v>0</v>
      </c>
      <c r="PM1241">
        <v>2</v>
      </c>
      <c r="PN1241" t="s">
        <v>0</v>
      </c>
      <c r="PO1241" t="s">
        <v>0</v>
      </c>
      <c r="PP1241" t="s">
        <v>0</v>
      </c>
      <c r="PQ1241" t="s">
        <v>0</v>
      </c>
      <c r="PR1241" t="s">
        <v>0</v>
      </c>
      <c r="PS1241" t="s">
        <v>0</v>
      </c>
      <c r="PT1241" t="s">
        <v>0</v>
      </c>
      <c r="PU1241" t="s">
        <v>0</v>
      </c>
      <c r="PV1241" t="s">
        <v>0</v>
      </c>
      <c r="PW1241" t="s">
        <v>0</v>
      </c>
      <c r="PX1241" t="s">
        <v>0</v>
      </c>
      <c r="PY1241" t="s">
        <v>0</v>
      </c>
      <c r="PZ1241" t="s">
        <v>0</v>
      </c>
      <c r="QA1241" t="s">
        <v>0</v>
      </c>
      <c r="QB1241" t="s">
        <v>0</v>
      </c>
      <c r="QC1241">
        <v>4.1641000000000004</v>
      </c>
      <c r="QD1241" t="s">
        <v>0</v>
      </c>
      <c r="QE1241">
        <v>1.7343999999999999</v>
      </c>
      <c r="QF1241" t="s">
        <v>0</v>
      </c>
      <c r="QG1241" t="s">
        <v>0</v>
      </c>
      <c r="QH1241" t="s">
        <v>0</v>
      </c>
      <c r="QI1241" t="s">
        <v>0</v>
      </c>
      <c r="QJ1241" t="s">
        <v>0</v>
      </c>
      <c r="QK1241" t="s">
        <v>0</v>
      </c>
      <c r="QL1241" t="s">
        <v>0</v>
      </c>
      <c r="QM1241" t="s">
        <v>0</v>
      </c>
      <c r="QN1241" t="s">
        <v>0</v>
      </c>
      <c r="QO1241" t="s">
        <v>0</v>
      </c>
      <c r="QP1241" t="s">
        <v>0</v>
      </c>
      <c r="QQ1241" t="s">
        <v>0</v>
      </c>
      <c r="QR1241" t="s">
        <v>0</v>
      </c>
      <c r="QS1241" t="s">
        <v>0</v>
      </c>
      <c r="QT1241" t="s">
        <v>0</v>
      </c>
      <c r="QU1241" t="s">
        <v>0</v>
      </c>
      <c r="QV1241" t="s">
        <v>0</v>
      </c>
      <c r="QW1241" t="s">
        <v>0</v>
      </c>
      <c r="QX1241" t="s">
        <v>0</v>
      </c>
      <c r="QY1241" t="s">
        <v>0</v>
      </c>
      <c r="QZ1241" t="s">
        <v>0</v>
      </c>
      <c r="RA1241" t="s">
        <v>0</v>
      </c>
      <c r="RB1241" t="s">
        <v>0</v>
      </c>
      <c r="RC1241" t="s">
        <v>0</v>
      </c>
      <c r="RD1241" t="s">
        <v>0</v>
      </c>
      <c r="RE1241" t="s">
        <v>0</v>
      </c>
      <c r="RF1241" t="s">
        <v>0</v>
      </c>
      <c r="RG1241">
        <v>7.0625</v>
      </c>
      <c r="RH1241" t="s">
        <v>0</v>
      </c>
      <c r="RI1241" t="s">
        <v>0</v>
      </c>
      <c r="RJ1241" t="s">
        <v>0</v>
      </c>
      <c r="RK1241" t="s">
        <v>0</v>
      </c>
      <c r="RL1241" t="s">
        <v>0</v>
      </c>
      <c r="RM1241" t="s">
        <v>0</v>
      </c>
      <c r="RN1241" t="s">
        <v>0</v>
      </c>
      <c r="RO1241" t="s">
        <v>0</v>
      </c>
      <c r="RP1241" t="s">
        <v>0</v>
      </c>
      <c r="RQ1241" t="s">
        <v>0</v>
      </c>
      <c r="RR1241" t="s">
        <v>0</v>
      </c>
      <c r="RS1241" t="s">
        <v>0</v>
      </c>
      <c r="RT1241" t="s">
        <v>0</v>
      </c>
      <c r="RU1241" t="s">
        <v>0</v>
      </c>
      <c r="RV1241" t="s">
        <v>0</v>
      </c>
      <c r="RW1241" t="s">
        <v>0</v>
      </c>
      <c r="RX1241" t="s">
        <v>0</v>
      </c>
      <c r="RY1241" t="s">
        <v>0</v>
      </c>
      <c r="RZ1241" t="s">
        <v>0</v>
      </c>
      <c r="SA1241" t="s">
        <v>0</v>
      </c>
      <c r="SB1241" t="s">
        <v>0</v>
      </c>
      <c r="SC1241">
        <v>4.1353999999999997</v>
      </c>
      <c r="SD1241" t="s">
        <v>0</v>
      </c>
      <c r="SE1241">
        <v>5.7916999999999996</v>
      </c>
      <c r="SF1241" t="s">
        <v>0</v>
      </c>
      <c r="SG1241" t="s">
        <v>0</v>
      </c>
      <c r="SH1241" t="s">
        <v>0</v>
      </c>
      <c r="SI1241" t="s">
        <v>0</v>
      </c>
      <c r="SJ1241">
        <v>8</v>
      </c>
      <c r="SK1241">
        <v>9.8125</v>
      </c>
      <c r="SL1241" t="s">
        <v>0</v>
      </c>
    </row>
    <row r="1242" spans="1:506" x14ac:dyDescent="0.3">
      <c r="A1242" s="1">
        <v>34611</v>
      </c>
      <c r="B1242" t="s">
        <v>0</v>
      </c>
      <c r="C1242" t="s">
        <v>0</v>
      </c>
      <c r="D1242" t="s">
        <v>0</v>
      </c>
      <c r="E1242">
        <v>1.2050000000000001</v>
      </c>
      <c r="F1242" t="s">
        <v>0</v>
      </c>
      <c r="G1242" t="s">
        <v>0</v>
      </c>
      <c r="H1242">
        <v>3.25</v>
      </c>
      <c r="I1242" t="s">
        <v>0</v>
      </c>
      <c r="J1242" t="s">
        <v>0</v>
      </c>
      <c r="K1242">
        <v>4.2720000000000002</v>
      </c>
      <c r="L1242" t="s">
        <v>0</v>
      </c>
      <c r="M1242" t="s">
        <v>0</v>
      </c>
      <c r="N1242" t="s">
        <v>0</v>
      </c>
      <c r="O1242" t="s">
        <v>0</v>
      </c>
      <c r="P1242">
        <v>7.9531000000000001</v>
      </c>
      <c r="Q1242" t="s">
        <v>0</v>
      </c>
      <c r="R1242" t="s">
        <v>0</v>
      </c>
      <c r="S1242" t="s">
        <v>0</v>
      </c>
      <c r="T1242" t="s">
        <v>0</v>
      </c>
      <c r="U1242" t="s">
        <v>0</v>
      </c>
      <c r="V1242" t="s">
        <v>0</v>
      </c>
      <c r="W1242" t="s">
        <v>0</v>
      </c>
      <c r="X1242" t="s">
        <v>0</v>
      </c>
      <c r="Y1242" t="s">
        <v>0</v>
      </c>
      <c r="Z1242" t="s">
        <v>0</v>
      </c>
      <c r="AA1242" t="s">
        <v>0</v>
      </c>
      <c r="AB1242" t="s">
        <v>0</v>
      </c>
      <c r="AC1242" t="s">
        <v>0</v>
      </c>
      <c r="AD1242" t="s">
        <v>0</v>
      </c>
      <c r="AE1242" t="s">
        <v>0</v>
      </c>
      <c r="AF1242" t="s">
        <v>0</v>
      </c>
      <c r="AG1242">
        <v>2.6875</v>
      </c>
      <c r="AH1242" t="s">
        <v>0</v>
      </c>
      <c r="AI1242" t="s">
        <v>0</v>
      </c>
      <c r="AJ1242" t="s">
        <v>0</v>
      </c>
      <c r="AK1242">
        <v>6.359</v>
      </c>
      <c r="AL1242" t="s">
        <v>0</v>
      </c>
      <c r="AM1242" t="s">
        <v>0</v>
      </c>
      <c r="AN1242" t="s">
        <v>0</v>
      </c>
      <c r="AO1242" t="s">
        <v>0</v>
      </c>
      <c r="AP1242" t="s">
        <v>0</v>
      </c>
      <c r="AQ1242" t="s">
        <v>0</v>
      </c>
      <c r="AR1242" t="s">
        <v>0</v>
      </c>
      <c r="AS1242" t="s">
        <v>0</v>
      </c>
      <c r="AT1242" t="s">
        <v>0</v>
      </c>
      <c r="AU1242" t="s">
        <v>0</v>
      </c>
      <c r="AV1242" t="s">
        <v>0</v>
      </c>
      <c r="AW1242" t="s">
        <v>0</v>
      </c>
      <c r="AX1242" t="s">
        <v>0</v>
      </c>
      <c r="AY1242" t="s">
        <v>0</v>
      </c>
      <c r="AZ1242" t="s">
        <v>0</v>
      </c>
      <c r="BA1242">
        <v>0.47920000000000001</v>
      </c>
      <c r="BB1242" t="s">
        <v>0</v>
      </c>
      <c r="BC1242" t="s">
        <v>0</v>
      </c>
      <c r="BD1242" t="s">
        <v>0</v>
      </c>
      <c r="BE1242" t="s">
        <v>0</v>
      </c>
      <c r="BF1242" t="s">
        <v>0</v>
      </c>
      <c r="BG1242" t="s">
        <v>0</v>
      </c>
      <c r="BH1242" t="s">
        <v>0</v>
      </c>
      <c r="BI1242" t="s">
        <v>0</v>
      </c>
      <c r="BJ1242" t="s">
        <v>0</v>
      </c>
      <c r="BK1242" t="s">
        <v>0</v>
      </c>
      <c r="BL1242" t="s">
        <v>0</v>
      </c>
      <c r="BM1242" t="s">
        <v>0</v>
      </c>
      <c r="BN1242" t="s">
        <v>0</v>
      </c>
      <c r="BO1242">
        <v>0.34499999999999997</v>
      </c>
      <c r="BP1242" t="s">
        <v>0</v>
      </c>
      <c r="BQ1242" t="s">
        <v>0</v>
      </c>
      <c r="BR1242" t="s">
        <v>0</v>
      </c>
      <c r="BS1242" t="s">
        <v>0</v>
      </c>
      <c r="BT1242" t="s">
        <v>0</v>
      </c>
      <c r="BU1242" t="s">
        <v>0</v>
      </c>
      <c r="BV1242" t="s">
        <v>0</v>
      </c>
      <c r="BW1242" t="s">
        <v>0</v>
      </c>
      <c r="BX1242" t="s">
        <v>0</v>
      </c>
      <c r="BY1242" t="s">
        <v>0</v>
      </c>
      <c r="BZ1242" t="s">
        <v>0</v>
      </c>
      <c r="CA1242" t="s">
        <v>0</v>
      </c>
      <c r="CB1242" t="s">
        <v>0</v>
      </c>
      <c r="CC1242" t="s">
        <v>0</v>
      </c>
      <c r="CD1242" t="s">
        <v>0</v>
      </c>
      <c r="CE1242" t="s">
        <v>0</v>
      </c>
      <c r="CF1242" t="s">
        <v>0</v>
      </c>
      <c r="CG1242" t="s">
        <v>0</v>
      </c>
      <c r="CH1242" t="s">
        <v>0</v>
      </c>
      <c r="CI1242" t="s">
        <v>0</v>
      </c>
      <c r="CJ1242" t="s">
        <v>0</v>
      </c>
      <c r="CK1242" t="s">
        <v>0</v>
      </c>
      <c r="CL1242" t="s">
        <v>0</v>
      </c>
      <c r="CM1242">
        <v>2.6172</v>
      </c>
      <c r="CN1242" t="s">
        <v>0</v>
      </c>
      <c r="CO1242" t="s">
        <v>0</v>
      </c>
      <c r="CP1242" t="s">
        <v>0</v>
      </c>
      <c r="CQ1242" t="s">
        <v>0</v>
      </c>
      <c r="CR1242" t="s">
        <v>0</v>
      </c>
      <c r="CS1242" t="s">
        <v>0</v>
      </c>
      <c r="CT1242">
        <v>14.363</v>
      </c>
      <c r="CU1242" t="s">
        <v>0</v>
      </c>
      <c r="CV1242" t="s">
        <v>0</v>
      </c>
      <c r="CW1242" t="s">
        <v>0</v>
      </c>
      <c r="CX1242">
        <v>2.5207999999999999</v>
      </c>
      <c r="CY1242" t="s">
        <v>0</v>
      </c>
      <c r="CZ1242" t="s">
        <v>0</v>
      </c>
      <c r="DA1242" t="s">
        <v>0</v>
      </c>
      <c r="DB1242" t="s">
        <v>0</v>
      </c>
      <c r="DC1242" t="s">
        <v>0</v>
      </c>
      <c r="DD1242" t="s">
        <v>0</v>
      </c>
      <c r="DE1242" t="s">
        <v>0</v>
      </c>
      <c r="DF1242" t="s">
        <v>0</v>
      </c>
      <c r="DG1242" t="s">
        <v>0</v>
      </c>
      <c r="DH1242" t="s">
        <v>0</v>
      </c>
      <c r="DI1242">
        <v>7.75</v>
      </c>
      <c r="DJ1242" t="s">
        <v>0</v>
      </c>
      <c r="DK1242" t="s">
        <v>0</v>
      </c>
      <c r="DL1242" t="s">
        <v>0</v>
      </c>
      <c r="DM1242">
        <v>0.64580000000000004</v>
      </c>
      <c r="DN1242" t="s">
        <v>0</v>
      </c>
      <c r="DO1242">
        <v>1.4757</v>
      </c>
      <c r="DP1242" t="s">
        <v>0</v>
      </c>
      <c r="DQ1242">
        <v>11.333</v>
      </c>
      <c r="DR1242" t="s">
        <v>0</v>
      </c>
      <c r="DS1242" t="s">
        <v>0</v>
      </c>
      <c r="DT1242" t="s">
        <v>0</v>
      </c>
      <c r="DU1242" t="s">
        <v>0</v>
      </c>
      <c r="DV1242" t="s">
        <v>0</v>
      </c>
      <c r="DW1242" t="s">
        <v>0</v>
      </c>
      <c r="DX1242" t="s">
        <v>0</v>
      </c>
      <c r="DY1242" t="s">
        <v>0</v>
      </c>
      <c r="DZ1242" t="s">
        <v>0</v>
      </c>
      <c r="EA1242" t="s">
        <v>0</v>
      </c>
      <c r="EB1242" t="s">
        <v>0</v>
      </c>
      <c r="EC1242" t="s">
        <v>0</v>
      </c>
      <c r="ED1242" t="s">
        <v>0</v>
      </c>
      <c r="EE1242" t="s">
        <v>0</v>
      </c>
      <c r="EF1242" t="s">
        <v>0</v>
      </c>
      <c r="EG1242" t="s">
        <v>0</v>
      </c>
      <c r="EH1242" t="s">
        <v>0</v>
      </c>
      <c r="EI1242" t="s">
        <v>0</v>
      </c>
      <c r="EJ1242" t="s">
        <v>0</v>
      </c>
      <c r="EK1242" t="s">
        <v>0</v>
      </c>
      <c r="EL1242" t="s">
        <v>0</v>
      </c>
      <c r="EM1242" t="s">
        <v>0</v>
      </c>
      <c r="EN1242" t="s">
        <v>0</v>
      </c>
      <c r="EO1242" t="s">
        <v>0</v>
      </c>
      <c r="EP1242" t="s">
        <v>0</v>
      </c>
      <c r="EQ1242" t="s">
        <v>0</v>
      </c>
      <c r="ER1242" t="s">
        <v>0</v>
      </c>
      <c r="ES1242" t="s">
        <v>0</v>
      </c>
      <c r="ET1242" t="s">
        <v>0</v>
      </c>
      <c r="EU1242" t="s">
        <v>0</v>
      </c>
      <c r="EV1242" t="s">
        <v>0</v>
      </c>
      <c r="EW1242">
        <v>4.7031000000000001</v>
      </c>
      <c r="EX1242" t="s">
        <v>0</v>
      </c>
      <c r="EY1242" t="s">
        <v>0</v>
      </c>
      <c r="EZ1242" t="s">
        <v>0</v>
      </c>
      <c r="FA1242" t="s">
        <v>0</v>
      </c>
      <c r="FB1242" t="s">
        <v>0</v>
      </c>
      <c r="FC1242" t="s">
        <v>0</v>
      </c>
      <c r="FD1242" t="s">
        <v>0</v>
      </c>
      <c r="FE1242" t="s">
        <v>0</v>
      </c>
      <c r="FF1242" t="s">
        <v>0</v>
      </c>
      <c r="FG1242" t="s">
        <v>0</v>
      </c>
      <c r="FH1242" t="s">
        <v>0</v>
      </c>
      <c r="FI1242" t="s">
        <v>0</v>
      </c>
      <c r="FJ1242" t="s">
        <v>0</v>
      </c>
      <c r="FK1242" t="s">
        <v>0</v>
      </c>
      <c r="FL1242" t="s">
        <v>0</v>
      </c>
      <c r="FM1242" t="s">
        <v>0</v>
      </c>
      <c r="FN1242" t="s">
        <v>0</v>
      </c>
      <c r="FO1242" t="s">
        <v>0</v>
      </c>
      <c r="FP1242" t="s">
        <v>0</v>
      </c>
      <c r="FQ1242">
        <v>1.1718999999999999</v>
      </c>
      <c r="FR1242" t="s">
        <v>0</v>
      </c>
      <c r="FS1242" t="s">
        <v>0</v>
      </c>
      <c r="FT1242" t="s">
        <v>0</v>
      </c>
      <c r="FU1242" t="s">
        <v>0</v>
      </c>
      <c r="FV1242">
        <v>1.2265999999999999</v>
      </c>
      <c r="FW1242" t="s">
        <v>0</v>
      </c>
      <c r="FX1242" t="s">
        <v>0</v>
      </c>
      <c r="FY1242" t="s">
        <v>0</v>
      </c>
      <c r="FZ1242" t="s">
        <v>0</v>
      </c>
      <c r="GA1242" t="s">
        <v>0</v>
      </c>
      <c r="GB1242" t="s">
        <v>0</v>
      </c>
      <c r="GC1242" t="s">
        <v>0</v>
      </c>
      <c r="GD1242">
        <v>1.5556000000000001</v>
      </c>
      <c r="GE1242">
        <v>10.2469</v>
      </c>
      <c r="GF1242">
        <v>1.5</v>
      </c>
      <c r="GG1242" t="s">
        <v>0</v>
      </c>
      <c r="GH1242" t="s">
        <v>0</v>
      </c>
      <c r="GI1242" t="s">
        <v>0</v>
      </c>
      <c r="GJ1242" t="s">
        <v>0</v>
      </c>
      <c r="GK1242" t="s">
        <v>0</v>
      </c>
      <c r="GL1242" t="s">
        <v>0</v>
      </c>
      <c r="GM1242" t="s">
        <v>0</v>
      </c>
      <c r="GN1242" t="s">
        <v>0</v>
      </c>
      <c r="GO1242" t="s">
        <v>0</v>
      </c>
      <c r="GP1242" t="s">
        <v>0</v>
      </c>
      <c r="GQ1242" t="s">
        <v>0</v>
      </c>
      <c r="GR1242" t="s">
        <v>0</v>
      </c>
      <c r="GS1242">
        <v>0.33589999999999998</v>
      </c>
      <c r="GT1242" t="s">
        <v>0</v>
      </c>
      <c r="GU1242" t="s">
        <v>0</v>
      </c>
      <c r="GV1242" t="s">
        <v>0</v>
      </c>
      <c r="GW1242" t="s">
        <v>0</v>
      </c>
      <c r="GX1242" t="s">
        <v>0</v>
      </c>
      <c r="GY1242" t="s">
        <v>0</v>
      </c>
      <c r="GZ1242" t="s">
        <v>0</v>
      </c>
      <c r="HA1242" t="s">
        <v>0</v>
      </c>
      <c r="HB1242" t="s">
        <v>0</v>
      </c>
      <c r="HC1242" t="s">
        <v>0</v>
      </c>
      <c r="HD1242" t="s">
        <v>0</v>
      </c>
      <c r="HE1242" t="s">
        <v>0</v>
      </c>
      <c r="HF1242" t="s">
        <v>0</v>
      </c>
      <c r="HG1242" t="s">
        <v>0</v>
      </c>
      <c r="HH1242">
        <v>10.6813</v>
      </c>
      <c r="HI1242" t="s">
        <v>0</v>
      </c>
      <c r="HJ1242" t="s">
        <v>0</v>
      </c>
      <c r="HK1242" t="s">
        <v>0</v>
      </c>
      <c r="HL1242" t="s">
        <v>0</v>
      </c>
      <c r="HM1242" t="s">
        <v>0</v>
      </c>
      <c r="HN1242" t="s">
        <v>0</v>
      </c>
      <c r="HO1242" t="s">
        <v>0</v>
      </c>
      <c r="HP1242" t="s">
        <v>0</v>
      </c>
      <c r="HQ1242" t="s">
        <v>0</v>
      </c>
      <c r="HR1242">
        <v>1.9687999999999999</v>
      </c>
      <c r="HS1242" t="s">
        <v>0</v>
      </c>
      <c r="HT1242" t="s">
        <v>0</v>
      </c>
      <c r="HU1242" t="s">
        <v>0</v>
      </c>
      <c r="HV1242" t="s">
        <v>0</v>
      </c>
      <c r="HW1242" t="s">
        <v>0</v>
      </c>
      <c r="HX1242" t="s">
        <v>0</v>
      </c>
      <c r="HY1242" t="s">
        <v>0</v>
      </c>
      <c r="HZ1242" t="s">
        <v>0</v>
      </c>
      <c r="IA1242" t="s">
        <v>0</v>
      </c>
      <c r="IB1242" t="s">
        <v>0</v>
      </c>
      <c r="IC1242" t="s">
        <v>0</v>
      </c>
      <c r="ID1242" t="s">
        <v>0</v>
      </c>
      <c r="IE1242">
        <v>3.5937999999999999</v>
      </c>
      <c r="IF1242" t="s">
        <v>0</v>
      </c>
      <c r="IG1242" t="s">
        <v>0</v>
      </c>
      <c r="IH1242" t="s">
        <v>0</v>
      </c>
      <c r="II1242">
        <v>1.7734999999999999</v>
      </c>
      <c r="IJ1242" t="s">
        <v>0</v>
      </c>
      <c r="IK1242">
        <v>3.625</v>
      </c>
      <c r="IL1242">
        <v>3.464</v>
      </c>
      <c r="IM1242" t="s">
        <v>0</v>
      </c>
      <c r="IN1242" t="s">
        <v>0</v>
      </c>
      <c r="IO1242" t="s">
        <v>0</v>
      </c>
      <c r="IP1242" t="s">
        <v>0</v>
      </c>
      <c r="IQ1242" t="s">
        <v>0</v>
      </c>
      <c r="IR1242" t="s">
        <v>0</v>
      </c>
      <c r="IS1242" t="s">
        <v>0</v>
      </c>
      <c r="IT1242" t="s">
        <v>0</v>
      </c>
      <c r="IU1242" t="s">
        <v>0</v>
      </c>
      <c r="IV1242" t="s">
        <v>0</v>
      </c>
      <c r="IW1242" t="s">
        <v>0</v>
      </c>
      <c r="IX1242">
        <v>4.0625</v>
      </c>
      <c r="IY1242" t="s">
        <v>0</v>
      </c>
      <c r="IZ1242">
        <v>1.4582999999999999</v>
      </c>
      <c r="JA1242" t="s">
        <v>0</v>
      </c>
      <c r="JB1242" t="s">
        <v>0</v>
      </c>
      <c r="JC1242" t="s">
        <v>0</v>
      </c>
      <c r="JD1242" t="s">
        <v>0</v>
      </c>
      <c r="JE1242" t="s">
        <v>0</v>
      </c>
      <c r="JF1242" t="s">
        <v>0</v>
      </c>
      <c r="JG1242" t="s">
        <v>0</v>
      </c>
      <c r="JH1242" t="s">
        <v>0</v>
      </c>
      <c r="JI1242" t="s">
        <v>0</v>
      </c>
      <c r="JJ1242">
        <v>11.5</v>
      </c>
      <c r="JK1242" t="s">
        <v>0</v>
      </c>
      <c r="JL1242" t="s">
        <v>0</v>
      </c>
      <c r="JM1242" t="s">
        <v>0</v>
      </c>
      <c r="JN1242" t="s">
        <v>0</v>
      </c>
      <c r="JO1242" t="s">
        <v>0</v>
      </c>
      <c r="JP1242" t="s">
        <v>0</v>
      </c>
      <c r="JQ1242" t="s">
        <v>0</v>
      </c>
      <c r="JR1242" t="s">
        <v>0</v>
      </c>
      <c r="JS1242" t="s">
        <v>0</v>
      </c>
      <c r="JT1242" t="s">
        <v>0</v>
      </c>
      <c r="JU1242" t="s">
        <v>0</v>
      </c>
      <c r="JV1242" t="s">
        <v>0</v>
      </c>
      <c r="JW1242" t="s">
        <v>0</v>
      </c>
      <c r="JX1242" t="s">
        <v>0</v>
      </c>
      <c r="JY1242" t="s">
        <v>0</v>
      </c>
      <c r="JZ1242" t="s">
        <v>0</v>
      </c>
      <c r="KA1242" t="s">
        <v>0</v>
      </c>
      <c r="KB1242" t="s">
        <v>0</v>
      </c>
      <c r="KC1242" t="s">
        <v>0</v>
      </c>
      <c r="KD1242" t="s">
        <v>0</v>
      </c>
      <c r="KE1242" t="s">
        <v>0</v>
      </c>
      <c r="KF1242">
        <v>12.375</v>
      </c>
      <c r="KG1242" t="s">
        <v>0</v>
      </c>
      <c r="KH1242" t="s">
        <v>0</v>
      </c>
      <c r="KI1242" t="s">
        <v>0</v>
      </c>
      <c r="KJ1242" t="s">
        <v>0</v>
      </c>
      <c r="KK1242" t="s">
        <v>0</v>
      </c>
      <c r="KL1242" t="s">
        <v>0</v>
      </c>
      <c r="KM1242" t="s">
        <v>0</v>
      </c>
      <c r="KN1242" t="s">
        <v>0</v>
      </c>
      <c r="KO1242" t="s">
        <v>0</v>
      </c>
      <c r="KP1242" t="s">
        <v>0</v>
      </c>
      <c r="KQ1242" t="s">
        <v>0</v>
      </c>
      <c r="KR1242">
        <v>4.9382999999999999</v>
      </c>
      <c r="KS1242" t="s">
        <v>0</v>
      </c>
      <c r="KT1242" t="s">
        <v>0</v>
      </c>
      <c r="KU1242" t="s">
        <v>0</v>
      </c>
      <c r="KV1242" t="s">
        <v>0</v>
      </c>
      <c r="KW1242" t="s">
        <v>0</v>
      </c>
      <c r="KX1242" t="s">
        <v>0</v>
      </c>
      <c r="KY1242" t="s">
        <v>0</v>
      </c>
      <c r="KZ1242" t="s">
        <v>0</v>
      </c>
      <c r="LA1242" t="s">
        <v>0</v>
      </c>
      <c r="LB1242" t="s">
        <v>0</v>
      </c>
      <c r="LC1242" t="s">
        <v>0</v>
      </c>
      <c r="LD1242" t="s">
        <v>0</v>
      </c>
      <c r="LE1242">
        <v>5.6000000000000001E-2</v>
      </c>
      <c r="LF1242" t="s">
        <v>0</v>
      </c>
      <c r="LG1242" t="s">
        <v>0</v>
      </c>
      <c r="LH1242" t="s">
        <v>0</v>
      </c>
      <c r="LI1242" t="s">
        <v>0</v>
      </c>
      <c r="LJ1242" t="s">
        <v>0</v>
      </c>
      <c r="LK1242" t="s">
        <v>0</v>
      </c>
      <c r="LL1242" t="s">
        <v>0</v>
      </c>
      <c r="LM1242">
        <v>3.4375</v>
      </c>
      <c r="LN1242" t="s">
        <v>0</v>
      </c>
      <c r="LO1242" t="s">
        <v>0</v>
      </c>
      <c r="LP1242" t="s">
        <v>0</v>
      </c>
      <c r="LQ1242" t="s">
        <v>0</v>
      </c>
      <c r="LR1242">
        <v>3.6093999999999999</v>
      </c>
      <c r="LS1242" t="s">
        <v>0</v>
      </c>
      <c r="LT1242" t="s">
        <v>0</v>
      </c>
      <c r="LU1242" t="s">
        <v>0</v>
      </c>
      <c r="LV1242" t="s">
        <v>0</v>
      </c>
      <c r="LW1242" t="s">
        <v>0</v>
      </c>
      <c r="LX1242" t="s">
        <v>0</v>
      </c>
      <c r="LY1242" t="s">
        <v>0</v>
      </c>
      <c r="LZ1242" t="s">
        <v>0</v>
      </c>
      <c r="MA1242" t="s">
        <v>0</v>
      </c>
      <c r="MB1242">
        <v>1.9218999999999999</v>
      </c>
      <c r="MC1242" t="s">
        <v>0</v>
      </c>
      <c r="MD1242" t="s">
        <v>0</v>
      </c>
      <c r="ME1242" t="s">
        <v>0</v>
      </c>
      <c r="MF1242" t="s">
        <v>0</v>
      </c>
      <c r="MG1242" t="s">
        <v>0</v>
      </c>
      <c r="MH1242" t="s">
        <v>0</v>
      </c>
      <c r="MI1242" t="s">
        <v>0</v>
      </c>
      <c r="MJ1242">
        <v>9.125</v>
      </c>
      <c r="MK1242" t="s">
        <v>0</v>
      </c>
      <c r="ML1242" t="s">
        <v>0</v>
      </c>
      <c r="MM1242" t="s">
        <v>0</v>
      </c>
      <c r="MN1242" t="s">
        <v>0</v>
      </c>
      <c r="MO1242" t="s">
        <v>0</v>
      </c>
      <c r="MP1242" t="s">
        <v>0</v>
      </c>
      <c r="MQ1242" t="s">
        <v>0</v>
      </c>
      <c r="MR1242">
        <v>2.5350000000000001</v>
      </c>
      <c r="MS1242" t="s">
        <v>0</v>
      </c>
      <c r="MT1242" t="s">
        <v>0</v>
      </c>
      <c r="MU1242">
        <v>2.0987999999999998</v>
      </c>
      <c r="MV1242">
        <v>3.0939999999999999</v>
      </c>
      <c r="MW1242" t="s">
        <v>0</v>
      </c>
      <c r="MX1242" t="s">
        <v>0</v>
      </c>
      <c r="MY1242">
        <v>3.2483</v>
      </c>
      <c r="MZ1242">
        <v>2.0459000000000001</v>
      </c>
      <c r="NA1242">
        <v>4.3951000000000002</v>
      </c>
      <c r="NB1242" t="s">
        <v>0</v>
      </c>
      <c r="NC1242" t="s">
        <v>0</v>
      </c>
      <c r="ND1242" t="s">
        <v>0</v>
      </c>
      <c r="NE1242" t="s">
        <v>0</v>
      </c>
      <c r="NF1242" t="s">
        <v>0</v>
      </c>
      <c r="NG1242" t="s">
        <v>0</v>
      </c>
      <c r="NH1242" t="s">
        <v>0</v>
      </c>
      <c r="NI1242" t="s">
        <v>0</v>
      </c>
      <c r="NJ1242" t="s">
        <v>0</v>
      </c>
      <c r="NK1242" t="s">
        <v>0</v>
      </c>
      <c r="NL1242" t="s">
        <v>0</v>
      </c>
      <c r="NM1242" t="s">
        <v>0</v>
      </c>
      <c r="NN1242" t="s">
        <v>0</v>
      </c>
      <c r="NO1242" t="s">
        <v>0</v>
      </c>
      <c r="NP1242" t="s">
        <v>0</v>
      </c>
      <c r="NQ1242" t="s">
        <v>0</v>
      </c>
      <c r="NR1242" t="s">
        <v>0</v>
      </c>
      <c r="NS1242" t="s">
        <v>0</v>
      </c>
      <c r="NT1242">
        <v>13.875</v>
      </c>
      <c r="NU1242" t="s">
        <v>0</v>
      </c>
      <c r="NV1242" t="s">
        <v>0</v>
      </c>
      <c r="NW1242" t="s">
        <v>0</v>
      </c>
      <c r="NX1242" t="s">
        <v>0</v>
      </c>
      <c r="NY1242" t="s">
        <v>0</v>
      </c>
      <c r="NZ1242" t="s">
        <v>0</v>
      </c>
      <c r="OA1242" t="s">
        <v>0</v>
      </c>
      <c r="OB1242">
        <v>1.6047</v>
      </c>
      <c r="OC1242" t="s">
        <v>0</v>
      </c>
      <c r="OD1242" t="s">
        <v>0</v>
      </c>
      <c r="OE1242" t="s">
        <v>0</v>
      </c>
      <c r="OF1242" t="s">
        <v>0</v>
      </c>
      <c r="OG1242">
        <v>4.625</v>
      </c>
      <c r="OH1242" t="s">
        <v>0</v>
      </c>
      <c r="OI1242" t="s">
        <v>0</v>
      </c>
      <c r="OJ1242" t="s">
        <v>0</v>
      </c>
      <c r="OK1242" t="s">
        <v>0</v>
      </c>
      <c r="OL1242" t="s">
        <v>0</v>
      </c>
      <c r="OM1242" t="s">
        <v>0</v>
      </c>
      <c r="ON1242" t="s">
        <v>0</v>
      </c>
      <c r="OO1242" t="s">
        <v>0</v>
      </c>
      <c r="OP1242">
        <v>0.45900000000000002</v>
      </c>
      <c r="OQ1242" t="s">
        <v>0</v>
      </c>
      <c r="OR1242" t="s">
        <v>0</v>
      </c>
      <c r="OS1242" t="s">
        <v>0</v>
      </c>
      <c r="OT1242">
        <v>0.69530000000000003</v>
      </c>
      <c r="OU1242" t="s">
        <v>0</v>
      </c>
      <c r="OV1242" t="s">
        <v>0</v>
      </c>
      <c r="OW1242" t="s">
        <v>0</v>
      </c>
      <c r="OX1242">
        <v>2.9379999999999997</v>
      </c>
      <c r="OY1242" t="s">
        <v>0</v>
      </c>
      <c r="OZ1242" t="s">
        <v>0</v>
      </c>
      <c r="PA1242" t="s">
        <v>0</v>
      </c>
      <c r="PB1242" t="s">
        <v>0</v>
      </c>
      <c r="PC1242">
        <v>11.3125</v>
      </c>
      <c r="PD1242" t="s">
        <v>0</v>
      </c>
      <c r="PE1242" t="s">
        <v>0</v>
      </c>
      <c r="PF1242" t="s">
        <v>0</v>
      </c>
      <c r="PG1242" t="s">
        <v>0</v>
      </c>
      <c r="PH1242" t="s">
        <v>0</v>
      </c>
      <c r="PI1242" t="s">
        <v>0</v>
      </c>
      <c r="PJ1242" t="s">
        <v>0</v>
      </c>
      <c r="PK1242" t="s">
        <v>0</v>
      </c>
      <c r="PL1242" t="s">
        <v>0</v>
      </c>
      <c r="PM1242">
        <v>2</v>
      </c>
      <c r="PN1242" t="s">
        <v>0</v>
      </c>
      <c r="PO1242" t="s">
        <v>0</v>
      </c>
      <c r="PP1242" t="s">
        <v>0</v>
      </c>
      <c r="PQ1242" t="s">
        <v>0</v>
      </c>
      <c r="PR1242" t="s">
        <v>0</v>
      </c>
      <c r="PS1242" t="s">
        <v>0</v>
      </c>
      <c r="PT1242" t="s">
        <v>0</v>
      </c>
      <c r="PU1242" t="s">
        <v>0</v>
      </c>
      <c r="PV1242" t="s">
        <v>0</v>
      </c>
      <c r="PW1242" t="s">
        <v>0</v>
      </c>
      <c r="PX1242" t="s">
        <v>0</v>
      </c>
      <c r="PY1242" t="s">
        <v>0</v>
      </c>
      <c r="PZ1242" t="s">
        <v>0</v>
      </c>
      <c r="QA1242" t="s">
        <v>0</v>
      </c>
      <c r="QB1242" t="s">
        <v>0</v>
      </c>
      <c r="QC1242">
        <v>3.8593999999999999</v>
      </c>
      <c r="QD1242" t="s">
        <v>0</v>
      </c>
      <c r="QE1242">
        <v>1.7422</v>
      </c>
      <c r="QF1242" t="s">
        <v>0</v>
      </c>
      <c r="QG1242" t="s">
        <v>0</v>
      </c>
      <c r="QH1242" t="s">
        <v>0</v>
      </c>
      <c r="QI1242" t="s">
        <v>0</v>
      </c>
      <c r="QJ1242" t="s">
        <v>0</v>
      </c>
      <c r="QK1242" t="s">
        <v>0</v>
      </c>
      <c r="QL1242" t="s">
        <v>0</v>
      </c>
      <c r="QM1242" t="s">
        <v>0</v>
      </c>
      <c r="QN1242" t="s">
        <v>0</v>
      </c>
      <c r="QO1242" t="s">
        <v>0</v>
      </c>
      <c r="QP1242" t="s">
        <v>0</v>
      </c>
      <c r="QQ1242" t="s">
        <v>0</v>
      </c>
      <c r="QR1242" t="s">
        <v>0</v>
      </c>
      <c r="QS1242" t="s">
        <v>0</v>
      </c>
      <c r="QT1242" t="s">
        <v>0</v>
      </c>
      <c r="QU1242" t="s">
        <v>0</v>
      </c>
      <c r="QV1242" t="s">
        <v>0</v>
      </c>
      <c r="QW1242" t="s">
        <v>0</v>
      </c>
      <c r="QX1242" t="s">
        <v>0</v>
      </c>
      <c r="QY1242" t="s">
        <v>0</v>
      </c>
      <c r="QZ1242" t="s">
        <v>0</v>
      </c>
      <c r="RA1242" t="s">
        <v>0</v>
      </c>
      <c r="RB1242" t="s">
        <v>0</v>
      </c>
      <c r="RC1242" t="s">
        <v>0</v>
      </c>
      <c r="RD1242" t="s">
        <v>0</v>
      </c>
      <c r="RE1242" t="s">
        <v>0</v>
      </c>
      <c r="RF1242" t="s">
        <v>0</v>
      </c>
      <c r="RG1242">
        <v>7.0625</v>
      </c>
      <c r="RH1242" t="s">
        <v>0</v>
      </c>
      <c r="RI1242" t="s">
        <v>0</v>
      </c>
      <c r="RJ1242" t="s">
        <v>0</v>
      </c>
      <c r="RK1242" t="s">
        <v>0</v>
      </c>
      <c r="RL1242" t="s">
        <v>0</v>
      </c>
      <c r="RM1242" t="s">
        <v>0</v>
      </c>
      <c r="RN1242" t="s">
        <v>0</v>
      </c>
      <c r="RO1242" t="s">
        <v>0</v>
      </c>
      <c r="RP1242" t="s">
        <v>0</v>
      </c>
      <c r="RQ1242" t="s">
        <v>0</v>
      </c>
      <c r="RR1242" t="s">
        <v>0</v>
      </c>
      <c r="RS1242" t="s">
        <v>0</v>
      </c>
      <c r="RT1242" t="s">
        <v>0</v>
      </c>
      <c r="RU1242" t="s">
        <v>0</v>
      </c>
      <c r="RV1242" t="s">
        <v>0</v>
      </c>
      <c r="RW1242" t="s">
        <v>0</v>
      </c>
      <c r="RX1242" t="s">
        <v>0</v>
      </c>
      <c r="RY1242" t="s">
        <v>0</v>
      </c>
      <c r="RZ1242" t="s">
        <v>0</v>
      </c>
      <c r="SA1242" t="s">
        <v>0</v>
      </c>
      <c r="SB1242" t="s">
        <v>0</v>
      </c>
      <c r="SC1242">
        <v>3.8332999999999999</v>
      </c>
      <c r="SD1242" t="s">
        <v>0</v>
      </c>
      <c r="SE1242">
        <v>5.6666999999999996</v>
      </c>
      <c r="SF1242" t="s">
        <v>0</v>
      </c>
      <c r="SG1242" t="s">
        <v>0</v>
      </c>
      <c r="SH1242" t="s">
        <v>0</v>
      </c>
      <c r="SI1242" t="s">
        <v>0</v>
      </c>
      <c r="SJ1242">
        <v>7.6666999999999996</v>
      </c>
      <c r="SK1242">
        <v>9.5</v>
      </c>
      <c r="SL1242" t="s">
        <v>0</v>
      </c>
    </row>
    <row r="1243" spans="1:506" x14ac:dyDescent="0.3">
      <c r="A1243" s="1">
        <v>34612</v>
      </c>
      <c r="B1243" t="s">
        <v>0</v>
      </c>
      <c r="C1243" t="s">
        <v>0</v>
      </c>
      <c r="D1243" t="s">
        <v>0</v>
      </c>
      <c r="E1243">
        <v>1.353</v>
      </c>
      <c r="F1243" t="s">
        <v>0</v>
      </c>
      <c r="G1243" t="s">
        <v>0</v>
      </c>
      <c r="H1243">
        <v>3.5</v>
      </c>
      <c r="I1243" t="s">
        <v>0</v>
      </c>
      <c r="J1243" t="s">
        <v>0</v>
      </c>
      <c r="K1243">
        <v>4.5250000000000004</v>
      </c>
      <c r="L1243" t="s">
        <v>0</v>
      </c>
      <c r="M1243" t="s">
        <v>0</v>
      </c>
      <c r="N1243" t="s">
        <v>0</v>
      </c>
      <c r="O1243" t="s">
        <v>0</v>
      </c>
      <c r="P1243">
        <v>8</v>
      </c>
      <c r="Q1243" t="s">
        <v>0</v>
      </c>
      <c r="R1243" t="s">
        <v>0</v>
      </c>
      <c r="S1243" t="s">
        <v>0</v>
      </c>
      <c r="T1243" t="s">
        <v>0</v>
      </c>
      <c r="U1243" t="s">
        <v>0</v>
      </c>
      <c r="V1243" t="s">
        <v>0</v>
      </c>
      <c r="W1243" t="s">
        <v>0</v>
      </c>
      <c r="X1243" t="s">
        <v>0</v>
      </c>
      <c r="Y1243" t="s">
        <v>0</v>
      </c>
      <c r="Z1243" t="s">
        <v>0</v>
      </c>
      <c r="AA1243" t="s">
        <v>0</v>
      </c>
      <c r="AB1243" t="s">
        <v>0</v>
      </c>
      <c r="AC1243" t="s">
        <v>0</v>
      </c>
      <c r="AD1243" t="s">
        <v>0</v>
      </c>
      <c r="AE1243" t="s">
        <v>0</v>
      </c>
      <c r="AF1243" t="s">
        <v>0</v>
      </c>
      <c r="AG1243">
        <v>2.7656000000000001</v>
      </c>
      <c r="AH1243" t="s">
        <v>0</v>
      </c>
      <c r="AI1243" t="s">
        <v>0</v>
      </c>
      <c r="AJ1243" t="s">
        <v>0</v>
      </c>
      <c r="AK1243">
        <v>6.5919999999999996</v>
      </c>
      <c r="AL1243" t="s">
        <v>0</v>
      </c>
      <c r="AM1243" t="s">
        <v>0</v>
      </c>
      <c r="AN1243" t="s">
        <v>0</v>
      </c>
      <c r="AO1243" t="s">
        <v>0</v>
      </c>
      <c r="AP1243" t="s">
        <v>0</v>
      </c>
      <c r="AQ1243" t="s">
        <v>0</v>
      </c>
      <c r="AR1243" t="s">
        <v>0</v>
      </c>
      <c r="AS1243" t="s">
        <v>0</v>
      </c>
      <c r="AT1243" t="s">
        <v>0</v>
      </c>
      <c r="AU1243" t="s">
        <v>0</v>
      </c>
      <c r="AV1243" t="s">
        <v>0</v>
      </c>
      <c r="AW1243" t="s">
        <v>0</v>
      </c>
      <c r="AX1243" t="s">
        <v>0</v>
      </c>
      <c r="AY1243" t="s">
        <v>0</v>
      </c>
      <c r="AZ1243" t="s">
        <v>0</v>
      </c>
      <c r="BA1243">
        <v>0.41670000000000001</v>
      </c>
      <c r="BB1243" t="s">
        <v>0</v>
      </c>
      <c r="BC1243" t="s">
        <v>0</v>
      </c>
      <c r="BD1243" t="s">
        <v>0</v>
      </c>
      <c r="BE1243" t="s">
        <v>0</v>
      </c>
      <c r="BF1243" t="s">
        <v>0</v>
      </c>
      <c r="BG1243" t="s">
        <v>0</v>
      </c>
      <c r="BH1243" t="s">
        <v>0</v>
      </c>
      <c r="BI1243" t="s">
        <v>0</v>
      </c>
      <c r="BJ1243" t="s">
        <v>0</v>
      </c>
      <c r="BK1243" t="s">
        <v>0</v>
      </c>
      <c r="BL1243" t="s">
        <v>0</v>
      </c>
      <c r="BM1243" t="s">
        <v>0</v>
      </c>
      <c r="BN1243" t="s">
        <v>0</v>
      </c>
      <c r="BO1243">
        <v>0.35499999999999998</v>
      </c>
      <c r="BP1243" t="s">
        <v>0</v>
      </c>
      <c r="BQ1243" t="s">
        <v>0</v>
      </c>
      <c r="BR1243" t="s">
        <v>0</v>
      </c>
      <c r="BS1243" t="s">
        <v>0</v>
      </c>
      <c r="BT1243" t="s">
        <v>0</v>
      </c>
      <c r="BU1243" t="s">
        <v>0</v>
      </c>
      <c r="BV1243" t="s">
        <v>0</v>
      </c>
      <c r="BW1243" t="s">
        <v>0</v>
      </c>
      <c r="BX1243" t="s">
        <v>0</v>
      </c>
      <c r="BY1243" t="s">
        <v>0</v>
      </c>
      <c r="BZ1243" t="s">
        <v>0</v>
      </c>
      <c r="CA1243" t="s">
        <v>0</v>
      </c>
      <c r="CB1243" t="s">
        <v>0</v>
      </c>
      <c r="CC1243" t="s">
        <v>0</v>
      </c>
      <c r="CD1243" t="s">
        <v>0</v>
      </c>
      <c r="CE1243" t="s">
        <v>0</v>
      </c>
      <c r="CF1243" t="s">
        <v>0</v>
      </c>
      <c r="CG1243" t="s">
        <v>0</v>
      </c>
      <c r="CH1243" t="s">
        <v>0</v>
      </c>
      <c r="CI1243" t="s">
        <v>0</v>
      </c>
      <c r="CJ1243" t="s">
        <v>0</v>
      </c>
      <c r="CK1243" t="s">
        <v>0</v>
      </c>
      <c r="CL1243" t="s">
        <v>0</v>
      </c>
      <c r="CM1243">
        <v>2.5156000000000001</v>
      </c>
      <c r="CN1243" t="s">
        <v>0</v>
      </c>
      <c r="CO1243" t="s">
        <v>0</v>
      </c>
      <c r="CP1243" t="s">
        <v>0</v>
      </c>
      <c r="CQ1243" t="s">
        <v>0</v>
      </c>
      <c r="CR1243" t="s">
        <v>0</v>
      </c>
      <c r="CS1243" t="s">
        <v>0</v>
      </c>
      <c r="CT1243">
        <v>14.054500000000001</v>
      </c>
      <c r="CU1243" t="s">
        <v>0</v>
      </c>
      <c r="CV1243" t="s">
        <v>0</v>
      </c>
      <c r="CW1243" t="s">
        <v>0</v>
      </c>
      <c r="CX1243">
        <v>2.5625</v>
      </c>
      <c r="CY1243" t="s">
        <v>0</v>
      </c>
      <c r="CZ1243" t="s">
        <v>0</v>
      </c>
      <c r="DA1243" t="s">
        <v>0</v>
      </c>
      <c r="DB1243" t="s">
        <v>0</v>
      </c>
      <c r="DC1243" t="s">
        <v>0</v>
      </c>
      <c r="DD1243" t="s">
        <v>0</v>
      </c>
      <c r="DE1243" t="s">
        <v>0</v>
      </c>
      <c r="DF1243" t="s">
        <v>0</v>
      </c>
      <c r="DG1243" t="s">
        <v>0</v>
      </c>
      <c r="DH1243" t="s">
        <v>0</v>
      </c>
      <c r="DI1243">
        <v>8</v>
      </c>
      <c r="DJ1243" t="s">
        <v>0</v>
      </c>
      <c r="DK1243" t="s">
        <v>0</v>
      </c>
      <c r="DL1243" t="s">
        <v>0</v>
      </c>
      <c r="DM1243">
        <v>0.65629999999999999</v>
      </c>
      <c r="DN1243" t="s">
        <v>0</v>
      </c>
      <c r="DO1243">
        <v>1.4582999999999999</v>
      </c>
      <c r="DP1243" t="s">
        <v>0</v>
      </c>
      <c r="DQ1243">
        <v>11.667</v>
      </c>
      <c r="DR1243" t="s">
        <v>0</v>
      </c>
      <c r="DS1243" t="s">
        <v>0</v>
      </c>
      <c r="DT1243" t="s">
        <v>0</v>
      </c>
      <c r="DU1243" t="s">
        <v>0</v>
      </c>
      <c r="DV1243" t="s">
        <v>0</v>
      </c>
      <c r="DW1243" t="s">
        <v>0</v>
      </c>
      <c r="DX1243" t="s">
        <v>0</v>
      </c>
      <c r="DY1243" t="s">
        <v>0</v>
      </c>
      <c r="DZ1243" t="s">
        <v>0</v>
      </c>
      <c r="EA1243" t="s">
        <v>0</v>
      </c>
      <c r="EB1243" t="s">
        <v>0</v>
      </c>
      <c r="EC1243" t="s">
        <v>0</v>
      </c>
      <c r="ED1243" t="s">
        <v>0</v>
      </c>
      <c r="EE1243" t="s">
        <v>0</v>
      </c>
      <c r="EF1243" t="s">
        <v>0</v>
      </c>
      <c r="EG1243" t="s">
        <v>0</v>
      </c>
      <c r="EH1243" t="s">
        <v>0</v>
      </c>
      <c r="EI1243" t="s">
        <v>0</v>
      </c>
      <c r="EJ1243" t="s">
        <v>0</v>
      </c>
      <c r="EK1243" t="s">
        <v>0</v>
      </c>
      <c r="EL1243" t="s">
        <v>0</v>
      </c>
      <c r="EM1243" t="s">
        <v>0</v>
      </c>
      <c r="EN1243" t="s">
        <v>0</v>
      </c>
      <c r="EO1243" t="s">
        <v>0</v>
      </c>
      <c r="EP1243" t="s">
        <v>0</v>
      </c>
      <c r="EQ1243" t="s">
        <v>0</v>
      </c>
      <c r="ER1243" t="s">
        <v>0</v>
      </c>
      <c r="ES1243" t="s">
        <v>0</v>
      </c>
      <c r="ET1243" t="s">
        <v>0</v>
      </c>
      <c r="EU1243" t="s">
        <v>0</v>
      </c>
      <c r="EV1243" t="s">
        <v>0</v>
      </c>
      <c r="EW1243">
        <v>4.7812999999999999</v>
      </c>
      <c r="EX1243" t="s">
        <v>0</v>
      </c>
      <c r="EY1243" t="s">
        <v>0</v>
      </c>
      <c r="EZ1243" t="s">
        <v>0</v>
      </c>
      <c r="FA1243" t="s">
        <v>0</v>
      </c>
      <c r="FB1243" t="s">
        <v>0</v>
      </c>
      <c r="FC1243" t="s">
        <v>0</v>
      </c>
      <c r="FD1243" t="s">
        <v>0</v>
      </c>
      <c r="FE1243" t="s">
        <v>0</v>
      </c>
      <c r="FF1243" t="s">
        <v>0</v>
      </c>
      <c r="FG1243" t="s">
        <v>0</v>
      </c>
      <c r="FH1243" t="s">
        <v>0</v>
      </c>
      <c r="FI1243" t="s">
        <v>0</v>
      </c>
      <c r="FJ1243" t="s">
        <v>0</v>
      </c>
      <c r="FK1243" t="s">
        <v>0</v>
      </c>
      <c r="FL1243" t="s">
        <v>0</v>
      </c>
      <c r="FM1243" t="s">
        <v>0</v>
      </c>
      <c r="FN1243" t="s">
        <v>0</v>
      </c>
      <c r="FO1243" t="s">
        <v>0</v>
      </c>
      <c r="FP1243" t="s">
        <v>0</v>
      </c>
      <c r="FQ1243">
        <v>1.1640999999999999</v>
      </c>
      <c r="FR1243" t="s">
        <v>0</v>
      </c>
      <c r="FS1243" t="s">
        <v>0</v>
      </c>
      <c r="FT1243" t="s">
        <v>0</v>
      </c>
      <c r="FU1243" t="s">
        <v>0</v>
      </c>
      <c r="FV1243">
        <v>1.2265999999999999</v>
      </c>
      <c r="FW1243" t="s">
        <v>0</v>
      </c>
      <c r="FX1243" t="s">
        <v>0</v>
      </c>
      <c r="FY1243" t="s">
        <v>0</v>
      </c>
      <c r="FZ1243" t="s">
        <v>0</v>
      </c>
      <c r="GA1243" t="s">
        <v>0</v>
      </c>
      <c r="GB1243" t="s">
        <v>0</v>
      </c>
      <c r="GC1243" t="s">
        <v>0</v>
      </c>
      <c r="GD1243">
        <v>1.5926</v>
      </c>
      <c r="GE1243">
        <v>10.098800000000001</v>
      </c>
      <c r="GF1243">
        <v>1.5625</v>
      </c>
      <c r="GG1243" t="s">
        <v>0</v>
      </c>
      <c r="GH1243" t="s">
        <v>0</v>
      </c>
      <c r="GI1243" t="s">
        <v>0</v>
      </c>
      <c r="GJ1243" t="s">
        <v>0</v>
      </c>
      <c r="GK1243" t="s">
        <v>0</v>
      </c>
      <c r="GL1243" t="s">
        <v>0</v>
      </c>
      <c r="GM1243" t="s">
        <v>0</v>
      </c>
      <c r="GN1243" t="s">
        <v>0</v>
      </c>
      <c r="GO1243" t="s">
        <v>0</v>
      </c>
      <c r="GP1243" t="s">
        <v>0</v>
      </c>
      <c r="GQ1243" t="s">
        <v>0</v>
      </c>
      <c r="GR1243" t="s">
        <v>0</v>
      </c>
      <c r="GS1243">
        <v>0.35160000000000002</v>
      </c>
      <c r="GT1243" t="s">
        <v>0</v>
      </c>
      <c r="GU1243" t="s">
        <v>0</v>
      </c>
      <c r="GV1243" t="s">
        <v>0</v>
      </c>
      <c r="GW1243" t="s">
        <v>0</v>
      </c>
      <c r="GX1243" t="s">
        <v>0</v>
      </c>
      <c r="GY1243" t="s">
        <v>0</v>
      </c>
      <c r="GZ1243" t="s">
        <v>0</v>
      </c>
      <c r="HA1243" t="s">
        <v>0</v>
      </c>
      <c r="HB1243" t="s">
        <v>0</v>
      </c>
      <c r="HC1243" t="s">
        <v>0</v>
      </c>
      <c r="HD1243" t="s">
        <v>0</v>
      </c>
      <c r="HE1243" t="s">
        <v>0</v>
      </c>
      <c r="HF1243" t="s">
        <v>0</v>
      </c>
      <c r="HG1243" t="s">
        <v>0</v>
      </c>
      <c r="HH1243">
        <v>10.644399999999999</v>
      </c>
      <c r="HI1243" t="s">
        <v>0</v>
      </c>
      <c r="HJ1243" t="s">
        <v>0</v>
      </c>
      <c r="HK1243" t="s">
        <v>0</v>
      </c>
      <c r="HL1243" t="s">
        <v>0</v>
      </c>
      <c r="HM1243" t="s">
        <v>0</v>
      </c>
      <c r="HN1243" t="s">
        <v>0</v>
      </c>
      <c r="HO1243" t="s">
        <v>0</v>
      </c>
      <c r="HP1243" t="s">
        <v>0</v>
      </c>
      <c r="HQ1243" t="s">
        <v>0</v>
      </c>
      <c r="HR1243">
        <v>1.9375</v>
      </c>
      <c r="HS1243" t="s">
        <v>0</v>
      </c>
      <c r="HT1243" t="s">
        <v>0</v>
      </c>
      <c r="HU1243" t="s">
        <v>0</v>
      </c>
      <c r="HV1243" t="s">
        <v>0</v>
      </c>
      <c r="HW1243" t="s">
        <v>0</v>
      </c>
      <c r="HX1243" t="s">
        <v>0</v>
      </c>
      <c r="HY1243" t="s">
        <v>0</v>
      </c>
      <c r="HZ1243" t="s">
        <v>0</v>
      </c>
      <c r="IA1243" t="s">
        <v>0</v>
      </c>
      <c r="IB1243" t="s">
        <v>0</v>
      </c>
      <c r="IC1243" t="s">
        <v>0</v>
      </c>
      <c r="ID1243" t="s">
        <v>0</v>
      </c>
      <c r="IE1243">
        <v>3.5625</v>
      </c>
      <c r="IF1243" t="s">
        <v>0</v>
      </c>
      <c r="IG1243" t="s">
        <v>0</v>
      </c>
      <c r="IH1243" t="s">
        <v>0</v>
      </c>
      <c r="II1243">
        <v>1.7265000000000001</v>
      </c>
      <c r="IJ1243" t="s">
        <v>0</v>
      </c>
      <c r="IK1243">
        <v>3.6718999999999999</v>
      </c>
      <c r="IL1243">
        <v>3.4380000000000002</v>
      </c>
      <c r="IM1243" t="s">
        <v>0</v>
      </c>
      <c r="IN1243" t="s">
        <v>0</v>
      </c>
      <c r="IO1243" t="s">
        <v>0</v>
      </c>
      <c r="IP1243" t="s">
        <v>0</v>
      </c>
      <c r="IQ1243" t="s">
        <v>0</v>
      </c>
      <c r="IR1243" t="s">
        <v>0</v>
      </c>
      <c r="IS1243" t="s">
        <v>0</v>
      </c>
      <c r="IT1243" t="s">
        <v>0</v>
      </c>
      <c r="IU1243" t="s">
        <v>0</v>
      </c>
      <c r="IV1243" t="s">
        <v>0</v>
      </c>
      <c r="IW1243" t="s">
        <v>0</v>
      </c>
      <c r="IX1243">
        <v>4.0625</v>
      </c>
      <c r="IY1243" t="s">
        <v>0</v>
      </c>
      <c r="IZ1243">
        <v>1.4582999999999999</v>
      </c>
      <c r="JA1243" t="s">
        <v>0</v>
      </c>
      <c r="JB1243" t="s">
        <v>0</v>
      </c>
      <c r="JC1243" t="s">
        <v>0</v>
      </c>
      <c r="JD1243" t="s">
        <v>0</v>
      </c>
      <c r="JE1243" t="s">
        <v>0</v>
      </c>
      <c r="JF1243" t="s">
        <v>0</v>
      </c>
      <c r="JG1243" t="s">
        <v>0</v>
      </c>
      <c r="JH1243" t="s">
        <v>0</v>
      </c>
      <c r="JI1243" t="s">
        <v>0</v>
      </c>
      <c r="JJ1243">
        <v>11.3438</v>
      </c>
      <c r="JK1243" t="s">
        <v>0</v>
      </c>
      <c r="JL1243" t="s">
        <v>0</v>
      </c>
      <c r="JM1243" t="s">
        <v>0</v>
      </c>
      <c r="JN1243" t="s">
        <v>0</v>
      </c>
      <c r="JO1243" t="s">
        <v>0</v>
      </c>
      <c r="JP1243" t="s">
        <v>0</v>
      </c>
      <c r="JQ1243" t="s">
        <v>0</v>
      </c>
      <c r="JR1243" t="s">
        <v>0</v>
      </c>
      <c r="JS1243" t="s">
        <v>0</v>
      </c>
      <c r="JT1243" t="s">
        <v>0</v>
      </c>
      <c r="JU1243" t="s">
        <v>0</v>
      </c>
      <c r="JV1243" t="s">
        <v>0</v>
      </c>
      <c r="JW1243" t="s">
        <v>0</v>
      </c>
      <c r="JX1243" t="s">
        <v>0</v>
      </c>
      <c r="JY1243" t="s">
        <v>0</v>
      </c>
      <c r="JZ1243" t="s">
        <v>0</v>
      </c>
      <c r="KA1243" t="s">
        <v>0</v>
      </c>
      <c r="KB1243" t="s">
        <v>0</v>
      </c>
      <c r="KC1243" t="s">
        <v>0</v>
      </c>
      <c r="KD1243" t="s">
        <v>0</v>
      </c>
      <c r="KE1243" t="s">
        <v>0</v>
      </c>
      <c r="KF1243">
        <v>12.166700000000001</v>
      </c>
      <c r="KG1243" t="s">
        <v>0</v>
      </c>
      <c r="KH1243" t="s">
        <v>0</v>
      </c>
      <c r="KI1243" t="s">
        <v>0</v>
      </c>
      <c r="KJ1243" t="s">
        <v>0</v>
      </c>
      <c r="KK1243" t="s">
        <v>0</v>
      </c>
      <c r="KL1243" t="s">
        <v>0</v>
      </c>
      <c r="KM1243" t="s">
        <v>0</v>
      </c>
      <c r="KN1243" t="s">
        <v>0</v>
      </c>
      <c r="KO1243" t="s">
        <v>0</v>
      </c>
      <c r="KP1243" t="s">
        <v>0</v>
      </c>
      <c r="KQ1243" t="s">
        <v>0</v>
      </c>
      <c r="KR1243">
        <v>4.7900999999999998</v>
      </c>
      <c r="KS1243" t="s">
        <v>0</v>
      </c>
      <c r="KT1243" t="s">
        <v>0</v>
      </c>
      <c r="KU1243" t="s">
        <v>0</v>
      </c>
      <c r="KV1243" t="s">
        <v>0</v>
      </c>
      <c r="KW1243" t="s">
        <v>0</v>
      </c>
      <c r="KX1243" t="s">
        <v>0</v>
      </c>
      <c r="KY1243" t="s">
        <v>0</v>
      </c>
      <c r="KZ1243" t="s">
        <v>0</v>
      </c>
      <c r="LA1243" t="s">
        <v>0</v>
      </c>
      <c r="LB1243" t="s">
        <v>0</v>
      </c>
      <c r="LC1243" t="s">
        <v>0</v>
      </c>
      <c r="LD1243" t="s">
        <v>0</v>
      </c>
      <c r="LE1243">
        <v>5.5E-2</v>
      </c>
      <c r="LF1243" t="s">
        <v>0</v>
      </c>
      <c r="LG1243" t="s">
        <v>0</v>
      </c>
      <c r="LH1243" t="s">
        <v>0</v>
      </c>
      <c r="LI1243" t="s">
        <v>0</v>
      </c>
      <c r="LJ1243" t="s">
        <v>0</v>
      </c>
      <c r="LK1243" t="s">
        <v>0</v>
      </c>
      <c r="LL1243" t="s">
        <v>0</v>
      </c>
      <c r="LM1243">
        <v>3.4687999999999999</v>
      </c>
      <c r="LN1243" t="s">
        <v>0</v>
      </c>
      <c r="LO1243" t="s">
        <v>0</v>
      </c>
      <c r="LP1243" t="s">
        <v>0</v>
      </c>
      <c r="LQ1243" t="s">
        <v>0</v>
      </c>
      <c r="LR1243">
        <v>3.5468999999999999</v>
      </c>
      <c r="LS1243" t="s">
        <v>0</v>
      </c>
      <c r="LT1243" t="s">
        <v>0</v>
      </c>
      <c r="LU1243" t="s">
        <v>0</v>
      </c>
      <c r="LV1243" t="s">
        <v>0</v>
      </c>
      <c r="LW1243" t="s">
        <v>0</v>
      </c>
      <c r="LX1243" t="s">
        <v>0</v>
      </c>
      <c r="LY1243" t="s">
        <v>0</v>
      </c>
      <c r="LZ1243" t="s">
        <v>0</v>
      </c>
      <c r="MA1243" t="s">
        <v>0</v>
      </c>
      <c r="MB1243">
        <v>1.8593999999999999</v>
      </c>
      <c r="MC1243" t="s">
        <v>0</v>
      </c>
      <c r="MD1243" t="s">
        <v>0</v>
      </c>
      <c r="ME1243" t="s">
        <v>0</v>
      </c>
      <c r="MF1243" t="s">
        <v>0</v>
      </c>
      <c r="MG1243" t="s">
        <v>0</v>
      </c>
      <c r="MH1243" t="s">
        <v>0</v>
      </c>
      <c r="MI1243" t="s">
        <v>0</v>
      </c>
      <c r="MJ1243">
        <v>9.0625</v>
      </c>
      <c r="MK1243" t="s">
        <v>0</v>
      </c>
      <c r="ML1243" t="s">
        <v>0</v>
      </c>
      <c r="MM1243" t="s">
        <v>0</v>
      </c>
      <c r="MN1243" t="s">
        <v>0</v>
      </c>
      <c r="MO1243" t="s">
        <v>0</v>
      </c>
      <c r="MP1243" t="s">
        <v>0</v>
      </c>
      <c r="MQ1243" t="s">
        <v>0</v>
      </c>
      <c r="MR1243">
        <v>2.4855999999999998</v>
      </c>
      <c r="MS1243" t="s">
        <v>0</v>
      </c>
      <c r="MT1243" t="s">
        <v>0</v>
      </c>
      <c r="MU1243">
        <v>2.1173000000000002</v>
      </c>
      <c r="MV1243">
        <v>3.1560000000000001</v>
      </c>
      <c r="MW1243" t="s">
        <v>0</v>
      </c>
      <c r="MX1243" t="s">
        <v>0</v>
      </c>
      <c r="MY1243">
        <v>3.2483</v>
      </c>
      <c r="MZ1243">
        <v>2.0459000000000001</v>
      </c>
      <c r="NA1243">
        <v>4.3456999999999999</v>
      </c>
      <c r="NB1243" t="s">
        <v>0</v>
      </c>
      <c r="NC1243" t="s">
        <v>0</v>
      </c>
      <c r="ND1243" t="s">
        <v>0</v>
      </c>
      <c r="NE1243" t="s">
        <v>0</v>
      </c>
      <c r="NF1243" t="s">
        <v>0</v>
      </c>
      <c r="NG1243" t="s">
        <v>0</v>
      </c>
      <c r="NH1243" t="s">
        <v>0</v>
      </c>
      <c r="NI1243" t="s">
        <v>0</v>
      </c>
      <c r="NJ1243" t="s">
        <v>0</v>
      </c>
      <c r="NK1243" t="s">
        <v>0</v>
      </c>
      <c r="NL1243" t="s">
        <v>0</v>
      </c>
      <c r="NM1243" t="s">
        <v>0</v>
      </c>
      <c r="NN1243" t="s">
        <v>0</v>
      </c>
      <c r="NO1243" t="s">
        <v>0</v>
      </c>
      <c r="NP1243" t="s">
        <v>0</v>
      </c>
      <c r="NQ1243" t="s">
        <v>0</v>
      </c>
      <c r="NR1243" t="s">
        <v>0</v>
      </c>
      <c r="NS1243" t="s">
        <v>0</v>
      </c>
      <c r="NT1243">
        <v>13.875</v>
      </c>
      <c r="NU1243" t="s">
        <v>0</v>
      </c>
      <c r="NV1243" t="s">
        <v>0</v>
      </c>
      <c r="NW1243" t="s">
        <v>0</v>
      </c>
      <c r="NX1243" t="s">
        <v>0</v>
      </c>
      <c r="NY1243" t="s">
        <v>0</v>
      </c>
      <c r="NZ1243" t="s">
        <v>0</v>
      </c>
      <c r="OA1243" t="s">
        <v>0</v>
      </c>
      <c r="OB1243">
        <v>1.7269000000000001</v>
      </c>
      <c r="OC1243" t="s">
        <v>0</v>
      </c>
      <c r="OD1243" t="s">
        <v>0</v>
      </c>
      <c r="OE1243" t="s">
        <v>0</v>
      </c>
      <c r="OF1243" t="s">
        <v>0</v>
      </c>
      <c r="OG1243">
        <v>4.75</v>
      </c>
      <c r="OH1243" t="s">
        <v>0</v>
      </c>
      <c r="OI1243" t="s">
        <v>0</v>
      </c>
      <c r="OJ1243" t="s">
        <v>0</v>
      </c>
      <c r="OK1243" t="s">
        <v>0</v>
      </c>
      <c r="OL1243" t="s">
        <v>0</v>
      </c>
      <c r="OM1243" t="s">
        <v>0</v>
      </c>
      <c r="ON1243" t="s">
        <v>0</v>
      </c>
      <c r="OO1243" t="s">
        <v>0</v>
      </c>
      <c r="OP1243">
        <v>0.45700000000000002</v>
      </c>
      <c r="OQ1243" t="s">
        <v>0</v>
      </c>
      <c r="OR1243" t="s">
        <v>0</v>
      </c>
      <c r="OS1243" t="s">
        <v>0</v>
      </c>
      <c r="OT1243">
        <v>0.70309999999999995</v>
      </c>
      <c r="OU1243" t="s">
        <v>0</v>
      </c>
      <c r="OV1243" t="s">
        <v>0</v>
      </c>
      <c r="OW1243" t="s">
        <v>0</v>
      </c>
      <c r="OX1243">
        <v>2.8129999999999997</v>
      </c>
      <c r="OY1243" t="s">
        <v>0</v>
      </c>
      <c r="OZ1243" t="s">
        <v>0</v>
      </c>
      <c r="PA1243" t="s">
        <v>0</v>
      </c>
      <c r="PB1243" t="s">
        <v>0</v>
      </c>
      <c r="PC1243">
        <v>10.875</v>
      </c>
      <c r="PD1243" t="s">
        <v>0</v>
      </c>
      <c r="PE1243" t="s">
        <v>0</v>
      </c>
      <c r="PF1243" t="s">
        <v>0</v>
      </c>
      <c r="PG1243" t="s">
        <v>0</v>
      </c>
      <c r="PH1243" t="s">
        <v>0</v>
      </c>
      <c r="PI1243" t="s">
        <v>0</v>
      </c>
      <c r="PJ1243" t="s">
        <v>0</v>
      </c>
      <c r="PK1243" t="s">
        <v>0</v>
      </c>
      <c r="PL1243" t="s">
        <v>0</v>
      </c>
      <c r="PM1243">
        <v>2.0832999999999999</v>
      </c>
      <c r="PN1243" t="s">
        <v>0</v>
      </c>
      <c r="PO1243" t="s">
        <v>0</v>
      </c>
      <c r="PP1243" t="s">
        <v>0</v>
      </c>
      <c r="PQ1243" t="s">
        <v>0</v>
      </c>
      <c r="PR1243" t="s">
        <v>0</v>
      </c>
      <c r="PS1243" t="s">
        <v>0</v>
      </c>
      <c r="PT1243" t="s">
        <v>0</v>
      </c>
      <c r="PU1243" t="s">
        <v>0</v>
      </c>
      <c r="PV1243" t="s">
        <v>0</v>
      </c>
      <c r="PW1243" t="s">
        <v>0</v>
      </c>
      <c r="PX1243" t="s">
        <v>0</v>
      </c>
      <c r="PY1243" t="s">
        <v>0</v>
      </c>
      <c r="PZ1243" t="s">
        <v>0</v>
      </c>
      <c r="QA1243" t="s">
        <v>0</v>
      </c>
      <c r="QB1243" t="s">
        <v>0</v>
      </c>
      <c r="QC1243">
        <v>3.8437999999999999</v>
      </c>
      <c r="QD1243" t="s">
        <v>0</v>
      </c>
      <c r="QE1243">
        <v>1.6640999999999999</v>
      </c>
      <c r="QF1243" t="s">
        <v>0</v>
      </c>
      <c r="QG1243" t="s">
        <v>0</v>
      </c>
      <c r="QH1243" t="s">
        <v>0</v>
      </c>
      <c r="QI1243" t="s">
        <v>0</v>
      </c>
      <c r="QJ1243" t="s">
        <v>0</v>
      </c>
      <c r="QK1243" t="s">
        <v>0</v>
      </c>
      <c r="QL1243" t="s">
        <v>0</v>
      </c>
      <c r="QM1243" t="s">
        <v>0</v>
      </c>
      <c r="QN1243" t="s">
        <v>0</v>
      </c>
      <c r="QO1243" t="s">
        <v>0</v>
      </c>
      <c r="QP1243" t="s">
        <v>0</v>
      </c>
      <c r="QQ1243" t="s">
        <v>0</v>
      </c>
      <c r="QR1243" t="s">
        <v>0</v>
      </c>
      <c r="QS1243" t="s">
        <v>0</v>
      </c>
      <c r="QT1243" t="s">
        <v>0</v>
      </c>
      <c r="QU1243" t="s">
        <v>0</v>
      </c>
      <c r="QV1243" t="s">
        <v>0</v>
      </c>
      <c r="QW1243" t="s">
        <v>0</v>
      </c>
      <c r="QX1243" t="s">
        <v>0</v>
      </c>
      <c r="QY1243" t="s">
        <v>0</v>
      </c>
      <c r="QZ1243" t="s">
        <v>0</v>
      </c>
      <c r="RA1243" t="s">
        <v>0</v>
      </c>
      <c r="RB1243" t="s">
        <v>0</v>
      </c>
      <c r="RC1243" t="s">
        <v>0</v>
      </c>
      <c r="RD1243" t="s">
        <v>0</v>
      </c>
      <c r="RE1243" t="s">
        <v>0</v>
      </c>
      <c r="RF1243" t="s">
        <v>0</v>
      </c>
      <c r="RG1243">
        <v>7</v>
      </c>
      <c r="RH1243" t="s">
        <v>0</v>
      </c>
      <c r="RI1243" t="s">
        <v>0</v>
      </c>
      <c r="RJ1243" t="s">
        <v>0</v>
      </c>
      <c r="RK1243" t="s">
        <v>0</v>
      </c>
      <c r="RL1243" t="s">
        <v>0</v>
      </c>
      <c r="RM1243" t="s">
        <v>0</v>
      </c>
      <c r="RN1243" t="s">
        <v>0</v>
      </c>
      <c r="RO1243" t="s">
        <v>0</v>
      </c>
      <c r="RP1243" t="s">
        <v>0</v>
      </c>
      <c r="RQ1243" t="s">
        <v>0</v>
      </c>
      <c r="RR1243" t="s">
        <v>0</v>
      </c>
      <c r="RS1243" t="s">
        <v>0</v>
      </c>
      <c r="RT1243" t="s">
        <v>0</v>
      </c>
      <c r="RU1243" t="s">
        <v>0</v>
      </c>
      <c r="RV1243" t="s">
        <v>0</v>
      </c>
      <c r="RW1243" t="s">
        <v>0</v>
      </c>
      <c r="RX1243" t="s">
        <v>0</v>
      </c>
      <c r="RY1243" t="s">
        <v>0</v>
      </c>
      <c r="RZ1243" t="s">
        <v>0</v>
      </c>
      <c r="SA1243" t="s">
        <v>0</v>
      </c>
      <c r="SB1243" t="s">
        <v>0</v>
      </c>
      <c r="SC1243">
        <v>3.8957999999999999</v>
      </c>
      <c r="SD1243" t="s">
        <v>0</v>
      </c>
      <c r="SE1243">
        <v>5.7083000000000004</v>
      </c>
      <c r="SF1243" t="s">
        <v>0</v>
      </c>
      <c r="SG1243" t="s">
        <v>0</v>
      </c>
      <c r="SH1243" t="s">
        <v>0</v>
      </c>
      <c r="SI1243" t="s">
        <v>0</v>
      </c>
      <c r="SJ1243">
        <v>8.2222000000000008</v>
      </c>
      <c r="SK1243">
        <v>9.2812999999999999</v>
      </c>
      <c r="SL1243" t="s">
        <v>0</v>
      </c>
    </row>
    <row r="1244" spans="1:506" x14ac:dyDescent="0.3">
      <c r="A1244" s="1">
        <v>34613</v>
      </c>
      <c r="B1244" t="s">
        <v>0</v>
      </c>
      <c r="C1244" t="s">
        <v>0</v>
      </c>
      <c r="D1244" t="s">
        <v>0</v>
      </c>
      <c r="E1244">
        <v>1.2949999999999999</v>
      </c>
      <c r="F1244" t="s">
        <v>0</v>
      </c>
      <c r="G1244" t="s">
        <v>0</v>
      </c>
      <c r="H1244">
        <v>3.5</v>
      </c>
      <c r="I1244" t="s">
        <v>0</v>
      </c>
      <c r="J1244" t="s">
        <v>0</v>
      </c>
      <c r="K1244">
        <v>4.2720000000000002</v>
      </c>
      <c r="L1244" t="s">
        <v>0</v>
      </c>
      <c r="M1244" t="s">
        <v>0</v>
      </c>
      <c r="N1244" t="s">
        <v>0</v>
      </c>
      <c r="O1244" t="s">
        <v>0</v>
      </c>
      <c r="P1244">
        <v>7.9687999999999999</v>
      </c>
      <c r="Q1244" t="s">
        <v>0</v>
      </c>
      <c r="R1244" t="s">
        <v>0</v>
      </c>
      <c r="S1244" t="s">
        <v>0</v>
      </c>
      <c r="T1244" t="s">
        <v>0</v>
      </c>
      <c r="U1244" t="s">
        <v>0</v>
      </c>
      <c r="V1244" t="s">
        <v>0</v>
      </c>
      <c r="W1244" t="s">
        <v>0</v>
      </c>
      <c r="X1244" t="s">
        <v>0</v>
      </c>
      <c r="Y1244" t="s">
        <v>0</v>
      </c>
      <c r="Z1244" t="s">
        <v>0</v>
      </c>
      <c r="AA1244" t="s">
        <v>0</v>
      </c>
      <c r="AB1244" t="s">
        <v>0</v>
      </c>
      <c r="AC1244" t="s">
        <v>0</v>
      </c>
      <c r="AD1244" t="s">
        <v>0</v>
      </c>
      <c r="AE1244" t="s">
        <v>0</v>
      </c>
      <c r="AF1244" t="s">
        <v>0</v>
      </c>
      <c r="AG1244">
        <v>2.7265999999999999</v>
      </c>
      <c r="AH1244" t="s">
        <v>0</v>
      </c>
      <c r="AI1244" t="s">
        <v>0</v>
      </c>
      <c r="AJ1244" t="s">
        <v>0</v>
      </c>
      <c r="AK1244">
        <v>6.4690000000000003</v>
      </c>
      <c r="AL1244" t="s">
        <v>0</v>
      </c>
      <c r="AM1244" t="s">
        <v>0</v>
      </c>
      <c r="AN1244" t="s">
        <v>0</v>
      </c>
      <c r="AO1244" t="s">
        <v>0</v>
      </c>
      <c r="AP1244" t="s">
        <v>0</v>
      </c>
      <c r="AQ1244" t="s">
        <v>0</v>
      </c>
      <c r="AR1244" t="s">
        <v>0</v>
      </c>
      <c r="AS1244" t="s">
        <v>0</v>
      </c>
      <c r="AT1244" t="s">
        <v>0</v>
      </c>
      <c r="AU1244" t="s">
        <v>0</v>
      </c>
      <c r="AV1244" t="s">
        <v>0</v>
      </c>
      <c r="AW1244" t="s">
        <v>0</v>
      </c>
      <c r="AX1244" t="s">
        <v>0</v>
      </c>
      <c r="AY1244" t="s">
        <v>0</v>
      </c>
      <c r="AZ1244" t="s">
        <v>0</v>
      </c>
      <c r="BA1244">
        <v>0.41670000000000001</v>
      </c>
      <c r="BB1244" t="s">
        <v>0</v>
      </c>
      <c r="BC1244" t="s">
        <v>0</v>
      </c>
      <c r="BD1244" t="s">
        <v>0</v>
      </c>
      <c r="BE1244" t="s">
        <v>0</v>
      </c>
      <c r="BF1244" t="s">
        <v>0</v>
      </c>
      <c r="BG1244" t="s">
        <v>0</v>
      </c>
      <c r="BH1244" t="s">
        <v>0</v>
      </c>
      <c r="BI1244" t="s">
        <v>0</v>
      </c>
      <c r="BJ1244" t="s">
        <v>0</v>
      </c>
      <c r="BK1244" t="s">
        <v>0</v>
      </c>
      <c r="BL1244" t="s">
        <v>0</v>
      </c>
      <c r="BM1244" t="s">
        <v>0</v>
      </c>
      <c r="BN1244" t="s">
        <v>0</v>
      </c>
      <c r="BO1244">
        <v>0.34499999999999997</v>
      </c>
      <c r="BP1244" t="s">
        <v>0</v>
      </c>
      <c r="BQ1244" t="s">
        <v>0</v>
      </c>
      <c r="BR1244" t="s">
        <v>0</v>
      </c>
      <c r="BS1244" t="s">
        <v>0</v>
      </c>
      <c r="BT1244" t="s">
        <v>0</v>
      </c>
      <c r="BU1244" t="s">
        <v>0</v>
      </c>
      <c r="BV1244" t="s">
        <v>0</v>
      </c>
      <c r="BW1244" t="s">
        <v>0</v>
      </c>
      <c r="BX1244" t="s">
        <v>0</v>
      </c>
      <c r="BY1244" t="s">
        <v>0</v>
      </c>
      <c r="BZ1244" t="s">
        <v>0</v>
      </c>
      <c r="CA1244" t="s">
        <v>0</v>
      </c>
      <c r="CB1244" t="s">
        <v>0</v>
      </c>
      <c r="CC1244" t="s">
        <v>0</v>
      </c>
      <c r="CD1244" t="s">
        <v>0</v>
      </c>
      <c r="CE1244" t="s">
        <v>0</v>
      </c>
      <c r="CF1244" t="s">
        <v>0</v>
      </c>
      <c r="CG1244" t="s">
        <v>0</v>
      </c>
      <c r="CH1244" t="s">
        <v>0</v>
      </c>
      <c r="CI1244" t="s">
        <v>0</v>
      </c>
      <c r="CJ1244" t="s">
        <v>0</v>
      </c>
      <c r="CK1244" t="s">
        <v>0</v>
      </c>
      <c r="CL1244" t="s">
        <v>0</v>
      </c>
      <c r="CM1244">
        <v>2.4531000000000001</v>
      </c>
      <c r="CN1244" t="s">
        <v>0</v>
      </c>
      <c r="CO1244" t="s">
        <v>0</v>
      </c>
      <c r="CP1244" t="s">
        <v>0</v>
      </c>
      <c r="CQ1244" t="s">
        <v>0</v>
      </c>
      <c r="CR1244" t="s">
        <v>0</v>
      </c>
      <c r="CS1244" t="s">
        <v>0</v>
      </c>
      <c r="CT1244">
        <v>14.260199999999999</v>
      </c>
      <c r="CU1244" t="s">
        <v>0</v>
      </c>
      <c r="CV1244" t="s">
        <v>0</v>
      </c>
      <c r="CW1244" t="s">
        <v>0</v>
      </c>
      <c r="CX1244">
        <v>2.5</v>
      </c>
      <c r="CY1244" t="s">
        <v>0</v>
      </c>
      <c r="CZ1244" t="s">
        <v>0</v>
      </c>
      <c r="DA1244" t="s">
        <v>0</v>
      </c>
      <c r="DB1244" t="s">
        <v>0</v>
      </c>
      <c r="DC1244" t="s">
        <v>0</v>
      </c>
      <c r="DD1244" t="s">
        <v>0</v>
      </c>
      <c r="DE1244" t="s">
        <v>0</v>
      </c>
      <c r="DF1244" t="s">
        <v>0</v>
      </c>
      <c r="DG1244" t="s">
        <v>0</v>
      </c>
      <c r="DH1244" t="s">
        <v>0</v>
      </c>
      <c r="DI1244">
        <v>7.9379999999999997</v>
      </c>
      <c r="DJ1244" t="s">
        <v>0</v>
      </c>
      <c r="DK1244" t="s">
        <v>0</v>
      </c>
      <c r="DL1244" t="s">
        <v>0</v>
      </c>
      <c r="DM1244">
        <v>0.64580000000000004</v>
      </c>
      <c r="DN1244" t="s">
        <v>0</v>
      </c>
      <c r="DO1244">
        <v>1.5034999999999998</v>
      </c>
      <c r="DP1244" t="s">
        <v>0</v>
      </c>
      <c r="DQ1244">
        <v>11.375</v>
      </c>
      <c r="DR1244" t="s">
        <v>0</v>
      </c>
      <c r="DS1244" t="s">
        <v>0</v>
      </c>
      <c r="DT1244" t="s">
        <v>0</v>
      </c>
      <c r="DU1244" t="s">
        <v>0</v>
      </c>
      <c r="DV1244" t="s">
        <v>0</v>
      </c>
      <c r="DW1244" t="s">
        <v>0</v>
      </c>
      <c r="DX1244" t="s">
        <v>0</v>
      </c>
      <c r="DY1244" t="s">
        <v>0</v>
      </c>
      <c r="DZ1244" t="s">
        <v>0</v>
      </c>
      <c r="EA1244" t="s">
        <v>0</v>
      </c>
      <c r="EB1244" t="s">
        <v>0</v>
      </c>
      <c r="EC1244" t="s">
        <v>0</v>
      </c>
      <c r="ED1244" t="s">
        <v>0</v>
      </c>
      <c r="EE1244" t="s">
        <v>0</v>
      </c>
      <c r="EF1244" t="s">
        <v>0</v>
      </c>
      <c r="EG1244" t="s">
        <v>0</v>
      </c>
      <c r="EH1244" t="s">
        <v>0</v>
      </c>
      <c r="EI1244" t="s">
        <v>0</v>
      </c>
      <c r="EJ1244" t="s">
        <v>0</v>
      </c>
      <c r="EK1244" t="s">
        <v>0</v>
      </c>
      <c r="EL1244" t="s">
        <v>0</v>
      </c>
      <c r="EM1244" t="s">
        <v>0</v>
      </c>
      <c r="EN1244" t="s">
        <v>0</v>
      </c>
      <c r="EO1244" t="s">
        <v>0</v>
      </c>
      <c r="EP1244" t="s">
        <v>0</v>
      </c>
      <c r="EQ1244" t="s">
        <v>0</v>
      </c>
      <c r="ER1244" t="s">
        <v>0</v>
      </c>
      <c r="ES1244" t="s">
        <v>0</v>
      </c>
      <c r="ET1244" t="s">
        <v>0</v>
      </c>
      <c r="EU1244" t="s">
        <v>0</v>
      </c>
      <c r="EV1244" t="s">
        <v>0</v>
      </c>
      <c r="EW1244">
        <v>5.0312999999999999</v>
      </c>
      <c r="EX1244" t="s">
        <v>0</v>
      </c>
      <c r="EY1244" t="s">
        <v>0</v>
      </c>
      <c r="EZ1244" t="s">
        <v>0</v>
      </c>
      <c r="FA1244" t="s">
        <v>0</v>
      </c>
      <c r="FB1244" t="s">
        <v>0</v>
      </c>
      <c r="FC1244" t="s">
        <v>0</v>
      </c>
      <c r="FD1244" t="s">
        <v>0</v>
      </c>
      <c r="FE1244" t="s">
        <v>0</v>
      </c>
      <c r="FF1244" t="s">
        <v>0</v>
      </c>
      <c r="FG1244" t="s">
        <v>0</v>
      </c>
      <c r="FH1244" t="s">
        <v>0</v>
      </c>
      <c r="FI1244" t="s">
        <v>0</v>
      </c>
      <c r="FJ1244" t="s">
        <v>0</v>
      </c>
      <c r="FK1244" t="s">
        <v>0</v>
      </c>
      <c r="FL1244" t="s">
        <v>0</v>
      </c>
      <c r="FM1244" t="s">
        <v>0</v>
      </c>
      <c r="FN1244" t="s">
        <v>0</v>
      </c>
      <c r="FO1244" t="s">
        <v>0</v>
      </c>
      <c r="FP1244" t="s">
        <v>0</v>
      </c>
      <c r="FQ1244">
        <v>1.1562999999999999</v>
      </c>
      <c r="FR1244" t="s">
        <v>0</v>
      </c>
      <c r="FS1244" t="s">
        <v>0</v>
      </c>
      <c r="FT1244" t="s">
        <v>0</v>
      </c>
      <c r="FU1244" t="s">
        <v>0</v>
      </c>
      <c r="FV1244">
        <v>1.2304999999999999</v>
      </c>
      <c r="FW1244" t="s">
        <v>0</v>
      </c>
      <c r="FX1244" t="s">
        <v>0</v>
      </c>
      <c r="FY1244" t="s">
        <v>0</v>
      </c>
      <c r="FZ1244" t="s">
        <v>0</v>
      </c>
      <c r="GA1244" t="s">
        <v>0</v>
      </c>
      <c r="GB1244" t="s">
        <v>0</v>
      </c>
      <c r="GC1244" t="s">
        <v>0</v>
      </c>
      <c r="GD1244">
        <v>1.6667000000000001</v>
      </c>
      <c r="GE1244">
        <v>10.172800000000001</v>
      </c>
      <c r="GF1244">
        <v>1.5312999999999999</v>
      </c>
      <c r="GG1244" t="s">
        <v>0</v>
      </c>
      <c r="GH1244" t="s">
        <v>0</v>
      </c>
      <c r="GI1244" t="s">
        <v>0</v>
      </c>
      <c r="GJ1244" t="s">
        <v>0</v>
      </c>
      <c r="GK1244" t="s">
        <v>0</v>
      </c>
      <c r="GL1244" t="s">
        <v>0</v>
      </c>
      <c r="GM1244" t="s">
        <v>0</v>
      </c>
      <c r="GN1244" t="s">
        <v>0</v>
      </c>
      <c r="GO1244" t="s">
        <v>0</v>
      </c>
      <c r="GP1244" t="s">
        <v>0</v>
      </c>
      <c r="GQ1244" t="s">
        <v>0</v>
      </c>
      <c r="GR1244" t="s">
        <v>0</v>
      </c>
      <c r="GS1244">
        <v>0.34770000000000001</v>
      </c>
      <c r="GT1244" t="s">
        <v>0</v>
      </c>
      <c r="GU1244" t="s">
        <v>0</v>
      </c>
      <c r="GV1244" t="s">
        <v>0</v>
      </c>
      <c r="GW1244" t="s">
        <v>0</v>
      </c>
      <c r="GX1244" t="s">
        <v>0</v>
      </c>
      <c r="GY1244" t="s">
        <v>0</v>
      </c>
      <c r="GZ1244" t="s">
        <v>0</v>
      </c>
      <c r="HA1244" t="s">
        <v>0</v>
      </c>
      <c r="HB1244" t="s">
        <v>0</v>
      </c>
      <c r="HC1244" t="s">
        <v>0</v>
      </c>
      <c r="HD1244" t="s">
        <v>0</v>
      </c>
      <c r="HE1244" t="s">
        <v>0</v>
      </c>
      <c r="HF1244" t="s">
        <v>0</v>
      </c>
      <c r="HG1244" t="s">
        <v>0</v>
      </c>
      <c r="HH1244">
        <v>10.6813</v>
      </c>
      <c r="HI1244" t="s">
        <v>0</v>
      </c>
      <c r="HJ1244" t="s">
        <v>0</v>
      </c>
      <c r="HK1244" t="s">
        <v>0</v>
      </c>
      <c r="HL1244" t="s">
        <v>0</v>
      </c>
      <c r="HM1244" t="s">
        <v>0</v>
      </c>
      <c r="HN1244" t="s">
        <v>0</v>
      </c>
      <c r="HO1244" t="s">
        <v>0</v>
      </c>
      <c r="HP1244" t="s">
        <v>0</v>
      </c>
      <c r="HQ1244" t="s">
        <v>0</v>
      </c>
      <c r="HR1244">
        <v>1.875</v>
      </c>
      <c r="HS1244" t="s">
        <v>0</v>
      </c>
      <c r="HT1244" t="s">
        <v>0</v>
      </c>
      <c r="HU1244" t="s">
        <v>0</v>
      </c>
      <c r="HV1244" t="s">
        <v>0</v>
      </c>
      <c r="HW1244" t="s">
        <v>0</v>
      </c>
      <c r="HX1244" t="s">
        <v>0</v>
      </c>
      <c r="HY1244" t="s">
        <v>0</v>
      </c>
      <c r="HZ1244" t="s">
        <v>0</v>
      </c>
      <c r="IA1244" t="s">
        <v>0</v>
      </c>
      <c r="IB1244" t="s">
        <v>0</v>
      </c>
      <c r="IC1244" t="s">
        <v>0</v>
      </c>
      <c r="ID1244" t="s">
        <v>0</v>
      </c>
      <c r="IE1244">
        <v>3.6562999999999999</v>
      </c>
      <c r="IF1244" t="s">
        <v>0</v>
      </c>
      <c r="IG1244" t="s">
        <v>0</v>
      </c>
      <c r="IH1244" t="s">
        <v>0</v>
      </c>
      <c r="II1244">
        <v>1.8125</v>
      </c>
      <c r="IJ1244" t="s">
        <v>0</v>
      </c>
      <c r="IK1244">
        <v>3.6836000000000002</v>
      </c>
      <c r="IL1244">
        <v>3.3959999999999999</v>
      </c>
      <c r="IM1244" t="s">
        <v>0</v>
      </c>
      <c r="IN1244" t="s">
        <v>0</v>
      </c>
      <c r="IO1244" t="s">
        <v>0</v>
      </c>
      <c r="IP1244" t="s">
        <v>0</v>
      </c>
      <c r="IQ1244" t="s">
        <v>0</v>
      </c>
      <c r="IR1244" t="s">
        <v>0</v>
      </c>
      <c r="IS1244" t="s">
        <v>0</v>
      </c>
      <c r="IT1244" t="s">
        <v>0</v>
      </c>
      <c r="IU1244" t="s">
        <v>0</v>
      </c>
      <c r="IV1244" t="s">
        <v>0</v>
      </c>
      <c r="IW1244" t="s">
        <v>0</v>
      </c>
      <c r="IX1244">
        <v>4.0312999999999999</v>
      </c>
      <c r="IY1244" t="s">
        <v>0</v>
      </c>
      <c r="IZ1244">
        <v>1.4792000000000001</v>
      </c>
      <c r="JA1244" t="s">
        <v>0</v>
      </c>
      <c r="JB1244" t="s">
        <v>0</v>
      </c>
      <c r="JC1244" t="s">
        <v>0</v>
      </c>
      <c r="JD1244" t="s">
        <v>0</v>
      </c>
      <c r="JE1244" t="s">
        <v>0</v>
      </c>
      <c r="JF1244" t="s">
        <v>0</v>
      </c>
      <c r="JG1244" t="s">
        <v>0</v>
      </c>
      <c r="JH1244" t="s">
        <v>0</v>
      </c>
      <c r="JI1244" t="s">
        <v>0</v>
      </c>
      <c r="JJ1244">
        <v>11.25</v>
      </c>
      <c r="JK1244" t="s">
        <v>0</v>
      </c>
      <c r="JL1244" t="s">
        <v>0</v>
      </c>
      <c r="JM1244" t="s">
        <v>0</v>
      </c>
      <c r="JN1244" t="s">
        <v>0</v>
      </c>
      <c r="JO1244" t="s">
        <v>0</v>
      </c>
      <c r="JP1244" t="s">
        <v>0</v>
      </c>
      <c r="JQ1244" t="s">
        <v>0</v>
      </c>
      <c r="JR1244" t="s">
        <v>0</v>
      </c>
      <c r="JS1244" t="s">
        <v>0</v>
      </c>
      <c r="JT1244" t="s">
        <v>0</v>
      </c>
      <c r="JU1244" t="s">
        <v>0</v>
      </c>
      <c r="JV1244" t="s">
        <v>0</v>
      </c>
      <c r="JW1244" t="s">
        <v>0</v>
      </c>
      <c r="JX1244" t="s">
        <v>0</v>
      </c>
      <c r="JY1244" t="s">
        <v>0</v>
      </c>
      <c r="JZ1244" t="s">
        <v>0</v>
      </c>
      <c r="KA1244" t="s">
        <v>0</v>
      </c>
      <c r="KB1244" t="s">
        <v>0</v>
      </c>
      <c r="KC1244" t="s">
        <v>0</v>
      </c>
      <c r="KD1244" t="s">
        <v>0</v>
      </c>
      <c r="KE1244" t="s">
        <v>0</v>
      </c>
      <c r="KF1244">
        <v>12.041700000000001</v>
      </c>
      <c r="KG1244" t="s">
        <v>0</v>
      </c>
      <c r="KH1244" t="s">
        <v>0</v>
      </c>
      <c r="KI1244" t="s">
        <v>0</v>
      </c>
      <c r="KJ1244" t="s">
        <v>0</v>
      </c>
      <c r="KK1244" t="s">
        <v>0</v>
      </c>
      <c r="KL1244" t="s">
        <v>0</v>
      </c>
      <c r="KM1244" t="s">
        <v>0</v>
      </c>
      <c r="KN1244" t="s">
        <v>0</v>
      </c>
      <c r="KO1244" t="s">
        <v>0</v>
      </c>
      <c r="KP1244" t="s">
        <v>0</v>
      </c>
      <c r="KQ1244" t="s">
        <v>0</v>
      </c>
      <c r="KR1244">
        <v>4.7407000000000004</v>
      </c>
      <c r="KS1244" t="s">
        <v>0</v>
      </c>
      <c r="KT1244" t="s">
        <v>0</v>
      </c>
      <c r="KU1244" t="s">
        <v>0</v>
      </c>
      <c r="KV1244" t="s">
        <v>0</v>
      </c>
      <c r="KW1244" t="s">
        <v>0</v>
      </c>
      <c r="KX1244" t="s">
        <v>0</v>
      </c>
      <c r="KY1244" t="s">
        <v>0</v>
      </c>
      <c r="KZ1244" t="s">
        <v>0</v>
      </c>
      <c r="LA1244" t="s">
        <v>0</v>
      </c>
      <c r="LB1244" t="s">
        <v>0</v>
      </c>
      <c r="LC1244" t="s">
        <v>0</v>
      </c>
      <c r="LD1244" t="s">
        <v>0</v>
      </c>
      <c r="LE1244">
        <v>5.7000000000000002E-2</v>
      </c>
      <c r="LF1244" t="s">
        <v>0</v>
      </c>
      <c r="LG1244" t="s">
        <v>0</v>
      </c>
      <c r="LH1244" t="s">
        <v>0</v>
      </c>
      <c r="LI1244" t="s">
        <v>0</v>
      </c>
      <c r="LJ1244" t="s">
        <v>0</v>
      </c>
      <c r="LK1244" t="s">
        <v>0</v>
      </c>
      <c r="LL1244" t="s">
        <v>0</v>
      </c>
      <c r="LM1244">
        <v>3.4062999999999999</v>
      </c>
      <c r="LN1244" t="s">
        <v>0</v>
      </c>
      <c r="LO1244" t="s">
        <v>0</v>
      </c>
      <c r="LP1244" t="s">
        <v>0</v>
      </c>
      <c r="LQ1244" t="s">
        <v>0</v>
      </c>
      <c r="LR1244">
        <v>3.5234000000000001</v>
      </c>
      <c r="LS1244" t="s">
        <v>0</v>
      </c>
      <c r="LT1244" t="s">
        <v>0</v>
      </c>
      <c r="LU1244" t="s">
        <v>0</v>
      </c>
      <c r="LV1244" t="s">
        <v>0</v>
      </c>
      <c r="LW1244" t="s">
        <v>0</v>
      </c>
      <c r="LX1244" t="s">
        <v>0</v>
      </c>
      <c r="LY1244" t="s">
        <v>0</v>
      </c>
      <c r="LZ1244" t="s">
        <v>0</v>
      </c>
      <c r="MA1244" t="s">
        <v>0</v>
      </c>
      <c r="MB1244">
        <v>1.875</v>
      </c>
      <c r="MC1244" t="s">
        <v>0</v>
      </c>
      <c r="MD1244" t="s">
        <v>0</v>
      </c>
      <c r="ME1244" t="s">
        <v>0</v>
      </c>
      <c r="MF1244" t="s">
        <v>0</v>
      </c>
      <c r="MG1244" t="s">
        <v>0</v>
      </c>
      <c r="MH1244" t="s">
        <v>0</v>
      </c>
      <c r="MI1244" t="s">
        <v>0</v>
      </c>
      <c r="MJ1244">
        <v>9.125</v>
      </c>
      <c r="MK1244" t="s">
        <v>0</v>
      </c>
      <c r="ML1244" t="s">
        <v>0</v>
      </c>
      <c r="MM1244" t="s">
        <v>0</v>
      </c>
      <c r="MN1244" t="s">
        <v>0</v>
      </c>
      <c r="MO1244" t="s">
        <v>0</v>
      </c>
      <c r="MP1244" t="s">
        <v>0</v>
      </c>
      <c r="MQ1244" t="s">
        <v>0</v>
      </c>
      <c r="MR1244">
        <v>2.4361999999999999</v>
      </c>
      <c r="MS1244" t="s">
        <v>0</v>
      </c>
      <c r="MT1244" t="s">
        <v>0</v>
      </c>
      <c r="MU1244">
        <v>2.0556000000000001</v>
      </c>
      <c r="MV1244">
        <v>3.109</v>
      </c>
      <c r="MW1244" t="s">
        <v>0</v>
      </c>
      <c r="MX1244" t="s">
        <v>0</v>
      </c>
      <c r="MY1244">
        <v>3.1385000000000001</v>
      </c>
      <c r="MZ1244">
        <v>2.0282</v>
      </c>
      <c r="NA1244">
        <v>4.3086000000000002</v>
      </c>
      <c r="NB1244" t="s">
        <v>0</v>
      </c>
      <c r="NC1244" t="s">
        <v>0</v>
      </c>
      <c r="ND1244" t="s">
        <v>0</v>
      </c>
      <c r="NE1244" t="s">
        <v>0</v>
      </c>
      <c r="NF1244" t="s">
        <v>0</v>
      </c>
      <c r="NG1244" t="s">
        <v>0</v>
      </c>
      <c r="NH1244" t="s">
        <v>0</v>
      </c>
      <c r="NI1244" t="s">
        <v>0</v>
      </c>
      <c r="NJ1244" t="s">
        <v>0</v>
      </c>
      <c r="NK1244" t="s">
        <v>0</v>
      </c>
      <c r="NL1244" t="s">
        <v>0</v>
      </c>
      <c r="NM1244" t="s">
        <v>0</v>
      </c>
      <c r="NN1244" t="s">
        <v>0</v>
      </c>
      <c r="NO1244" t="s">
        <v>0</v>
      </c>
      <c r="NP1244" t="s">
        <v>0</v>
      </c>
      <c r="NQ1244" t="s">
        <v>0</v>
      </c>
      <c r="NR1244" t="s">
        <v>0</v>
      </c>
      <c r="NS1244" t="s">
        <v>0</v>
      </c>
      <c r="NT1244">
        <v>14</v>
      </c>
      <c r="NU1244" t="s">
        <v>0</v>
      </c>
      <c r="NV1244" t="s">
        <v>0</v>
      </c>
      <c r="NW1244" t="s">
        <v>0</v>
      </c>
      <c r="NX1244" t="s">
        <v>0</v>
      </c>
      <c r="NY1244" t="s">
        <v>0</v>
      </c>
      <c r="NZ1244" t="s">
        <v>0</v>
      </c>
      <c r="OA1244" t="s">
        <v>0</v>
      </c>
      <c r="OB1244">
        <v>1.6886999999999999</v>
      </c>
      <c r="OC1244" t="s">
        <v>0</v>
      </c>
      <c r="OD1244" t="s">
        <v>0</v>
      </c>
      <c r="OE1244" t="s">
        <v>0</v>
      </c>
      <c r="OF1244" t="s">
        <v>0</v>
      </c>
      <c r="OG1244">
        <v>4.75</v>
      </c>
      <c r="OH1244" t="s">
        <v>0</v>
      </c>
      <c r="OI1244" t="s">
        <v>0</v>
      </c>
      <c r="OJ1244" t="s">
        <v>0</v>
      </c>
      <c r="OK1244" t="s">
        <v>0</v>
      </c>
      <c r="OL1244" t="s">
        <v>0</v>
      </c>
      <c r="OM1244" t="s">
        <v>0</v>
      </c>
      <c r="ON1244" t="s">
        <v>0</v>
      </c>
      <c r="OO1244" t="s">
        <v>0</v>
      </c>
      <c r="OP1244">
        <v>0.43359999999999999</v>
      </c>
      <c r="OQ1244" t="s">
        <v>0</v>
      </c>
      <c r="OR1244" t="s">
        <v>0</v>
      </c>
      <c r="OS1244" t="s">
        <v>0</v>
      </c>
      <c r="OT1244">
        <v>0.70699999999999996</v>
      </c>
      <c r="OU1244" t="s">
        <v>0</v>
      </c>
      <c r="OV1244" t="s">
        <v>0</v>
      </c>
      <c r="OW1244" t="s">
        <v>0</v>
      </c>
      <c r="OX1244">
        <v>2.8439999999999999</v>
      </c>
      <c r="OY1244" t="s">
        <v>0</v>
      </c>
      <c r="OZ1244" t="s">
        <v>0</v>
      </c>
      <c r="PA1244" t="s">
        <v>0</v>
      </c>
      <c r="PB1244" t="s">
        <v>0</v>
      </c>
      <c r="PC1244">
        <v>10.625</v>
      </c>
      <c r="PD1244" t="s">
        <v>0</v>
      </c>
      <c r="PE1244" t="s">
        <v>0</v>
      </c>
      <c r="PF1244" t="s">
        <v>0</v>
      </c>
      <c r="PG1244" t="s">
        <v>0</v>
      </c>
      <c r="PH1244" t="s">
        <v>0</v>
      </c>
      <c r="PI1244" t="s">
        <v>0</v>
      </c>
      <c r="PJ1244" t="s">
        <v>0</v>
      </c>
      <c r="PK1244" t="s">
        <v>0</v>
      </c>
      <c r="PL1244" t="s">
        <v>0</v>
      </c>
      <c r="PM1244">
        <v>2</v>
      </c>
      <c r="PN1244" t="s">
        <v>0</v>
      </c>
      <c r="PO1244" t="s">
        <v>0</v>
      </c>
      <c r="PP1244" t="s">
        <v>0</v>
      </c>
      <c r="PQ1244" t="s">
        <v>0</v>
      </c>
      <c r="PR1244" t="s">
        <v>0</v>
      </c>
      <c r="PS1244" t="s">
        <v>0</v>
      </c>
      <c r="PT1244" t="s">
        <v>0</v>
      </c>
      <c r="PU1244" t="s">
        <v>0</v>
      </c>
      <c r="PV1244" t="s">
        <v>0</v>
      </c>
      <c r="PW1244" t="s">
        <v>0</v>
      </c>
      <c r="PX1244" t="s">
        <v>0</v>
      </c>
      <c r="PY1244" t="s">
        <v>0</v>
      </c>
      <c r="PZ1244" t="s">
        <v>0</v>
      </c>
      <c r="QA1244" t="s">
        <v>0</v>
      </c>
      <c r="QB1244" t="s">
        <v>0</v>
      </c>
      <c r="QC1244">
        <v>3.8125</v>
      </c>
      <c r="QD1244" t="s">
        <v>0</v>
      </c>
      <c r="QE1244">
        <v>1.6406000000000001</v>
      </c>
      <c r="QF1244" t="s">
        <v>0</v>
      </c>
      <c r="QG1244" t="s">
        <v>0</v>
      </c>
      <c r="QH1244" t="s">
        <v>0</v>
      </c>
      <c r="QI1244" t="s">
        <v>0</v>
      </c>
      <c r="QJ1244" t="s">
        <v>0</v>
      </c>
      <c r="QK1244" t="s">
        <v>0</v>
      </c>
      <c r="QL1244" t="s">
        <v>0</v>
      </c>
      <c r="QM1244" t="s">
        <v>0</v>
      </c>
      <c r="QN1244" t="s">
        <v>0</v>
      </c>
      <c r="QO1244" t="s">
        <v>0</v>
      </c>
      <c r="QP1244" t="s">
        <v>0</v>
      </c>
      <c r="QQ1244" t="s">
        <v>0</v>
      </c>
      <c r="QR1244" t="s">
        <v>0</v>
      </c>
      <c r="QS1244" t="s">
        <v>0</v>
      </c>
      <c r="QT1244" t="s">
        <v>0</v>
      </c>
      <c r="QU1244" t="s">
        <v>0</v>
      </c>
      <c r="QV1244" t="s">
        <v>0</v>
      </c>
      <c r="QW1244" t="s">
        <v>0</v>
      </c>
      <c r="QX1244" t="s">
        <v>0</v>
      </c>
      <c r="QY1244" t="s">
        <v>0</v>
      </c>
      <c r="QZ1244" t="s">
        <v>0</v>
      </c>
      <c r="RA1244" t="s">
        <v>0</v>
      </c>
      <c r="RB1244" t="s">
        <v>0</v>
      </c>
      <c r="RC1244" t="s">
        <v>0</v>
      </c>
      <c r="RD1244" t="s">
        <v>0</v>
      </c>
      <c r="RE1244" t="s">
        <v>0</v>
      </c>
      <c r="RF1244" t="s">
        <v>0</v>
      </c>
      <c r="RG1244">
        <v>6.9375</v>
      </c>
      <c r="RH1244" t="s">
        <v>0</v>
      </c>
      <c r="RI1244" t="s">
        <v>0</v>
      </c>
      <c r="RJ1244" t="s">
        <v>0</v>
      </c>
      <c r="RK1244" t="s">
        <v>0</v>
      </c>
      <c r="RL1244" t="s">
        <v>0</v>
      </c>
      <c r="RM1244" t="s">
        <v>0</v>
      </c>
      <c r="RN1244" t="s">
        <v>0</v>
      </c>
      <c r="RO1244" t="s">
        <v>0</v>
      </c>
      <c r="RP1244" t="s">
        <v>0</v>
      </c>
      <c r="RQ1244" t="s">
        <v>0</v>
      </c>
      <c r="RR1244" t="s">
        <v>0</v>
      </c>
      <c r="RS1244" t="s">
        <v>0</v>
      </c>
      <c r="RT1244" t="s">
        <v>0</v>
      </c>
      <c r="RU1244" t="s">
        <v>0</v>
      </c>
      <c r="RV1244" t="s">
        <v>0</v>
      </c>
      <c r="RW1244" t="s">
        <v>0</v>
      </c>
      <c r="RX1244" t="s">
        <v>0</v>
      </c>
      <c r="RY1244" t="s">
        <v>0</v>
      </c>
      <c r="RZ1244" t="s">
        <v>0</v>
      </c>
      <c r="SA1244" t="s">
        <v>0</v>
      </c>
      <c r="SB1244" t="s">
        <v>0</v>
      </c>
      <c r="SC1244">
        <v>3.9062999999999999</v>
      </c>
      <c r="SD1244" t="s">
        <v>0</v>
      </c>
      <c r="SE1244">
        <v>5.625</v>
      </c>
      <c r="SF1244" t="s">
        <v>0</v>
      </c>
      <c r="SG1244" t="s">
        <v>0</v>
      </c>
      <c r="SH1244" t="s">
        <v>0</v>
      </c>
      <c r="SI1244" t="s">
        <v>0</v>
      </c>
      <c r="SJ1244">
        <v>8.1111000000000004</v>
      </c>
      <c r="SK1244">
        <v>9.3125</v>
      </c>
      <c r="SL1244" t="s">
        <v>0</v>
      </c>
    </row>
    <row r="1245" spans="1:506" x14ac:dyDescent="0.3">
      <c r="A1245" s="1">
        <v>34614</v>
      </c>
      <c r="B1245" t="s">
        <v>0</v>
      </c>
      <c r="C1245" t="s">
        <v>0</v>
      </c>
      <c r="D1245" t="s">
        <v>0</v>
      </c>
      <c r="E1245">
        <v>1.321</v>
      </c>
      <c r="F1245" t="s">
        <v>0</v>
      </c>
      <c r="G1245" t="s">
        <v>0</v>
      </c>
      <c r="H1245">
        <v>3.25</v>
      </c>
      <c r="I1245" t="s">
        <v>0</v>
      </c>
      <c r="J1245" t="s">
        <v>0</v>
      </c>
      <c r="K1245">
        <v>4.4779999999999998</v>
      </c>
      <c r="L1245" t="s">
        <v>0</v>
      </c>
      <c r="M1245" t="s">
        <v>0</v>
      </c>
      <c r="N1245" t="s">
        <v>0</v>
      </c>
      <c r="O1245" t="s">
        <v>0</v>
      </c>
      <c r="P1245">
        <v>8</v>
      </c>
      <c r="Q1245" t="s">
        <v>0</v>
      </c>
      <c r="R1245" t="s">
        <v>0</v>
      </c>
      <c r="S1245" t="s">
        <v>0</v>
      </c>
      <c r="T1245" t="s">
        <v>0</v>
      </c>
      <c r="U1245" t="s">
        <v>0</v>
      </c>
      <c r="V1245" t="s">
        <v>0</v>
      </c>
      <c r="W1245" t="s">
        <v>0</v>
      </c>
      <c r="X1245" t="s">
        <v>0</v>
      </c>
      <c r="Y1245" t="s">
        <v>0</v>
      </c>
      <c r="Z1245" t="s">
        <v>0</v>
      </c>
      <c r="AA1245" t="s">
        <v>0</v>
      </c>
      <c r="AB1245" t="s">
        <v>0</v>
      </c>
      <c r="AC1245" t="s">
        <v>0</v>
      </c>
      <c r="AD1245" t="s">
        <v>0</v>
      </c>
      <c r="AE1245" t="s">
        <v>0</v>
      </c>
      <c r="AF1245" t="s">
        <v>0</v>
      </c>
      <c r="AG1245">
        <v>2.7812999999999999</v>
      </c>
      <c r="AH1245" t="s">
        <v>0</v>
      </c>
      <c r="AI1245" t="s">
        <v>0</v>
      </c>
      <c r="AJ1245" t="s">
        <v>0</v>
      </c>
      <c r="AK1245">
        <v>6.391</v>
      </c>
      <c r="AL1245" t="s">
        <v>0</v>
      </c>
      <c r="AM1245" t="s">
        <v>0</v>
      </c>
      <c r="AN1245" t="s">
        <v>0</v>
      </c>
      <c r="AO1245" t="s">
        <v>0</v>
      </c>
      <c r="AP1245" t="s">
        <v>0</v>
      </c>
      <c r="AQ1245" t="s">
        <v>0</v>
      </c>
      <c r="AR1245" t="s">
        <v>0</v>
      </c>
      <c r="AS1245" t="s">
        <v>0</v>
      </c>
      <c r="AT1245" t="s">
        <v>0</v>
      </c>
      <c r="AU1245" t="s">
        <v>0</v>
      </c>
      <c r="AV1245" t="s">
        <v>0</v>
      </c>
      <c r="AW1245" t="s">
        <v>0</v>
      </c>
      <c r="AX1245" t="s">
        <v>0</v>
      </c>
      <c r="AY1245" t="s">
        <v>0</v>
      </c>
      <c r="AZ1245" t="s">
        <v>0</v>
      </c>
      <c r="BA1245">
        <v>0.45829999999999999</v>
      </c>
      <c r="BB1245" t="s">
        <v>0</v>
      </c>
      <c r="BC1245" t="s">
        <v>0</v>
      </c>
      <c r="BD1245" t="s">
        <v>0</v>
      </c>
      <c r="BE1245" t="s">
        <v>0</v>
      </c>
      <c r="BF1245" t="s">
        <v>0</v>
      </c>
      <c r="BG1245" t="s">
        <v>0</v>
      </c>
      <c r="BH1245" t="s">
        <v>0</v>
      </c>
      <c r="BI1245" t="s">
        <v>0</v>
      </c>
      <c r="BJ1245" t="s">
        <v>0</v>
      </c>
      <c r="BK1245" t="s">
        <v>0</v>
      </c>
      <c r="BL1245" t="s">
        <v>0</v>
      </c>
      <c r="BM1245" t="s">
        <v>0</v>
      </c>
      <c r="BN1245" t="s">
        <v>0</v>
      </c>
      <c r="BO1245">
        <v>0.36499999999999999</v>
      </c>
      <c r="BP1245" t="s">
        <v>0</v>
      </c>
      <c r="BQ1245" t="s">
        <v>0</v>
      </c>
      <c r="BR1245" t="s">
        <v>0</v>
      </c>
      <c r="BS1245" t="s">
        <v>0</v>
      </c>
      <c r="BT1245" t="s">
        <v>0</v>
      </c>
      <c r="BU1245" t="s">
        <v>0</v>
      </c>
      <c r="BV1245" t="s">
        <v>0</v>
      </c>
      <c r="BW1245" t="s">
        <v>0</v>
      </c>
      <c r="BX1245" t="s">
        <v>0</v>
      </c>
      <c r="BY1245" t="s">
        <v>0</v>
      </c>
      <c r="BZ1245" t="s">
        <v>0</v>
      </c>
      <c r="CA1245" t="s">
        <v>0</v>
      </c>
      <c r="CB1245" t="s">
        <v>0</v>
      </c>
      <c r="CC1245" t="s">
        <v>0</v>
      </c>
      <c r="CD1245" t="s">
        <v>0</v>
      </c>
      <c r="CE1245" t="s">
        <v>0</v>
      </c>
      <c r="CF1245" t="s">
        <v>0</v>
      </c>
      <c r="CG1245" t="s">
        <v>0</v>
      </c>
      <c r="CH1245" t="s">
        <v>0</v>
      </c>
      <c r="CI1245" t="s">
        <v>0</v>
      </c>
      <c r="CJ1245" t="s">
        <v>0</v>
      </c>
      <c r="CK1245" t="s">
        <v>0</v>
      </c>
      <c r="CL1245" t="s">
        <v>0</v>
      </c>
      <c r="CM1245">
        <v>2.4375</v>
      </c>
      <c r="CN1245" t="s">
        <v>0</v>
      </c>
      <c r="CO1245" t="s">
        <v>0</v>
      </c>
      <c r="CP1245" t="s">
        <v>0</v>
      </c>
      <c r="CQ1245" t="s">
        <v>0</v>
      </c>
      <c r="CR1245" t="s">
        <v>0</v>
      </c>
      <c r="CS1245" t="s">
        <v>0</v>
      </c>
      <c r="CT1245">
        <v>14.260199999999999</v>
      </c>
      <c r="CU1245" t="s">
        <v>0</v>
      </c>
      <c r="CV1245" t="s">
        <v>0</v>
      </c>
      <c r="CW1245" t="s">
        <v>0</v>
      </c>
      <c r="CX1245">
        <v>2.5</v>
      </c>
      <c r="CY1245" t="s">
        <v>0</v>
      </c>
      <c r="CZ1245" t="s">
        <v>0</v>
      </c>
      <c r="DA1245" t="s">
        <v>0</v>
      </c>
      <c r="DB1245" t="s">
        <v>0</v>
      </c>
      <c r="DC1245" t="s">
        <v>0</v>
      </c>
      <c r="DD1245" t="s">
        <v>0</v>
      </c>
      <c r="DE1245" t="s">
        <v>0</v>
      </c>
      <c r="DF1245" t="s">
        <v>0</v>
      </c>
      <c r="DG1245" t="s">
        <v>0</v>
      </c>
      <c r="DH1245" t="s">
        <v>0</v>
      </c>
      <c r="DI1245">
        <v>8.125</v>
      </c>
      <c r="DJ1245" t="s">
        <v>0</v>
      </c>
      <c r="DK1245" t="s">
        <v>0</v>
      </c>
      <c r="DL1245" t="s">
        <v>0</v>
      </c>
      <c r="DM1245">
        <v>0.63539999999999996</v>
      </c>
      <c r="DN1245" t="s">
        <v>0</v>
      </c>
      <c r="DO1245">
        <v>1.5347</v>
      </c>
      <c r="DP1245" t="s">
        <v>0</v>
      </c>
      <c r="DQ1245">
        <v>11.417</v>
      </c>
      <c r="DR1245" t="s">
        <v>0</v>
      </c>
      <c r="DS1245" t="s">
        <v>0</v>
      </c>
      <c r="DT1245" t="s">
        <v>0</v>
      </c>
      <c r="DU1245" t="s">
        <v>0</v>
      </c>
      <c r="DV1245" t="s">
        <v>0</v>
      </c>
      <c r="DW1245" t="s">
        <v>0</v>
      </c>
      <c r="DX1245" t="s">
        <v>0</v>
      </c>
      <c r="DY1245" t="s">
        <v>0</v>
      </c>
      <c r="DZ1245" t="s">
        <v>0</v>
      </c>
      <c r="EA1245" t="s">
        <v>0</v>
      </c>
      <c r="EB1245" t="s">
        <v>0</v>
      </c>
      <c r="EC1245" t="s">
        <v>0</v>
      </c>
      <c r="ED1245" t="s">
        <v>0</v>
      </c>
      <c r="EE1245" t="s">
        <v>0</v>
      </c>
      <c r="EF1245" t="s">
        <v>0</v>
      </c>
      <c r="EG1245" t="s">
        <v>0</v>
      </c>
      <c r="EH1245" t="s">
        <v>0</v>
      </c>
      <c r="EI1245" t="s">
        <v>0</v>
      </c>
      <c r="EJ1245" t="s">
        <v>0</v>
      </c>
      <c r="EK1245" t="s">
        <v>0</v>
      </c>
      <c r="EL1245" t="s">
        <v>0</v>
      </c>
      <c r="EM1245" t="s">
        <v>0</v>
      </c>
      <c r="EN1245" t="s">
        <v>0</v>
      </c>
      <c r="EO1245" t="s">
        <v>0</v>
      </c>
      <c r="EP1245" t="s">
        <v>0</v>
      </c>
      <c r="EQ1245" t="s">
        <v>0</v>
      </c>
      <c r="ER1245" t="s">
        <v>0</v>
      </c>
      <c r="ES1245" t="s">
        <v>0</v>
      </c>
      <c r="ET1245" t="s">
        <v>0</v>
      </c>
      <c r="EU1245" t="s">
        <v>0</v>
      </c>
      <c r="EV1245" t="s">
        <v>0</v>
      </c>
      <c r="EW1245">
        <v>5.4375</v>
      </c>
      <c r="EX1245" t="s">
        <v>0</v>
      </c>
      <c r="EY1245" t="s">
        <v>0</v>
      </c>
      <c r="EZ1245" t="s">
        <v>0</v>
      </c>
      <c r="FA1245" t="s">
        <v>0</v>
      </c>
      <c r="FB1245" t="s">
        <v>0</v>
      </c>
      <c r="FC1245" t="s">
        <v>0</v>
      </c>
      <c r="FD1245" t="s">
        <v>0</v>
      </c>
      <c r="FE1245" t="s">
        <v>0</v>
      </c>
      <c r="FF1245" t="s">
        <v>0</v>
      </c>
      <c r="FG1245" t="s">
        <v>0</v>
      </c>
      <c r="FH1245" t="s">
        <v>0</v>
      </c>
      <c r="FI1245" t="s">
        <v>0</v>
      </c>
      <c r="FJ1245" t="s">
        <v>0</v>
      </c>
      <c r="FK1245" t="s">
        <v>0</v>
      </c>
      <c r="FL1245" t="s">
        <v>0</v>
      </c>
      <c r="FM1245" t="s">
        <v>0</v>
      </c>
      <c r="FN1245" t="s">
        <v>0</v>
      </c>
      <c r="FO1245" t="s">
        <v>0</v>
      </c>
      <c r="FP1245" t="s">
        <v>0</v>
      </c>
      <c r="FQ1245">
        <v>1.1875</v>
      </c>
      <c r="FR1245" t="s">
        <v>0</v>
      </c>
      <c r="FS1245" t="s">
        <v>0</v>
      </c>
      <c r="FT1245" t="s">
        <v>0</v>
      </c>
      <c r="FU1245" t="s">
        <v>0</v>
      </c>
      <c r="FV1245">
        <v>1.2656000000000001</v>
      </c>
      <c r="FW1245" t="s">
        <v>0</v>
      </c>
      <c r="FX1245" t="s">
        <v>0</v>
      </c>
      <c r="FY1245" t="s">
        <v>0</v>
      </c>
      <c r="FZ1245" t="s">
        <v>0</v>
      </c>
      <c r="GA1245" t="s">
        <v>0</v>
      </c>
      <c r="GB1245" t="s">
        <v>0</v>
      </c>
      <c r="GC1245" t="s">
        <v>0</v>
      </c>
      <c r="GD1245">
        <v>1.6389</v>
      </c>
      <c r="GE1245">
        <v>10.172800000000001</v>
      </c>
      <c r="GF1245">
        <v>1.5625</v>
      </c>
      <c r="GG1245" t="s">
        <v>0</v>
      </c>
      <c r="GH1245" t="s">
        <v>0</v>
      </c>
      <c r="GI1245" t="s">
        <v>0</v>
      </c>
      <c r="GJ1245" t="s">
        <v>0</v>
      </c>
      <c r="GK1245" t="s">
        <v>0</v>
      </c>
      <c r="GL1245" t="s">
        <v>0</v>
      </c>
      <c r="GM1245" t="s">
        <v>0</v>
      </c>
      <c r="GN1245" t="s">
        <v>0</v>
      </c>
      <c r="GO1245" t="s">
        <v>0</v>
      </c>
      <c r="GP1245" t="s">
        <v>0</v>
      </c>
      <c r="GQ1245" t="s">
        <v>0</v>
      </c>
      <c r="GR1245" t="s">
        <v>0</v>
      </c>
      <c r="GS1245">
        <v>0.34770000000000001</v>
      </c>
      <c r="GT1245" t="s">
        <v>0</v>
      </c>
      <c r="GU1245" t="s">
        <v>0</v>
      </c>
      <c r="GV1245" t="s">
        <v>0</v>
      </c>
      <c r="GW1245" t="s">
        <v>0</v>
      </c>
      <c r="GX1245" t="s">
        <v>0</v>
      </c>
      <c r="GY1245" t="s">
        <v>0</v>
      </c>
      <c r="GZ1245" t="s">
        <v>0</v>
      </c>
      <c r="HA1245" t="s">
        <v>0</v>
      </c>
      <c r="HB1245" t="s">
        <v>0</v>
      </c>
      <c r="HC1245" t="s">
        <v>0</v>
      </c>
      <c r="HD1245" t="s">
        <v>0</v>
      </c>
      <c r="HE1245" t="s">
        <v>0</v>
      </c>
      <c r="HF1245" t="s">
        <v>0</v>
      </c>
      <c r="HG1245" t="s">
        <v>0</v>
      </c>
      <c r="HH1245">
        <v>10.718299999999999</v>
      </c>
      <c r="HI1245" t="s">
        <v>0</v>
      </c>
      <c r="HJ1245" t="s">
        <v>0</v>
      </c>
      <c r="HK1245" t="s">
        <v>0</v>
      </c>
      <c r="HL1245" t="s">
        <v>0</v>
      </c>
      <c r="HM1245" t="s">
        <v>0</v>
      </c>
      <c r="HN1245" t="s">
        <v>0</v>
      </c>
      <c r="HO1245" t="s">
        <v>0</v>
      </c>
      <c r="HP1245" t="s">
        <v>0</v>
      </c>
      <c r="HQ1245" t="s">
        <v>0</v>
      </c>
      <c r="HR1245">
        <v>1.9375</v>
      </c>
      <c r="HS1245" t="s">
        <v>0</v>
      </c>
      <c r="HT1245" t="s">
        <v>0</v>
      </c>
      <c r="HU1245" t="s">
        <v>0</v>
      </c>
      <c r="HV1245" t="s">
        <v>0</v>
      </c>
      <c r="HW1245" t="s">
        <v>0</v>
      </c>
      <c r="HX1245" t="s">
        <v>0</v>
      </c>
      <c r="HY1245" t="s">
        <v>0</v>
      </c>
      <c r="HZ1245" t="s">
        <v>0</v>
      </c>
      <c r="IA1245" t="s">
        <v>0</v>
      </c>
      <c r="IB1245" t="s">
        <v>0</v>
      </c>
      <c r="IC1245" t="s">
        <v>0</v>
      </c>
      <c r="ID1245" t="s">
        <v>0</v>
      </c>
      <c r="IE1245">
        <v>3.6562999999999999</v>
      </c>
      <c r="IF1245" t="s">
        <v>0</v>
      </c>
      <c r="IG1245" t="s">
        <v>0</v>
      </c>
      <c r="IH1245" t="s">
        <v>0</v>
      </c>
      <c r="II1245">
        <v>1.8125</v>
      </c>
      <c r="IJ1245" t="s">
        <v>0</v>
      </c>
      <c r="IK1245">
        <v>3.7147999999999999</v>
      </c>
      <c r="IL1245">
        <v>3.5</v>
      </c>
      <c r="IM1245" t="s">
        <v>0</v>
      </c>
      <c r="IN1245" t="s">
        <v>0</v>
      </c>
      <c r="IO1245" t="s">
        <v>0</v>
      </c>
      <c r="IP1245" t="s">
        <v>0</v>
      </c>
      <c r="IQ1245" t="s">
        <v>0</v>
      </c>
      <c r="IR1245" t="s">
        <v>0</v>
      </c>
      <c r="IS1245" t="s">
        <v>0</v>
      </c>
      <c r="IT1245" t="s">
        <v>0</v>
      </c>
      <c r="IU1245" t="s">
        <v>0</v>
      </c>
      <c r="IV1245" t="s">
        <v>0</v>
      </c>
      <c r="IW1245" t="s">
        <v>0</v>
      </c>
      <c r="IX1245">
        <v>4.125</v>
      </c>
      <c r="IY1245" t="s">
        <v>0</v>
      </c>
      <c r="IZ1245">
        <v>1.4375</v>
      </c>
      <c r="JA1245" t="s">
        <v>0</v>
      </c>
      <c r="JB1245" t="s">
        <v>0</v>
      </c>
      <c r="JC1245" t="s">
        <v>0</v>
      </c>
      <c r="JD1245" t="s">
        <v>0</v>
      </c>
      <c r="JE1245" t="s">
        <v>0</v>
      </c>
      <c r="JF1245" t="s">
        <v>0</v>
      </c>
      <c r="JG1245" t="s">
        <v>0</v>
      </c>
      <c r="JH1245" t="s">
        <v>0</v>
      </c>
      <c r="JI1245" t="s">
        <v>0</v>
      </c>
      <c r="JJ1245">
        <v>11.625</v>
      </c>
      <c r="JK1245" t="s">
        <v>0</v>
      </c>
      <c r="JL1245" t="s">
        <v>0</v>
      </c>
      <c r="JM1245" t="s">
        <v>0</v>
      </c>
      <c r="JN1245" t="s">
        <v>0</v>
      </c>
      <c r="JO1245" t="s">
        <v>0</v>
      </c>
      <c r="JP1245" t="s">
        <v>0</v>
      </c>
      <c r="JQ1245" t="s">
        <v>0</v>
      </c>
      <c r="JR1245" t="s">
        <v>0</v>
      </c>
      <c r="JS1245" t="s">
        <v>0</v>
      </c>
      <c r="JT1245" t="s">
        <v>0</v>
      </c>
      <c r="JU1245" t="s">
        <v>0</v>
      </c>
      <c r="JV1245" t="s">
        <v>0</v>
      </c>
      <c r="JW1245" t="s">
        <v>0</v>
      </c>
      <c r="JX1245" t="s">
        <v>0</v>
      </c>
      <c r="JY1245" t="s">
        <v>0</v>
      </c>
      <c r="JZ1245" t="s">
        <v>0</v>
      </c>
      <c r="KA1245" t="s">
        <v>0</v>
      </c>
      <c r="KB1245" t="s">
        <v>0</v>
      </c>
      <c r="KC1245" t="s">
        <v>0</v>
      </c>
      <c r="KD1245" t="s">
        <v>0</v>
      </c>
      <c r="KE1245" t="s">
        <v>0</v>
      </c>
      <c r="KF1245">
        <v>12.666700000000001</v>
      </c>
      <c r="KG1245" t="s">
        <v>0</v>
      </c>
      <c r="KH1245" t="s">
        <v>0</v>
      </c>
      <c r="KI1245" t="s">
        <v>0</v>
      </c>
      <c r="KJ1245" t="s">
        <v>0</v>
      </c>
      <c r="KK1245" t="s">
        <v>0</v>
      </c>
      <c r="KL1245" t="s">
        <v>0</v>
      </c>
      <c r="KM1245" t="s">
        <v>0</v>
      </c>
      <c r="KN1245" t="s">
        <v>0</v>
      </c>
      <c r="KO1245" t="s">
        <v>0</v>
      </c>
      <c r="KP1245" t="s">
        <v>0</v>
      </c>
      <c r="KQ1245" t="s">
        <v>0</v>
      </c>
      <c r="KR1245">
        <v>5.0041000000000002</v>
      </c>
      <c r="KS1245" t="s">
        <v>0</v>
      </c>
      <c r="KT1245" t="s">
        <v>0</v>
      </c>
      <c r="KU1245" t="s">
        <v>0</v>
      </c>
      <c r="KV1245" t="s">
        <v>0</v>
      </c>
      <c r="KW1245" t="s">
        <v>0</v>
      </c>
      <c r="KX1245" t="s">
        <v>0</v>
      </c>
      <c r="KY1245" t="s">
        <v>0</v>
      </c>
      <c r="KZ1245" t="s">
        <v>0</v>
      </c>
      <c r="LA1245" t="s">
        <v>0</v>
      </c>
      <c r="LB1245" t="s">
        <v>0</v>
      </c>
      <c r="LC1245" t="s">
        <v>0</v>
      </c>
      <c r="LD1245" t="s">
        <v>0</v>
      </c>
      <c r="LE1245">
        <v>5.5E-2</v>
      </c>
      <c r="LF1245" t="s">
        <v>0</v>
      </c>
      <c r="LG1245" t="s">
        <v>0</v>
      </c>
      <c r="LH1245" t="s">
        <v>0</v>
      </c>
      <c r="LI1245" t="s">
        <v>0</v>
      </c>
      <c r="LJ1245" t="s">
        <v>0</v>
      </c>
      <c r="LK1245" t="s">
        <v>0</v>
      </c>
      <c r="LL1245" t="s">
        <v>0</v>
      </c>
      <c r="LM1245">
        <v>3.3984000000000001</v>
      </c>
      <c r="LN1245" t="s">
        <v>0</v>
      </c>
      <c r="LO1245" t="s">
        <v>0</v>
      </c>
      <c r="LP1245" t="s">
        <v>0</v>
      </c>
      <c r="LQ1245" t="s">
        <v>0</v>
      </c>
      <c r="LR1245">
        <v>3.5703</v>
      </c>
      <c r="LS1245" t="s">
        <v>0</v>
      </c>
      <c r="LT1245" t="s">
        <v>0</v>
      </c>
      <c r="LU1245" t="s">
        <v>0</v>
      </c>
      <c r="LV1245" t="s">
        <v>0</v>
      </c>
      <c r="LW1245" t="s">
        <v>0</v>
      </c>
      <c r="LX1245" t="s">
        <v>0</v>
      </c>
      <c r="LY1245" t="s">
        <v>0</v>
      </c>
      <c r="LZ1245" t="s">
        <v>0</v>
      </c>
      <c r="MA1245" t="s">
        <v>0</v>
      </c>
      <c r="MB1245">
        <v>1.9218999999999999</v>
      </c>
      <c r="MC1245" t="s">
        <v>0</v>
      </c>
      <c r="MD1245" t="s">
        <v>0</v>
      </c>
      <c r="ME1245" t="s">
        <v>0</v>
      </c>
      <c r="MF1245" t="s">
        <v>0</v>
      </c>
      <c r="MG1245" t="s">
        <v>0</v>
      </c>
      <c r="MH1245" t="s">
        <v>0</v>
      </c>
      <c r="MI1245" t="s">
        <v>0</v>
      </c>
      <c r="MJ1245">
        <v>9.25</v>
      </c>
      <c r="MK1245" t="s">
        <v>0</v>
      </c>
      <c r="ML1245" t="s">
        <v>0</v>
      </c>
      <c r="MM1245" t="s">
        <v>0</v>
      </c>
      <c r="MN1245" t="s">
        <v>0</v>
      </c>
      <c r="MO1245" t="s">
        <v>0</v>
      </c>
      <c r="MP1245" t="s">
        <v>0</v>
      </c>
      <c r="MQ1245" t="s">
        <v>0</v>
      </c>
      <c r="MR1245">
        <v>2.3868</v>
      </c>
      <c r="MS1245" t="s">
        <v>0</v>
      </c>
      <c r="MT1245" t="s">
        <v>0</v>
      </c>
      <c r="MU1245">
        <v>2.0802</v>
      </c>
      <c r="MV1245">
        <v>3.109</v>
      </c>
      <c r="MW1245" t="s">
        <v>0</v>
      </c>
      <c r="MX1245" t="s">
        <v>0</v>
      </c>
      <c r="MY1245">
        <v>3.1385000000000001</v>
      </c>
      <c r="MZ1245">
        <v>2.0282</v>
      </c>
      <c r="NA1245">
        <v>4.2963000000000005</v>
      </c>
      <c r="NB1245" t="s">
        <v>0</v>
      </c>
      <c r="NC1245" t="s">
        <v>0</v>
      </c>
      <c r="ND1245" t="s">
        <v>0</v>
      </c>
      <c r="NE1245" t="s">
        <v>0</v>
      </c>
      <c r="NF1245" t="s">
        <v>0</v>
      </c>
      <c r="NG1245" t="s">
        <v>0</v>
      </c>
      <c r="NH1245" t="s">
        <v>0</v>
      </c>
      <c r="NI1245" t="s">
        <v>0</v>
      </c>
      <c r="NJ1245" t="s">
        <v>0</v>
      </c>
      <c r="NK1245" t="s">
        <v>0</v>
      </c>
      <c r="NL1245" t="s">
        <v>0</v>
      </c>
      <c r="NM1245" t="s">
        <v>0</v>
      </c>
      <c r="NN1245" t="s">
        <v>0</v>
      </c>
      <c r="NO1245" t="s">
        <v>0</v>
      </c>
      <c r="NP1245" t="s">
        <v>0</v>
      </c>
      <c r="NQ1245" t="s">
        <v>0</v>
      </c>
      <c r="NR1245" t="s">
        <v>0</v>
      </c>
      <c r="NS1245" t="s">
        <v>0</v>
      </c>
      <c r="NT1245">
        <v>14</v>
      </c>
      <c r="NU1245" t="s">
        <v>0</v>
      </c>
      <c r="NV1245" t="s">
        <v>0</v>
      </c>
      <c r="NW1245" t="s">
        <v>0</v>
      </c>
      <c r="NX1245" t="s">
        <v>0</v>
      </c>
      <c r="NY1245" t="s">
        <v>0</v>
      </c>
      <c r="NZ1245" t="s">
        <v>0</v>
      </c>
      <c r="OA1245" t="s">
        <v>0</v>
      </c>
      <c r="OB1245">
        <v>1.7269000000000001</v>
      </c>
      <c r="OC1245" t="s">
        <v>0</v>
      </c>
      <c r="OD1245" t="s">
        <v>0</v>
      </c>
      <c r="OE1245" t="s">
        <v>0</v>
      </c>
      <c r="OF1245" t="s">
        <v>0</v>
      </c>
      <c r="OG1245">
        <v>4.75</v>
      </c>
      <c r="OH1245" t="s">
        <v>0</v>
      </c>
      <c r="OI1245" t="s">
        <v>0</v>
      </c>
      <c r="OJ1245" t="s">
        <v>0</v>
      </c>
      <c r="OK1245" t="s">
        <v>0</v>
      </c>
      <c r="OL1245" t="s">
        <v>0</v>
      </c>
      <c r="OM1245" t="s">
        <v>0</v>
      </c>
      <c r="ON1245" t="s">
        <v>0</v>
      </c>
      <c r="OO1245" t="s">
        <v>0</v>
      </c>
      <c r="OP1245">
        <v>0.44140000000000001</v>
      </c>
      <c r="OQ1245" t="s">
        <v>0</v>
      </c>
      <c r="OR1245" t="s">
        <v>0</v>
      </c>
      <c r="OS1245" t="s">
        <v>0</v>
      </c>
      <c r="OT1245">
        <v>0.71879999999999999</v>
      </c>
      <c r="OU1245" t="s">
        <v>0</v>
      </c>
      <c r="OV1245" t="s">
        <v>0</v>
      </c>
      <c r="OW1245" t="s">
        <v>0</v>
      </c>
      <c r="OX1245">
        <v>2.875</v>
      </c>
      <c r="OY1245" t="s">
        <v>0</v>
      </c>
      <c r="OZ1245" t="s">
        <v>0</v>
      </c>
      <c r="PA1245" t="s">
        <v>0</v>
      </c>
      <c r="PB1245" t="s">
        <v>0</v>
      </c>
      <c r="PC1245">
        <v>10.9688</v>
      </c>
      <c r="PD1245" t="s">
        <v>0</v>
      </c>
      <c r="PE1245" t="s">
        <v>0</v>
      </c>
      <c r="PF1245" t="s">
        <v>0</v>
      </c>
      <c r="PG1245" t="s">
        <v>0</v>
      </c>
      <c r="PH1245" t="s">
        <v>0</v>
      </c>
      <c r="PI1245" t="s">
        <v>0</v>
      </c>
      <c r="PJ1245" t="s">
        <v>0</v>
      </c>
      <c r="PK1245" t="s">
        <v>0</v>
      </c>
      <c r="PL1245" t="s">
        <v>0</v>
      </c>
      <c r="PM1245">
        <v>2.0417000000000001</v>
      </c>
      <c r="PN1245" t="s">
        <v>0</v>
      </c>
      <c r="PO1245" t="s">
        <v>0</v>
      </c>
      <c r="PP1245" t="s">
        <v>0</v>
      </c>
      <c r="PQ1245" t="s">
        <v>0</v>
      </c>
      <c r="PR1245" t="s">
        <v>0</v>
      </c>
      <c r="PS1245" t="s">
        <v>0</v>
      </c>
      <c r="PT1245" t="s">
        <v>0</v>
      </c>
      <c r="PU1245" t="s">
        <v>0</v>
      </c>
      <c r="PV1245" t="s">
        <v>0</v>
      </c>
      <c r="PW1245" t="s">
        <v>0</v>
      </c>
      <c r="PX1245" t="s">
        <v>0</v>
      </c>
      <c r="PY1245" t="s">
        <v>0</v>
      </c>
      <c r="PZ1245" t="s">
        <v>0</v>
      </c>
      <c r="QA1245" t="s">
        <v>0</v>
      </c>
      <c r="QB1245" t="s">
        <v>0</v>
      </c>
      <c r="QC1245">
        <v>3.75</v>
      </c>
      <c r="QD1245" t="s">
        <v>0</v>
      </c>
      <c r="QE1245">
        <v>1.6562999999999999</v>
      </c>
      <c r="QF1245" t="s">
        <v>0</v>
      </c>
      <c r="QG1245" t="s">
        <v>0</v>
      </c>
      <c r="QH1245" t="s">
        <v>0</v>
      </c>
      <c r="QI1245" t="s">
        <v>0</v>
      </c>
      <c r="QJ1245" t="s">
        <v>0</v>
      </c>
      <c r="QK1245" t="s">
        <v>0</v>
      </c>
      <c r="QL1245" t="s">
        <v>0</v>
      </c>
      <c r="QM1245" t="s">
        <v>0</v>
      </c>
      <c r="QN1245" t="s">
        <v>0</v>
      </c>
      <c r="QO1245" t="s">
        <v>0</v>
      </c>
      <c r="QP1245" t="s">
        <v>0</v>
      </c>
      <c r="QQ1245" t="s">
        <v>0</v>
      </c>
      <c r="QR1245" t="s">
        <v>0</v>
      </c>
      <c r="QS1245" t="s">
        <v>0</v>
      </c>
      <c r="QT1245" t="s">
        <v>0</v>
      </c>
      <c r="QU1245" t="s">
        <v>0</v>
      </c>
      <c r="QV1245" t="s">
        <v>0</v>
      </c>
      <c r="QW1245" t="s">
        <v>0</v>
      </c>
      <c r="QX1245" t="s">
        <v>0</v>
      </c>
      <c r="QY1245" t="s">
        <v>0</v>
      </c>
      <c r="QZ1245" t="s">
        <v>0</v>
      </c>
      <c r="RA1245" t="s">
        <v>0</v>
      </c>
      <c r="RB1245" t="s">
        <v>0</v>
      </c>
      <c r="RC1245" t="s">
        <v>0</v>
      </c>
      <c r="RD1245" t="s">
        <v>0</v>
      </c>
      <c r="RE1245" t="s">
        <v>0</v>
      </c>
      <c r="RF1245" t="s">
        <v>0</v>
      </c>
      <c r="RG1245">
        <v>6.8125</v>
      </c>
      <c r="RH1245" t="s">
        <v>0</v>
      </c>
      <c r="RI1245" t="s">
        <v>0</v>
      </c>
      <c r="RJ1245" t="s">
        <v>0</v>
      </c>
      <c r="RK1245" t="s">
        <v>0</v>
      </c>
      <c r="RL1245" t="s">
        <v>0</v>
      </c>
      <c r="RM1245" t="s">
        <v>0</v>
      </c>
      <c r="RN1245" t="s">
        <v>0</v>
      </c>
      <c r="RO1245" t="s">
        <v>0</v>
      </c>
      <c r="RP1245" t="s">
        <v>0</v>
      </c>
      <c r="RQ1245" t="s">
        <v>0</v>
      </c>
      <c r="RR1245" t="s">
        <v>0</v>
      </c>
      <c r="RS1245" t="s">
        <v>0</v>
      </c>
      <c r="RT1245" t="s">
        <v>0</v>
      </c>
      <c r="RU1245" t="s">
        <v>0</v>
      </c>
      <c r="RV1245" t="s">
        <v>0</v>
      </c>
      <c r="RW1245" t="s">
        <v>0</v>
      </c>
      <c r="RX1245" t="s">
        <v>0</v>
      </c>
      <c r="RY1245" t="s">
        <v>0</v>
      </c>
      <c r="RZ1245" t="s">
        <v>0</v>
      </c>
      <c r="SA1245" t="s">
        <v>0</v>
      </c>
      <c r="SB1245" t="s">
        <v>0</v>
      </c>
      <c r="SC1245">
        <v>4.1458000000000004</v>
      </c>
      <c r="SD1245" t="s">
        <v>0</v>
      </c>
      <c r="SE1245">
        <v>5.6458000000000004</v>
      </c>
      <c r="SF1245" t="s">
        <v>0</v>
      </c>
      <c r="SG1245" t="s">
        <v>0</v>
      </c>
      <c r="SH1245" t="s">
        <v>0</v>
      </c>
      <c r="SI1245" t="s">
        <v>0</v>
      </c>
      <c r="SJ1245">
        <v>8</v>
      </c>
      <c r="SK1245">
        <v>9.4062999999999999</v>
      </c>
      <c r="SL1245" t="s">
        <v>0</v>
      </c>
    </row>
    <row r="1246" spans="1:506" x14ac:dyDescent="0.3">
      <c r="A1246" s="1">
        <v>34617</v>
      </c>
      <c r="B1246" t="s">
        <v>0</v>
      </c>
      <c r="C1246" t="s">
        <v>0</v>
      </c>
      <c r="D1246" t="s">
        <v>0</v>
      </c>
      <c r="E1246">
        <v>1.3879999999999999</v>
      </c>
      <c r="F1246" t="s">
        <v>0</v>
      </c>
      <c r="G1246" t="s">
        <v>0</v>
      </c>
      <c r="H1246">
        <v>3</v>
      </c>
      <c r="I1246" t="s">
        <v>0</v>
      </c>
      <c r="J1246" t="s">
        <v>0</v>
      </c>
      <c r="K1246">
        <v>4.4619999999999997</v>
      </c>
      <c r="L1246" t="s">
        <v>0</v>
      </c>
      <c r="M1246" t="s">
        <v>0</v>
      </c>
      <c r="N1246" t="s">
        <v>0</v>
      </c>
      <c r="O1246" t="s">
        <v>0</v>
      </c>
      <c r="P1246">
        <v>8.3594000000000008</v>
      </c>
      <c r="Q1246" t="s">
        <v>0</v>
      </c>
      <c r="R1246" t="s">
        <v>0</v>
      </c>
      <c r="S1246" t="s">
        <v>0</v>
      </c>
      <c r="T1246" t="s">
        <v>0</v>
      </c>
      <c r="U1246" t="s">
        <v>0</v>
      </c>
      <c r="V1246" t="s">
        <v>0</v>
      </c>
      <c r="W1246" t="s">
        <v>0</v>
      </c>
      <c r="X1246" t="s">
        <v>0</v>
      </c>
      <c r="Y1246" t="s">
        <v>0</v>
      </c>
      <c r="Z1246" t="s">
        <v>0</v>
      </c>
      <c r="AA1246" t="s">
        <v>0</v>
      </c>
      <c r="AB1246" t="s">
        <v>0</v>
      </c>
      <c r="AC1246" t="s">
        <v>0</v>
      </c>
      <c r="AD1246" t="s">
        <v>0</v>
      </c>
      <c r="AE1246" t="s">
        <v>0</v>
      </c>
      <c r="AF1246" t="s">
        <v>0</v>
      </c>
      <c r="AG1246">
        <v>2.9375</v>
      </c>
      <c r="AH1246" t="s">
        <v>0</v>
      </c>
      <c r="AI1246" t="s">
        <v>0</v>
      </c>
      <c r="AJ1246" t="s">
        <v>0</v>
      </c>
      <c r="AK1246">
        <v>6.4530000000000003</v>
      </c>
      <c r="AL1246" t="s">
        <v>0</v>
      </c>
      <c r="AM1246" t="s">
        <v>0</v>
      </c>
      <c r="AN1246" t="s">
        <v>0</v>
      </c>
      <c r="AO1246" t="s">
        <v>0</v>
      </c>
      <c r="AP1246" t="s">
        <v>0</v>
      </c>
      <c r="AQ1246" t="s">
        <v>0</v>
      </c>
      <c r="AR1246" t="s">
        <v>0</v>
      </c>
      <c r="AS1246" t="s">
        <v>0</v>
      </c>
      <c r="AT1246" t="s">
        <v>0</v>
      </c>
      <c r="AU1246" t="s">
        <v>0</v>
      </c>
      <c r="AV1246" t="s">
        <v>0</v>
      </c>
      <c r="AW1246" t="s">
        <v>0</v>
      </c>
      <c r="AX1246" t="s">
        <v>0</v>
      </c>
      <c r="AY1246" t="s">
        <v>0</v>
      </c>
      <c r="AZ1246" t="s">
        <v>0</v>
      </c>
      <c r="BA1246">
        <v>0.45829999999999999</v>
      </c>
      <c r="BB1246" t="s">
        <v>0</v>
      </c>
      <c r="BC1246" t="s">
        <v>0</v>
      </c>
      <c r="BD1246" t="s">
        <v>0</v>
      </c>
      <c r="BE1246" t="s">
        <v>0</v>
      </c>
      <c r="BF1246" t="s">
        <v>0</v>
      </c>
      <c r="BG1246" t="s">
        <v>0</v>
      </c>
      <c r="BH1246" t="s">
        <v>0</v>
      </c>
      <c r="BI1246" t="s">
        <v>0</v>
      </c>
      <c r="BJ1246" t="s">
        <v>0</v>
      </c>
      <c r="BK1246" t="s">
        <v>0</v>
      </c>
      <c r="BL1246" t="s">
        <v>0</v>
      </c>
      <c r="BM1246" t="s">
        <v>0</v>
      </c>
      <c r="BN1246" t="s">
        <v>0</v>
      </c>
      <c r="BO1246">
        <v>0.34499999999999997</v>
      </c>
      <c r="BP1246" t="s">
        <v>0</v>
      </c>
      <c r="BQ1246" t="s">
        <v>0</v>
      </c>
      <c r="BR1246" t="s">
        <v>0</v>
      </c>
      <c r="BS1246" t="s">
        <v>0</v>
      </c>
      <c r="BT1246" t="s">
        <v>0</v>
      </c>
      <c r="BU1246" t="s">
        <v>0</v>
      </c>
      <c r="BV1246" t="s">
        <v>0</v>
      </c>
      <c r="BW1246" t="s">
        <v>0</v>
      </c>
      <c r="BX1246" t="s">
        <v>0</v>
      </c>
      <c r="BY1246" t="s">
        <v>0</v>
      </c>
      <c r="BZ1246" t="s">
        <v>0</v>
      </c>
      <c r="CA1246" t="s">
        <v>0</v>
      </c>
      <c r="CB1246" t="s">
        <v>0</v>
      </c>
      <c r="CC1246" t="s">
        <v>0</v>
      </c>
      <c r="CD1246" t="s">
        <v>0</v>
      </c>
      <c r="CE1246" t="s">
        <v>0</v>
      </c>
      <c r="CF1246" t="s">
        <v>0</v>
      </c>
      <c r="CG1246" t="s">
        <v>0</v>
      </c>
      <c r="CH1246" t="s">
        <v>0</v>
      </c>
      <c r="CI1246" t="s">
        <v>0</v>
      </c>
      <c r="CJ1246" t="s">
        <v>0</v>
      </c>
      <c r="CK1246" t="s">
        <v>0</v>
      </c>
      <c r="CL1246" t="s">
        <v>0</v>
      </c>
      <c r="CM1246">
        <v>2.5</v>
      </c>
      <c r="CN1246" t="s">
        <v>0</v>
      </c>
      <c r="CO1246" t="s">
        <v>0</v>
      </c>
      <c r="CP1246" t="s">
        <v>0</v>
      </c>
      <c r="CQ1246" t="s">
        <v>0</v>
      </c>
      <c r="CR1246" t="s">
        <v>0</v>
      </c>
      <c r="CS1246" t="s">
        <v>0</v>
      </c>
      <c r="CT1246">
        <v>14.4659</v>
      </c>
      <c r="CU1246" t="s">
        <v>0</v>
      </c>
      <c r="CV1246" t="s">
        <v>0</v>
      </c>
      <c r="CW1246" t="s">
        <v>0</v>
      </c>
      <c r="CX1246">
        <v>2.7396000000000003</v>
      </c>
      <c r="CY1246" t="s">
        <v>0</v>
      </c>
      <c r="CZ1246" t="s">
        <v>0</v>
      </c>
      <c r="DA1246" t="s">
        <v>0</v>
      </c>
      <c r="DB1246" t="s">
        <v>0</v>
      </c>
      <c r="DC1246" t="s">
        <v>0</v>
      </c>
      <c r="DD1246" t="s">
        <v>0</v>
      </c>
      <c r="DE1246" t="s">
        <v>0</v>
      </c>
      <c r="DF1246" t="s">
        <v>0</v>
      </c>
      <c r="DG1246" t="s">
        <v>0</v>
      </c>
      <c r="DH1246" t="s">
        <v>0</v>
      </c>
      <c r="DI1246">
        <v>8.125</v>
      </c>
      <c r="DJ1246" t="s">
        <v>0</v>
      </c>
      <c r="DK1246" t="s">
        <v>0</v>
      </c>
      <c r="DL1246" t="s">
        <v>0</v>
      </c>
      <c r="DM1246">
        <v>0.63539999999999996</v>
      </c>
      <c r="DN1246" t="s">
        <v>0</v>
      </c>
      <c r="DO1246">
        <v>1.5417000000000001</v>
      </c>
      <c r="DP1246" t="s">
        <v>0</v>
      </c>
      <c r="DQ1246">
        <v>11.5</v>
      </c>
      <c r="DR1246" t="s">
        <v>0</v>
      </c>
      <c r="DS1246" t="s">
        <v>0</v>
      </c>
      <c r="DT1246" t="s">
        <v>0</v>
      </c>
      <c r="DU1246" t="s">
        <v>0</v>
      </c>
      <c r="DV1246" t="s">
        <v>0</v>
      </c>
      <c r="DW1246" t="s">
        <v>0</v>
      </c>
      <c r="DX1246" t="s">
        <v>0</v>
      </c>
      <c r="DY1246" t="s">
        <v>0</v>
      </c>
      <c r="DZ1246" t="s">
        <v>0</v>
      </c>
      <c r="EA1246" t="s">
        <v>0</v>
      </c>
      <c r="EB1246" t="s">
        <v>0</v>
      </c>
      <c r="EC1246" t="s">
        <v>0</v>
      </c>
      <c r="ED1246" t="s">
        <v>0</v>
      </c>
      <c r="EE1246" t="s">
        <v>0</v>
      </c>
      <c r="EF1246" t="s">
        <v>0</v>
      </c>
      <c r="EG1246" t="s">
        <v>0</v>
      </c>
      <c r="EH1246" t="s">
        <v>0</v>
      </c>
      <c r="EI1246" t="s">
        <v>0</v>
      </c>
      <c r="EJ1246" t="s">
        <v>0</v>
      </c>
      <c r="EK1246" t="s">
        <v>0</v>
      </c>
      <c r="EL1246" t="s">
        <v>0</v>
      </c>
      <c r="EM1246" t="s">
        <v>0</v>
      </c>
      <c r="EN1246" t="s">
        <v>0</v>
      </c>
      <c r="EO1246" t="s">
        <v>0</v>
      </c>
      <c r="EP1246" t="s">
        <v>0</v>
      </c>
      <c r="EQ1246" t="s">
        <v>0</v>
      </c>
      <c r="ER1246" t="s">
        <v>0</v>
      </c>
      <c r="ES1246" t="s">
        <v>0</v>
      </c>
      <c r="ET1246" t="s">
        <v>0</v>
      </c>
      <c r="EU1246" t="s">
        <v>0</v>
      </c>
      <c r="EV1246" t="s">
        <v>0</v>
      </c>
      <c r="EW1246">
        <v>5.4375</v>
      </c>
      <c r="EX1246" t="s">
        <v>0</v>
      </c>
      <c r="EY1246" t="s">
        <v>0</v>
      </c>
      <c r="EZ1246" t="s">
        <v>0</v>
      </c>
      <c r="FA1246" t="s">
        <v>0</v>
      </c>
      <c r="FB1246" t="s">
        <v>0</v>
      </c>
      <c r="FC1246" t="s">
        <v>0</v>
      </c>
      <c r="FD1246" t="s">
        <v>0</v>
      </c>
      <c r="FE1246" t="s">
        <v>0</v>
      </c>
      <c r="FF1246" t="s">
        <v>0</v>
      </c>
      <c r="FG1246" t="s">
        <v>0</v>
      </c>
      <c r="FH1246" t="s">
        <v>0</v>
      </c>
      <c r="FI1246" t="s">
        <v>0</v>
      </c>
      <c r="FJ1246" t="s">
        <v>0</v>
      </c>
      <c r="FK1246" t="s">
        <v>0</v>
      </c>
      <c r="FL1246" t="s">
        <v>0</v>
      </c>
      <c r="FM1246" t="s">
        <v>0</v>
      </c>
      <c r="FN1246" t="s">
        <v>0</v>
      </c>
      <c r="FO1246" t="s">
        <v>0</v>
      </c>
      <c r="FP1246" t="s">
        <v>0</v>
      </c>
      <c r="FQ1246">
        <v>1.1484000000000001</v>
      </c>
      <c r="FR1246" t="s">
        <v>0</v>
      </c>
      <c r="FS1246" t="s">
        <v>0</v>
      </c>
      <c r="FT1246" t="s">
        <v>0</v>
      </c>
      <c r="FU1246" t="s">
        <v>0</v>
      </c>
      <c r="FV1246">
        <v>1.2734000000000001</v>
      </c>
      <c r="FW1246" t="s">
        <v>0</v>
      </c>
      <c r="FX1246" t="s">
        <v>0</v>
      </c>
      <c r="FY1246" t="s">
        <v>0</v>
      </c>
      <c r="FZ1246" t="s">
        <v>0</v>
      </c>
      <c r="GA1246" t="s">
        <v>0</v>
      </c>
      <c r="GB1246" t="s">
        <v>0</v>
      </c>
      <c r="GC1246" t="s">
        <v>0</v>
      </c>
      <c r="GD1246">
        <v>1.6480999999999999</v>
      </c>
      <c r="GE1246">
        <v>10.1975</v>
      </c>
      <c r="GF1246">
        <v>1.5625</v>
      </c>
      <c r="GG1246" t="s">
        <v>0</v>
      </c>
      <c r="GH1246" t="s">
        <v>0</v>
      </c>
      <c r="GI1246" t="s">
        <v>0</v>
      </c>
      <c r="GJ1246" t="s">
        <v>0</v>
      </c>
      <c r="GK1246" t="s">
        <v>0</v>
      </c>
      <c r="GL1246" t="s">
        <v>0</v>
      </c>
      <c r="GM1246" t="s">
        <v>0</v>
      </c>
      <c r="GN1246" t="s">
        <v>0</v>
      </c>
      <c r="GO1246" t="s">
        <v>0</v>
      </c>
      <c r="GP1246" t="s">
        <v>0</v>
      </c>
      <c r="GQ1246" t="s">
        <v>0</v>
      </c>
      <c r="GR1246" t="s">
        <v>0</v>
      </c>
      <c r="GS1246">
        <v>0.34570000000000001</v>
      </c>
      <c r="GT1246" t="s">
        <v>0</v>
      </c>
      <c r="GU1246" t="s">
        <v>0</v>
      </c>
      <c r="GV1246" t="s">
        <v>0</v>
      </c>
      <c r="GW1246" t="s">
        <v>0</v>
      </c>
      <c r="GX1246" t="s">
        <v>0</v>
      </c>
      <c r="GY1246" t="s">
        <v>0</v>
      </c>
      <c r="GZ1246" t="s">
        <v>0</v>
      </c>
      <c r="HA1246" t="s">
        <v>0</v>
      </c>
      <c r="HB1246" t="s">
        <v>0</v>
      </c>
      <c r="HC1246" t="s">
        <v>0</v>
      </c>
      <c r="HD1246" t="s">
        <v>0</v>
      </c>
      <c r="HE1246" t="s">
        <v>0</v>
      </c>
      <c r="HF1246" t="s">
        <v>0</v>
      </c>
      <c r="HG1246" t="s">
        <v>0</v>
      </c>
      <c r="HH1246">
        <v>10.8292</v>
      </c>
      <c r="HI1246" t="s">
        <v>0</v>
      </c>
      <c r="HJ1246" t="s">
        <v>0</v>
      </c>
      <c r="HK1246" t="s">
        <v>0</v>
      </c>
      <c r="HL1246" t="s">
        <v>0</v>
      </c>
      <c r="HM1246" t="s">
        <v>0</v>
      </c>
      <c r="HN1246" t="s">
        <v>0</v>
      </c>
      <c r="HO1246" t="s">
        <v>0</v>
      </c>
      <c r="HP1246" t="s">
        <v>0</v>
      </c>
      <c r="HQ1246" t="s">
        <v>0</v>
      </c>
      <c r="HR1246">
        <v>1.9687999999999999</v>
      </c>
      <c r="HS1246" t="s">
        <v>0</v>
      </c>
      <c r="HT1246" t="s">
        <v>0</v>
      </c>
      <c r="HU1246" t="s">
        <v>0</v>
      </c>
      <c r="HV1246" t="s">
        <v>0</v>
      </c>
      <c r="HW1246" t="s">
        <v>0</v>
      </c>
      <c r="HX1246" t="s">
        <v>0</v>
      </c>
      <c r="HY1246" t="s">
        <v>0</v>
      </c>
      <c r="HZ1246" t="s">
        <v>0</v>
      </c>
      <c r="IA1246" t="s">
        <v>0</v>
      </c>
      <c r="IB1246" t="s">
        <v>0</v>
      </c>
      <c r="IC1246" t="s">
        <v>0</v>
      </c>
      <c r="ID1246" t="s">
        <v>0</v>
      </c>
      <c r="IE1246">
        <v>3.625</v>
      </c>
      <c r="IF1246" t="s">
        <v>0</v>
      </c>
      <c r="IG1246" t="s">
        <v>0</v>
      </c>
      <c r="IH1246" t="s">
        <v>0</v>
      </c>
      <c r="II1246">
        <v>1.8125</v>
      </c>
      <c r="IJ1246" t="s">
        <v>0</v>
      </c>
      <c r="IK1246">
        <v>3.7772999999999999</v>
      </c>
      <c r="IL1246">
        <v>3.5629999999999997</v>
      </c>
      <c r="IM1246" t="s">
        <v>0</v>
      </c>
      <c r="IN1246" t="s">
        <v>0</v>
      </c>
      <c r="IO1246" t="s">
        <v>0</v>
      </c>
      <c r="IP1246" t="s">
        <v>0</v>
      </c>
      <c r="IQ1246" t="s">
        <v>0</v>
      </c>
      <c r="IR1246" t="s">
        <v>0</v>
      </c>
      <c r="IS1246" t="s">
        <v>0</v>
      </c>
      <c r="IT1246" t="s">
        <v>0</v>
      </c>
      <c r="IU1246" t="s">
        <v>0</v>
      </c>
      <c r="IV1246" t="s">
        <v>0</v>
      </c>
      <c r="IW1246" t="s">
        <v>0</v>
      </c>
      <c r="IX1246">
        <v>4.125</v>
      </c>
      <c r="IY1246" t="s">
        <v>0</v>
      </c>
      <c r="IZ1246">
        <v>1.4375</v>
      </c>
      <c r="JA1246" t="s">
        <v>0</v>
      </c>
      <c r="JB1246" t="s">
        <v>0</v>
      </c>
      <c r="JC1246" t="s">
        <v>0</v>
      </c>
      <c r="JD1246" t="s">
        <v>0</v>
      </c>
      <c r="JE1246" t="s">
        <v>0</v>
      </c>
      <c r="JF1246" t="s">
        <v>0</v>
      </c>
      <c r="JG1246" t="s">
        <v>0</v>
      </c>
      <c r="JH1246" t="s">
        <v>0</v>
      </c>
      <c r="JI1246" t="s">
        <v>0</v>
      </c>
      <c r="JJ1246">
        <v>11.8438</v>
      </c>
      <c r="JK1246" t="s">
        <v>0</v>
      </c>
      <c r="JL1246" t="s">
        <v>0</v>
      </c>
      <c r="JM1246" t="s">
        <v>0</v>
      </c>
      <c r="JN1246" t="s">
        <v>0</v>
      </c>
      <c r="JO1246" t="s">
        <v>0</v>
      </c>
      <c r="JP1246" t="s">
        <v>0</v>
      </c>
      <c r="JQ1246" t="s">
        <v>0</v>
      </c>
      <c r="JR1246" t="s">
        <v>0</v>
      </c>
      <c r="JS1246" t="s">
        <v>0</v>
      </c>
      <c r="JT1246" t="s">
        <v>0</v>
      </c>
      <c r="JU1246" t="s">
        <v>0</v>
      </c>
      <c r="JV1246" t="s">
        <v>0</v>
      </c>
      <c r="JW1246" t="s">
        <v>0</v>
      </c>
      <c r="JX1246" t="s">
        <v>0</v>
      </c>
      <c r="JY1246" t="s">
        <v>0</v>
      </c>
      <c r="JZ1246" t="s">
        <v>0</v>
      </c>
      <c r="KA1246" t="s">
        <v>0</v>
      </c>
      <c r="KB1246" t="s">
        <v>0</v>
      </c>
      <c r="KC1246" t="s">
        <v>0</v>
      </c>
      <c r="KD1246" t="s">
        <v>0</v>
      </c>
      <c r="KE1246" t="s">
        <v>0</v>
      </c>
      <c r="KF1246">
        <v>13.1875</v>
      </c>
      <c r="KG1246" t="s">
        <v>0</v>
      </c>
      <c r="KH1246" t="s">
        <v>0</v>
      </c>
      <c r="KI1246" t="s">
        <v>0</v>
      </c>
      <c r="KJ1246" t="s">
        <v>0</v>
      </c>
      <c r="KK1246" t="s">
        <v>0</v>
      </c>
      <c r="KL1246" t="s">
        <v>0</v>
      </c>
      <c r="KM1246" t="s">
        <v>0</v>
      </c>
      <c r="KN1246" t="s">
        <v>0</v>
      </c>
      <c r="KO1246" t="s">
        <v>0</v>
      </c>
      <c r="KP1246" t="s">
        <v>0</v>
      </c>
      <c r="KQ1246" t="s">
        <v>0</v>
      </c>
      <c r="KR1246">
        <v>5.1687000000000003</v>
      </c>
      <c r="KS1246" t="s">
        <v>0</v>
      </c>
      <c r="KT1246" t="s">
        <v>0</v>
      </c>
      <c r="KU1246" t="s">
        <v>0</v>
      </c>
      <c r="KV1246" t="s">
        <v>0</v>
      </c>
      <c r="KW1246" t="s">
        <v>0</v>
      </c>
      <c r="KX1246" t="s">
        <v>0</v>
      </c>
      <c r="KY1246" t="s">
        <v>0</v>
      </c>
      <c r="KZ1246" t="s">
        <v>0</v>
      </c>
      <c r="LA1246" t="s">
        <v>0</v>
      </c>
      <c r="LB1246" t="s">
        <v>0</v>
      </c>
      <c r="LC1246" t="s">
        <v>0</v>
      </c>
      <c r="LD1246" t="s">
        <v>0</v>
      </c>
      <c r="LE1246">
        <v>5.7000000000000002E-2</v>
      </c>
      <c r="LF1246" t="s">
        <v>0</v>
      </c>
      <c r="LG1246" t="s">
        <v>0</v>
      </c>
      <c r="LH1246" t="s">
        <v>0</v>
      </c>
      <c r="LI1246" t="s">
        <v>0</v>
      </c>
      <c r="LJ1246" t="s">
        <v>0</v>
      </c>
      <c r="LK1246" t="s">
        <v>0</v>
      </c>
      <c r="LL1246" t="s">
        <v>0</v>
      </c>
      <c r="LM1246">
        <v>3.4218999999999999</v>
      </c>
      <c r="LN1246" t="s">
        <v>0</v>
      </c>
      <c r="LO1246" t="s">
        <v>0</v>
      </c>
      <c r="LP1246" t="s">
        <v>0</v>
      </c>
      <c r="LQ1246" t="s">
        <v>0</v>
      </c>
      <c r="LR1246">
        <v>3.625</v>
      </c>
      <c r="LS1246" t="s">
        <v>0</v>
      </c>
      <c r="LT1246" t="s">
        <v>0</v>
      </c>
      <c r="LU1246" t="s">
        <v>0</v>
      </c>
      <c r="LV1246" t="s">
        <v>0</v>
      </c>
      <c r="LW1246" t="s">
        <v>0</v>
      </c>
      <c r="LX1246" t="s">
        <v>0</v>
      </c>
      <c r="LY1246" t="s">
        <v>0</v>
      </c>
      <c r="LZ1246" t="s">
        <v>0</v>
      </c>
      <c r="MA1246" t="s">
        <v>0</v>
      </c>
      <c r="MB1246">
        <v>1.9375</v>
      </c>
      <c r="MC1246" t="s">
        <v>0</v>
      </c>
      <c r="MD1246" t="s">
        <v>0</v>
      </c>
      <c r="ME1246" t="s">
        <v>0</v>
      </c>
      <c r="MF1246" t="s">
        <v>0</v>
      </c>
      <c r="MG1246" t="s">
        <v>0</v>
      </c>
      <c r="MH1246" t="s">
        <v>0</v>
      </c>
      <c r="MI1246" t="s">
        <v>0</v>
      </c>
      <c r="MJ1246">
        <v>9.2187999999999999</v>
      </c>
      <c r="MK1246" t="s">
        <v>0</v>
      </c>
      <c r="ML1246" t="s">
        <v>0</v>
      </c>
      <c r="MM1246" t="s">
        <v>0</v>
      </c>
      <c r="MN1246" t="s">
        <v>0</v>
      </c>
      <c r="MO1246" t="s">
        <v>0</v>
      </c>
      <c r="MP1246" t="s">
        <v>0</v>
      </c>
      <c r="MQ1246" t="s">
        <v>0</v>
      </c>
      <c r="MR1246">
        <v>2.3704000000000001</v>
      </c>
      <c r="MS1246" t="s">
        <v>0</v>
      </c>
      <c r="MT1246" t="s">
        <v>0</v>
      </c>
      <c r="MU1246">
        <v>2.1048999999999998</v>
      </c>
      <c r="MV1246">
        <v>3.1880000000000002</v>
      </c>
      <c r="MW1246" t="s">
        <v>0</v>
      </c>
      <c r="MX1246" t="s">
        <v>0</v>
      </c>
      <c r="MY1246">
        <v>3.2263000000000002</v>
      </c>
      <c r="MZ1246">
        <v>2.0987999999999998</v>
      </c>
      <c r="NA1246">
        <v>4.2963000000000005</v>
      </c>
      <c r="NB1246" t="s">
        <v>0</v>
      </c>
      <c r="NC1246" t="s">
        <v>0</v>
      </c>
      <c r="ND1246" t="s">
        <v>0</v>
      </c>
      <c r="NE1246" t="s">
        <v>0</v>
      </c>
      <c r="NF1246" t="s">
        <v>0</v>
      </c>
      <c r="NG1246" t="s">
        <v>0</v>
      </c>
      <c r="NH1246" t="s">
        <v>0</v>
      </c>
      <c r="NI1246" t="s">
        <v>0</v>
      </c>
      <c r="NJ1246" t="s">
        <v>0</v>
      </c>
      <c r="NK1246" t="s">
        <v>0</v>
      </c>
      <c r="NL1246" t="s">
        <v>0</v>
      </c>
      <c r="NM1246" t="s">
        <v>0</v>
      </c>
      <c r="NN1246" t="s">
        <v>0</v>
      </c>
      <c r="NO1246" t="s">
        <v>0</v>
      </c>
      <c r="NP1246" t="s">
        <v>0</v>
      </c>
      <c r="NQ1246" t="s">
        <v>0</v>
      </c>
      <c r="NR1246" t="s">
        <v>0</v>
      </c>
      <c r="NS1246" t="s">
        <v>0</v>
      </c>
      <c r="NT1246">
        <v>14.5</v>
      </c>
      <c r="NU1246" t="s">
        <v>0</v>
      </c>
      <c r="NV1246" t="s">
        <v>0</v>
      </c>
      <c r="NW1246" t="s">
        <v>0</v>
      </c>
      <c r="NX1246" t="s">
        <v>0</v>
      </c>
      <c r="NY1246" t="s">
        <v>0</v>
      </c>
      <c r="NZ1246" t="s">
        <v>0</v>
      </c>
      <c r="OA1246" t="s">
        <v>0</v>
      </c>
      <c r="OB1246">
        <v>1.7116</v>
      </c>
      <c r="OC1246" t="s">
        <v>0</v>
      </c>
      <c r="OD1246" t="s">
        <v>0</v>
      </c>
      <c r="OE1246" t="s">
        <v>0</v>
      </c>
      <c r="OF1246" t="s">
        <v>0</v>
      </c>
      <c r="OG1246">
        <v>4.6879999999999997</v>
      </c>
      <c r="OH1246" t="s">
        <v>0</v>
      </c>
      <c r="OI1246" t="s">
        <v>0</v>
      </c>
      <c r="OJ1246" t="s">
        <v>0</v>
      </c>
      <c r="OK1246" t="s">
        <v>0</v>
      </c>
      <c r="OL1246" t="s">
        <v>0</v>
      </c>
      <c r="OM1246" t="s">
        <v>0</v>
      </c>
      <c r="ON1246" t="s">
        <v>0</v>
      </c>
      <c r="OO1246" t="s">
        <v>0</v>
      </c>
      <c r="OP1246">
        <v>0.4531</v>
      </c>
      <c r="OQ1246" t="s">
        <v>0</v>
      </c>
      <c r="OR1246" t="s">
        <v>0</v>
      </c>
      <c r="OS1246" t="s">
        <v>0</v>
      </c>
      <c r="OT1246">
        <v>0.72660000000000002</v>
      </c>
      <c r="OU1246" t="s">
        <v>0</v>
      </c>
      <c r="OV1246" t="s">
        <v>0</v>
      </c>
      <c r="OW1246" t="s">
        <v>0</v>
      </c>
      <c r="OX1246">
        <v>2.875</v>
      </c>
      <c r="OY1246" t="s">
        <v>0</v>
      </c>
      <c r="OZ1246" t="s">
        <v>0</v>
      </c>
      <c r="PA1246" t="s">
        <v>0</v>
      </c>
      <c r="PB1246" t="s">
        <v>0</v>
      </c>
      <c r="PC1246">
        <v>11.078099999999999</v>
      </c>
      <c r="PD1246" t="s">
        <v>0</v>
      </c>
      <c r="PE1246" t="s">
        <v>0</v>
      </c>
      <c r="PF1246" t="s">
        <v>0</v>
      </c>
      <c r="PG1246" t="s">
        <v>0</v>
      </c>
      <c r="PH1246" t="s">
        <v>0</v>
      </c>
      <c r="PI1246" t="s">
        <v>0</v>
      </c>
      <c r="PJ1246" t="s">
        <v>0</v>
      </c>
      <c r="PK1246" t="s">
        <v>0</v>
      </c>
      <c r="PL1246" t="s">
        <v>0</v>
      </c>
      <c r="PM1246">
        <v>2</v>
      </c>
      <c r="PN1246" t="s">
        <v>0</v>
      </c>
      <c r="PO1246" t="s">
        <v>0</v>
      </c>
      <c r="PP1246" t="s">
        <v>0</v>
      </c>
      <c r="PQ1246" t="s">
        <v>0</v>
      </c>
      <c r="PR1246" t="s">
        <v>0</v>
      </c>
      <c r="PS1246" t="s">
        <v>0</v>
      </c>
      <c r="PT1246" t="s">
        <v>0</v>
      </c>
      <c r="PU1246" t="s">
        <v>0</v>
      </c>
      <c r="PV1246" t="s">
        <v>0</v>
      </c>
      <c r="PW1246" t="s">
        <v>0</v>
      </c>
      <c r="PX1246" t="s">
        <v>0</v>
      </c>
      <c r="PY1246" t="s">
        <v>0</v>
      </c>
      <c r="PZ1246" t="s">
        <v>0</v>
      </c>
      <c r="QA1246" t="s">
        <v>0</v>
      </c>
      <c r="QB1246" t="s">
        <v>0</v>
      </c>
      <c r="QC1246">
        <v>3.8125</v>
      </c>
      <c r="QD1246" t="s">
        <v>0</v>
      </c>
      <c r="QE1246">
        <v>1.6562999999999999</v>
      </c>
      <c r="QF1246" t="s">
        <v>0</v>
      </c>
      <c r="QG1246" t="s">
        <v>0</v>
      </c>
      <c r="QH1246" t="s">
        <v>0</v>
      </c>
      <c r="QI1246" t="s">
        <v>0</v>
      </c>
      <c r="QJ1246" t="s">
        <v>0</v>
      </c>
      <c r="QK1246" t="s">
        <v>0</v>
      </c>
      <c r="QL1246" t="s">
        <v>0</v>
      </c>
      <c r="QM1246" t="s">
        <v>0</v>
      </c>
      <c r="QN1246" t="s">
        <v>0</v>
      </c>
      <c r="QO1246" t="s">
        <v>0</v>
      </c>
      <c r="QP1246" t="s">
        <v>0</v>
      </c>
      <c r="QQ1246" t="s">
        <v>0</v>
      </c>
      <c r="QR1246" t="s">
        <v>0</v>
      </c>
      <c r="QS1246" t="s">
        <v>0</v>
      </c>
      <c r="QT1246" t="s">
        <v>0</v>
      </c>
      <c r="QU1246" t="s">
        <v>0</v>
      </c>
      <c r="QV1246" t="s">
        <v>0</v>
      </c>
      <c r="QW1246" t="s">
        <v>0</v>
      </c>
      <c r="QX1246" t="s">
        <v>0</v>
      </c>
      <c r="QY1246" t="s">
        <v>0</v>
      </c>
      <c r="QZ1246" t="s">
        <v>0</v>
      </c>
      <c r="RA1246" t="s">
        <v>0</v>
      </c>
      <c r="RB1246" t="s">
        <v>0</v>
      </c>
      <c r="RC1246" t="s">
        <v>0</v>
      </c>
      <c r="RD1246" t="s">
        <v>0</v>
      </c>
      <c r="RE1246" t="s">
        <v>0</v>
      </c>
      <c r="RF1246" t="s">
        <v>0</v>
      </c>
      <c r="RG1246">
        <v>7.0625</v>
      </c>
      <c r="RH1246" t="s">
        <v>0</v>
      </c>
      <c r="RI1246" t="s">
        <v>0</v>
      </c>
      <c r="RJ1246" t="s">
        <v>0</v>
      </c>
      <c r="RK1246" t="s">
        <v>0</v>
      </c>
      <c r="RL1246" t="s">
        <v>0</v>
      </c>
      <c r="RM1246" t="s">
        <v>0</v>
      </c>
      <c r="RN1246" t="s">
        <v>0</v>
      </c>
      <c r="RO1246" t="s">
        <v>0</v>
      </c>
      <c r="RP1246" t="s">
        <v>0</v>
      </c>
      <c r="RQ1246" t="s">
        <v>0</v>
      </c>
      <c r="RR1246" t="s">
        <v>0</v>
      </c>
      <c r="RS1246" t="s">
        <v>0</v>
      </c>
      <c r="RT1246" t="s">
        <v>0</v>
      </c>
      <c r="RU1246" t="s">
        <v>0</v>
      </c>
      <c r="RV1246" t="s">
        <v>0</v>
      </c>
      <c r="RW1246" t="s">
        <v>0</v>
      </c>
      <c r="RX1246" t="s">
        <v>0</v>
      </c>
      <c r="RY1246" t="s">
        <v>0</v>
      </c>
      <c r="RZ1246" t="s">
        <v>0</v>
      </c>
      <c r="SA1246" t="s">
        <v>0</v>
      </c>
      <c r="SB1246" t="s">
        <v>0</v>
      </c>
      <c r="SC1246">
        <v>4.0937999999999999</v>
      </c>
      <c r="SD1246" t="s">
        <v>0</v>
      </c>
      <c r="SE1246">
        <v>5.625</v>
      </c>
      <c r="SF1246" t="s">
        <v>0</v>
      </c>
      <c r="SG1246" t="s">
        <v>0</v>
      </c>
      <c r="SH1246" t="s">
        <v>0</v>
      </c>
      <c r="SI1246" t="s">
        <v>0</v>
      </c>
      <c r="SJ1246">
        <v>8.1111000000000004</v>
      </c>
      <c r="SK1246">
        <v>9.5</v>
      </c>
      <c r="SL1246" t="s">
        <v>0</v>
      </c>
    </row>
    <row r="1247" spans="1:506" x14ac:dyDescent="0.3">
      <c r="A1247" s="1">
        <v>34618</v>
      </c>
      <c r="B1247" t="s">
        <v>0</v>
      </c>
      <c r="C1247" t="s">
        <v>0</v>
      </c>
      <c r="D1247" t="s">
        <v>0</v>
      </c>
      <c r="E1247">
        <v>1.415</v>
      </c>
      <c r="F1247" t="s">
        <v>0</v>
      </c>
      <c r="G1247" t="s">
        <v>0</v>
      </c>
      <c r="H1247">
        <v>3.5</v>
      </c>
      <c r="I1247" t="s">
        <v>0</v>
      </c>
      <c r="J1247" t="s">
        <v>0</v>
      </c>
      <c r="K1247">
        <v>4.62</v>
      </c>
      <c r="L1247" t="s">
        <v>0</v>
      </c>
      <c r="M1247" t="s">
        <v>0</v>
      </c>
      <c r="N1247" t="s">
        <v>0</v>
      </c>
      <c r="O1247" t="s">
        <v>0</v>
      </c>
      <c r="P1247">
        <v>8.5312999999999999</v>
      </c>
      <c r="Q1247" t="s">
        <v>0</v>
      </c>
      <c r="R1247" t="s">
        <v>0</v>
      </c>
      <c r="S1247" t="s">
        <v>0</v>
      </c>
      <c r="T1247" t="s">
        <v>0</v>
      </c>
      <c r="U1247" t="s">
        <v>0</v>
      </c>
      <c r="V1247" t="s">
        <v>0</v>
      </c>
      <c r="W1247" t="s">
        <v>0</v>
      </c>
      <c r="X1247" t="s">
        <v>0</v>
      </c>
      <c r="Y1247" t="s">
        <v>0</v>
      </c>
      <c r="Z1247" t="s">
        <v>0</v>
      </c>
      <c r="AA1247" t="s">
        <v>0</v>
      </c>
      <c r="AB1247" t="s">
        <v>0</v>
      </c>
      <c r="AC1247" t="s">
        <v>0</v>
      </c>
      <c r="AD1247" t="s">
        <v>0</v>
      </c>
      <c r="AE1247" t="s">
        <v>0</v>
      </c>
      <c r="AF1247" t="s">
        <v>0</v>
      </c>
      <c r="AG1247">
        <v>3.0312999999999999</v>
      </c>
      <c r="AH1247" t="s">
        <v>0</v>
      </c>
      <c r="AI1247" t="s">
        <v>0</v>
      </c>
      <c r="AJ1247" t="s">
        <v>0</v>
      </c>
      <c r="AK1247">
        <v>6.7110000000000003</v>
      </c>
      <c r="AL1247" t="s">
        <v>0</v>
      </c>
      <c r="AM1247" t="s">
        <v>0</v>
      </c>
      <c r="AN1247" t="s">
        <v>0</v>
      </c>
      <c r="AO1247" t="s">
        <v>0</v>
      </c>
      <c r="AP1247" t="s">
        <v>0</v>
      </c>
      <c r="AQ1247" t="s">
        <v>0</v>
      </c>
      <c r="AR1247" t="s">
        <v>0</v>
      </c>
      <c r="AS1247" t="s">
        <v>0</v>
      </c>
      <c r="AT1247" t="s">
        <v>0</v>
      </c>
      <c r="AU1247" t="s">
        <v>0</v>
      </c>
      <c r="AV1247" t="s">
        <v>0</v>
      </c>
      <c r="AW1247" t="s">
        <v>0</v>
      </c>
      <c r="AX1247" t="s">
        <v>0</v>
      </c>
      <c r="AY1247" t="s">
        <v>0</v>
      </c>
      <c r="AZ1247" t="s">
        <v>0</v>
      </c>
      <c r="BA1247">
        <v>0.45829999999999999</v>
      </c>
      <c r="BB1247" t="s">
        <v>0</v>
      </c>
      <c r="BC1247" t="s">
        <v>0</v>
      </c>
      <c r="BD1247" t="s">
        <v>0</v>
      </c>
      <c r="BE1247" t="s">
        <v>0</v>
      </c>
      <c r="BF1247" t="s">
        <v>0</v>
      </c>
      <c r="BG1247" t="s">
        <v>0</v>
      </c>
      <c r="BH1247" t="s">
        <v>0</v>
      </c>
      <c r="BI1247" t="s">
        <v>0</v>
      </c>
      <c r="BJ1247" t="s">
        <v>0</v>
      </c>
      <c r="BK1247" t="s">
        <v>0</v>
      </c>
      <c r="BL1247" t="s">
        <v>0</v>
      </c>
      <c r="BM1247" t="s">
        <v>0</v>
      </c>
      <c r="BN1247" t="s">
        <v>0</v>
      </c>
      <c r="BO1247">
        <v>0.36499999999999999</v>
      </c>
      <c r="BP1247" t="s">
        <v>0</v>
      </c>
      <c r="BQ1247" t="s">
        <v>0</v>
      </c>
      <c r="BR1247" t="s">
        <v>0</v>
      </c>
      <c r="BS1247" t="s">
        <v>0</v>
      </c>
      <c r="BT1247" t="s">
        <v>0</v>
      </c>
      <c r="BU1247" t="s">
        <v>0</v>
      </c>
      <c r="BV1247" t="s">
        <v>0</v>
      </c>
      <c r="BW1247" t="s">
        <v>0</v>
      </c>
      <c r="BX1247" t="s">
        <v>0</v>
      </c>
      <c r="BY1247" t="s">
        <v>0</v>
      </c>
      <c r="BZ1247" t="s">
        <v>0</v>
      </c>
      <c r="CA1247" t="s">
        <v>0</v>
      </c>
      <c r="CB1247" t="s">
        <v>0</v>
      </c>
      <c r="CC1247" t="s">
        <v>0</v>
      </c>
      <c r="CD1247" t="s">
        <v>0</v>
      </c>
      <c r="CE1247" t="s">
        <v>0</v>
      </c>
      <c r="CF1247" t="s">
        <v>0</v>
      </c>
      <c r="CG1247" t="s">
        <v>0</v>
      </c>
      <c r="CH1247" t="s">
        <v>0</v>
      </c>
      <c r="CI1247" t="s">
        <v>0</v>
      </c>
      <c r="CJ1247" t="s">
        <v>0</v>
      </c>
      <c r="CK1247" t="s">
        <v>0</v>
      </c>
      <c r="CL1247" t="s">
        <v>0</v>
      </c>
      <c r="CM1247">
        <v>2.5781000000000001</v>
      </c>
      <c r="CN1247" t="s">
        <v>0</v>
      </c>
      <c r="CO1247" t="s">
        <v>0</v>
      </c>
      <c r="CP1247" t="s">
        <v>0</v>
      </c>
      <c r="CQ1247" t="s">
        <v>0</v>
      </c>
      <c r="CR1247" t="s">
        <v>0</v>
      </c>
      <c r="CS1247" t="s">
        <v>0</v>
      </c>
      <c r="CT1247">
        <v>14.4659</v>
      </c>
      <c r="CU1247" t="s">
        <v>0</v>
      </c>
      <c r="CV1247" t="s">
        <v>0</v>
      </c>
      <c r="CW1247" t="s">
        <v>0</v>
      </c>
      <c r="CX1247">
        <v>2.8332999999999999</v>
      </c>
      <c r="CY1247" t="s">
        <v>0</v>
      </c>
      <c r="CZ1247" t="s">
        <v>0</v>
      </c>
      <c r="DA1247" t="s">
        <v>0</v>
      </c>
      <c r="DB1247" t="s">
        <v>0</v>
      </c>
      <c r="DC1247" t="s">
        <v>0</v>
      </c>
      <c r="DD1247" t="s">
        <v>0</v>
      </c>
      <c r="DE1247" t="s">
        <v>0</v>
      </c>
      <c r="DF1247" t="s">
        <v>0</v>
      </c>
      <c r="DG1247" t="s">
        <v>0</v>
      </c>
      <c r="DH1247" t="s">
        <v>0</v>
      </c>
      <c r="DI1247">
        <v>8.3130000000000006</v>
      </c>
      <c r="DJ1247" t="s">
        <v>0</v>
      </c>
      <c r="DK1247" t="s">
        <v>0</v>
      </c>
      <c r="DL1247" t="s">
        <v>0</v>
      </c>
      <c r="DM1247">
        <v>0.68230000000000002</v>
      </c>
      <c r="DN1247" t="s">
        <v>0</v>
      </c>
      <c r="DO1247">
        <v>1.5625</v>
      </c>
      <c r="DP1247" t="s">
        <v>0</v>
      </c>
      <c r="DQ1247">
        <v>11.333</v>
      </c>
      <c r="DR1247" t="s">
        <v>0</v>
      </c>
      <c r="DS1247" t="s">
        <v>0</v>
      </c>
      <c r="DT1247" t="s">
        <v>0</v>
      </c>
      <c r="DU1247" t="s">
        <v>0</v>
      </c>
      <c r="DV1247" t="s">
        <v>0</v>
      </c>
      <c r="DW1247" t="s">
        <v>0</v>
      </c>
      <c r="DX1247" t="s">
        <v>0</v>
      </c>
      <c r="DY1247" t="s">
        <v>0</v>
      </c>
      <c r="DZ1247" t="s">
        <v>0</v>
      </c>
      <c r="EA1247" t="s">
        <v>0</v>
      </c>
      <c r="EB1247" t="s">
        <v>0</v>
      </c>
      <c r="EC1247" t="s">
        <v>0</v>
      </c>
      <c r="ED1247" t="s">
        <v>0</v>
      </c>
      <c r="EE1247" t="s">
        <v>0</v>
      </c>
      <c r="EF1247" t="s">
        <v>0</v>
      </c>
      <c r="EG1247" t="s">
        <v>0</v>
      </c>
      <c r="EH1247" t="s">
        <v>0</v>
      </c>
      <c r="EI1247" t="s">
        <v>0</v>
      </c>
      <c r="EJ1247" t="s">
        <v>0</v>
      </c>
      <c r="EK1247" t="s">
        <v>0</v>
      </c>
      <c r="EL1247" t="s">
        <v>0</v>
      </c>
      <c r="EM1247" t="s">
        <v>0</v>
      </c>
      <c r="EN1247" t="s">
        <v>0</v>
      </c>
      <c r="EO1247" t="s">
        <v>0</v>
      </c>
      <c r="EP1247" t="s">
        <v>0</v>
      </c>
      <c r="EQ1247" t="s">
        <v>0</v>
      </c>
      <c r="ER1247" t="s">
        <v>0</v>
      </c>
      <c r="ES1247" t="s">
        <v>0</v>
      </c>
      <c r="ET1247" t="s">
        <v>0</v>
      </c>
      <c r="EU1247" t="s">
        <v>0</v>
      </c>
      <c r="EV1247" t="s">
        <v>0</v>
      </c>
      <c r="EW1247">
        <v>5.625</v>
      </c>
      <c r="EX1247" t="s">
        <v>0</v>
      </c>
      <c r="EY1247" t="s">
        <v>0</v>
      </c>
      <c r="EZ1247" t="s">
        <v>0</v>
      </c>
      <c r="FA1247" t="s">
        <v>0</v>
      </c>
      <c r="FB1247" t="s">
        <v>0</v>
      </c>
      <c r="FC1247" t="s">
        <v>0</v>
      </c>
      <c r="FD1247" t="s">
        <v>0</v>
      </c>
      <c r="FE1247" t="s">
        <v>0</v>
      </c>
      <c r="FF1247" t="s">
        <v>0</v>
      </c>
      <c r="FG1247" t="s">
        <v>0</v>
      </c>
      <c r="FH1247" t="s">
        <v>0</v>
      </c>
      <c r="FI1247" t="s">
        <v>0</v>
      </c>
      <c r="FJ1247" t="s">
        <v>0</v>
      </c>
      <c r="FK1247" t="s">
        <v>0</v>
      </c>
      <c r="FL1247" t="s">
        <v>0</v>
      </c>
      <c r="FM1247" t="s">
        <v>0</v>
      </c>
      <c r="FN1247" t="s">
        <v>0</v>
      </c>
      <c r="FO1247" t="s">
        <v>0</v>
      </c>
      <c r="FP1247" t="s">
        <v>0</v>
      </c>
      <c r="FQ1247">
        <v>1.1640999999999999</v>
      </c>
      <c r="FR1247" t="s">
        <v>0</v>
      </c>
      <c r="FS1247" t="s">
        <v>0</v>
      </c>
      <c r="FT1247" t="s">
        <v>0</v>
      </c>
      <c r="FU1247" t="s">
        <v>0</v>
      </c>
      <c r="FV1247">
        <v>1.3125</v>
      </c>
      <c r="FW1247" t="s">
        <v>0</v>
      </c>
      <c r="FX1247" t="s">
        <v>0</v>
      </c>
      <c r="FY1247" t="s">
        <v>0</v>
      </c>
      <c r="FZ1247" t="s">
        <v>0</v>
      </c>
      <c r="GA1247" t="s">
        <v>0</v>
      </c>
      <c r="GB1247" t="s">
        <v>0</v>
      </c>
      <c r="GC1247" t="s">
        <v>0</v>
      </c>
      <c r="GD1247">
        <v>1.6295999999999999</v>
      </c>
      <c r="GE1247">
        <v>10.1235</v>
      </c>
      <c r="GF1247">
        <v>1.5468999999999999</v>
      </c>
      <c r="GG1247" t="s">
        <v>0</v>
      </c>
      <c r="GH1247" t="s">
        <v>0</v>
      </c>
      <c r="GI1247" t="s">
        <v>0</v>
      </c>
      <c r="GJ1247" t="s">
        <v>0</v>
      </c>
      <c r="GK1247" t="s">
        <v>0</v>
      </c>
      <c r="GL1247" t="s">
        <v>0</v>
      </c>
      <c r="GM1247" t="s">
        <v>0</v>
      </c>
      <c r="GN1247" t="s">
        <v>0</v>
      </c>
      <c r="GO1247" t="s">
        <v>0</v>
      </c>
      <c r="GP1247" t="s">
        <v>0</v>
      </c>
      <c r="GQ1247" t="s">
        <v>0</v>
      </c>
      <c r="GR1247" t="s">
        <v>0</v>
      </c>
      <c r="GS1247">
        <v>0.34570000000000001</v>
      </c>
      <c r="GT1247" t="s">
        <v>0</v>
      </c>
      <c r="GU1247" t="s">
        <v>0</v>
      </c>
      <c r="GV1247" t="s">
        <v>0</v>
      </c>
      <c r="GW1247" t="s">
        <v>0</v>
      </c>
      <c r="GX1247" t="s">
        <v>0</v>
      </c>
      <c r="GY1247" t="s">
        <v>0</v>
      </c>
      <c r="GZ1247" t="s">
        <v>0</v>
      </c>
      <c r="HA1247" t="s">
        <v>0</v>
      </c>
      <c r="HB1247" t="s">
        <v>0</v>
      </c>
      <c r="HC1247" t="s">
        <v>0</v>
      </c>
      <c r="HD1247" t="s">
        <v>0</v>
      </c>
      <c r="HE1247" t="s">
        <v>0</v>
      </c>
      <c r="HF1247" t="s">
        <v>0</v>
      </c>
      <c r="HG1247" t="s">
        <v>0</v>
      </c>
      <c r="HH1247">
        <v>10.718299999999999</v>
      </c>
      <c r="HI1247" t="s">
        <v>0</v>
      </c>
      <c r="HJ1247" t="s">
        <v>0</v>
      </c>
      <c r="HK1247" t="s">
        <v>0</v>
      </c>
      <c r="HL1247" t="s">
        <v>0</v>
      </c>
      <c r="HM1247" t="s">
        <v>0</v>
      </c>
      <c r="HN1247" t="s">
        <v>0</v>
      </c>
      <c r="HO1247" t="s">
        <v>0</v>
      </c>
      <c r="HP1247" t="s">
        <v>0</v>
      </c>
      <c r="HQ1247" t="s">
        <v>0</v>
      </c>
      <c r="HR1247">
        <v>2</v>
      </c>
      <c r="HS1247" t="s">
        <v>0</v>
      </c>
      <c r="HT1247" t="s">
        <v>0</v>
      </c>
      <c r="HU1247" t="s">
        <v>0</v>
      </c>
      <c r="HV1247" t="s">
        <v>0</v>
      </c>
      <c r="HW1247" t="s">
        <v>0</v>
      </c>
      <c r="HX1247" t="s">
        <v>0</v>
      </c>
      <c r="HY1247" t="s">
        <v>0</v>
      </c>
      <c r="HZ1247" t="s">
        <v>0</v>
      </c>
      <c r="IA1247" t="s">
        <v>0</v>
      </c>
      <c r="IB1247" t="s">
        <v>0</v>
      </c>
      <c r="IC1247" t="s">
        <v>0</v>
      </c>
      <c r="ID1247" t="s">
        <v>0</v>
      </c>
      <c r="IE1247">
        <v>3.6562999999999999</v>
      </c>
      <c r="IF1247" t="s">
        <v>0</v>
      </c>
      <c r="IG1247" t="s">
        <v>0</v>
      </c>
      <c r="IH1247" t="s">
        <v>0</v>
      </c>
      <c r="II1247">
        <v>1.8437999999999999</v>
      </c>
      <c r="IJ1247" t="s">
        <v>0</v>
      </c>
      <c r="IK1247">
        <v>3.7812999999999999</v>
      </c>
      <c r="IL1247">
        <v>3.7189999999999999</v>
      </c>
      <c r="IM1247" t="s">
        <v>0</v>
      </c>
      <c r="IN1247" t="s">
        <v>0</v>
      </c>
      <c r="IO1247" t="s">
        <v>0</v>
      </c>
      <c r="IP1247" t="s">
        <v>0</v>
      </c>
      <c r="IQ1247" t="s">
        <v>0</v>
      </c>
      <c r="IR1247" t="s">
        <v>0</v>
      </c>
      <c r="IS1247" t="s">
        <v>0</v>
      </c>
      <c r="IT1247" t="s">
        <v>0</v>
      </c>
      <c r="IU1247" t="s">
        <v>0</v>
      </c>
      <c r="IV1247" t="s">
        <v>0</v>
      </c>
      <c r="IW1247" t="s">
        <v>0</v>
      </c>
      <c r="IX1247">
        <v>4.25</v>
      </c>
      <c r="IY1247" t="s">
        <v>0</v>
      </c>
      <c r="IZ1247">
        <v>1.5</v>
      </c>
      <c r="JA1247" t="s">
        <v>0</v>
      </c>
      <c r="JB1247" t="s">
        <v>0</v>
      </c>
      <c r="JC1247" t="s">
        <v>0</v>
      </c>
      <c r="JD1247" t="s">
        <v>0</v>
      </c>
      <c r="JE1247" t="s">
        <v>0</v>
      </c>
      <c r="JF1247" t="s">
        <v>0</v>
      </c>
      <c r="JG1247" t="s">
        <v>0</v>
      </c>
      <c r="JH1247" t="s">
        <v>0</v>
      </c>
      <c r="JI1247" t="s">
        <v>0</v>
      </c>
      <c r="JJ1247">
        <v>12.125</v>
      </c>
      <c r="JK1247" t="s">
        <v>0</v>
      </c>
      <c r="JL1247" t="s">
        <v>0</v>
      </c>
      <c r="JM1247" t="s">
        <v>0</v>
      </c>
      <c r="JN1247" t="s">
        <v>0</v>
      </c>
      <c r="JO1247" t="s">
        <v>0</v>
      </c>
      <c r="JP1247" t="s">
        <v>0</v>
      </c>
      <c r="JQ1247" t="s">
        <v>0</v>
      </c>
      <c r="JR1247" t="s">
        <v>0</v>
      </c>
      <c r="JS1247" t="s">
        <v>0</v>
      </c>
      <c r="JT1247" t="s">
        <v>0</v>
      </c>
      <c r="JU1247" t="s">
        <v>0</v>
      </c>
      <c r="JV1247" t="s">
        <v>0</v>
      </c>
      <c r="JW1247" t="s">
        <v>0</v>
      </c>
      <c r="JX1247" t="s">
        <v>0</v>
      </c>
      <c r="JY1247" t="s">
        <v>0</v>
      </c>
      <c r="JZ1247" t="s">
        <v>0</v>
      </c>
      <c r="KA1247" t="s">
        <v>0</v>
      </c>
      <c r="KB1247" t="s">
        <v>0</v>
      </c>
      <c r="KC1247" t="s">
        <v>0</v>
      </c>
      <c r="KD1247" t="s">
        <v>0</v>
      </c>
      <c r="KE1247" t="s">
        <v>0</v>
      </c>
      <c r="KF1247">
        <v>13.75</v>
      </c>
      <c r="KG1247" t="s">
        <v>0</v>
      </c>
      <c r="KH1247" t="s">
        <v>0</v>
      </c>
      <c r="KI1247" t="s">
        <v>0</v>
      </c>
      <c r="KJ1247" t="s">
        <v>0</v>
      </c>
      <c r="KK1247" t="s">
        <v>0</v>
      </c>
      <c r="KL1247" t="s">
        <v>0</v>
      </c>
      <c r="KM1247" t="s">
        <v>0</v>
      </c>
      <c r="KN1247" t="s">
        <v>0</v>
      </c>
      <c r="KO1247" t="s">
        <v>0</v>
      </c>
      <c r="KP1247" t="s">
        <v>0</v>
      </c>
      <c r="KQ1247" t="s">
        <v>0</v>
      </c>
      <c r="KR1247">
        <v>5.4156000000000004</v>
      </c>
      <c r="KS1247" t="s">
        <v>0</v>
      </c>
      <c r="KT1247" t="s">
        <v>0</v>
      </c>
      <c r="KU1247" t="s">
        <v>0</v>
      </c>
      <c r="KV1247" t="s">
        <v>0</v>
      </c>
      <c r="KW1247" t="s">
        <v>0</v>
      </c>
      <c r="KX1247" t="s">
        <v>0</v>
      </c>
      <c r="KY1247" t="s">
        <v>0</v>
      </c>
      <c r="KZ1247" t="s">
        <v>0</v>
      </c>
      <c r="LA1247" t="s">
        <v>0</v>
      </c>
      <c r="LB1247" t="s">
        <v>0</v>
      </c>
      <c r="LC1247" t="s">
        <v>0</v>
      </c>
      <c r="LD1247" t="s">
        <v>0</v>
      </c>
      <c r="LE1247">
        <v>5.5E-2</v>
      </c>
      <c r="LF1247" t="s">
        <v>0</v>
      </c>
      <c r="LG1247" t="s">
        <v>0</v>
      </c>
      <c r="LH1247" t="s">
        <v>0</v>
      </c>
      <c r="LI1247" t="s">
        <v>0</v>
      </c>
      <c r="LJ1247" t="s">
        <v>0</v>
      </c>
      <c r="LK1247" t="s">
        <v>0</v>
      </c>
      <c r="LL1247" t="s">
        <v>0</v>
      </c>
      <c r="LM1247">
        <v>3.4883000000000002</v>
      </c>
      <c r="LN1247" t="s">
        <v>0</v>
      </c>
      <c r="LO1247" t="s">
        <v>0</v>
      </c>
      <c r="LP1247" t="s">
        <v>0</v>
      </c>
      <c r="LQ1247" t="s">
        <v>0</v>
      </c>
      <c r="LR1247">
        <v>3.8203</v>
      </c>
      <c r="LS1247" t="s">
        <v>0</v>
      </c>
      <c r="LT1247" t="s">
        <v>0</v>
      </c>
      <c r="LU1247" t="s">
        <v>0</v>
      </c>
      <c r="LV1247" t="s">
        <v>0</v>
      </c>
      <c r="LW1247" t="s">
        <v>0</v>
      </c>
      <c r="LX1247" t="s">
        <v>0</v>
      </c>
      <c r="LY1247" t="s">
        <v>0</v>
      </c>
      <c r="LZ1247" t="s">
        <v>0</v>
      </c>
      <c r="MA1247" t="s">
        <v>0</v>
      </c>
      <c r="MB1247">
        <v>1.9531000000000001</v>
      </c>
      <c r="MC1247" t="s">
        <v>0</v>
      </c>
      <c r="MD1247" t="s">
        <v>0</v>
      </c>
      <c r="ME1247" t="s">
        <v>0</v>
      </c>
      <c r="MF1247" t="s">
        <v>0</v>
      </c>
      <c r="MG1247" t="s">
        <v>0</v>
      </c>
      <c r="MH1247" t="s">
        <v>0</v>
      </c>
      <c r="MI1247" t="s">
        <v>0</v>
      </c>
      <c r="MJ1247">
        <v>9.3125</v>
      </c>
      <c r="MK1247" t="s">
        <v>0</v>
      </c>
      <c r="ML1247" t="s">
        <v>0</v>
      </c>
      <c r="MM1247" t="s">
        <v>0</v>
      </c>
      <c r="MN1247" t="s">
        <v>0</v>
      </c>
      <c r="MO1247" t="s">
        <v>0</v>
      </c>
      <c r="MP1247" t="s">
        <v>0</v>
      </c>
      <c r="MQ1247" t="s">
        <v>0</v>
      </c>
      <c r="MR1247">
        <v>2.3374000000000001</v>
      </c>
      <c r="MS1247" t="s">
        <v>0</v>
      </c>
      <c r="MT1247" t="s">
        <v>0</v>
      </c>
      <c r="MU1247">
        <v>2.1974999999999998</v>
      </c>
      <c r="MV1247">
        <v>3.0630000000000002</v>
      </c>
      <c r="MW1247" t="s">
        <v>0</v>
      </c>
      <c r="MX1247" t="s">
        <v>0</v>
      </c>
      <c r="MY1247">
        <v>3.3250999999999999</v>
      </c>
      <c r="MZ1247">
        <v>2.0987999999999998</v>
      </c>
      <c r="NA1247">
        <v>4.3704000000000001</v>
      </c>
      <c r="NB1247" t="s">
        <v>0</v>
      </c>
      <c r="NC1247" t="s">
        <v>0</v>
      </c>
      <c r="ND1247" t="s">
        <v>0</v>
      </c>
      <c r="NE1247" t="s">
        <v>0</v>
      </c>
      <c r="NF1247" t="s">
        <v>0</v>
      </c>
      <c r="NG1247" t="s">
        <v>0</v>
      </c>
      <c r="NH1247" t="s">
        <v>0</v>
      </c>
      <c r="NI1247" t="s">
        <v>0</v>
      </c>
      <c r="NJ1247" t="s">
        <v>0</v>
      </c>
      <c r="NK1247" t="s">
        <v>0</v>
      </c>
      <c r="NL1247" t="s">
        <v>0</v>
      </c>
      <c r="NM1247" t="s">
        <v>0</v>
      </c>
      <c r="NN1247" t="s">
        <v>0</v>
      </c>
      <c r="NO1247" t="s">
        <v>0</v>
      </c>
      <c r="NP1247" t="s">
        <v>0</v>
      </c>
      <c r="NQ1247" t="s">
        <v>0</v>
      </c>
      <c r="NR1247" t="s">
        <v>0</v>
      </c>
      <c r="NS1247" t="s">
        <v>0</v>
      </c>
      <c r="NT1247">
        <v>14.75</v>
      </c>
      <c r="NU1247" t="s">
        <v>0</v>
      </c>
      <c r="NV1247" t="s">
        <v>0</v>
      </c>
      <c r="NW1247" t="s">
        <v>0</v>
      </c>
      <c r="NX1247" t="s">
        <v>0</v>
      </c>
      <c r="NY1247" t="s">
        <v>0</v>
      </c>
      <c r="NZ1247" t="s">
        <v>0</v>
      </c>
      <c r="OA1247" t="s">
        <v>0</v>
      </c>
      <c r="OB1247">
        <v>1.7269000000000001</v>
      </c>
      <c r="OC1247" t="s">
        <v>0</v>
      </c>
      <c r="OD1247" t="s">
        <v>0</v>
      </c>
      <c r="OE1247" t="s">
        <v>0</v>
      </c>
      <c r="OF1247" t="s">
        <v>0</v>
      </c>
      <c r="OG1247">
        <v>4.75</v>
      </c>
      <c r="OH1247" t="s">
        <v>0</v>
      </c>
      <c r="OI1247" t="s">
        <v>0</v>
      </c>
      <c r="OJ1247" t="s">
        <v>0</v>
      </c>
      <c r="OK1247" t="s">
        <v>0</v>
      </c>
      <c r="OL1247" t="s">
        <v>0</v>
      </c>
      <c r="OM1247" t="s">
        <v>0</v>
      </c>
      <c r="ON1247" t="s">
        <v>0</v>
      </c>
      <c r="OO1247" t="s">
        <v>0</v>
      </c>
      <c r="OP1247">
        <v>0.4551</v>
      </c>
      <c r="OQ1247" t="s">
        <v>0</v>
      </c>
      <c r="OR1247" t="s">
        <v>0</v>
      </c>
      <c r="OS1247" t="s">
        <v>0</v>
      </c>
      <c r="OT1247">
        <v>0.78910000000000002</v>
      </c>
      <c r="OU1247" t="s">
        <v>0</v>
      </c>
      <c r="OV1247" t="s">
        <v>0</v>
      </c>
      <c r="OW1247" t="s">
        <v>0</v>
      </c>
      <c r="OX1247">
        <v>2.9379999999999997</v>
      </c>
      <c r="OY1247" t="s">
        <v>0</v>
      </c>
      <c r="OZ1247" t="s">
        <v>0</v>
      </c>
      <c r="PA1247" t="s">
        <v>0</v>
      </c>
      <c r="PB1247" t="s">
        <v>0</v>
      </c>
      <c r="PC1247">
        <v>11.5625</v>
      </c>
      <c r="PD1247" t="s">
        <v>0</v>
      </c>
      <c r="PE1247" t="s">
        <v>0</v>
      </c>
      <c r="PF1247" t="s">
        <v>0</v>
      </c>
      <c r="PG1247" t="s">
        <v>0</v>
      </c>
      <c r="PH1247" t="s">
        <v>0</v>
      </c>
      <c r="PI1247" t="s">
        <v>0</v>
      </c>
      <c r="PJ1247" t="s">
        <v>0</v>
      </c>
      <c r="PK1247" t="s">
        <v>0</v>
      </c>
      <c r="PL1247" t="s">
        <v>0</v>
      </c>
      <c r="PM1247">
        <v>2.0417000000000001</v>
      </c>
      <c r="PN1247" t="s">
        <v>0</v>
      </c>
      <c r="PO1247" t="s">
        <v>0</v>
      </c>
      <c r="PP1247" t="s">
        <v>0</v>
      </c>
      <c r="PQ1247" t="s">
        <v>0</v>
      </c>
      <c r="PR1247" t="s">
        <v>0</v>
      </c>
      <c r="PS1247" t="s">
        <v>0</v>
      </c>
      <c r="PT1247" t="s">
        <v>0</v>
      </c>
      <c r="PU1247" t="s">
        <v>0</v>
      </c>
      <c r="PV1247" t="s">
        <v>0</v>
      </c>
      <c r="PW1247" t="s">
        <v>0</v>
      </c>
      <c r="PX1247" t="s">
        <v>0</v>
      </c>
      <c r="PY1247" t="s">
        <v>0</v>
      </c>
      <c r="PZ1247" t="s">
        <v>0</v>
      </c>
      <c r="QA1247" t="s">
        <v>0</v>
      </c>
      <c r="QB1247" t="s">
        <v>0</v>
      </c>
      <c r="QC1247">
        <v>3.7968999999999999</v>
      </c>
      <c r="QD1247" t="s">
        <v>0</v>
      </c>
      <c r="QE1247">
        <v>1.6875</v>
      </c>
      <c r="QF1247" t="s">
        <v>0</v>
      </c>
      <c r="QG1247" t="s">
        <v>0</v>
      </c>
      <c r="QH1247" t="s">
        <v>0</v>
      </c>
      <c r="QI1247" t="s">
        <v>0</v>
      </c>
      <c r="QJ1247" t="s">
        <v>0</v>
      </c>
      <c r="QK1247" t="s">
        <v>0</v>
      </c>
      <c r="QL1247" t="s">
        <v>0</v>
      </c>
      <c r="QM1247" t="s">
        <v>0</v>
      </c>
      <c r="QN1247" t="s">
        <v>0</v>
      </c>
      <c r="QO1247" t="s">
        <v>0</v>
      </c>
      <c r="QP1247" t="s">
        <v>0</v>
      </c>
      <c r="QQ1247" t="s">
        <v>0</v>
      </c>
      <c r="QR1247" t="s">
        <v>0</v>
      </c>
      <c r="QS1247" t="s">
        <v>0</v>
      </c>
      <c r="QT1247" t="s">
        <v>0</v>
      </c>
      <c r="QU1247" t="s">
        <v>0</v>
      </c>
      <c r="QV1247" t="s">
        <v>0</v>
      </c>
      <c r="QW1247" t="s">
        <v>0</v>
      </c>
      <c r="QX1247" t="s">
        <v>0</v>
      </c>
      <c r="QY1247" t="s">
        <v>0</v>
      </c>
      <c r="QZ1247" t="s">
        <v>0</v>
      </c>
      <c r="RA1247" t="s">
        <v>0</v>
      </c>
      <c r="RB1247" t="s">
        <v>0</v>
      </c>
      <c r="RC1247" t="s">
        <v>0</v>
      </c>
      <c r="RD1247" t="s">
        <v>0</v>
      </c>
      <c r="RE1247" t="s">
        <v>0</v>
      </c>
      <c r="RF1247" t="s">
        <v>0</v>
      </c>
      <c r="RG1247">
        <v>6.875</v>
      </c>
      <c r="RH1247" t="s">
        <v>0</v>
      </c>
      <c r="RI1247" t="s">
        <v>0</v>
      </c>
      <c r="RJ1247" t="s">
        <v>0</v>
      </c>
      <c r="RK1247" t="s">
        <v>0</v>
      </c>
      <c r="RL1247" t="s">
        <v>0</v>
      </c>
      <c r="RM1247" t="s">
        <v>0</v>
      </c>
      <c r="RN1247" t="s">
        <v>0</v>
      </c>
      <c r="RO1247" t="s">
        <v>0</v>
      </c>
      <c r="RP1247" t="s">
        <v>0</v>
      </c>
      <c r="RQ1247" t="s">
        <v>0</v>
      </c>
      <c r="RR1247" t="s">
        <v>0</v>
      </c>
      <c r="RS1247" t="s">
        <v>0</v>
      </c>
      <c r="RT1247" t="s">
        <v>0</v>
      </c>
      <c r="RU1247" t="s">
        <v>0</v>
      </c>
      <c r="RV1247" t="s">
        <v>0</v>
      </c>
      <c r="RW1247" t="s">
        <v>0</v>
      </c>
      <c r="RX1247" t="s">
        <v>0</v>
      </c>
      <c r="RY1247" t="s">
        <v>0</v>
      </c>
      <c r="RZ1247" t="s">
        <v>0</v>
      </c>
      <c r="SA1247" t="s">
        <v>0</v>
      </c>
      <c r="SB1247" t="s">
        <v>0</v>
      </c>
      <c r="SC1247">
        <v>4.3646000000000003</v>
      </c>
      <c r="SD1247" t="s">
        <v>0</v>
      </c>
      <c r="SE1247">
        <v>5.8333000000000004</v>
      </c>
      <c r="SF1247" t="s">
        <v>0</v>
      </c>
      <c r="SG1247" t="s">
        <v>0</v>
      </c>
      <c r="SH1247" t="s">
        <v>0</v>
      </c>
      <c r="SI1247" t="s">
        <v>0</v>
      </c>
      <c r="SJ1247">
        <v>8.0556000000000001</v>
      </c>
      <c r="SK1247">
        <v>9.5</v>
      </c>
      <c r="SL1247" t="s">
        <v>0</v>
      </c>
    </row>
    <row r="1248" spans="1:506" x14ac:dyDescent="0.3">
      <c r="A1248" s="1">
        <v>34619</v>
      </c>
      <c r="B1248" t="s">
        <v>0</v>
      </c>
      <c r="C1248" t="s">
        <v>0</v>
      </c>
      <c r="D1248" t="s">
        <v>0</v>
      </c>
      <c r="E1248">
        <v>1.504</v>
      </c>
      <c r="F1248" t="s">
        <v>0</v>
      </c>
      <c r="G1248" t="s">
        <v>0</v>
      </c>
      <c r="H1248">
        <v>2.875</v>
      </c>
      <c r="I1248" t="s">
        <v>0</v>
      </c>
      <c r="J1248" t="s">
        <v>0</v>
      </c>
      <c r="K1248">
        <v>4.6829999999999998</v>
      </c>
      <c r="L1248" t="s">
        <v>0</v>
      </c>
      <c r="M1248" t="s">
        <v>0</v>
      </c>
      <c r="N1248" t="s">
        <v>0</v>
      </c>
      <c r="O1248" t="s">
        <v>0</v>
      </c>
      <c r="P1248">
        <v>8.6719000000000008</v>
      </c>
      <c r="Q1248" t="s">
        <v>0</v>
      </c>
      <c r="R1248" t="s">
        <v>0</v>
      </c>
      <c r="S1248" t="s">
        <v>0</v>
      </c>
      <c r="T1248" t="s">
        <v>0</v>
      </c>
      <c r="U1248" t="s">
        <v>0</v>
      </c>
      <c r="V1248" t="s">
        <v>0</v>
      </c>
      <c r="W1248" t="s">
        <v>0</v>
      </c>
      <c r="X1248" t="s">
        <v>0</v>
      </c>
      <c r="Y1248" t="s">
        <v>0</v>
      </c>
      <c r="Z1248" t="s">
        <v>0</v>
      </c>
      <c r="AA1248" t="s">
        <v>0</v>
      </c>
      <c r="AB1248" t="s">
        <v>0</v>
      </c>
      <c r="AC1248" t="s">
        <v>0</v>
      </c>
      <c r="AD1248" t="s">
        <v>0</v>
      </c>
      <c r="AE1248" t="s">
        <v>0</v>
      </c>
      <c r="AF1248" t="s">
        <v>0</v>
      </c>
      <c r="AG1248">
        <v>2.9375</v>
      </c>
      <c r="AH1248" t="s">
        <v>0</v>
      </c>
      <c r="AI1248" t="s">
        <v>0</v>
      </c>
      <c r="AJ1248" t="s">
        <v>0</v>
      </c>
      <c r="AK1248">
        <v>6.7809999999999997</v>
      </c>
      <c r="AL1248" t="s">
        <v>0</v>
      </c>
      <c r="AM1248" t="s">
        <v>0</v>
      </c>
      <c r="AN1248" t="s">
        <v>0</v>
      </c>
      <c r="AO1248" t="s">
        <v>0</v>
      </c>
      <c r="AP1248" t="s">
        <v>0</v>
      </c>
      <c r="AQ1248" t="s">
        <v>0</v>
      </c>
      <c r="AR1248" t="s">
        <v>0</v>
      </c>
      <c r="AS1248" t="s">
        <v>0</v>
      </c>
      <c r="AT1248" t="s">
        <v>0</v>
      </c>
      <c r="AU1248" t="s">
        <v>0</v>
      </c>
      <c r="AV1248" t="s">
        <v>0</v>
      </c>
      <c r="AW1248" t="s">
        <v>0</v>
      </c>
      <c r="AX1248" t="s">
        <v>0</v>
      </c>
      <c r="AY1248" t="s">
        <v>0</v>
      </c>
      <c r="AZ1248" t="s">
        <v>0</v>
      </c>
      <c r="BA1248">
        <v>0.45829999999999999</v>
      </c>
      <c r="BB1248" t="s">
        <v>0</v>
      </c>
      <c r="BC1248" t="s">
        <v>0</v>
      </c>
      <c r="BD1248" t="s">
        <v>0</v>
      </c>
      <c r="BE1248" t="s">
        <v>0</v>
      </c>
      <c r="BF1248" t="s">
        <v>0</v>
      </c>
      <c r="BG1248" t="s">
        <v>0</v>
      </c>
      <c r="BH1248" t="s">
        <v>0</v>
      </c>
      <c r="BI1248" t="s">
        <v>0</v>
      </c>
      <c r="BJ1248" t="s">
        <v>0</v>
      </c>
      <c r="BK1248" t="s">
        <v>0</v>
      </c>
      <c r="BL1248" t="s">
        <v>0</v>
      </c>
      <c r="BM1248" t="s">
        <v>0</v>
      </c>
      <c r="BN1248" t="s">
        <v>0</v>
      </c>
      <c r="BO1248">
        <v>0.34499999999999997</v>
      </c>
      <c r="BP1248" t="s">
        <v>0</v>
      </c>
      <c r="BQ1248" t="s">
        <v>0</v>
      </c>
      <c r="BR1248" t="s">
        <v>0</v>
      </c>
      <c r="BS1248" t="s">
        <v>0</v>
      </c>
      <c r="BT1248" t="s">
        <v>0</v>
      </c>
      <c r="BU1248" t="s">
        <v>0</v>
      </c>
      <c r="BV1248" t="s">
        <v>0</v>
      </c>
      <c r="BW1248" t="s">
        <v>0</v>
      </c>
      <c r="BX1248" t="s">
        <v>0</v>
      </c>
      <c r="BY1248" t="s">
        <v>0</v>
      </c>
      <c r="BZ1248" t="s">
        <v>0</v>
      </c>
      <c r="CA1248" t="s">
        <v>0</v>
      </c>
      <c r="CB1248" t="s">
        <v>0</v>
      </c>
      <c r="CC1248" t="s">
        <v>0</v>
      </c>
      <c r="CD1248" t="s">
        <v>0</v>
      </c>
      <c r="CE1248" t="s">
        <v>0</v>
      </c>
      <c r="CF1248" t="s">
        <v>0</v>
      </c>
      <c r="CG1248" t="s">
        <v>0</v>
      </c>
      <c r="CH1248" t="s">
        <v>0</v>
      </c>
      <c r="CI1248" t="s">
        <v>0</v>
      </c>
      <c r="CJ1248" t="s">
        <v>0</v>
      </c>
      <c r="CK1248" t="s">
        <v>0</v>
      </c>
      <c r="CL1248" t="s">
        <v>0</v>
      </c>
      <c r="CM1248">
        <v>2.7812999999999999</v>
      </c>
      <c r="CN1248" t="s">
        <v>0</v>
      </c>
      <c r="CO1248" t="s">
        <v>0</v>
      </c>
      <c r="CP1248" t="s">
        <v>0</v>
      </c>
      <c r="CQ1248" t="s">
        <v>0</v>
      </c>
      <c r="CR1248" t="s">
        <v>0</v>
      </c>
      <c r="CS1248" t="s">
        <v>0</v>
      </c>
      <c r="CT1248">
        <v>14.363</v>
      </c>
      <c r="CU1248" t="s">
        <v>0</v>
      </c>
      <c r="CV1248" t="s">
        <v>0</v>
      </c>
      <c r="CW1248" t="s">
        <v>0</v>
      </c>
      <c r="CX1248">
        <v>2.875</v>
      </c>
      <c r="CY1248" t="s">
        <v>0</v>
      </c>
      <c r="CZ1248" t="s">
        <v>0</v>
      </c>
      <c r="DA1248" t="s">
        <v>0</v>
      </c>
      <c r="DB1248" t="s">
        <v>0</v>
      </c>
      <c r="DC1248" t="s">
        <v>0</v>
      </c>
      <c r="DD1248" t="s">
        <v>0</v>
      </c>
      <c r="DE1248" t="s">
        <v>0</v>
      </c>
      <c r="DF1248" t="s">
        <v>0</v>
      </c>
      <c r="DG1248" t="s">
        <v>0</v>
      </c>
      <c r="DH1248" t="s">
        <v>0</v>
      </c>
      <c r="DI1248">
        <v>8.1880000000000006</v>
      </c>
      <c r="DJ1248" t="s">
        <v>0</v>
      </c>
      <c r="DK1248" t="s">
        <v>0</v>
      </c>
      <c r="DL1248" t="s">
        <v>0</v>
      </c>
      <c r="DM1248">
        <v>0.68230000000000002</v>
      </c>
      <c r="DN1248" t="s">
        <v>0</v>
      </c>
      <c r="DO1248">
        <v>1.5068999999999999</v>
      </c>
      <c r="DP1248" t="s">
        <v>0</v>
      </c>
      <c r="DQ1248">
        <v>11.167</v>
      </c>
      <c r="DR1248" t="s">
        <v>0</v>
      </c>
      <c r="DS1248" t="s">
        <v>0</v>
      </c>
      <c r="DT1248" t="s">
        <v>0</v>
      </c>
      <c r="DU1248" t="s">
        <v>0</v>
      </c>
      <c r="DV1248" t="s">
        <v>0</v>
      </c>
      <c r="DW1248" t="s">
        <v>0</v>
      </c>
      <c r="DX1248" t="s">
        <v>0</v>
      </c>
      <c r="DY1248" t="s">
        <v>0</v>
      </c>
      <c r="DZ1248" t="s">
        <v>0</v>
      </c>
      <c r="EA1248" t="s">
        <v>0</v>
      </c>
      <c r="EB1248" t="s">
        <v>0</v>
      </c>
      <c r="EC1248" t="s">
        <v>0</v>
      </c>
      <c r="ED1248" t="s">
        <v>0</v>
      </c>
      <c r="EE1248" t="s">
        <v>0</v>
      </c>
      <c r="EF1248" t="s">
        <v>0</v>
      </c>
      <c r="EG1248" t="s">
        <v>0</v>
      </c>
      <c r="EH1248" t="s">
        <v>0</v>
      </c>
      <c r="EI1248" t="s">
        <v>0</v>
      </c>
      <c r="EJ1248" t="s">
        <v>0</v>
      </c>
      <c r="EK1248" t="s">
        <v>0</v>
      </c>
      <c r="EL1248" t="s">
        <v>0</v>
      </c>
      <c r="EM1248" t="s">
        <v>0</v>
      </c>
      <c r="EN1248" t="s">
        <v>0</v>
      </c>
      <c r="EO1248" t="s">
        <v>0</v>
      </c>
      <c r="EP1248" t="s">
        <v>0</v>
      </c>
      <c r="EQ1248" t="s">
        <v>0</v>
      </c>
      <c r="ER1248" t="s">
        <v>0</v>
      </c>
      <c r="ES1248" t="s">
        <v>0</v>
      </c>
      <c r="ET1248" t="s">
        <v>0</v>
      </c>
      <c r="EU1248" t="s">
        <v>0</v>
      </c>
      <c r="EV1248" t="s">
        <v>0</v>
      </c>
      <c r="EW1248">
        <v>5.3125</v>
      </c>
      <c r="EX1248" t="s">
        <v>0</v>
      </c>
      <c r="EY1248" t="s">
        <v>0</v>
      </c>
      <c r="EZ1248" t="s">
        <v>0</v>
      </c>
      <c r="FA1248" t="s">
        <v>0</v>
      </c>
      <c r="FB1248" t="s">
        <v>0</v>
      </c>
      <c r="FC1248" t="s">
        <v>0</v>
      </c>
      <c r="FD1248" t="s">
        <v>0</v>
      </c>
      <c r="FE1248" t="s">
        <v>0</v>
      </c>
      <c r="FF1248" t="s">
        <v>0</v>
      </c>
      <c r="FG1248" t="s">
        <v>0</v>
      </c>
      <c r="FH1248" t="s">
        <v>0</v>
      </c>
      <c r="FI1248" t="s">
        <v>0</v>
      </c>
      <c r="FJ1248" t="s">
        <v>0</v>
      </c>
      <c r="FK1248" t="s">
        <v>0</v>
      </c>
      <c r="FL1248" t="s">
        <v>0</v>
      </c>
      <c r="FM1248" t="s">
        <v>0</v>
      </c>
      <c r="FN1248" t="s">
        <v>0</v>
      </c>
      <c r="FO1248" t="s">
        <v>0</v>
      </c>
      <c r="FP1248" t="s">
        <v>0</v>
      </c>
      <c r="FQ1248">
        <v>1.1875</v>
      </c>
      <c r="FR1248" t="s">
        <v>0</v>
      </c>
      <c r="FS1248" t="s">
        <v>0</v>
      </c>
      <c r="FT1248" t="s">
        <v>0</v>
      </c>
      <c r="FU1248" t="s">
        <v>0</v>
      </c>
      <c r="FV1248">
        <v>1.3515999999999999</v>
      </c>
      <c r="FW1248" t="s">
        <v>0</v>
      </c>
      <c r="FX1248" t="s">
        <v>0</v>
      </c>
      <c r="FY1248" t="s">
        <v>0</v>
      </c>
      <c r="FZ1248" t="s">
        <v>0</v>
      </c>
      <c r="GA1248" t="s">
        <v>0</v>
      </c>
      <c r="GB1248" t="s">
        <v>0</v>
      </c>
      <c r="GC1248" t="s">
        <v>0</v>
      </c>
      <c r="GD1248">
        <v>1.6111</v>
      </c>
      <c r="GE1248">
        <v>10.172800000000001</v>
      </c>
      <c r="GF1248">
        <v>1.6562999999999999</v>
      </c>
      <c r="GG1248" t="s">
        <v>0</v>
      </c>
      <c r="GH1248" t="s">
        <v>0</v>
      </c>
      <c r="GI1248" t="s">
        <v>0</v>
      </c>
      <c r="GJ1248" t="s">
        <v>0</v>
      </c>
      <c r="GK1248" t="s">
        <v>0</v>
      </c>
      <c r="GL1248" t="s">
        <v>0</v>
      </c>
      <c r="GM1248" t="s">
        <v>0</v>
      </c>
      <c r="GN1248" t="s">
        <v>0</v>
      </c>
      <c r="GO1248" t="s">
        <v>0</v>
      </c>
      <c r="GP1248" t="s">
        <v>0</v>
      </c>
      <c r="GQ1248" t="s">
        <v>0</v>
      </c>
      <c r="GR1248" t="s">
        <v>0</v>
      </c>
      <c r="GS1248">
        <v>0.35160000000000002</v>
      </c>
      <c r="GT1248" t="s">
        <v>0</v>
      </c>
      <c r="GU1248" t="s">
        <v>0</v>
      </c>
      <c r="GV1248" t="s">
        <v>0</v>
      </c>
      <c r="GW1248" t="s">
        <v>0</v>
      </c>
      <c r="GX1248" t="s">
        <v>0</v>
      </c>
      <c r="GY1248" t="s">
        <v>0</v>
      </c>
      <c r="GZ1248" t="s">
        <v>0</v>
      </c>
      <c r="HA1248" t="s">
        <v>0</v>
      </c>
      <c r="HB1248" t="s">
        <v>0</v>
      </c>
      <c r="HC1248" t="s">
        <v>0</v>
      </c>
      <c r="HD1248" t="s">
        <v>0</v>
      </c>
      <c r="HE1248" t="s">
        <v>0</v>
      </c>
      <c r="HF1248" t="s">
        <v>0</v>
      </c>
      <c r="HG1248" t="s">
        <v>0</v>
      </c>
      <c r="HH1248">
        <v>10.644399999999999</v>
      </c>
      <c r="HI1248" t="s">
        <v>0</v>
      </c>
      <c r="HJ1248" t="s">
        <v>0</v>
      </c>
      <c r="HK1248" t="s">
        <v>0</v>
      </c>
      <c r="HL1248" t="s">
        <v>0</v>
      </c>
      <c r="HM1248" t="s">
        <v>0</v>
      </c>
      <c r="HN1248" t="s">
        <v>0</v>
      </c>
      <c r="HO1248" t="s">
        <v>0</v>
      </c>
      <c r="HP1248" t="s">
        <v>0</v>
      </c>
      <c r="HQ1248" t="s">
        <v>0</v>
      </c>
      <c r="HR1248">
        <v>2.0625</v>
      </c>
      <c r="HS1248" t="s">
        <v>0</v>
      </c>
      <c r="HT1248" t="s">
        <v>0</v>
      </c>
      <c r="HU1248" t="s">
        <v>0</v>
      </c>
      <c r="HV1248" t="s">
        <v>0</v>
      </c>
      <c r="HW1248" t="s">
        <v>0</v>
      </c>
      <c r="HX1248" t="s">
        <v>0</v>
      </c>
      <c r="HY1248" t="s">
        <v>0</v>
      </c>
      <c r="HZ1248" t="s">
        <v>0</v>
      </c>
      <c r="IA1248" t="s">
        <v>0</v>
      </c>
      <c r="IB1248" t="s">
        <v>0</v>
      </c>
      <c r="IC1248" t="s">
        <v>0</v>
      </c>
      <c r="ID1248" t="s">
        <v>0</v>
      </c>
      <c r="IE1248">
        <v>3.6015999999999999</v>
      </c>
      <c r="IF1248" t="s">
        <v>0</v>
      </c>
      <c r="IG1248" t="s">
        <v>0</v>
      </c>
      <c r="IH1248" t="s">
        <v>0</v>
      </c>
      <c r="II1248">
        <v>1.9062999999999999</v>
      </c>
      <c r="IJ1248" t="s">
        <v>0</v>
      </c>
      <c r="IK1248">
        <v>3.7343999999999999</v>
      </c>
      <c r="IL1248">
        <v>3.9169999999999998</v>
      </c>
      <c r="IM1248" t="s">
        <v>0</v>
      </c>
      <c r="IN1248" t="s">
        <v>0</v>
      </c>
      <c r="IO1248" t="s">
        <v>0</v>
      </c>
      <c r="IP1248" t="s">
        <v>0</v>
      </c>
      <c r="IQ1248" t="s">
        <v>0</v>
      </c>
      <c r="IR1248" t="s">
        <v>0</v>
      </c>
      <c r="IS1248" t="s">
        <v>0</v>
      </c>
      <c r="IT1248" t="s">
        <v>0</v>
      </c>
      <c r="IU1248" t="s">
        <v>0</v>
      </c>
      <c r="IV1248" t="s">
        <v>0</v>
      </c>
      <c r="IW1248" t="s">
        <v>0</v>
      </c>
      <c r="IX1248">
        <v>4.1875</v>
      </c>
      <c r="IY1248" t="s">
        <v>0</v>
      </c>
      <c r="IZ1248">
        <v>1.4375</v>
      </c>
      <c r="JA1248" t="s">
        <v>0</v>
      </c>
      <c r="JB1248" t="s">
        <v>0</v>
      </c>
      <c r="JC1248" t="s">
        <v>0</v>
      </c>
      <c r="JD1248" t="s">
        <v>0</v>
      </c>
      <c r="JE1248" t="s">
        <v>0</v>
      </c>
      <c r="JF1248" t="s">
        <v>0</v>
      </c>
      <c r="JG1248" t="s">
        <v>0</v>
      </c>
      <c r="JH1248" t="s">
        <v>0</v>
      </c>
      <c r="JI1248" t="s">
        <v>0</v>
      </c>
      <c r="JJ1248">
        <v>11.828099999999999</v>
      </c>
      <c r="JK1248" t="s">
        <v>0</v>
      </c>
      <c r="JL1248" t="s">
        <v>0</v>
      </c>
      <c r="JM1248" t="s">
        <v>0</v>
      </c>
      <c r="JN1248" t="s">
        <v>0</v>
      </c>
      <c r="JO1248" t="s">
        <v>0</v>
      </c>
      <c r="JP1248" t="s">
        <v>0</v>
      </c>
      <c r="JQ1248" t="s">
        <v>0</v>
      </c>
      <c r="JR1248" t="s">
        <v>0</v>
      </c>
      <c r="JS1248" t="s">
        <v>0</v>
      </c>
      <c r="JT1248" t="s">
        <v>0</v>
      </c>
      <c r="JU1248" t="s">
        <v>0</v>
      </c>
      <c r="JV1248" t="s">
        <v>0</v>
      </c>
      <c r="JW1248" t="s">
        <v>0</v>
      </c>
      <c r="JX1248" t="s">
        <v>0</v>
      </c>
      <c r="JY1248" t="s">
        <v>0</v>
      </c>
      <c r="JZ1248" t="s">
        <v>0</v>
      </c>
      <c r="KA1248" t="s">
        <v>0</v>
      </c>
      <c r="KB1248" t="s">
        <v>0</v>
      </c>
      <c r="KC1248" t="s">
        <v>0</v>
      </c>
      <c r="KD1248" t="s">
        <v>0</v>
      </c>
      <c r="KE1248" t="s">
        <v>0</v>
      </c>
      <c r="KF1248">
        <v>13.375</v>
      </c>
      <c r="KG1248" t="s">
        <v>0</v>
      </c>
      <c r="KH1248" t="s">
        <v>0</v>
      </c>
      <c r="KI1248" t="s">
        <v>0</v>
      </c>
      <c r="KJ1248" t="s">
        <v>0</v>
      </c>
      <c r="KK1248" t="s">
        <v>0</v>
      </c>
      <c r="KL1248" t="s">
        <v>0</v>
      </c>
      <c r="KM1248" t="s">
        <v>0</v>
      </c>
      <c r="KN1248" t="s">
        <v>0</v>
      </c>
      <c r="KO1248" t="s">
        <v>0</v>
      </c>
      <c r="KP1248" t="s">
        <v>0</v>
      </c>
      <c r="KQ1248" t="s">
        <v>0</v>
      </c>
      <c r="KR1248">
        <v>5.4649999999999999</v>
      </c>
      <c r="KS1248" t="s">
        <v>0</v>
      </c>
      <c r="KT1248" t="s">
        <v>0</v>
      </c>
      <c r="KU1248" t="s">
        <v>0</v>
      </c>
      <c r="KV1248" t="s">
        <v>0</v>
      </c>
      <c r="KW1248" t="s">
        <v>0</v>
      </c>
      <c r="KX1248" t="s">
        <v>0</v>
      </c>
      <c r="KY1248" t="s">
        <v>0</v>
      </c>
      <c r="KZ1248" t="s">
        <v>0</v>
      </c>
      <c r="LA1248" t="s">
        <v>0</v>
      </c>
      <c r="LB1248" t="s">
        <v>0</v>
      </c>
      <c r="LC1248" t="s">
        <v>0</v>
      </c>
      <c r="LD1248" t="s">
        <v>0</v>
      </c>
      <c r="LE1248">
        <v>5.5E-2</v>
      </c>
      <c r="LF1248" t="s">
        <v>0</v>
      </c>
      <c r="LG1248" t="s">
        <v>0</v>
      </c>
      <c r="LH1248" t="s">
        <v>0</v>
      </c>
      <c r="LI1248" t="s">
        <v>0</v>
      </c>
      <c r="LJ1248" t="s">
        <v>0</v>
      </c>
      <c r="LK1248" t="s">
        <v>0</v>
      </c>
      <c r="LL1248" t="s">
        <v>0</v>
      </c>
      <c r="LM1248">
        <v>3.5156000000000001</v>
      </c>
      <c r="LN1248" t="s">
        <v>0</v>
      </c>
      <c r="LO1248" t="s">
        <v>0</v>
      </c>
      <c r="LP1248" t="s">
        <v>0</v>
      </c>
      <c r="LQ1248" t="s">
        <v>0</v>
      </c>
      <c r="LR1248">
        <v>3.9140999999999999</v>
      </c>
      <c r="LS1248" t="s">
        <v>0</v>
      </c>
      <c r="LT1248" t="s">
        <v>0</v>
      </c>
      <c r="LU1248" t="s">
        <v>0</v>
      </c>
      <c r="LV1248" t="s">
        <v>0</v>
      </c>
      <c r="LW1248" t="s">
        <v>0</v>
      </c>
      <c r="LX1248" t="s">
        <v>0</v>
      </c>
      <c r="LY1248" t="s">
        <v>0</v>
      </c>
      <c r="LZ1248" t="s">
        <v>0</v>
      </c>
      <c r="MA1248" t="s">
        <v>0</v>
      </c>
      <c r="MB1248">
        <v>1.9375</v>
      </c>
      <c r="MC1248" t="s">
        <v>0</v>
      </c>
      <c r="MD1248" t="s">
        <v>0</v>
      </c>
      <c r="ME1248" t="s">
        <v>0</v>
      </c>
      <c r="MF1248" t="s">
        <v>0</v>
      </c>
      <c r="MG1248" t="s">
        <v>0</v>
      </c>
      <c r="MH1248" t="s">
        <v>0</v>
      </c>
      <c r="MI1248" t="s">
        <v>0</v>
      </c>
      <c r="MJ1248">
        <v>9.4062999999999999</v>
      </c>
      <c r="MK1248" t="s">
        <v>0</v>
      </c>
      <c r="ML1248" t="s">
        <v>0</v>
      </c>
      <c r="MM1248" t="s">
        <v>0</v>
      </c>
      <c r="MN1248" t="s">
        <v>0</v>
      </c>
      <c r="MO1248" t="s">
        <v>0</v>
      </c>
      <c r="MP1248" t="s">
        <v>0</v>
      </c>
      <c r="MQ1248" t="s">
        <v>0</v>
      </c>
      <c r="MR1248">
        <v>2.3538999999999999</v>
      </c>
      <c r="MS1248" t="s">
        <v>0</v>
      </c>
      <c r="MT1248" t="s">
        <v>0</v>
      </c>
      <c r="MU1248">
        <v>2.1913999999999998</v>
      </c>
      <c r="MV1248">
        <v>3.25</v>
      </c>
      <c r="MW1248" t="s">
        <v>0</v>
      </c>
      <c r="MX1248" t="s">
        <v>0</v>
      </c>
      <c r="MY1248">
        <v>3.38</v>
      </c>
      <c r="MZ1248">
        <v>2.1164000000000001</v>
      </c>
      <c r="NA1248">
        <v>4.3456999999999999</v>
      </c>
      <c r="NB1248" t="s">
        <v>0</v>
      </c>
      <c r="NC1248" t="s">
        <v>0</v>
      </c>
      <c r="ND1248" t="s">
        <v>0</v>
      </c>
      <c r="NE1248" t="s">
        <v>0</v>
      </c>
      <c r="NF1248" t="s">
        <v>0</v>
      </c>
      <c r="NG1248" t="s">
        <v>0</v>
      </c>
      <c r="NH1248" t="s">
        <v>0</v>
      </c>
      <c r="NI1248" t="s">
        <v>0</v>
      </c>
      <c r="NJ1248" t="s">
        <v>0</v>
      </c>
      <c r="NK1248" t="s">
        <v>0</v>
      </c>
      <c r="NL1248" t="s">
        <v>0</v>
      </c>
      <c r="NM1248" t="s">
        <v>0</v>
      </c>
      <c r="NN1248" t="s">
        <v>0</v>
      </c>
      <c r="NO1248" t="s">
        <v>0</v>
      </c>
      <c r="NP1248" t="s">
        <v>0</v>
      </c>
      <c r="NQ1248" t="s">
        <v>0</v>
      </c>
      <c r="NR1248" t="s">
        <v>0</v>
      </c>
      <c r="NS1248" t="s">
        <v>0</v>
      </c>
      <c r="NT1248">
        <v>14.5</v>
      </c>
      <c r="NU1248" t="s">
        <v>0</v>
      </c>
      <c r="NV1248" t="s">
        <v>0</v>
      </c>
      <c r="NW1248" t="s">
        <v>0</v>
      </c>
      <c r="NX1248" t="s">
        <v>0</v>
      </c>
      <c r="NY1248" t="s">
        <v>0</v>
      </c>
      <c r="NZ1248" t="s">
        <v>0</v>
      </c>
      <c r="OA1248" t="s">
        <v>0</v>
      </c>
      <c r="OB1248">
        <v>1.6962999999999999</v>
      </c>
      <c r="OC1248" t="s">
        <v>0</v>
      </c>
      <c r="OD1248" t="s">
        <v>0</v>
      </c>
      <c r="OE1248" t="s">
        <v>0</v>
      </c>
      <c r="OF1248" t="s">
        <v>0</v>
      </c>
      <c r="OG1248">
        <v>4.75</v>
      </c>
      <c r="OH1248" t="s">
        <v>0</v>
      </c>
      <c r="OI1248" t="s">
        <v>0</v>
      </c>
      <c r="OJ1248" t="s">
        <v>0</v>
      </c>
      <c r="OK1248" t="s">
        <v>0</v>
      </c>
      <c r="OL1248" t="s">
        <v>0</v>
      </c>
      <c r="OM1248" t="s">
        <v>0</v>
      </c>
      <c r="ON1248" t="s">
        <v>0</v>
      </c>
      <c r="OO1248" t="s">
        <v>0</v>
      </c>
      <c r="OP1248">
        <v>0.45700000000000002</v>
      </c>
      <c r="OQ1248" t="s">
        <v>0</v>
      </c>
      <c r="OR1248" t="s">
        <v>0</v>
      </c>
      <c r="OS1248" t="s">
        <v>0</v>
      </c>
      <c r="OT1248">
        <v>0.78910000000000002</v>
      </c>
      <c r="OU1248" t="s">
        <v>0</v>
      </c>
      <c r="OV1248" t="s">
        <v>0</v>
      </c>
      <c r="OW1248" t="s">
        <v>0</v>
      </c>
      <c r="OX1248">
        <v>2.8129999999999997</v>
      </c>
      <c r="OY1248" t="s">
        <v>0</v>
      </c>
      <c r="OZ1248" t="s">
        <v>0</v>
      </c>
      <c r="PA1248" t="s">
        <v>0</v>
      </c>
      <c r="PB1248" t="s">
        <v>0</v>
      </c>
      <c r="PC1248">
        <v>11.515599999999999</v>
      </c>
      <c r="PD1248" t="s">
        <v>0</v>
      </c>
      <c r="PE1248" t="s">
        <v>0</v>
      </c>
      <c r="PF1248" t="s">
        <v>0</v>
      </c>
      <c r="PG1248" t="s">
        <v>0</v>
      </c>
      <c r="PH1248" t="s">
        <v>0</v>
      </c>
      <c r="PI1248" t="s">
        <v>0</v>
      </c>
      <c r="PJ1248" t="s">
        <v>0</v>
      </c>
      <c r="PK1248" t="s">
        <v>0</v>
      </c>
      <c r="PL1248" t="s">
        <v>0</v>
      </c>
      <c r="PM1248">
        <v>2.2082999999999999</v>
      </c>
      <c r="PN1248" t="s">
        <v>0</v>
      </c>
      <c r="PO1248" t="s">
        <v>0</v>
      </c>
      <c r="PP1248" t="s">
        <v>0</v>
      </c>
      <c r="PQ1248" t="s">
        <v>0</v>
      </c>
      <c r="PR1248" t="s">
        <v>0</v>
      </c>
      <c r="PS1248" t="s">
        <v>0</v>
      </c>
      <c r="PT1248" t="s">
        <v>0</v>
      </c>
      <c r="PU1248" t="s">
        <v>0</v>
      </c>
      <c r="PV1248" t="s">
        <v>0</v>
      </c>
      <c r="PW1248" t="s">
        <v>0</v>
      </c>
      <c r="PX1248" t="s">
        <v>0</v>
      </c>
      <c r="PY1248" t="s">
        <v>0</v>
      </c>
      <c r="PZ1248" t="s">
        <v>0</v>
      </c>
      <c r="QA1248" t="s">
        <v>0</v>
      </c>
      <c r="QB1248" t="s">
        <v>0</v>
      </c>
      <c r="QC1248">
        <v>3.8125</v>
      </c>
      <c r="QD1248" t="s">
        <v>0</v>
      </c>
      <c r="QE1248">
        <v>1.6718999999999999</v>
      </c>
      <c r="QF1248" t="s">
        <v>0</v>
      </c>
      <c r="QG1248" t="s">
        <v>0</v>
      </c>
      <c r="QH1248" t="s">
        <v>0</v>
      </c>
      <c r="QI1248" t="s">
        <v>0</v>
      </c>
      <c r="QJ1248" t="s">
        <v>0</v>
      </c>
      <c r="QK1248" t="s">
        <v>0</v>
      </c>
      <c r="QL1248" t="s">
        <v>0</v>
      </c>
      <c r="QM1248" t="s">
        <v>0</v>
      </c>
      <c r="QN1248" t="s">
        <v>0</v>
      </c>
      <c r="QO1248" t="s">
        <v>0</v>
      </c>
      <c r="QP1248" t="s">
        <v>0</v>
      </c>
      <c r="QQ1248" t="s">
        <v>0</v>
      </c>
      <c r="QR1248" t="s">
        <v>0</v>
      </c>
      <c r="QS1248" t="s">
        <v>0</v>
      </c>
      <c r="QT1248" t="s">
        <v>0</v>
      </c>
      <c r="QU1248" t="s">
        <v>0</v>
      </c>
      <c r="QV1248" t="s">
        <v>0</v>
      </c>
      <c r="QW1248" t="s">
        <v>0</v>
      </c>
      <c r="QX1248" t="s">
        <v>0</v>
      </c>
      <c r="QY1248" t="s">
        <v>0</v>
      </c>
      <c r="QZ1248" t="s">
        <v>0</v>
      </c>
      <c r="RA1248" t="s">
        <v>0</v>
      </c>
      <c r="RB1248" t="s">
        <v>0</v>
      </c>
      <c r="RC1248" t="s">
        <v>0</v>
      </c>
      <c r="RD1248" t="s">
        <v>0</v>
      </c>
      <c r="RE1248" t="s">
        <v>0</v>
      </c>
      <c r="RF1248" t="s">
        <v>0</v>
      </c>
      <c r="RG1248">
        <v>6.75</v>
      </c>
      <c r="RH1248" t="s">
        <v>0</v>
      </c>
      <c r="RI1248" t="s">
        <v>0</v>
      </c>
      <c r="RJ1248" t="s">
        <v>0</v>
      </c>
      <c r="RK1248" t="s">
        <v>0</v>
      </c>
      <c r="RL1248" t="s">
        <v>0</v>
      </c>
      <c r="RM1248" t="s">
        <v>0</v>
      </c>
      <c r="RN1248" t="s">
        <v>0</v>
      </c>
      <c r="RO1248" t="s">
        <v>0</v>
      </c>
      <c r="RP1248" t="s">
        <v>0</v>
      </c>
      <c r="RQ1248" t="s">
        <v>0</v>
      </c>
      <c r="RR1248" t="s">
        <v>0</v>
      </c>
      <c r="RS1248" t="s">
        <v>0</v>
      </c>
      <c r="RT1248" t="s">
        <v>0</v>
      </c>
      <c r="RU1248" t="s">
        <v>0</v>
      </c>
      <c r="RV1248" t="s">
        <v>0</v>
      </c>
      <c r="RW1248" t="s">
        <v>0</v>
      </c>
      <c r="RX1248" t="s">
        <v>0</v>
      </c>
      <c r="RY1248" t="s">
        <v>0</v>
      </c>
      <c r="RZ1248" t="s">
        <v>0</v>
      </c>
      <c r="SA1248" t="s">
        <v>0</v>
      </c>
      <c r="SB1248" t="s">
        <v>0</v>
      </c>
      <c r="SC1248">
        <v>4.4583000000000004</v>
      </c>
      <c r="SD1248" t="s">
        <v>0</v>
      </c>
      <c r="SE1248">
        <v>5.8333000000000004</v>
      </c>
      <c r="SF1248" t="s">
        <v>0</v>
      </c>
      <c r="SG1248" t="s">
        <v>0</v>
      </c>
      <c r="SH1248" t="s">
        <v>0</v>
      </c>
      <c r="SI1248" t="s">
        <v>0</v>
      </c>
      <c r="SJ1248">
        <v>8</v>
      </c>
      <c r="SK1248">
        <v>9.5625</v>
      </c>
      <c r="SL1248" t="s">
        <v>0</v>
      </c>
    </row>
    <row r="1249" spans="1:506" x14ac:dyDescent="0.3">
      <c r="A1249" s="1">
        <v>34620</v>
      </c>
      <c r="B1249" t="s">
        <v>0</v>
      </c>
      <c r="C1249" t="s">
        <v>0</v>
      </c>
      <c r="D1249" t="s">
        <v>0</v>
      </c>
      <c r="E1249">
        <v>1.4689999999999999</v>
      </c>
      <c r="F1249" t="s">
        <v>0</v>
      </c>
      <c r="G1249" t="s">
        <v>0</v>
      </c>
      <c r="H1249">
        <v>2.875</v>
      </c>
      <c r="I1249" t="s">
        <v>0</v>
      </c>
      <c r="J1249" t="s">
        <v>0</v>
      </c>
      <c r="K1249">
        <v>4.7469999999999999</v>
      </c>
      <c r="L1249" t="s">
        <v>0</v>
      </c>
      <c r="M1249" t="s">
        <v>0</v>
      </c>
      <c r="N1249" t="s">
        <v>0</v>
      </c>
      <c r="O1249" t="s">
        <v>0</v>
      </c>
      <c r="P1249">
        <v>8.5155999999999992</v>
      </c>
      <c r="Q1249" t="s">
        <v>0</v>
      </c>
      <c r="R1249" t="s">
        <v>0</v>
      </c>
      <c r="S1249" t="s">
        <v>0</v>
      </c>
      <c r="T1249" t="s">
        <v>0</v>
      </c>
      <c r="U1249" t="s">
        <v>0</v>
      </c>
      <c r="V1249" t="s">
        <v>0</v>
      </c>
      <c r="W1249" t="s">
        <v>0</v>
      </c>
      <c r="X1249" t="s">
        <v>0</v>
      </c>
      <c r="Y1249" t="s">
        <v>0</v>
      </c>
      <c r="Z1249" t="s">
        <v>0</v>
      </c>
      <c r="AA1249" t="s">
        <v>0</v>
      </c>
      <c r="AB1249" t="s">
        <v>0</v>
      </c>
      <c r="AC1249" t="s">
        <v>0</v>
      </c>
      <c r="AD1249" t="s">
        <v>0</v>
      </c>
      <c r="AE1249" t="s">
        <v>0</v>
      </c>
      <c r="AF1249" t="s">
        <v>0</v>
      </c>
      <c r="AG1249">
        <v>2.8984000000000001</v>
      </c>
      <c r="AH1249" t="s">
        <v>0</v>
      </c>
      <c r="AI1249" t="s">
        <v>0</v>
      </c>
      <c r="AJ1249" t="s">
        <v>0</v>
      </c>
      <c r="AK1249">
        <v>6.6879999999999997</v>
      </c>
      <c r="AL1249" t="s">
        <v>0</v>
      </c>
      <c r="AM1249" t="s">
        <v>0</v>
      </c>
      <c r="AN1249" t="s">
        <v>0</v>
      </c>
      <c r="AO1249" t="s">
        <v>0</v>
      </c>
      <c r="AP1249" t="s">
        <v>0</v>
      </c>
      <c r="AQ1249" t="s">
        <v>0</v>
      </c>
      <c r="AR1249" t="s">
        <v>0</v>
      </c>
      <c r="AS1249" t="s">
        <v>0</v>
      </c>
      <c r="AT1249" t="s">
        <v>0</v>
      </c>
      <c r="AU1249" t="s">
        <v>0</v>
      </c>
      <c r="AV1249" t="s">
        <v>0</v>
      </c>
      <c r="AW1249" t="s">
        <v>0</v>
      </c>
      <c r="AX1249" t="s">
        <v>0</v>
      </c>
      <c r="AY1249" t="s">
        <v>0</v>
      </c>
      <c r="AZ1249" t="s">
        <v>0</v>
      </c>
      <c r="BA1249">
        <v>0.39579999999999999</v>
      </c>
      <c r="BB1249" t="s">
        <v>0</v>
      </c>
      <c r="BC1249" t="s">
        <v>0</v>
      </c>
      <c r="BD1249" t="s">
        <v>0</v>
      </c>
      <c r="BE1249" t="s">
        <v>0</v>
      </c>
      <c r="BF1249" t="s">
        <v>0</v>
      </c>
      <c r="BG1249" t="s">
        <v>0</v>
      </c>
      <c r="BH1249" t="s">
        <v>0</v>
      </c>
      <c r="BI1249" t="s">
        <v>0</v>
      </c>
      <c r="BJ1249" t="s">
        <v>0</v>
      </c>
      <c r="BK1249" t="s">
        <v>0</v>
      </c>
      <c r="BL1249" t="s">
        <v>0</v>
      </c>
      <c r="BM1249" t="s">
        <v>0</v>
      </c>
      <c r="BN1249" t="s">
        <v>0</v>
      </c>
      <c r="BO1249">
        <v>0.374</v>
      </c>
      <c r="BP1249" t="s">
        <v>0</v>
      </c>
      <c r="BQ1249" t="s">
        <v>0</v>
      </c>
      <c r="BR1249" t="s">
        <v>0</v>
      </c>
      <c r="BS1249" t="s">
        <v>0</v>
      </c>
      <c r="BT1249" t="s">
        <v>0</v>
      </c>
      <c r="BU1249" t="s">
        <v>0</v>
      </c>
      <c r="BV1249" t="s">
        <v>0</v>
      </c>
      <c r="BW1249" t="s">
        <v>0</v>
      </c>
      <c r="BX1249" t="s">
        <v>0</v>
      </c>
      <c r="BY1249" t="s">
        <v>0</v>
      </c>
      <c r="BZ1249" t="s">
        <v>0</v>
      </c>
      <c r="CA1249" t="s">
        <v>0</v>
      </c>
      <c r="CB1249" t="s">
        <v>0</v>
      </c>
      <c r="CC1249" t="s">
        <v>0</v>
      </c>
      <c r="CD1249" t="s">
        <v>0</v>
      </c>
      <c r="CE1249" t="s">
        <v>0</v>
      </c>
      <c r="CF1249" t="s">
        <v>0</v>
      </c>
      <c r="CG1249" t="s">
        <v>0</v>
      </c>
      <c r="CH1249" t="s">
        <v>0</v>
      </c>
      <c r="CI1249" t="s">
        <v>0</v>
      </c>
      <c r="CJ1249" t="s">
        <v>0</v>
      </c>
      <c r="CK1249" t="s">
        <v>0</v>
      </c>
      <c r="CL1249" t="s">
        <v>0</v>
      </c>
      <c r="CM1249">
        <v>2.625</v>
      </c>
      <c r="CN1249" t="s">
        <v>0</v>
      </c>
      <c r="CO1249" t="s">
        <v>0</v>
      </c>
      <c r="CP1249" t="s">
        <v>0</v>
      </c>
      <c r="CQ1249" t="s">
        <v>0</v>
      </c>
      <c r="CR1249" t="s">
        <v>0</v>
      </c>
      <c r="CS1249" t="s">
        <v>0</v>
      </c>
      <c r="CT1249">
        <v>14.4659</v>
      </c>
      <c r="CU1249" t="s">
        <v>0</v>
      </c>
      <c r="CV1249" t="s">
        <v>0</v>
      </c>
      <c r="CW1249" t="s">
        <v>0</v>
      </c>
      <c r="CX1249">
        <v>2.8542000000000001</v>
      </c>
      <c r="CY1249" t="s">
        <v>0</v>
      </c>
      <c r="CZ1249" t="s">
        <v>0</v>
      </c>
      <c r="DA1249" t="s">
        <v>0</v>
      </c>
      <c r="DB1249" t="s">
        <v>0</v>
      </c>
      <c r="DC1249" t="s">
        <v>0</v>
      </c>
      <c r="DD1249" t="s">
        <v>0</v>
      </c>
      <c r="DE1249" t="s">
        <v>0</v>
      </c>
      <c r="DF1249" t="s">
        <v>0</v>
      </c>
      <c r="DG1249" t="s">
        <v>0</v>
      </c>
      <c r="DH1249" t="s">
        <v>0</v>
      </c>
      <c r="DI1249">
        <v>8.1880000000000006</v>
      </c>
      <c r="DJ1249" t="s">
        <v>0</v>
      </c>
      <c r="DK1249" t="s">
        <v>0</v>
      </c>
      <c r="DL1249" t="s">
        <v>0</v>
      </c>
      <c r="DM1249">
        <v>0.6875</v>
      </c>
      <c r="DN1249" t="s">
        <v>0</v>
      </c>
      <c r="DO1249">
        <v>1.5278</v>
      </c>
      <c r="DP1249" t="s">
        <v>0</v>
      </c>
      <c r="DQ1249">
        <v>11.228999999999999</v>
      </c>
      <c r="DR1249" t="s">
        <v>0</v>
      </c>
      <c r="DS1249" t="s">
        <v>0</v>
      </c>
      <c r="DT1249" t="s">
        <v>0</v>
      </c>
      <c r="DU1249" t="s">
        <v>0</v>
      </c>
      <c r="DV1249" t="s">
        <v>0</v>
      </c>
      <c r="DW1249" t="s">
        <v>0</v>
      </c>
      <c r="DX1249" t="s">
        <v>0</v>
      </c>
      <c r="DY1249" t="s">
        <v>0</v>
      </c>
      <c r="DZ1249" t="s">
        <v>0</v>
      </c>
      <c r="EA1249" t="s">
        <v>0</v>
      </c>
      <c r="EB1249" t="s">
        <v>0</v>
      </c>
      <c r="EC1249" t="s">
        <v>0</v>
      </c>
      <c r="ED1249" t="s">
        <v>0</v>
      </c>
      <c r="EE1249" t="s">
        <v>0</v>
      </c>
      <c r="EF1249" t="s">
        <v>0</v>
      </c>
      <c r="EG1249" t="s">
        <v>0</v>
      </c>
      <c r="EH1249" t="s">
        <v>0</v>
      </c>
      <c r="EI1249" t="s">
        <v>0</v>
      </c>
      <c r="EJ1249" t="s">
        <v>0</v>
      </c>
      <c r="EK1249" t="s">
        <v>0</v>
      </c>
      <c r="EL1249" t="s">
        <v>0</v>
      </c>
      <c r="EM1249" t="s">
        <v>0</v>
      </c>
      <c r="EN1249" t="s">
        <v>0</v>
      </c>
      <c r="EO1249" t="s">
        <v>0</v>
      </c>
      <c r="EP1249" t="s">
        <v>0</v>
      </c>
      <c r="EQ1249" t="s">
        <v>0</v>
      </c>
      <c r="ER1249" t="s">
        <v>0</v>
      </c>
      <c r="ES1249" t="s">
        <v>0</v>
      </c>
      <c r="ET1249" t="s">
        <v>0</v>
      </c>
      <c r="EU1249" t="s">
        <v>0</v>
      </c>
      <c r="EV1249" t="s">
        <v>0</v>
      </c>
      <c r="EW1249">
        <v>5.125</v>
      </c>
      <c r="EX1249" t="s">
        <v>0</v>
      </c>
      <c r="EY1249" t="s">
        <v>0</v>
      </c>
      <c r="EZ1249" t="s">
        <v>0</v>
      </c>
      <c r="FA1249" t="s">
        <v>0</v>
      </c>
      <c r="FB1249" t="s">
        <v>0</v>
      </c>
      <c r="FC1249" t="s">
        <v>0</v>
      </c>
      <c r="FD1249" t="s">
        <v>0</v>
      </c>
      <c r="FE1249" t="s">
        <v>0</v>
      </c>
      <c r="FF1249" t="s">
        <v>0</v>
      </c>
      <c r="FG1249" t="s">
        <v>0</v>
      </c>
      <c r="FH1249" t="s">
        <v>0</v>
      </c>
      <c r="FI1249" t="s">
        <v>0</v>
      </c>
      <c r="FJ1249" t="s">
        <v>0</v>
      </c>
      <c r="FK1249" t="s">
        <v>0</v>
      </c>
      <c r="FL1249" t="s">
        <v>0</v>
      </c>
      <c r="FM1249" t="s">
        <v>0</v>
      </c>
      <c r="FN1249" t="s">
        <v>0</v>
      </c>
      <c r="FO1249" t="s">
        <v>0</v>
      </c>
      <c r="FP1249" t="s">
        <v>0</v>
      </c>
      <c r="FQ1249">
        <v>1.2187999999999999</v>
      </c>
      <c r="FR1249" t="s">
        <v>0</v>
      </c>
      <c r="FS1249" t="s">
        <v>0</v>
      </c>
      <c r="FT1249" t="s">
        <v>0</v>
      </c>
      <c r="FU1249" t="s">
        <v>0</v>
      </c>
      <c r="FV1249">
        <v>1.3397999999999999</v>
      </c>
      <c r="FW1249" t="s">
        <v>0</v>
      </c>
      <c r="FX1249" t="s">
        <v>0</v>
      </c>
      <c r="FY1249" t="s">
        <v>0</v>
      </c>
      <c r="FZ1249" t="s">
        <v>0</v>
      </c>
      <c r="GA1249" t="s">
        <v>0</v>
      </c>
      <c r="GB1249" t="s">
        <v>0</v>
      </c>
      <c r="GC1249" t="s">
        <v>0</v>
      </c>
      <c r="GD1249">
        <v>1.6111</v>
      </c>
      <c r="GE1249">
        <v>10.3086</v>
      </c>
      <c r="GF1249">
        <v>1.5312999999999999</v>
      </c>
      <c r="GG1249" t="s">
        <v>0</v>
      </c>
      <c r="GH1249" t="s">
        <v>0</v>
      </c>
      <c r="GI1249" t="s">
        <v>0</v>
      </c>
      <c r="GJ1249" t="s">
        <v>0</v>
      </c>
      <c r="GK1249" t="s">
        <v>0</v>
      </c>
      <c r="GL1249" t="s">
        <v>0</v>
      </c>
      <c r="GM1249" t="s">
        <v>0</v>
      </c>
      <c r="GN1249" t="s">
        <v>0</v>
      </c>
      <c r="GO1249" t="s">
        <v>0</v>
      </c>
      <c r="GP1249" t="s">
        <v>0</v>
      </c>
      <c r="GQ1249" t="s">
        <v>0</v>
      </c>
      <c r="GR1249" t="s">
        <v>0</v>
      </c>
      <c r="GS1249">
        <v>0.35160000000000002</v>
      </c>
      <c r="GT1249" t="s">
        <v>0</v>
      </c>
      <c r="GU1249" t="s">
        <v>0</v>
      </c>
      <c r="GV1249" t="s">
        <v>0</v>
      </c>
      <c r="GW1249" t="s">
        <v>0</v>
      </c>
      <c r="GX1249" t="s">
        <v>0</v>
      </c>
      <c r="GY1249" t="s">
        <v>0</v>
      </c>
      <c r="GZ1249" t="s">
        <v>0</v>
      </c>
      <c r="HA1249" t="s">
        <v>0</v>
      </c>
      <c r="HB1249" t="s">
        <v>0</v>
      </c>
      <c r="HC1249" t="s">
        <v>0</v>
      </c>
      <c r="HD1249" t="s">
        <v>0</v>
      </c>
      <c r="HE1249" t="s">
        <v>0</v>
      </c>
      <c r="HF1249" t="s">
        <v>0</v>
      </c>
      <c r="HG1249" t="s">
        <v>0</v>
      </c>
      <c r="HH1249">
        <v>10.94</v>
      </c>
      <c r="HI1249" t="s">
        <v>0</v>
      </c>
      <c r="HJ1249" t="s">
        <v>0</v>
      </c>
      <c r="HK1249" t="s">
        <v>0</v>
      </c>
      <c r="HL1249" t="s">
        <v>0</v>
      </c>
      <c r="HM1249" t="s">
        <v>0</v>
      </c>
      <c r="HN1249" t="s">
        <v>0</v>
      </c>
      <c r="HO1249" t="s">
        <v>0</v>
      </c>
      <c r="HP1249" t="s">
        <v>0</v>
      </c>
      <c r="HQ1249" t="s">
        <v>0</v>
      </c>
      <c r="HR1249">
        <v>2.0312999999999999</v>
      </c>
      <c r="HS1249" t="s">
        <v>0</v>
      </c>
      <c r="HT1249" t="s">
        <v>0</v>
      </c>
      <c r="HU1249" t="s">
        <v>0</v>
      </c>
      <c r="HV1249" t="s">
        <v>0</v>
      </c>
      <c r="HW1249" t="s">
        <v>0</v>
      </c>
      <c r="HX1249" t="s">
        <v>0</v>
      </c>
      <c r="HY1249" t="s">
        <v>0</v>
      </c>
      <c r="HZ1249" t="s">
        <v>0</v>
      </c>
      <c r="IA1249" t="s">
        <v>0</v>
      </c>
      <c r="IB1249" t="s">
        <v>0</v>
      </c>
      <c r="IC1249" t="s">
        <v>0</v>
      </c>
      <c r="ID1249" t="s">
        <v>0</v>
      </c>
      <c r="IE1249">
        <v>3.6875</v>
      </c>
      <c r="IF1249" t="s">
        <v>0</v>
      </c>
      <c r="IG1249" t="s">
        <v>0</v>
      </c>
      <c r="IH1249" t="s">
        <v>0</v>
      </c>
      <c r="II1249">
        <v>2</v>
      </c>
      <c r="IJ1249" t="s">
        <v>0</v>
      </c>
      <c r="IK1249">
        <v>3.6797</v>
      </c>
      <c r="IL1249">
        <v>4.1879999999999997</v>
      </c>
      <c r="IM1249" t="s">
        <v>0</v>
      </c>
      <c r="IN1249" t="s">
        <v>0</v>
      </c>
      <c r="IO1249" t="s">
        <v>0</v>
      </c>
      <c r="IP1249" t="s">
        <v>0</v>
      </c>
      <c r="IQ1249" t="s">
        <v>0</v>
      </c>
      <c r="IR1249" t="s">
        <v>0</v>
      </c>
      <c r="IS1249" t="s">
        <v>0</v>
      </c>
      <c r="IT1249" t="s">
        <v>0</v>
      </c>
      <c r="IU1249" t="s">
        <v>0</v>
      </c>
      <c r="IV1249" t="s">
        <v>0</v>
      </c>
      <c r="IW1249" t="s">
        <v>0</v>
      </c>
      <c r="IX1249">
        <v>4.3125</v>
      </c>
      <c r="IY1249" t="s">
        <v>0</v>
      </c>
      <c r="IZ1249">
        <v>1.5207999999999999</v>
      </c>
      <c r="JA1249" t="s">
        <v>0</v>
      </c>
      <c r="JB1249" t="s">
        <v>0</v>
      </c>
      <c r="JC1249" t="s">
        <v>0</v>
      </c>
      <c r="JD1249" t="s">
        <v>0</v>
      </c>
      <c r="JE1249" t="s">
        <v>0</v>
      </c>
      <c r="JF1249" t="s">
        <v>0</v>
      </c>
      <c r="JG1249" t="s">
        <v>0</v>
      </c>
      <c r="JH1249" t="s">
        <v>0</v>
      </c>
      <c r="JI1249" t="s">
        <v>0</v>
      </c>
      <c r="JJ1249">
        <v>11.5313</v>
      </c>
      <c r="JK1249" t="s">
        <v>0</v>
      </c>
      <c r="JL1249" t="s">
        <v>0</v>
      </c>
      <c r="JM1249" t="s">
        <v>0</v>
      </c>
      <c r="JN1249" t="s">
        <v>0</v>
      </c>
      <c r="JO1249" t="s">
        <v>0</v>
      </c>
      <c r="JP1249" t="s">
        <v>0</v>
      </c>
      <c r="JQ1249" t="s">
        <v>0</v>
      </c>
      <c r="JR1249" t="s">
        <v>0</v>
      </c>
      <c r="JS1249" t="s">
        <v>0</v>
      </c>
      <c r="JT1249" t="s">
        <v>0</v>
      </c>
      <c r="JU1249" t="s">
        <v>0</v>
      </c>
      <c r="JV1249" t="s">
        <v>0</v>
      </c>
      <c r="JW1249" t="s">
        <v>0</v>
      </c>
      <c r="JX1249" t="s">
        <v>0</v>
      </c>
      <c r="JY1249" t="s">
        <v>0</v>
      </c>
      <c r="JZ1249" t="s">
        <v>0</v>
      </c>
      <c r="KA1249" t="s">
        <v>0</v>
      </c>
      <c r="KB1249" t="s">
        <v>0</v>
      </c>
      <c r="KC1249" t="s">
        <v>0</v>
      </c>
      <c r="KD1249" t="s">
        <v>0</v>
      </c>
      <c r="KE1249" t="s">
        <v>0</v>
      </c>
      <c r="KF1249">
        <v>12.916700000000001</v>
      </c>
      <c r="KG1249" t="s">
        <v>0</v>
      </c>
      <c r="KH1249" t="s">
        <v>0</v>
      </c>
      <c r="KI1249" t="s">
        <v>0</v>
      </c>
      <c r="KJ1249" t="s">
        <v>0</v>
      </c>
      <c r="KK1249" t="s">
        <v>0</v>
      </c>
      <c r="KL1249" t="s">
        <v>0</v>
      </c>
      <c r="KM1249" t="s">
        <v>0</v>
      </c>
      <c r="KN1249" t="s">
        <v>0</v>
      </c>
      <c r="KO1249" t="s">
        <v>0</v>
      </c>
      <c r="KP1249" t="s">
        <v>0</v>
      </c>
      <c r="KQ1249" t="s">
        <v>0</v>
      </c>
      <c r="KR1249">
        <v>5.5472999999999999</v>
      </c>
      <c r="KS1249" t="s">
        <v>0</v>
      </c>
      <c r="KT1249" t="s">
        <v>0</v>
      </c>
      <c r="KU1249" t="s">
        <v>0</v>
      </c>
      <c r="KV1249" t="s">
        <v>0</v>
      </c>
      <c r="KW1249" t="s">
        <v>0</v>
      </c>
      <c r="KX1249" t="s">
        <v>0</v>
      </c>
      <c r="KY1249" t="s">
        <v>0</v>
      </c>
      <c r="KZ1249" t="s">
        <v>0</v>
      </c>
      <c r="LA1249" t="s">
        <v>0</v>
      </c>
      <c r="LB1249" t="s">
        <v>0</v>
      </c>
      <c r="LC1249" t="s">
        <v>0</v>
      </c>
      <c r="LD1249" t="s">
        <v>0</v>
      </c>
      <c r="LE1249">
        <v>5.6000000000000001E-2</v>
      </c>
      <c r="LF1249" t="s">
        <v>0</v>
      </c>
      <c r="LG1249" t="s">
        <v>0</v>
      </c>
      <c r="LH1249" t="s">
        <v>0</v>
      </c>
      <c r="LI1249" t="s">
        <v>0</v>
      </c>
      <c r="LJ1249" t="s">
        <v>0</v>
      </c>
      <c r="LK1249" t="s">
        <v>0</v>
      </c>
      <c r="LL1249" t="s">
        <v>0</v>
      </c>
      <c r="LM1249">
        <v>3.5781000000000001</v>
      </c>
      <c r="LN1249" t="s">
        <v>0</v>
      </c>
      <c r="LO1249" t="s">
        <v>0</v>
      </c>
      <c r="LP1249" t="s">
        <v>0</v>
      </c>
      <c r="LQ1249" t="s">
        <v>0</v>
      </c>
      <c r="LR1249">
        <v>4.0077999999999996</v>
      </c>
      <c r="LS1249" t="s">
        <v>0</v>
      </c>
      <c r="LT1249" t="s">
        <v>0</v>
      </c>
      <c r="LU1249" t="s">
        <v>0</v>
      </c>
      <c r="LV1249" t="s">
        <v>0</v>
      </c>
      <c r="LW1249" t="s">
        <v>0</v>
      </c>
      <c r="LX1249" t="s">
        <v>0</v>
      </c>
      <c r="LY1249" t="s">
        <v>0</v>
      </c>
      <c r="LZ1249" t="s">
        <v>0</v>
      </c>
      <c r="MA1249" t="s">
        <v>0</v>
      </c>
      <c r="MB1249">
        <v>1.9687999999999999</v>
      </c>
      <c r="MC1249" t="s">
        <v>0</v>
      </c>
      <c r="MD1249" t="s">
        <v>0</v>
      </c>
      <c r="ME1249" t="s">
        <v>0</v>
      </c>
      <c r="MF1249" t="s">
        <v>0</v>
      </c>
      <c r="MG1249" t="s">
        <v>0</v>
      </c>
      <c r="MH1249" t="s">
        <v>0</v>
      </c>
      <c r="MI1249" t="s">
        <v>0</v>
      </c>
      <c r="MJ1249">
        <v>9.4687999999999999</v>
      </c>
      <c r="MK1249" t="s">
        <v>0</v>
      </c>
      <c r="ML1249" t="s">
        <v>0</v>
      </c>
      <c r="MM1249" t="s">
        <v>0</v>
      </c>
      <c r="MN1249" t="s">
        <v>0</v>
      </c>
      <c r="MO1249" t="s">
        <v>0</v>
      </c>
      <c r="MP1249" t="s">
        <v>0</v>
      </c>
      <c r="MQ1249" t="s">
        <v>0</v>
      </c>
      <c r="MR1249">
        <v>2.4032999999999998</v>
      </c>
      <c r="MS1249" t="s">
        <v>0</v>
      </c>
      <c r="MT1249" t="s">
        <v>0</v>
      </c>
      <c r="MU1249">
        <v>2.1913999999999998</v>
      </c>
      <c r="MV1249">
        <v>3.2810000000000001</v>
      </c>
      <c r="MW1249" t="s">
        <v>0</v>
      </c>
      <c r="MX1249" t="s">
        <v>0</v>
      </c>
      <c r="MY1249">
        <v>3.4018999999999999</v>
      </c>
      <c r="MZ1249">
        <v>2.0987999999999998</v>
      </c>
      <c r="NA1249">
        <v>4.3704000000000001</v>
      </c>
      <c r="NB1249" t="s">
        <v>0</v>
      </c>
      <c r="NC1249" t="s">
        <v>0</v>
      </c>
      <c r="ND1249" t="s">
        <v>0</v>
      </c>
      <c r="NE1249" t="s">
        <v>0</v>
      </c>
      <c r="NF1249" t="s">
        <v>0</v>
      </c>
      <c r="NG1249" t="s">
        <v>0</v>
      </c>
      <c r="NH1249" t="s">
        <v>0</v>
      </c>
      <c r="NI1249" t="s">
        <v>0</v>
      </c>
      <c r="NJ1249" t="s">
        <v>0</v>
      </c>
      <c r="NK1249" t="s">
        <v>0</v>
      </c>
      <c r="NL1249" t="s">
        <v>0</v>
      </c>
      <c r="NM1249" t="s">
        <v>0</v>
      </c>
      <c r="NN1249" t="s">
        <v>0</v>
      </c>
      <c r="NO1249" t="s">
        <v>0</v>
      </c>
      <c r="NP1249" t="s">
        <v>0</v>
      </c>
      <c r="NQ1249" t="s">
        <v>0</v>
      </c>
      <c r="NR1249" t="s">
        <v>0</v>
      </c>
      <c r="NS1249" t="s">
        <v>0</v>
      </c>
      <c r="NT1249">
        <v>14.25</v>
      </c>
      <c r="NU1249" t="s">
        <v>0</v>
      </c>
      <c r="NV1249" t="s">
        <v>0</v>
      </c>
      <c r="NW1249" t="s">
        <v>0</v>
      </c>
      <c r="NX1249" t="s">
        <v>0</v>
      </c>
      <c r="NY1249" t="s">
        <v>0</v>
      </c>
      <c r="NZ1249" t="s">
        <v>0</v>
      </c>
      <c r="OA1249" t="s">
        <v>0</v>
      </c>
      <c r="OB1249">
        <v>1.7422</v>
      </c>
      <c r="OC1249" t="s">
        <v>0</v>
      </c>
      <c r="OD1249" t="s">
        <v>0</v>
      </c>
      <c r="OE1249" t="s">
        <v>0</v>
      </c>
      <c r="OF1249" t="s">
        <v>0</v>
      </c>
      <c r="OG1249">
        <v>4.75</v>
      </c>
      <c r="OH1249" t="s">
        <v>0</v>
      </c>
      <c r="OI1249" t="s">
        <v>0</v>
      </c>
      <c r="OJ1249" t="s">
        <v>0</v>
      </c>
      <c r="OK1249" t="s">
        <v>0</v>
      </c>
      <c r="OL1249" t="s">
        <v>0</v>
      </c>
      <c r="OM1249" t="s">
        <v>0</v>
      </c>
      <c r="ON1249" t="s">
        <v>0</v>
      </c>
      <c r="OO1249" t="s">
        <v>0</v>
      </c>
      <c r="OP1249">
        <v>0.46479999999999999</v>
      </c>
      <c r="OQ1249" t="s">
        <v>0</v>
      </c>
      <c r="OR1249" t="s">
        <v>0</v>
      </c>
      <c r="OS1249" t="s">
        <v>0</v>
      </c>
      <c r="OT1249">
        <v>0.79690000000000005</v>
      </c>
      <c r="OU1249" t="s">
        <v>0</v>
      </c>
      <c r="OV1249" t="s">
        <v>0</v>
      </c>
      <c r="OW1249" t="s">
        <v>0</v>
      </c>
      <c r="OX1249">
        <v>2.8129999999999997</v>
      </c>
      <c r="OY1249" t="s">
        <v>0</v>
      </c>
      <c r="OZ1249" t="s">
        <v>0</v>
      </c>
      <c r="PA1249" t="s">
        <v>0</v>
      </c>
      <c r="PB1249" t="s">
        <v>0</v>
      </c>
      <c r="PC1249">
        <v>11.625</v>
      </c>
      <c r="PD1249" t="s">
        <v>0</v>
      </c>
      <c r="PE1249" t="s">
        <v>0</v>
      </c>
      <c r="PF1249" t="s">
        <v>0</v>
      </c>
      <c r="PG1249" t="s">
        <v>0</v>
      </c>
      <c r="PH1249" t="s">
        <v>0</v>
      </c>
      <c r="PI1249" t="s">
        <v>0</v>
      </c>
      <c r="PJ1249" t="s">
        <v>0</v>
      </c>
      <c r="PK1249" t="s">
        <v>0</v>
      </c>
      <c r="PL1249" t="s">
        <v>0</v>
      </c>
      <c r="PM1249">
        <v>2.3332999999999999</v>
      </c>
      <c r="PN1249" t="s">
        <v>0</v>
      </c>
      <c r="PO1249" t="s">
        <v>0</v>
      </c>
      <c r="PP1249" t="s">
        <v>0</v>
      </c>
      <c r="PQ1249" t="s">
        <v>0</v>
      </c>
      <c r="PR1249" t="s">
        <v>0</v>
      </c>
      <c r="PS1249" t="s">
        <v>0</v>
      </c>
      <c r="PT1249" t="s">
        <v>0</v>
      </c>
      <c r="PU1249" t="s">
        <v>0</v>
      </c>
      <c r="PV1249" t="s">
        <v>0</v>
      </c>
      <c r="PW1249" t="s">
        <v>0</v>
      </c>
      <c r="PX1249" t="s">
        <v>0</v>
      </c>
      <c r="PY1249" t="s">
        <v>0</v>
      </c>
      <c r="PZ1249" t="s">
        <v>0</v>
      </c>
      <c r="QA1249" t="s">
        <v>0</v>
      </c>
      <c r="QB1249" t="s">
        <v>0</v>
      </c>
      <c r="QC1249">
        <v>4</v>
      </c>
      <c r="QD1249" t="s">
        <v>0</v>
      </c>
      <c r="QE1249">
        <v>1.6406000000000001</v>
      </c>
      <c r="QF1249" t="s">
        <v>0</v>
      </c>
      <c r="QG1249" t="s">
        <v>0</v>
      </c>
      <c r="QH1249" t="s">
        <v>0</v>
      </c>
      <c r="QI1249" t="s">
        <v>0</v>
      </c>
      <c r="QJ1249" t="s">
        <v>0</v>
      </c>
      <c r="QK1249" t="s">
        <v>0</v>
      </c>
      <c r="QL1249" t="s">
        <v>0</v>
      </c>
      <c r="QM1249" t="s">
        <v>0</v>
      </c>
      <c r="QN1249" t="s">
        <v>0</v>
      </c>
      <c r="QO1249" t="s">
        <v>0</v>
      </c>
      <c r="QP1249" t="s">
        <v>0</v>
      </c>
      <c r="QQ1249" t="s">
        <v>0</v>
      </c>
      <c r="QR1249" t="s">
        <v>0</v>
      </c>
      <c r="QS1249" t="s">
        <v>0</v>
      </c>
      <c r="QT1249" t="s">
        <v>0</v>
      </c>
      <c r="QU1249" t="s">
        <v>0</v>
      </c>
      <c r="QV1249" t="s">
        <v>0</v>
      </c>
      <c r="QW1249" t="s">
        <v>0</v>
      </c>
      <c r="QX1249" t="s">
        <v>0</v>
      </c>
      <c r="QY1249" t="s">
        <v>0</v>
      </c>
      <c r="QZ1249" t="s">
        <v>0</v>
      </c>
      <c r="RA1249" t="s">
        <v>0</v>
      </c>
      <c r="RB1249" t="s">
        <v>0</v>
      </c>
      <c r="RC1249" t="s">
        <v>0</v>
      </c>
      <c r="RD1249" t="s">
        <v>0</v>
      </c>
      <c r="RE1249" t="s">
        <v>0</v>
      </c>
      <c r="RF1249" t="s">
        <v>0</v>
      </c>
      <c r="RG1249">
        <v>6.75</v>
      </c>
      <c r="RH1249" t="s">
        <v>0</v>
      </c>
      <c r="RI1249" t="s">
        <v>0</v>
      </c>
      <c r="RJ1249" t="s">
        <v>0</v>
      </c>
      <c r="RK1249" t="s">
        <v>0</v>
      </c>
      <c r="RL1249" t="s">
        <v>0</v>
      </c>
      <c r="RM1249" t="s">
        <v>0</v>
      </c>
      <c r="RN1249" t="s">
        <v>0</v>
      </c>
      <c r="RO1249" t="s">
        <v>0</v>
      </c>
      <c r="RP1249" t="s">
        <v>0</v>
      </c>
      <c r="RQ1249" t="s">
        <v>0</v>
      </c>
      <c r="RR1249" t="s">
        <v>0</v>
      </c>
      <c r="RS1249" t="s">
        <v>0</v>
      </c>
      <c r="RT1249" t="s">
        <v>0</v>
      </c>
      <c r="RU1249" t="s">
        <v>0</v>
      </c>
      <c r="RV1249" t="s">
        <v>0</v>
      </c>
      <c r="RW1249" t="s">
        <v>0</v>
      </c>
      <c r="RX1249" t="s">
        <v>0</v>
      </c>
      <c r="RY1249" t="s">
        <v>0</v>
      </c>
      <c r="RZ1249" t="s">
        <v>0</v>
      </c>
      <c r="SA1249" t="s">
        <v>0</v>
      </c>
      <c r="SB1249" t="s">
        <v>0</v>
      </c>
      <c r="SC1249">
        <v>4.6875</v>
      </c>
      <c r="SD1249" t="s">
        <v>0</v>
      </c>
      <c r="SE1249">
        <v>5.875</v>
      </c>
      <c r="SF1249" t="s">
        <v>0</v>
      </c>
      <c r="SG1249" t="s">
        <v>0</v>
      </c>
      <c r="SH1249" t="s">
        <v>0</v>
      </c>
      <c r="SI1249" t="s">
        <v>0</v>
      </c>
      <c r="SJ1249">
        <v>8</v>
      </c>
      <c r="SK1249">
        <v>9.625</v>
      </c>
      <c r="SL1249" t="s">
        <v>0</v>
      </c>
    </row>
    <row r="1250" spans="1:506" x14ac:dyDescent="0.3">
      <c r="A1250" s="1">
        <v>34621</v>
      </c>
      <c r="B1250" t="s">
        <v>0</v>
      </c>
      <c r="C1250" t="s">
        <v>0</v>
      </c>
      <c r="D1250" t="s">
        <v>0</v>
      </c>
      <c r="E1250">
        <v>1.4689999999999999</v>
      </c>
      <c r="F1250" t="s">
        <v>0</v>
      </c>
      <c r="G1250" t="s">
        <v>0</v>
      </c>
      <c r="H1250">
        <v>2.875</v>
      </c>
      <c r="I1250" t="s">
        <v>0</v>
      </c>
      <c r="J1250" t="s">
        <v>0</v>
      </c>
      <c r="K1250">
        <v>4.62</v>
      </c>
      <c r="L1250" t="s">
        <v>0</v>
      </c>
      <c r="M1250" t="s">
        <v>0</v>
      </c>
      <c r="N1250" t="s">
        <v>0</v>
      </c>
      <c r="O1250" t="s">
        <v>0</v>
      </c>
      <c r="P1250">
        <v>8.375</v>
      </c>
      <c r="Q1250" t="s">
        <v>0</v>
      </c>
      <c r="R1250" t="s">
        <v>0</v>
      </c>
      <c r="S1250" t="s">
        <v>0</v>
      </c>
      <c r="T1250" t="s">
        <v>0</v>
      </c>
      <c r="U1250" t="s">
        <v>0</v>
      </c>
      <c r="V1250" t="s">
        <v>0</v>
      </c>
      <c r="W1250" t="s">
        <v>0</v>
      </c>
      <c r="X1250" t="s">
        <v>0</v>
      </c>
      <c r="Y1250" t="s">
        <v>0</v>
      </c>
      <c r="Z1250" t="s">
        <v>0</v>
      </c>
      <c r="AA1250" t="s">
        <v>0</v>
      </c>
      <c r="AB1250" t="s">
        <v>0</v>
      </c>
      <c r="AC1250" t="s">
        <v>0</v>
      </c>
      <c r="AD1250" t="s">
        <v>0</v>
      </c>
      <c r="AE1250" t="s">
        <v>0</v>
      </c>
      <c r="AF1250" t="s">
        <v>0</v>
      </c>
      <c r="AG1250">
        <v>2.8672</v>
      </c>
      <c r="AH1250" t="s">
        <v>0</v>
      </c>
      <c r="AI1250" t="s">
        <v>0</v>
      </c>
      <c r="AJ1250" t="s">
        <v>0</v>
      </c>
      <c r="AK1250">
        <v>6.6559999999999997</v>
      </c>
      <c r="AL1250" t="s">
        <v>0</v>
      </c>
      <c r="AM1250" t="s">
        <v>0</v>
      </c>
      <c r="AN1250" t="s">
        <v>0</v>
      </c>
      <c r="AO1250" t="s">
        <v>0</v>
      </c>
      <c r="AP1250" t="s">
        <v>0</v>
      </c>
      <c r="AQ1250" t="s">
        <v>0</v>
      </c>
      <c r="AR1250" t="s">
        <v>0</v>
      </c>
      <c r="AS1250" t="s">
        <v>0</v>
      </c>
      <c r="AT1250" t="s">
        <v>0</v>
      </c>
      <c r="AU1250" t="s">
        <v>0</v>
      </c>
      <c r="AV1250" t="s">
        <v>0</v>
      </c>
      <c r="AW1250" t="s">
        <v>0</v>
      </c>
      <c r="AX1250" t="s">
        <v>0</v>
      </c>
      <c r="AY1250" t="s">
        <v>0</v>
      </c>
      <c r="AZ1250" t="s">
        <v>0</v>
      </c>
      <c r="BA1250">
        <v>0.47920000000000001</v>
      </c>
      <c r="BB1250" t="s">
        <v>0</v>
      </c>
      <c r="BC1250" t="s">
        <v>0</v>
      </c>
      <c r="BD1250" t="s">
        <v>0</v>
      </c>
      <c r="BE1250" t="s">
        <v>0</v>
      </c>
      <c r="BF1250" t="s">
        <v>0</v>
      </c>
      <c r="BG1250" t="s">
        <v>0</v>
      </c>
      <c r="BH1250" t="s">
        <v>0</v>
      </c>
      <c r="BI1250" t="s">
        <v>0</v>
      </c>
      <c r="BJ1250" t="s">
        <v>0</v>
      </c>
      <c r="BK1250" t="s">
        <v>0</v>
      </c>
      <c r="BL1250" t="s">
        <v>0</v>
      </c>
      <c r="BM1250" t="s">
        <v>0</v>
      </c>
      <c r="BN1250" t="s">
        <v>0</v>
      </c>
      <c r="BO1250">
        <v>0.374</v>
      </c>
      <c r="BP1250" t="s">
        <v>0</v>
      </c>
      <c r="BQ1250" t="s">
        <v>0</v>
      </c>
      <c r="BR1250" t="s">
        <v>0</v>
      </c>
      <c r="BS1250" t="s">
        <v>0</v>
      </c>
      <c r="BT1250" t="s">
        <v>0</v>
      </c>
      <c r="BU1250" t="s">
        <v>0</v>
      </c>
      <c r="BV1250" t="s">
        <v>0</v>
      </c>
      <c r="BW1250" t="s">
        <v>0</v>
      </c>
      <c r="BX1250" t="s">
        <v>0</v>
      </c>
      <c r="BY1250" t="s">
        <v>0</v>
      </c>
      <c r="BZ1250" t="s">
        <v>0</v>
      </c>
      <c r="CA1250" t="s">
        <v>0</v>
      </c>
      <c r="CB1250" t="s">
        <v>0</v>
      </c>
      <c r="CC1250" t="s">
        <v>0</v>
      </c>
      <c r="CD1250" t="s">
        <v>0</v>
      </c>
      <c r="CE1250" t="s">
        <v>0</v>
      </c>
      <c r="CF1250" t="s">
        <v>0</v>
      </c>
      <c r="CG1250" t="s">
        <v>0</v>
      </c>
      <c r="CH1250" t="s">
        <v>0</v>
      </c>
      <c r="CI1250" t="s">
        <v>0</v>
      </c>
      <c r="CJ1250" t="s">
        <v>0</v>
      </c>
      <c r="CK1250" t="s">
        <v>0</v>
      </c>
      <c r="CL1250" t="s">
        <v>0</v>
      </c>
      <c r="CM1250">
        <v>2.6875</v>
      </c>
      <c r="CN1250" t="s">
        <v>0</v>
      </c>
      <c r="CO1250" t="s">
        <v>0</v>
      </c>
      <c r="CP1250" t="s">
        <v>0</v>
      </c>
      <c r="CQ1250" t="s">
        <v>0</v>
      </c>
      <c r="CR1250" t="s">
        <v>0</v>
      </c>
      <c r="CS1250" t="s">
        <v>0</v>
      </c>
      <c r="CT1250">
        <v>14.6715</v>
      </c>
      <c r="CU1250" t="s">
        <v>0</v>
      </c>
      <c r="CV1250" t="s">
        <v>0</v>
      </c>
      <c r="CW1250" t="s">
        <v>0</v>
      </c>
      <c r="CX1250">
        <v>2.8542000000000001</v>
      </c>
      <c r="CY1250" t="s">
        <v>0</v>
      </c>
      <c r="CZ1250" t="s">
        <v>0</v>
      </c>
      <c r="DA1250" t="s">
        <v>0</v>
      </c>
      <c r="DB1250" t="s">
        <v>0</v>
      </c>
      <c r="DC1250" t="s">
        <v>0</v>
      </c>
      <c r="DD1250" t="s">
        <v>0</v>
      </c>
      <c r="DE1250" t="s">
        <v>0</v>
      </c>
      <c r="DF1250" t="s">
        <v>0</v>
      </c>
      <c r="DG1250" t="s">
        <v>0</v>
      </c>
      <c r="DH1250" t="s">
        <v>0</v>
      </c>
      <c r="DI1250">
        <v>8.25</v>
      </c>
      <c r="DJ1250" t="s">
        <v>0</v>
      </c>
      <c r="DK1250" t="s">
        <v>0</v>
      </c>
      <c r="DL1250" t="s">
        <v>0</v>
      </c>
      <c r="DM1250">
        <v>0.67710000000000004</v>
      </c>
      <c r="DN1250" t="s">
        <v>0</v>
      </c>
      <c r="DO1250">
        <v>1.5347</v>
      </c>
      <c r="DP1250" t="s">
        <v>0</v>
      </c>
      <c r="DQ1250">
        <v>11.25</v>
      </c>
      <c r="DR1250" t="s">
        <v>0</v>
      </c>
      <c r="DS1250" t="s">
        <v>0</v>
      </c>
      <c r="DT1250" t="s">
        <v>0</v>
      </c>
      <c r="DU1250" t="s">
        <v>0</v>
      </c>
      <c r="DV1250" t="s">
        <v>0</v>
      </c>
      <c r="DW1250" t="s">
        <v>0</v>
      </c>
      <c r="DX1250" t="s">
        <v>0</v>
      </c>
      <c r="DY1250" t="s">
        <v>0</v>
      </c>
      <c r="DZ1250" t="s">
        <v>0</v>
      </c>
      <c r="EA1250" t="s">
        <v>0</v>
      </c>
      <c r="EB1250" t="s">
        <v>0</v>
      </c>
      <c r="EC1250" t="s">
        <v>0</v>
      </c>
      <c r="ED1250" t="s">
        <v>0</v>
      </c>
      <c r="EE1250" t="s">
        <v>0</v>
      </c>
      <c r="EF1250" t="s">
        <v>0</v>
      </c>
      <c r="EG1250" t="s">
        <v>0</v>
      </c>
      <c r="EH1250" t="s">
        <v>0</v>
      </c>
      <c r="EI1250" t="s">
        <v>0</v>
      </c>
      <c r="EJ1250" t="s">
        <v>0</v>
      </c>
      <c r="EK1250" t="s">
        <v>0</v>
      </c>
      <c r="EL1250" t="s">
        <v>0</v>
      </c>
      <c r="EM1250" t="s">
        <v>0</v>
      </c>
      <c r="EN1250" t="s">
        <v>0</v>
      </c>
      <c r="EO1250" t="s">
        <v>0</v>
      </c>
      <c r="EP1250" t="s">
        <v>0</v>
      </c>
      <c r="EQ1250" t="s">
        <v>0</v>
      </c>
      <c r="ER1250" t="s">
        <v>0</v>
      </c>
      <c r="ES1250" t="s">
        <v>0</v>
      </c>
      <c r="ET1250" t="s">
        <v>0</v>
      </c>
      <c r="EU1250" t="s">
        <v>0</v>
      </c>
      <c r="EV1250" t="s">
        <v>0</v>
      </c>
      <c r="EW1250">
        <v>5.25</v>
      </c>
      <c r="EX1250" t="s">
        <v>0</v>
      </c>
      <c r="EY1250" t="s">
        <v>0</v>
      </c>
      <c r="EZ1250" t="s">
        <v>0</v>
      </c>
      <c r="FA1250" t="s">
        <v>0</v>
      </c>
      <c r="FB1250" t="s">
        <v>0</v>
      </c>
      <c r="FC1250" t="s">
        <v>0</v>
      </c>
      <c r="FD1250" t="s">
        <v>0</v>
      </c>
      <c r="FE1250" t="s">
        <v>0</v>
      </c>
      <c r="FF1250" t="s">
        <v>0</v>
      </c>
      <c r="FG1250" t="s">
        <v>0</v>
      </c>
      <c r="FH1250" t="s">
        <v>0</v>
      </c>
      <c r="FI1250" t="s">
        <v>0</v>
      </c>
      <c r="FJ1250" t="s">
        <v>0</v>
      </c>
      <c r="FK1250" t="s">
        <v>0</v>
      </c>
      <c r="FL1250" t="s">
        <v>0</v>
      </c>
      <c r="FM1250" t="s">
        <v>0</v>
      </c>
      <c r="FN1250" t="s">
        <v>0</v>
      </c>
      <c r="FO1250" t="s">
        <v>0</v>
      </c>
      <c r="FP1250" t="s">
        <v>0</v>
      </c>
      <c r="FQ1250">
        <v>1.2812999999999999</v>
      </c>
      <c r="FR1250" t="s">
        <v>0</v>
      </c>
      <c r="FS1250" t="s">
        <v>0</v>
      </c>
      <c r="FT1250" t="s">
        <v>0</v>
      </c>
      <c r="FU1250" t="s">
        <v>0</v>
      </c>
      <c r="FV1250">
        <v>1.3203</v>
      </c>
      <c r="FW1250" t="s">
        <v>0</v>
      </c>
      <c r="FX1250" t="s">
        <v>0</v>
      </c>
      <c r="FY1250" t="s">
        <v>0</v>
      </c>
      <c r="FZ1250" t="s">
        <v>0</v>
      </c>
      <c r="GA1250" t="s">
        <v>0</v>
      </c>
      <c r="GB1250" t="s">
        <v>0</v>
      </c>
      <c r="GC1250" t="s">
        <v>0</v>
      </c>
      <c r="GD1250">
        <v>1.6480999999999999</v>
      </c>
      <c r="GE1250">
        <v>10.222200000000001</v>
      </c>
      <c r="GF1250">
        <v>1.5312999999999999</v>
      </c>
      <c r="GG1250" t="s">
        <v>0</v>
      </c>
      <c r="GH1250" t="s">
        <v>0</v>
      </c>
      <c r="GI1250" t="s">
        <v>0</v>
      </c>
      <c r="GJ1250" t="s">
        <v>0</v>
      </c>
      <c r="GK1250" t="s">
        <v>0</v>
      </c>
      <c r="GL1250" t="s">
        <v>0</v>
      </c>
      <c r="GM1250" t="s">
        <v>0</v>
      </c>
      <c r="GN1250" t="s">
        <v>0</v>
      </c>
      <c r="GO1250" t="s">
        <v>0</v>
      </c>
      <c r="GP1250" t="s">
        <v>0</v>
      </c>
      <c r="GQ1250" t="s">
        <v>0</v>
      </c>
      <c r="GR1250" t="s">
        <v>0</v>
      </c>
      <c r="GS1250">
        <v>0.33589999999999998</v>
      </c>
      <c r="GT1250" t="s">
        <v>0</v>
      </c>
      <c r="GU1250" t="s">
        <v>0</v>
      </c>
      <c r="GV1250" t="s">
        <v>0</v>
      </c>
      <c r="GW1250" t="s">
        <v>0</v>
      </c>
      <c r="GX1250" t="s">
        <v>0</v>
      </c>
      <c r="GY1250" t="s">
        <v>0</v>
      </c>
      <c r="GZ1250" t="s">
        <v>0</v>
      </c>
      <c r="HA1250" t="s">
        <v>0</v>
      </c>
      <c r="HB1250" t="s">
        <v>0</v>
      </c>
      <c r="HC1250" t="s">
        <v>0</v>
      </c>
      <c r="HD1250" t="s">
        <v>0</v>
      </c>
      <c r="HE1250" t="s">
        <v>0</v>
      </c>
      <c r="HF1250" t="s">
        <v>0</v>
      </c>
      <c r="HG1250" t="s">
        <v>0</v>
      </c>
      <c r="HH1250">
        <v>10.718299999999999</v>
      </c>
      <c r="HI1250" t="s">
        <v>0</v>
      </c>
      <c r="HJ1250" t="s">
        <v>0</v>
      </c>
      <c r="HK1250" t="s">
        <v>0</v>
      </c>
      <c r="HL1250" t="s">
        <v>0</v>
      </c>
      <c r="HM1250" t="s">
        <v>0</v>
      </c>
      <c r="HN1250" t="s">
        <v>0</v>
      </c>
      <c r="HO1250" t="s">
        <v>0</v>
      </c>
      <c r="HP1250" t="s">
        <v>0</v>
      </c>
      <c r="HQ1250" t="s">
        <v>0</v>
      </c>
      <c r="HR1250">
        <v>2.0625</v>
      </c>
      <c r="HS1250" t="s">
        <v>0</v>
      </c>
      <c r="HT1250" t="s">
        <v>0</v>
      </c>
      <c r="HU1250" t="s">
        <v>0</v>
      </c>
      <c r="HV1250" t="s">
        <v>0</v>
      </c>
      <c r="HW1250" t="s">
        <v>0</v>
      </c>
      <c r="HX1250" t="s">
        <v>0</v>
      </c>
      <c r="HY1250" t="s">
        <v>0</v>
      </c>
      <c r="HZ1250" t="s">
        <v>0</v>
      </c>
      <c r="IA1250" t="s">
        <v>0</v>
      </c>
      <c r="IB1250" t="s">
        <v>0</v>
      </c>
      <c r="IC1250" t="s">
        <v>0</v>
      </c>
      <c r="ID1250" t="s">
        <v>0</v>
      </c>
      <c r="IE1250">
        <v>3.875</v>
      </c>
      <c r="IF1250" t="s">
        <v>0</v>
      </c>
      <c r="IG1250" t="s">
        <v>0</v>
      </c>
      <c r="IH1250" t="s">
        <v>0</v>
      </c>
      <c r="II1250">
        <v>1.9687999999999999</v>
      </c>
      <c r="IJ1250" t="s">
        <v>0</v>
      </c>
      <c r="IK1250">
        <v>3.6562999999999999</v>
      </c>
      <c r="IL1250">
        <v>5.6150000000000002</v>
      </c>
      <c r="IM1250" t="s">
        <v>0</v>
      </c>
      <c r="IN1250" t="s">
        <v>0</v>
      </c>
      <c r="IO1250" t="s">
        <v>0</v>
      </c>
      <c r="IP1250" t="s">
        <v>0</v>
      </c>
      <c r="IQ1250" t="s">
        <v>0</v>
      </c>
      <c r="IR1250" t="s">
        <v>0</v>
      </c>
      <c r="IS1250" t="s">
        <v>0</v>
      </c>
      <c r="IT1250" t="s">
        <v>0</v>
      </c>
      <c r="IU1250" t="s">
        <v>0</v>
      </c>
      <c r="IV1250" t="s">
        <v>0</v>
      </c>
      <c r="IW1250" t="s">
        <v>0</v>
      </c>
      <c r="IX1250">
        <v>4.3125</v>
      </c>
      <c r="IY1250" t="s">
        <v>0</v>
      </c>
      <c r="IZ1250">
        <v>1.5207999999999999</v>
      </c>
      <c r="JA1250" t="s">
        <v>0</v>
      </c>
      <c r="JB1250" t="s">
        <v>0</v>
      </c>
      <c r="JC1250" t="s">
        <v>0</v>
      </c>
      <c r="JD1250" t="s">
        <v>0</v>
      </c>
      <c r="JE1250" t="s">
        <v>0</v>
      </c>
      <c r="JF1250" t="s">
        <v>0</v>
      </c>
      <c r="JG1250" t="s">
        <v>0</v>
      </c>
      <c r="JH1250" t="s">
        <v>0</v>
      </c>
      <c r="JI1250" t="s">
        <v>0</v>
      </c>
      <c r="JJ1250">
        <v>11.875</v>
      </c>
      <c r="JK1250" t="s">
        <v>0</v>
      </c>
      <c r="JL1250" t="s">
        <v>0</v>
      </c>
      <c r="JM1250" t="s">
        <v>0</v>
      </c>
      <c r="JN1250" t="s">
        <v>0</v>
      </c>
      <c r="JO1250" t="s">
        <v>0</v>
      </c>
      <c r="JP1250" t="s">
        <v>0</v>
      </c>
      <c r="JQ1250" t="s">
        <v>0</v>
      </c>
      <c r="JR1250" t="s">
        <v>0</v>
      </c>
      <c r="JS1250" t="s">
        <v>0</v>
      </c>
      <c r="JT1250" t="s">
        <v>0</v>
      </c>
      <c r="JU1250" t="s">
        <v>0</v>
      </c>
      <c r="JV1250" t="s">
        <v>0</v>
      </c>
      <c r="JW1250" t="s">
        <v>0</v>
      </c>
      <c r="JX1250" t="s">
        <v>0</v>
      </c>
      <c r="JY1250" t="s">
        <v>0</v>
      </c>
      <c r="JZ1250" t="s">
        <v>0</v>
      </c>
      <c r="KA1250" t="s">
        <v>0</v>
      </c>
      <c r="KB1250" t="s">
        <v>0</v>
      </c>
      <c r="KC1250" t="s">
        <v>0</v>
      </c>
      <c r="KD1250" t="s">
        <v>0</v>
      </c>
      <c r="KE1250" t="s">
        <v>0</v>
      </c>
      <c r="KF1250">
        <v>12.833299999999999</v>
      </c>
      <c r="KG1250" t="s">
        <v>0</v>
      </c>
      <c r="KH1250" t="s">
        <v>0</v>
      </c>
      <c r="KI1250" t="s">
        <v>0</v>
      </c>
      <c r="KJ1250" t="s">
        <v>0</v>
      </c>
      <c r="KK1250" t="s">
        <v>0</v>
      </c>
      <c r="KL1250" t="s">
        <v>0</v>
      </c>
      <c r="KM1250" t="s">
        <v>0</v>
      </c>
      <c r="KN1250" t="s">
        <v>0</v>
      </c>
      <c r="KO1250" t="s">
        <v>0</v>
      </c>
      <c r="KP1250" t="s">
        <v>0</v>
      </c>
      <c r="KQ1250" t="s">
        <v>0</v>
      </c>
      <c r="KR1250">
        <v>5.5637999999999996</v>
      </c>
      <c r="KS1250" t="s">
        <v>0</v>
      </c>
      <c r="KT1250" t="s">
        <v>0</v>
      </c>
      <c r="KU1250" t="s">
        <v>0</v>
      </c>
      <c r="KV1250" t="s">
        <v>0</v>
      </c>
      <c r="KW1250" t="s">
        <v>0</v>
      </c>
      <c r="KX1250" t="s">
        <v>0</v>
      </c>
      <c r="KY1250" t="s">
        <v>0</v>
      </c>
      <c r="KZ1250" t="s">
        <v>0</v>
      </c>
      <c r="LA1250" t="s">
        <v>0</v>
      </c>
      <c r="LB1250" t="s">
        <v>0</v>
      </c>
      <c r="LC1250" t="s">
        <v>0</v>
      </c>
      <c r="LD1250" t="s">
        <v>0</v>
      </c>
      <c r="LE1250">
        <v>5.1999999999999998E-2</v>
      </c>
      <c r="LF1250" t="s">
        <v>0</v>
      </c>
      <c r="LG1250" t="s">
        <v>0</v>
      </c>
      <c r="LH1250" t="s">
        <v>0</v>
      </c>
      <c r="LI1250" t="s">
        <v>0</v>
      </c>
      <c r="LJ1250" t="s">
        <v>0</v>
      </c>
      <c r="LK1250" t="s">
        <v>0</v>
      </c>
      <c r="LL1250" t="s">
        <v>0</v>
      </c>
      <c r="LM1250">
        <v>3.4961000000000002</v>
      </c>
      <c r="LN1250" t="s">
        <v>0</v>
      </c>
      <c r="LO1250" t="s">
        <v>0</v>
      </c>
      <c r="LP1250" t="s">
        <v>0</v>
      </c>
      <c r="LQ1250" t="s">
        <v>0</v>
      </c>
      <c r="LR1250">
        <v>4.0233999999999996</v>
      </c>
      <c r="LS1250" t="s">
        <v>0</v>
      </c>
      <c r="LT1250" t="s">
        <v>0</v>
      </c>
      <c r="LU1250" t="s">
        <v>0</v>
      </c>
      <c r="LV1250" t="s">
        <v>0</v>
      </c>
      <c r="LW1250" t="s">
        <v>0</v>
      </c>
      <c r="LX1250" t="s">
        <v>0</v>
      </c>
      <c r="LY1250" t="s">
        <v>0</v>
      </c>
      <c r="LZ1250" t="s">
        <v>0</v>
      </c>
      <c r="MA1250" t="s">
        <v>0</v>
      </c>
      <c r="MB1250">
        <v>1.9531000000000001</v>
      </c>
      <c r="MC1250" t="s">
        <v>0</v>
      </c>
      <c r="MD1250" t="s">
        <v>0</v>
      </c>
      <c r="ME1250" t="s">
        <v>0</v>
      </c>
      <c r="MF1250" t="s">
        <v>0</v>
      </c>
      <c r="MG1250" t="s">
        <v>0</v>
      </c>
      <c r="MH1250" t="s">
        <v>0</v>
      </c>
      <c r="MI1250" t="s">
        <v>0</v>
      </c>
      <c r="MJ1250">
        <v>9.5625</v>
      </c>
      <c r="MK1250" t="s">
        <v>0</v>
      </c>
      <c r="ML1250" t="s">
        <v>0</v>
      </c>
      <c r="MM1250" t="s">
        <v>0</v>
      </c>
      <c r="MN1250" t="s">
        <v>0</v>
      </c>
      <c r="MO1250" t="s">
        <v>0</v>
      </c>
      <c r="MP1250" t="s">
        <v>0</v>
      </c>
      <c r="MQ1250" t="s">
        <v>0</v>
      </c>
      <c r="MR1250">
        <v>2.3704000000000001</v>
      </c>
      <c r="MS1250" t="s">
        <v>0</v>
      </c>
      <c r="MT1250" t="s">
        <v>0</v>
      </c>
      <c r="MU1250">
        <v>2.2067999999999999</v>
      </c>
      <c r="MV1250">
        <v>3.3439999999999999</v>
      </c>
      <c r="MW1250" t="s">
        <v>0</v>
      </c>
      <c r="MX1250" t="s">
        <v>0</v>
      </c>
      <c r="MY1250">
        <v>3.38</v>
      </c>
      <c r="MZ1250">
        <v>2.0634999999999999</v>
      </c>
      <c r="NA1250">
        <v>4.3209999999999997</v>
      </c>
      <c r="NB1250" t="s">
        <v>0</v>
      </c>
      <c r="NC1250" t="s">
        <v>0</v>
      </c>
      <c r="ND1250" t="s">
        <v>0</v>
      </c>
      <c r="NE1250" t="s">
        <v>0</v>
      </c>
      <c r="NF1250" t="s">
        <v>0</v>
      </c>
      <c r="NG1250" t="s">
        <v>0</v>
      </c>
      <c r="NH1250" t="s">
        <v>0</v>
      </c>
      <c r="NI1250" t="s">
        <v>0</v>
      </c>
      <c r="NJ1250" t="s">
        <v>0</v>
      </c>
      <c r="NK1250" t="s">
        <v>0</v>
      </c>
      <c r="NL1250" t="s">
        <v>0</v>
      </c>
      <c r="NM1250" t="s">
        <v>0</v>
      </c>
      <c r="NN1250" t="s">
        <v>0</v>
      </c>
      <c r="NO1250" t="s">
        <v>0</v>
      </c>
      <c r="NP1250" t="s">
        <v>0</v>
      </c>
      <c r="NQ1250" t="s">
        <v>0</v>
      </c>
      <c r="NR1250" t="s">
        <v>0</v>
      </c>
      <c r="NS1250" t="s">
        <v>0</v>
      </c>
      <c r="NT1250">
        <v>14.5</v>
      </c>
      <c r="NU1250" t="s">
        <v>0</v>
      </c>
      <c r="NV1250" t="s">
        <v>0</v>
      </c>
      <c r="NW1250" t="s">
        <v>0</v>
      </c>
      <c r="NX1250" t="s">
        <v>0</v>
      </c>
      <c r="NY1250" t="s">
        <v>0</v>
      </c>
      <c r="NZ1250" t="s">
        <v>0</v>
      </c>
      <c r="OA1250" t="s">
        <v>0</v>
      </c>
      <c r="OB1250">
        <v>1.7116</v>
      </c>
      <c r="OC1250" t="s">
        <v>0</v>
      </c>
      <c r="OD1250" t="s">
        <v>0</v>
      </c>
      <c r="OE1250" t="s">
        <v>0</v>
      </c>
      <c r="OF1250" t="s">
        <v>0</v>
      </c>
      <c r="OG1250">
        <v>4.25</v>
      </c>
      <c r="OH1250" t="s">
        <v>0</v>
      </c>
      <c r="OI1250" t="s">
        <v>0</v>
      </c>
      <c r="OJ1250" t="s">
        <v>0</v>
      </c>
      <c r="OK1250" t="s">
        <v>0</v>
      </c>
      <c r="OL1250" t="s">
        <v>0</v>
      </c>
      <c r="OM1250" t="s">
        <v>0</v>
      </c>
      <c r="ON1250" t="s">
        <v>0</v>
      </c>
      <c r="OO1250" t="s">
        <v>0</v>
      </c>
      <c r="OP1250">
        <v>0.47070000000000001</v>
      </c>
      <c r="OQ1250" t="s">
        <v>0</v>
      </c>
      <c r="OR1250" t="s">
        <v>0</v>
      </c>
      <c r="OS1250" t="s">
        <v>0</v>
      </c>
      <c r="OT1250">
        <v>0.76559999999999995</v>
      </c>
      <c r="OU1250" t="s">
        <v>0</v>
      </c>
      <c r="OV1250" t="s">
        <v>0</v>
      </c>
      <c r="OW1250" t="s">
        <v>0</v>
      </c>
      <c r="OX1250">
        <v>2.8129999999999997</v>
      </c>
      <c r="OY1250" t="s">
        <v>0</v>
      </c>
      <c r="OZ1250" t="s">
        <v>0</v>
      </c>
      <c r="PA1250" t="s">
        <v>0</v>
      </c>
      <c r="PB1250" t="s">
        <v>0</v>
      </c>
      <c r="PC1250">
        <v>11.3438</v>
      </c>
      <c r="PD1250" t="s">
        <v>0</v>
      </c>
      <c r="PE1250" t="s">
        <v>0</v>
      </c>
      <c r="PF1250" t="s">
        <v>0</v>
      </c>
      <c r="PG1250" t="s">
        <v>0</v>
      </c>
      <c r="PH1250" t="s">
        <v>0</v>
      </c>
      <c r="PI1250" t="s">
        <v>0</v>
      </c>
      <c r="PJ1250" t="s">
        <v>0</v>
      </c>
      <c r="PK1250" t="s">
        <v>0</v>
      </c>
      <c r="PL1250" t="s">
        <v>0</v>
      </c>
      <c r="PM1250">
        <v>2.2917000000000001</v>
      </c>
      <c r="PN1250" t="s">
        <v>0</v>
      </c>
      <c r="PO1250" t="s">
        <v>0</v>
      </c>
      <c r="PP1250" t="s">
        <v>0</v>
      </c>
      <c r="PQ1250" t="s">
        <v>0</v>
      </c>
      <c r="PR1250" t="s">
        <v>0</v>
      </c>
      <c r="PS1250" t="s">
        <v>0</v>
      </c>
      <c r="PT1250" t="s">
        <v>0</v>
      </c>
      <c r="PU1250" t="s">
        <v>0</v>
      </c>
      <c r="PV1250" t="s">
        <v>0</v>
      </c>
      <c r="PW1250" t="s">
        <v>0</v>
      </c>
      <c r="PX1250" t="s">
        <v>0</v>
      </c>
      <c r="PY1250" t="s">
        <v>0</v>
      </c>
      <c r="PZ1250" t="s">
        <v>0</v>
      </c>
      <c r="QA1250" t="s">
        <v>0</v>
      </c>
      <c r="QB1250" t="s">
        <v>0</v>
      </c>
      <c r="QC1250">
        <v>4.0937999999999999</v>
      </c>
      <c r="QD1250" t="s">
        <v>0</v>
      </c>
      <c r="QE1250">
        <v>1.6406000000000001</v>
      </c>
      <c r="QF1250" t="s">
        <v>0</v>
      </c>
      <c r="QG1250" t="s">
        <v>0</v>
      </c>
      <c r="QH1250" t="s">
        <v>0</v>
      </c>
      <c r="QI1250" t="s">
        <v>0</v>
      </c>
      <c r="QJ1250" t="s">
        <v>0</v>
      </c>
      <c r="QK1250" t="s">
        <v>0</v>
      </c>
      <c r="QL1250" t="s">
        <v>0</v>
      </c>
      <c r="QM1250" t="s">
        <v>0</v>
      </c>
      <c r="QN1250" t="s">
        <v>0</v>
      </c>
      <c r="QO1250" t="s">
        <v>0</v>
      </c>
      <c r="QP1250" t="s">
        <v>0</v>
      </c>
      <c r="QQ1250" t="s">
        <v>0</v>
      </c>
      <c r="QR1250" t="s">
        <v>0</v>
      </c>
      <c r="QS1250" t="s">
        <v>0</v>
      </c>
      <c r="QT1250" t="s">
        <v>0</v>
      </c>
      <c r="QU1250" t="s">
        <v>0</v>
      </c>
      <c r="QV1250" t="s">
        <v>0</v>
      </c>
      <c r="QW1250" t="s">
        <v>0</v>
      </c>
      <c r="QX1250" t="s">
        <v>0</v>
      </c>
      <c r="QY1250" t="s">
        <v>0</v>
      </c>
      <c r="QZ1250" t="s">
        <v>0</v>
      </c>
      <c r="RA1250" t="s">
        <v>0</v>
      </c>
      <c r="RB1250" t="s">
        <v>0</v>
      </c>
      <c r="RC1250" t="s">
        <v>0</v>
      </c>
      <c r="RD1250" t="s">
        <v>0</v>
      </c>
      <c r="RE1250" t="s">
        <v>0</v>
      </c>
      <c r="RF1250" t="s">
        <v>0</v>
      </c>
      <c r="RG1250">
        <v>6.625</v>
      </c>
      <c r="RH1250" t="s">
        <v>0</v>
      </c>
      <c r="RI1250" t="s">
        <v>0</v>
      </c>
      <c r="RJ1250" t="s">
        <v>0</v>
      </c>
      <c r="RK1250" t="s">
        <v>0</v>
      </c>
      <c r="RL1250" t="s">
        <v>0</v>
      </c>
      <c r="RM1250" t="s">
        <v>0</v>
      </c>
      <c r="RN1250" t="s">
        <v>0</v>
      </c>
      <c r="RO1250" t="s">
        <v>0</v>
      </c>
      <c r="RP1250" t="s">
        <v>0</v>
      </c>
      <c r="RQ1250" t="s">
        <v>0</v>
      </c>
      <c r="RR1250" t="s">
        <v>0</v>
      </c>
      <c r="RS1250" t="s">
        <v>0</v>
      </c>
      <c r="RT1250" t="s">
        <v>0</v>
      </c>
      <c r="RU1250" t="s">
        <v>0</v>
      </c>
      <c r="RV1250" t="s">
        <v>0</v>
      </c>
      <c r="RW1250" t="s">
        <v>0</v>
      </c>
      <c r="RX1250" t="s">
        <v>0</v>
      </c>
      <c r="RY1250" t="s">
        <v>0</v>
      </c>
      <c r="RZ1250" t="s">
        <v>0</v>
      </c>
      <c r="SA1250" t="s">
        <v>0</v>
      </c>
      <c r="SB1250" t="s">
        <v>0</v>
      </c>
      <c r="SC1250">
        <v>4.6353999999999997</v>
      </c>
      <c r="SD1250" t="s">
        <v>0</v>
      </c>
      <c r="SE1250">
        <v>5.4166999999999996</v>
      </c>
      <c r="SF1250" t="s">
        <v>0</v>
      </c>
      <c r="SG1250" t="s">
        <v>0</v>
      </c>
      <c r="SH1250" t="s">
        <v>0</v>
      </c>
      <c r="SI1250" t="s">
        <v>0</v>
      </c>
      <c r="SJ1250">
        <v>8.0556000000000001</v>
      </c>
      <c r="SK1250">
        <v>9.3125</v>
      </c>
      <c r="SL1250" t="s">
        <v>0</v>
      </c>
    </row>
    <row r="1251" spans="1:506" x14ac:dyDescent="0.3">
      <c r="A1251" s="1">
        <v>34624</v>
      </c>
      <c r="B1251" t="s">
        <v>0</v>
      </c>
      <c r="C1251" t="s">
        <v>0</v>
      </c>
      <c r="D1251" t="s">
        <v>0</v>
      </c>
      <c r="E1251">
        <v>1.42</v>
      </c>
      <c r="F1251" t="s">
        <v>0</v>
      </c>
      <c r="G1251" t="s">
        <v>0</v>
      </c>
      <c r="H1251">
        <v>3.125</v>
      </c>
      <c r="I1251" t="s">
        <v>0</v>
      </c>
      <c r="J1251" t="s">
        <v>0</v>
      </c>
      <c r="K1251">
        <v>4.5570000000000004</v>
      </c>
      <c r="L1251" t="s">
        <v>0</v>
      </c>
      <c r="M1251" t="s">
        <v>0</v>
      </c>
      <c r="N1251" t="s">
        <v>0</v>
      </c>
      <c r="O1251" t="s">
        <v>0</v>
      </c>
      <c r="P1251">
        <v>8.4062999999999999</v>
      </c>
      <c r="Q1251" t="s">
        <v>0</v>
      </c>
      <c r="R1251" t="s">
        <v>0</v>
      </c>
      <c r="S1251" t="s">
        <v>0</v>
      </c>
      <c r="T1251" t="s">
        <v>0</v>
      </c>
      <c r="U1251" t="s">
        <v>0</v>
      </c>
      <c r="V1251" t="s">
        <v>0</v>
      </c>
      <c r="W1251" t="s">
        <v>0</v>
      </c>
      <c r="X1251" t="s">
        <v>0</v>
      </c>
      <c r="Y1251" t="s">
        <v>0</v>
      </c>
      <c r="Z1251" t="s">
        <v>0</v>
      </c>
      <c r="AA1251" t="s">
        <v>0</v>
      </c>
      <c r="AB1251" t="s">
        <v>0</v>
      </c>
      <c r="AC1251" t="s">
        <v>0</v>
      </c>
      <c r="AD1251" t="s">
        <v>0</v>
      </c>
      <c r="AE1251" t="s">
        <v>0</v>
      </c>
      <c r="AF1251" t="s">
        <v>0</v>
      </c>
      <c r="AG1251">
        <v>2.7812999999999999</v>
      </c>
      <c r="AH1251" t="s">
        <v>0</v>
      </c>
      <c r="AI1251" t="s">
        <v>0</v>
      </c>
      <c r="AJ1251" t="s">
        <v>0</v>
      </c>
      <c r="AK1251">
        <v>6.6559999999999997</v>
      </c>
      <c r="AL1251" t="s">
        <v>0</v>
      </c>
      <c r="AM1251" t="s">
        <v>0</v>
      </c>
      <c r="AN1251" t="s">
        <v>0</v>
      </c>
      <c r="AO1251" t="s">
        <v>0</v>
      </c>
      <c r="AP1251" t="s">
        <v>0</v>
      </c>
      <c r="AQ1251" t="s">
        <v>0</v>
      </c>
      <c r="AR1251" t="s">
        <v>0</v>
      </c>
      <c r="AS1251" t="s">
        <v>0</v>
      </c>
      <c r="AT1251" t="s">
        <v>0</v>
      </c>
      <c r="AU1251" t="s">
        <v>0</v>
      </c>
      <c r="AV1251" t="s">
        <v>0</v>
      </c>
      <c r="AW1251" t="s">
        <v>0</v>
      </c>
      <c r="AX1251" t="s">
        <v>0</v>
      </c>
      <c r="AY1251" t="s">
        <v>0</v>
      </c>
      <c r="AZ1251" t="s">
        <v>0</v>
      </c>
      <c r="BA1251">
        <v>0.47920000000000001</v>
      </c>
      <c r="BB1251" t="s">
        <v>0</v>
      </c>
      <c r="BC1251" t="s">
        <v>0</v>
      </c>
      <c r="BD1251" t="s">
        <v>0</v>
      </c>
      <c r="BE1251" t="s">
        <v>0</v>
      </c>
      <c r="BF1251" t="s">
        <v>0</v>
      </c>
      <c r="BG1251" t="s">
        <v>0</v>
      </c>
      <c r="BH1251" t="s">
        <v>0</v>
      </c>
      <c r="BI1251" t="s">
        <v>0</v>
      </c>
      <c r="BJ1251" t="s">
        <v>0</v>
      </c>
      <c r="BK1251" t="s">
        <v>0</v>
      </c>
      <c r="BL1251" t="s">
        <v>0</v>
      </c>
      <c r="BM1251" t="s">
        <v>0</v>
      </c>
      <c r="BN1251" t="s">
        <v>0</v>
      </c>
      <c r="BO1251">
        <v>0.36499999999999999</v>
      </c>
      <c r="BP1251" t="s">
        <v>0</v>
      </c>
      <c r="BQ1251" t="s">
        <v>0</v>
      </c>
      <c r="BR1251" t="s">
        <v>0</v>
      </c>
      <c r="BS1251" t="s">
        <v>0</v>
      </c>
      <c r="BT1251" t="s">
        <v>0</v>
      </c>
      <c r="BU1251" t="s">
        <v>0</v>
      </c>
      <c r="BV1251" t="s">
        <v>0</v>
      </c>
      <c r="BW1251" t="s">
        <v>0</v>
      </c>
      <c r="BX1251" t="s">
        <v>0</v>
      </c>
      <c r="BY1251" t="s">
        <v>0</v>
      </c>
      <c r="BZ1251" t="s">
        <v>0</v>
      </c>
      <c r="CA1251" t="s">
        <v>0</v>
      </c>
      <c r="CB1251" t="s">
        <v>0</v>
      </c>
      <c r="CC1251" t="s">
        <v>0</v>
      </c>
      <c r="CD1251" t="s">
        <v>0</v>
      </c>
      <c r="CE1251" t="s">
        <v>0</v>
      </c>
      <c r="CF1251" t="s">
        <v>0</v>
      </c>
      <c r="CG1251" t="s">
        <v>0</v>
      </c>
      <c r="CH1251" t="s">
        <v>0</v>
      </c>
      <c r="CI1251" t="s">
        <v>0</v>
      </c>
      <c r="CJ1251" t="s">
        <v>0</v>
      </c>
      <c r="CK1251" t="s">
        <v>0</v>
      </c>
      <c r="CL1251" t="s">
        <v>0</v>
      </c>
      <c r="CM1251">
        <v>2.7187999999999999</v>
      </c>
      <c r="CN1251" t="s">
        <v>0</v>
      </c>
      <c r="CO1251" t="s">
        <v>0</v>
      </c>
      <c r="CP1251" t="s">
        <v>0</v>
      </c>
      <c r="CQ1251" t="s">
        <v>0</v>
      </c>
      <c r="CR1251" t="s">
        <v>0</v>
      </c>
      <c r="CS1251" t="s">
        <v>0</v>
      </c>
      <c r="CT1251">
        <v>14.5344</v>
      </c>
      <c r="CU1251" t="s">
        <v>0</v>
      </c>
      <c r="CV1251" t="s">
        <v>0</v>
      </c>
      <c r="CW1251" t="s">
        <v>0</v>
      </c>
      <c r="CX1251">
        <v>2.8332999999999999</v>
      </c>
      <c r="CY1251" t="s">
        <v>0</v>
      </c>
      <c r="CZ1251" t="s">
        <v>0</v>
      </c>
      <c r="DA1251" t="s">
        <v>0</v>
      </c>
      <c r="DB1251" t="s">
        <v>0</v>
      </c>
      <c r="DC1251" t="s">
        <v>0</v>
      </c>
      <c r="DD1251" t="s">
        <v>0</v>
      </c>
      <c r="DE1251" t="s">
        <v>0</v>
      </c>
      <c r="DF1251" t="s">
        <v>0</v>
      </c>
      <c r="DG1251" t="s">
        <v>0</v>
      </c>
      <c r="DH1251" t="s">
        <v>0</v>
      </c>
      <c r="DI1251">
        <v>8.1880000000000006</v>
      </c>
      <c r="DJ1251" t="s">
        <v>0</v>
      </c>
      <c r="DK1251" t="s">
        <v>0</v>
      </c>
      <c r="DL1251" t="s">
        <v>0</v>
      </c>
      <c r="DM1251">
        <v>0.6875</v>
      </c>
      <c r="DN1251" t="s">
        <v>0</v>
      </c>
      <c r="DO1251">
        <v>1.5</v>
      </c>
      <c r="DP1251" t="s">
        <v>0</v>
      </c>
      <c r="DQ1251">
        <v>11.542</v>
      </c>
      <c r="DR1251" t="s">
        <v>0</v>
      </c>
      <c r="DS1251" t="s">
        <v>0</v>
      </c>
      <c r="DT1251" t="s">
        <v>0</v>
      </c>
      <c r="DU1251" t="s">
        <v>0</v>
      </c>
      <c r="DV1251" t="s">
        <v>0</v>
      </c>
      <c r="DW1251" t="s">
        <v>0</v>
      </c>
      <c r="DX1251" t="s">
        <v>0</v>
      </c>
      <c r="DY1251" t="s">
        <v>0</v>
      </c>
      <c r="DZ1251" t="s">
        <v>0</v>
      </c>
      <c r="EA1251" t="s">
        <v>0</v>
      </c>
      <c r="EB1251" t="s">
        <v>0</v>
      </c>
      <c r="EC1251" t="s">
        <v>0</v>
      </c>
      <c r="ED1251" t="s">
        <v>0</v>
      </c>
      <c r="EE1251" t="s">
        <v>0</v>
      </c>
      <c r="EF1251" t="s">
        <v>0</v>
      </c>
      <c r="EG1251" t="s">
        <v>0</v>
      </c>
      <c r="EH1251" t="s">
        <v>0</v>
      </c>
      <c r="EI1251" t="s">
        <v>0</v>
      </c>
      <c r="EJ1251" t="s">
        <v>0</v>
      </c>
      <c r="EK1251" t="s">
        <v>0</v>
      </c>
      <c r="EL1251" t="s">
        <v>0</v>
      </c>
      <c r="EM1251" t="s">
        <v>0</v>
      </c>
      <c r="EN1251" t="s">
        <v>0</v>
      </c>
      <c r="EO1251" t="s">
        <v>0</v>
      </c>
      <c r="EP1251" t="s">
        <v>0</v>
      </c>
      <c r="EQ1251" t="s">
        <v>0</v>
      </c>
      <c r="ER1251" t="s">
        <v>0</v>
      </c>
      <c r="ES1251" t="s">
        <v>0</v>
      </c>
      <c r="ET1251" t="s">
        <v>0</v>
      </c>
      <c r="EU1251" t="s">
        <v>0</v>
      </c>
      <c r="EV1251" t="s">
        <v>0</v>
      </c>
      <c r="EW1251">
        <v>5.0625</v>
      </c>
      <c r="EX1251" t="s">
        <v>0</v>
      </c>
      <c r="EY1251" t="s">
        <v>0</v>
      </c>
      <c r="EZ1251" t="s">
        <v>0</v>
      </c>
      <c r="FA1251" t="s">
        <v>0</v>
      </c>
      <c r="FB1251" t="s">
        <v>0</v>
      </c>
      <c r="FC1251" t="s">
        <v>0</v>
      </c>
      <c r="FD1251" t="s">
        <v>0</v>
      </c>
      <c r="FE1251" t="s">
        <v>0</v>
      </c>
      <c r="FF1251" t="s">
        <v>0</v>
      </c>
      <c r="FG1251" t="s">
        <v>0</v>
      </c>
      <c r="FH1251" t="s">
        <v>0</v>
      </c>
      <c r="FI1251" t="s">
        <v>0</v>
      </c>
      <c r="FJ1251" t="s">
        <v>0</v>
      </c>
      <c r="FK1251" t="s">
        <v>0</v>
      </c>
      <c r="FL1251" t="s">
        <v>0</v>
      </c>
      <c r="FM1251" t="s">
        <v>0</v>
      </c>
      <c r="FN1251" t="s">
        <v>0</v>
      </c>
      <c r="FO1251" t="s">
        <v>0</v>
      </c>
      <c r="FP1251" t="s">
        <v>0</v>
      </c>
      <c r="FQ1251">
        <v>1.3125</v>
      </c>
      <c r="FR1251" t="s">
        <v>0</v>
      </c>
      <c r="FS1251" t="s">
        <v>0</v>
      </c>
      <c r="FT1251" t="s">
        <v>0</v>
      </c>
      <c r="FU1251" t="s">
        <v>0</v>
      </c>
      <c r="FV1251">
        <v>1.3164</v>
      </c>
      <c r="FW1251" t="s">
        <v>0</v>
      </c>
      <c r="FX1251" t="s">
        <v>0</v>
      </c>
      <c r="FY1251" t="s">
        <v>0</v>
      </c>
      <c r="FZ1251" t="s">
        <v>0</v>
      </c>
      <c r="GA1251" t="s">
        <v>0</v>
      </c>
      <c r="GB1251" t="s">
        <v>0</v>
      </c>
      <c r="GC1251" t="s">
        <v>0</v>
      </c>
      <c r="GD1251">
        <v>1.6295999999999999</v>
      </c>
      <c r="GE1251">
        <v>10.222200000000001</v>
      </c>
      <c r="GF1251">
        <v>1.5625</v>
      </c>
      <c r="GG1251" t="s">
        <v>0</v>
      </c>
      <c r="GH1251" t="s">
        <v>0</v>
      </c>
      <c r="GI1251" t="s">
        <v>0</v>
      </c>
      <c r="GJ1251" t="s">
        <v>0</v>
      </c>
      <c r="GK1251" t="s">
        <v>0</v>
      </c>
      <c r="GL1251" t="s">
        <v>0</v>
      </c>
      <c r="GM1251" t="s">
        <v>0</v>
      </c>
      <c r="GN1251" t="s">
        <v>0</v>
      </c>
      <c r="GO1251" t="s">
        <v>0</v>
      </c>
      <c r="GP1251" t="s">
        <v>0</v>
      </c>
      <c r="GQ1251" t="s">
        <v>0</v>
      </c>
      <c r="GR1251" t="s">
        <v>0</v>
      </c>
      <c r="GS1251">
        <v>0.32029999999999997</v>
      </c>
      <c r="GT1251" t="s">
        <v>0</v>
      </c>
      <c r="GU1251" t="s">
        <v>0</v>
      </c>
      <c r="GV1251" t="s">
        <v>0</v>
      </c>
      <c r="GW1251" t="s">
        <v>0</v>
      </c>
      <c r="GX1251" t="s">
        <v>0</v>
      </c>
      <c r="GY1251" t="s">
        <v>0</v>
      </c>
      <c r="GZ1251" t="s">
        <v>0</v>
      </c>
      <c r="HA1251" t="s">
        <v>0</v>
      </c>
      <c r="HB1251" t="s">
        <v>0</v>
      </c>
      <c r="HC1251" t="s">
        <v>0</v>
      </c>
      <c r="HD1251" t="s">
        <v>0</v>
      </c>
      <c r="HE1251" t="s">
        <v>0</v>
      </c>
      <c r="HF1251" t="s">
        <v>0</v>
      </c>
      <c r="HG1251" t="s">
        <v>0</v>
      </c>
      <c r="HH1251">
        <v>10.792199999999999</v>
      </c>
      <c r="HI1251" t="s">
        <v>0</v>
      </c>
      <c r="HJ1251" t="s">
        <v>0</v>
      </c>
      <c r="HK1251" t="s">
        <v>0</v>
      </c>
      <c r="HL1251" t="s">
        <v>0</v>
      </c>
      <c r="HM1251" t="s">
        <v>0</v>
      </c>
      <c r="HN1251" t="s">
        <v>0</v>
      </c>
      <c r="HO1251" t="s">
        <v>0</v>
      </c>
      <c r="HP1251" t="s">
        <v>0</v>
      </c>
      <c r="HQ1251" t="s">
        <v>0</v>
      </c>
      <c r="HR1251">
        <v>2.0781000000000001</v>
      </c>
      <c r="HS1251" t="s">
        <v>0</v>
      </c>
      <c r="HT1251" t="s">
        <v>0</v>
      </c>
      <c r="HU1251" t="s">
        <v>0</v>
      </c>
      <c r="HV1251" t="s">
        <v>0</v>
      </c>
      <c r="HW1251" t="s">
        <v>0</v>
      </c>
      <c r="HX1251" t="s">
        <v>0</v>
      </c>
      <c r="HY1251" t="s">
        <v>0</v>
      </c>
      <c r="HZ1251" t="s">
        <v>0</v>
      </c>
      <c r="IA1251" t="s">
        <v>0</v>
      </c>
      <c r="IB1251" t="s">
        <v>0</v>
      </c>
      <c r="IC1251" t="s">
        <v>0</v>
      </c>
      <c r="ID1251" t="s">
        <v>0</v>
      </c>
      <c r="IE1251">
        <v>4.0625</v>
      </c>
      <c r="IF1251" t="s">
        <v>0</v>
      </c>
      <c r="IG1251" t="s">
        <v>0</v>
      </c>
      <c r="IH1251" t="s">
        <v>0</v>
      </c>
      <c r="II1251">
        <v>1.9375</v>
      </c>
      <c r="IJ1251" t="s">
        <v>0</v>
      </c>
      <c r="IK1251">
        <v>3.6367000000000003</v>
      </c>
      <c r="IL1251">
        <v>5.5</v>
      </c>
      <c r="IM1251" t="s">
        <v>0</v>
      </c>
      <c r="IN1251" t="s">
        <v>0</v>
      </c>
      <c r="IO1251" t="s">
        <v>0</v>
      </c>
      <c r="IP1251" t="s">
        <v>0</v>
      </c>
      <c r="IQ1251" t="s">
        <v>0</v>
      </c>
      <c r="IR1251" t="s">
        <v>0</v>
      </c>
      <c r="IS1251" t="s">
        <v>0</v>
      </c>
      <c r="IT1251" t="s">
        <v>0</v>
      </c>
      <c r="IU1251" t="s">
        <v>0</v>
      </c>
      <c r="IV1251" t="s">
        <v>0</v>
      </c>
      <c r="IW1251" t="s">
        <v>0</v>
      </c>
      <c r="IX1251">
        <v>4.25</v>
      </c>
      <c r="IY1251" t="s">
        <v>0</v>
      </c>
      <c r="IZ1251">
        <v>1.4582999999999999</v>
      </c>
      <c r="JA1251" t="s">
        <v>0</v>
      </c>
      <c r="JB1251" t="s">
        <v>0</v>
      </c>
      <c r="JC1251" t="s">
        <v>0</v>
      </c>
      <c r="JD1251" t="s">
        <v>0</v>
      </c>
      <c r="JE1251" t="s">
        <v>0</v>
      </c>
      <c r="JF1251" t="s">
        <v>0</v>
      </c>
      <c r="JG1251" t="s">
        <v>0</v>
      </c>
      <c r="JH1251" t="s">
        <v>0</v>
      </c>
      <c r="JI1251" t="s">
        <v>0</v>
      </c>
      <c r="JJ1251">
        <v>11.8125</v>
      </c>
      <c r="JK1251" t="s">
        <v>0</v>
      </c>
      <c r="JL1251" t="s">
        <v>0</v>
      </c>
      <c r="JM1251" t="s">
        <v>0</v>
      </c>
      <c r="JN1251" t="s">
        <v>0</v>
      </c>
      <c r="JO1251" t="s">
        <v>0</v>
      </c>
      <c r="JP1251" t="s">
        <v>0</v>
      </c>
      <c r="JQ1251" t="s">
        <v>0</v>
      </c>
      <c r="JR1251" t="s">
        <v>0</v>
      </c>
      <c r="JS1251" t="s">
        <v>0</v>
      </c>
      <c r="JT1251" t="s">
        <v>0</v>
      </c>
      <c r="JU1251" t="s">
        <v>0</v>
      </c>
      <c r="JV1251" t="s">
        <v>0</v>
      </c>
      <c r="JW1251" t="s">
        <v>0</v>
      </c>
      <c r="JX1251" t="s">
        <v>0</v>
      </c>
      <c r="JY1251" t="s">
        <v>0</v>
      </c>
      <c r="JZ1251" t="s">
        <v>0</v>
      </c>
      <c r="KA1251" t="s">
        <v>0</v>
      </c>
      <c r="KB1251" t="s">
        <v>0</v>
      </c>
      <c r="KC1251" t="s">
        <v>0</v>
      </c>
      <c r="KD1251" t="s">
        <v>0</v>
      </c>
      <c r="KE1251" t="s">
        <v>0</v>
      </c>
      <c r="KF1251">
        <v>13.416700000000001</v>
      </c>
      <c r="KG1251" t="s">
        <v>0</v>
      </c>
      <c r="KH1251" t="s">
        <v>0</v>
      </c>
      <c r="KI1251" t="s">
        <v>0</v>
      </c>
      <c r="KJ1251" t="s">
        <v>0</v>
      </c>
      <c r="KK1251" t="s">
        <v>0</v>
      </c>
      <c r="KL1251" t="s">
        <v>0</v>
      </c>
      <c r="KM1251" t="s">
        <v>0</v>
      </c>
      <c r="KN1251" t="s">
        <v>0</v>
      </c>
      <c r="KO1251" t="s">
        <v>0</v>
      </c>
      <c r="KP1251" t="s">
        <v>0</v>
      </c>
      <c r="KQ1251" t="s">
        <v>0</v>
      </c>
      <c r="KR1251">
        <v>5.4649999999999999</v>
      </c>
      <c r="KS1251" t="s">
        <v>0</v>
      </c>
      <c r="KT1251" t="s">
        <v>0</v>
      </c>
      <c r="KU1251" t="s">
        <v>0</v>
      </c>
      <c r="KV1251" t="s">
        <v>0</v>
      </c>
      <c r="KW1251" t="s">
        <v>0</v>
      </c>
      <c r="KX1251" t="s">
        <v>0</v>
      </c>
      <c r="KY1251" t="s">
        <v>0</v>
      </c>
      <c r="KZ1251" t="s">
        <v>0</v>
      </c>
      <c r="LA1251" t="s">
        <v>0</v>
      </c>
      <c r="LB1251" t="s">
        <v>0</v>
      </c>
      <c r="LC1251" t="s">
        <v>0</v>
      </c>
      <c r="LD1251" t="s">
        <v>0</v>
      </c>
      <c r="LE1251">
        <v>5.1999999999999998E-2</v>
      </c>
      <c r="LF1251" t="s">
        <v>0</v>
      </c>
      <c r="LG1251" t="s">
        <v>0</v>
      </c>
      <c r="LH1251" t="s">
        <v>0</v>
      </c>
      <c r="LI1251" t="s">
        <v>0</v>
      </c>
      <c r="LJ1251" t="s">
        <v>0</v>
      </c>
      <c r="LK1251" t="s">
        <v>0</v>
      </c>
      <c r="LL1251" t="s">
        <v>0</v>
      </c>
      <c r="LM1251">
        <v>3.4453</v>
      </c>
      <c r="LN1251" t="s">
        <v>0</v>
      </c>
      <c r="LO1251" t="s">
        <v>0</v>
      </c>
      <c r="LP1251" t="s">
        <v>0</v>
      </c>
      <c r="LQ1251" t="s">
        <v>0</v>
      </c>
      <c r="LR1251">
        <v>4.0077999999999996</v>
      </c>
      <c r="LS1251" t="s">
        <v>0</v>
      </c>
      <c r="LT1251" t="s">
        <v>0</v>
      </c>
      <c r="LU1251" t="s">
        <v>0</v>
      </c>
      <c r="LV1251" t="s">
        <v>0</v>
      </c>
      <c r="LW1251" t="s">
        <v>0</v>
      </c>
      <c r="LX1251" t="s">
        <v>0</v>
      </c>
      <c r="LY1251" t="s">
        <v>0</v>
      </c>
      <c r="LZ1251" t="s">
        <v>0</v>
      </c>
      <c r="MA1251" t="s">
        <v>0</v>
      </c>
      <c r="MB1251">
        <v>1.9218999999999999</v>
      </c>
      <c r="MC1251" t="s">
        <v>0</v>
      </c>
      <c r="MD1251" t="s">
        <v>0</v>
      </c>
      <c r="ME1251" t="s">
        <v>0</v>
      </c>
      <c r="MF1251" t="s">
        <v>0</v>
      </c>
      <c r="MG1251" t="s">
        <v>0</v>
      </c>
      <c r="MH1251" t="s">
        <v>0</v>
      </c>
      <c r="MI1251" t="s">
        <v>0</v>
      </c>
      <c r="MJ1251">
        <v>9.5</v>
      </c>
      <c r="MK1251" t="s">
        <v>0</v>
      </c>
      <c r="ML1251" t="s">
        <v>0</v>
      </c>
      <c r="MM1251" t="s">
        <v>0</v>
      </c>
      <c r="MN1251" t="s">
        <v>0</v>
      </c>
      <c r="MO1251" t="s">
        <v>0</v>
      </c>
      <c r="MP1251" t="s">
        <v>0</v>
      </c>
      <c r="MQ1251" t="s">
        <v>0</v>
      </c>
      <c r="MR1251">
        <v>2.3704000000000001</v>
      </c>
      <c r="MS1251" t="s">
        <v>0</v>
      </c>
      <c r="MT1251" t="s">
        <v>0</v>
      </c>
      <c r="MU1251">
        <v>2.2685</v>
      </c>
      <c r="MV1251">
        <v>3.3130000000000002</v>
      </c>
      <c r="MW1251" t="s">
        <v>0</v>
      </c>
      <c r="MX1251" t="s">
        <v>0</v>
      </c>
      <c r="MY1251">
        <v>3.38</v>
      </c>
      <c r="MZ1251">
        <v>1.9929000000000001</v>
      </c>
      <c r="NA1251">
        <v>4.2222</v>
      </c>
      <c r="NB1251" t="s">
        <v>0</v>
      </c>
      <c r="NC1251" t="s">
        <v>0</v>
      </c>
      <c r="ND1251" t="s">
        <v>0</v>
      </c>
      <c r="NE1251" t="s">
        <v>0</v>
      </c>
      <c r="NF1251" t="s">
        <v>0</v>
      </c>
      <c r="NG1251" t="s">
        <v>0</v>
      </c>
      <c r="NH1251" t="s">
        <v>0</v>
      </c>
      <c r="NI1251" t="s">
        <v>0</v>
      </c>
      <c r="NJ1251" t="s">
        <v>0</v>
      </c>
      <c r="NK1251" t="s">
        <v>0</v>
      </c>
      <c r="NL1251" t="s">
        <v>0</v>
      </c>
      <c r="NM1251" t="s">
        <v>0</v>
      </c>
      <c r="NN1251" t="s">
        <v>0</v>
      </c>
      <c r="NO1251" t="s">
        <v>0</v>
      </c>
      <c r="NP1251" t="s">
        <v>0</v>
      </c>
      <c r="NQ1251" t="s">
        <v>0</v>
      </c>
      <c r="NR1251" t="s">
        <v>0</v>
      </c>
      <c r="NS1251" t="s">
        <v>0</v>
      </c>
      <c r="NT1251">
        <v>14.5</v>
      </c>
      <c r="NU1251" t="s">
        <v>0</v>
      </c>
      <c r="NV1251" t="s">
        <v>0</v>
      </c>
      <c r="NW1251" t="s">
        <v>0</v>
      </c>
      <c r="NX1251" t="s">
        <v>0</v>
      </c>
      <c r="NY1251" t="s">
        <v>0</v>
      </c>
      <c r="NZ1251" t="s">
        <v>0</v>
      </c>
      <c r="OA1251" t="s">
        <v>0</v>
      </c>
      <c r="OB1251">
        <v>1.6962999999999999</v>
      </c>
      <c r="OC1251" t="s">
        <v>0</v>
      </c>
      <c r="OD1251" t="s">
        <v>0</v>
      </c>
      <c r="OE1251" t="s">
        <v>0</v>
      </c>
      <c r="OF1251" t="s">
        <v>0</v>
      </c>
      <c r="OG1251">
        <v>4.375</v>
      </c>
      <c r="OH1251" t="s">
        <v>0</v>
      </c>
      <c r="OI1251" t="s">
        <v>0</v>
      </c>
      <c r="OJ1251" t="s">
        <v>0</v>
      </c>
      <c r="OK1251" t="s">
        <v>0</v>
      </c>
      <c r="OL1251" t="s">
        <v>0</v>
      </c>
      <c r="OM1251" t="s">
        <v>0</v>
      </c>
      <c r="ON1251" t="s">
        <v>0</v>
      </c>
      <c r="OO1251" t="s">
        <v>0</v>
      </c>
      <c r="OP1251">
        <v>0.46879999999999999</v>
      </c>
      <c r="OQ1251" t="s">
        <v>0</v>
      </c>
      <c r="OR1251" t="s">
        <v>0</v>
      </c>
      <c r="OS1251" t="s">
        <v>0</v>
      </c>
      <c r="OT1251">
        <v>0.78129999999999999</v>
      </c>
      <c r="OU1251" t="s">
        <v>0</v>
      </c>
      <c r="OV1251" t="s">
        <v>0</v>
      </c>
      <c r="OW1251" t="s">
        <v>0</v>
      </c>
      <c r="OX1251">
        <v>2.875</v>
      </c>
      <c r="OY1251" t="s">
        <v>0</v>
      </c>
      <c r="OZ1251" t="s">
        <v>0</v>
      </c>
      <c r="PA1251" t="s">
        <v>0</v>
      </c>
      <c r="PB1251" t="s">
        <v>0</v>
      </c>
      <c r="PC1251">
        <v>11.5938</v>
      </c>
      <c r="PD1251" t="s">
        <v>0</v>
      </c>
      <c r="PE1251" t="s">
        <v>0</v>
      </c>
      <c r="PF1251" t="s">
        <v>0</v>
      </c>
      <c r="PG1251" t="s">
        <v>0</v>
      </c>
      <c r="PH1251" t="s">
        <v>0</v>
      </c>
      <c r="PI1251" t="s">
        <v>0</v>
      </c>
      <c r="PJ1251" t="s">
        <v>0</v>
      </c>
      <c r="PK1251" t="s">
        <v>0</v>
      </c>
      <c r="PL1251" t="s">
        <v>0</v>
      </c>
      <c r="PM1251">
        <v>2.2082999999999999</v>
      </c>
      <c r="PN1251" t="s">
        <v>0</v>
      </c>
      <c r="PO1251" t="s">
        <v>0</v>
      </c>
      <c r="PP1251" t="s">
        <v>0</v>
      </c>
      <c r="PQ1251" t="s">
        <v>0</v>
      </c>
      <c r="PR1251" t="s">
        <v>0</v>
      </c>
      <c r="PS1251" t="s">
        <v>0</v>
      </c>
      <c r="PT1251" t="s">
        <v>0</v>
      </c>
      <c r="PU1251" t="s">
        <v>0</v>
      </c>
      <c r="PV1251" t="s">
        <v>0</v>
      </c>
      <c r="PW1251" t="s">
        <v>0</v>
      </c>
      <c r="PX1251" t="s">
        <v>0</v>
      </c>
      <c r="PY1251" t="s">
        <v>0</v>
      </c>
      <c r="PZ1251" t="s">
        <v>0</v>
      </c>
      <c r="QA1251" t="s">
        <v>0</v>
      </c>
      <c r="QB1251" t="s">
        <v>0</v>
      </c>
      <c r="QC1251">
        <v>4</v>
      </c>
      <c r="QD1251" t="s">
        <v>0</v>
      </c>
      <c r="QE1251">
        <v>1.6406000000000001</v>
      </c>
      <c r="QF1251" t="s">
        <v>0</v>
      </c>
      <c r="QG1251" t="s">
        <v>0</v>
      </c>
      <c r="QH1251" t="s">
        <v>0</v>
      </c>
      <c r="QI1251" t="s">
        <v>0</v>
      </c>
      <c r="QJ1251" t="s">
        <v>0</v>
      </c>
      <c r="QK1251" t="s">
        <v>0</v>
      </c>
      <c r="QL1251" t="s">
        <v>0</v>
      </c>
      <c r="QM1251" t="s">
        <v>0</v>
      </c>
      <c r="QN1251" t="s">
        <v>0</v>
      </c>
      <c r="QO1251" t="s">
        <v>0</v>
      </c>
      <c r="QP1251" t="s">
        <v>0</v>
      </c>
      <c r="QQ1251" t="s">
        <v>0</v>
      </c>
      <c r="QR1251" t="s">
        <v>0</v>
      </c>
      <c r="QS1251" t="s">
        <v>0</v>
      </c>
      <c r="QT1251" t="s">
        <v>0</v>
      </c>
      <c r="QU1251" t="s">
        <v>0</v>
      </c>
      <c r="QV1251" t="s">
        <v>0</v>
      </c>
      <c r="QW1251" t="s">
        <v>0</v>
      </c>
      <c r="QX1251" t="s">
        <v>0</v>
      </c>
      <c r="QY1251" t="s">
        <v>0</v>
      </c>
      <c r="QZ1251" t="s">
        <v>0</v>
      </c>
      <c r="RA1251" t="s">
        <v>0</v>
      </c>
      <c r="RB1251" t="s">
        <v>0</v>
      </c>
      <c r="RC1251" t="s">
        <v>0</v>
      </c>
      <c r="RD1251" t="s">
        <v>0</v>
      </c>
      <c r="RE1251" t="s">
        <v>0</v>
      </c>
      <c r="RF1251" t="s">
        <v>0</v>
      </c>
      <c r="RG1251">
        <v>6.8125</v>
      </c>
      <c r="RH1251" t="s">
        <v>0</v>
      </c>
      <c r="RI1251" t="s">
        <v>0</v>
      </c>
      <c r="RJ1251" t="s">
        <v>0</v>
      </c>
      <c r="RK1251" t="s">
        <v>0</v>
      </c>
      <c r="RL1251" t="s">
        <v>0</v>
      </c>
      <c r="RM1251" t="s">
        <v>0</v>
      </c>
      <c r="RN1251" t="s">
        <v>0</v>
      </c>
      <c r="RO1251" t="s">
        <v>0</v>
      </c>
      <c r="RP1251" t="s">
        <v>0</v>
      </c>
      <c r="RQ1251" t="s">
        <v>0</v>
      </c>
      <c r="RR1251" t="s">
        <v>0</v>
      </c>
      <c r="RS1251" t="s">
        <v>0</v>
      </c>
      <c r="RT1251" t="s">
        <v>0</v>
      </c>
      <c r="RU1251" t="s">
        <v>0</v>
      </c>
      <c r="RV1251" t="s">
        <v>0</v>
      </c>
      <c r="RW1251" t="s">
        <v>0</v>
      </c>
      <c r="RX1251" t="s">
        <v>0</v>
      </c>
      <c r="RY1251" t="s">
        <v>0</v>
      </c>
      <c r="RZ1251" t="s">
        <v>0</v>
      </c>
      <c r="SA1251" t="s">
        <v>0</v>
      </c>
      <c r="SB1251" t="s">
        <v>0</v>
      </c>
      <c r="SC1251">
        <v>4.5312999999999999</v>
      </c>
      <c r="SD1251" t="s">
        <v>0</v>
      </c>
      <c r="SE1251">
        <v>5.125</v>
      </c>
      <c r="SF1251" t="s">
        <v>0</v>
      </c>
      <c r="SG1251" t="s">
        <v>0</v>
      </c>
      <c r="SH1251" t="s">
        <v>0</v>
      </c>
      <c r="SI1251" t="s">
        <v>0</v>
      </c>
      <c r="SJ1251">
        <v>7.9443999999999999</v>
      </c>
      <c r="SK1251">
        <v>9.625</v>
      </c>
      <c r="SL1251" t="s">
        <v>0</v>
      </c>
    </row>
    <row r="1252" spans="1:506" x14ac:dyDescent="0.3">
      <c r="A1252" s="1">
        <v>34625</v>
      </c>
      <c r="B1252" t="s">
        <v>0</v>
      </c>
      <c r="C1252" t="s">
        <v>0</v>
      </c>
      <c r="D1252" t="s">
        <v>0</v>
      </c>
      <c r="E1252">
        <v>1.4729999999999999</v>
      </c>
      <c r="F1252" t="s">
        <v>0</v>
      </c>
      <c r="G1252" t="s">
        <v>0</v>
      </c>
      <c r="H1252">
        <v>3.125</v>
      </c>
      <c r="I1252" t="s">
        <v>0</v>
      </c>
      <c r="J1252" t="s">
        <v>0</v>
      </c>
      <c r="K1252">
        <v>4.5570000000000004</v>
      </c>
      <c r="L1252" t="s">
        <v>0</v>
      </c>
      <c r="M1252" t="s">
        <v>0</v>
      </c>
      <c r="N1252" t="s">
        <v>0</v>
      </c>
      <c r="O1252" t="s">
        <v>0</v>
      </c>
      <c r="P1252">
        <v>8.4062999999999999</v>
      </c>
      <c r="Q1252" t="s">
        <v>0</v>
      </c>
      <c r="R1252" t="s">
        <v>0</v>
      </c>
      <c r="S1252" t="s">
        <v>0</v>
      </c>
      <c r="T1252" t="s">
        <v>0</v>
      </c>
      <c r="U1252" t="s">
        <v>0</v>
      </c>
      <c r="V1252" t="s">
        <v>0</v>
      </c>
      <c r="W1252" t="s">
        <v>0</v>
      </c>
      <c r="X1252" t="s">
        <v>0</v>
      </c>
      <c r="Y1252" t="s">
        <v>0</v>
      </c>
      <c r="Z1252" t="s">
        <v>0</v>
      </c>
      <c r="AA1252" t="s">
        <v>0</v>
      </c>
      <c r="AB1252" t="s">
        <v>0</v>
      </c>
      <c r="AC1252" t="s">
        <v>0</v>
      </c>
      <c r="AD1252" t="s">
        <v>0</v>
      </c>
      <c r="AE1252" t="s">
        <v>0</v>
      </c>
      <c r="AF1252" t="s">
        <v>0</v>
      </c>
      <c r="AG1252">
        <v>2.7968999999999999</v>
      </c>
      <c r="AH1252" t="s">
        <v>0</v>
      </c>
      <c r="AI1252" t="s">
        <v>0</v>
      </c>
      <c r="AJ1252" t="s">
        <v>0</v>
      </c>
      <c r="AK1252">
        <v>6.742</v>
      </c>
      <c r="AL1252" t="s">
        <v>0</v>
      </c>
      <c r="AM1252" t="s">
        <v>0</v>
      </c>
      <c r="AN1252" t="s">
        <v>0</v>
      </c>
      <c r="AO1252" t="s">
        <v>0</v>
      </c>
      <c r="AP1252" t="s">
        <v>0</v>
      </c>
      <c r="AQ1252" t="s">
        <v>0</v>
      </c>
      <c r="AR1252" t="s">
        <v>0</v>
      </c>
      <c r="AS1252" t="s">
        <v>0</v>
      </c>
      <c r="AT1252" t="s">
        <v>0</v>
      </c>
      <c r="AU1252" t="s">
        <v>0</v>
      </c>
      <c r="AV1252" t="s">
        <v>0</v>
      </c>
      <c r="AW1252" t="s">
        <v>0</v>
      </c>
      <c r="AX1252" t="s">
        <v>0</v>
      </c>
      <c r="AY1252" t="s">
        <v>0</v>
      </c>
      <c r="AZ1252" t="s">
        <v>0</v>
      </c>
      <c r="BA1252">
        <v>0.46879999999999999</v>
      </c>
      <c r="BB1252" t="s">
        <v>0</v>
      </c>
      <c r="BC1252" t="s">
        <v>0</v>
      </c>
      <c r="BD1252" t="s">
        <v>0</v>
      </c>
      <c r="BE1252" t="s">
        <v>0</v>
      </c>
      <c r="BF1252" t="s">
        <v>0</v>
      </c>
      <c r="BG1252" t="s">
        <v>0</v>
      </c>
      <c r="BH1252" t="s">
        <v>0</v>
      </c>
      <c r="BI1252" t="s">
        <v>0</v>
      </c>
      <c r="BJ1252" t="s">
        <v>0</v>
      </c>
      <c r="BK1252" t="s">
        <v>0</v>
      </c>
      <c r="BL1252" t="s">
        <v>0</v>
      </c>
      <c r="BM1252" t="s">
        <v>0</v>
      </c>
      <c r="BN1252" t="s">
        <v>0</v>
      </c>
      <c r="BO1252">
        <v>0.36499999999999999</v>
      </c>
      <c r="BP1252" t="s">
        <v>0</v>
      </c>
      <c r="BQ1252" t="s">
        <v>0</v>
      </c>
      <c r="BR1252" t="s">
        <v>0</v>
      </c>
      <c r="BS1252" t="s">
        <v>0</v>
      </c>
      <c r="BT1252" t="s">
        <v>0</v>
      </c>
      <c r="BU1252" t="s">
        <v>0</v>
      </c>
      <c r="BV1252" t="s">
        <v>0</v>
      </c>
      <c r="BW1252" t="s">
        <v>0</v>
      </c>
      <c r="BX1252" t="s">
        <v>0</v>
      </c>
      <c r="BY1252" t="s">
        <v>0</v>
      </c>
      <c r="BZ1252" t="s">
        <v>0</v>
      </c>
      <c r="CA1252" t="s">
        <v>0</v>
      </c>
      <c r="CB1252" t="s">
        <v>0</v>
      </c>
      <c r="CC1252" t="s">
        <v>0</v>
      </c>
      <c r="CD1252" t="s">
        <v>0</v>
      </c>
      <c r="CE1252" t="s">
        <v>0</v>
      </c>
      <c r="CF1252" t="s">
        <v>0</v>
      </c>
      <c r="CG1252" t="s">
        <v>0</v>
      </c>
      <c r="CH1252" t="s">
        <v>0</v>
      </c>
      <c r="CI1252" t="s">
        <v>0</v>
      </c>
      <c r="CJ1252" t="s">
        <v>0</v>
      </c>
      <c r="CK1252" t="s">
        <v>0</v>
      </c>
      <c r="CL1252" t="s">
        <v>0</v>
      </c>
      <c r="CM1252">
        <v>2.7187999999999999</v>
      </c>
      <c r="CN1252" t="s">
        <v>0</v>
      </c>
      <c r="CO1252" t="s">
        <v>0</v>
      </c>
      <c r="CP1252" t="s">
        <v>0</v>
      </c>
      <c r="CQ1252" t="s">
        <v>0</v>
      </c>
      <c r="CR1252" t="s">
        <v>0</v>
      </c>
      <c r="CS1252" t="s">
        <v>0</v>
      </c>
      <c r="CT1252">
        <v>14.5687</v>
      </c>
      <c r="CU1252" t="s">
        <v>0</v>
      </c>
      <c r="CV1252" t="s">
        <v>0</v>
      </c>
      <c r="CW1252" t="s">
        <v>0</v>
      </c>
      <c r="CX1252">
        <v>2.875</v>
      </c>
      <c r="CY1252" t="s">
        <v>0</v>
      </c>
      <c r="CZ1252" t="s">
        <v>0</v>
      </c>
      <c r="DA1252" t="s">
        <v>0</v>
      </c>
      <c r="DB1252" t="s">
        <v>0</v>
      </c>
      <c r="DC1252" t="s">
        <v>0</v>
      </c>
      <c r="DD1252" t="s">
        <v>0</v>
      </c>
      <c r="DE1252" t="s">
        <v>0</v>
      </c>
      <c r="DF1252" t="s">
        <v>0</v>
      </c>
      <c r="DG1252" t="s">
        <v>0</v>
      </c>
      <c r="DH1252" t="s">
        <v>0</v>
      </c>
      <c r="DI1252">
        <v>7.9379999999999997</v>
      </c>
      <c r="DJ1252" t="s">
        <v>0</v>
      </c>
      <c r="DK1252" t="s">
        <v>0</v>
      </c>
      <c r="DL1252" t="s">
        <v>0</v>
      </c>
      <c r="DM1252">
        <v>0.6875</v>
      </c>
      <c r="DN1252" t="s">
        <v>0</v>
      </c>
      <c r="DO1252">
        <v>1.4931000000000001</v>
      </c>
      <c r="DP1252" t="s">
        <v>0</v>
      </c>
      <c r="DQ1252">
        <v>11.75</v>
      </c>
      <c r="DR1252" t="s">
        <v>0</v>
      </c>
      <c r="DS1252" t="s">
        <v>0</v>
      </c>
      <c r="DT1252" t="s">
        <v>0</v>
      </c>
      <c r="DU1252" t="s">
        <v>0</v>
      </c>
      <c r="DV1252" t="s">
        <v>0</v>
      </c>
      <c r="DW1252" t="s">
        <v>0</v>
      </c>
      <c r="DX1252" t="s">
        <v>0</v>
      </c>
      <c r="DY1252" t="s">
        <v>0</v>
      </c>
      <c r="DZ1252" t="s">
        <v>0</v>
      </c>
      <c r="EA1252" t="s">
        <v>0</v>
      </c>
      <c r="EB1252" t="s">
        <v>0</v>
      </c>
      <c r="EC1252" t="s">
        <v>0</v>
      </c>
      <c r="ED1252" t="s">
        <v>0</v>
      </c>
      <c r="EE1252" t="s">
        <v>0</v>
      </c>
      <c r="EF1252" t="s">
        <v>0</v>
      </c>
      <c r="EG1252" t="s">
        <v>0</v>
      </c>
      <c r="EH1252" t="s">
        <v>0</v>
      </c>
      <c r="EI1252" t="s">
        <v>0</v>
      </c>
      <c r="EJ1252" t="s">
        <v>0</v>
      </c>
      <c r="EK1252" t="s">
        <v>0</v>
      </c>
      <c r="EL1252" t="s">
        <v>0</v>
      </c>
      <c r="EM1252" t="s">
        <v>0</v>
      </c>
      <c r="EN1252" t="s">
        <v>0</v>
      </c>
      <c r="EO1252" t="s">
        <v>0</v>
      </c>
      <c r="EP1252" t="s">
        <v>0</v>
      </c>
      <c r="EQ1252" t="s">
        <v>0</v>
      </c>
      <c r="ER1252" t="s">
        <v>0</v>
      </c>
      <c r="ES1252" t="s">
        <v>0</v>
      </c>
      <c r="ET1252" t="s">
        <v>0</v>
      </c>
      <c r="EU1252" t="s">
        <v>0</v>
      </c>
      <c r="EV1252" t="s">
        <v>0</v>
      </c>
      <c r="EW1252">
        <v>5.125</v>
      </c>
      <c r="EX1252" t="s">
        <v>0</v>
      </c>
      <c r="EY1252" t="s">
        <v>0</v>
      </c>
      <c r="EZ1252" t="s">
        <v>0</v>
      </c>
      <c r="FA1252" t="s">
        <v>0</v>
      </c>
      <c r="FB1252" t="s">
        <v>0</v>
      </c>
      <c r="FC1252" t="s">
        <v>0</v>
      </c>
      <c r="FD1252" t="s">
        <v>0</v>
      </c>
      <c r="FE1252" t="s">
        <v>0</v>
      </c>
      <c r="FF1252" t="s">
        <v>0</v>
      </c>
      <c r="FG1252" t="s">
        <v>0</v>
      </c>
      <c r="FH1252" t="s">
        <v>0</v>
      </c>
      <c r="FI1252" t="s">
        <v>0</v>
      </c>
      <c r="FJ1252" t="s">
        <v>0</v>
      </c>
      <c r="FK1252" t="s">
        <v>0</v>
      </c>
      <c r="FL1252" t="s">
        <v>0</v>
      </c>
      <c r="FM1252" t="s">
        <v>0</v>
      </c>
      <c r="FN1252" t="s">
        <v>0</v>
      </c>
      <c r="FO1252" t="s">
        <v>0</v>
      </c>
      <c r="FP1252" t="s">
        <v>0</v>
      </c>
      <c r="FQ1252">
        <v>1.3203</v>
      </c>
      <c r="FR1252" t="s">
        <v>0</v>
      </c>
      <c r="FS1252" t="s">
        <v>0</v>
      </c>
      <c r="FT1252" t="s">
        <v>0</v>
      </c>
      <c r="FU1252" t="s">
        <v>0</v>
      </c>
      <c r="FV1252">
        <v>1.3008</v>
      </c>
      <c r="FW1252" t="s">
        <v>0</v>
      </c>
      <c r="FX1252" t="s">
        <v>0</v>
      </c>
      <c r="FY1252" t="s">
        <v>0</v>
      </c>
      <c r="FZ1252" t="s">
        <v>0</v>
      </c>
      <c r="GA1252" t="s">
        <v>0</v>
      </c>
      <c r="GB1252" t="s">
        <v>0</v>
      </c>
      <c r="GC1252" t="s">
        <v>0</v>
      </c>
      <c r="GD1252">
        <v>1.6295999999999999</v>
      </c>
      <c r="GE1252">
        <v>10.321</v>
      </c>
      <c r="GF1252">
        <v>1.5468999999999999</v>
      </c>
      <c r="GG1252" t="s">
        <v>0</v>
      </c>
      <c r="GH1252" t="s">
        <v>0</v>
      </c>
      <c r="GI1252" t="s">
        <v>0</v>
      </c>
      <c r="GJ1252" t="s">
        <v>0</v>
      </c>
      <c r="GK1252" t="s">
        <v>0</v>
      </c>
      <c r="GL1252" t="s">
        <v>0</v>
      </c>
      <c r="GM1252" t="s">
        <v>0</v>
      </c>
      <c r="GN1252" t="s">
        <v>0</v>
      </c>
      <c r="GO1252" t="s">
        <v>0</v>
      </c>
      <c r="GP1252" t="s">
        <v>0</v>
      </c>
      <c r="GQ1252" t="s">
        <v>0</v>
      </c>
      <c r="GR1252" t="s">
        <v>0</v>
      </c>
      <c r="GS1252">
        <v>0.32419999999999999</v>
      </c>
      <c r="GT1252" t="s">
        <v>0</v>
      </c>
      <c r="GU1252" t="s">
        <v>0</v>
      </c>
      <c r="GV1252" t="s">
        <v>0</v>
      </c>
      <c r="GW1252" t="s">
        <v>0</v>
      </c>
      <c r="GX1252" t="s">
        <v>0</v>
      </c>
      <c r="GY1252" t="s">
        <v>0</v>
      </c>
      <c r="GZ1252" t="s">
        <v>0</v>
      </c>
      <c r="HA1252" t="s">
        <v>0</v>
      </c>
      <c r="HB1252" t="s">
        <v>0</v>
      </c>
      <c r="HC1252" t="s">
        <v>0</v>
      </c>
      <c r="HD1252" t="s">
        <v>0</v>
      </c>
      <c r="HE1252" t="s">
        <v>0</v>
      </c>
      <c r="HF1252" t="s">
        <v>0</v>
      </c>
      <c r="HG1252" t="s">
        <v>0</v>
      </c>
      <c r="HH1252">
        <v>10.570399999999999</v>
      </c>
      <c r="HI1252" t="s">
        <v>0</v>
      </c>
      <c r="HJ1252" t="s">
        <v>0</v>
      </c>
      <c r="HK1252" t="s">
        <v>0</v>
      </c>
      <c r="HL1252" t="s">
        <v>0</v>
      </c>
      <c r="HM1252" t="s">
        <v>0</v>
      </c>
      <c r="HN1252" t="s">
        <v>0</v>
      </c>
      <c r="HO1252" t="s">
        <v>0</v>
      </c>
      <c r="HP1252" t="s">
        <v>0</v>
      </c>
      <c r="HQ1252" t="s">
        <v>0</v>
      </c>
      <c r="HR1252">
        <v>2.0937999999999999</v>
      </c>
      <c r="HS1252" t="s">
        <v>0</v>
      </c>
      <c r="HT1252" t="s">
        <v>0</v>
      </c>
      <c r="HU1252" t="s">
        <v>0</v>
      </c>
      <c r="HV1252" t="s">
        <v>0</v>
      </c>
      <c r="HW1252" t="s">
        <v>0</v>
      </c>
      <c r="HX1252" t="s">
        <v>0</v>
      </c>
      <c r="HY1252" t="s">
        <v>0</v>
      </c>
      <c r="HZ1252" t="s">
        <v>0</v>
      </c>
      <c r="IA1252" t="s">
        <v>0</v>
      </c>
      <c r="IB1252" t="s">
        <v>0</v>
      </c>
      <c r="IC1252" t="s">
        <v>0</v>
      </c>
      <c r="ID1252" t="s">
        <v>0</v>
      </c>
      <c r="IE1252">
        <v>4</v>
      </c>
      <c r="IF1252" t="s">
        <v>0</v>
      </c>
      <c r="IG1252" t="s">
        <v>0</v>
      </c>
      <c r="IH1252" t="s">
        <v>0</v>
      </c>
      <c r="II1252">
        <v>1.9375</v>
      </c>
      <c r="IJ1252" t="s">
        <v>0</v>
      </c>
      <c r="IK1252">
        <v>3.6406000000000001</v>
      </c>
      <c r="IL1252">
        <v>5.5209999999999999</v>
      </c>
      <c r="IM1252" t="s">
        <v>0</v>
      </c>
      <c r="IN1252" t="s">
        <v>0</v>
      </c>
      <c r="IO1252" t="s">
        <v>0</v>
      </c>
      <c r="IP1252" t="s">
        <v>0</v>
      </c>
      <c r="IQ1252" t="s">
        <v>0</v>
      </c>
      <c r="IR1252" t="s">
        <v>0</v>
      </c>
      <c r="IS1252" t="s">
        <v>0</v>
      </c>
      <c r="IT1252" t="s">
        <v>0</v>
      </c>
      <c r="IU1252" t="s">
        <v>0</v>
      </c>
      <c r="IV1252" t="s">
        <v>0</v>
      </c>
      <c r="IW1252" t="s">
        <v>0</v>
      </c>
      <c r="IX1252">
        <v>4.2187999999999999</v>
      </c>
      <c r="IY1252" t="s">
        <v>0</v>
      </c>
      <c r="IZ1252">
        <v>1.4582999999999999</v>
      </c>
      <c r="JA1252" t="s">
        <v>0</v>
      </c>
      <c r="JB1252" t="s">
        <v>0</v>
      </c>
      <c r="JC1252" t="s">
        <v>0</v>
      </c>
      <c r="JD1252" t="s">
        <v>0</v>
      </c>
      <c r="JE1252" t="s">
        <v>0</v>
      </c>
      <c r="JF1252" t="s">
        <v>0</v>
      </c>
      <c r="JG1252" t="s">
        <v>0</v>
      </c>
      <c r="JH1252" t="s">
        <v>0</v>
      </c>
      <c r="JI1252" t="s">
        <v>0</v>
      </c>
      <c r="JJ1252">
        <v>11.5313</v>
      </c>
      <c r="JK1252" t="s">
        <v>0</v>
      </c>
      <c r="JL1252" t="s">
        <v>0</v>
      </c>
      <c r="JM1252" t="s">
        <v>0</v>
      </c>
      <c r="JN1252" t="s">
        <v>0</v>
      </c>
      <c r="JO1252" t="s">
        <v>0</v>
      </c>
      <c r="JP1252" t="s">
        <v>0</v>
      </c>
      <c r="JQ1252" t="s">
        <v>0</v>
      </c>
      <c r="JR1252" t="s">
        <v>0</v>
      </c>
      <c r="JS1252" t="s">
        <v>0</v>
      </c>
      <c r="JT1252" t="s">
        <v>0</v>
      </c>
      <c r="JU1252" t="s">
        <v>0</v>
      </c>
      <c r="JV1252" t="s">
        <v>0</v>
      </c>
      <c r="JW1252" t="s">
        <v>0</v>
      </c>
      <c r="JX1252" t="s">
        <v>0</v>
      </c>
      <c r="JY1252" t="s">
        <v>0</v>
      </c>
      <c r="JZ1252" t="s">
        <v>0</v>
      </c>
      <c r="KA1252" t="s">
        <v>0</v>
      </c>
      <c r="KB1252" t="s">
        <v>0</v>
      </c>
      <c r="KC1252" t="s">
        <v>0</v>
      </c>
      <c r="KD1252" t="s">
        <v>0</v>
      </c>
      <c r="KE1252" t="s">
        <v>0</v>
      </c>
      <c r="KF1252">
        <v>13.958299999999999</v>
      </c>
      <c r="KG1252" t="s">
        <v>0</v>
      </c>
      <c r="KH1252" t="s">
        <v>0</v>
      </c>
      <c r="KI1252" t="s">
        <v>0</v>
      </c>
      <c r="KJ1252" t="s">
        <v>0</v>
      </c>
      <c r="KK1252" t="s">
        <v>0</v>
      </c>
      <c r="KL1252" t="s">
        <v>0</v>
      </c>
      <c r="KM1252" t="s">
        <v>0</v>
      </c>
      <c r="KN1252" t="s">
        <v>0</v>
      </c>
      <c r="KO1252" t="s">
        <v>0</v>
      </c>
      <c r="KP1252" t="s">
        <v>0</v>
      </c>
      <c r="KQ1252" t="s">
        <v>0</v>
      </c>
      <c r="KR1252">
        <v>5.4978999999999996</v>
      </c>
      <c r="KS1252" t="s">
        <v>0</v>
      </c>
      <c r="KT1252" t="s">
        <v>0</v>
      </c>
      <c r="KU1252" t="s">
        <v>0</v>
      </c>
      <c r="KV1252" t="s">
        <v>0</v>
      </c>
      <c r="KW1252" t="s">
        <v>0</v>
      </c>
      <c r="KX1252" t="s">
        <v>0</v>
      </c>
      <c r="KY1252" t="s">
        <v>0</v>
      </c>
      <c r="KZ1252" t="s">
        <v>0</v>
      </c>
      <c r="LA1252" t="s">
        <v>0</v>
      </c>
      <c r="LB1252" t="s">
        <v>0</v>
      </c>
      <c r="LC1252" t="s">
        <v>0</v>
      </c>
      <c r="LD1252" t="s">
        <v>0</v>
      </c>
      <c r="LE1252">
        <v>5.5E-2</v>
      </c>
      <c r="LF1252" t="s">
        <v>0</v>
      </c>
      <c r="LG1252" t="s">
        <v>0</v>
      </c>
      <c r="LH1252" t="s">
        <v>0</v>
      </c>
      <c r="LI1252" t="s">
        <v>0</v>
      </c>
      <c r="LJ1252" t="s">
        <v>0</v>
      </c>
      <c r="LK1252" t="s">
        <v>0</v>
      </c>
      <c r="LL1252" t="s">
        <v>0</v>
      </c>
      <c r="LM1252">
        <v>3.5390999999999999</v>
      </c>
      <c r="LN1252" t="s">
        <v>0</v>
      </c>
      <c r="LO1252" t="s">
        <v>0</v>
      </c>
      <c r="LP1252" t="s">
        <v>0</v>
      </c>
      <c r="LQ1252" t="s">
        <v>0</v>
      </c>
      <c r="LR1252">
        <v>4.0702999999999996</v>
      </c>
      <c r="LS1252" t="s">
        <v>0</v>
      </c>
      <c r="LT1252" t="s">
        <v>0</v>
      </c>
      <c r="LU1252" t="s">
        <v>0</v>
      </c>
      <c r="LV1252" t="s">
        <v>0</v>
      </c>
      <c r="LW1252" t="s">
        <v>0</v>
      </c>
      <c r="LX1252" t="s">
        <v>0</v>
      </c>
      <c r="LY1252" t="s">
        <v>0</v>
      </c>
      <c r="LZ1252" t="s">
        <v>0</v>
      </c>
      <c r="MA1252" t="s">
        <v>0</v>
      </c>
      <c r="MB1252">
        <v>1.9218999999999999</v>
      </c>
      <c r="MC1252" t="s">
        <v>0</v>
      </c>
      <c r="MD1252" t="s">
        <v>0</v>
      </c>
      <c r="ME1252" t="s">
        <v>0</v>
      </c>
      <c r="MF1252" t="s">
        <v>0</v>
      </c>
      <c r="MG1252" t="s">
        <v>0</v>
      </c>
      <c r="MH1252" t="s">
        <v>0</v>
      </c>
      <c r="MI1252" t="s">
        <v>0</v>
      </c>
      <c r="MJ1252">
        <v>9.375</v>
      </c>
      <c r="MK1252" t="s">
        <v>0</v>
      </c>
      <c r="ML1252" t="s">
        <v>0</v>
      </c>
      <c r="MM1252" t="s">
        <v>0</v>
      </c>
      <c r="MN1252" t="s">
        <v>0</v>
      </c>
      <c r="MO1252" t="s">
        <v>0</v>
      </c>
      <c r="MP1252" t="s">
        <v>0</v>
      </c>
      <c r="MQ1252" t="s">
        <v>0</v>
      </c>
      <c r="MR1252">
        <v>2.3704000000000001</v>
      </c>
      <c r="MS1252" t="s">
        <v>0</v>
      </c>
      <c r="MT1252" t="s">
        <v>0</v>
      </c>
      <c r="MU1252">
        <v>2.2345999999999999</v>
      </c>
      <c r="MV1252">
        <v>3.3130000000000002</v>
      </c>
      <c r="MW1252" t="s">
        <v>0</v>
      </c>
      <c r="MX1252" t="s">
        <v>0</v>
      </c>
      <c r="MY1252">
        <v>3.3361000000000001</v>
      </c>
      <c r="MZ1252">
        <v>1.9224000000000001</v>
      </c>
      <c r="NA1252">
        <v>4.0987999999999998</v>
      </c>
      <c r="NB1252" t="s">
        <v>0</v>
      </c>
      <c r="NC1252" t="s">
        <v>0</v>
      </c>
      <c r="ND1252" t="s">
        <v>0</v>
      </c>
      <c r="NE1252" t="s">
        <v>0</v>
      </c>
      <c r="NF1252" t="s">
        <v>0</v>
      </c>
      <c r="NG1252" t="s">
        <v>0</v>
      </c>
      <c r="NH1252" t="s">
        <v>0</v>
      </c>
      <c r="NI1252" t="s">
        <v>0</v>
      </c>
      <c r="NJ1252" t="s">
        <v>0</v>
      </c>
      <c r="NK1252" t="s">
        <v>0</v>
      </c>
      <c r="NL1252" t="s">
        <v>0</v>
      </c>
      <c r="NM1252" t="s">
        <v>0</v>
      </c>
      <c r="NN1252" t="s">
        <v>0</v>
      </c>
      <c r="NO1252" t="s">
        <v>0</v>
      </c>
      <c r="NP1252" t="s">
        <v>0</v>
      </c>
      <c r="NQ1252" t="s">
        <v>0</v>
      </c>
      <c r="NR1252" t="s">
        <v>0</v>
      </c>
      <c r="NS1252" t="s">
        <v>0</v>
      </c>
      <c r="NT1252">
        <v>15.25</v>
      </c>
      <c r="NU1252" t="s">
        <v>0</v>
      </c>
      <c r="NV1252" t="s">
        <v>0</v>
      </c>
      <c r="NW1252" t="s">
        <v>0</v>
      </c>
      <c r="NX1252" t="s">
        <v>0</v>
      </c>
      <c r="NY1252" t="s">
        <v>0</v>
      </c>
      <c r="NZ1252" t="s">
        <v>0</v>
      </c>
      <c r="OA1252" t="s">
        <v>0</v>
      </c>
      <c r="OB1252">
        <v>1.6505000000000001</v>
      </c>
      <c r="OC1252" t="s">
        <v>0</v>
      </c>
      <c r="OD1252" t="s">
        <v>0</v>
      </c>
      <c r="OE1252" t="s">
        <v>0</v>
      </c>
      <c r="OF1252" t="s">
        <v>0</v>
      </c>
      <c r="OG1252">
        <v>4.375</v>
      </c>
      <c r="OH1252" t="s">
        <v>0</v>
      </c>
      <c r="OI1252" t="s">
        <v>0</v>
      </c>
      <c r="OJ1252" t="s">
        <v>0</v>
      </c>
      <c r="OK1252" t="s">
        <v>0</v>
      </c>
      <c r="OL1252" t="s">
        <v>0</v>
      </c>
      <c r="OM1252" t="s">
        <v>0</v>
      </c>
      <c r="ON1252" t="s">
        <v>0</v>
      </c>
      <c r="OO1252" t="s">
        <v>0</v>
      </c>
      <c r="OP1252">
        <v>0.46879999999999999</v>
      </c>
      <c r="OQ1252" t="s">
        <v>0</v>
      </c>
      <c r="OR1252" t="s">
        <v>0</v>
      </c>
      <c r="OS1252" t="s">
        <v>0</v>
      </c>
      <c r="OT1252">
        <v>0.76559999999999995</v>
      </c>
      <c r="OU1252" t="s">
        <v>0</v>
      </c>
      <c r="OV1252" t="s">
        <v>0</v>
      </c>
      <c r="OW1252" t="s">
        <v>0</v>
      </c>
      <c r="OX1252">
        <v>2.8129999999999997</v>
      </c>
      <c r="OY1252" t="s">
        <v>0</v>
      </c>
      <c r="OZ1252" t="s">
        <v>0</v>
      </c>
      <c r="PA1252" t="s">
        <v>0</v>
      </c>
      <c r="PB1252" t="s">
        <v>0</v>
      </c>
      <c r="PC1252">
        <v>11.625</v>
      </c>
      <c r="PD1252" t="s">
        <v>0</v>
      </c>
      <c r="PE1252" t="s">
        <v>0</v>
      </c>
      <c r="PF1252" t="s">
        <v>0</v>
      </c>
      <c r="PG1252" t="s">
        <v>0</v>
      </c>
      <c r="PH1252" t="s">
        <v>0</v>
      </c>
      <c r="PI1252" t="s">
        <v>0</v>
      </c>
      <c r="PJ1252" t="s">
        <v>0</v>
      </c>
      <c r="PK1252" t="s">
        <v>0</v>
      </c>
      <c r="PL1252" t="s">
        <v>0</v>
      </c>
      <c r="PM1252">
        <v>2.2082999999999999</v>
      </c>
      <c r="PN1252" t="s">
        <v>0</v>
      </c>
      <c r="PO1252" t="s">
        <v>0</v>
      </c>
      <c r="PP1252" t="s">
        <v>0</v>
      </c>
      <c r="PQ1252" t="s">
        <v>0</v>
      </c>
      <c r="PR1252" t="s">
        <v>0</v>
      </c>
      <c r="PS1252" t="s">
        <v>0</v>
      </c>
      <c r="PT1252" t="s">
        <v>0</v>
      </c>
      <c r="PU1252" t="s">
        <v>0</v>
      </c>
      <c r="PV1252" t="s">
        <v>0</v>
      </c>
      <c r="PW1252" t="s">
        <v>0</v>
      </c>
      <c r="PX1252" t="s">
        <v>0</v>
      </c>
      <c r="PY1252" t="s">
        <v>0</v>
      </c>
      <c r="PZ1252" t="s">
        <v>0</v>
      </c>
      <c r="QA1252" t="s">
        <v>0</v>
      </c>
      <c r="QB1252" t="s">
        <v>0</v>
      </c>
      <c r="QC1252">
        <v>4.0625</v>
      </c>
      <c r="QD1252" t="s">
        <v>0</v>
      </c>
      <c r="QE1252">
        <v>1.7031000000000001</v>
      </c>
      <c r="QF1252" t="s">
        <v>0</v>
      </c>
      <c r="QG1252" t="s">
        <v>0</v>
      </c>
      <c r="QH1252" t="s">
        <v>0</v>
      </c>
      <c r="QI1252" t="s">
        <v>0</v>
      </c>
      <c r="QJ1252" t="s">
        <v>0</v>
      </c>
      <c r="QK1252" t="s">
        <v>0</v>
      </c>
      <c r="QL1252" t="s">
        <v>0</v>
      </c>
      <c r="QM1252" t="s">
        <v>0</v>
      </c>
      <c r="QN1252" t="s">
        <v>0</v>
      </c>
      <c r="QO1252" t="s">
        <v>0</v>
      </c>
      <c r="QP1252" t="s">
        <v>0</v>
      </c>
      <c r="QQ1252" t="s">
        <v>0</v>
      </c>
      <c r="QR1252" t="s">
        <v>0</v>
      </c>
      <c r="QS1252" t="s">
        <v>0</v>
      </c>
      <c r="QT1252" t="s">
        <v>0</v>
      </c>
      <c r="QU1252" t="s">
        <v>0</v>
      </c>
      <c r="QV1252" t="s">
        <v>0</v>
      </c>
      <c r="QW1252" t="s">
        <v>0</v>
      </c>
      <c r="QX1252" t="s">
        <v>0</v>
      </c>
      <c r="QY1252" t="s">
        <v>0</v>
      </c>
      <c r="QZ1252" t="s">
        <v>0</v>
      </c>
      <c r="RA1252" t="s">
        <v>0</v>
      </c>
      <c r="RB1252" t="s">
        <v>0</v>
      </c>
      <c r="RC1252" t="s">
        <v>0</v>
      </c>
      <c r="RD1252" t="s">
        <v>0</v>
      </c>
      <c r="RE1252" t="s">
        <v>0</v>
      </c>
      <c r="RF1252" t="s">
        <v>0</v>
      </c>
      <c r="RG1252">
        <v>7</v>
      </c>
      <c r="RH1252" t="s">
        <v>0</v>
      </c>
      <c r="RI1252" t="s">
        <v>0</v>
      </c>
      <c r="RJ1252" t="s">
        <v>0</v>
      </c>
      <c r="RK1252" t="s">
        <v>0</v>
      </c>
      <c r="RL1252" t="s">
        <v>0</v>
      </c>
      <c r="RM1252" t="s">
        <v>0</v>
      </c>
      <c r="RN1252" t="s">
        <v>0</v>
      </c>
      <c r="RO1252" t="s">
        <v>0</v>
      </c>
      <c r="RP1252" t="s">
        <v>0</v>
      </c>
      <c r="RQ1252" t="s">
        <v>0</v>
      </c>
      <c r="RR1252" t="s">
        <v>0</v>
      </c>
      <c r="RS1252" t="s">
        <v>0</v>
      </c>
      <c r="RT1252" t="s">
        <v>0</v>
      </c>
      <c r="RU1252" t="s">
        <v>0</v>
      </c>
      <c r="RV1252" t="s">
        <v>0</v>
      </c>
      <c r="RW1252" t="s">
        <v>0</v>
      </c>
      <c r="RX1252" t="s">
        <v>0</v>
      </c>
      <c r="RY1252" t="s">
        <v>0</v>
      </c>
      <c r="RZ1252" t="s">
        <v>0</v>
      </c>
      <c r="SA1252" t="s">
        <v>0</v>
      </c>
      <c r="SB1252" t="s">
        <v>0</v>
      </c>
      <c r="SC1252">
        <v>4.4896000000000003</v>
      </c>
      <c r="SD1252" t="s">
        <v>0</v>
      </c>
      <c r="SE1252">
        <v>5.1666999999999996</v>
      </c>
      <c r="SF1252" t="s">
        <v>0</v>
      </c>
      <c r="SG1252" t="s">
        <v>0</v>
      </c>
      <c r="SH1252" t="s">
        <v>0</v>
      </c>
      <c r="SI1252" t="s">
        <v>0</v>
      </c>
      <c r="SJ1252">
        <v>7.8888999999999996</v>
      </c>
      <c r="SK1252">
        <v>9.625</v>
      </c>
      <c r="SL1252" t="s">
        <v>0</v>
      </c>
    </row>
    <row r="1253" spans="1:506" x14ac:dyDescent="0.3">
      <c r="A1253" s="1">
        <v>34626</v>
      </c>
      <c r="B1253" t="s">
        <v>0</v>
      </c>
      <c r="C1253" t="s">
        <v>0</v>
      </c>
      <c r="D1253" t="s">
        <v>0</v>
      </c>
      <c r="E1253">
        <v>1.4729999999999999</v>
      </c>
      <c r="F1253" t="s">
        <v>0</v>
      </c>
      <c r="G1253" t="s">
        <v>0</v>
      </c>
      <c r="H1253">
        <v>3</v>
      </c>
      <c r="I1253" t="s">
        <v>0</v>
      </c>
      <c r="J1253" t="s">
        <v>0</v>
      </c>
      <c r="K1253">
        <v>4.6989999999999998</v>
      </c>
      <c r="L1253" t="s">
        <v>0</v>
      </c>
      <c r="M1253" t="s">
        <v>0</v>
      </c>
      <c r="N1253" t="s">
        <v>0</v>
      </c>
      <c r="O1253" t="s">
        <v>0</v>
      </c>
      <c r="P1253">
        <v>8.4062999999999999</v>
      </c>
      <c r="Q1253" t="s">
        <v>0</v>
      </c>
      <c r="R1253" t="s">
        <v>0</v>
      </c>
      <c r="S1253" t="s">
        <v>0</v>
      </c>
      <c r="T1253" t="s">
        <v>0</v>
      </c>
      <c r="U1253" t="s">
        <v>0</v>
      </c>
      <c r="V1253" t="s">
        <v>0</v>
      </c>
      <c r="W1253" t="s">
        <v>0</v>
      </c>
      <c r="X1253" t="s">
        <v>0</v>
      </c>
      <c r="Y1253" t="s">
        <v>0</v>
      </c>
      <c r="Z1253" t="s">
        <v>0</v>
      </c>
      <c r="AA1253" t="s">
        <v>0</v>
      </c>
      <c r="AB1253" t="s">
        <v>0</v>
      </c>
      <c r="AC1253" t="s">
        <v>0</v>
      </c>
      <c r="AD1253" t="s">
        <v>0</v>
      </c>
      <c r="AE1253" t="s">
        <v>0</v>
      </c>
      <c r="AF1253" t="s">
        <v>0</v>
      </c>
      <c r="AG1253">
        <v>3</v>
      </c>
      <c r="AH1253" t="s">
        <v>0</v>
      </c>
      <c r="AI1253" t="s">
        <v>0</v>
      </c>
      <c r="AJ1253" t="s">
        <v>0</v>
      </c>
      <c r="AK1253">
        <v>7.25</v>
      </c>
      <c r="AL1253" t="s">
        <v>0</v>
      </c>
      <c r="AM1253" t="s">
        <v>0</v>
      </c>
      <c r="AN1253" t="s">
        <v>0</v>
      </c>
      <c r="AO1253" t="s">
        <v>0</v>
      </c>
      <c r="AP1253" t="s">
        <v>0</v>
      </c>
      <c r="AQ1253" t="s">
        <v>0</v>
      </c>
      <c r="AR1253" t="s">
        <v>0</v>
      </c>
      <c r="AS1253" t="s">
        <v>0</v>
      </c>
      <c r="AT1253" t="s">
        <v>0</v>
      </c>
      <c r="AU1253" t="s">
        <v>0</v>
      </c>
      <c r="AV1253" t="s">
        <v>0</v>
      </c>
      <c r="AW1253" t="s">
        <v>0</v>
      </c>
      <c r="AX1253" t="s">
        <v>0</v>
      </c>
      <c r="AY1253" t="s">
        <v>0</v>
      </c>
      <c r="AZ1253" t="s">
        <v>0</v>
      </c>
      <c r="BA1253">
        <v>0.45829999999999999</v>
      </c>
      <c r="BB1253" t="s">
        <v>0</v>
      </c>
      <c r="BC1253" t="s">
        <v>0</v>
      </c>
      <c r="BD1253" t="s">
        <v>0</v>
      </c>
      <c r="BE1253" t="s">
        <v>0</v>
      </c>
      <c r="BF1253" t="s">
        <v>0</v>
      </c>
      <c r="BG1253" t="s">
        <v>0</v>
      </c>
      <c r="BH1253" t="s">
        <v>0</v>
      </c>
      <c r="BI1253" t="s">
        <v>0</v>
      </c>
      <c r="BJ1253" t="s">
        <v>0</v>
      </c>
      <c r="BK1253" t="s">
        <v>0</v>
      </c>
      <c r="BL1253" t="s">
        <v>0</v>
      </c>
      <c r="BM1253" t="s">
        <v>0</v>
      </c>
      <c r="BN1253" t="s">
        <v>0</v>
      </c>
      <c r="BO1253">
        <v>0.38400000000000001</v>
      </c>
      <c r="BP1253" t="s">
        <v>0</v>
      </c>
      <c r="BQ1253" t="s">
        <v>0</v>
      </c>
      <c r="BR1253" t="s">
        <v>0</v>
      </c>
      <c r="BS1253" t="s">
        <v>0</v>
      </c>
      <c r="BT1253" t="s">
        <v>0</v>
      </c>
      <c r="BU1253" t="s">
        <v>0</v>
      </c>
      <c r="BV1253" t="s">
        <v>0</v>
      </c>
      <c r="BW1253" t="s">
        <v>0</v>
      </c>
      <c r="BX1253" t="s">
        <v>0</v>
      </c>
      <c r="BY1253" t="s">
        <v>0</v>
      </c>
      <c r="BZ1253" t="s">
        <v>0</v>
      </c>
      <c r="CA1253" t="s">
        <v>0</v>
      </c>
      <c r="CB1253" t="s">
        <v>0</v>
      </c>
      <c r="CC1253" t="s">
        <v>0</v>
      </c>
      <c r="CD1253" t="s">
        <v>0</v>
      </c>
      <c r="CE1253" t="s">
        <v>0</v>
      </c>
      <c r="CF1253" t="s">
        <v>0</v>
      </c>
      <c r="CG1253" t="s">
        <v>0</v>
      </c>
      <c r="CH1253" t="s">
        <v>0</v>
      </c>
      <c r="CI1253" t="s">
        <v>0</v>
      </c>
      <c r="CJ1253" t="s">
        <v>0</v>
      </c>
      <c r="CK1253" t="s">
        <v>0</v>
      </c>
      <c r="CL1253" t="s">
        <v>0</v>
      </c>
      <c r="CM1253">
        <v>2.6875</v>
      </c>
      <c r="CN1253" t="s">
        <v>0</v>
      </c>
      <c r="CO1253" t="s">
        <v>0</v>
      </c>
      <c r="CP1253" t="s">
        <v>0</v>
      </c>
      <c r="CQ1253" t="s">
        <v>0</v>
      </c>
      <c r="CR1253" t="s">
        <v>0</v>
      </c>
      <c r="CS1253" t="s">
        <v>0</v>
      </c>
      <c r="CT1253">
        <v>14.5344</v>
      </c>
      <c r="CU1253" t="s">
        <v>0</v>
      </c>
      <c r="CV1253" t="s">
        <v>0</v>
      </c>
      <c r="CW1253" t="s">
        <v>0</v>
      </c>
      <c r="CX1253">
        <v>2.875</v>
      </c>
      <c r="CY1253" t="s">
        <v>0</v>
      </c>
      <c r="CZ1253" t="s">
        <v>0</v>
      </c>
      <c r="DA1253" t="s">
        <v>0</v>
      </c>
      <c r="DB1253" t="s">
        <v>0</v>
      </c>
      <c r="DC1253" t="s">
        <v>0</v>
      </c>
      <c r="DD1253" t="s">
        <v>0</v>
      </c>
      <c r="DE1253" t="s">
        <v>0</v>
      </c>
      <c r="DF1253" t="s">
        <v>0</v>
      </c>
      <c r="DG1253" t="s">
        <v>0</v>
      </c>
      <c r="DH1253" t="s">
        <v>0</v>
      </c>
      <c r="DI1253">
        <v>8.0630000000000006</v>
      </c>
      <c r="DJ1253" t="s">
        <v>0</v>
      </c>
      <c r="DK1253" t="s">
        <v>0</v>
      </c>
      <c r="DL1253" t="s">
        <v>0</v>
      </c>
      <c r="DM1253">
        <v>0.68230000000000002</v>
      </c>
      <c r="DN1253" t="s">
        <v>0</v>
      </c>
      <c r="DO1253">
        <v>1.5207999999999999</v>
      </c>
      <c r="DP1253" t="s">
        <v>0</v>
      </c>
      <c r="DQ1253">
        <v>11.667</v>
      </c>
      <c r="DR1253" t="s">
        <v>0</v>
      </c>
      <c r="DS1253" t="s">
        <v>0</v>
      </c>
      <c r="DT1253" t="s">
        <v>0</v>
      </c>
      <c r="DU1253" t="s">
        <v>0</v>
      </c>
      <c r="DV1253" t="s">
        <v>0</v>
      </c>
      <c r="DW1253" t="s">
        <v>0</v>
      </c>
      <c r="DX1253" t="s">
        <v>0</v>
      </c>
      <c r="DY1253" t="s">
        <v>0</v>
      </c>
      <c r="DZ1253" t="s">
        <v>0</v>
      </c>
      <c r="EA1253" t="s">
        <v>0</v>
      </c>
      <c r="EB1253" t="s">
        <v>0</v>
      </c>
      <c r="EC1253" t="s">
        <v>0</v>
      </c>
      <c r="ED1253" t="s">
        <v>0</v>
      </c>
      <c r="EE1253" t="s">
        <v>0</v>
      </c>
      <c r="EF1253" t="s">
        <v>0</v>
      </c>
      <c r="EG1253" t="s">
        <v>0</v>
      </c>
      <c r="EH1253" t="s">
        <v>0</v>
      </c>
      <c r="EI1253" t="s">
        <v>0</v>
      </c>
      <c r="EJ1253" t="s">
        <v>0</v>
      </c>
      <c r="EK1253" t="s">
        <v>0</v>
      </c>
      <c r="EL1253" t="s">
        <v>0</v>
      </c>
      <c r="EM1253" t="s">
        <v>0</v>
      </c>
      <c r="EN1253" t="s">
        <v>0</v>
      </c>
      <c r="EO1253" t="s">
        <v>0</v>
      </c>
      <c r="EP1253" t="s">
        <v>0</v>
      </c>
      <c r="EQ1253" t="s">
        <v>0</v>
      </c>
      <c r="ER1253" t="s">
        <v>0</v>
      </c>
      <c r="ES1253" t="s">
        <v>0</v>
      </c>
      <c r="ET1253" t="s">
        <v>0</v>
      </c>
      <c r="EU1253" t="s">
        <v>0</v>
      </c>
      <c r="EV1253" t="s">
        <v>0</v>
      </c>
      <c r="EW1253">
        <v>5.3125</v>
      </c>
      <c r="EX1253" t="s">
        <v>0</v>
      </c>
      <c r="EY1253" t="s">
        <v>0</v>
      </c>
      <c r="EZ1253" t="s">
        <v>0</v>
      </c>
      <c r="FA1253" t="s">
        <v>0</v>
      </c>
      <c r="FB1253" t="s">
        <v>0</v>
      </c>
      <c r="FC1253" t="s">
        <v>0</v>
      </c>
      <c r="FD1253" t="s">
        <v>0</v>
      </c>
      <c r="FE1253" t="s">
        <v>0</v>
      </c>
      <c r="FF1253" t="s">
        <v>0</v>
      </c>
      <c r="FG1253" t="s">
        <v>0</v>
      </c>
      <c r="FH1253" t="s">
        <v>0</v>
      </c>
      <c r="FI1253" t="s">
        <v>0</v>
      </c>
      <c r="FJ1253" t="s">
        <v>0</v>
      </c>
      <c r="FK1253" t="s">
        <v>0</v>
      </c>
      <c r="FL1253" t="s">
        <v>0</v>
      </c>
      <c r="FM1253" t="s">
        <v>0</v>
      </c>
      <c r="FN1253" t="s">
        <v>0</v>
      </c>
      <c r="FO1253" t="s">
        <v>0</v>
      </c>
      <c r="FP1253" t="s">
        <v>0</v>
      </c>
      <c r="FQ1253">
        <v>1.3203</v>
      </c>
      <c r="FR1253" t="s">
        <v>0</v>
      </c>
      <c r="FS1253" t="s">
        <v>0</v>
      </c>
      <c r="FT1253" t="s">
        <v>0</v>
      </c>
      <c r="FU1253" t="s">
        <v>0</v>
      </c>
      <c r="FV1253">
        <v>1.2812999999999999</v>
      </c>
      <c r="FW1253" t="s">
        <v>0</v>
      </c>
      <c r="FX1253" t="s">
        <v>0</v>
      </c>
      <c r="FY1253" t="s">
        <v>0</v>
      </c>
      <c r="FZ1253" t="s">
        <v>0</v>
      </c>
      <c r="GA1253" t="s">
        <v>0</v>
      </c>
      <c r="GB1253" t="s">
        <v>0</v>
      </c>
      <c r="GC1253" t="s">
        <v>0</v>
      </c>
      <c r="GD1253">
        <v>1.6852</v>
      </c>
      <c r="GE1253">
        <v>10.2469</v>
      </c>
      <c r="GF1253">
        <v>1.5547</v>
      </c>
      <c r="GG1253" t="s">
        <v>0</v>
      </c>
      <c r="GH1253" t="s">
        <v>0</v>
      </c>
      <c r="GI1253" t="s">
        <v>0</v>
      </c>
      <c r="GJ1253" t="s">
        <v>0</v>
      </c>
      <c r="GK1253" t="s">
        <v>0</v>
      </c>
      <c r="GL1253" t="s">
        <v>0</v>
      </c>
      <c r="GM1253" t="s">
        <v>0</v>
      </c>
      <c r="GN1253" t="s">
        <v>0</v>
      </c>
      <c r="GO1253" t="s">
        <v>0</v>
      </c>
      <c r="GP1253" t="s">
        <v>0</v>
      </c>
      <c r="GQ1253" t="s">
        <v>0</v>
      </c>
      <c r="GR1253" t="s">
        <v>0</v>
      </c>
      <c r="GS1253">
        <v>0.32029999999999997</v>
      </c>
      <c r="GT1253" t="s">
        <v>0</v>
      </c>
      <c r="GU1253" t="s">
        <v>0</v>
      </c>
      <c r="GV1253" t="s">
        <v>0</v>
      </c>
      <c r="GW1253" t="s">
        <v>0</v>
      </c>
      <c r="GX1253" t="s">
        <v>0</v>
      </c>
      <c r="GY1253" t="s">
        <v>0</v>
      </c>
      <c r="GZ1253" t="s">
        <v>0</v>
      </c>
      <c r="HA1253" t="s">
        <v>0</v>
      </c>
      <c r="HB1253" t="s">
        <v>0</v>
      </c>
      <c r="HC1253" t="s">
        <v>0</v>
      </c>
      <c r="HD1253" t="s">
        <v>0</v>
      </c>
      <c r="HE1253" t="s">
        <v>0</v>
      </c>
      <c r="HF1253" t="s">
        <v>0</v>
      </c>
      <c r="HG1253" t="s">
        <v>0</v>
      </c>
      <c r="HH1253">
        <v>10.644399999999999</v>
      </c>
      <c r="HI1253" t="s">
        <v>0</v>
      </c>
      <c r="HJ1253" t="s">
        <v>0</v>
      </c>
      <c r="HK1253" t="s">
        <v>0</v>
      </c>
      <c r="HL1253" t="s">
        <v>0</v>
      </c>
      <c r="HM1253" t="s">
        <v>0</v>
      </c>
      <c r="HN1253" t="s">
        <v>0</v>
      </c>
      <c r="HO1253" t="s">
        <v>0</v>
      </c>
      <c r="HP1253" t="s">
        <v>0</v>
      </c>
      <c r="HQ1253" t="s">
        <v>0</v>
      </c>
      <c r="HR1253">
        <v>2.0625</v>
      </c>
      <c r="HS1253" t="s">
        <v>0</v>
      </c>
      <c r="HT1253" t="s">
        <v>0</v>
      </c>
      <c r="HU1253" t="s">
        <v>0</v>
      </c>
      <c r="HV1253" t="s">
        <v>0</v>
      </c>
      <c r="HW1253" t="s">
        <v>0</v>
      </c>
      <c r="HX1253" t="s">
        <v>0</v>
      </c>
      <c r="HY1253" t="s">
        <v>0</v>
      </c>
      <c r="HZ1253" t="s">
        <v>0</v>
      </c>
      <c r="IA1253" t="s">
        <v>0</v>
      </c>
      <c r="IB1253" t="s">
        <v>0</v>
      </c>
      <c r="IC1253" t="s">
        <v>0</v>
      </c>
      <c r="ID1253" t="s">
        <v>0</v>
      </c>
      <c r="IE1253">
        <v>3.9843999999999999</v>
      </c>
      <c r="IF1253" t="s">
        <v>0</v>
      </c>
      <c r="IG1253" t="s">
        <v>0</v>
      </c>
      <c r="IH1253" t="s">
        <v>0</v>
      </c>
      <c r="II1253">
        <v>1.9062999999999999</v>
      </c>
      <c r="IJ1253" t="s">
        <v>0</v>
      </c>
      <c r="IK1253">
        <v>3.75</v>
      </c>
      <c r="IL1253">
        <v>5.6040000000000001</v>
      </c>
      <c r="IM1253" t="s">
        <v>0</v>
      </c>
      <c r="IN1253" t="s">
        <v>0</v>
      </c>
      <c r="IO1253" t="s">
        <v>0</v>
      </c>
      <c r="IP1253" t="s">
        <v>0</v>
      </c>
      <c r="IQ1253" t="s">
        <v>0</v>
      </c>
      <c r="IR1253" t="s">
        <v>0</v>
      </c>
      <c r="IS1253" t="s">
        <v>0</v>
      </c>
      <c r="IT1253" t="s">
        <v>0</v>
      </c>
      <c r="IU1253" t="s">
        <v>0</v>
      </c>
      <c r="IV1253" t="s">
        <v>0</v>
      </c>
      <c r="IW1253" t="s">
        <v>0</v>
      </c>
      <c r="IX1253">
        <v>4.2187999999999999</v>
      </c>
      <c r="IY1253" t="s">
        <v>0</v>
      </c>
      <c r="IZ1253">
        <v>1.5</v>
      </c>
      <c r="JA1253" t="s">
        <v>0</v>
      </c>
      <c r="JB1253" t="s">
        <v>0</v>
      </c>
      <c r="JC1253" t="s">
        <v>0</v>
      </c>
      <c r="JD1253" t="s">
        <v>0</v>
      </c>
      <c r="JE1253" t="s">
        <v>0</v>
      </c>
      <c r="JF1253" t="s">
        <v>0</v>
      </c>
      <c r="JG1253" t="s">
        <v>0</v>
      </c>
      <c r="JH1253" t="s">
        <v>0</v>
      </c>
      <c r="JI1253" t="s">
        <v>0</v>
      </c>
      <c r="JJ1253">
        <v>11.875</v>
      </c>
      <c r="JK1253" t="s">
        <v>0</v>
      </c>
      <c r="JL1253" t="s">
        <v>0</v>
      </c>
      <c r="JM1253" t="s">
        <v>0</v>
      </c>
      <c r="JN1253" t="s">
        <v>0</v>
      </c>
      <c r="JO1253" t="s">
        <v>0</v>
      </c>
      <c r="JP1253" t="s">
        <v>0</v>
      </c>
      <c r="JQ1253" t="s">
        <v>0</v>
      </c>
      <c r="JR1253" t="s">
        <v>0</v>
      </c>
      <c r="JS1253" t="s">
        <v>0</v>
      </c>
      <c r="JT1253" t="s">
        <v>0</v>
      </c>
      <c r="JU1253" t="s">
        <v>0</v>
      </c>
      <c r="JV1253" t="s">
        <v>0</v>
      </c>
      <c r="JW1253" t="s">
        <v>0</v>
      </c>
      <c r="JX1253" t="s">
        <v>0</v>
      </c>
      <c r="JY1253" t="s">
        <v>0</v>
      </c>
      <c r="JZ1253" t="s">
        <v>0</v>
      </c>
      <c r="KA1253" t="s">
        <v>0</v>
      </c>
      <c r="KB1253" t="s">
        <v>0</v>
      </c>
      <c r="KC1253" t="s">
        <v>0</v>
      </c>
      <c r="KD1253" t="s">
        <v>0</v>
      </c>
      <c r="KE1253" t="s">
        <v>0</v>
      </c>
      <c r="KF1253">
        <v>14.333299999999999</v>
      </c>
      <c r="KG1253" t="s">
        <v>0</v>
      </c>
      <c r="KH1253" t="s">
        <v>0</v>
      </c>
      <c r="KI1253" t="s">
        <v>0</v>
      </c>
      <c r="KJ1253" t="s">
        <v>0</v>
      </c>
      <c r="KK1253" t="s">
        <v>0</v>
      </c>
      <c r="KL1253" t="s">
        <v>0</v>
      </c>
      <c r="KM1253" t="s">
        <v>0</v>
      </c>
      <c r="KN1253" t="s">
        <v>0</v>
      </c>
      <c r="KO1253" t="s">
        <v>0</v>
      </c>
      <c r="KP1253" t="s">
        <v>0</v>
      </c>
      <c r="KQ1253" t="s">
        <v>0</v>
      </c>
      <c r="KR1253">
        <v>5.4978999999999996</v>
      </c>
      <c r="KS1253" t="s">
        <v>0</v>
      </c>
      <c r="KT1253" t="s">
        <v>0</v>
      </c>
      <c r="KU1253" t="s">
        <v>0</v>
      </c>
      <c r="KV1253" t="s">
        <v>0</v>
      </c>
      <c r="KW1253" t="s">
        <v>0</v>
      </c>
      <c r="KX1253" t="s">
        <v>0</v>
      </c>
      <c r="KY1253" t="s">
        <v>0</v>
      </c>
      <c r="KZ1253" t="s">
        <v>0</v>
      </c>
      <c r="LA1253" t="s">
        <v>0</v>
      </c>
      <c r="LB1253" t="s">
        <v>0</v>
      </c>
      <c r="LC1253" t="s">
        <v>0</v>
      </c>
      <c r="LD1253" t="s">
        <v>0</v>
      </c>
      <c r="LE1253">
        <v>4.9000000000000002E-2</v>
      </c>
      <c r="LF1253" t="s">
        <v>0</v>
      </c>
      <c r="LG1253" t="s">
        <v>0</v>
      </c>
      <c r="LH1253" t="s">
        <v>0</v>
      </c>
      <c r="LI1253" t="s">
        <v>0</v>
      </c>
      <c r="LJ1253" t="s">
        <v>0</v>
      </c>
      <c r="LK1253" t="s">
        <v>0</v>
      </c>
      <c r="LL1253" t="s">
        <v>0</v>
      </c>
      <c r="LM1253">
        <v>3.6015999999999999</v>
      </c>
      <c r="LN1253" t="s">
        <v>0</v>
      </c>
      <c r="LO1253" t="s">
        <v>0</v>
      </c>
      <c r="LP1253" t="s">
        <v>0</v>
      </c>
      <c r="LQ1253" t="s">
        <v>0</v>
      </c>
      <c r="LR1253">
        <v>4.0312999999999999</v>
      </c>
      <c r="LS1253" t="s">
        <v>0</v>
      </c>
      <c r="LT1253" t="s">
        <v>0</v>
      </c>
      <c r="LU1253" t="s">
        <v>0</v>
      </c>
      <c r="LV1253" t="s">
        <v>0</v>
      </c>
      <c r="LW1253" t="s">
        <v>0</v>
      </c>
      <c r="LX1253" t="s">
        <v>0</v>
      </c>
      <c r="LY1253" t="s">
        <v>0</v>
      </c>
      <c r="LZ1253" t="s">
        <v>0</v>
      </c>
      <c r="MA1253" t="s">
        <v>0</v>
      </c>
      <c r="MB1253">
        <v>1.9609000000000001</v>
      </c>
      <c r="MC1253" t="s">
        <v>0</v>
      </c>
      <c r="MD1253" t="s">
        <v>0</v>
      </c>
      <c r="ME1253" t="s">
        <v>0</v>
      </c>
      <c r="MF1253" t="s">
        <v>0</v>
      </c>
      <c r="MG1253" t="s">
        <v>0</v>
      </c>
      <c r="MH1253" t="s">
        <v>0</v>
      </c>
      <c r="MI1253" t="s">
        <v>0</v>
      </c>
      <c r="MJ1253">
        <v>9.2812999999999999</v>
      </c>
      <c r="MK1253" t="s">
        <v>0</v>
      </c>
      <c r="ML1253" t="s">
        <v>0</v>
      </c>
      <c r="MM1253" t="s">
        <v>0</v>
      </c>
      <c r="MN1253" t="s">
        <v>0</v>
      </c>
      <c r="MO1253" t="s">
        <v>0</v>
      </c>
      <c r="MP1253" t="s">
        <v>0</v>
      </c>
      <c r="MQ1253" t="s">
        <v>0</v>
      </c>
      <c r="MR1253">
        <v>2.4361999999999999</v>
      </c>
      <c r="MS1253" t="s">
        <v>0</v>
      </c>
      <c r="MT1253" t="s">
        <v>0</v>
      </c>
      <c r="MU1253">
        <v>2.2284000000000002</v>
      </c>
      <c r="MV1253">
        <v>3.3130000000000002</v>
      </c>
      <c r="MW1253" t="s">
        <v>0</v>
      </c>
      <c r="MX1253" t="s">
        <v>0</v>
      </c>
      <c r="MY1253">
        <v>3.38</v>
      </c>
      <c r="MZ1253">
        <v>1.94</v>
      </c>
      <c r="NA1253">
        <v>4.1974999999999998</v>
      </c>
      <c r="NB1253" t="s">
        <v>0</v>
      </c>
      <c r="NC1253" t="s">
        <v>0</v>
      </c>
      <c r="ND1253" t="s">
        <v>0</v>
      </c>
      <c r="NE1253" t="s">
        <v>0</v>
      </c>
      <c r="NF1253" t="s">
        <v>0</v>
      </c>
      <c r="NG1253" t="s">
        <v>0</v>
      </c>
      <c r="NH1253" t="s">
        <v>0</v>
      </c>
      <c r="NI1253" t="s">
        <v>0</v>
      </c>
      <c r="NJ1253" t="s">
        <v>0</v>
      </c>
      <c r="NK1253" t="s">
        <v>0</v>
      </c>
      <c r="NL1253" t="s">
        <v>0</v>
      </c>
      <c r="NM1253" t="s">
        <v>0</v>
      </c>
      <c r="NN1253" t="s">
        <v>0</v>
      </c>
      <c r="NO1253" t="s">
        <v>0</v>
      </c>
      <c r="NP1253" t="s">
        <v>0</v>
      </c>
      <c r="NQ1253" t="s">
        <v>0</v>
      </c>
      <c r="NR1253" t="s">
        <v>0</v>
      </c>
      <c r="NS1253" t="s">
        <v>0</v>
      </c>
      <c r="NT1253">
        <v>16</v>
      </c>
      <c r="NU1253" t="s">
        <v>0</v>
      </c>
      <c r="NV1253" t="s">
        <v>0</v>
      </c>
      <c r="NW1253" t="s">
        <v>0</v>
      </c>
      <c r="NX1253" t="s">
        <v>0</v>
      </c>
      <c r="NY1253" t="s">
        <v>0</v>
      </c>
      <c r="NZ1253" t="s">
        <v>0</v>
      </c>
      <c r="OA1253" t="s">
        <v>0</v>
      </c>
      <c r="OB1253">
        <v>1.6811</v>
      </c>
      <c r="OC1253" t="s">
        <v>0</v>
      </c>
      <c r="OD1253" t="s">
        <v>0</v>
      </c>
      <c r="OE1253" t="s">
        <v>0</v>
      </c>
      <c r="OF1253" t="s">
        <v>0</v>
      </c>
      <c r="OG1253">
        <v>4.25</v>
      </c>
      <c r="OH1253" t="s">
        <v>0</v>
      </c>
      <c r="OI1253" t="s">
        <v>0</v>
      </c>
      <c r="OJ1253" t="s">
        <v>0</v>
      </c>
      <c r="OK1253" t="s">
        <v>0</v>
      </c>
      <c r="OL1253" t="s">
        <v>0</v>
      </c>
      <c r="OM1253" t="s">
        <v>0</v>
      </c>
      <c r="ON1253" t="s">
        <v>0</v>
      </c>
      <c r="OO1253" t="s">
        <v>0</v>
      </c>
      <c r="OP1253">
        <v>0.45119999999999999</v>
      </c>
      <c r="OQ1253" t="s">
        <v>0</v>
      </c>
      <c r="OR1253" t="s">
        <v>0</v>
      </c>
      <c r="OS1253" t="s">
        <v>0</v>
      </c>
      <c r="OT1253">
        <v>0.77339999999999998</v>
      </c>
      <c r="OU1253" t="s">
        <v>0</v>
      </c>
      <c r="OV1253" t="s">
        <v>0</v>
      </c>
      <c r="OW1253" t="s">
        <v>0</v>
      </c>
      <c r="OX1253">
        <v>2.9060000000000001</v>
      </c>
      <c r="OY1253" t="s">
        <v>0</v>
      </c>
      <c r="OZ1253" t="s">
        <v>0</v>
      </c>
      <c r="PA1253" t="s">
        <v>0</v>
      </c>
      <c r="PB1253" t="s">
        <v>0</v>
      </c>
      <c r="PC1253">
        <v>11.3125</v>
      </c>
      <c r="PD1253" t="s">
        <v>0</v>
      </c>
      <c r="PE1253" t="s">
        <v>0</v>
      </c>
      <c r="PF1253" t="s">
        <v>0</v>
      </c>
      <c r="PG1253" t="s">
        <v>0</v>
      </c>
      <c r="PH1253" t="s">
        <v>0</v>
      </c>
      <c r="PI1253" t="s">
        <v>0</v>
      </c>
      <c r="PJ1253" t="s">
        <v>0</v>
      </c>
      <c r="PK1253" t="s">
        <v>0</v>
      </c>
      <c r="PL1253" t="s">
        <v>0</v>
      </c>
      <c r="PM1253">
        <v>2.375</v>
      </c>
      <c r="PN1253" t="s">
        <v>0</v>
      </c>
      <c r="PO1253" t="s">
        <v>0</v>
      </c>
      <c r="PP1253" t="s">
        <v>0</v>
      </c>
      <c r="PQ1253" t="s">
        <v>0</v>
      </c>
      <c r="PR1253" t="s">
        <v>0</v>
      </c>
      <c r="PS1253" t="s">
        <v>0</v>
      </c>
      <c r="PT1253" t="s">
        <v>0</v>
      </c>
      <c r="PU1253" t="s">
        <v>0</v>
      </c>
      <c r="PV1253" t="s">
        <v>0</v>
      </c>
      <c r="PW1253" t="s">
        <v>0</v>
      </c>
      <c r="PX1253" t="s">
        <v>0</v>
      </c>
      <c r="PY1253" t="s">
        <v>0</v>
      </c>
      <c r="PZ1253" t="s">
        <v>0</v>
      </c>
      <c r="QA1253" t="s">
        <v>0</v>
      </c>
      <c r="QB1253" t="s">
        <v>0</v>
      </c>
      <c r="QC1253">
        <v>4.0468999999999999</v>
      </c>
      <c r="QD1253" t="s">
        <v>0</v>
      </c>
      <c r="QE1253">
        <v>1.6640999999999999</v>
      </c>
      <c r="QF1253" t="s">
        <v>0</v>
      </c>
      <c r="QG1253" t="s">
        <v>0</v>
      </c>
      <c r="QH1253" t="s">
        <v>0</v>
      </c>
      <c r="QI1253" t="s">
        <v>0</v>
      </c>
      <c r="QJ1253" t="s">
        <v>0</v>
      </c>
      <c r="QK1253" t="s">
        <v>0</v>
      </c>
      <c r="QL1253" t="s">
        <v>0</v>
      </c>
      <c r="QM1253" t="s">
        <v>0</v>
      </c>
      <c r="QN1253" t="s">
        <v>0</v>
      </c>
      <c r="QO1253" t="s">
        <v>0</v>
      </c>
      <c r="QP1253" t="s">
        <v>0</v>
      </c>
      <c r="QQ1253" t="s">
        <v>0</v>
      </c>
      <c r="QR1253" t="s">
        <v>0</v>
      </c>
      <c r="QS1253" t="s">
        <v>0</v>
      </c>
      <c r="QT1253" t="s">
        <v>0</v>
      </c>
      <c r="QU1253" t="s">
        <v>0</v>
      </c>
      <c r="QV1253" t="s">
        <v>0</v>
      </c>
      <c r="QW1253" t="s">
        <v>0</v>
      </c>
      <c r="QX1253" t="s">
        <v>0</v>
      </c>
      <c r="QY1253" t="s">
        <v>0</v>
      </c>
      <c r="QZ1253" t="s">
        <v>0</v>
      </c>
      <c r="RA1253" t="s">
        <v>0</v>
      </c>
      <c r="RB1253" t="s">
        <v>0</v>
      </c>
      <c r="RC1253" t="s">
        <v>0</v>
      </c>
      <c r="RD1253" t="s">
        <v>0</v>
      </c>
      <c r="RE1253" t="s">
        <v>0</v>
      </c>
      <c r="RF1253" t="s">
        <v>0</v>
      </c>
      <c r="RG1253">
        <v>7</v>
      </c>
      <c r="RH1253" t="s">
        <v>0</v>
      </c>
      <c r="RI1253" t="s">
        <v>0</v>
      </c>
      <c r="RJ1253" t="s">
        <v>0</v>
      </c>
      <c r="RK1253" t="s">
        <v>0</v>
      </c>
      <c r="RL1253" t="s">
        <v>0</v>
      </c>
      <c r="RM1253" t="s">
        <v>0</v>
      </c>
      <c r="RN1253" t="s">
        <v>0</v>
      </c>
      <c r="RO1253" t="s">
        <v>0</v>
      </c>
      <c r="RP1253" t="s">
        <v>0</v>
      </c>
      <c r="RQ1253" t="s">
        <v>0</v>
      </c>
      <c r="RR1253" t="s">
        <v>0</v>
      </c>
      <c r="RS1253" t="s">
        <v>0</v>
      </c>
      <c r="RT1253" t="s">
        <v>0</v>
      </c>
      <c r="RU1253" t="s">
        <v>0</v>
      </c>
      <c r="RV1253" t="s">
        <v>0</v>
      </c>
      <c r="RW1253" t="s">
        <v>0</v>
      </c>
      <c r="RX1253" t="s">
        <v>0</v>
      </c>
      <c r="RY1253" t="s">
        <v>0</v>
      </c>
      <c r="RZ1253" t="s">
        <v>0</v>
      </c>
      <c r="SA1253" t="s">
        <v>0</v>
      </c>
      <c r="SB1253" t="s">
        <v>0</v>
      </c>
      <c r="SC1253">
        <v>4.625</v>
      </c>
      <c r="SD1253" t="s">
        <v>0</v>
      </c>
      <c r="SE1253">
        <v>5.3541999999999996</v>
      </c>
      <c r="SF1253" t="s">
        <v>0</v>
      </c>
      <c r="SG1253" t="s">
        <v>0</v>
      </c>
      <c r="SH1253" t="s">
        <v>0</v>
      </c>
      <c r="SI1253" t="s">
        <v>0</v>
      </c>
      <c r="SJ1253">
        <v>7.8888999999999996</v>
      </c>
      <c r="SK1253">
        <v>9.625</v>
      </c>
      <c r="SL1253" t="s">
        <v>0</v>
      </c>
    </row>
    <row r="1254" spans="1:506" x14ac:dyDescent="0.3">
      <c r="A1254" s="1">
        <v>34627</v>
      </c>
      <c r="B1254" t="s">
        <v>0</v>
      </c>
      <c r="C1254" t="s">
        <v>0</v>
      </c>
      <c r="D1254" t="s">
        <v>0</v>
      </c>
      <c r="E1254">
        <v>1.464</v>
      </c>
      <c r="F1254" t="s">
        <v>0</v>
      </c>
      <c r="G1254" t="s">
        <v>0</v>
      </c>
      <c r="H1254">
        <v>3.375</v>
      </c>
      <c r="I1254" t="s">
        <v>0</v>
      </c>
      <c r="J1254" t="s">
        <v>0</v>
      </c>
      <c r="K1254">
        <v>4.5880000000000001</v>
      </c>
      <c r="L1254" t="s">
        <v>0</v>
      </c>
      <c r="M1254" t="s">
        <v>0</v>
      </c>
      <c r="N1254" t="s">
        <v>0</v>
      </c>
      <c r="O1254" t="s">
        <v>0</v>
      </c>
      <c r="P1254">
        <v>8.4062999999999999</v>
      </c>
      <c r="Q1254" t="s">
        <v>0</v>
      </c>
      <c r="R1254" t="s">
        <v>0</v>
      </c>
      <c r="S1254" t="s">
        <v>0</v>
      </c>
      <c r="T1254" t="s">
        <v>0</v>
      </c>
      <c r="U1254" t="s">
        <v>0</v>
      </c>
      <c r="V1254" t="s">
        <v>0</v>
      </c>
      <c r="W1254" t="s">
        <v>0</v>
      </c>
      <c r="X1254" t="s">
        <v>0</v>
      </c>
      <c r="Y1254" t="s">
        <v>0</v>
      </c>
      <c r="Z1254" t="s">
        <v>0</v>
      </c>
      <c r="AA1254" t="s">
        <v>0</v>
      </c>
      <c r="AB1254" t="s">
        <v>0</v>
      </c>
      <c r="AC1254" t="s">
        <v>0</v>
      </c>
      <c r="AD1254" t="s">
        <v>0</v>
      </c>
      <c r="AE1254" t="s">
        <v>0</v>
      </c>
      <c r="AF1254" t="s">
        <v>0</v>
      </c>
      <c r="AG1254">
        <v>2.9062999999999999</v>
      </c>
      <c r="AH1254" t="s">
        <v>0</v>
      </c>
      <c r="AI1254" t="s">
        <v>0</v>
      </c>
      <c r="AJ1254" t="s">
        <v>0</v>
      </c>
      <c r="AK1254">
        <v>7.3440000000000003</v>
      </c>
      <c r="AL1254" t="s">
        <v>0</v>
      </c>
      <c r="AM1254" t="s">
        <v>0</v>
      </c>
      <c r="AN1254" t="s">
        <v>0</v>
      </c>
      <c r="AO1254" t="s">
        <v>0</v>
      </c>
      <c r="AP1254" t="s">
        <v>0</v>
      </c>
      <c r="AQ1254" t="s">
        <v>0</v>
      </c>
      <c r="AR1254" t="s">
        <v>0</v>
      </c>
      <c r="AS1254" t="s">
        <v>0</v>
      </c>
      <c r="AT1254" t="s">
        <v>0</v>
      </c>
      <c r="AU1254" t="s">
        <v>0</v>
      </c>
      <c r="AV1254" t="s">
        <v>0</v>
      </c>
      <c r="AW1254" t="s">
        <v>0</v>
      </c>
      <c r="AX1254" t="s">
        <v>0</v>
      </c>
      <c r="AY1254" t="s">
        <v>0</v>
      </c>
      <c r="AZ1254" t="s">
        <v>0</v>
      </c>
      <c r="BA1254">
        <v>0.45829999999999999</v>
      </c>
      <c r="BB1254" t="s">
        <v>0</v>
      </c>
      <c r="BC1254" t="s">
        <v>0</v>
      </c>
      <c r="BD1254" t="s">
        <v>0</v>
      </c>
      <c r="BE1254" t="s">
        <v>0</v>
      </c>
      <c r="BF1254" t="s">
        <v>0</v>
      </c>
      <c r="BG1254" t="s">
        <v>0</v>
      </c>
      <c r="BH1254" t="s">
        <v>0</v>
      </c>
      <c r="BI1254" t="s">
        <v>0</v>
      </c>
      <c r="BJ1254" t="s">
        <v>0</v>
      </c>
      <c r="BK1254" t="s">
        <v>0</v>
      </c>
      <c r="BL1254" t="s">
        <v>0</v>
      </c>
      <c r="BM1254" t="s">
        <v>0</v>
      </c>
      <c r="BN1254" t="s">
        <v>0</v>
      </c>
      <c r="BO1254">
        <v>0.36499999999999999</v>
      </c>
      <c r="BP1254" t="s">
        <v>0</v>
      </c>
      <c r="BQ1254" t="s">
        <v>0</v>
      </c>
      <c r="BR1254" t="s">
        <v>0</v>
      </c>
      <c r="BS1254" t="s">
        <v>0</v>
      </c>
      <c r="BT1254" t="s">
        <v>0</v>
      </c>
      <c r="BU1254" t="s">
        <v>0</v>
      </c>
      <c r="BV1254" t="s">
        <v>0</v>
      </c>
      <c r="BW1254" t="s">
        <v>0</v>
      </c>
      <c r="BX1254" t="s">
        <v>0</v>
      </c>
      <c r="BY1254" t="s">
        <v>0</v>
      </c>
      <c r="BZ1254" t="s">
        <v>0</v>
      </c>
      <c r="CA1254" t="s">
        <v>0</v>
      </c>
      <c r="CB1254" t="s">
        <v>0</v>
      </c>
      <c r="CC1254" t="s">
        <v>0</v>
      </c>
      <c r="CD1254" t="s">
        <v>0</v>
      </c>
      <c r="CE1254" t="s">
        <v>0</v>
      </c>
      <c r="CF1254" t="s">
        <v>0</v>
      </c>
      <c r="CG1254" t="s">
        <v>0</v>
      </c>
      <c r="CH1254" t="s">
        <v>0</v>
      </c>
      <c r="CI1254" t="s">
        <v>0</v>
      </c>
      <c r="CJ1254" t="s">
        <v>0</v>
      </c>
      <c r="CK1254" t="s">
        <v>0</v>
      </c>
      <c r="CL1254" t="s">
        <v>0</v>
      </c>
      <c r="CM1254">
        <v>2.5859000000000001</v>
      </c>
      <c r="CN1254" t="s">
        <v>0</v>
      </c>
      <c r="CO1254" t="s">
        <v>0</v>
      </c>
      <c r="CP1254" t="s">
        <v>0</v>
      </c>
      <c r="CQ1254" t="s">
        <v>0</v>
      </c>
      <c r="CR1254" t="s">
        <v>0</v>
      </c>
      <c r="CS1254" t="s">
        <v>0</v>
      </c>
      <c r="CT1254">
        <v>14.603</v>
      </c>
      <c r="CU1254" t="s">
        <v>0</v>
      </c>
      <c r="CV1254" t="s">
        <v>0</v>
      </c>
      <c r="CW1254" t="s">
        <v>0</v>
      </c>
      <c r="CX1254">
        <v>2.8332999999999999</v>
      </c>
      <c r="CY1254" t="s">
        <v>0</v>
      </c>
      <c r="CZ1254" t="s">
        <v>0</v>
      </c>
      <c r="DA1254" t="s">
        <v>0</v>
      </c>
      <c r="DB1254" t="s">
        <v>0</v>
      </c>
      <c r="DC1254" t="s">
        <v>0</v>
      </c>
      <c r="DD1254" t="s">
        <v>0</v>
      </c>
      <c r="DE1254" t="s">
        <v>0</v>
      </c>
      <c r="DF1254" t="s">
        <v>0</v>
      </c>
      <c r="DG1254" t="s">
        <v>0</v>
      </c>
      <c r="DH1254" t="s">
        <v>0</v>
      </c>
      <c r="DI1254">
        <v>7.9379999999999997</v>
      </c>
      <c r="DJ1254" t="s">
        <v>0</v>
      </c>
      <c r="DK1254" t="s">
        <v>0</v>
      </c>
      <c r="DL1254" t="s">
        <v>0</v>
      </c>
      <c r="DM1254">
        <v>0.69269999999999998</v>
      </c>
      <c r="DN1254" t="s">
        <v>0</v>
      </c>
      <c r="DO1254">
        <v>1.5278</v>
      </c>
      <c r="DP1254" t="s">
        <v>0</v>
      </c>
      <c r="DQ1254">
        <v>11.833</v>
      </c>
      <c r="DR1254" t="s">
        <v>0</v>
      </c>
      <c r="DS1254" t="s">
        <v>0</v>
      </c>
      <c r="DT1254" t="s">
        <v>0</v>
      </c>
      <c r="DU1254" t="s">
        <v>0</v>
      </c>
      <c r="DV1254" t="s">
        <v>0</v>
      </c>
      <c r="DW1254" t="s">
        <v>0</v>
      </c>
      <c r="DX1254" t="s">
        <v>0</v>
      </c>
      <c r="DY1254" t="s">
        <v>0</v>
      </c>
      <c r="DZ1254" t="s">
        <v>0</v>
      </c>
      <c r="EA1254" t="s">
        <v>0</v>
      </c>
      <c r="EB1254" t="s">
        <v>0</v>
      </c>
      <c r="EC1254" t="s">
        <v>0</v>
      </c>
      <c r="ED1254" t="s">
        <v>0</v>
      </c>
      <c r="EE1254" t="s">
        <v>0</v>
      </c>
      <c r="EF1254" t="s">
        <v>0</v>
      </c>
      <c r="EG1254" t="s">
        <v>0</v>
      </c>
      <c r="EH1254" t="s">
        <v>0</v>
      </c>
      <c r="EI1254" t="s">
        <v>0</v>
      </c>
      <c r="EJ1254" t="s">
        <v>0</v>
      </c>
      <c r="EK1254" t="s">
        <v>0</v>
      </c>
      <c r="EL1254" t="s">
        <v>0</v>
      </c>
      <c r="EM1254" t="s">
        <v>0</v>
      </c>
      <c r="EN1254" t="s">
        <v>0</v>
      </c>
      <c r="EO1254" t="s">
        <v>0</v>
      </c>
      <c r="EP1254" t="s">
        <v>0</v>
      </c>
      <c r="EQ1254" t="s">
        <v>0</v>
      </c>
      <c r="ER1254" t="s">
        <v>0</v>
      </c>
      <c r="ES1254" t="s">
        <v>0</v>
      </c>
      <c r="ET1254" t="s">
        <v>0</v>
      </c>
      <c r="EU1254" t="s">
        <v>0</v>
      </c>
      <c r="EV1254" t="s">
        <v>0</v>
      </c>
      <c r="EW1254">
        <v>5.6875</v>
      </c>
      <c r="EX1254" t="s">
        <v>0</v>
      </c>
      <c r="EY1254" t="s">
        <v>0</v>
      </c>
      <c r="EZ1254" t="s">
        <v>0</v>
      </c>
      <c r="FA1254" t="s">
        <v>0</v>
      </c>
      <c r="FB1254" t="s">
        <v>0</v>
      </c>
      <c r="FC1254" t="s">
        <v>0</v>
      </c>
      <c r="FD1254" t="s">
        <v>0</v>
      </c>
      <c r="FE1254" t="s">
        <v>0</v>
      </c>
      <c r="FF1254" t="s">
        <v>0</v>
      </c>
      <c r="FG1254" t="s">
        <v>0</v>
      </c>
      <c r="FH1254" t="s">
        <v>0</v>
      </c>
      <c r="FI1254" t="s">
        <v>0</v>
      </c>
      <c r="FJ1254" t="s">
        <v>0</v>
      </c>
      <c r="FK1254" t="s">
        <v>0</v>
      </c>
      <c r="FL1254" t="s">
        <v>0</v>
      </c>
      <c r="FM1254" t="s">
        <v>0</v>
      </c>
      <c r="FN1254" t="s">
        <v>0</v>
      </c>
      <c r="FO1254" t="s">
        <v>0</v>
      </c>
      <c r="FP1254" t="s">
        <v>0</v>
      </c>
      <c r="FQ1254">
        <v>1.2812999999999999</v>
      </c>
      <c r="FR1254" t="s">
        <v>0</v>
      </c>
      <c r="FS1254" t="s">
        <v>0</v>
      </c>
      <c r="FT1254" t="s">
        <v>0</v>
      </c>
      <c r="FU1254" t="s">
        <v>0</v>
      </c>
      <c r="FV1254">
        <v>1.2812999999999999</v>
      </c>
      <c r="FW1254" t="s">
        <v>0</v>
      </c>
      <c r="FX1254" t="s">
        <v>0</v>
      </c>
      <c r="FY1254" t="s">
        <v>0</v>
      </c>
      <c r="FZ1254" t="s">
        <v>0</v>
      </c>
      <c r="GA1254" t="s">
        <v>0</v>
      </c>
      <c r="GB1254" t="s">
        <v>0</v>
      </c>
      <c r="GC1254" t="s">
        <v>0</v>
      </c>
      <c r="GD1254">
        <v>1.6863000000000001</v>
      </c>
      <c r="GE1254">
        <v>10.222200000000001</v>
      </c>
      <c r="GF1254">
        <v>1.5625</v>
      </c>
      <c r="GG1254" t="s">
        <v>0</v>
      </c>
      <c r="GH1254" t="s">
        <v>0</v>
      </c>
      <c r="GI1254" t="s">
        <v>0</v>
      </c>
      <c r="GJ1254" t="s">
        <v>0</v>
      </c>
      <c r="GK1254" t="s">
        <v>0</v>
      </c>
      <c r="GL1254" t="s">
        <v>0</v>
      </c>
      <c r="GM1254" t="s">
        <v>0</v>
      </c>
      <c r="GN1254" t="s">
        <v>0</v>
      </c>
      <c r="GO1254" t="s">
        <v>0</v>
      </c>
      <c r="GP1254" t="s">
        <v>0</v>
      </c>
      <c r="GQ1254" t="s">
        <v>0</v>
      </c>
      <c r="GR1254" t="s">
        <v>0</v>
      </c>
      <c r="GS1254">
        <v>0.32029999999999997</v>
      </c>
      <c r="GT1254" t="s">
        <v>0</v>
      </c>
      <c r="GU1254" t="s">
        <v>0</v>
      </c>
      <c r="GV1254" t="s">
        <v>0</v>
      </c>
      <c r="GW1254" t="s">
        <v>0</v>
      </c>
      <c r="GX1254" t="s">
        <v>0</v>
      </c>
      <c r="GY1254" t="s">
        <v>0</v>
      </c>
      <c r="GZ1254" t="s">
        <v>0</v>
      </c>
      <c r="HA1254" t="s">
        <v>0</v>
      </c>
      <c r="HB1254" t="s">
        <v>0</v>
      </c>
      <c r="HC1254" t="s">
        <v>0</v>
      </c>
      <c r="HD1254" t="s">
        <v>0</v>
      </c>
      <c r="HE1254" t="s">
        <v>0</v>
      </c>
      <c r="HF1254" t="s">
        <v>0</v>
      </c>
      <c r="HG1254" t="s">
        <v>0</v>
      </c>
      <c r="HH1254">
        <v>10.866099999999999</v>
      </c>
      <c r="HI1254" t="s">
        <v>0</v>
      </c>
      <c r="HJ1254" t="s">
        <v>0</v>
      </c>
      <c r="HK1254" t="s">
        <v>0</v>
      </c>
      <c r="HL1254" t="s">
        <v>0</v>
      </c>
      <c r="HM1254" t="s">
        <v>0</v>
      </c>
      <c r="HN1254" t="s">
        <v>0</v>
      </c>
      <c r="HO1254" t="s">
        <v>0</v>
      </c>
      <c r="HP1254" t="s">
        <v>0</v>
      </c>
      <c r="HQ1254" t="s">
        <v>0</v>
      </c>
      <c r="HR1254">
        <v>2.0937999999999999</v>
      </c>
      <c r="HS1254" t="s">
        <v>0</v>
      </c>
      <c r="HT1254" t="s">
        <v>0</v>
      </c>
      <c r="HU1254" t="s">
        <v>0</v>
      </c>
      <c r="HV1254" t="s">
        <v>0</v>
      </c>
      <c r="HW1254" t="s">
        <v>0</v>
      </c>
      <c r="HX1254" t="s">
        <v>0</v>
      </c>
      <c r="HY1254" t="s">
        <v>0</v>
      </c>
      <c r="HZ1254" t="s">
        <v>0</v>
      </c>
      <c r="IA1254" t="s">
        <v>0</v>
      </c>
      <c r="IB1254" t="s">
        <v>0</v>
      </c>
      <c r="IC1254" t="s">
        <v>0</v>
      </c>
      <c r="ID1254" t="s">
        <v>0</v>
      </c>
      <c r="IE1254">
        <v>3.7187999999999999</v>
      </c>
      <c r="IF1254" t="s">
        <v>0</v>
      </c>
      <c r="IG1254" t="s">
        <v>0</v>
      </c>
      <c r="IH1254" t="s">
        <v>0</v>
      </c>
      <c r="II1254">
        <v>1.875</v>
      </c>
      <c r="IJ1254" t="s">
        <v>0</v>
      </c>
      <c r="IK1254">
        <v>3.7930000000000001</v>
      </c>
      <c r="IL1254">
        <v>5.6879999999999997</v>
      </c>
      <c r="IM1254" t="s">
        <v>0</v>
      </c>
      <c r="IN1254" t="s">
        <v>0</v>
      </c>
      <c r="IO1254" t="s">
        <v>0</v>
      </c>
      <c r="IP1254" t="s">
        <v>0</v>
      </c>
      <c r="IQ1254" t="s">
        <v>0</v>
      </c>
      <c r="IR1254" t="s">
        <v>0</v>
      </c>
      <c r="IS1254" t="s">
        <v>0</v>
      </c>
      <c r="IT1254" t="s">
        <v>0</v>
      </c>
      <c r="IU1254" t="s">
        <v>0</v>
      </c>
      <c r="IV1254" t="s">
        <v>0</v>
      </c>
      <c r="IW1254" t="s">
        <v>0</v>
      </c>
      <c r="IX1254">
        <v>4.25</v>
      </c>
      <c r="IY1254" t="s">
        <v>0</v>
      </c>
      <c r="IZ1254">
        <v>1.4375</v>
      </c>
      <c r="JA1254" t="s">
        <v>0</v>
      </c>
      <c r="JB1254" t="s">
        <v>0</v>
      </c>
      <c r="JC1254" t="s">
        <v>0</v>
      </c>
      <c r="JD1254" t="s">
        <v>0</v>
      </c>
      <c r="JE1254" t="s">
        <v>0</v>
      </c>
      <c r="JF1254" t="s">
        <v>0</v>
      </c>
      <c r="JG1254" t="s">
        <v>0</v>
      </c>
      <c r="JH1254" t="s">
        <v>0</v>
      </c>
      <c r="JI1254" t="s">
        <v>0</v>
      </c>
      <c r="JJ1254">
        <v>11.75</v>
      </c>
      <c r="JK1254" t="s">
        <v>0</v>
      </c>
      <c r="JL1254" t="s">
        <v>0</v>
      </c>
      <c r="JM1254" t="s">
        <v>0</v>
      </c>
      <c r="JN1254" t="s">
        <v>0</v>
      </c>
      <c r="JO1254" t="s">
        <v>0</v>
      </c>
      <c r="JP1254" t="s">
        <v>0</v>
      </c>
      <c r="JQ1254" t="s">
        <v>0</v>
      </c>
      <c r="JR1254" t="s">
        <v>0</v>
      </c>
      <c r="JS1254" t="s">
        <v>0</v>
      </c>
      <c r="JT1254" t="s">
        <v>0</v>
      </c>
      <c r="JU1254" t="s">
        <v>0</v>
      </c>
      <c r="JV1254" t="s">
        <v>0</v>
      </c>
      <c r="JW1254" t="s">
        <v>0</v>
      </c>
      <c r="JX1254" t="s">
        <v>0</v>
      </c>
      <c r="JY1254" t="s">
        <v>0</v>
      </c>
      <c r="JZ1254" t="s">
        <v>0</v>
      </c>
      <c r="KA1254" t="s">
        <v>0</v>
      </c>
      <c r="KB1254" t="s">
        <v>0</v>
      </c>
      <c r="KC1254" t="s">
        <v>0</v>
      </c>
      <c r="KD1254" t="s">
        <v>0</v>
      </c>
      <c r="KE1254" t="s">
        <v>0</v>
      </c>
      <c r="KF1254">
        <v>14.25</v>
      </c>
      <c r="KG1254" t="s">
        <v>0</v>
      </c>
      <c r="KH1254" t="s">
        <v>0</v>
      </c>
      <c r="KI1254" t="s">
        <v>0</v>
      </c>
      <c r="KJ1254" t="s">
        <v>0</v>
      </c>
      <c r="KK1254" t="s">
        <v>0</v>
      </c>
      <c r="KL1254" t="s">
        <v>0</v>
      </c>
      <c r="KM1254" t="s">
        <v>0</v>
      </c>
      <c r="KN1254" t="s">
        <v>0</v>
      </c>
      <c r="KO1254" t="s">
        <v>0</v>
      </c>
      <c r="KP1254" t="s">
        <v>0</v>
      </c>
      <c r="KQ1254" t="s">
        <v>0</v>
      </c>
      <c r="KR1254">
        <v>5.4485999999999999</v>
      </c>
      <c r="KS1254" t="s">
        <v>0</v>
      </c>
      <c r="KT1254" t="s">
        <v>0</v>
      </c>
      <c r="KU1254" t="s">
        <v>0</v>
      </c>
      <c r="KV1254" t="s">
        <v>0</v>
      </c>
      <c r="KW1254" t="s">
        <v>0</v>
      </c>
      <c r="KX1254" t="s">
        <v>0</v>
      </c>
      <c r="KY1254" t="s">
        <v>0</v>
      </c>
      <c r="KZ1254" t="s">
        <v>0</v>
      </c>
      <c r="LA1254" t="s">
        <v>0</v>
      </c>
      <c r="LB1254" t="s">
        <v>0</v>
      </c>
      <c r="LC1254" t="s">
        <v>0</v>
      </c>
      <c r="LD1254" t="s">
        <v>0</v>
      </c>
      <c r="LE1254">
        <v>4.9000000000000002E-2</v>
      </c>
      <c r="LF1254" t="s">
        <v>0</v>
      </c>
      <c r="LG1254" t="s">
        <v>0</v>
      </c>
      <c r="LH1254" t="s">
        <v>0</v>
      </c>
      <c r="LI1254" t="s">
        <v>0</v>
      </c>
      <c r="LJ1254" t="s">
        <v>0</v>
      </c>
      <c r="LK1254" t="s">
        <v>0</v>
      </c>
      <c r="LL1254" t="s">
        <v>0</v>
      </c>
      <c r="LM1254">
        <v>3.7265999999999999</v>
      </c>
      <c r="LN1254" t="s">
        <v>0</v>
      </c>
      <c r="LO1254" t="s">
        <v>0</v>
      </c>
      <c r="LP1254" t="s">
        <v>0</v>
      </c>
      <c r="LQ1254" t="s">
        <v>0</v>
      </c>
      <c r="LR1254">
        <v>4</v>
      </c>
      <c r="LS1254" t="s">
        <v>0</v>
      </c>
      <c r="LT1254" t="s">
        <v>0</v>
      </c>
      <c r="LU1254" t="s">
        <v>0</v>
      </c>
      <c r="LV1254" t="s">
        <v>0</v>
      </c>
      <c r="LW1254" t="s">
        <v>0</v>
      </c>
      <c r="LX1254" t="s">
        <v>0</v>
      </c>
      <c r="LY1254" t="s">
        <v>0</v>
      </c>
      <c r="LZ1254" t="s">
        <v>0</v>
      </c>
      <c r="MA1254" t="s">
        <v>0</v>
      </c>
      <c r="MB1254">
        <v>1.9062999999999999</v>
      </c>
      <c r="MC1254" t="s">
        <v>0</v>
      </c>
      <c r="MD1254" t="s">
        <v>0</v>
      </c>
      <c r="ME1254" t="s">
        <v>0</v>
      </c>
      <c r="MF1254" t="s">
        <v>0</v>
      </c>
      <c r="MG1254" t="s">
        <v>0</v>
      </c>
      <c r="MH1254" t="s">
        <v>0</v>
      </c>
      <c r="MI1254" t="s">
        <v>0</v>
      </c>
      <c r="MJ1254">
        <v>9.125</v>
      </c>
      <c r="MK1254" t="s">
        <v>0</v>
      </c>
      <c r="ML1254" t="s">
        <v>0</v>
      </c>
      <c r="MM1254" t="s">
        <v>0</v>
      </c>
      <c r="MN1254" t="s">
        <v>0</v>
      </c>
      <c r="MO1254" t="s">
        <v>0</v>
      </c>
      <c r="MP1254" t="s">
        <v>0</v>
      </c>
      <c r="MQ1254" t="s">
        <v>0</v>
      </c>
      <c r="MR1254">
        <v>2.4691000000000001</v>
      </c>
      <c r="MS1254" t="s">
        <v>0</v>
      </c>
      <c r="MT1254" t="s">
        <v>0</v>
      </c>
      <c r="MU1254">
        <v>2.1974999999999998</v>
      </c>
      <c r="MV1254">
        <v>3.3130000000000002</v>
      </c>
      <c r="MW1254" t="s">
        <v>0</v>
      </c>
      <c r="MX1254" t="s">
        <v>0</v>
      </c>
      <c r="MY1254">
        <v>3.3361000000000001</v>
      </c>
      <c r="MZ1254">
        <v>1.9577</v>
      </c>
      <c r="NA1254">
        <v>4.1234999999999999</v>
      </c>
      <c r="NB1254" t="s">
        <v>0</v>
      </c>
      <c r="NC1254" t="s">
        <v>0</v>
      </c>
      <c r="ND1254" t="s">
        <v>0</v>
      </c>
      <c r="NE1254" t="s">
        <v>0</v>
      </c>
      <c r="NF1254" t="s">
        <v>0</v>
      </c>
      <c r="NG1254" t="s">
        <v>0</v>
      </c>
      <c r="NH1254" t="s">
        <v>0</v>
      </c>
      <c r="NI1254" t="s">
        <v>0</v>
      </c>
      <c r="NJ1254" t="s">
        <v>0</v>
      </c>
      <c r="NK1254" t="s">
        <v>0</v>
      </c>
      <c r="NL1254" t="s">
        <v>0</v>
      </c>
      <c r="NM1254" t="s">
        <v>0</v>
      </c>
      <c r="NN1254" t="s">
        <v>0</v>
      </c>
      <c r="NO1254" t="s">
        <v>0</v>
      </c>
      <c r="NP1254" t="s">
        <v>0</v>
      </c>
      <c r="NQ1254" t="s">
        <v>0</v>
      </c>
      <c r="NR1254" t="s">
        <v>0</v>
      </c>
      <c r="NS1254" t="s">
        <v>0</v>
      </c>
      <c r="NT1254">
        <v>15.75</v>
      </c>
      <c r="NU1254" t="s">
        <v>0</v>
      </c>
      <c r="NV1254" t="s">
        <v>0</v>
      </c>
      <c r="NW1254" t="s">
        <v>0</v>
      </c>
      <c r="NX1254" t="s">
        <v>0</v>
      </c>
      <c r="NY1254" t="s">
        <v>0</v>
      </c>
      <c r="NZ1254" t="s">
        <v>0</v>
      </c>
      <c r="OA1254" t="s">
        <v>0</v>
      </c>
      <c r="OB1254">
        <v>1.7269000000000001</v>
      </c>
      <c r="OC1254" t="s">
        <v>0</v>
      </c>
      <c r="OD1254" t="s">
        <v>0</v>
      </c>
      <c r="OE1254" t="s">
        <v>0</v>
      </c>
      <c r="OF1254" t="s">
        <v>0</v>
      </c>
      <c r="OG1254">
        <v>4.125</v>
      </c>
      <c r="OH1254" t="s">
        <v>0</v>
      </c>
      <c r="OI1254" t="s">
        <v>0</v>
      </c>
      <c r="OJ1254" t="s">
        <v>0</v>
      </c>
      <c r="OK1254" t="s">
        <v>0</v>
      </c>
      <c r="OL1254" t="s">
        <v>0</v>
      </c>
      <c r="OM1254" t="s">
        <v>0</v>
      </c>
      <c r="ON1254" t="s">
        <v>0</v>
      </c>
      <c r="OO1254" t="s">
        <v>0</v>
      </c>
      <c r="OP1254">
        <v>0.4531</v>
      </c>
      <c r="OQ1254" t="s">
        <v>0</v>
      </c>
      <c r="OR1254" t="s">
        <v>0</v>
      </c>
      <c r="OS1254" t="s">
        <v>0</v>
      </c>
      <c r="OT1254">
        <v>0.77339999999999998</v>
      </c>
      <c r="OU1254" t="s">
        <v>0</v>
      </c>
      <c r="OV1254" t="s">
        <v>0</v>
      </c>
      <c r="OW1254" t="s">
        <v>0</v>
      </c>
      <c r="OX1254">
        <v>3</v>
      </c>
      <c r="OY1254" t="s">
        <v>0</v>
      </c>
      <c r="OZ1254" t="s">
        <v>0</v>
      </c>
      <c r="PA1254" t="s">
        <v>0</v>
      </c>
      <c r="PB1254" t="s">
        <v>0</v>
      </c>
      <c r="PC1254">
        <v>10.8125</v>
      </c>
      <c r="PD1254" t="s">
        <v>0</v>
      </c>
      <c r="PE1254" t="s">
        <v>0</v>
      </c>
      <c r="PF1254" t="s">
        <v>0</v>
      </c>
      <c r="PG1254" t="s">
        <v>0</v>
      </c>
      <c r="PH1254" t="s">
        <v>0</v>
      </c>
      <c r="PI1254" t="s">
        <v>0</v>
      </c>
      <c r="PJ1254" t="s">
        <v>0</v>
      </c>
      <c r="PK1254" t="s">
        <v>0</v>
      </c>
      <c r="PL1254" t="s">
        <v>0</v>
      </c>
      <c r="PM1254">
        <v>2.4167000000000001</v>
      </c>
      <c r="PN1254" t="s">
        <v>0</v>
      </c>
      <c r="PO1254" t="s">
        <v>0</v>
      </c>
      <c r="PP1254" t="s">
        <v>0</v>
      </c>
      <c r="PQ1254" t="s">
        <v>0</v>
      </c>
      <c r="PR1254" t="s">
        <v>0</v>
      </c>
      <c r="PS1254" t="s">
        <v>0</v>
      </c>
      <c r="PT1254" t="s">
        <v>0</v>
      </c>
      <c r="PU1254" t="s">
        <v>0</v>
      </c>
      <c r="PV1254" t="s">
        <v>0</v>
      </c>
      <c r="PW1254" t="s">
        <v>0</v>
      </c>
      <c r="PX1254" t="s">
        <v>0</v>
      </c>
      <c r="PY1254" t="s">
        <v>0</v>
      </c>
      <c r="PZ1254" t="s">
        <v>0</v>
      </c>
      <c r="QA1254" t="s">
        <v>0</v>
      </c>
      <c r="QB1254" t="s">
        <v>0</v>
      </c>
      <c r="QC1254">
        <v>3.9687999999999999</v>
      </c>
      <c r="QD1254" t="s">
        <v>0</v>
      </c>
      <c r="QE1254">
        <v>1.6875</v>
      </c>
      <c r="QF1254" t="s">
        <v>0</v>
      </c>
      <c r="QG1254" t="s">
        <v>0</v>
      </c>
      <c r="QH1254" t="s">
        <v>0</v>
      </c>
      <c r="QI1254" t="s">
        <v>0</v>
      </c>
      <c r="QJ1254" t="s">
        <v>0</v>
      </c>
      <c r="QK1254" t="s">
        <v>0</v>
      </c>
      <c r="QL1254" t="s">
        <v>0</v>
      </c>
      <c r="QM1254" t="s">
        <v>0</v>
      </c>
      <c r="QN1254" t="s">
        <v>0</v>
      </c>
      <c r="QO1254" t="s">
        <v>0</v>
      </c>
      <c r="QP1254" t="s">
        <v>0</v>
      </c>
      <c r="QQ1254" t="s">
        <v>0</v>
      </c>
      <c r="QR1254" t="s">
        <v>0</v>
      </c>
      <c r="QS1254" t="s">
        <v>0</v>
      </c>
      <c r="QT1254" t="s">
        <v>0</v>
      </c>
      <c r="QU1254" t="s">
        <v>0</v>
      </c>
      <c r="QV1254" t="s">
        <v>0</v>
      </c>
      <c r="QW1254" t="s">
        <v>0</v>
      </c>
      <c r="QX1254" t="s">
        <v>0</v>
      </c>
      <c r="QY1254" t="s">
        <v>0</v>
      </c>
      <c r="QZ1254" t="s">
        <v>0</v>
      </c>
      <c r="RA1254" t="s">
        <v>0</v>
      </c>
      <c r="RB1254" t="s">
        <v>0</v>
      </c>
      <c r="RC1254" t="s">
        <v>0</v>
      </c>
      <c r="RD1254" t="s">
        <v>0</v>
      </c>
      <c r="RE1254" t="s">
        <v>0</v>
      </c>
      <c r="RF1254" t="s">
        <v>0</v>
      </c>
      <c r="RG1254">
        <v>6.75</v>
      </c>
      <c r="RH1254" t="s">
        <v>0</v>
      </c>
      <c r="RI1254" t="s">
        <v>0</v>
      </c>
      <c r="RJ1254" t="s">
        <v>0</v>
      </c>
      <c r="RK1254" t="s">
        <v>0</v>
      </c>
      <c r="RL1254" t="s">
        <v>0</v>
      </c>
      <c r="RM1254" t="s">
        <v>0</v>
      </c>
      <c r="RN1254" t="s">
        <v>0</v>
      </c>
      <c r="RO1254" t="s">
        <v>0</v>
      </c>
      <c r="RP1254" t="s">
        <v>0</v>
      </c>
      <c r="RQ1254" t="s">
        <v>0</v>
      </c>
      <c r="RR1254" t="s">
        <v>0</v>
      </c>
      <c r="RS1254" t="s">
        <v>0</v>
      </c>
      <c r="RT1254" t="s">
        <v>0</v>
      </c>
      <c r="RU1254" t="s">
        <v>0</v>
      </c>
      <c r="RV1254" t="s">
        <v>0</v>
      </c>
      <c r="RW1254" t="s">
        <v>0</v>
      </c>
      <c r="RX1254" t="s">
        <v>0</v>
      </c>
      <c r="RY1254" t="s">
        <v>0</v>
      </c>
      <c r="RZ1254" t="s">
        <v>0</v>
      </c>
      <c r="SA1254" t="s">
        <v>0</v>
      </c>
      <c r="SB1254" t="s">
        <v>0</v>
      </c>
      <c r="SC1254">
        <v>4.5833000000000004</v>
      </c>
      <c r="SD1254" t="s">
        <v>0</v>
      </c>
      <c r="SE1254">
        <v>5.2916999999999996</v>
      </c>
      <c r="SF1254" t="s">
        <v>0</v>
      </c>
      <c r="SG1254" t="s">
        <v>0</v>
      </c>
      <c r="SH1254" t="s">
        <v>0</v>
      </c>
      <c r="SI1254" t="s">
        <v>0</v>
      </c>
      <c r="SJ1254">
        <v>8</v>
      </c>
      <c r="SK1254">
        <v>9.625</v>
      </c>
      <c r="SL1254" t="s">
        <v>0</v>
      </c>
    </row>
    <row r="1255" spans="1:506" x14ac:dyDescent="0.3">
      <c r="A1255" s="1">
        <v>34628</v>
      </c>
      <c r="B1255" t="s">
        <v>0</v>
      </c>
      <c r="C1255" t="s">
        <v>0</v>
      </c>
      <c r="D1255" t="s">
        <v>0</v>
      </c>
      <c r="E1255">
        <v>1.522</v>
      </c>
      <c r="F1255" t="s">
        <v>0</v>
      </c>
      <c r="G1255" t="s">
        <v>0</v>
      </c>
      <c r="H1255">
        <v>2.875</v>
      </c>
      <c r="I1255" t="s">
        <v>0</v>
      </c>
      <c r="J1255" t="s">
        <v>0</v>
      </c>
      <c r="K1255">
        <v>4.5410000000000004</v>
      </c>
      <c r="L1255" t="s">
        <v>0</v>
      </c>
      <c r="M1255" t="s">
        <v>0</v>
      </c>
      <c r="N1255" t="s">
        <v>0</v>
      </c>
      <c r="O1255" t="s">
        <v>0</v>
      </c>
      <c r="P1255">
        <v>8.4687999999999999</v>
      </c>
      <c r="Q1255" t="s">
        <v>0</v>
      </c>
      <c r="R1255" t="s">
        <v>0</v>
      </c>
      <c r="S1255" t="s">
        <v>0</v>
      </c>
      <c r="T1255" t="s">
        <v>0</v>
      </c>
      <c r="U1255" t="s">
        <v>0</v>
      </c>
      <c r="V1255" t="s">
        <v>0</v>
      </c>
      <c r="W1255" t="s">
        <v>0</v>
      </c>
      <c r="X1255" t="s">
        <v>0</v>
      </c>
      <c r="Y1255" t="s">
        <v>0</v>
      </c>
      <c r="Z1255" t="s">
        <v>0</v>
      </c>
      <c r="AA1255" t="s">
        <v>0</v>
      </c>
      <c r="AB1255" t="s">
        <v>0</v>
      </c>
      <c r="AC1255" t="s">
        <v>0</v>
      </c>
      <c r="AD1255" t="s">
        <v>0</v>
      </c>
      <c r="AE1255" t="s">
        <v>0</v>
      </c>
      <c r="AF1255" t="s">
        <v>0</v>
      </c>
      <c r="AG1255">
        <v>2.9765999999999999</v>
      </c>
      <c r="AH1255" t="s">
        <v>0</v>
      </c>
      <c r="AI1255" t="s">
        <v>0</v>
      </c>
      <c r="AJ1255" t="s">
        <v>0</v>
      </c>
      <c r="AK1255">
        <v>7.2889999999999997</v>
      </c>
      <c r="AL1255" t="s">
        <v>0</v>
      </c>
      <c r="AM1255" t="s">
        <v>0</v>
      </c>
      <c r="AN1255" t="s">
        <v>0</v>
      </c>
      <c r="AO1255" t="s">
        <v>0</v>
      </c>
      <c r="AP1255" t="s">
        <v>0</v>
      </c>
      <c r="AQ1255" t="s">
        <v>0</v>
      </c>
      <c r="AR1255" t="s">
        <v>0</v>
      </c>
      <c r="AS1255" t="s">
        <v>0</v>
      </c>
      <c r="AT1255" t="s">
        <v>0</v>
      </c>
      <c r="AU1255" t="s">
        <v>0</v>
      </c>
      <c r="AV1255" t="s">
        <v>0</v>
      </c>
      <c r="AW1255" t="s">
        <v>0</v>
      </c>
      <c r="AX1255" t="s">
        <v>0</v>
      </c>
      <c r="AY1255" t="s">
        <v>0</v>
      </c>
      <c r="AZ1255" t="s">
        <v>0</v>
      </c>
      <c r="BA1255">
        <v>0.52080000000000004</v>
      </c>
      <c r="BB1255" t="s">
        <v>0</v>
      </c>
      <c r="BC1255" t="s">
        <v>0</v>
      </c>
      <c r="BD1255" t="s">
        <v>0</v>
      </c>
      <c r="BE1255" t="s">
        <v>0</v>
      </c>
      <c r="BF1255" t="s">
        <v>0</v>
      </c>
      <c r="BG1255" t="s">
        <v>0</v>
      </c>
      <c r="BH1255" t="s">
        <v>0</v>
      </c>
      <c r="BI1255" t="s">
        <v>0</v>
      </c>
      <c r="BJ1255" t="s">
        <v>0</v>
      </c>
      <c r="BK1255" t="s">
        <v>0</v>
      </c>
      <c r="BL1255" t="s">
        <v>0</v>
      </c>
      <c r="BM1255" t="s">
        <v>0</v>
      </c>
      <c r="BN1255" t="s">
        <v>0</v>
      </c>
      <c r="BO1255">
        <v>0.38400000000000001</v>
      </c>
      <c r="BP1255" t="s">
        <v>0</v>
      </c>
      <c r="BQ1255" t="s">
        <v>0</v>
      </c>
      <c r="BR1255" t="s">
        <v>0</v>
      </c>
      <c r="BS1255" t="s">
        <v>0</v>
      </c>
      <c r="BT1255" t="s">
        <v>0</v>
      </c>
      <c r="BU1255" t="s">
        <v>0</v>
      </c>
      <c r="BV1255" t="s">
        <v>0</v>
      </c>
      <c r="BW1255" t="s">
        <v>0</v>
      </c>
      <c r="BX1255" t="s">
        <v>0</v>
      </c>
      <c r="BY1255" t="s">
        <v>0</v>
      </c>
      <c r="BZ1255" t="s">
        <v>0</v>
      </c>
      <c r="CA1255" t="s">
        <v>0</v>
      </c>
      <c r="CB1255" t="s">
        <v>0</v>
      </c>
      <c r="CC1255" t="s">
        <v>0</v>
      </c>
      <c r="CD1255" t="s">
        <v>0</v>
      </c>
      <c r="CE1255" t="s">
        <v>0</v>
      </c>
      <c r="CF1255" t="s">
        <v>0</v>
      </c>
      <c r="CG1255" t="s">
        <v>0</v>
      </c>
      <c r="CH1255" t="s">
        <v>0</v>
      </c>
      <c r="CI1255" t="s">
        <v>0</v>
      </c>
      <c r="CJ1255" t="s">
        <v>0</v>
      </c>
      <c r="CK1255" t="s">
        <v>0</v>
      </c>
      <c r="CL1255" t="s">
        <v>0</v>
      </c>
      <c r="CM1255">
        <v>2.6172</v>
      </c>
      <c r="CN1255" t="s">
        <v>0</v>
      </c>
      <c r="CO1255" t="s">
        <v>0</v>
      </c>
      <c r="CP1255" t="s">
        <v>0</v>
      </c>
      <c r="CQ1255" t="s">
        <v>0</v>
      </c>
      <c r="CR1255" t="s">
        <v>0</v>
      </c>
      <c r="CS1255" t="s">
        <v>0</v>
      </c>
      <c r="CT1255">
        <v>14.6715</v>
      </c>
      <c r="CU1255" t="s">
        <v>0</v>
      </c>
      <c r="CV1255" t="s">
        <v>0</v>
      </c>
      <c r="CW1255" t="s">
        <v>0</v>
      </c>
      <c r="CX1255">
        <v>2.8125</v>
      </c>
      <c r="CY1255" t="s">
        <v>0</v>
      </c>
      <c r="CZ1255" t="s">
        <v>0</v>
      </c>
      <c r="DA1255" t="s">
        <v>0</v>
      </c>
      <c r="DB1255" t="s">
        <v>0</v>
      </c>
      <c r="DC1255" t="s">
        <v>0</v>
      </c>
      <c r="DD1255" t="s">
        <v>0</v>
      </c>
      <c r="DE1255" t="s">
        <v>0</v>
      </c>
      <c r="DF1255" t="s">
        <v>0</v>
      </c>
      <c r="DG1255" t="s">
        <v>0</v>
      </c>
      <c r="DH1255" t="s">
        <v>0</v>
      </c>
      <c r="DI1255">
        <v>7.9379999999999997</v>
      </c>
      <c r="DJ1255" t="s">
        <v>0</v>
      </c>
      <c r="DK1255" t="s">
        <v>0</v>
      </c>
      <c r="DL1255" t="s">
        <v>0</v>
      </c>
      <c r="DM1255">
        <v>0.71350000000000002</v>
      </c>
      <c r="DN1255" t="s">
        <v>0</v>
      </c>
      <c r="DO1255">
        <v>1.5139</v>
      </c>
      <c r="DP1255" t="s">
        <v>0</v>
      </c>
      <c r="DQ1255">
        <v>11.583</v>
      </c>
      <c r="DR1255" t="s">
        <v>0</v>
      </c>
      <c r="DS1255" t="s">
        <v>0</v>
      </c>
      <c r="DT1255" t="s">
        <v>0</v>
      </c>
      <c r="DU1255" t="s">
        <v>0</v>
      </c>
      <c r="DV1255" t="s">
        <v>0</v>
      </c>
      <c r="DW1255" t="s">
        <v>0</v>
      </c>
      <c r="DX1255" t="s">
        <v>0</v>
      </c>
      <c r="DY1255" t="s">
        <v>0</v>
      </c>
      <c r="DZ1255" t="s">
        <v>0</v>
      </c>
      <c r="EA1255" t="s">
        <v>0</v>
      </c>
      <c r="EB1255" t="s">
        <v>0</v>
      </c>
      <c r="EC1255" t="s">
        <v>0</v>
      </c>
      <c r="ED1255" t="s">
        <v>0</v>
      </c>
      <c r="EE1255" t="s">
        <v>0</v>
      </c>
      <c r="EF1255" t="s">
        <v>0</v>
      </c>
      <c r="EG1255" t="s">
        <v>0</v>
      </c>
      <c r="EH1255" t="s">
        <v>0</v>
      </c>
      <c r="EI1255" t="s">
        <v>0</v>
      </c>
      <c r="EJ1255" t="s">
        <v>0</v>
      </c>
      <c r="EK1255" t="s">
        <v>0</v>
      </c>
      <c r="EL1255" t="s">
        <v>0</v>
      </c>
      <c r="EM1255" t="s">
        <v>0</v>
      </c>
      <c r="EN1255" t="s">
        <v>0</v>
      </c>
      <c r="EO1255" t="s">
        <v>0</v>
      </c>
      <c r="EP1255" t="s">
        <v>0</v>
      </c>
      <c r="EQ1255" t="s">
        <v>0</v>
      </c>
      <c r="ER1255" t="s">
        <v>0</v>
      </c>
      <c r="ES1255" t="s">
        <v>0</v>
      </c>
      <c r="ET1255" t="s">
        <v>0</v>
      </c>
      <c r="EU1255" t="s">
        <v>0</v>
      </c>
      <c r="EV1255" t="s">
        <v>0</v>
      </c>
      <c r="EW1255">
        <v>5.5312999999999999</v>
      </c>
      <c r="EX1255" t="s">
        <v>0</v>
      </c>
      <c r="EY1255" t="s">
        <v>0</v>
      </c>
      <c r="EZ1255" t="s">
        <v>0</v>
      </c>
      <c r="FA1255" t="s">
        <v>0</v>
      </c>
      <c r="FB1255" t="s">
        <v>0</v>
      </c>
      <c r="FC1255" t="s">
        <v>0</v>
      </c>
      <c r="FD1255" t="s">
        <v>0</v>
      </c>
      <c r="FE1255" t="s">
        <v>0</v>
      </c>
      <c r="FF1255" t="s">
        <v>0</v>
      </c>
      <c r="FG1255" t="s">
        <v>0</v>
      </c>
      <c r="FH1255" t="s">
        <v>0</v>
      </c>
      <c r="FI1255" t="s">
        <v>0</v>
      </c>
      <c r="FJ1255" t="s">
        <v>0</v>
      </c>
      <c r="FK1255" t="s">
        <v>0</v>
      </c>
      <c r="FL1255" t="s">
        <v>0</v>
      </c>
      <c r="FM1255" t="s">
        <v>0</v>
      </c>
      <c r="FN1255" t="s">
        <v>0</v>
      </c>
      <c r="FO1255" t="s">
        <v>0</v>
      </c>
      <c r="FP1255" t="s">
        <v>0</v>
      </c>
      <c r="FQ1255">
        <v>1.3125</v>
      </c>
      <c r="FR1255" t="s">
        <v>0</v>
      </c>
      <c r="FS1255" t="s">
        <v>0</v>
      </c>
      <c r="FT1255" t="s">
        <v>0</v>
      </c>
      <c r="FU1255" t="s">
        <v>0</v>
      </c>
      <c r="FV1255">
        <v>1.2852000000000001</v>
      </c>
      <c r="FW1255" t="s">
        <v>0</v>
      </c>
      <c r="FX1255" t="s">
        <v>0</v>
      </c>
      <c r="FY1255" t="s">
        <v>0</v>
      </c>
      <c r="FZ1255" t="s">
        <v>0</v>
      </c>
      <c r="GA1255" t="s">
        <v>0</v>
      </c>
      <c r="GB1255" t="s">
        <v>0</v>
      </c>
      <c r="GC1255" t="s">
        <v>0</v>
      </c>
      <c r="GD1255">
        <v>1.6667000000000001</v>
      </c>
      <c r="GE1255">
        <v>10.172800000000001</v>
      </c>
      <c r="GF1255">
        <v>1.5781000000000001</v>
      </c>
      <c r="GG1255" t="s">
        <v>0</v>
      </c>
      <c r="GH1255" t="s">
        <v>0</v>
      </c>
      <c r="GI1255" t="s">
        <v>0</v>
      </c>
      <c r="GJ1255" t="s">
        <v>0</v>
      </c>
      <c r="GK1255" t="s">
        <v>0</v>
      </c>
      <c r="GL1255" t="s">
        <v>0</v>
      </c>
      <c r="GM1255" t="s">
        <v>0</v>
      </c>
      <c r="GN1255" t="s">
        <v>0</v>
      </c>
      <c r="GO1255" t="s">
        <v>0</v>
      </c>
      <c r="GP1255" t="s">
        <v>0</v>
      </c>
      <c r="GQ1255" t="s">
        <v>0</v>
      </c>
      <c r="GR1255" t="s">
        <v>0</v>
      </c>
      <c r="GS1255">
        <v>0.31640000000000001</v>
      </c>
      <c r="GT1255" t="s">
        <v>0</v>
      </c>
      <c r="GU1255" t="s">
        <v>0</v>
      </c>
      <c r="GV1255" t="s">
        <v>0</v>
      </c>
      <c r="GW1255" t="s">
        <v>0</v>
      </c>
      <c r="GX1255" t="s">
        <v>0</v>
      </c>
      <c r="GY1255" t="s">
        <v>0</v>
      </c>
      <c r="GZ1255" t="s">
        <v>0</v>
      </c>
      <c r="HA1255" t="s">
        <v>0</v>
      </c>
      <c r="HB1255" t="s">
        <v>0</v>
      </c>
      <c r="HC1255" t="s">
        <v>0</v>
      </c>
      <c r="HD1255" t="s">
        <v>0</v>
      </c>
      <c r="HE1255" t="s">
        <v>0</v>
      </c>
      <c r="HF1255" t="s">
        <v>0</v>
      </c>
      <c r="HG1255" t="s">
        <v>0</v>
      </c>
      <c r="HH1255">
        <v>10.570399999999999</v>
      </c>
      <c r="HI1255" t="s">
        <v>0</v>
      </c>
      <c r="HJ1255" t="s">
        <v>0</v>
      </c>
      <c r="HK1255" t="s">
        <v>0</v>
      </c>
      <c r="HL1255" t="s">
        <v>0</v>
      </c>
      <c r="HM1255" t="s">
        <v>0</v>
      </c>
      <c r="HN1255" t="s">
        <v>0</v>
      </c>
      <c r="HO1255" t="s">
        <v>0</v>
      </c>
      <c r="HP1255" t="s">
        <v>0</v>
      </c>
      <c r="HQ1255" t="s">
        <v>0</v>
      </c>
      <c r="HR1255">
        <v>2.1875</v>
      </c>
      <c r="HS1255" t="s">
        <v>0</v>
      </c>
      <c r="HT1255" t="s">
        <v>0</v>
      </c>
      <c r="HU1255" t="s">
        <v>0</v>
      </c>
      <c r="HV1255" t="s">
        <v>0</v>
      </c>
      <c r="HW1255" t="s">
        <v>0</v>
      </c>
      <c r="HX1255" t="s">
        <v>0</v>
      </c>
      <c r="HY1255" t="s">
        <v>0</v>
      </c>
      <c r="HZ1255" t="s">
        <v>0</v>
      </c>
      <c r="IA1255" t="s">
        <v>0</v>
      </c>
      <c r="IB1255" t="s">
        <v>0</v>
      </c>
      <c r="IC1255" t="s">
        <v>0</v>
      </c>
      <c r="ID1255" t="s">
        <v>0</v>
      </c>
      <c r="IE1255">
        <v>3.6406000000000001</v>
      </c>
      <c r="IF1255" t="s">
        <v>0</v>
      </c>
      <c r="IG1255" t="s">
        <v>0</v>
      </c>
      <c r="IH1255" t="s">
        <v>0</v>
      </c>
      <c r="II1255">
        <v>1.8437999999999999</v>
      </c>
      <c r="IJ1255" t="s">
        <v>0</v>
      </c>
      <c r="IK1255">
        <v>3.7812999999999999</v>
      </c>
      <c r="IL1255">
        <v>5.6669999999999998</v>
      </c>
      <c r="IM1255" t="s">
        <v>0</v>
      </c>
      <c r="IN1255" t="s">
        <v>0</v>
      </c>
      <c r="IO1255" t="s">
        <v>0</v>
      </c>
      <c r="IP1255" t="s">
        <v>0</v>
      </c>
      <c r="IQ1255" t="s">
        <v>0</v>
      </c>
      <c r="IR1255" t="s">
        <v>0</v>
      </c>
      <c r="IS1255" t="s">
        <v>0</v>
      </c>
      <c r="IT1255" t="s">
        <v>0</v>
      </c>
      <c r="IU1255" t="s">
        <v>0</v>
      </c>
      <c r="IV1255" t="s">
        <v>0</v>
      </c>
      <c r="IW1255" t="s">
        <v>0</v>
      </c>
      <c r="IX1255">
        <v>4.125</v>
      </c>
      <c r="IY1255" t="s">
        <v>0</v>
      </c>
      <c r="IZ1255">
        <v>1.4792000000000001</v>
      </c>
      <c r="JA1255" t="s">
        <v>0</v>
      </c>
      <c r="JB1255" t="s">
        <v>0</v>
      </c>
      <c r="JC1255" t="s">
        <v>0</v>
      </c>
      <c r="JD1255" t="s">
        <v>0</v>
      </c>
      <c r="JE1255" t="s">
        <v>0</v>
      </c>
      <c r="JF1255" t="s">
        <v>0</v>
      </c>
      <c r="JG1255" t="s">
        <v>0</v>
      </c>
      <c r="JH1255" t="s">
        <v>0</v>
      </c>
      <c r="JI1255" t="s">
        <v>0</v>
      </c>
      <c r="JJ1255">
        <v>11.8125</v>
      </c>
      <c r="JK1255" t="s">
        <v>0</v>
      </c>
      <c r="JL1255" t="s">
        <v>0</v>
      </c>
      <c r="JM1255" t="s">
        <v>0</v>
      </c>
      <c r="JN1255" t="s">
        <v>0</v>
      </c>
      <c r="JO1255" t="s">
        <v>0</v>
      </c>
      <c r="JP1255" t="s">
        <v>0</v>
      </c>
      <c r="JQ1255" t="s">
        <v>0</v>
      </c>
      <c r="JR1255" t="s">
        <v>0</v>
      </c>
      <c r="JS1255" t="s">
        <v>0</v>
      </c>
      <c r="JT1255" t="s">
        <v>0</v>
      </c>
      <c r="JU1255" t="s">
        <v>0</v>
      </c>
      <c r="JV1255" t="s">
        <v>0</v>
      </c>
      <c r="JW1255" t="s">
        <v>0</v>
      </c>
      <c r="JX1255" t="s">
        <v>0</v>
      </c>
      <c r="JY1255" t="s">
        <v>0</v>
      </c>
      <c r="JZ1255" t="s">
        <v>0</v>
      </c>
      <c r="KA1255" t="s">
        <v>0</v>
      </c>
      <c r="KB1255" t="s">
        <v>0</v>
      </c>
      <c r="KC1255" t="s">
        <v>0</v>
      </c>
      <c r="KD1255" t="s">
        <v>0</v>
      </c>
      <c r="KE1255" t="s">
        <v>0</v>
      </c>
      <c r="KF1255">
        <v>14.25</v>
      </c>
      <c r="KG1255" t="s">
        <v>0</v>
      </c>
      <c r="KH1255" t="s">
        <v>0</v>
      </c>
      <c r="KI1255" t="s">
        <v>0</v>
      </c>
      <c r="KJ1255" t="s">
        <v>0</v>
      </c>
      <c r="KK1255" t="s">
        <v>0</v>
      </c>
      <c r="KL1255" t="s">
        <v>0</v>
      </c>
      <c r="KM1255" t="s">
        <v>0</v>
      </c>
      <c r="KN1255" t="s">
        <v>0</v>
      </c>
      <c r="KO1255" t="s">
        <v>0</v>
      </c>
      <c r="KP1255" t="s">
        <v>0</v>
      </c>
      <c r="KQ1255" t="s">
        <v>0</v>
      </c>
      <c r="KR1255">
        <v>5.6626000000000003</v>
      </c>
      <c r="KS1255" t="s">
        <v>0</v>
      </c>
      <c r="KT1255" t="s">
        <v>0</v>
      </c>
      <c r="KU1255" t="s">
        <v>0</v>
      </c>
      <c r="KV1255" t="s">
        <v>0</v>
      </c>
      <c r="KW1255" t="s">
        <v>0</v>
      </c>
      <c r="KX1255" t="s">
        <v>0</v>
      </c>
      <c r="KY1255" t="s">
        <v>0</v>
      </c>
      <c r="KZ1255" t="s">
        <v>0</v>
      </c>
      <c r="LA1255" t="s">
        <v>0</v>
      </c>
      <c r="LB1255" t="s">
        <v>0</v>
      </c>
      <c r="LC1255" t="s">
        <v>0</v>
      </c>
      <c r="LD1255" t="s">
        <v>0</v>
      </c>
      <c r="LE1255">
        <v>5.5E-2</v>
      </c>
      <c r="LF1255" t="s">
        <v>0</v>
      </c>
      <c r="LG1255" t="s">
        <v>0</v>
      </c>
      <c r="LH1255" t="s">
        <v>0</v>
      </c>
      <c r="LI1255" t="s">
        <v>0</v>
      </c>
      <c r="LJ1255" t="s">
        <v>0</v>
      </c>
      <c r="LK1255" t="s">
        <v>0</v>
      </c>
      <c r="LL1255" t="s">
        <v>0</v>
      </c>
      <c r="LM1255">
        <v>3.7109000000000001</v>
      </c>
      <c r="LN1255" t="s">
        <v>0</v>
      </c>
      <c r="LO1255" t="s">
        <v>0</v>
      </c>
      <c r="LP1255" t="s">
        <v>0</v>
      </c>
      <c r="LQ1255" t="s">
        <v>0</v>
      </c>
      <c r="LR1255">
        <v>4.0156000000000001</v>
      </c>
      <c r="LS1255" t="s">
        <v>0</v>
      </c>
      <c r="LT1255" t="s">
        <v>0</v>
      </c>
      <c r="LU1255" t="s">
        <v>0</v>
      </c>
      <c r="LV1255" t="s">
        <v>0</v>
      </c>
      <c r="LW1255" t="s">
        <v>0</v>
      </c>
      <c r="LX1255" t="s">
        <v>0</v>
      </c>
      <c r="LY1255" t="s">
        <v>0</v>
      </c>
      <c r="LZ1255" t="s">
        <v>0</v>
      </c>
      <c r="MA1255" t="s">
        <v>0</v>
      </c>
      <c r="MB1255">
        <v>2.0625</v>
      </c>
      <c r="MC1255" t="s">
        <v>0</v>
      </c>
      <c r="MD1255" t="s">
        <v>0</v>
      </c>
      <c r="ME1255" t="s">
        <v>0</v>
      </c>
      <c r="MF1255" t="s">
        <v>0</v>
      </c>
      <c r="MG1255" t="s">
        <v>0</v>
      </c>
      <c r="MH1255" t="s">
        <v>0</v>
      </c>
      <c r="MI1255" t="s">
        <v>0</v>
      </c>
      <c r="MJ1255">
        <v>9.0625</v>
      </c>
      <c r="MK1255" t="s">
        <v>0</v>
      </c>
      <c r="ML1255" t="s">
        <v>0</v>
      </c>
      <c r="MM1255" t="s">
        <v>0</v>
      </c>
      <c r="MN1255" t="s">
        <v>0</v>
      </c>
      <c r="MO1255" t="s">
        <v>0</v>
      </c>
      <c r="MP1255" t="s">
        <v>0</v>
      </c>
      <c r="MQ1255" t="s">
        <v>0</v>
      </c>
      <c r="MR1255">
        <v>2.5021</v>
      </c>
      <c r="MS1255" t="s">
        <v>0</v>
      </c>
      <c r="MT1255" t="s">
        <v>0</v>
      </c>
      <c r="MU1255">
        <v>2.2099000000000002</v>
      </c>
      <c r="MV1255">
        <v>3.25</v>
      </c>
      <c r="MW1255" t="s">
        <v>0</v>
      </c>
      <c r="MX1255" t="s">
        <v>0</v>
      </c>
      <c r="MY1255">
        <v>3.2483</v>
      </c>
      <c r="MZ1255">
        <v>1.9577</v>
      </c>
      <c r="NA1255">
        <v>4.1727999999999996</v>
      </c>
      <c r="NB1255" t="s">
        <v>0</v>
      </c>
      <c r="NC1255" t="s">
        <v>0</v>
      </c>
      <c r="ND1255" t="s">
        <v>0</v>
      </c>
      <c r="NE1255" t="s">
        <v>0</v>
      </c>
      <c r="NF1255" t="s">
        <v>0</v>
      </c>
      <c r="NG1255" t="s">
        <v>0</v>
      </c>
      <c r="NH1255" t="s">
        <v>0</v>
      </c>
      <c r="NI1255" t="s">
        <v>0</v>
      </c>
      <c r="NJ1255" t="s">
        <v>0</v>
      </c>
      <c r="NK1255" t="s">
        <v>0</v>
      </c>
      <c r="NL1255" t="s">
        <v>0</v>
      </c>
      <c r="NM1255" t="s">
        <v>0</v>
      </c>
      <c r="NN1255" t="s">
        <v>0</v>
      </c>
      <c r="NO1255" t="s">
        <v>0</v>
      </c>
      <c r="NP1255" t="s">
        <v>0</v>
      </c>
      <c r="NQ1255" t="s">
        <v>0</v>
      </c>
      <c r="NR1255" t="s">
        <v>0</v>
      </c>
      <c r="NS1255" t="s">
        <v>0</v>
      </c>
      <c r="NT1255">
        <v>15.25</v>
      </c>
      <c r="NU1255" t="s">
        <v>0</v>
      </c>
      <c r="NV1255" t="s">
        <v>0</v>
      </c>
      <c r="NW1255" t="s">
        <v>0</v>
      </c>
      <c r="NX1255" t="s">
        <v>0</v>
      </c>
      <c r="NY1255" t="s">
        <v>0</v>
      </c>
      <c r="NZ1255" t="s">
        <v>0</v>
      </c>
      <c r="OA1255" t="s">
        <v>0</v>
      </c>
      <c r="OB1255">
        <v>1.8109999999999999</v>
      </c>
      <c r="OC1255" t="s">
        <v>0</v>
      </c>
      <c r="OD1255" t="s">
        <v>0</v>
      </c>
      <c r="OE1255" t="s">
        <v>0</v>
      </c>
      <c r="OF1255" t="s">
        <v>0</v>
      </c>
      <c r="OG1255">
        <v>4.25</v>
      </c>
      <c r="OH1255" t="s">
        <v>0</v>
      </c>
      <c r="OI1255" t="s">
        <v>0</v>
      </c>
      <c r="OJ1255" t="s">
        <v>0</v>
      </c>
      <c r="OK1255" t="s">
        <v>0</v>
      </c>
      <c r="OL1255" t="s">
        <v>0</v>
      </c>
      <c r="OM1255" t="s">
        <v>0</v>
      </c>
      <c r="ON1255" t="s">
        <v>0</v>
      </c>
      <c r="OO1255" t="s">
        <v>0</v>
      </c>
      <c r="OP1255">
        <v>0.44919999999999999</v>
      </c>
      <c r="OQ1255" t="s">
        <v>0</v>
      </c>
      <c r="OR1255" t="s">
        <v>0</v>
      </c>
      <c r="OS1255" t="s">
        <v>0</v>
      </c>
      <c r="OT1255">
        <v>0.78710000000000002</v>
      </c>
      <c r="OU1255" t="s">
        <v>0</v>
      </c>
      <c r="OV1255" t="s">
        <v>0</v>
      </c>
      <c r="OW1255" t="s">
        <v>0</v>
      </c>
      <c r="OX1255">
        <v>2.875</v>
      </c>
      <c r="OY1255" t="s">
        <v>0</v>
      </c>
      <c r="OZ1255" t="s">
        <v>0</v>
      </c>
      <c r="PA1255" t="s">
        <v>0</v>
      </c>
      <c r="PB1255" t="s">
        <v>0</v>
      </c>
      <c r="PC1255">
        <v>11</v>
      </c>
      <c r="PD1255" t="s">
        <v>0</v>
      </c>
      <c r="PE1255" t="s">
        <v>0</v>
      </c>
      <c r="PF1255" t="s">
        <v>0</v>
      </c>
      <c r="PG1255" t="s">
        <v>0</v>
      </c>
      <c r="PH1255" t="s">
        <v>0</v>
      </c>
      <c r="PI1255" t="s">
        <v>0</v>
      </c>
      <c r="PJ1255" t="s">
        <v>0</v>
      </c>
      <c r="PK1255" t="s">
        <v>0</v>
      </c>
      <c r="PL1255" t="s">
        <v>0</v>
      </c>
      <c r="PM1255">
        <v>2.4167000000000001</v>
      </c>
      <c r="PN1255" t="s">
        <v>0</v>
      </c>
      <c r="PO1255" t="s">
        <v>0</v>
      </c>
      <c r="PP1255" t="s">
        <v>0</v>
      </c>
      <c r="PQ1255" t="s">
        <v>0</v>
      </c>
      <c r="PR1255" t="s">
        <v>0</v>
      </c>
      <c r="PS1255" t="s">
        <v>0</v>
      </c>
      <c r="PT1255" t="s">
        <v>0</v>
      </c>
      <c r="PU1255" t="s">
        <v>0</v>
      </c>
      <c r="PV1255" t="s">
        <v>0</v>
      </c>
      <c r="PW1255" t="s">
        <v>0</v>
      </c>
      <c r="PX1255" t="s">
        <v>0</v>
      </c>
      <c r="PY1255" t="s">
        <v>0</v>
      </c>
      <c r="PZ1255" t="s">
        <v>0</v>
      </c>
      <c r="QA1255" t="s">
        <v>0</v>
      </c>
      <c r="QB1255" t="s">
        <v>0</v>
      </c>
      <c r="QC1255">
        <v>3.7812999999999999</v>
      </c>
      <c r="QD1255" t="s">
        <v>0</v>
      </c>
      <c r="QE1255">
        <v>1.5937999999999999</v>
      </c>
      <c r="QF1255" t="s">
        <v>0</v>
      </c>
      <c r="QG1255" t="s">
        <v>0</v>
      </c>
      <c r="QH1255" t="s">
        <v>0</v>
      </c>
      <c r="QI1255" t="s">
        <v>0</v>
      </c>
      <c r="QJ1255" t="s">
        <v>0</v>
      </c>
      <c r="QK1255" t="s">
        <v>0</v>
      </c>
      <c r="QL1255" t="s">
        <v>0</v>
      </c>
      <c r="QM1255" t="s">
        <v>0</v>
      </c>
      <c r="QN1255" t="s">
        <v>0</v>
      </c>
      <c r="QO1255" t="s">
        <v>0</v>
      </c>
      <c r="QP1255" t="s">
        <v>0</v>
      </c>
      <c r="QQ1255" t="s">
        <v>0</v>
      </c>
      <c r="QR1255" t="s">
        <v>0</v>
      </c>
      <c r="QS1255" t="s">
        <v>0</v>
      </c>
      <c r="QT1255" t="s">
        <v>0</v>
      </c>
      <c r="QU1255" t="s">
        <v>0</v>
      </c>
      <c r="QV1255" t="s">
        <v>0</v>
      </c>
      <c r="QW1255" t="s">
        <v>0</v>
      </c>
      <c r="QX1255" t="s">
        <v>0</v>
      </c>
      <c r="QY1255" t="s">
        <v>0</v>
      </c>
      <c r="QZ1255" t="s">
        <v>0</v>
      </c>
      <c r="RA1255" t="s">
        <v>0</v>
      </c>
      <c r="RB1255" t="s">
        <v>0</v>
      </c>
      <c r="RC1255" t="s">
        <v>0</v>
      </c>
      <c r="RD1255" t="s">
        <v>0</v>
      </c>
      <c r="RE1255" t="s">
        <v>0</v>
      </c>
      <c r="RF1255" t="s">
        <v>0</v>
      </c>
      <c r="RG1255">
        <v>6.5</v>
      </c>
      <c r="RH1255" t="s">
        <v>0</v>
      </c>
      <c r="RI1255" t="s">
        <v>0</v>
      </c>
      <c r="RJ1255" t="s">
        <v>0</v>
      </c>
      <c r="RK1255" t="s">
        <v>0</v>
      </c>
      <c r="RL1255" t="s">
        <v>0</v>
      </c>
      <c r="RM1255" t="s">
        <v>0</v>
      </c>
      <c r="RN1255" t="s">
        <v>0</v>
      </c>
      <c r="RO1255" t="s">
        <v>0</v>
      </c>
      <c r="RP1255" t="s">
        <v>0</v>
      </c>
      <c r="RQ1255" t="s">
        <v>0</v>
      </c>
      <c r="RR1255" t="s">
        <v>0</v>
      </c>
      <c r="RS1255" t="s">
        <v>0</v>
      </c>
      <c r="RT1255" t="s">
        <v>0</v>
      </c>
      <c r="RU1255" t="s">
        <v>0</v>
      </c>
      <c r="RV1255" t="s">
        <v>0</v>
      </c>
      <c r="RW1255" t="s">
        <v>0</v>
      </c>
      <c r="RX1255" t="s">
        <v>0</v>
      </c>
      <c r="RY1255" t="s">
        <v>0</v>
      </c>
      <c r="RZ1255" t="s">
        <v>0</v>
      </c>
      <c r="SA1255" t="s">
        <v>0</v>
      </c>
      <c r="SB1255" t="s">
        <v>0</v>
      </c>
      <c r="SC1255">
        <v>4.6875</v>
      </c>
      <c r="SD1255" t="s">
        <v>0</v>
      </c>
      <c r="SE1255">
        <v>5.25</v>
      </c>
      <c r="SF1255" t="s">
        <v>0</v>
      </c>
      <c r="SG1255" t="s">
        <v>0</v>
      </c>
      <c r="SH1255" t="s">
        <v>0</v>
      </c>
      <c r="SI1255" t="s">
        <v>0</v>
      </c>
      <c r="SJ1255">
        <v>7.8888999999999996</v>
      </c>
      <c r="SK1255">
        <v>9.625</v>
      </c>
      <c r="SL1255" t="s">
        <v>0</v>
      </c>
    </row>
    <row r="1256" spans="1:506" x14ac:dyDescent="0.3">
      <c r="A1256" s="1">
        <v>34631</v>
      </c>
      <c r="B1256" t="s">
        <v>0</v>
      </c>
      <c r="C1256" t="s">
        <v>0</v>
      </c>
      <c r="D1256" t="s">
        <v>0</v>
      </c>
      <c r="E1256">
        <v>1.5089999999999999</v>
      </c>
      <c r="F1256" t="s">
        <v>0</v>
      </c>
      <c r="G1256" t="s">
        <v>0</v>
      </c>
      <c r="H1256">
        <v>2.875</v>
      </c>
      <c r="I1256" t="s">
        <v>0</v>
      </c>
      <c r="J1256" t="s">
        <v>0</v>
      </c>
      <c r="K1256">
        <v>4.4459999999999997</v>
      </c>
      <c r="L1256" t="s">
        <v>0</v>
      </c>
      <c r="M1256" t="s">
        <v>0</v>
      </c>
      <c r="N1256" t="s">
        <v>0</v>
      </c>
      <c r="O1256" t="s">
        <v>0</v>
      </c>
      <c r="P1256">
        <v>8.375</v>
      </c>
      <c r="Q1256" t="s">
        <v>0</v>
      </c>
      <c r="R1256" t="s">
        <v>0</v>
      </c>
      <c r="S1256" t="s">
        <v>0</v>
      </c>
      <c r="T1256" t="s">
        <v>0</v>
      </c>
      <c r="U1256" t="s">
        <v>0</v>
      </c>
      <c r="V1256" t="s">
        <v>0</v>
      </c>
      <c r="W1256" t="s">
        <v>0</v>
      </c>
      <c r="X1256" t="s">
        <v>0</v>
      </c>
      <c r="Y1256" t="s">
        <v>0</v>
      </c>
      <c r="Z1256" t="s">
        <v>0</v>
      </c>
      <c r="AA1256" t="s">
        <v>0</v>
      </c>
      <c r="AB1256" t="s">
        <v>0</v>
      </c>
      <c r="AC1256" t="s">
        <v>0</v>
      </c>
      <c r="AD1256" t="s">
        <v>0</v>
      </c>
      <c r="AE1256" t="s">
        <v>0</v>
      </c>
      <c r="AF1256" t="s">
        <v>0</v>
      </c>
      <c r="AG1256">
        <v>2.9922</v>
      </c>
      <c r="AH1256" t="s">
        <v>0</v>
      </c>
      <c r="AI1256" t="s">
        <v>0</v>
      </c>
      <c r="AJ1256" t="s">
        <v>0</v>
      </c>
      <c r="AK1256">
        <v>7.375</v>
      </c>
      <c r="AL1256" t="s">
        <v>0</v>
      </c>
      <c r="AM1256" t="s">
        <v>0</v>
      </c>
      <c r="AN1256" t="s">
        <v>0</v>
      </c>
      <c r="AO1256" t="s">
        <v>0</v>
      </c>
      <c r="AP1256" t="s">
        <v>0</v>
      </c>
      <c r="AQ1256" t="s">
        <v>0</v>
      </c>
      <c r="AR1256" t="s">
        <v>0</v>
      </c>
      <c r="AS1256" t="s">
        <v>0</v>
      </c>
      <c r="AT1256" t="s">
        <v>0</v>
      </c>
      <c r="AU1256" t="s">
        <v>0</v>
      </c>
      <c r="AV1256" t="s">
        <v>0</v>
      </c>
      <c r="AW1256" t="s">
        <v>0</v>
      </c>
      <c r="AX1256" t="s">
        <v>0</v>
      </c>
      <c r="AY1256" t="s">
        <v>0</v>
      </c>
      <c r="AZ1256" t="s">
        <v>0</v>
      </c>
      <c r="BA1256">
        <v>0.5</v>
      </c>
      <c r="BB1256" t="s">
        <v>0</v>
      </c>
      <c r="BC1256" t="s">
        <v>0</v>
      </c>
      <c r="BD1256" t="s">
        <v>0</v>
      </c>
      <c r="BE1256" t="s">
        <v>0</v>
      </c>
      <c r="BF1256" t="s">
        <v>0</v>
      </c>
      <c r="BG1256" t="s">
        <v>0</v>
      </c>
      <c r="BH1256" t="s">
        <v>0</v>
      </c>
      <c r="BI1256" t="s">
        <v>0</v>
      </c>
      <c r="BJ1256" t="s">
        <v>0</v>
      </c>
      <c r="BK1256" t="s">
        <v>0</v>
      </c>
      <c r="BL1256" t="s">
        <v>0</v>
      </c>
      <c r="BM1256" t="s">
        <v>0</v>
      </c>
      <c r="BN1256" t="s">
        <v>0</v>
      </c>
      <c r="BO1256">
        <v>0.39300000000000002</v>
      </c>
      <c r="BP1256" t="s">
        <v>0</v>
      </c>
      <c r="BQ1256" t="s">
        <v>0</v>
      </c>
      <c r="BR1256" t="s">
        <v>0</v>
      </c>
      <c r="BS1256" t="s">
        <v>0</v>
      </c>
      <c r="BT1256" t="s">
        <v>0</v>
      </c>
      <c r="BU1256" t="s">
        <v>0</v>
      </c>
      <c r="BV1256" t="s">
        <v>0</v>
      </c>
      <c r="BW1256" t="s">
        <v>0</v>
      </c>
      <c r="BX1256" t="s">
        <v>0</v>
      </c>
      <c r="BY1256" t="s">
        <v>0</v>
      </c>
      <c r="BZ1256" t="s">
        <v>0</v>
      </c>
      <c r="CA1256" t="s">
        <v>0</v>
      </c>
      <c r="CB1256" t="s">
        <v>0</v>
      </c>
      <c r="CC1256" t="s">
        <v>0</v>
      </c>
      <c r="CD1256" t="s">
        <v>0</v>
      </c>
      <c r="CE1256" t="s">
        <v>0</v>
      </c>
      <c r="CF1256" t="s">
        <v>0</v>
      </c>
      <c r="CG1256" t="s">
        <v>0</v>
      </c>
      <c r="CH1256" t="s">
        <v>0</v>
      </c>
      <c r="CI1256" t="s">
        <v>0</v>
      </c>
      <c r="CJ1256" t="s">
        <v>0</v>
      </c>
      <c r="CK1256" t="s">
        <v>0</v>
      </c>
      <c r="CL1256" t="s">
        <v>0</v>
      </c>
      <c r="CM1256">
        <v>2.5937999999999999</v>
      </c>
      <c r="CN1256" t="s">
        <v>0</v>
      </c>
      <c r="CO1256" t="s">
        <v>0</v>
      </c>
      <c r="CP1256" t="s">
        <v>0</v>
      </c>
      <c r="CQ1256" t="s">
        <v>0</v>
      </c>
      <c r="CR1256" t="s">
        <v>0</v>
      </c>
      <c r="CS1256" t="s">
        <v>0</v>
      </c>
      <c r="CT1256">
        <v>14.5344</v>
      </c>
      <c r="CU1256" t="s">
        <v>0</v>
      </c>
      <c r="CV1256" t="s">
        <v>0</v>
      </c>
      <c r="CW1256" t="s">
        <v>0</v>
      </c>
      <c r="CX1256">
        <v>2.7082999999999999</v>
      </c>
      <c r="CY1256" t="s">
        <v>0</v>
      </c>
      <c r="CZ1256" t="s">
        <v>0</v>
      </c>
      <c r="DA1256" t="s">
        <v>0</v>
      </c>
      <c r="DB1256" t="s">
        <v>0</v>
      </c>
      <c r="DC1256" t="s">
        <v>0</v>
      </c>
      <c r="DD1256" t="s">
        <v>0</v>
      </c>
      <c r="DE1256" t="s">
        <v>0</v>
      </c>
      <c r="DF1256" t="s">
        <v>0</v>
      </c>
      <c r="DG1256" t="s">
        <v>0</v>
      </c>
      <c r="DH1256" t="s">
        <v>0</v>
      </c>
      <c r="DI1256">
        <v>7.625</v>
      </c>
      <c r="DJ1256" t="s">
        <v>0</v>
      </c>
      <c r="DK1256" t="s">
        <v>0</v>
      </c>
      <c r="DL1256" t="s">
        <v>0</v>
      </c>
      <c r="DM1256">
        <v>0.72399999999999998</v>
      </c>
      <c r="DN1256" t="s">
        <v>0</v>
      </c>
      <c r="DO1256">
        <v>1.5347</v>
      </c>
      <c r="DP1256" t="s">
        <v>0</v>
      </c>
      <c r="DQ1256">
        <v>11.667</v>
      </c>
      <c r="DR1256" t="s">
        <v>0</v>
      </c>
      <c r="DS1256" t="s">
        <v>0</v>
      </c>
      <c r="DT1256" t="s">
        <v>0</v>
      </c>
      <c r="DU1256" t="s">
        <v>0</v>
      </c>
      <c r="DV1256" t="s">
        <v>0</v>
      </c>
      <c r="DW1256" t="s">
        <v>0</v>
      </c>
      <c r="DX1256" t="s">
        <v>0</v>
      </c>
      <c r="DY1256" t="s">
        <v>0</v>
      </c>
      <c r="DZ1256" t="s">
        <v>0</v>
      </c>
      <c r="EA1256" t="s">
        <v>0</v>
      </c>
      <c r="EB1256" t="s">
        <v>0</v>
      </c>
      <c r="EC1256" t="s">
        <v>0</v>
      </c>
      <c r="ED1256" t="s">
        <v>0</v>
      </c>
      <c r="EE1256" t="s">
        <v>0</v>
      </c>
      <c r="EF1256" t="s">
        <v>0</v>
      </c>
      <c r="EG1256" t="s">
        <v>0</v>
      </c>
      <c r="EH1256" t="s">
        <v>0</v>
      </c>
      <c r="EI1256" t="s">
        <v>0</v>
      </c>
      <c r="EJ1256" t="s">
        <v>0</v>
      </c>
      <c r="EK1256" t="s">
        <v>0</v>
      </c>
      <c r="EL1256" t="s">
        <v>0</v>
      </c>
      <c r="EM1256" t="s">
        <v>0</v>
      </c>
      <c r="EN1256" t="s">
        <v>0</v>
      </c>
      <c r="EO1256" t="s">
        <v>0</v>
      </c>
      <c r="EP1256" t="s">
        <v>0</v>
      </c>
      <c r="EQ1256" t="s">
        <v>0</v>
      </c>
      <c r="ER1256" t="s">
        <v>0</v>
      </c>
      <c r="ES1256" t="s">
        <v>0</v>
      </c>
      <c r="ET1256" t="s">
        <v>0</v>
      </c>
      <c r="EU1256" t="s">
        <v>0</v>
      </c>
      <c r="EV1256" t="s">
        <v>0</v>
      </c>
      <c r="EW1256">
        <v>5.4062999999999999</v>
      </c>
      <c r="EX1256" t="s">
        <v>0</v>
      </c>
      <c r="EY1256" t="s">
        <v>0</v>
      </c>
      <c r="EZ1256" t="s">
        <v>0</v>
      </c>
      <c r="FA1256" t="s">
        <v>0</v>
      </c>
      <c r="FB1256" t="s">
        <v>0</v>
      </c>
      <c r="FC1256" t="s">
        <v>0</v>
      </c>
      <c r="FD1256" t="s">
        <v>0</v>
      </c>
      <c r="FE1256" t="s">
        <v>0</v>
      </c>
      <c r="FF1256" t="s">
        <v>0</v>
      </c>
      <c r="FG1256" t="s">
        <v>0</v>
      </c>
      <c r="FH1256" t="s">
        <v>0</v>
      </c>
      <c r="FI1256" t="s">
        <v>0</v>
      </c>
      <c r="FJ1256" t="s">
        <v>0</v>
      </c>
      <c r="FK1256" t="s">
        <v>0</v>
      </c>
      <c r="FL1256" t="s">
        <v>0</v>
      </c>
      <c r="FM1256" t="s">
        <v>0</v>
      </c>
      <c r="FN1256" t="s">
        <v>0</v>
      </c>
      <c r="FO1256" t="s">
        <v>0</v>
      </c>
      <c r="FP1256" t="s">
        <v>0</v>
      </c>
      <c r="FQ1256">
        <v>1.2812999999999999</v>
      </c>
      <c r="FR1256" t="s">
        <v>0</v>
      </c>
      <c r="FS1256" t="s">
        <v>0</v>
      </c>
      <c r="FT1256" t="s">
        <v>0</v>
      </c>
      <c r="FU1256" t="s">
        <v>0</v>
      </c>
      <c r="FV1256">
        <v>1.3125</v>
      </c>
      <c r="FW1256" t="s">
        <v>0</v>
      </c>
      <c r="FX1256" t="s">
        <v>0</v>
      </c>
      <c r="FY1256" t="s">
        <v>0</v>
      </c>
      <c r="FZ1256" t="s">
        <v>0</v>
      </c>
      <c r="GA1256" t="s">
        <v>0</v>
      </c>
      <c r="GB1256" t="s">
        <v>0</v>
      </c>
      <c r="GC1256" t="s">
        <v>0</v>
      </c>
      <c r="GD1256">
        <v>1.6758999999999999</v>
      </c>
      <c r="GE1256">
        <v>10.148099999999999</v>
      </c>
      <c r="GF1256">
        <v>1.5625</v>
      </c>
      <c r="GG1256" t="s">
        <v>0</v>
      </c>
      <c r="GH1256" t="s">
        <v>0</v>
      </c>
      <c r="GI1256" t="s">
        <v>0</v>
      </c>
      <c r="GJ1256" t="s">
        <v>0</v>
      </c>
      <c r="GK1256" t="s">
        <v>0</v>
      </c>
      <c r="GL1256" t="s">
        <v>0</v>
      </c>
      <c r="GM1256" t="s">
        <v>0</v>
      </c>
      <c r="GN1256" t="s">
        <v>0</v>
      </c>
      <c r="GO1256" t="s">
        <v>0</v>
      </c>
      <c r="GP1256" t="s">
        <v>0</v>
      </c>
      <c r="GQ1256" t="s">
        <v>0</v>
      </c>
      <c r="GR1256" t="s">
        <v>0</v>
      </c>
      <c r="GS1256">
        <v>0.31640000000000001</v>
      </c>
      <c r="GT1256" t="s">
        <v>0</v>
      </c>
      <c r="GU1256" t="s">
        <v>0</v>
      </c>
      <c r="GV1256" t="s">
        <v>0</v>
      </c>
      <c r="GW1256" t="s">
        <v>0</v>
      </c>
      <c r="GX1256" t="s">
        <v>0</v>
      </c>
      <c r="GY1256" t="s">
        <v>0</v>
      </c>
      <c r="GZ1256" t="s">
        <v>0</v>
      </c>
      <c r="HA1256" t="s">
        <v>0</v>
      </c>
      <c r="HB1256" t="s">
        <v>0</v>
      </c>
      <c r="HC1256" t="s">
        <v>0</v>
      </c>
      <c r="HD1256" t="s">
        <v>0</v>
      </c>
      <c r="HE1256" t="s">
        <v>0</v>
      </c>
      <c r="HF1256" t="s">
        <v>0</v>
      </c>
      <c r="HG1256" t="s">
        <v>0</v>
      </c>
      <c r="HH1256">
        <v>10.644399999999999</v>
      </c>
      <c r="HI1256" t="s">
        <v>0</v>
      </c>
      <c r="HJ1256" t="s">
        <v>0</v>
      </c>
      <c r="HK1256" t="s">
        <v>0</v>
      </c>
      <c r="HL1256" t="s">
        <v>0</v>
      </c>
      <c r="HM1256" t="s">
        <v>0</v>
      </c>
      <c r="HN1256" t="s">
        <v>0</v>
      </c>
      <c r="HO1256" t="s">
        <v>0</v>
      </c>
      <c r="HP1256" t="s">
        <v>0</v>
      </c>
      <c r="HQ1256" t="s">
        <v>0</v>
      </c>
      <c r="HR1256">
        <v>2.0468999999999999</v>
      </c>
      <c r="HS1256" t="s">
        <v>0</v>
      </c>
      <c r="HT1256" t="s">
        <v>0</v>
      </c>
      <c r="HU1256" t="s">
        <v>0</v>
      </c>
      <c r="HV1256" t="s">
        <v>0</v>
      </c>
      <c r="HW1256" t="s">
        <v>0</v>
      </c>
      <c r="HX1256" t="s">
        <v>0</v>
      </c>
      <c r="HY1256" t="s">
        <v>0</v>
      </c>
      <c r="HZ1256" t="s">
        <v>0</v>
      </c>
      <c r="IA1256" t="s">
        <v>0</v>
      </c>
      <c r="IB1256" t="s">
        <v>0</v>
      </c>
      <c r="IC1256" t="s">
        <v>0</v>
      </c>
      <c r="ID1256" t="s">
        <v>0</v>
      </c>
      <c r="IE1256">
        <v>3.6875</v>
      </c>
      <c r="IF1256" t="s">
        <v>0</v>
      </c>
      <c r="IG1256" t="s">
        <v>0</v>
      </c>
      <c r="IH1256" t="s">
        <v>0</v>
      </c>
      <c r="II1256">
        <v>1.875</v>
      </c>
      <c r="IJ1256" t="s">
        <v>0</v>
      </c>
      <c r="IK1256">
        <v>3.7187999999999999</v>
      </c>
      <c r="IL1256">
        <v>5.5419999999999998</v>
      </c>
      <c r="IM1256" t="s">
        <v>0</v>
      </c>
      <c r="IN1256" t="s">
        <v>0</v>
      </c>
      <c r="IO1256" t="s">
        <v>0</v>
      </c>
      <c r="IP1256" t="s">
        <v>0</v>
      </c>
      <c r="IQ1256" t="s">
        <v>0</v>
      </c>
      <c r="IR1256" t="s">
        <v>0</v>
      </c>
      <c r="IS1256" t="s">
        <v>0</v>
      </c>
      <c r="IT1256" t="s">
        <v>0</v>
      </c>
      <c r="IU1256" t="s">
        <v>0</v>
      </c>
      <c r="IV1256" t="s">
        <v>0</v>
      </c>
      <c r="IW1256" t="s">
        <v>0</v>
      </c>
      <c r="IX1256">
        <v>4.25</v>
      </c>
      <c r="IY1256" t="s">
        <v>0</v>
      </c>
      <c r="IZ1256">
        <v>1.4375</v>
      </c>
      <c r="JA1256" t="s">
        <v>0</v>
      </c>
      <c r="JB1256" t="s">
        <v>0</v>
      </c>
      <c r="JC1256" t="s">
        <v>0</v>
      </c>
      <c r="JD1256" t="s">
        <v>0</v>
      </c>
      <c r="JE1256" t="s">
        <v>0</v>
      </c>
      <c r="JF1256" t="s">
        <v>0</v>
      </c>
      <c r="JG1256" t="s">
        <v>0</v>
      </c>
      <c r="JH1256" t="s">
        <v>0</v>
      </c>
      <c r="JI1256" t="s">
        <v>0</v>
      </c>
      <c r="JJ1256">
        <v>11.75</v>
      </c>
      <c r="JK1256" t="s">
        <v>0</v>
      </c>
      <c r="JL1256" t="s">
        <v>0</v>
      </c>
      <c r="JM1256" t="s">
        <v>0</v>
      </c>
      <c r="JN1256" t="s">
        <v>0</v>
      </c>
      <c r="JO1256" t="s">
        <v>0</v>
      </c>
      <c r="JP1256" t="s">
        <v>0</v>
      </c>
      <c r="JQ1256" t="s">
        <v>0</v>
      </c>
      <c r="JR1256" t="s">
        <v>0</v>
      </c>
      <c r="JS1256" t="s">
        <v>0</v>
      </c>
      <c r="JT1256" t="s">
        <v>0</v>
      </c>
      <c r="JU1256" t="s">
        <v>0</v>
      </c>
      <c r="JV1256" t="s">
        <v>0</v>
      </c>
      <c r="JW1256" t="s">
        <v>0</v>
      </c>
      <c r="JX1256" t="s">
        <v>0</v>
      </c>
      <c r="JY1256" t="s">
        <v>0</v>
      </c>
      <c r="JZ1256" t="s">
        <v>0</v>
      </c>
      <c r="KA1256" t="s">
        <v>0</v>
      </c>
      <c r="KB1256" t="s">
        <v>0</v>
      </c>
      <c r="KC1256" t="s">
        <v>0</v>
      </c>
      <c r="KD1256" t="s">
        <v>0</v>
      </c>
      <c r="KE1256" t="s">
        <v>0</v>
      </c>
      <c r="KF1256">
        <v>14</v>
      </c>
      <c r="KG1256" t="s">
        <v>0</v>
      </c>
      <c r="KH1256" t="s">
        <v>0</v>
      </c>
      <c r="KI1256" t="s">
        <v>0</v>
      </c>
      <c r="KJ1256" t="s">
        <v>0</v>
      </c>
      <c r="KK1256" t="s">
        <v>0</v>
      </c>
      <c r="KL1256" t="s">
        <v>0</v>
      </c>
      <c r="KM1256" t="s">
        <v>0</v>
      </c>
      <c r="KN1256" t="s">
        <v>0</v>
      </c>
      <c r="KO1256" t="s">
        <v>0</v>
      </c>
      <c r="KP1256" t="s">
        <v>0</v>
      </c>
      <c r="KQ1256" t="s">
        <v>0</v>
      </c>
      <c r="KR1256">
        <v>5.5308999999999999</v>
      </c>
      <c r="KS1256" t="s">
        <v>0</v>
      </c>
      <c r="KT1256" t="s">
        <v>0</v>
      </c>
      <c r="KU1256" t="s">
        <v>0</v>
      </c>
      <c r="KV1256" t="s">
        <v>0</v>
      </c>
      <c r="KW1256" t="s">
        <v>0</v>
      </c>
      <c r="KX1256" t="s">
        <v>0</v>
      </c>
      <c r="KY1256" t="s">
        <v>0</v>
      </c>
      <c r="KZ1256" t="s">
        <v>0</v>
      </c>
      <c r="LA1256" t="s">
        <v>0</v>
      </c>
      <c r="LB1256" t="s">
        <v>0</v>
      </c>
      <c r="LC1256" t="s">
        <v>0</v>
      </c>
      <c r="LD1256" t="s">
        <v>0</v>
      </c>
      <c r="LE1256">
        <v>5.5E-2</v>
      </c>
      <c r="LF1256" t="s">
        <v>0</v>
      </c>
      <c r="LG1256" t="s">
        <v>0</v>
      </c>
      <c r="LH1256" t="s">
        <v>0</v>
      </c>
      <c r="LI1256" t="s">
        <v>0</v>
      </c>
      <c r="LJ1256" t="s">
        <v>0</v>
      </c>
      <c r="LK1256" t="s">
        <v>0</v>
      </c>
      <c r="LL1256" t="s">
        <v>0</v>
      </c>
      <c r="LM1256">
        <v>3.6797</v>
      </c>
      <c r="LN1256" t="s">
        <v>0</v>
      </c>
      <c r="LO1256" t="s">
        <v>0</v>
      </c>
      <c r="LP1256" t="s">
        <v>0</v>
      </c>
      <c r="LQ1256" t="s">
        <v>0</v>
      </c>
      <c r="LR1256">
        <v>4.0233999999999996</v>
      </c>
      <c r="LS1256" t="s">
        <v>0</v>
      </c>
      <c r="LT1256" t="s">
        <v>0</v>
      </c>
      <c r="LU1256" t="s">
        <v>0</v>
      </c>
      <c r="LV1256" t="s">
        <v>0</v>
      </c>
      <c r="LW1256" t="s">
        <v>0</v>
      </c>
      <c r="LX1256" t="s">
        <v>0</v>
      </c>
      <c r="LY1256" t="s">
        <v>0</v>
      </c>
      <c r="LZ1256" t="s">
        <v>0</v>
      </c>
      <c r="MA1256" t="s">
        <v>0</v>
      </c>
      <c r="MB1256">
        <v>2.0625</v>
      </c>
      <c r="MC1256" t="s">
        <v>0</v>
      </c>
      <c r="MD1256" t="s">
        <v>0</v>
      </c>
      <c r="ME1256" t="s">
        <v>0</v>
      </c>
      <c r="MF1256" t="s">
        <v>0</v>
      </c>
      <c r="MG1256" t="s">
        <v>0</v>
      </c>
      <c r="MH1256" t="s">
        <v>0</v>
      </c>
      <c r="MI1256" t="s">
        <v>0</v>
      </c>
      <c r="MJ1256">
        <v>9.0625</v>
      </c>
      <c r="MK1256" t="s">
        <v>0</v>
      </c>
      <c r="ML1256" t="s">
        <v>0</v>
      </c>
      <c r="MM1256" t="s">
        <v>0</v>
      </c>
      <c r="MN1256" t="s">
        <v>0</v>
      </c>
      <c r="MO1256" t="s">
        <v>0</v>
      </c>
      <c r="MP1256" t="s">
        <v>0</v>
      </c>
      <c r="MQ1256" t="s">
        <v>0</v>
      </c>
      <c r="MR1256">
        <v>2.5021</v>
      </c>
      <c r="MS1256" t="s">
        <v>0</v>
      </c>
      <c r="MT1256" t="s">
        <v>0</v>
      </c>
      <c r="MU1256">
        <v>2.2037</v>
      </c>
      <c r="MV1256">
        <v>3.25</v>
      </c>
      <c r="MW1256" t="s">
        <v>0</v>
      </c>
      <c r="MX1256" t="s">
        <v>0</v>
      </c>
      <c r="MY1256">
        <v>3.2922000000000002</v>
      </c>
      <c r="MZ1256">
        <v>1.8871</v>
      </c>
      <c r="NA1256">
        <v>4.1234999999999999</v>
      </c>
      <c r="NB1256" t="s">
        <v>0</v>
      </c>
      <c r="NC1256" t="s">
        <v>0</v>
      </c>
      <c r="ND1256" t="s">
        <v>0</v>
      </c>
      <c r="NE1256" t="s">
        <v>0</v>
      </c>
      <c r="NF1256" t="s">
        <v>0</v>
      </c>
      <c r="NG1256" t="s">
        <v>0</v>
      </c>
      <c r="NH1256" t="s">
        <v>0</v>
      </c>
      <c r="NI1256" t="s">
        <v>0</v>
      </c>
      <c r="NJ1256" t="s">
        <v>0</v>
      </c>
      <c r="NK1256" t="s">
        <v>0</v>
      </c>
      <c r="NL1256" t="s">
        <v>0</v>
      </c>
      <c r="NM1256" t="s">
        <v>0</v>
      </c>
      <c r="NN1256" t="s">
        <v>0</v>
      </c>
      <c r="NO1256" t="s">
        <v>0</v>
      </c>
      <c r="NP1256" t="s">
        <v>0</v>
      </c>
      <c r="NQ1256" t="s">
        <v>0</v>
      </c>
      <c r="NR1256" t="s">
        <v>0</v>
      </c>
      <c r="NS1256" t="s">
        <v>0</v>
      </c>
      <c r="NT1256">
        <v>15.625</v>
      </c>
      <c r="NU1256" t="s">
        <v>0</v>
      </c>
      <c r="NV1256" t="s">
        <v>0</v>
      </c>
      <c r="NW1256" t="s">
        <v>0</v>
      </c>
      <c r="NX1256" t="s">
        <v>0</v>
      </c>
      <c r="NY1256" t="s">
        <v>0</v>
      </c>
      <c r="NZ1256" t="s">
        <v>0</v>
      </c>
      <c r="OA1256" t="s">
        <v>0</v>
      </c>
      <c r="OB1256">
        <v>1.7574999999999998</v>
      </c>
      <c r="OC1256" t="s">
        <v>0</v>
      </c>
      <c r="OD1256" t="s">
        <v>0</v>
      </c>
      <c r="OE1256" t="s">
        <v>0</v>
      </c>
      <c r="OF1256" t="s">
        <v>0</v>
      </c>
      <c r="OG1256">
        <v>4</v>
      </c>
      <c r="OH1256" t="s">
        <v>0</v>
      </c>
      <c r="OI1256" t="s">
        <v>0</v>
      </c>
      <c r="OJ1256" t="s">
        <v>0</v>
      </c>
      <c r="OK1256" t="s">
        <v>0</v>
      </c>
      <c r="OL1256" t="s">
        <v>0</v>
      </c>
      <c r="OM1256" t="s">
        <v>0</v>
      </c>
      <c r="ON1256" t="s">
        <v>0</v>
      </c>
      <c r="OO1256" t="s">
        <v>0</v>
      </c>
      <c r="OP1256">
        <v>0.44919999999999999</v>
      </c>
      <c r="OQ1256" t="s">
        <v>0</v>
      </c>
      <c r="OR1256" t="s">
        <v>0</v>
      </c>
      <c r="OS1256" t="s">
        <v>0</v>
      </c>
      <c r="OT1256">
        <v>0.75</v>
      </c>
      <c r="OU1256" t="s">
        <v>0</v>
      </c>
      <c r="OV1256" t="s">
        <v>0</v>
      </c>
      <c r="OW1256" t="s">
        <v>0</v>
      </c>
      <c r="OX1256">
        <v>2.9060000000000001</v>
      </c>
      <c r="OY1256" t="s">
        <v>0</v>
      </c>
      <c r="OZ1256" t="s">
        <v>0</v>
      </c>
      <c r="PA1256" t="s">
        <v>0</v>
      </c>
      <c r="PB1256" t="s">
        <v>0</v>
      </c>
      <c r="PC1256">
        <v>10.8438</v>
      </c>
      <c r="PD1256" t="s">
        <v>0</v>
      </c>
      <c r="PE1256" t="s">
        <v>0</v>
      </c>
      <c r="PF1256" t="s">
        <v>0</v>
      </c>
      <c r="PG1256" t="s">
        <v>0</v>
      </c>
      <c r="PH1256" t="s">
        <v>0</v>
      </c>
      <c r="PI1256" t="s">
        <v>0</v>
      </c>
      <c r="PJ1256" t="s">
        <v>0</v>
      </c>
      <c r="PK1256" t="s">
        <v>0</v>
      </c>
      <c r="PL1256" t="s">
        <v>0</v>
      </c>
      <c r="PM1256">
        <v>2.3332999999999999</v>
      </c>
      <c r="PN1256" t="s">
        <v>0</v>
      </c>
      <c r="PO1256" t="s">
        <v>0</v>
      </c>
      <c r="PP1256" t="s">
        <v>0</v>
      </c>
      <c r="PQ1256" t="s">
        <v>0</v>
      </c>
      <c r="PR1256" t="s">
        <v>0</v>
      </c>
      <c r="PS1256" t="s">
        <v>0</v>
      </c>
      <c r="PT1256" t="s">
        <v>0</v>
      </c>
      <c r="PU1256" t="s">
        <v>0</v>
      </c>
      <c r="PV1256" t="s">
        <v>0</v>
      </c>
      <c r="PW1256" t="s">
        <v>0</v>
      </c>
      <c r="PX1256" t="s">
        <v>0</v>
      </c>
      <c r="PY1256" t="s">
        <v>0</v>
      </c>
      <c r="PZ1256" t="s">
        <v>0</v>
      </c>
      <c r="QA1256" t="s">
        <v>0</v>
      </c>
      <c r="QB1256" t="s">
        <v>0</v>
      </c>
      <c r="QC1256">
        <v>3.7578</v>
      </c>
      <c r="QD1256" t="s">
        <v>0</v>
      </c>
      <c r="QE1256">
        <v>1.4922</v>
      </c>
      <c r="QF1256" t="s">
        <v>0</v>
      </c>
      <c r="QG1256" t="s">
        <v>0</v>
      </c>
      <c r="QH1256" t="s">
        <v>0</v>
      </c>
      <c r="QI1256" t="s">
        <v>0</v>
      </c>
      <c r="QJ1256" t="s">
        <v>0</v>
      </c>
      <c r="QK1256" t="s">
        <v>0</v>
      </c>
      <c r="QL1256" t="s">
        <v>0</v>
      </c>
      <c r="QM1256" t="s">
        <v>0</v>
      </c>
      <c r="QN1256" t="s">
        <v>0</v>
      </c>
      <c r="QO1256" t="s">
        <v>0</v>
      </c>
      <c r="QP1256" t="s">
        <v>0</v>
      </c>
      <c r="QQ1256" t="s">
        <v>0</v>
      </c>
      <c r="QR1256" t="s">
        <v>0</v>
      </c>
      <c r="QS1256" t="s">
        <v>0</v>
      </c>
      <c r="QT1256" t="s">
        <v>0</v>
      </c>
      <c r="QU1256" t="s">
        <v>0</v>
      </c>
      <c r="QV1256" t="s">
        <v>0</v>
      </c>
      <c r="QW1256" t="s">
        <v>0</v>
      </c>
      <c r="QX1256" t="s">
        <v>0</v>
      </c>
      <c r="QY1256" t="s">
        <v>0</v>
      </c>
      <c r="QZ1256" t="s">
        <v>0</v>
      </c>
      <c r="RA1256" t="s">
        <v>0</v>
      </c>
      <c r="RB1256" t="s">
        <v>0</v>
      </c>
      <c r="RC1256" t="s">
        <v>0</v>
      </c>
      <c r="RD1256" t="s">
        <v>0</v>
      </c>
      <c r="RE1256" t="s">
        <v>0</v>
      </c>
      <c r="RF1256" t="s">
        <v>0</v>
      </c>
      <c r="RG1256">
        <v>6.6875</v>
      </c>
      <c r="RH1256" t="s">
        <v>0</v>
      </c>
      <c r="RI1256" t="s">
        <v>0</v>
      </c>
      <c r="RJ1256" t="s">
        <v>0</v>
      </c>
      <c r="RK1256" t="s">
        <v>0</v>
      </c>
      <c r="RL1256" t="s">
        <v>0</v>
      </c>
      <c r="RM1256" t="s">
        <v>0</v>
      </c>
      <c r="RN1256" t="s">
        <v>0</v>
      </c>
      <c r="RO1256" t="s">
        <v>0</v>
      </c>
      <c r="RP1256" t="s">
        <v>0</v>
      </c>
      <c r="RQ1256" t="s">
        <v>0</v>
      </c>
      <c r="RR1256" t="s">
        <v>0</v>
      </c>
      <c r="RS1256" t="s">
        <v>0</v>
      </c>
      <c r="RT1256" t="s">
        <v>0</v>
      </c>
      <c r="RU1256" t="s">
        <v>0</v>
      </c>
      <c r="RV1256" t="s">
        <v>0</v>
      </c>
      <c r="RW1256" t="s">
        <v>0</v>
      </c>
      <c r="RX1256" t="s">
        <v>0</v>
      </c>
      <c r="RY1256" t="s">
        <v>0</v>
      </c>
      <c r="RZ1256" t="s">
        <v>0</v>
      </c>
      <c r="SA1256" t="s">
        <v>0</v>
      </c>
      <c r="SB1256" t="s">
        <v>0</v>
      </c>
      <c r="SC1256">
        <v>4.6875</v>
      </c>
      <c r="SD1256" t="s">
        <v>0</v>
      </c>
      <c r="SE1256">
        <v>5.1666999999999996</v>
      </c>
      <c r="SF1256" t="s">
        <v>0</v>
      </c>
      <c r="SG1256" t="s">
        <v>0</v>
      </c>
      <c r="SH1256" t="s">
        <v>0</v>
      </c>
      <c r="SI1256" t="s">
        <v>0</v>
      </c>
      <c r="SJ1256">
        <v>8.0556000000000001</v>
      </c>
      <c r="SK1256">
        <v>9.375</v>
      </c>
      <c r="SL1256" t="s">
        <v>0</v>
      </c>
    </row>
    <row r="1257" spans="1:506" x14ac:dyDescent="0.3">
      <c r="A1257" s="1">
        <v>34632</v>
      </c>
      <c r="B1257" t="s">
        <v>0</v>
      </c>
      <c r="C1257" t="s">
        <v>0</v>
      </c>
      <c r="D1257" t="s">
        <v>0</v>
      </c>
      <c r="E1257">
        <v>1.522</v>
      </c>
      <c r="F1257" t="s">
        <v>0</v>
      </c>
      <c r="G1257" t="s">
        <v>0</v>
      </c>
      <c r="H1257">
        <v>3.0630000000000002</v>
      </c>
      <c r="I1257" t="s">
        <v>0</v>
      </c>
      <c r="J1257" t="s">
        <v>0</v>
      </c>
      <c r="K1257">
        <v>4.4619999999999997</v>
      </c>
      <c r="L1257" t="s">
        <v>0</v>
      </c>
      <c r="M1257" t="s">
        <v>0</v>
      </c>
      <c r="N1257" t="s">
        <v>0</v>
      </c>
      <c r="O1257" t="s">
        <v>0</v>
      </c>
      <c r="P1257">
        <v>8.2109000000000005</v>
      </c>
      <c r="Q1257" t="s">
        <v>0</v>
      </c>
      <c r="R1257" t="s">
        <v>0</v>
      </c>
      <c r="S1257" t="s">
        <v>0</v>
      </c>
      <c r="T1257" t="s">
        <v>0</v>
      </c>
      <c r="U1257" t="s">
        <v>0</v>
      </c>
      <c r="V1257" t="s">
        <v>0</v>
      </c>
      <c r="W1257" t="s">
        <v>0</v>
      </c>
      <c r="X1257" t="s">
        <v>0</v>
      </c>
      <c r="Y1257" t="s">
        <v>0</v>
      </c>
      <c r="Z1257" t="s">
        <v>0</v>
      </c>
      <c r="AA1257" t="s">
        <v>0</v>
      </c>
      <c r="AB1257" t="s">
        <v>0</v>
      </c>
      <c r="AC1257" t="s">
        <v>0</v>
      </c>
      <c r="AD1257" t="s">
        <v>0</v>
      </c>
      <c r="AE1257" t="s">
        <v>0</v>
      </c>
      <c r="AF1257" t="s">
        <v>0</v>
      </c>
      <c r="AG1257">
        <v>3.0468999999999999</v>
      </c>
      <c r="AH1257" t="s">
        <v>0</v>
      </c>
      <c r="AI1257" t="s">
        <v>0</v>
      </c>
      <c r="AJ1257" t="s">
        <v>0</v>
      </c>
      <c r="AK1257">
        <v>7.3129999999999997</v>
      </c>
      <c r="AL1257" t="s">
        <v>0</v>
      </c>
      <c r="AM1257" t="s">
        <v>0</v>
      </c>
      <c r="AN1257" t="s">
        <v>0</v>
      </c>
      <c r="AO1257" t="s">
        <v>0</v>
      </c>
      <c r="AP1257" t="s">
        <v>0</v>
      </c>
      <c r="AQ1257" t="s">
        <v>0</v>
      </c>
      <c r="AR1257" t="s">
        <v>0</v>
      </c>
      <c r="AS1257" t="s">
        <v>0</v>
      </c>
      <c r="AT1257" t="s">
        <v>0</v>
      </c>
      <c r="AU1257" t="s">
        <v>0</v>
      </c>
      <c r="AV1257" t="s">
        <v>0</v>
      </c>
      <c r="AW1257" t="s">
        <v>0</v>
      </c>
      <c r="AX1257" t="s">
        <v>0</v>
      </c>
      <c r="AY1257" t="s">
        <v>0</v>
      </c>
      <c r="AZ1257" t="s">
        <v>0</v>
      </c>
      <c r="BA1257">
        <v>0.55210000000000004</v>
      </c>
      <c r="BB1257" t="s">
        <v>0</v>
      </c>
      <c r="BC1257" t="s">
        <v>0</v>
      </c>
      <c r="BD1257" t="s">
        <v>0</v>
      </c>
      <c r="BE1257" t="s">
        <v>0</v>
      </c>
      <c r="BF1257" t="s">
        <v>0</v>
      </c>
      <c r="BG1257" t="s">
        <v>0</v>
      </c>
      <c r="BH1257" t="s">
        <v>0</v>
      </c>
      <c r="BI1257" t="s">
        <v>0</v>
      </c>
      <c r="BJ1257" t="s">
        <v>0</v>
      </c>
      <c r="BK1257" t="s">
        <v>0</v>
      </c>
      <c r="BL1257" t="s">
        <v>0</v>
      </c>
      <c r="BM1257" t="s">
        <v>0</v>
      </c>
      <c r="BN1257" t="s">
        <v>0</v>
      </c>
      <c r="BO1257">
        <v>0.36499999999999999</v>
      </c>
      <c r="BP1257" t="s">
        <v>0</v>
      </c>
      <c r="BQ1257" t="s">
        <v>0</v>
      </c>
      <c r="BR1257" t="s">
        <v>0</v>
      </c>
      <c r="BS1257" t="s">
        <v>0</v>
      </c>
      <c r="BT1257" t="s">
        <v>0</v>
      </c>
      <c r="BU1257" t="s">
        <v>0</v>
      </c>
      <c r="BV1257" t="s">
        <v>0</v>
      </c>
      <c r="BW1257" t="s">
        <v>0</v>
      </c>
      <c r="BX1257" t="s">
        <v>0</v>
      </c>
      <c r="BY1257" t="s">
        <v>0</v>
      </c>
      <c r="BZ1257" t="s">
        <v>0</v>
      </c>
      <c r="CA1257" t="s">
        <v>0</v>
      </c>
      <c r="CB1257" t="s">
        <v>0</v>
      </c>
      <c r="CC1257" t="s">
        <v>0</v>
      </c>
      <c r="CD1257" t="s">
        <v>0</v>
      </c>
      <c r="CE1257" t="s">
        <v>0</v>
      </c>
      <c r="CF1257" t="s">
        <v>0</v>
      </c>
      <c r="CG1257" t="s">
        <v>0</v>
      </c>
      <c r="CH1257" t="s">
        <v>0</v>
      </c>
      <c r="CI1257" t="s">
        <v>0</v>
      </c>
      <c r="CJ1257" t="s">
        <v>0</v>
      </c>
      <c r="CK1257" t="s">
        <v>0</v>
      </c>
      <c r="CL1257" t="s">
        <v>0</v>
      </c>
      <c r="CM1257">
        <v>2.5390999999999999</v>
      </c>
      <c r="CN1257" t="s">
        <v>0</v>
      </c>
      <c r="CO1257" t="s">
        <v>0</v>
      </c>
      <c r="CP1257" t="s">
        <v>0</v>
      </c>
      <c r="CQ1257" t="s">
        <v>0</v>
      </c>
      <c r="CR1257" t="s">
        <v>0</v>
      </c>
      <c r="CS1257" t="s">
        <v>0</v>
      </c>
      <c r="CT1257">
        <v>13.917400000000001</v>
      </c>
      <c r="CU1257" t="s">
        <v>0</v>
      </c>
      <c r="CV1257" t="s">
        <v>0</v>
      </c>
      <c r="CW1257" t="s">
        <v>0</v>
      </c>
      <c r="CX1257">
        <v>2.7707999999999999</v>
      </c>
      <c r="CY1257" t="s">
        <v>0</v>
      </c>
      <c r="CZ1257" t="s">
        <v>0</v>
      </c>
      <c r="DA1257" t="s">
        <v>0</v>
      </c>
      <c r="DB1257" t="s">
        <v>0</v>
      </c>
      <c r="DC1257" t="s">
        <v>0</v>
      </c>
      <c r="DD1257" t="s">
        <v>0</v>
      </c>
      <c r="DE1257" t="s">
        <v>0</v>
      </c>
      <c r="DF1257" t="s">
        <v>0</v>
      </c>
      <c r="DG1257" t="s">
        <v>0</v>
      </c>
      <c r="DH1257" t="s">
        <v>0</v>
      </c>
      <c r="DI1257">
        <v>7.8440000000000003</v>
      </c>
      <c r="DJ1257" t="s">
        <v>0</v>
      </c>
      <c r="DK1257" t="s">
        <v>0</v>
      </c>
      <c r="DL1257" t="s">
        <v>0</v>
      </c>
      <c r="DM1257">
        <v>0.73440000000000005</v>
      </c>
      <c r="DN1257" t="s">
        <v>0</v>
      </c>
      <c r="DO1257">
        <v>1.5417000000000001</v>
      </c>
      <c r="DP1257" t="s">
        <v>0</v>
      </c>
      <c r="DQ1257">
        <v>11.583</v>
      </c>
      <c r="DR1257" t="s">
        <v>0</v>
      </c>
      <c r="DS1257" t="s">
        <v>0</v>
      </c>
      <c r="DT1257" t="s">
        <v>0</v>
      </c>
      <c r="DU1257" t="s">
        <v>0</v>
      </c>
      <c r="DV1257" t="s">
        <v>0</v>
      </c>
      <c r="DW1257" t="s">
        <v>0</v>
      </c>
      <c r="DX1257" t="s">
        <v>0</v>
      </c>
      <c r="DY1257" t="s">
        <v>0</v>
      </c>
      <c r="DZ1257" t="s">
        <v>0</v>
      </c>
      <c r="EA1257" t="s">
        <v>0</v>
      </c>
      <c r="EB1257" t="s">
        <v>0</v>
      </c>
      <c r="EC1257" t="s">
        <v>0</v>
      </c>
      <c r="ED1257" t="s">
        <v>0</v>
      </c>
      <c r="EE1257" t="s">
        <v>0</v>
      </c>
      <c r="EF1257" t="s">
        <v>0</v>
      </c>
      <c r="EG1257" t="s">
        <v>0</v>
      </c>
      <c r="EH1257" t="s">
        <v>0</v>
      </c>
      <c r="EI1257" t="s">
        <v>0</v>
      </c>
      <c r="EJ1257" t="s">
        <v>0</v>
      </c>
      <c r="EK1257" t="s">
        <v>0</v>
      </c>
      <c r="EL1257" t="s">
        <v>0</v>
      </c>
      <c r="EM1257" t="s">
        <v>0</v>
      </c>
      <c r="EN1257" t="s">
        <v>0</v>
      </c>
      <c r="EO1257" t="s">
        <v>0</v>
      </c>
      <c r="EP1257" t="s">
        <v>0</v>
      </c>
      <c r="EQ1257" t="s">
        <v>0</v>
      </c>
      <c r="ER1257" t="s">
        <v>0</v>
      </c>
      <c r="ES1257" t="s">
        <v>0</v>
      </c>
      <c r="ET1257" t="s">
        <v>0</v>
      </c>
      <c r="EU1257" t="s">
        <v>0</v>
      </c>
      <c r="EV1257" t="s">
        <v>0</v>
      </c>
      <c r="EW1257">
        <v>5.375</v>
      </c>
      <c r="EX1257" t="s">
        <v>0</v>
      </c>
      <c r="EY1257" t="s">
        <v>0</v>
      </c>
      <c r="EZ1257" t="s">
        <v>0</v>
      </c>
      <c r="FA1257" t="s">
        <v>0</v>
      </c>
      <c r="FB1257" t="s">
        <v>0</v>
      </c>
      <c r="FC1257" t="s">
        <v>0</v>
      </c>
      <c r="FD1257" t="s">
        <v>0</v>
      </c>
      <c r="FE1257" t="s">
        <v>0</v>
      </c>
      <c r="FF1257" t="s">
        <v>0</v>
      </c>
      <c r="FG1257" t="s">
        <v>0</v>
      </c>
      <c r="FH1257" t="s">
        <v>0</v>
      </c>
      <c r="FI1257" t="s">
        <v>0</v>
      </c>
      <c r="FJ1257" t="s">
        <v>0</v>
      </c>
      <c r="FK1257" t="s">
        <v>0</v>
      </c>
      <c r="FL1257" t="s">
        <v>0</v>
      </c>
      <c r="FM1257" t="s">
        <v>0</v>
      </c>
      <c r="FN1257" t="s">
        <v>0</v>
      </c>
      <c r="FO1257" t="s">
        <v>0</v>
      </c>
      <c r="FP1257" t="s">
        <v>0</v>
      </c>
      <c r="FQ1257">
        <v>1.2343999999999999</v>
      </c>
      <c r="FR1257" t="s">
        <v>0</v>
      </c>
      <c r="FS1257" t="s">
        <v>0</v>
      </c>
      <c r="FT1257" t="s">
        <v>0</v>
      </c>
      <c r="FU1257" t="s">
        <v>0</v>
      </c>
      <c r="FV1257">
        <v>1.3164</v>
      </c>
      <c r="FW1257" t="s">
        <v>0</v>
      </c>
      <c r="FX1257" t="s">
        <v>0</v>
      </c>
      <c r="FY1257" t="s">
        <v>0</v>
      </c>
      <c r="FZ1257" t="s">
        <v>0</v>
      </c>
      <c r="GA1257" t="s">
        <v>0</v>
      </c>
      <c r="GB1257" t="s">
        <v>0</v>
      </c>
      <c r="GC1257" t="s">
        <v>0</v>
      </c>
      <c r="GD1257">
        <v>1.6667000000000001</v>
      </c>
      <c r="GE1257">
        <v>10.1235</v>
      </c>
      <c r="GF1257">
        <v>1.625</v>
      </c>
      <c r="GG1257" t="s">
        <v>0</v>
      </c>
      <c r="GH1257" t="s">
        <v>0</v>
      </c>
      <c r="GI1257" t="s">
        <v>0</v>
      </c>
      <c r="GJ1257" t="s">
        <v>0</v>
      </c>
      <c r="GK1257" t="s">
        <v>0</v>
      </c>
      <c r="GL1257" t="s">
        <v>0</v>
      </c>
      <c r="GM1257" t="s">
        <v>0</v>
      </c>
      <c r="GN1257" t="s">
        <v>0</v>
      </c>
      <c r="GO1257" t="s">
        <v>0</v>
      </c>
      <c r="GP1257" t="s">
        <v>0</v>
      </c>
      <c r="GQ1257" t="s">
        <v>0</v>
      </c>
      <c r="GR1257" t="s">
        <v>0</v>
      </c>
      <c r="GS1257">
        <v>0.32029999999999997</v>
      </c>
      <c r="GT1257" t="s">
        <v>0</v>
      </c>
      <c r="GU1257" t="s">
        <v>0</v>
      </c>
      <c r="GV1257" t="s">
        <v>0</v>
      </c>
      <c r="GW1257" t="s">
        <v>0</v>
      </c>
      <c r="GX1257" t="s">
        <v>0</v>
      </c>
      <c r="GY1257" t="s">
        <v>0</v>
      </c>
      <c r="GZ1257" t="s">
        <v>0</v>
      </c>
      <c r="HA1257" t="s">
        <v>0</v>
      </c>
      <c r="HB1257" t="s">
        <v>0</v>
      </c>
      <c r="HC1257" t="s">
        <v>0</v>
      </c>
      <c r="HD1257" t="s">
        <v>0</v>
      </c>
      <c r="HE1257" t="s">
        <v>0</v>
      </c>
      <c r="HF1257" t="s">
        <v>0</v>
      </c>
      <c r="HG1257" t="s">
        <v>0</v>
      </c>
      <c r="HH1257">
        <v>10.570399999999999</v>
      </c>
      <c r="HI1257" t="s">
        <v>0</v>
      </c>
      <c r="HJ1257" t="s">
        <v>0</v>
      </c>
      <c r="HK1257" t="s">
        <v>0</v>
      </c>
      <c r="HL1257" t="s">
        <v>0</v>
      </c>
      <c r="HM1257" t="s">
        <v>0</v>
      </c>
      <c r="HN1257" t="s">
        <v>0</v>
      </c>
      <c r="HO1257" t="s">
        <v>0</v>
      </c>
      <c r="HP1257" t="s">
        <v>0</v>
      </c>
      <c r="HQ1257" t="s">
        <v>0</v>
      </c>
      <c r="HR1257">
        <v>1.8906000000000001</v>
      </c>
      <c r="HS1257" t="s">
        <v>0</v>
      </c>
      <c r="HT1257" t="s">
        <v>0</v>
      </c>
      <c r="HU1257" t="s">
        <v>0</v>
      </c>
      <c r="HV1257" t="s">
        <v>0</v>
      </c>
      <c r="HW1257" t="s">
        <v>0</v>
      </c>
      <c r="HX1257" t="s">
        <v>0</v>
      </c>
      <c r="HY1257" t="s">
        <v>0</v>
      </c>
      <c r="HZ1257" t="s">
        <v>0</v>
      </c>
      <c r="IA1257" t="s">
        <v>0</v>
      </c>
      <c r="IB1257" t="s">
        <v>0</v>
      </c>
      <c r="IC1257" t="s">
        <v>0</v>
      </c>
      <c r="ID1257" t="s">
        <v>0</v>
      </c>
      <c r="IE1257">
        <v>3.5</v>
      </c>
      <c r="IF1257" t="s">
        <v>0</v>
      </c>
      <c r="IG1257" t="s">
        <v>0</v>
      </c>
      <c r="IH1257" t="s">
        <v>0</v>
      </c>
      <c r="II1257">
        <v>1.8595000000000002</v>
      </c>
      <c r="IJ1257" t="s">
        <v>0</v>
      </c>
      <c r="IK1257">
        <v>3.6836000000000002</v>
      </c>
      <c r="IL1257">
        <v>5.49</v>
      </c>
      <c r="IM1257" t="s">
        <v>0</v>
      </c>
      <c r="IN1257" t="s">
        <v>0</v>
      </c>
      <c r="IO1257" t="s">
        <v>0</v>
      </c>
      <c r="IP1257" t="s">
        <v>0</v>
      </c>
      <c r="IQ1257" t="s">
        <v>0</v>
      </c>
      <c r="IR1257" t="s">
        <v>0</v>
      </c>
      <c r="IS1257" t="s">
        <v>0</v>
      </c>
      <c r="IT1257" t="s">
        <v>0</v>
      </c>
      <c r="IU1257" t="s">
        <v>0</v>
      </c>
      <c r="IV1257" t="s">
        <v>0</v>
      </c>
      <c r="IW1257" t="s">
        <v>0</v>
      </c>
      <c r="IX1257">
        <v>4.1875</v>
      </c>
      <c r="IY1257" t="s">
        <v>0</v>
      </c>
      <c r="IZ1257">
        <v>1.4375</v>
      </c>
      <c r="JA1257" t="s">
        <v>0</v>
      </c>
      <c r="JB1257" t="s">
        <v>0</v>
      </c>
      <c r="JC1257" t="s">
        <v>0</v>
      </c>
      <c r="JD1257" t="s">
        <v>0</v>
      </c>
      <c r="JE1257" t="s">
        <v>0</v>
      </c>
      <c r="JF1257" t="s">
        <v>0</v>
      </c>
      <c r="JG1257" t="s">
        <v>0</v>
      </c>
      <c r="JH1257" t="s">
        <v>0</v>
      </c>
      <c r="JI1257" t="s">
        <v>0</v>
      </c>
      <c r="JJ1257">
        <v>12.0313</v>
      </c>
      <c r="JK1257" t="s">
        <v>0</v>
      </c>
      <c r="JL1257" t="s">
        <v>0</v>
      </c>
      <c r="JM1257" t="s">
        <v>0</v>
      </c>
      <c r="JN1257" t="s">
        <v>0</v>
      </c>
      <c r="JO1257" t="s">
        <v>0</v>
      </c>
      <c r="JP1257" t="s">
        <v>0</v>
      </c>
      <c r="JQ1257" t="s">
        <v>0</v>
      </c>
      <c r="JR1257" t="s">
        <v>0</v>
      </c>
      <c r="JS1257" t="s">
        <v>0</v>
      </c>
      <c r="JT1257" t="s">
        <v>0</v>
      </c>
      <c r="JU1257" t="s">
        <v>0</v>
      </c>
      <c r="JV1257" t="s">
        <v>0</v>
      </c>
      <c r="JW1257" t="s">
        <v>0</v>
      </c>
      <c r="JX1257" t="s">
        <v>0</v>
      </c>
      <c r="JY1257" t="s">
        <v>0</v>
      </c>
      <c r="JZ1257" t="s">
        <v>0</v>
      </c>
      <c r="KA1257" t="s">
        <v>0</v>
      </c>
      <c r="KB1257" t="s">
        <v>0</v>
      </c>
      <c r="KC1257" t="s">
        <v>0</v>
      </c>
      <c r="KD1257" t="s">
        <v>0</v>
      </c>
      <c r="KE1257" t="s">
        <v>0</v>
      </c>
      <c r="KF1257">
        <v>14.041700000000001</v>
      </c>
      <c r="KG1257" t="s">
        <v>0</v>
      </c>
      <c r="KH1257" t="s">
        <v>0</v>
      </c>
      <c r="KI1257" t="s">
        <v>0</v>
      </c>
      <c r="KJ1257" t="s">
        <v>0</v>
      </c>
      <c r="KK1257" t="s">
        <v>0</v>
      </c>
      <c r="KL1257" t="s">
        <v>0</v>
      </c>
      <c r="KM1257" t="s">
        <v>0</v>
      </c>
      <c r="KN1257" t="s">
        <v>0</v>
      </c>
      <c r="KO1257" t="s">
        <v>0</v>
      </c>
      <c r="KP1257" t="s">
        <v>0</v>
      </c>
      <c r="KQ1257" t="s">
        <v>0</v>
      </c>
      <c r="KR1257">
        <v>5.5308999999999999</v>
      </c>
      <c r="KS1257" t="s">
        <v>0</v>
      </c>
      <c r="KT1257" t="s">
        <v>0</v>
      </c>
      <c r="KU1257" t="s">
        <v>0</v>
      </c>
      <c r="KV1257" t="s">
        <v>0</v>
      </c>
      <c r="KW1257" t="s">
        <v>0</v>
      </c>
      <c r="KX1257" t="s">
        <v>0</v>
      </c>
      <c r="KY1257" t="s">
        <v>0</v>
      </c>
      <c r="KZ1257" t="s">
        <v>0</v>
      </c>
      <c r="LA1257" t="s">
        <v>0</v>
      </c>
      <c r="LB1257" t="s">
        <v>0</v>
      </c>
      <c r="LC1257" t="s">
        <v>0</v>
      </c>
      <c r="LD1257" t="s">
        <v>0</v>
      </c>
      <c r="LE1257">
        <v>4.3999999999999997E-2</v>
      </c>
      <c r="LF1257" t="s">
        <v>0</v>
      </c>
      <c r="LG1257" t="s">
        <v>0</v>
      </c>
      <c r="LH1257" t="s">
        <v>0</v>
      </c>
      <c r="LI1257" t="s">
        <v>0</v>
      </c>
      <c r="LJ1257" t="s">
        <v>0</v>
      </c>
      <c r="LK1257" t="s">
        <v>0</v>
      </c>
      <c r="LL1257" t="s">
        <v>0</v>
      </c>
      <c r="LM1257">
        <v>3.7305000000000001</v>
      </c>
      <c r="LN1257" t="s">
        <v>0</v>
      </c>
      <c r="LO1257" t="s">
        <v>0</v>
      </c>
      <c r="LP1257" t="s">
        <v>0</v>
      </c>
      <c r="LQ1257" t="s">
        <v>0</v>
      </c>
      <c r="LR1257">
        <v>4.0625</v>
      </c>
      <c r="LS1257" t="s">
        <v>0</v>
      </c>
      <c r="LT1257" t="s">
        <v>0</v>
      </c>
      <c r="LU1257" t="s">
        <v>0</v>
      </c>
      <c r="LV1257" t="s">
        <v>0</v>
      </c>
      <c r="LW1257" t="s">
        <v>0</v>
      </c>
      <c r="LX1257" t="s">
        <v>0</v>
      </c>
      <c r="LY1257" t="s">
        <v>0</v>
      </c>
      <c r="LZ1257" t="s">
        <v>0</v>
      </c>
      <c r="MA1257" t="s">
        <v>0</v>
      </c>
      <c r="MB1257">
        <v>2</v>
      </c>
      <c r="MC1257" t="s">
        <v>0</v>
      </c>
      <c r="MD1257" t="s">
        <v>0</v>
      </c>
      <c r="ME1257" t="s">
        <v>0</v>
      </c>
      <c r="MF1257" t="s">
        <v>0</v>
      </c>
      <c r="MG1257" t="s">
        <v>0</v>
      </c>
      <c r="MH1257" t="s">
        <v>0</v>
      </c>
      <c r="MI1257" t="s">
        <v>0</v>
      </c>
      <c r="MJ1257">
        <v>9</v>
      </c>
      <c r="MK1257" t="s">
        <v>0</v>
      </c>
      <c r="ML1257" t="s">
        <v>0</v>
      </c>
      <c r="MM1257" t="s">
        <v>0</v>
      </c>
      <c r="MN1257" t="s">
        <v>0</v>
      </c>
      <c r="MO1257" t="s">
        <v>0</v>
      </c>
      <c r="MP1257" t="s">
        <v>0</v>
      </c>
      <c r="MQ1257" t="s">
        <v>0</v>
      </c>
      <c r="MR1257">
        <v>2.5021</v>
      </c>
      <c r="MS1257" t="s">
        <v>0</v>
      </c>
      <c r="MT1257" t="s">
        <v>0</v>
      </c>
      <c r="MU1257">
        <v>2.1789999999999998</v>
      </c>
      <c r="MV1257">
        <v>3.1560000000000001</v>
      </c>
      <c r="MW1257" t="s">
        <v>0</v>
      </c>
      <c r="MX1257" t="s">
        <v>0</v>
      </c>
      <c r="MY1257">
        <v>3.2263000000000002</v>
      </c>
      <c r="MZ1257">
        <v>1.8166</v>
      </c>
      <c r="NA1257">
        <v>4.0740999999999996</v>
      </c>
      <c r="NB1257" t="s">
        <v>0</v>
      </c>
      <c r="NC1257" t="s">
        <v>0</v>
      </c>
      <c r="ND1257" t="s">
        <v>0</v>
      </c>
      <c r="NE1257" t="s">
        <v>0</v>
      </c>
      <c r="NF1257" t="s">
        <v>0</v>
      </c>
      <c r="NG1257" t="s">
        <v>0</v>
      </c>
      <c r="NH1257" t="s">
        <v>0</v>
      </c>
      <c r="NI1257" t="s">
        <v>0</v>
      </c>
      <c r="NJ1257" t="s">
        <v>0</v>
      </c>
      <c r="NK1257" t="s">
        <v>0</v>
      </c>
      <c r="NL1257" t="s">
        <v>0</v>
      </c>
      <c r="NM1257" t="s">
        <v>0</v>
      </c>
      <c r="NN1257" t="s">
        <v>0</v>
      </c>
      <c r="NO1257" t="s">
        <v>0</v>
      </c>
      <c r="NP1257" t="s">
        <v>0</v>
      </c>
      <c r="NQ1257" t="s">
        <v>0</v>
      </c>
      <c r="NR1257" t="s">
        <v>0</v>
      </c>
      <c r="NS1257" t="s">
        <v>0</v>
      </c>
      <c r="NT1257">
        <v>15.625</v>
      </c>
      <c r="NU1257" t="s">
        <v>0</v>
      </c>
      <c r="NV1257" t="s">
        <v>0</v>
      </c>
      <c r="NW1257" t="s">
        <v>0</v>
      </c>
      <c r="NX1257" t="s">
        <v>0</v>
      </c>
      <c r="NY1257" t="s">
        <v>0</v>
      </c>
      <c r="NZ1257" t="s">
        <v>0</v>
      </c>
      <c r="OA1257" t="s">
        <v>0</v>
      </c>
      <c r="OB1257">
        <v>1.7116</v>
      </c>
      <c r="OC1257" t="s">
        <v>0</v>
      </c>
      <c r="OD1257" t="s">
        <v>0</v>
      </c>
      <c r="OE1257" t="s">
        <v>0</v>
      </c>
      <c r="OF1257" t="s">
        <v>0</v>
      </c>
      <c r="OG1257">
        <v>3.9379999999999997</v>
      </c>
      <c r="OH1257" t="s">
        <v>0</v>
      </c>
      <c r="OI1257" t="s">
        <v>0</v>
      </c>
      <c r="OJ1257" t="s">
        <v>0</v>
      </c>
      <c r="OK1257" t="s">
        <v>0</v>
      </c>
      <c r="OL1257" t="s">
        <v>0</v>
      </c>
      <c r="OM1257" t="s">
        <v>0</v>
      </c>
      <c r="ON1257" t="s">
        <v>0</v>
      </c>
      <c r="OO1257" t="s">
        <v>0</v>
      </c>
      <c r="OP1257">
        <v>0.4531</v>
      </c>
      <c r="OQ1257" t="s">
        <v>0</v>
      </c>
      <c r="OR1257" t="s">
        <v>0</v>
      </c>
      <c r="OS1257" t="s">
        <v>0</v>
      </c>
      <c r="OT1257">
        <v>0.76170000000000004</v>
      </c>
      <c r="OU1257" t="s">
        <v>0</v>
      </c>
      <c r="OV1257" t="s">
        <v>0</v>
      </c>
      <c r="OW1257" t="s">
        <v>0</v>
      </c>
      <c r="OX1257">
        <v>3</v>
      </c>
      <c r="OY1257" t="s">
        <v>0</v>
      </c>
      <c r="OZ1257" t="s">
        <v>0</v>
      </c>
      <c r="PA1257" t="s">
        <v>0</v>
      </c>
      <c r="PB1257" t="s">
        <v>0</v>
      </c>
      <c r="PC1257">
        <v>10.75</v>
      </c>
      <c r="PD1257" t="s">
        <v>0</v>
      </c>
      <c r="PE1257" t="s">
        <v>0</v>
      </c>
      <c r="PF1257" t="s">
        <v>0</v>
      </c>
      <c r="PG1257" t="s">
        <v>0</v>
      </c>
      <c r="PH1257" t="s">
        <v>0</v>
      </c>
      <c r="PI1257" t="s">
        <v>0</v>
      </c>
      <c r="PJ1257" t="s">
        <v>0</v>
      </c>
      <c r="PK1257" t="s">
        <v>0</v>
      </c>
      <c r="PL1257" t="s">
        <v>0</v>
      </c>
      <c r="PM1257">
        <v>2.125</v>
      </c>
      <c r="PN1257" t="s">
        <v>0</v>
      </c>
      <c r="PO1257" t="s">
        <v>0</v>
      </c>
      <c r="PP1257" t="s">
        <v>0</v>
      </c>
      <c r="PQ1257" t="s">
        <v>0</v>
      </c>
      <c r="PR1257" t="s">
        <v>0</v>
      </c>
      <c r="PS1257" t="s">
        <v>0</v>
      </c>
      <c r="PT1257" t="s">
        <v>0</v>
      </c>
      <c r="PU1257" t="s">
        <v>0</v>
      </c>
      <c r="PV1257" t="s">
        <v>0</v>
      </c>
      <c r="PW1257" t="s">
        <v>0</v>
      </c>
      <c r="PX1257" t="s">
        <v>0</v>
      </c>
      <c r="PY1257" t="s">
        <v>0</v>
      </c>
      <c r="PZ1257" t="s">
        <v>0</v>
      </c>
      <c r="QA1257" t="s">
        <v>0</v>
      </c>
      <c r="QB1257" t="s">
        <v>0</v>
      </c>
      <c r="QC1257">
        <v>3.75</v>
      </c>
      <c r="QD1257" t="s">
        <v>0</v>
      </c>
      <c r="QE1257">
        <v>1.5468999999999999</v>
      </c>
      <c r="QF1257" t="s">
        <v>0</v>
      </c>
      <c r="QG1257" t="s">
        <v>0</v>
      </c>
      <c r="QH1257" t="s">
        <v>0</v>
      </c>
      <c r="QI1257" t="s">
        <v>0</v>
      </c>
      <c r="QJ1257" t="s">
        <v>0</v>
      </c>
      <c r="QK1257" t="s">
        <v>0</v>
      </c>
      <c r="QL1257" t="s">
        <v>0</v>
      </c>
      <c r="QM1257" t="s">
        <v>0</v>
      </c>
      <c r="QN1257" t="s">
        <v>0</v>
      </c>
      <c r="QO1257" t="s">
        <v>0</v>
      </c>
      <c r="QP1257" t="s">
        <v>0</v>
      </c>
      <c r="QQ1257" t="s">
        <v>0</v>
      </c>
      <c r="QR1257" t="s">
        <v>0</v>
      </c>
      <c r="QS1257" t="s">
        <v>0</v>
      </c>
      <c r="QT1257" t="s">
        <v>0</v>
      </c>
      <c r="QU1257" t="s">
        <v>0</v>
      </c>
      <c r="QV1257" t="s">
        <v>0</v>
      </c>
      <c r="QW1257" t="s">
        <v>0</v>
      </c>
      <c r="QX1257" t="s">
        <v>0</v>
      </c>
      <c r="QY1257" t="s">
        <v>0</v>
      </c>
      <c r="QZ1257" t="s">
        <v>0</v>
      </c>
      <c r="RA1257" t="s">
        <v>0</v>
      </c>
      <c r="RB1257" t="s">
        <v>0</v>
      </c>
      <c r="RC1257" t="s">
        <v>0</v>
      </c>
      <c r="RD1257" t="s">
        <v>0</v>
      </c>
      <c r="RE1257" t="s">
        <v>0</v>
      </c>
      <c r="RF1257" t="s">
        <v>0</v>
      </c>
      <c r="RG1257">
        <v>6.5312999999999999</v>
      </c>
      <c r="RH1257" t="s">
        <v>0</v>
      </c>
      <c r="RI1257" t="s">
        <v>0</v>
      </c>
      <c r="RJ1257" t="s">
        <v>0</v>
      </c>
      <c r="RK1257" t="s">
        <v>0</v>
      </c>
      <c r="RL1257" t="s">
        <v>0</v>
      </c>
      <c r="RM1257" t="s">
        <v>0</v>
      </c>
      <c r="RN1257" t="s">
        <v>0</v>
      </c>
      <c r="RO1257" t="s">
        <v>0</v>
      </c>
      <c r="RP1257" t="s">
        <v>0</v>
      </c>
      <c r="RQ1257" t="s">
        <v>0</v>
      </c>
      <c r="RR1257" t="s">
        <v>0</v>
      </c>
      <c r="RS1257" t="s">
        <v>0</v>
      </c>
      <c r="RT1257" t="s">
        <v>0</v>
      </c>
      <c r="RU1257" t="s">
        <v>0</v>
      </c>
      <c r="RV1257" t="s">
        <v>0</v>
      </c>
      <c r="RW1257" t="s">
        <v>0</v>
      </c>
      <c r="RX1257" t="s">
        <v>0</v>
      </c>
      <c r="RY1257" t="s">
        <v>0</v>
      </c>
      <c r="RZ1257" t="s">
        <v>0</v>
      </c>
      <c r="SA1257" t="s">
        <v>0</v>
      </c>
      <c r="SB1257" t="s">
        <v>0</v>
      </c>
      <c r="SC1257">
        <v>4.625</v>
      </c>
      <c r="SD1257" t="s">
        <v>0</v>
      </c>
      <c r="SE1257">
        <v>5.1458000000000004</v>
      </c>
      <c r="SF1257" t="s">
        <v>0</v>
      </c>
      <c r="SG1257" t="s">
        <v>0</v>
      </c>
      <c r="SH1257" t="s">
        <v>0</v>
      </c>
      <c r="SI1257" t="s">
        <v>0</v>
      </c>
      <c r="SJ1257">
        <v>7.8888999999999996</v>
      </c>
      <c r="SK1257">
        <v>9.625</v>
      </c>
      <c r="SL1257" t="s">
        <v>0</v>
      </c>
    </row>
    <row r="1258" spans="1:506" x14ac:dyDescent="0.3">
      <c r="A1258" s="1">
        <v>34633</v>
      </c>
      <c r="B1258" t="s">
        <v>0</v>
      </c>
      <c r="C1258" t="s">
        <v>0</v>
      </c>
      <c r="D1258" t="s">
        <v>0</v>
      </c>
      <c r="E1258">
        <v>1.5449999999999999</v>
      </c>
      <c r="F1258" t="s">
        <v>0</v>
      </c>
      <c r="G1258" t="s">
        <v>0</v>
      </c>
      <c r="H1258">
        <v>3.125</v>
      </c>
      <c r="I1258" t="s">
        <v>0</v>
      </c>
      <c r="J1258" t="s">
        <v>0</v>
      </c>
      <c r="K1258">
        <v>4.5880000000000001</v>
      </c>
      <c r="L1258" t="s">
        <v>0</v>
      </c>
      <c r="M1258" t="s">
        <v>0</v>
      </c>
      <c r="N1258" t="s">
        <v>0</v>
      </c>
      <c r="O1258" t="s">
        <v>0</v>
      </c>
      <c r="P1258">
        <v>8.25</v>
      </c>
      <c r="Q1258" t="s">
        <v>0</v>
      </c>
      <c r="R1258" t="s">
        <v>0</v>
      </c>
      <c r="S1258" t="s">
        <v>0</v>
      </c>
      <c r="T1258" t="s">
        <v>0</v>
      </c>
      <c r="U1258" t="s">
        <v>0</v>
      </c>
      <c r="V1258" t="s">
        <v>0</v>
      </c>
      <c r="W1258" t="s">
        <v>0</v>
      </c>
      <c r="X1258" t="s">
        <v>0</v>
      </c>
      <c r="Y1258" t="s">
        <v>0</v>
      </c>
      <c r="Z1258" t="s">
        <v>0</v>
      </c>
      <c r="AA1258" t="s">
        <v>0</v>
      </c>
      <c r="AB1258" t="s">
        <v>0</v>
      </c>
      <c r="AC1258" t="s">
        <v>0</v>
      </c>
      <c r="AD1258" t="s">
        <v>0</v>
      </c>
      <c r="AE1258" t="s">
        <v>0</v>
      </c>
      <c r="AF1258" t="s">
        <v>0</v>
      </c>
      <c r="AG1258">
        <v>3.0937999999999999</v>
      </c>
      <c r="AH1258" t="s">
        <v>0</v>
      </c>
      <c r="AI1258" t="s">
        <v>0</v>
      </c>
      <c r="AJ1258" t="s">
        <v>0</v>
      </c>
      <c r="AK1258">
        <v>7.234</v>
      </c>
      <c r="AL1258" t="s">
        <v>0</v>
      </c>
      <c r="AM1258" t="s">
        <v>0</v>
      </c>
      <c r="AN1258" t="s">
        <v>0</v>
      </c>
      <c r="AO1258" t="s">
        <v>0</v>
      </c>
      <c r="AP1258" t="s">
        <v>0</v>
      </c>
      <c r="AQ1258" t="s">
        <v>0</v>
      </c>
      <c r="AR1258" t="s">
        <v>0</v>
      </c>
      <c r="AS1258" t="s">
        <v>0</v>
      </c>
      <c r="AT1258" t="s">
        <v>0</v>
      </c>
      <c r="AU1258" t="s">
        <v>0</v>
      </c>
      <c r="AV1258" t="s">
        <v>0</v>
      </c>
      <c r="AW1258" t="s">
        <v>0</v>
      </c>
      <c r="AX1258" t="s">
        <v>0</v>
      </c>
      <c r="AY1258" t="s">
        <v>0</v>
      </c>
      <c r="AZ1258" t="s">
        <v>0</v>
      </c>
      <c r="BA1258">
        <v>0.54169999999999996</v>
      </c>
      <c r="BB1258" t="s">
        <v>0</v>
      </c>
      <c r="BC1258" t="s">
        <v>0</v>
      </c>
      <c r="BD1258" t="s">
        <v>0</v>
      </c>
      <c r="BE1258" t="s">
        <v>0</v>
      </c>
      <c r="BF1258" t="s">
        <v>0</v>
      </c>
      <c r="BG1258" t="s">
        <v>0</v>
      </c>
      <c r="BH1258" t="s">
        <v>0</v>
      </c>
      <c r="BI1258" t="s">
        <v>0</v>
      </c>
      <c r="BJ1258" t="s">
        <v>0</v>
      </c>
      <c r="BK1258" t="s">
        <v>0</v>
      </c>
      <c r="BL1258" t="s">
        <v>0</v>
      </c>
      <c r="BM1258" t="s">
        <v>0</v>
      </c>
      <c r="BN1258" t="s">
        <v>0</v>
      </c>
      <c r="BO1258">
        <v>0.36499999999999999</v>
      </c>
      <c r="BP1258" t="s">
        <v>0</v>
      </c>
      <c r="BQ1258" t="s">
        <v>0</v>
      </c>
      <c r="BR1258" t="s">
        <v>0</v>
      </c>
      <c r="BS1258" t="s">
        <v>0</v>
      </c>
      <c r="BT1258" t="s">
        <v>0</v>
      </c>
      <c r="BU1258" t="s">
        <v>0</v>
      </c>
      <c r="BV1258" t="s">
        <v>0</v>
      </c>
      <c r="BW1258" t="s">
        <v>0</v>
      </c>
      <c r="BX1258" t="s">
        <v>0</v>
      </c>
      <c r="BY1258" t="s">
        <v>0</v>
      </c>
      <c r="BZ1258" t="s">
        <v>0</v>
      </c>
      <c r="CA1258" t="s">
        <v>0</v>
      </c>
      <c r="CB1258" t="s">
        <v>0</v>
      </c>
      <c r="CC1258" t="s">
        <v>0</v>
      </c>
      <c r="CD1258" t="s">
        <v>0</v>
      </c>
      <c r="CE1258" t="s">
        <v>0</v>
      </c>
      <c r="CF1258" t="s">
        <v>0</v>
      </c>
      <c r="CG1258" t="s">
        <v>0</v>
      </c>
      <c r="CH1258" t="s">
        <v>0</v>
      </c>
      <c r="CI1258" t="s">
        <v>0</v>
      </c>
      <c r="CJ1258" t="s">
        <v>0</v>
      </c>
      <c r="CK1258" t="s">
        <v>0</v>
      </c>
      <c r="CL1258" t="s">
        <v>0</v>
      </c>
      <c r="CM1258">
        <v>2.5078</v>
      </c>
      <c r="CN1258" t="s">
        <v>0</v>
      </c>
      <c r="CO1258" t="s">
        <v>0</v>
      </c>
      <c r="CP1258" t="s">
        <v>0</v>
      </c>
      <c r="CQ1258" t="s">
        <v>0</v>
      </c>
      <c r="CR1258" t="s">
        <v>0</v>
      </c>
      <c r="CS1258" t="s">
        <v>0</v>
      </c>
      <c r="CT1258">
        <v>13.866</v>
      </c>
      <c r="CU1258" t="s">
        <v>0</v>
      </c>
      <c r="CV1258" t="s">
        <v>0</v>
      </c>
      <c r="CW1258" t="s">
        <v>0</v>
      </c>
      <c r="CX1258">
        <v>2.7707999999999999</v>
      </c>
      <c r="CY1258" t="s">
        <v>0</v>
      </c>
      <c r="CZ1258" t="s">
        <v>0</v>
      </c>
      <c r="DA1258" t="s">
        <v>0</v>
      </c>
      <c r="DB1258" t="s">
        <v>0</v>
      </c>
      <c r="DC1258" t="s">
        <v>0</v>
      </c>
      <c r="DD1258" t="s">
        <v>0</v>
      </c>
      <c r="DE1258" t="s">
        <v>0</v>
      </c>
      <c r="DF1258" t="s">
        <v>0</v>
      </c>
      <c r="DG1258" t="s">
        <v>0</v>
      </c>
      <c r="DH1258" t="s">
        <v>0</v>
      </c>
      <c r="DI1258">
        <v>7.6879999999999997</v>
      </c>
      <c r="DJ1258" t="s">
        <v>0</v>
      </c>
      <c r="DK1258" t="s">
        <v>0</v>
      </c>
      <c r="DL1258" t="s">
        <v>0</v>
      </c>
      <c r="DM1258">
        <v>0.75</v>
      </c>
      <c r="DN1258" t="s">
        <v>0</v>
      </c>
      <c r="DO1258">
        <v>1.6111</v>
      </c>
      <c r="DP1258" t="s">
        <v>0</v>
      </c>
      <c r="DQ1258">
        <v>11.688000000000001</v>
      </c>
      <c r="DR1258" t="s">
        <v>0</v>
      </c>
      <c r="DS1258" t="s">
        <v>0</v>
      </c>
      <c r="DT1258" t="s">
        <v>0</v>
      </c>
      <c r="DU1258" t="s">
        <v>0</v>
      </c>
      <c r="DV1258" t="s">
        <v>0</v>
      </c>
      <c r="DW1258" t="s">
        <v>0</v>
      </c>
      <c r="DX1258" t="s">
        <v>0</v>
      </c>
      <c r="DY1258" t="s">
        <v>0</v>
      </c>
      <c r="DZ1258" t="s">
        <v>0</v>
      </c>
      <c r="EA1258" t="s">
        <v>0</v>
      </c>
      <c r="EB1258" t="s">
        <v>0</v>
      </c>
      <c r="EC1258" t="s">
        <v>0</v>
      </c>
      <c r="ED1258" t="s">
        <v>0</v>
      </c>
      <c r="EE1258" t="s">
        <v>0</v>
      </c>
      <c r="EF1258" t="s">
        <v>0</v>
      </c>
      <c r="EG1258" t="s">
        <v>0</v>
      </c>
      <c r="EH1258" t="s">
        <v>0</v>
      </c>
      <c r="EI1258" t="s">
        <v>0</v>
      </c>
      <c r="EJ1258" t="s">
        <v>0</v>
      </c>
      <c r="EK1258" t="s">
        <v>0</v>
      </c>
      <c r="EL1258" t="s">
        <v>0</v>
      </c>
      <c r="EM1258" t="s">
        <v>0</v>
      </c>
      <c r="EN1258" t="s">
        <v>0</v>
      </c>
      <c r="EO1258" t="s">
        <v>0</v>
      </c>
      <c r="EP1258" t="s">
        <v>0</v>
      </c>
      <c r="EQ1258" t="s">
        <v>0</v>
      </c>
      <c r="ER1258" t="s">
        <v>0</v>
      </c>
      <c r="ES1258" t="s">
        <v>0</v>
      </c>
      <c r="ET1258" t="s">
        <v>0</v>
      </c>
      <c r="EU1258" t="s">
        <v>0</v>
      </c>
      <c r="EV1258" t="s">
        <v>0</v>
      </c>
      <c r="EW1258">
        <v>5.3125</v>
      </c>
      <c r="EX1258" t="s">
        <v>0</v>
      </c>
      <c r="EY1258" t="s">
        <v>0</v>
      </c>
      <c r="EZ1258" t="s">
        <v>0</v>
      </c>
      <c r="FA1258" t="s">
        <v>0</v>
      </c>
      <c r="FB1258" t="s">
        <v>0</v>
      </c>
      <c r="FC1258" t="s">
        <v>0</v>
      </c>
      <c r="FD1258" t="s">
        <v>0</v>
      </c>
      <c r="FE1258" t="s">
        <v>0</v>
      </c>
      <c r="FF1258" t="s">
        <v>0</v>
      </c>
      <c r="FG1258" t="s">
        <v>0</v>
      </c>
      <c r="FH1258" t="s">
        <v>0</v>
      </c>
      <c r="FI1258" t="s">
        <v>0</v>
      </c>
      <c r="FJ1258" t="s">
        <v>0</v>
      </c>
      <c r="FK1258" t="s">
        <v>0</v>
      </c>
      <c r="FL1258" t="s">
        <v>0</v>
      </c>
      <c r="FM1258" t="s">
        <v>0</v>
      </c>
      <c r="FN1258" t="s">
        <v>0</v>
      </c>
      <c r="FO1258" t="s">
        <v>0</v>
      </c>
      <c r="FP1258" t="s">
        <v>0</v>
      </c>
      <c r="FQ1258">
        <v>1.2343999999999999</v>
      </c>
      <c r="FR1258" t="s">
        <v>0</v>
      </c>
      <c r="FS1258" t="s">
        <v>0</v>
      </c>
      <c r="FT1258" t="s">
        <v>0</v>
      </c>
      <c r="FU1258" t="s">
        <v>0</v>
      </c>
      <c r="FV1258">
        <v>1.3281000000000001</v>
      </c>
      <c r="FW1258" t="s">
        <v>0</v>
      </c>
      <c r="FX1258" t="s">
        <v>0</v>
      </c>
      <c r="FY1258" t="s">
        <v>0</v>
      </c>
      <c r="FZ1258" t="s">
        <v>0</v>
      </c>
      <c r="GA1258" t="s">
        <v>0</v>
      </c>
      <c r="GB1258" t="s">
        <v>0</v>
      </c>
      <c r="GC1258" t="s">
        <v>0</v>
      </c>
      <c r="GD1258">
        <v>1.6943999999999999</v>
      </c>
      <c r="GE1258">
        <v>10.222200000000001</v>
      </c>
      <c r="GF1258">
        <v>1.7187999999999999</v>
      </c>
      <c r="GG1258" t="s">
        <v>0</v>
      </c>
      <c r="GH1258" t="s">
        <v>0</v>
      </c>
      <c r="GI1258" t="s">
        <v>0</v>
      </c>
      <c r="GJ1258" t="s">
        <v>0</v>
      </c>
      <c r="GK1258" t="s">
        <v>0</v>
      </c>
      <c r="GL1258" t="s">
        <v>0</v>
      </c>
      <c r="GM1258" t="s">
        <v>0</v>
      </c>
      <c r="GN1258" t="s">
        <v>0</v>
      </c>
      <c r="GO1258" t="s">
        <v>0</v>
      </c>
      <c r="GP1258" t="s">
        <v>0</v>
      </c>
      <c r="GQ1258" t="s">
        <v>0</v>
      </c>
      <c r="GR1258" t="s">
        <v>0</v>
      </c>
      <c r="GS1258">
        <v>0.32029999999999997</v>
      </c>
      <c r="GT1258" t="s">
        <v>0</v>
      </c>
      <c r="GU1258" t="s">
        <v>0</v>
      </c>
      <c r="GV1258" t="s">
        <v>0</v>
      </c>
      <c r="GW1258" t="s">
        <v>0</v>
      </c>
      <c r="GX1258" t="s">
        <v>0</v>
      </c>
      <c r="GY1258" t="s">
        <v>0</v>
      </c>
      <c r="GZ1258" t="s">
        <v>0</v>
      </c>
      <c r="HA1258" t="s">
        <v>0</v>
      </c>
      <c r="HB1258" t="s">
        <v>0</v>
      </c>
      <c r="HC1258" t="s">
        <v>0</v>
      </c>
      <c r="HD1258" t="s">
        <v>0</v>
      </c>
      <c r="HE1258" t="s">
        <v>0</v>
      </c>
      <c r="HF1258" t="s">
        <v>0</v>
      </c>
      <c r="HG1258" t="s">
        <v>0</v>
      </c>
      <c r="HH1258">
        <v>10.570399999999999</v>
      </c>
      <c r="HI1258" t="s">
        <v>0</v>
      </c>
      <c r="HJ1258" t="s">
        <v>0</v>
      </c>
      <c r="HK1258" t="s">
        <v>0</v>
      </c>
      <c r="HL1258" t="s">
        <v>0</v>
      </c>
      <c r="HM1258" t="s">
        <v>0</v>
      </c>
      <c r="HN1258" t="s">
        <v>0</v>
      </c>
      <c r="HO1258" t="s">
        <v>0</v>
      </c>
      <c r="HP1258" t="s">
        <v>0</v>
      </c>
      <c r="HQ1258" t="s">
        <v>0</v>
      </c>
      <c r="HR1258">
        <v>1.8125</v>
      </c>
      <c r="HS1258" t="s">
        <v>0</v>
      </c>
      <c r="HT1258" t="s">
        <v>0</v>
      </c>
      <c r="HU1258" t="s">
        <v>0</v>
      </c>
      <c r="HV1258" t="s">
        <v>0</v>
      </c>
      <c r="HW1258" t="s">
        <v>0</v>
      </c>
      <c r="HX1258" t="s">
        <v>0</v>
      </c>
      <c r="HY1258" t="s">
        <v>0</v>
      </c>
      <c r="HZ1258" t="s">
        <v>0</v>
      </c>
      <c r="IA1258" t="s">
        <v>0</v>
      </c>
      <c r="IB1258" t="s">
        <v>0</v>
      </c>
      <c r="IC1258" t="s">
        <v>0</v>
      </c>
      <c r="ID1258" t="s">
        <v>0</v>
      </c>
      <c r="IE1258">
        <v>3.4843999999999999</v>
      </c>
      <c r="IF1258" t="s">
        <v>0</v>
      </c>
      <c r="IG1258" t="s">
        <v>0</v>
      </c>
      <c r="IH1258" t="s">
        <v>0</v>
      </c>
      <c r="II1258">
        <v>1.875</v>
      </c>
      <c r="IJ1258" t="s">
        <v>0</v>
      </c>
      <c r="IK1258">
        <v>3.75</v>
      </c>
      <c r="IL1258">
        <v>5.6559999999999997</v>
      </c>
      <c r="IM1258" t="s">
        <v>0</v>
      </c>
      <c r="IN1258" t="s">
        <v>0</v>
      </c>
      <c r="IO1258" t="s">
        <v>0</v>
      </c>
      <c r="IP1258" t="s">
        <v>0</v>
      </c>
      <c r="IQ1258" t="s">
        <v>0</v>
      </c>
      <c r="IR1258" t="s">
        <v>0</v>
      </c>
      <c r="IS1258" t="s">
        <v>0</v>
      </c>
      <c r="IT1258" t="s">
        <v>0</v>
      </c>
      <c r="IU1258" t="s">
        <v>0</v>
      </c>
      <c r="IV1258" t="s">
        <v>0</v>
      </c>
      <c r="IW1258" t="s">
        <v>0</v>
      </c>
      <c r="IX1258">
        <v>4.2187999999999999</v>
      </c>
      <c r="IY1258" t="s">
        <v>0</v>
      </c>
      <c r="IZ1258">
        <v>1.4375</v>
      </c>
      <c r="JA1258" t="s">
        <v>0</v>
      </c>
      <c r="JB1258" t="s">
        <v>0</v>
      </c>
      <c r="JC1258" t="s">
        <v>0</v>
      </c>
      <c r="JD1258" t="s">
        <v>0</v>
      </c>
      <c r="JE1258" t="s">
        <v>0</v>
      </c>
      <c r="JF1258" t="s">
        <v>0</v>
      </c>
      <c r="JG1258" t="s">
        <v>0</v>
      </c>
      <c r="JH1258" t="s">
        <v>0</v>
      </c>
      <c r="JI1258" t="s">
        <v>0</v>
      </c>
      <c r="JJ1258">
        <v>12.375</v>
      </c>
      <c r="JK1258" t="s">
        <v>0</v>
      </c>
      <c r="JL1258" t="s">
        <v>0</v>
      </c>
      <c r="JM1258" t="s">
        <v>0</v>
      </c>
      <c r="JN1258" t="s">
        <v>0</v>
      </c>
      <c r="JO1258" t="s">
        <v>0</v>
      </c>
      <c r="JP1258" t="s">
        <v>0</v>
      </c>
      <c r="JQ1258" t="s">
        <v>0</v>
      </c>
      <c r="JR1258" t="s">
        <v>0</v>
      </c>
      <c r="JS1258" t="s">
        <v>0</v>
      </c>
      <c r="JT1258" t="s">
        <v>0</v>
      </c>
      <c r="JU1258" t="s">
        <v>0</v>
      </c>
      <c r="JV1258" t="s">
        <v>0</v>
      </c>
      <c r="JW1258" t="s">
        <v>0</v>
      </c>
      <c r="JX1258" t="s">
        <v>0</v>
      </c>
      <c r="JY1258" t="s">
        <v>0</v>
      </c>
      <c r="JZ1258" t="s">
        <v>0</v>
      </c>
      <c r="KA1258" t="s">
        <v>0</v>
      </c>
      <c r="KB1258" t="s">
        <v>0</v>
      </c>
      <c r="KC1258" t="s">
        <v>0</v>
      </c>
      <c r="KD1258" t="s">
        <v>0</v>
      </c>
      <c r="KE1258" t="s">
        <v>0</v>
      </c>
      <c r="KF1258">
        <v>14.958299999999999</v>
      </c>
      <c r="KG1258" t="s">
        <v>0</v>
      </c>
      <c r="KH1258" t="s">
        <v>0</v>
      </c>
      <c r="KI1258" t="s">
        <v>0</v>
      </c>
      <c r="KJ1258" t="s">
        <v>0</v>
      </c>
      <c r="KK1258" t="s">
        <v>0</v>
      </c>
      <c r="KL1258" t="s">
        <v>0</v>
      </c>
      <c r="KM1258" t="s">
        <v>0</v>
      </c>
      <c r="KN1258" t="s">
        <v>0</v>
      </c>
      <c r="KO1258" t="s">
        <v>0</v>
      </c>
      <c r="KP1258" t="s">
        <v>0</v>
      </c>
      <c r="KQ1258" t="s">
        <v>0</v>
      </c>
      <c r="KR1258">
        <v>5.7119</v>
      </c>
      <c r="KS1258" t="s">
        <v>0</v>
      </c>
      <c r="KT1258" t="s">
        <v>0</v>
      </c>
      <c r="KU1258" t="s">
        <v>0</v>
      </c>
      <c r="KV1258" t="s">
        <v>0</v>
      </c>
      <c r="KW1258" t="s">
        <v>0</v>
      </c>
      <c r="KX1258" t="s">
        <v>0</v>
      </c>
      <c r="KY1258" t="s">
        <v>0</v>
      </c>
      <c r="KZ1258" t="s">
        <v>0</v>
      </c>
      <c r="LA1258" t="s">
        <v>0</v>
      </c>
      <c r="LB1258" t="s">
        <v>0</v>
      </c>
      <c r="LC1258" t="s">
        <v>0</v>
      </c>
      <c r="LD1258" t="s">
        <v>0</v>
      </c>
      <c r="LE1258">
        <v>4.3999999999999997E-2</v>
      </c>
      <c r="LF1258" t="s">
        <v>0</v>
      </c>
      <c r="LG1258" t="s">
        <v>0</v>
      </c>
      <c r="LH1258" t="s">
        <v>0</v>
      </c>
      <c r="LI1258" t="s">
        <v>0</v>
      </c>
      <c r="LJ1258" t="s">
        <v>0</v>
      </c>
      <c r="LK1258" t="s">
        <v>0</v>
      </c>
      <c r="LL1258" t="s">
        <v>0</v>
      </c>
      <c r="LM1258">
        <v>3.8125</v>
      </c>
      <c r="LN1258" t="s">
        <v>0</v>
      </c>
      <c r="LO1258" t="s">
        <v>0</v>
      </c>
      <c r="LP1258" t="s">
        <v>0</v>
      </c>
      <c r="LQ1258" t="s">
        <v>0</v>
      </c>
      <c r="LR1258">
        <v>4.0625</v>
      </c>
      <c r="LS1258" t="s">
        <v>0</v>
      </c>
      <c r="LT1258" t="s">
        <v>0</v>
      </c>
      <c r="LU1258" t="s">
        <v>0</v>
      </c>
      <c r="LV1258" t="s">
        <v>0</v>
      </c>
      <c r="LW1258" t="s">
        <v>0</v>
      </c>
      <c r="LX1258" t="s">
        <v>0</v>
      </c>
      <c r="LY1258" t="s">
        <v>0</v>
      </c>
      <c r="LZ1258" t="s">
        <v>0</v>
      </c>
      <c r="MA1258" t="s">
        <v>0</v>
      </c>
      <c r="MB1258">
        <v>2.0156000000000001</v>
      </c>
      <c r="MC1258" t="s">
        <v>0</v>
      </c>
      <c r="MD1258" t="s">
        <v>0</v>
      </c>
      <c r="ME1258" t="s">
        <v>0</v>
      </c>
      <c r="MF1258" t="s">
        <v>0</v>
      </c>
      <c r="MG1258" t="s">
        <v>0</v>
      </c>
      <c r="MH1258" t="s">
        <v>0</v>
      </c>
      <c r="MI1258" t="s">
        <v>0</v>
      </c>
      <c r="MJ1258">
        <v>8.9375</v>
      </c>
      <c r="MK1258" t="s">
        <v>0</v>
      </c>
      <c r="ML1258" t="s">
        <v>0</v>
      </c>
      <c r="MM1258" t="s">
        <v>0</v>
      </c>
      <c r="MN1258" t="s">
        <v>0</v>
      </c>
      <c r="MO1258" t="s">
        <v>0</v>
      </c>
      <c r="MP1258" t="s">
        <v>0</v>
      </c>
      <c r="MQ1258" t="s">
        <v>0</v>
      </c>
      <c r="MR1258">
        <v>2.5021</v>
      </c>
      <c r="MS1258" t="s">
        <v>0</v>
      </c>
      <c r="MT1258" t="s">
        <v>0</v>
      </c>
      <c r="MU1258">
        <v>2.2037</v>
      </c>
      <c r="MV1258">
        <v>3.0939999999999999</v>
      </c>
      <c r="MW1258" t="s">
        <v>0</v>
      </c>
      <c r="MX1258" t="s">
        <v>0</v>
      </c>
      <c r="MY1258">
        <v>3.2372999999999998</v>
      </c>
      <c r="MZ1258">
        <v>1.8166</v>
      </c>
      <c r="NA1258">
        <v>4.0987999999999998</v>
      </c>
      <c r="NB1258" t="s">
        <v>0</v>
      </c>
      <c r="NC1258" t="s">
        <v>0</v>
      </c>
      <c r="ND1258" t="s">
        <v>0</v>
      </c>
      <c r="NE1258" t="s">
        <v>0</v>
      </c>
      <c r="NF1258" t="s">
        <v>0</v>
      </c>
      <c r="NG1258" t="s">
        <v>0</v>
      </c>
      <c r="NH1258" t="s">
        <v>0</v>
      </c>
      <c r="NI1258" t="s">
        <v>0</v>
      </c>
      <c r="NJ1258" t="s">
        <v>0</v>
      </c>
      <c r="NK1258" t="s">
        <v>0</v>
      </c>
      <c r="NL1258" t="s">
        <v>0</v>
      </c>
      <c r="NM1258" t="s">
        <v>0</v>
      </c>
      <c r="NN1258" t="s">
        <v>0</v>
      </c>
      <c r="NO1258" t="s">
        <v>0</v>
      </c>
      <c r="NP1258" t="s">
        <v>0</v>
      </c>
      <c r="NQ1258" t="s">
        <v>0</v>
      </c>
      <c r="NR1258" t="s">
        <v>0</v>
      </c>
      <c r="NS1258" t="s">
        <v>0</v>
      </c>
      <c r="NT1258">
        <v>15.75</v>
      </c>
      <c r="NU1258" t="s">
        <v>0</v>
      </c>
      <c r="NV1258" t="s">
        <v>0</v>
      </c>
      <c r="NW1258" t="s">
        <v>0</v>
      </c>
      <c r="NX1258" t="s">
        <v>0</v>
      </c>
      <c r="NY1258" t="s">
        <v>0</v>
      </c>
      <c r="NZ1258" t="s">
        <v>0</v>
      </c>
      <c r="OA1258" t="s">
        <v>0</v>
      </c>
      <c r="OB1258">
        <v>1.7574999999999998</v>
      </c>
      <c r="OC1258" t="s">
        <v>0</v>
      </c>
      <c r="OD1258" t="s">
        <v>0</v>
      </c>
      <c r="OE1258" t="s">
        <v>0</v>
      </c>
      <c r="OF1258" t="s">
        <v>0</v>
      </c>
      <c r="OG1258">
        <v>3.75</v>
      </c>
      <c r="OH1258" t="s">
        <v>0</v>
      </c>
      <c r="OI1258" t="s">
        <v>0</v>
      </c>
      <c r="OJ1258" t="s">
        <v>0</v>
      </c>
      <c r="OK1258" t="s">
        <v>0</v>
      </c>
      <c r="OL1258" t="s">
        <v>0</v>
      </c>
      <c r="OM1258" t="s">
        <v>0</v>
      </c>
      <c r="ON1258" t="s">
        <v>0</v>
      </c>
      <c r="OO1258" t="s">
        <v>0</v>
      </c>
      <c r="OP1258">
        <v>0.4395</v>
      </c>
      <c r="OQ1258" t="s">
        <v>0</v>
      </c>
      <c r="OR1258" t="s">
        <v>0</v>
      </c>
      <c r="OS1258" t="s">
        <v>0</v>
      </c>
      <c r="OT1258">
        <v>0.78129999999999999</v>
      </c>
      <c r="OU1258" t="s">
        <v>0</v>
      </c>
      <c r="OV1258" t="s">
        <v>0</v>
      </c>
      <c r="OW1258" t="s">
        <v>0</v>
      </c>
      <c r="OX1258">
        <v>2.9379999999999997</v>
      </c>
      <c r="OY1258" t="s">
        <v>0</v>
      </c>
      <c r="OZ1258" t="s">
        <v>0</v>
      </c>
      <c r="PA1258" t="s">
        <v>0</v>
      </c>
      <c r="PB1258" t="s">
        <v>0</v>
      </c>
      <c r="PC1258">
        <v>11.390599999999999</v>
      </c>
      <c r="PD1258" t="s">
        <v>0</v>
      </c>
      <c r="PE1258" t="s">
        <v>0</v>
      </c>
      <c r="PF1258" t="s">
        <v>0</v>
      </c>
      <c r="PG1258" t="s">
        <v>0</v>
      </c>
      <c r="PH1258" t="s">
        <v>0</v>
      </c>
      <c r="PI1258" t="s">
        <v>0</v>
      </c>
      <c r="PJ1258" t="s">
        <v>0</v>
      </c>
      <c r="PK1258" t="s">
        <v>0</v>
      </c>
      <c r="PL1258" t="s">
        <v>0</v>
      </c>
      <c r="PM1258">
        <v>2.0832999999999999</v>
      </c>
      <c r="PN1258" t="s">
        <v>0</v>
      </c>
      <c r="PO1258" t="s">
        <v>0</v>
      </c>
      <c r="PP1258" t="s">
        <v>0</v>
      </c>
      <c r="PQ1258" t="s">
        <v>0</v>
      </c>
      <c r="PR1258" t="s">
        <v>0</v>
      </c>
      <c r="PS1258" t="s">
        <v>0</v>
      </c>
      <c r="PT1258" t="s">
        <v>0</v>
      </c>
      <c r="PU1258" t="s">
        <v>0</v>
      </c>
      <c r="PV1258" t="s">
        <v>0</v>
      </c>
      <c r="PW1258" t="s">
        <v>0</v>
      </c>
      <c r="PX1258" t="s">
        <v>0</v>
      </c>
      <c r="PY1258" t="s">
        <v>0</v>
      </c>
      <c r="PZ1258" t="s">
        <v>0</v>
      </c>
      <c r="QA1258" t="s">
        <v>0</v>
      </c>
      <c r="QB1258" t="s">
        <v>0</v>
      </c>
      <c r="QC1258">
        <v>3.7812999999999999</v>
      </c>
      <c r="QD1258" t="s">
        <v>0</v>
      </c>
      <c r="QE1258">
        <v>1.6093999999999999</v>
      </c>
      <c r="QF1258" t="s">
        <v>0</v>
      </c>
      <c r="QG1258" t="s">
        <v>0</v>
      </c>
      <c r="QH1258" t="s">
        <v>0</v>
      </c>
      <c r="QI1258" t="s">
        <v>0</v>
      </c>
      <c r="QJ1258" t="s">
        <v>0</v>
      </c>
      <c r="QK1258" t="s">
        <v>0</v>
      </c>
      <c r="QL1258" t="s">
        <v>0</v>
      </c>
      <c r="QM1258" t="s">
        <v>0</v>
      </c>
      <c r="QN1258" t="s">
        <v>0</v>
      </c>
      <c r="QO1258" t="s">
        <v>0</v>
      </c>
      <c r="QP1258" t="s">
        <v>0</v>
      </c>
      <c r="QQ1258" t="s">
        <v>0</v>
      </c>
      <c r="QR1258" t="s">
        <v>0</v>
      </c>
      <c r="QS1258" t="s">
        <v>0</v>
      </c>
      <c r="QT1258" t="s">
        <v>0</v>
      </c>
      <c r="QU1258" t="s">
        <v>0</v>
      </c>
      <c r="QV1258" t="s">
        <v>0</v>
      </c>
      <c r="QW1258" t="s">
        <v>0</v>
      </c>
      <c r="QX1258" t="s">
        <v>0</v>
      </c>
      <c r="QY1258" t="s">
        <v>0</v>
      </c>
      <c r="QZ1258" t="s">
        <v>0</v>
      </c>
      <c r="RA1258" t="s">
        <v>0</v>
      </c>
      <c r="RB1258" t="s">
        <v>0</v>
      </c>
      <c r="RC1258" t="s">
        <v>0</v>
      </c>
      <c r="RD1258" t="s">
        <v>0</v>
      </c>
      <c r="RE1258" t="s">
        <v>0</v>
      </c>
      <c r="RF1258" t="s">
        <v>0</v>
      </c>
      <c r="RG1258">
        <v>6.75</v>
      </c>
      <c r="RH1258" t="s">
        <v>0</v>
      </c>
      <c r="RI1258" t="s">
        <v>0</v>
      </c>
      <c r="RJ1258" t="s">
        <v>0</v>
      </c>
      <c r="RK1258" t="s">
        <v>0</v>
      </c>
      <c r="RL1258" t="s">
        <v>0</v>
      </c>
      <c r="RM1258" t="s">
        <v>0</v>
      </c>
      <c r="RN1258" t="s">
        <v>0</v>
      </c>
      <c r="RO1258" t="s">
        <v>0</v>
      </c>
      <c r="RP1258" t="s">
        <v>0</v>
      </c>
      <c r="RQ1258" t="s">
        <v>0</v>
      </c>
      <c r="RR1258" t="s">
        <v>0</v>
      </c>
      <c r="RS1258" t="s">
        <v>0</v>
      </c>
      <c r="RT1258" t="s">
        <v>0</v>
      </c>
      <c r="RU1258" t="s">
        <v>0</v>
      </c>
      <c r="RV1258" t="s">
        <v>0</v>
      </c>
      <c r="RW1258" t="s">
        <v>0</v>
      </c>
      <c r="RX1258" t="s">
        <v>0</v>
      </c>
      <c r="RY1258" t="s">
        <v>0</v>
      </c>
      <c r="RZ1258" t="s">
        <v>0</v>
      </c>
      <c r="SA1258" t="s">
        <v>0</v>
      </c>
      <c r="SB1258" t="s">
        <v>0</v>
      </c>
      <c r="SC1258">
        <v>4.6875</v>
      </c>
      <c r="SD1258" t="s">
        <v>0</v>
      </c>
      <c r="SE1258">
        <v>5.1666999999999996</v>
      </c>
      <c r="SF1258" t="s">
        <v>0</v>
      </c>
      <c r="SG1258" t="s">
        <v>0</v>
      </c>
      <c r="SH1258" t="s">
        <v>0</v>
      </c>
      <c r="SI1258" t="s">
        <v>0</v>
      </c>
      <c r="SJ1258">
        <v>8.0556000000000001</v>
      </c>
      <c r="SK1258">
        <v>9.25</v>
      </c>
      <c r="SL1258" t="s">
        <v>0</v>
      </c>
    </row>
    <row r="1259" spans="1:506" x14ac:dyDescent="0.3">
      <c r="A1259" s="1">
        <v>34634</v>
      </c>
      <c r="B1259" t="s">
        <v>0</v>
      </c>
      <c r="C1259" t="s">
        <v>0</v>
      </c>
      <c r="D1259" t="s">
        <v>0</v>
      </c>
      <c r="E1259">
        <v>1.5270000000000001</v>
      </c>
      <c r="F1259" t="s">
        <v>0</v>
      </c>
      <c r="G1259" t="s">
        <v>0</v>
      </c>
      <c r="H1259">
        <v>3.125</v>
      </c>
      <c r="I1259" t="s">
        <v>0</v>
      </c>
      <c r="J1259" t="s">
        <v>0</v>
      </c>
      <c r="K1259">
        <v>4.6040000000000001</v>
      </c>
      <c r="L1259" t="s">
        <v>0</v>
      </c>
      <c r="M1259" t="s">
        <v>0</v>
      </c>
      <c r="N1259" t="s">
        <v>0</v>
      </c>
      <c r="O1259" t="s">
        <v>0</v>
      </c>
      <c r="P1259">
        <v>8.4687999999999999</v>
      </c>
      <c r="Q1259" t="s">
        <v>0</v>
      </c>
      <c r="R1259" t="s">
        <v>0</v>
      </c>
      <c r="S1259" t="s">
        <v>0</v>
      </c>
      <c r="T1259" t="s">
        <v>0</v>
      </c>
      <c r="U1259" t="s">
        <v>0</v>
      </c>
      <c r="V1259" t="s">
        <v>0</v>
      </c>
      <c r="W1259" t="s">
        <v>0</v>
      </c>
      <c r="X1259" t="s">
        <v>0</v>
      </c>
      <c r="Y1259" t="s">
        <v>0</v>
      </c>
      <c r="Z1259" t="s">
        <v>0</v>
      </c>
      <c r="AA1259" t="s">
        <v>0</v>
      </c>
      <c r="AB1259" t="s">
        <v>0</v>
      </c>
      <c r="AC1259" t="s">
        <v>0</v>
      </c>
      <c r="AD1259" t="s">
        <v>0</v>
      </c>
      <c r="AE1259" t="s">
        <v>0</v>
      </c>
      <c r="AF1259" t="s">
        <v>0</v>
      </c>
      <c r="AG1259">
        <v>3.1875</v>
      </c>
      <c r="AH1259" t="s">
        <v>0</v>
      </c>
      <c r="AI1259" t="s">
        <v>0</v>
      </c>
      <c r="AJ1259" t="s">
        <v>0</v>
      </c>
      <c r="AK1259">
        <v>7.25</v>
      </c>
      <c r="AL1259" t="s">
        <v>0</v>
      </c>
      <c r="AM1259" t="s">
        <v>0</v>
      </c>
      <c r="AN1259" t="s">
        <v>0</v>
      </c>
      <c r="AO1259" t="s">
        <v>0</v>
      </c>
      <c r="AP1259" t="s">
        <v>0</v>
      </c>
      <c r="AQ1259" t="s">
        <v>0</v>
      </c>
      <c r="AR1259" t="s">
        <v>0</v>
      </c>
      <c r="AS1259" t="s">
        <v>0</v>
      </c>
      <c r="AT1259" t="s">
        <v>0</v>
      </c>
      <c r="AU1259" t="s">
        <v>0</v>
      </c>
      <c r="AV1259" t="s">
        <v>0</v>
      </c>
      <c r="AW1259" t="s">
        <v>0</v>
      </c>
      <c r="AX1259" t="s">
        <v>0</v>
      </c>
      <c r="AY1259" t="s">
        <v>0</v>
      </c>
      <c r="AZ1259" t="s">
        <v>0</v>
      </c>
      <c r="BA1259">
        <v>0.52080000000000004</v>
      </c>
      <c r="BB1259" t="s">
        <v>0</v>
      </c>
      <c r="BC1259" t="s">
        <v>0</v>
      </c>
      <c r="BD1259" t="s">
        <v>0</v>
      </c>
      <c r="BE1259" t="s">
        <v>0</v>
      </c>
      <c r="BF1259" t="s">
        <v>0</v>
      </c>
      <c r="BG1259" t="s">
        <v>0</v>
      </c>
      <c r="BH1259" t="s">
        <v>0</v>
      </c>
      <c r="BI1259" t="s">
        <v>0</v>
      </c>
      <c r="BJ1259" t="s">
        <v>0</v>
      </c>
      <c r="BK1259" t="s">
        <v>0</v>
      </c>
      <c r="BL1259" t="s">
        <v>0</v>
      </c>
      <c r="BM1259" t="s">
        <v>0</v>
      </c>
      <c r="BN1259" t="s">
        <v>0</v>
      </c>
      <c r="BO1259">
        <v>0.40300000000000002</v>
      </c>
      <c r="BP1259" t="s">
        <v>0</v>
      </c>
      <c r="BQ1259" t="s">
        <v>0</v>
      </c>
      <c r="BR1259" t="s">
        <v>0</v>
      </c>
      <c r="BS1259" t="s">
        <v>0</v>
      </c>
      <c r="BT1259" t="s">
        <v>0</v>
      </c>
      <c r="BU1259" t="s">
        <v>0</v>
      </c>
      <c r="BV1259" t="s">
        <v>0</v>
      </c>
      <c r="BW1259" t="s">
        <v>0</v>
      </c>
      <c r="BX1259" t="s">
        <v>0</v>
      </c>
      <c r="BY1259" t="s">
        <v>0</v>
      </c>
      <c r="BZ1259" t="s">
        <v>0</v>
      </c>
      <c r="CA1259" t="s">
        <v>0</v>
      </c>
      <c r="CB1259" t="s">
        <v>0</v>
      </c>
      <c r="CC1259" t="s">
        <v>0</v>
      </c>
      <c r="CD1259" t="s">
        <v>0</v>
      </c>
      <c r="CE1259" t="s">
        <v>0</v>
      </c>
      <c r="CF1259" t="s">
        <v>0</v>
      </c>
      <c r="CG1259" t="s">
        <v>0</v>
      </c>
      <c r="CH1259" t="s">
        <v>0</v>
      </c>
      <c r="CI1259" t="s">
        <v>0</v>
      </c>
      <c r="CJ1259" t="s">
        <v>0</v>
      </c>
      <c r="CK1259" t="s">
        <v>0</v>
      </c>
      <c r="CL1259" t="s">
        <v>0</v>
      </c>
      <c r="CM1259">
        <v>2.4413999999999998</v>
      </c>
      <c r="CN1259" t="s">
        <v>0</v>
      </c>
      <c r="CO1259" t="s">
        <v>0</v>
      </c>
      <c r="CP1259" t="s">
        <v>0</v>
      </c>
      <c r="CQ1259" t="s">
        <v>0</v>
      </c>
      <c r="CR1259" t="s">
        <v>0</v>
      </c>
      <c r="CS1259" t="s">
        <v>0</v>
      </c>
      <c r="CT1259">
        <v>13.5746</v>
      </c>
      <c r="CU1259" t="s">
        <v>0</v>
      </c>
      <c r="CV1259" t="s">
        <v>0</v>
      </c>
      <c r="CW1259" t="s">
        <v>0</v>
      </c>
      <c r="CX1259">
        <v>2.6875</v>
      </c>
      <c r="CY1259" t="s">
        <v>0</v>
      </c>
      <c r="CZ1259" t="s">
        <v>0</v>
      </c>
      <c r="DA1259" t="s">
        <v>0</v>
      </c>
      <c r="DB1259" t="s">
        <v>0</v>
      </c>
      <c r="DC1259" t="s">
        <v>0</v>
      </c>
      <c r="DD1259" t="s">
        <v>0</v>
      </c>
      <c r="DE1259" t="s">
        <v>0</v>
      </c>
      <c r="DF1259" t="s">
        <v>0</v>
      </c>
      <c r="DG1259" t="s">
        <v>0</v>
      </c>
      <c r="DH1259" t="s">
        <v>0</v>
      </c>
      <c r="DI1259">
        <v>7.625</v>
      </c>
      <c r="DJ1259" t="s">
        <v>0</v>
      </c>
      <c r="DK1259" t="s">
        <v>0</v>
      </c>
      <c r="DL1259" t="s">
        <v>0</v>
      </c>
      <c r="DM1259">
        <v>0.75519999999999998</v>
      </c>
      <c r="DN1259" t="s">
        <v>0</v>
      </c>
      <c r="DO1259">
        <v>1.6667000000000001</v>
      </c>
      <c r="DP1259" t="s">
        <v>0</v>
      </c>
      <c r="DQ1259">
        <v>11.917</v>
      </c>
      <c r="DR1259" t="s">
        <v>0</v>
      </c>
      <c r="DS1259" t="s">
        <v>0</v>
      </c>
      <c r="DT1259" t="s">
        <v>0</v>
      </c>
      <c r="DU1259" t="s">
        <v>0</v>
      </c>
      <c r="DV1259" t="s">
        <v>0</v>
      </c>
      <c r="DW1259" t="s">
        <v>0</v>
      </c>
      <c r="DX1259" t="s">
        <v>0</v>
      </c>
      <c r="DY1259" t="s">
        <v>0</v>
      </c>
      <c r="DZ1259" t="s">
        <v>0</v>
      </c>
      <c r="EA1259" t="s">
        <v>0</v>
      </c>
      <c r="EB1259" t="s">
        <v>0</v>
      </c>
      <c r="EC1259" t="s">
        <v>0</v>
      </c>
      <c r="ED1259" t="s">
        <v>0</v>
      </c>
      <c r="EE1259" t="s">
        <v>0</v>
      </c>
      <c r="EF1259" t="s">
        <v>0</v>
      </c>
      <c r="EG1259" t="s">
        <v>0</v>
      </c>
      <c r="EH1259" t="s">
        <v>0</v>
      </c>
      <c r="EI1259" t="s">
        <v>0</v>
      </c>
      <c r="EJ1259" t="s">
        <v>0</v>
      </c>
      <c r="EK1259" t="s">
        <v>0</v>
      </c>
      <c r="EL1259" t="s">
        <v>0</v>
      </c>
      <c r="EM1259" t="s">
        <v>0</v>
      </c>
      <c r="EN1259" t="s">
        <v>0</v>
      </c>
      <c r="EO1259" t="s">
        <v>0</v>
      </c>
      <c r="EP1259" t="s">
        <v>0</v>
      </c>
      <c r="EQ1259" t="s">
        <v>0</v>
      </c>
      <c r="ER1259" t="s">
        <v>0</v>
      </c>
      <c r="ES1259" t="s">
        <v>0</v>
      </c>
      <c r="ET1259" t="s">
        <v>0</v>
      </c>
      <c r="EU1259" t="s">
        <v>0</v>
      </c>
      <c r="EV1259" t="s">
        <v>0</v>
      </c>
      <c r="EW1259">
        <v>5.375</v>
      </c>
      <c r="EX1259" t="s">
        <v>0</v>
      </c>
      <c r="EY1259" t="s">
        <v>0</v>
      </c>
      <c r="EZ1259" t="s">
        <v>0</v>
      </c>
      <c r="FA1259" t="s">
        <v>0</v>
      </c>
      <c r="FB1259" t="s">
        <v>0</v>
      </c>
      <c r="FC1259" t="s">
        <v>0</v>
      </c>
      <c r="FD1259" t="s">
        <v>0</v>
      </c>
      <c r="FE1259" t="s">
        <v>0</v>
      </c>
      <c r="FF1259" t="s">
        <v>0</v>
      </c>
      <c r="FG1259" t="s">
        <v>0</v>
      </c>
      <c r="FH1259" t="s">
        <v>0</v>
      </c>
      <c r="FI1259" t="s">
        <v>0</v>
      </c>
      <c r="FJ1259" t="s">
        <v>0</v>
      </c>
      <c r="FK1259" t="s">
        <v>0</v>
      </c>
      <c r="FL1259" t="s">
        <v>0</v>
      </c>
      <c r="FM1259" t="s">
        <v>0</v>
      </c>
      <c r="FN1259" t="s">
        <v>0</v>
      </c>
      <c r="FO1259" t="s">
        <v>0</v>
      </c>
      <c r="FP1259" t="s">
        <v>0</v>
      </c>
      <c r="FQ1259">
        <v>1.2343999999999999</v>
      </c>
      <c r="FR1259" t="s">
        <v>0</v>
      </c>
      <c r="FS1259" t="s">
        <v>0</v>
      </c>
      <c r="FT1259" t="s">
        <v>0</v>
      </c>
      <c r="FU1259" t="s">
        <v>0</v>
      </c>
      <c r="FV1259">
        <v>1.3554999999999999</v>
      </c>
      <c r="FW1259" t="s">
        <v>0</v>
      </c>
      <c r="FX1259" t="s">
        <v>0</v>
      </c>
      <c r="FY1259" t="s">
        <v>0</v>
      </c>
      <c r="FZ1259" t="s">
        <v>0</v>
      </c>
      <c r="GA1259" t="s">
        <v>0</v>
      </c>
      <c r="GB1259" t="s">
        <v>0</v>
      </c>
      <c r="GC1259" t="s">
        <v>0</v>
      </c>
      <c r="GD1259">
        <v>1.7222</v>
      </c>
      <c r="GE1259">
        <v>10.222200000000001</v>
      </c>
      <c r="GF1259">
        <v>1.6718999999999999</v>
      </c>
      <c r="GG1259" t="s">
        <v>0</v>
      </c>
      <c r="GH1259" t="s">
        <v>0</v>
      </c>
      <c r="GI1259" t="s">
        <v>0</v>
      </c>
      <c r="GJ1259" t="s">
        <v>0</v>
      </c>
      <c r="GK1259" t="s">
        <v>0</v>
      </c>
      <c r="GL1259" t="s">
        <v>0</v>
      </c>
      <c r="GM1259" t="s">
        <v>0</v>
      </c>
      <c r="GN1259" t="s">
        <v>0</v>
      </c>
      <c r="GO1259" t="s">
        <v>0</v>
      </c>
      <c r="GP1259" t="s">
        <v>0</v>
      </c>
      <c r="GQ1259" t="s">
        <v>0</v>
      </c>
      <c r="GR1259" t="s">
        <v>0</v>
      </c>
      <c r="GS1259">
        <v>0.30859999999999999</v>
      </c>
      <c r="GT1259" t="s">
        <v>0</v>
      </c>
      <c r="GU1259" t="s">
        <v>0</v>
      </c>
      <c r="GV1259" t="s">
        <v>0</v>
      </c>
      <c r="GW1259" t="s">
        <v>0</v>
      </c>
      <c r="GX1259" t="s">
        <v>0</v>
      </c>
      <c r="GY1259" t="s">
        <v>0</v>
      </c>
      <c r="GZ1259" t="s">
        <v>0</v>
      </c>
      <c r="HA1259" t="s">
        <v>0</v>
      </c>
      <c r="HB1259" t="s">
        <v>0</v>
      </c>
      <c r="HC1259" t="s">
        <v>0</v>
      </c>
      <c r="HD1259" t="s">
        <v>0</v>
      </c>
      <c r="HE1259" t="s">
        <v>0</v>
      </c>
      <c r="HF1259" t="s">
        <v>0</v>
      </c>
      <c r="HG1259" t="s">
        <v>0</v>
      </c>
      <c r="HH1259">
        <v>10.422599999999999</v>
      </c>
      <c r="HI1259" t="s">
        <v>0</v>
      </c>
      <c r="HJ1259" t="s">
        <v>0</v>
      </c>
      <c r="HK1259" t="s">
        <v>0</v>
      </c>
      <c r="HL1259" t="s">
        <v>0</v>
      </c>
      <c r="HM1259" t="s">
        <v>0</v>
      </c>
      <c r="HN1259" t="s">
        <v>0</v>
      </c>
      <c r="HO1259" t="s">
        <v>0</v>
      </c>
      <c r="HP1259" t="s">
        <v>0</v>
      </c>
      <c r="HQ1259" t="s">
        <v>0</v>
      </c>
      <c r="HR1259">
        <v>1.9218999999999999</v>
      </c>
      <c r="HS1259" t="s">
        <v>0</v>
      </c>
      <c r="HT1259" t="s">
        <v>0</v>
      </c>
      <c r="HU1259" t="s">
        <v>0</v>
      </c>
      <c r="HV1259" t="s">
        <v>0</v>
      </c>
      <c r="HW1259" t="s">
        <v>0</v>
      </c>
      <c r="HX1259" t="s">
        <v>0</v>
      </c>
      <c r="HY1259" t="s">
        <v>0</v>
      </c>
      <c r="HZ1259" t="s">
        <v>0</v>
      </c>
      <c r="IA1259" t="s">
        <v>0</v>
      </c>
      <c r="IB1259" t="s">
        <v>0</v>
      </c>
      <c r="IC1259" t="s">
        <v>0</v>
      </c>
      <c r="ID1259" t="s">
        <v>0</v>
      </c>
      <c r="IE1259">
        <v>3.4531000000000001</v>
      </c>
      <c r="IF1259" t="s">
        <v>0</v>
      </c>
      <c r="IG1259" t="s">
        <v>0</v>
      </c>
      <c r="IH1259" t="s">
        <v>0</v>
      </c>
      <c r="II1259">
        <v>1.875</v>
      </c>
      <c r="IJ1259" t="s">
        <v>0</v>
      </c>
      <c r="IK1259">
        <v>3.7812999999999999</v>
      </c>
      <c r="IL1259">
        <v>5.6669999999999998</v>
      </c>
      <c r="IM1259" t="s">
        <v>0</v>
      </c>
      <c r="IN1259" t="s">
        <v>0</v>
      </c>
      <c r="IO1259" t="s">
        <v>0</v>
      </c>
      <c r="IP1259" t="s">
        <v>0</v>
      </c>
      <c r="IQ1259" t="s">
        <v>0</v>
      </c>
      <c r="IR1259" t="s">
        <v>0</v>
      </c>
      <c r="IS1259" t="s">
        <v>0</v>
      </c>
      <c r="IT1259" t="s">
        <v>0</v>
      </c>
      <c r="IU1259" t="s">
        <v>0</v>
      </c>
      <c r="IV1259" t="s">
        <v>0</v>
      </c>
      <c r="IW1259" t="s">
        <v>0</v>
      </c>
      <c r="IX1259">
        <v>4.2187999999999999</v>
      </c>
      <c r="IY1259" t="s">
        <v>0</v>
      </c>
      <c r="IZ1259">
        <v>1.5</v>
      </c>
      <c r="JA1259" t="s">
        <v>0</v>
      </c>
      <c r="JB1259" t="s">
        <v>0</v>
      </c>
      <c r="JC1259" t="s">
        <v>0</v>
      </c>
      <c r="JD1259" t="s">
        <v>0</v>
      </c>
      <c r="JE1259" t="s">
        <v>0</v>
      </c>
      <c r="JF1259" t="s">
        <v>0</v>
      </c>
      <c r="JG1259" t="s">
        <v>0</v>
      </c>
      <c r="JH1259" t="s">
        <v>0</v>
      </c>
      <c r="JI1259" t="s">
        <v>0</v>
      </c>
      <c r="JJ1259">
        <v>13.125</v>
      </c>
      <c r="JK1259" t="s">
        <v>0</v>
      </c>
      <c r="JL1259" t="s">
        <v>0</v>
      </c>
      <c r="JM1259" t="s">
        <v>0</v>
      </c>
      <c r="JN1259" t="s">
        <v>0</v>
      </c>
      <c r="JO1259" t="s">
        <v>0</v>
      </c>
      <c r="JP1259" t="s">
        <v>0</v>
      </c>
      <c r="JQ1259" t="s">
        <v>0</v>
      </c>
      <c r="JR1259" t="s">
        <v>0</v>
      </c>
      <c r="JS1259" t="s">
        <v>0</v>
      </c>
      <c r="JT1259" t="s">
        <v>0</v>
      </c>
      <c r="JU1259" t="s">
        <v>0</v>
      </c>
      <c r="JV1259" t="s">
        <v>0</v>
      </c>
      <c r="JW1259" t="s">
        <v>0</v>
      </c>
      <c r="JX1259" t="s">
        <v>0</v>
      </c>
      <c r="JY1259" t="s">
        <v>0</v>
      </c>
      <c r="JZ1259" t="s">
        <v>0</v>
      </c>
      <c r="KA1259" t="s">
        <v>0</v>
      </c>
      <c r="KB1259" t="s">
        <v>0</v>
      </c>
      <c r="KC1259" t="s">
        <v>0</v>
      </c>
      <c r="KD1259" t="s">
        <v>0</v>
      </c>
      <c r="KE1259" t="s">
        <v>0</v>
      </c>
      <c r="KF1259">
        <v>15.083299999999999</v>
      </c>
      <c r="KG1259" t="s">
        <v>0</v>
      </c>
      <c r="KH1259" t="s">
        <v>0</v>
      </c>
      <c r="KI1259" t="s">
        <v>0</v>
      </c>
      <c r="KJ1259" t="s">
        <v>0</v>
      </c>
      <c r="KK1259" t="s">
        <v>0</v>
      </c>
      <c r="KL1259" t="s">
        <v>0</v>
      </c>
      <c r="KM1259" t="s">
        <v>0</v>
      </c>
      <c r="KN1259" t="s">
        <v>0</v>
      </c>
      <c r="KO1259" t="s">
        <v>0</v>
      </c>
      <c r="KP1259" t="s">
        <v>0</v>
      </c>
      <c r="KQ1259" t="s">
        <v>0</v>
      </c>
      <c r="KR1259">
        <v>5.7942</v>
      </c>
      <c r="KS1259" t="s">
        <v>0</v>
      </c>
      <c r="KT1259" t="s">
        <v>0</v>
      </c>
      <c r="KU1259" t="s">
        <v>0</v>
      </c>
      <c r="KV1259" t="s">
        <v>0</v>
      </c>
      <c r="KW1259" t="s">
        <v>0</v>
      </c>
      <c r="KX1259" t="s">
        <v>0</v>
      </c>
      <c r="KY1259" t="s">
        <v>0</v>
      </c>
      <c r="KZ1259" t="s">
        <v>0</v>
      </c>
      <c r="LA1259" t="s">
        <v>0</v>
      </c>
      <c r="LB1259" t="s">
        <v>0</v>
      </c>
      <c r="LC1259" t="s">
        <v>0</v>
      </c>
      <c r="LD1259" t="s">
        <v>0</v>
      </c>
      <c r="LE1259">
        <v>4.2000000000000003E-2</v>
      </c>
      <c r="LF1259" t="s">
        <v>0</v>
      </c>
      <c r="LG1259" t="s">
        <v>0</v>
      </c>
      <c r="LH1259" t="s">
        <v>0</v>
      </c>
      <c r="LI1259" t="s">
        <v>0</v>
      </c>
      <c r="LJ1259" t="s">
        <v>0</v>
      </c>
      <c r="LK1259" t="s">
        <v>0</v>
      </c>
      <c r="LL1259" t="s">
        <v>0</v>
      </c>
      <c r="LM1259">
        <v>3.8515999999999999</v>
      </c>
      <c r="LN1259" t="s">
        <v>0</v>
      </c>
      <c r="LO1259" t="s">
        <v>0</v>
      </c>
      <c r="LP1259" t="s">
        <v>0</v>
      </c>
      <c r="LQ1259" t="s">
        <v>0</v>
      </c>
      <c r="LR1259">
        <v>4.0468999999999999</v>
      </c>
      <c r="LS1259" t="s">
        <v>0</v>
      </c>
      <c r="LT1259" t="s">
        <v>0</v>
      </c>
      <c r="LU1259" t="s">
        <v>0</v>
      </c>
      <c r="LV1259" t="s">
        <v>0</v>
      </c>
      <c r="LW1259" t="s">
        <v>0</v>
      </c>
      <c r="LX1259" t="s">
        <v>0</v>
      </c>
      <c r="LY1259" t="s">
        <v>0</v>
      </c>
      <c r="LZ1259" t="s">
        <v>0</v>
      </c>
      <c r="MA1259" t="s">
        <v>0</v>
      </c>
      <c r="MB1259">
        <v>2.1015999999999999</v>
      </c>
      <c r="MC1259" t="s">
        <v>0</v>
      </c>
      <c r="MD1259" t="s">
        <v>0</v>
      </c>
      <c r="ME1259" t="s">
        <v>0</v>
      </c>
      <c r="MF1259" t="s">
        <v>0</v>
      </c>
      <c r="MG1259" t="s">
        <v>0</v>
      </c>
      <c r="MH1259" t="s">
        <v>0</v>
      </c>
      <c r="MI1259" t="s">
        <v>0</v>
      </c>
      <c r="MJ1259">
        <v>8.9062999999999999</v>
      </c>
      <c r="MK1259" t="s">
        <v>0</v>
      </c>
      <c r="ML1259" t="s">
        <v>0</v>
      </c>
      <c r="MM1259" t="s">
        <v>0</v>
      </c>
      <c r="MN1259" t="s">
        <v>0</v>
      </c>
      <c r="MO1259" t="s">
        <v>0</v>
      </c>
      <c r="MP1259" t="s">
        <v>0</v>
      </c>
      <c r="MQ1259" t="s">
        <v>0</v>
      </c>
      <c r="MR1259">
        <v>2.4032999999999998</v>
      </c>
      <c r="MS1259" t="s">
        <v>0</v>
      </c>
      <c r="MT1259" t="s">
        <v>0</v>
      </c>
      <c r="MU1259">
        <v>2.1821000000000002</v>
      </c>
      <c r="MV1259">
        <v>3.1560000000000001</v>
      </c>
      <c r="MW1259" t="s">
        <v>0</v>
      </c>
      <c r="MX1259" t="s">
        <v>0</v>
      </c>
      <c r="MY1259">
        <v>3.3140999999999998</v>
      </c>
      <c r="MZ1259">
        <v>1.8342000000000001</v>
      </c>
      <c r="NA1259">
        <v>4.2469000000000001</v>
      </c>
      <c r="NB1259" t="s">
        <v>0</v>
      </c>
      <c r="NC1259" t="s">
        <v>0</v>
      </c>
      <c r="ND1259" t="s">
        <v>0</v>
      </c>
      <c r="NE1259" t="s">
        <v>0</v>
      </c>
      <c r="NF1259" t="s">
        <v>0</v>
      </c>
      <c r="NG1259" t="s">
        <v>0</v>
      </c>
      <c r="NH1259" t="s">
        <v>0</v>
      </c>
      <c r="NI1259" t="s">
        <v>0</v>
      </c>
      <c r="NJ1259" t="s">
        <v>0</v>
      </c>
      <c r="NK1259" t="s">
        <v>0</v>
      </c>
      <c r="NL1259" t="s">
        <v>0</v>
      </c>
      <c r="NM1259" t="s">
        <v>0</v>
      </c>
      <c r="NN1259" t="s">
        <v>0</v>
      </c>
      <c r="NO1259" t="s">
        <v>0</v>
      </c>
      <c r="NP1259" t="s">
        <v>0</v>
      </c>
      <c r="NQ1259" t="s">
        <v>0</v>
      </c>
      <c r="NR1259" t="s">
        <v>0</v>
      </c>
      <c r="NS1259" t="s">
        <v>0</v>
      </c>
      <c r="NT1259">
        <v>15.5</v>
      </c>
      <c r="NU1259" t="s">
        <v>0</v>
      </c>
      <c r="NV1259" t="s">
        <v>0</v>
      </c>
      <c r="NW1259" t="s">
        <v>0</v>
      </c>
      <c r="NX1259" t="s">
        <v>0</v>
      </c>
      <c r="NY1259" t="s">
        <v>0</v>
      </c>
      <c r="NZ1259" t="s">
        <v>0</v>
      </c>
      <c r="OA1259" t="s">
        <v>0</v>
      </c>
      <c r="OB1259">
        <v>1.7728000000000002</v>
      </c>
      <c r="OC1259" t="s">
        <v>0</v>
      </c>
      <c r="OD1259" t="s">
        <v>0</v>
      </c>
      <c r="OE1259" t="s">
        <v>0</v>
      </c>
      <c r="OF1259" t="s">
        <v>0</v>
      </c>
      <c r="OG1259">
        <v>3.75</v>
      </c>
      <c r="OH1259" t="s">
        <v>0</v>
      </c>
      <c r="OI1259" t="s">
        <v>0</v>
      </c>
      <c r="OJ1259" t="s">
        <v>0</v>
      </c>
      <c r="OK1259" t="s">
        <v>0</v>
      </c>
      <c r="OL1259" t="s">
        <v>0</v>
      </c>
      <c r="OM1259" t="s">
        <v>0</v>
      </c>
      <c r="ON1259" t="s">
        <v>0</v>
      </c>
      <c r="OO1259" t="s">
        <v>0</v>
      </c>
      <c r="OP1259">
        <v>0.44140000000000001</v>
      </c>
      <c r="OQ1259" t="s">
        <v>0</v>
      </c>
      <c r="OR1259" t="s">
        <v>0</v>
      </c>
      <c r="OS1259" t="s">
        <v>0</v>
      </c>
      <c r="OT1259">
        <v>0.80469999999999997</v>
      </c>
      <c r="OU1259" t="s">
        <v>0</v>
      </c>
      <c r="OV1259" t="s">
        <v>0</v>
      </c>
      <c r="OW1259" t="s">
        <v>0</v>
      </c>
      <c r="OX1259">
        <v>2.9379999999999997</v>
      </c>
      <c r="OY1259" t="s">
        <v>0</v>
      </c>
      <c r="OZ1259" t="s">
        <v>0</v>
      </c>
      <c r="PA1259" t="s">
        <v>0</v>
      </c>
      <c r="PB1259" t="s">
        <v>0</v>
      </c>
      <c r="PC1259">
        <v>11.8125</v>
      </c>
      <c r="PD1259" t="s">
        <v>0</v>
      </c>
      <c r="PE1259" t="s">
        <v>0</v>
      </c>
      <c r="PF1259" t="s">
        <v>0</v>
      </c>
      <c r="PG1259" t="s">
        <v>0</v>
      </c>
      <c r="PH1259" t="s">
        <v>0</v>
      </c>
      <c r="PI1259" t="s">
        <v>0</v>
      </c>
      <c r="PJ1259" t="s">
        <v>0</v>
      </c>
      <c r="PK1259" t="s">
        <v>0</v>
      </c>
      <c r="PL1259" t="s">
        <v>0</v>
      </c>
      <c r="PM1259">
        <v>2.1667000000000001</v>
      </c>
      <c r="PN1259" t="s">
        <v>0</v>
      </c>
      <c r="PO1259" t="s">
        <v>0</v>
      </c>
      <c r="PP1259" t="s">
        <v>0</v>
      </c>
      <c r="PQ1259" t="s">
        <v>0</v>
      </c>
      <c r="PR1259" t="s">
        <v>0</v>
      </c>
      <c r="PS1259" t="s">
        <v>0</v>
      </c>
      <c r="PT1259" t="s">
        <v>0</v>
      </c>
      <c r="PU1259" t="s">
        <v>0</v>
      </c>
      <c r="PV1259" t="s">
        <v>0</v>
      </c>
      <c r="PW1259" t="s">
        <v>0</v>
      </c>
      <c r="PX1259" t="s">
        <v>0</v>
      </c>
      <c r="PY1259" t="s">
        <v>0</v>
      </c>
      <c r="PZ1259" t="s">
        <v>0</v>
      </c>
      <c r="QA1259" t="s">
        <v>0</v>
      </c>
      <c r="QB1259" t="s">
        <v>0</v>
      </c>
      <c r="QC1259">
        <v>3.9687999999999999</v>
      </c>
      <c r="QD1259" t="s">
        <v>0</v>
      </c>
      <c r="QE1259">
        <v>1.625</v>
      </c>
      <c r="QF1259" t="s">
        <v>0</v>
      </c>
      <c r="QG1259" t="s">
        <v>0</v>
      </c>
      <c r="QH1259" t="s">
        <v>0</v>
      </c>
      <c r="QI1259" t="s">
        <v>0</v>
      </c>
      <c r="QJ1259" t="s">
        <v>0</v>
      </c>
      <c r="QK1259" t="s">
        <v>0</v>
      </c>
      <c r="QL1259" t="s">
        <v>0</v>
      </c>
      <c r="QM1259" t="s">
        <v>0</v>
      </c>
      <c r="QN1259" t="s">
        <v>0</v>
      </c>
      <c r="QO1259" t="s">
        <v>0</v>
      </c>
      <c r="QP1259" t="s">
        <v>0</v>
      </c>
      <c r="QQ1259" t="s">
        <v>0</v>
      </c>
      <c r="QR1259" t="s">
        <v>0</v>
      </c>
      <c r="QS1259" t="s">
        <v>0</v>
      </c>
      <c r="QT1259" t="s">
        <v>0</v>
      </c>
      <c r="QU1259" t="s">
        <v>0</v>
      </c>
      <c r="QV1259" t="s">
        <v>0</v>
      </c>
      <c r="QW1259" t="s">
        <v>0</v>
      </c>
      <c r="QX1259" t="s">
        <v>0</v>
      </c>
      <c r="QY1259" t="s">
        <v>0</v>
      </c>
      <c r="QZ1259" t="s">
        <v>0</v>
      </c>
      <c r="RA1259" t="s">
        <v>0</v>
      </c>
      <c r="RB1259" t="s">
        <v>0</v>
      </c>
      <c r="RC1259" t="s">
        <v>0</v>
      </c>
      <c r="RD1259" t="s">
        <v>0</v>
      </c>
      <c r="RE1259" t="s">
        <v>0</v>
      </c>
      <c r="RF1259" t="s">
        <v>0</v>
      </c>
      <c r="RG1259">
        <v>6.5</v>
      </c>
      <c r="RH1259" t="s">
        <v>0</v>
      </c>
      <c r="RI1259" t="s">
        <v>0</v>
      </c>
      <c r="RJ1259" t="s">
        <v>0</v>
      </c>
      <c r="RK1259" t="s">
        <v>0</v>
      </c>
      <c r="RL1259" t="s">
        <v>0</v>
      </c>
      <c r="RM1259" t="s">
        <v>0</v>
      </c>
      <c r="RN1259" t="s">
        <v>0</v>
      </c>
      <c r="RO1259" t="s">
        <v>0</v>
      </c>
      <c r="RP1259" t="s">
        <v>0</v>
      </c>
      <c r="RQ1259" t="s">
        <v>0</v>
      </c>
      <c r="RR1259" t="s">
        <v>0</v>
      </c>
      <c r="RS1259" t="s">
        <v>0</v>
      </c>
      <c r="RT1259" t="s">
        <v>0</v>
      </c>
      <c r="RU1259" t="s">
        <v>0</v>
      </c>
      <c r="RV1259" t="s">
        <v>0</v>
      </c>
      <c r="RW1259" t="s">
        <v>0</v>
      </c>
      <c r="RX1259" t="s">
        <v>0</v>
      </c>
      <c r="RY1259" t="s">
        <v>0</v>
      </c>
      <c r="RZ1259" t="s">
        <v>0</v>
      </c>
      <c r="SA1259" t="s">
        <v>0</v>
      </c>
      <c r="SB1259" t="s">
        <v>0</v>
      </c>
      <c r="SC1259">
        <v>4.8125</v>
      </c>
      <c r="SD1259" t="s">
        <v>0</v>
      </c>
      <c r="SE1259">
        <v>5.1458000000000004</v>
      </c>
      <c r="SF1259" t="s">
        <v>0</v>
      </c>
      <c r="SG1259" t="s">
        <v>0</v>
      </c>
      <c r="SH1259" t="s">
        <v>0</v>
      </c>
      <c r="SI1259" t="s">
        <v>0</v>
      </c>
      <c r="SJ1259">
        <v>8.4443999999999999</v>
      </c>
      <c r="SK1259">
        <v>9.5625</v>
      </c>
      <c r="SL1259" t="s">
        <v>0</v>
      </c>
    </row>
    <row r="1260" spans="1:506" x14ac:dyDescent="0.3">
      <c r="A1260" s="1">
        <v>34635</v>
      </c>
      <c r="B1260" t="s">
        <v>0</v>
      </c>
      <c r="C1260" t="s">
        <v>0</v>
      </c>
      <c r="D1260" t="s">
        <v>0</v>
      </c>
      <c r="E1260">
        <v>1.504</v>
      </c>
      <c r="F1260" t="s">
        <v>0</v>
      </c>
      <c r="G1260" t="s">
        <v>0</v>
      </c>
      <c r="H1260">
        <v>3.25</v>
      </c>
      <c r="I1260" t="s">
        <v>0</v>
      </c>
      <c r="J1260" t="s">
        <v>0</v>
      </c>
      <c r="K1260">
        <v>4.4930000000000003</v>
      </c>
      <c r="L1260" t="s">
        <v>0</v>
      </c>
      <c r="M1260" t="s">
        <v>0</v>
      </c>
      <c r="N1260" t="s">
        <v>0</v>
      </c>
      <c r="O1260" t="s">
        <v>0</v>
      </c>
      <c r="P1260">
        <v>8.5937999999999999</v>
      </c>
      <c r="Q1260" t="s">
        <v>0</v>
      </c>
      <c r="R1260" t="s">
        <v>0</v>
      </c>
      <c r="S1260" t="s">
        <v>0</v>
      </c>
      <c r="T1260" t="s">
        <v>0</v>
      </c>
      <c r="U1260" t="s">
        <v>0</v>
      </c>
      <c r="V1260" t="s">
        <v>0</v>
      </c>
      <c r="W1260" t="s">
        <v>0</v>
      </c>
      <c r="X1260" t="s">
        <v>0</v>
      </c>
      <c r="Y1260" t="s">
        <v>0</v>
      </c>
      <c r="Z1260" t="s">
        <v>0</v>
      </c>
      <c r="AA1260" t="s">
        <v>0</v>
      </c>
      <c r="AB1260" t="s">
        <v>0</v>
      </c>
      <c r="AC1260" t="s">
        <v>0</v>
      </c>
      <c r="AD1260" t="s">
        <v>0</v>
      </c>
      <c r="AE1260" t="s">
        <v>0</v>
      </c>
      <c r="AF1260" t="s">
        <v>0</v>
      </c>
      <c r="AG1260">
        <v>3.25</v>
      </c>
      <c r="AH1260" t="s">
        <v>0</v>
      </c>
      <c r="AI1260" t="s">
        <v>0</v>
      </c>
      <c r="AJ1260" t="s">
        <v>0</v>
      </c>
      <c r="AK1260">
        <v>7.0940000000000003</v>
      </c>
      <c r="AL1260" t="s">
        <v>0</v>
      </c>
      <c r="AM1260" t="s">
        <v>0</v>
      </c>
      <c r="AN1260" t="s">
        <v>0</v>
      </c>
      <c r="AO1260" t="s">
        <v>0</v>
      </c>
      <c r="AP1260" t="s">
        <v>0</v>
      </c>
      <c r="AQ1260" t="s">
        <v>0</v>
      </c>
      <c r="AR1260" t="s">
        <v>0</v>
      </c>
      <c r="AS1260" t="s">
        <v>0</v>
      </c>
      <c r="AT1260" t="s">
        <v>0</v>
      </c>
      <c r="AU1260" t="s">
        <v>0</v>
      </c>
      <c r="AV1260" t="s">
        <v>0</v>
      </c>
      <c r="AW1260" t="s">
        <v>0</v>
      </c>
      <c r="AX1260" t="s">
        <v>0</v>
      </c>
      <c r="AY1260" t="s">
        <v>0</v>
      </c>
      <c r="AZ1260" t="s">
        <v>0</v>
      </c>
      <c r="BA1260">
        <v>0.5625</v>
      </c>
      <c r="BB1260" t="s">
        <v>0</v>
      </c>
      <c r="BC1260" t="s">
        <v>0</v>
      </c>
      <c r="BD1260" t="s">
        <v>0</v>
      </c>
      <c r="BE1260" t="s">
        <v>0</v>
      </c>
      <c r="BF1260" t="s">
        <v>0</v>
      </c>
      <c r="BG1260" t="s">
        <v>0</v>
      </c>
      <c r="BH1260" t="s">
        <v>0</v>
      </c>
      <c r="BI1260" t="s">
        <v>0</v>
      </c>
      <c r="BJ1260" t="s">
        <v>0</v>
      </c>
      <c r="BK1260" t="s">
        <v>0</v>
      </c>
      <c r="BL1260" t="s">
        <v>0</v>
      </c>
      <c r="BM1260" t="s">
        <v>0</v>
      </c>
      <c r="BN1260" t="s">
        <v>0</v>
      </c>
      <c r="BO1260">
        <v>0.45100000000000001</v>
      </c>
      <c r="BP1260" t="s">
        <v>0</v>
      </c>
      <c r="BQ1260" t="s">
        <v>0</v>
      </c>
      <c r="BR1260" t="s">
        <v>0</v>
      </c>
      <c r="BS1260" t="s">
        <v>0</v>
      </c>
      <c r="BT1260" t="s">
        <v>0</v>
      </c>
      <c r="BU1260" t="s">
        <v>0</v>
      </c>
      <c r="BV1260" t="s">
        <v>0</v>
      </c>
      <c r="BW1260" t="s">
        <v>0</v>
      </c>
      <c r="BX1260" t="s">
        <v>0</v>
      </c>
      <c r="BY1260" t="s">
        <v>0</v>
      </c>
      <c r="BZ1260" t="s">
        <v>0</v>
      </c>
      <c r="CA1260" t="s">
        <v>0</v>
      </c>
      <c r="CB1260" t="s">
        <v>0</v>
      </c>
      <c r="CC1260" t="s">
        <v>0</v>
      </c>
      <c r="CD1260" t="s">
        <v>0</v>
      </c>
      <c r="CE1260" t="s">
        <v>0</v>
      </c>
      <c r="CF1260" t="s">
        <v>0</v>
      </c>
      <c r="CG1260" t="s">
        <v>0</v>
      </c>
      <c r="CH1260" t="s">
        <v>0</v>
      </c>
      <c r="CI1260" t="s">
        <v>0</v>
      </c>
      <c r="CJ1260" t="s">
        <v>0</v>
      </c>
      <c r="CK1260" t="s">
        <v>0</v>
      </c>
      <c r="CL1260" t="s">
        <v>0</v>
      </c>
      <c r="CM1260">
        <v>2.5312999999999999</v>
      </c>
      <c r="CN1260" t="s">
        <v>0</v>
      </c>
      <c r="CO1260" t="s">
        <v>0</v>
      </c>
      <c r="CP1260" t="s">
        <v>0</v>
      </c>
      <c r="CQ1260" t="s">
        <v>0</v>
      </c>
      <c r="CR1260" t="s">
        <v>0</v>
      </c>
      <c r="CS1260" t="s">
        <v>0</v>
      </c>
      <c r="CT1260">
        <v>13.7803</v>
      </c>
      <c r="CU1260" t="s">
        <v>0</v>
      </c>
      <c r="CV1260" t="s">
        <v>0</v>
      </c>
      <c r="CW1260" t="s">
        <v>0</v>
      </c>
      <c r="CX1260">
        <v>2.8332999999999999</v>
      </c>
      <c r="CY1260" t="s">
        <v>0</v>
      </c>
      <c r="CZ1260" t="s">
        <v>0</v>
      </c>
      <c r="DA1260" t="s">
        <v>0</v>
      </c>
      <c r="DB1260" t="s">
        <v>0</v>
      </c>
      <c r="DC1260" t="s">
        <v>0</v>
      </c>
      <c r="DD1260" t="s">
        <v>0</v>
      </c>
      <c r="DE1260" t="s">
        <v>0</v>
      </c>
      <c r="DF1260" t="s">
        <v>0</v>
      </c>
      <c r="DG1260" t="s">
        <v>0</v>
      </c>
      <c r="DH1260" t="s">
        <v>0</v>
      </c>
      <c r="DI1260">
        <v>7.75</v>
      </c>
      <c r="DJ1260" t="s">
        <v>0</v>
      </c>
      <c r="DK1260" t="s">
        <v>0</v>
      </c>
      <c r="DL1260" t="s">
        <v>0</v>
      </c>
      <c r="DM1260">
        <v>0.75519999999999998</v>
      </c>
      <c r="DN1260" t="s">
        <v>0</v>
      </c>
      <c r="DO1260">
        <v>1.6667000000000001</v>
      </c>
      <c r="DP1260" t="s">
        <v>0</v>
      </c>
      <c r="DQ1260">
        <v>12</v>
      </c>
      <c r="DR1260" t="s">
        <v>0</v>
      </c>
      <c r="DS1260" t="s">
        <v>0</v>
      </c>
      <c r="DT1260" t="s">
        <v>0</v>
      </c>
      <c r="DU1260" t="s">
        <v>0</v>
      </c>
      <c r="DV1260" t="s">
        <v>0</v>
      </c>
      <c r="DW1260" t="s">
        <v>0</v>
      </c>
      <c r="DX1260" t="s">
        <v>0</v>
      </c>
      <c r="DY1260" t="s">
        <v>0</v>
      </c>
      <c r="DZ1260" t="s">
        <v>0</v>
      </c>
      <c r="EA1260" t="s">
        <v>0</v>
      </c>
      <c r="EB1260" t="s">
        <v>0</v>
      </c>
      <c r="EC1260" t="s">
        <v>0</v>
      </c>
      <c r="ED1260" t="s">
        <v>0</v>
      </c>
      <c r="EE1260" t="s">
        <v>0</v>
      </c>
      <c r="EF1260" t="s">
        <v>0</v>
      </c>
      <c r="EG1260" t="s">
        <v>0</v>
      </c>
      <c r="EH1260" t="s">
        <v>0</v>
      </c>
      <c r="EI1260" t="s">
        <v>0</v>
      </c>
      <c r="EJ1260" t="s">
        <v>0</v>
      </c>
      <c r="EK1260" t="s">
        <v>0</v>
      </c>
      <c r="EL1260" t="s">
        <v>0</v>
      </c>
      <c r="EM1260" t="s">
        <v>0</v>
      </c>
      <c r="EN1260" t="s">
        <v>0</v>
      </c>
      <c r="EO1260" t="s">
        <v>0</v>
      </c>
      <c r="EP1260" t="s">
        <v>0</v>
      </c>
      <c r="EQ1260" t="s">
        <v>0</v>
      </c>
      <c r="ER1260" t="s">
        <v>0</v>
      </c>
      <c r="ES1260" t="s">
        <v>0</v>
      </c>
      <c r="ET1260" t="s">
        <v>0</v>
      </c>
      <c r="EU1260" t="s">
        <v>0</v>
      </c>
      <c r="EV1260" t="s">
        <v>0</v>
      </c>
      <c r="EW1260">
        <v>5.5</v>
      </c>
      <c r="EX1260" t="s">
        <v>0</v>
      </c>
      <c r="EY1260" t="s">
        <v>0</v>
      </c>
      <c r="EZ1260" t="s">
        <v>0</v>
      </c>
      <c r="FA1260" t="s">
        <v>0</v>
      </c>
      <c r="FB1260" t="s">
        <v>0</v>
      </c>
      <c r="FC1260" t="s">
        <v>0</v>
      </c>
      <c r="FD1260" t="s">
        <v>0</v>
      </c>
      <c r="FE1260" t="s">
        <v>0</v>
      </c>
      <c r="FF1260" t="s">
        <v>0</v>
      </c>
      <c r="FG1260" t="s">
        <v>0</v>
      </c>
      <c r="FH1260" t="s">
        <v>0</v>
      </c>
      <c r="FI1260" t="s">
        <v>0</v>
      </c>
      <c r="FJ1260" t="s">
        <v>0</v>
      </c>
      <c r="FK1260" t="s">
        <v>0</v>
      </c>
      <c r="FL1260" t="s">
        <v>0</v>
      </c>
      <c r="FM1260" t="s">
        <v>0</v>
      </c>
      <c r="FN1260" t="s">
        <v>0</v>
      </c>
      <c r="FO1260" t="s">
        <v>0</v>
      </c>
      <c r="FP1260" t="s">
        <v>0</v>
      </c>
      <c r="FQ1260">
        <v>1.3125</v>
      </c>
      <c r="FR1260" t="s">
        <v>0</v>
      </c>
      <c r="FS1260" t="s">
        <v>0</v>
      </c>
      <c r="FT1260" t="s">
        <v>0</v>
      </c>
      <c r="FU1260" t="s">
        <v>0</v>
      </c>
      <c r="FV1260">
        <v>1.3828</v>
      </c>
      <c r="FW1260" t="s">
        <v>0</v>
      </c>
      <c r="FX1260" t="s">
        <v>0</v>
      </c>
      <c r="FY1260" t="s">
        <v>0</v>
      </c>
      <c r="FZ1260" t="s">
        <v>0</v>
      </c>
      <c r="GA1260" t="s">
        <v>0</v>
      </c>
      <c r="GB1260" t="s">
        <v>0</v>
      </c>
      <c r="GC1260" t="s">
        <v>0</v>
      </c>
      <c r="GD1260">
        <v>1.7406999999999999</v>
      </c>
      <c r="GE1260">
        <v>10.321</v>
      </c>
      <c r="GF1260">
        <v>1.625</v>
      </c>
      <c r="GG1260" t="s">
        <v>0</v>
      </c>
      <c r="GH1260" t="s">
        <v>0</v>
      </c>
      <c r="GI1260" t="s">
        <v>0</v>
      </c>
      <c r="GJ1260" t="s">
        <v>0</v>
      </c>
      <c r="GK1260" t="s">
        <v>0</v>
      </c>
      <c r="GL1260" t="s">
        <v>0</v>
      </c>
      <c r="GM1260" t="s">
        <v>0</v>
      </c>
      <c r="GN1260" t="s">
        <v>0</v>
      </c>
      <c r="GO1260" t="s">
        <v>0</v>
      </c>
      <c r="GP1260" t="s">
        <v>0</v>
      </c>
      <c r="GQ1260" t="s">
        <v>0</v>
      </c>
      <c r="GR1260" t="s">
        <v>0</v>
      </c>
      <c r="GS1260">
        <v>0.30080000000000001</v>
      </c>
      <c r="GT1260" t="s">
        <v>0</v>
      </c>
      <c r="GU1260" t="s">
        <v>0</v>
      </c>
      <c r="GV1260" t="s">
        <v>0</v>
      </c>
      <c r="GW1260" t="s">
        <v>0</v>
      </c>
      <c r="GX1260" t="s">
        <v>0</v>
      </c>
      <c r="GY1260" t="s">
        <v>0</v>
      </c>
      <c r="GZ1260" t="s">
        <v>0</v>
      </c>
      <c r="HA1260" t="s">
        <v>0</v>
      </c>
      <c r="HB1260" t="s">
        <v>0</v>
      </c>
      <c r="HC1260" t="s">
        <v>0</v>
      </c>
      <c r="HD1260" t="s">
        <v>0</v>
      </c>
      <c r="HE1260" t="s">
        <v>0</v>
      </c>
      <c r="HF1260" t="s">
        <v>0</v>
      </c>
      <c r="HG1260" t="s">
        <v>0</v>
      </c>
      <c r="HH1260">
        <v>10.570399999999999</v>
      </c>
      <c r="HI1260" t="s">
        <v>0</v>
      </c>
      <c r="HJ1260" t="s">
        <v>0</v>
      </c>
      <c r="HK1260" t="s">
        <v>0</v>
      </c>
      <c r="HL1260" t="s">
        <v>0</v>
      </c>
      <c r="HM1260" t="s">
        <v>0</v>
      </c>
      <c r="HN1260" t="s">
        <v>0</v>
      </c>
      <c r="HO1260" t="s">
        <v>0</v>
      </c>
      <c r="HP1260" t="s">
        <v>0</v>
      </c>
      <c r="HQ1260" t="s">
        <v>0</v>
      </c>
      <c r="HR1260">
        <v>1.9531000000000001</v>
      </c>
      <c r="HS1260" t="s">
        <v>0</v>
      </c>
      <c r="HT1260" t="s">
        <v>0</v>
      </c>
      <c r="HU1260" t="s">
        <v>0</v>
      </c>
      <c r="HV1260" t="s">
        <v>0</v>
      </c>
      <c r="HW1260" t="s">
        <v>0</v>
      </c>
      <c r="HX1260" t="s">
        <v>0</v>
      </c>
      <c r="HY1260" t="s">
        <v>0</v>
      </c>
      <c r="HZ1260" t="s">
        <v>0</v>
      </c>
      <c r="IA1260" t="s">
        <v>0</v>
      </c>
      <c r="IB1260" t="s">
        <v>0</v>
      </c>
      <c r="IC1260" t="s">
        <v>0</v>
      </c>
      <c r="ID1260" t="s">
        <v>0</v>
      </c>
      <c r="IE1260">
        <v>3.5312999999999999</v>
      </c>
      <c r="IF1260" t="s">
        <v>0</v>
      </c>
      <c r="IG1260" t="s">
        <v>0</v>
      </c>
      <c r="IH1260" t="s">
        <v>0</v>
      </c>
      <c r="II1260">
        <v>1.9062999999999999</v>
      </c>
      <c r="IJ1260" t="s">
        <v>0</v>
      </c>
      <c r="IK1260">
        <v>3.8906000000000001</v>
      </c>
      <c r="IL1260">
        <v>5.7190000000000003</v>
      </c>
      <c r="IM1260" t="s">
        <v>0</v>
      </c>
      <c r="IN1260" t="s">
        <v>0</v>
      </c>
      <c r="IO1260" t="s">
        <v>0</v>
      </c>
      <c r="IP1260" t="s">
        <v>0</v>
      </c>
      <c r="IQ1260" t="s">
        <v>0</v>
      </c>
      <c r="IR1260" t="s">
        <v>0</v>
      </c>
      <c r="IS1260" t="s">
        <v>0</v>
      </c>
      <c r="IT1260" t="s">
        <v>0</v>
      </c>
      <c r="IU1260" t="s">
        <v>0</v>
      </c>
      <c r="IV1260" t="s">
        <v>0</v>
      </c>
      <c r="IW1260" t="s">
        <v>0</v>
      </c>
      <c r="IX1260">
        <v>4.2031000000000001</v>
      </c>
      <c r="IY1260" t="s">
        <v>0</v>
      </c>
      <c r="IZ1260">
        <v>1.4582999999999999</v>
      </c>
      <c r="JA1260" t="s">
        <v>0</v>
      </c>
      <c r="JB1260" t="s">
        <v>0</v>
      </c>
      <c r="JC1260" t="s">
        <v>0</v>
      </c>
      <c r="JD1260" t="s">
        <v>0</v>
      </c>
      <c r="JE1260" t="s">
        <v>0</v>
      </c>
      <c r="JF1260" t="s">
        <v>0</v>
      </c>
      <c r="JG1260" t="s">
        <v>0</v>
      </c>
      <c r="JH1260" t="s">
        <v>0</v>
      </c>
      <c r="JI1260" t="s">
        <v>0</v>
      </c>
      <c r="JJ1260">
        <v>13.25</v>
      </c>
      <c r="JK1260" t="s">
        <v>0</v>
      </c>
      <c r="JL1260" t="s">
        <v>0</v>
      </c>
      <c r="JM1260" t="s">
        <v>0</v>
      </c>
      <c r="JN1260" t="s">
        <v>0</v>
      </c>
      <c r="JO1260" t="s">
        <v>0</v>
      </c>
      <c r="JP1260" t="s">
        <v>0</v>
      </c>
      <c r="JQ1260" t="s">
        <v>0</v>
      </c>
      <c r="JR1260" t="s">
        <v>0</v>
      </c>
      <c r="JS1260" t="s">
        <v>0</v>
      </c>
      <c r="JT1260" t="s">
        <v>0</v>
      </c>
      <c r="JU1260" t="s">
        <v>0</v>
      </c>
      <c r="JV1260" t="s">
        <v>0</v>
      </c>
      <c r="JW1260" t="s">
        <v>0</v>
      </c>
      <c r="JX1260" t="s">
        <v>0</v>
      </c>
      <c r="JY1260" t="s">
        <v>0</v>
      </c>
      <c r="JZ1260" t="s">
        <v>0</v>
      </c>
      <c r="KA1260" t="s">
        <v>0</v>
      </c>
      <c r="KB1260" t="s">
        <v>0</v>
      </c>
      <c r="KC1260" t="s">
        <v>0</v>
      </c>
      <c r="KD1260" t="s">
        <v>0</v>
      </c>
      <c r="KE1260" t="s">
        <v>0</v>
      </c>
      <c r="KF1260">
        <v>15.5</v>
      </c>
      <c r="KG1260" t="s">
        <v>0</v>
      </c>
      <c r="KH1260" t="s">
        <v>0</v>
      </c>
      <c r="KI1260" t="s">
        <v>0</v>
      </c>
      <c r="KJ1260" t="s">
        <v>0</v>
      </c>
      <c r="KK1260" t="s">
        <v>0</v>
      </c>
      <c r="KL1260" t="s">
        <v>0</v>
      </c>
      <c r="KM1260" t="s">
        <v>0</v>
      </c>
      <c r="KN1260" t="s">
        <v>0</v>
      </c>
      <c r="KO1260" t="s">
        <v>0</v>
      </c>
      <c r="KP1260" t="s">
        <v>0</v>
      </c>
      <c r="KQ1260" t="s">
        <v>0</v>
      </c>
      <c r="KR1260">
        <v>5.9588000000000001</v>
      </c>
      <c r="KS1260" t="s">
        <v>0</v>
      </c>
      <c r="KT1260" t="s">
        <v>0</v>
      </c>
      <c r="KU1260" t="s">
        <v>0</v>
      </c>
      <c r="KV1260" t="s">
        <v>0</v>
      </c>
      <c r="KW1260" t="s">
        <v>0</v>
      </c>
      <c r="KX1260" t="s">
        <v>0</v>
      </c>
      <c r="KY1260" t="s">
        <v>0</v>
      </c>
      <c r="KZ1260" t="s">
        <v>0</v>
      </c>
      <c r="LA1260" t="s">
        <v>0</v>
      </c>
      <c r="LB1260" t="s">
        <v>0</v>
      </c>
      <c r="LC1260" t="s">
        <v>0</v>
      </c>
      <c r="LD1260" t="s">
        <v>0</v>
      </c>
      <c r="LE1260">
        <v>4.5999999999999999E-2</v>
      </c>
      <c r="LF1260" t="s">
        <v>0</v>
      </c>
      <c r="LG1260" t="s">
        <v>0</v>
      </c>
      <c r="LH1260" t="s">
        <v>0</v>
      </c>
      <c r="LI1260" t="s">
        <v>0</v>
      </c>
      <c r="LJ1260" t="s">
        <v>0</v>
      </c>
      <c r="LK1260" t="s">
        <v>0</v>
      </c>
      <c r="LL1260" t="s">
        <v>0</v>
      </c>
      <c r="LM1260">
        <v>3.8828</v>
      </c>
      <c r="LN1260" t="s">
        <v>0</v>
      </c>
      <c r="LO1260" t="s">
        <v>0</v>
      </c>
      <c r="LP1260" t="s">
        <v>0</v>
      </c>
      <c r="LQ1260" t="s">
        <v>0</v>
      </c>
      <c r="LR1260">
        <v>4.1406000000000001</v>
      </c>
      <c r="LS1260" t="s">
        <v>0</v>
      </c>
      <c r="LT1260" t="s">
        <v>0</v>
      </c>
      <c r="LU1260" t="s">
        <v>0</v>
      </c>
      <c r="LV1260" t="s">
        <v>0</v>
      </c>
      <c r="LW1260" t="s">
        <v>0</v>
      </c>
      <c r="LX1260" t="s">
        <v>0</v>
      </c>
      <c r="LY1260" t="s">
        <v>0</v>
      </c>
      <c r="LZ1260" t="s">
        <v>0</v>
      </c>
      <c r="MA1260" t="s">
        <v>0</v>
      </c>
      <c r="MB1260">
        <v>2.2265999999999999</v>
      </c>
      <c r="MC1260" t="s">
        <v>0</v>
      </c>
      <c r="MD1260" t="s">
        <v>0</v>
      </c>
      <c r="ME1260" t="s">
        <v>0</v>
      </c>
      <c r="MF1260" t="s">
        <v>0</v>
      </c>
      <c r="MG1260" t="s">
        <v>0</v>
      </c>
      <c r="MH1260" t="s">
        <v>0</v>
      </c>
      <c r="MI1260" t="s">
        <v>0</v>
      </c>
      <c r="MJ1260">
        <v>9.0937999999999999</v>
      </c>
      <c r="MK1260" t="s">
        <v>0</v>
      </c>
      <c r="ML1260" t="s">
        <v>0</v>
      </c>
      <c r="MM1260" t="s">
        <v>0</v>
      </c>
      <c r="MN1260" t="s">
        <v>0</v>
      </c>
      <c r="MO1260" t="s">
        <v>0</v>
      </c>
      <c r="MP1260" t="s">
        <v>0</v>
      </c>
      <c r="MQ1260" t="s">
        <v>0</v>
      </c>
      <c r="MR1260">
        <v>2.3868</v>
      </c>
      <c r="MS1260" t="s">
        <v>0</v>
      </c>
      <c r="MT1260" t="s">
        <v>0</v>
      </c>
      <c r="MU1260">
        <v>2.2469000000000001</v>
      </c>
      <c r="MV1260">
        <v>3.125</v>
      </c>
      <c r="MW1260" t="s">
        <v>0</v>
      </c>
      <c r="MX1260" t="s">
        <v>0</v>
      </c>
      <c r="MY1260">
        <v>3.3361000000000001</v>
      </c>
      <c r="MZ1260">
        <v>1.8342000000000001</v>
      </c>
      <c r="NA1260">
        <v>4.3951000000000002</v>
      </c>
      <c r="NB1260" t="s">
        <v>0</v>
      </c>
      <c r="NC1260" t="s">
        <v>0</v>
      </c>
      <c r="ND1260" t="s">
        <v>0</v>
      </c>
      <c r="NE1260" t="s">
        <v>0</v>
      </c>
      <c r="NF1260" t="s">
        <v>0</v>
      </c>
      <c r="NG1260" t="s">
        <v>0</v>
      </c>
      <c r="NH1260" t="s">
        <v>0</v>
      </c>
      <c r="NI1260" t="s">
        <v>0</v>
      </c>
      <c r="NJ1260" t="s">
        <v>0</v>
      </c>
      <c r="NK1260" t="s">
        <v>0</v>
      </c>
      <c r="NL1260" t="s">
        <v>0</v>
      </c>
      <c r="NM1260" t="s">
        <v>0</v>
      </c>
      <c r="NN1260" t="s">
        <v>0</v>
      </c>
      <c r="NO1260" t="s">
        <v>0</v>
      </c>
      <c r="NP1260" t="s">
        <v>0</v>
      </c>
      <c r="NQ1260" t="s">
        <v>0</v>
      </c>
      <c r="NR1260" t="s">
        <v>0</v>
      </c>
      <c r="NS1260" t="s">
        <v>0</v>
      </c>
      <c r="NT1260">
        <v>13.4375</v>
      </c>
      <c r="NU1260" t="s">
        <v>0</v>
      </c>
      <c r="NV1260" t="s">
        <v>0</v>
      </c>
      <c r="NW1260" t="s">
        <v>0</v>
      </c>
      <c r="NX1260" t="s">
        <v>0</v>
      </c>
      <c r="NY1260" t="s">
        <v>0</v>
      </c>
      <c r="NZ1260" t="s">
        <v>0</v>
      </c>
      <c r="OA1260" t="s">
        <v>0</v>
      </c>
      <c r="OB1260">
        <v>1.8186</v>
      </c>
      <c r="OC1260" t="s">
        <v>0</v>
      </c>
      <c r="OD1260" t="s">
        <v>0</v>
      </c>
      <c r="OE1260" t="s">
        <v>0</v>
      </c>
      <c r="OF1260" t="s">
        <v>0</v>
      </c>
      <c r="OG1260">
        <v>4.0629999999999997</v>
      </c>
      <c r="OH1260" t="s">
        <v>0</v>
      </c>
      <c r="OI1260" t="s">
        <v>0</v>
      </c>
      <c r="OJ1260" t="s">
        <v>0</v>
      </c>
      <c r="OK1260" t="s">
        <v>0</v>
      </c>
      <c r="OL1260" t="s">
        <v>0</v>
      </c>
      <c r="OM1260" t="s">
        <v>0</v>
      </c>
      <c r="ON1260" t="s">
        <v>0</v>
      </c>
      <c r="OO1260" t="s">
        <v>0</v>
      </c>
      <c r="OP1260">
        <v>0.44140000000000001</v>
      </c>
      <c r="OQ1260" t="s">
        <v>0</v>
      </c>
      <c r="OR1260" t="s">
        <v>0</v>
      </c>
      <c r="OS1260" t="s">
        <v>0</v>
      </c>
      <c r="OT1260">
        <v>0.875</v>
      </c>
      <c r="OU1260" t="s">
        <v>0</v>
      </c>
      <c r="OV1260" t="s">
        <v>0</v>
      </c>
      <c r="OW1260" t="s">
        <v>0</v>
      </c>
      <c r="OX1260">
        <v>3</v>
      </c>
      <c r="OY1260" t="s">
        <v>0</v>
      </c>
      <c r="OZ1260" t="s">
        <v>0</v>
      </c>
      <c r="PA1260" t="s">
        <v>0</v>
      </c>
      <c r="PB1260" t="s">
        <v>0</v>
      </c>
      <c r="PC1260">
        <v>11.9063</v>
      </c>
      <c r="PD1260" t="s">
        <v>0</v>
      </c>
      <c r="PE1260" t="s">
        <v>0</v>
      </c>
      <c r="PF1260" t="s">
        <v>0</v>
      </c>
      <c r="PG1260" t="s">
        <v>0</v>
      </c>
      <c r="PH1260" t="s">
        <v>0</v>
      </c>
      <c r="PI1260" t="s">
        <v>0</v>
      </c>
      <c r="PJ1260" t="s">
        <v>0</v>
      </c>
      <c r="PK1260" t="s">
        <v>0</v>
      </c>
      <c r="PL1260" t="s">
        <v>0</v>
      </c>
      <c r="PM1260">
        <v>2.25</v>
      </c>
      <c r="PN1260" t="s">
        <v>0</v>
      </c>
      <c r="PO1260" t="s">
        <v>0</v>
      </c>
      <c r="PP1260" t="s">
        <v>0</v>
      </c>
      <c r="PQ1260" t="s">
        <v>0</v>
      </c>
      <c r="PR1260" t="s">
        <v>0</v>
      </c>
      <c r="PS1260" t="s">
        <v>0</v>
      </c>
      <c r="PT1260" t="s">
        <v>0</v>
      </c>
      <c r="PU1260" t="s">
        <v>0</v>
      </c>
      <c r="PV1260" t="s">
        <v>0</v>
      </c>
      <c r="PW1260" t="s">
        <v>0</v>
      </c>
      <c r="PX1260" t="s">
        <v>0</v>
      </c>
      <c r="PY1260" t="s">
        <v>0</v>
      </c>
      <c r="PZ1260" t="s">
        <v>0</v>
      </c>
      <c r="QA1260" t="s">
        <v>0</v>
      </c>
      <c r="QB1260" t="s">
        <v>0</v>
      </c>
      <c r="QC1260">
        <v>4.1562999999999999</v>
      </c>
      <c r="QD1260" t="s">
        <v>0</v>
      </c>
      <c r="QE1260">
        <v>1.6328</v>
      </c>
      <c r="QF1260" t="s">
        <v>0</v>
      </c>
      <c r="QG1260" t="s">
        <v>0</v>
      </c>
      <c r="QH1260" t="s">
        <v>0</v>
      </c>
      <c r="QI1260" t="s">
        <v>0</v>
      </c>
      <c r="QJ1260" t="s">
        <v>0</v>
      </c>
      <c r="QK1260" t="s">
        <v>0</v>
      </c>
      <c r="QL1260" t="s">
        <v>0</v>
      </c>
      <c r="QM1260" t="s">
        <v>0</v>
      </c>
      <c r="QN1260" t="s">
        <v>0</v>
      </c>
      <c r="QO1260" t="s">
        <v>0</v>
      </c>
      <c r="QP1260" t="s">
        <v>0</v>
      </c>
      <c r="QQ1260" t="s">
        <v>0</v>
      </c>
      <c r="QR1260" t="s">
        <v>0</v>
      </c>
      <c r="QS1260" t="s">
        <v>0</v>
      </c>
      <c r="QT1260" t="s">
        <v>0</v>
      </c>
      <c r="QU1260" t="s">
        <v>0</v>
      </c>
      <c r="QV1260" t="s">
        <v>0</v>
      </c>
      <c r="QW1260" t="s">
        <v>0</v>
      </c>
      <c r="QX1260" t="s">
        <v>0</v>
      </c>
      <c r="QY1260" t="s">
        <v>0</v>
      </c>
      <c r="QZ1260" t="s">
        <v>0</v>
      </c>
      <c r="RA1260" t="s">
        <v>0</v>
      </c>
      <c r="RB1260" t="s">
        <v>0</v>
      </c>
      <c r="RC1260" t="s">
        <v>0</v>
      </c>
      <c r="RD1260" t="s">
        <v>0</v>
      </c>
      <c r="RE1260" t="s">
        <v>0</v>
      </c>
      <c r="RF1260" t="s">
        <v>0</v>
      </c>
      <c r="RG1260">
        <v>6.6875</v>
      </c>
      <c r="RH1260" t="s">
        <v>0</v>
      </c>
      <c r="RI1260" t="s">
        <v>0</v>
      </c>
      <c r="RJ1260" t="s">
        <v>0</v>
      </c>
      <c r="RK1260" t="s">
        <v>0</v>
      </c>
      <c r="RL1260" t="s">
        <v>0</v>
      </c>
      <c r="RM1260" t="s">
        <v>0</v>
      </c>
      <c r="RN1260" t="s">
        <v>0</v>
      </c>
      <c r="RO1260" t="s">
        <v>0</v>
      </c>
      <c r="RP1260" t="s">
        <v>0</v>
      </c>
      <c r="RQ1260" t="s">
        <v>0</v>
      </c>
      <c r="RR1260" t="s">
        <v>0</v>
      </c>
      <c r="RS1260" t="s">
        <v>0</v>
      </c>
      <c r="RT1260" t="s">
        <v>0</v>
      </c>
      <c r="RU1260" t="s">
        <v>0</v>
      </c>
      <c r="RV1260" t="s">
        <v>0</v>
      </c>
      <c r="RW1260" t="s">
        <v>0</v>
      </c>
      <c r="RX1260" t="s">
        <v>0</v>
      </c>
      <c r="RY1260" t="s">
        <v>0</v>
      </c>
      <c r="RZ1260" t="s">
        <v>0</v>
      </c>
      <c r="SA1260" t="s">
        <v>0</v>
      </c>
      <c r="SB1260" t="s">
        <v>0</v>
      </c>
      <c r="SC1260">
        <v>4.9271000000000003</v>
      </c>
      <c r="SD1260" t="s">
        <v>0</v>
      </c>
      <c r="SE1260">
        <v>5.1666999999999996</v>
      </c>
      <c r="SF1260" t="s">
        <v>0</v>
      </c>
      <c r="SG1260" t="s">
        <v>0</v>
      </c>
      <c r="SH1260" t="s">
        <v>0</v>
      </c>
      <c r="SI1260" t="s">
        <v>0</v>
      </c>
      <c r="SJ1260">
        <v>8.5556000000000001</v>
      </c>
      <c r="SK1260">
        <v>9.4062999999999999</v>
      </c>
      <c r="SL1260" t="s">
        <v>0</v>
      </c>
    </row>
    <row r="1261" spans="1:506" x14ac:dyDescent="0.3">
      <c r="A1261" s="1">
        <v>34638</v>
      </c>
      <c r="B1261" t="s">
        <v>0</v>
      </c>
      <c r="C1261" t="s">
        <v>0</v>
      </c>
      <c r="D1261" t="s">
        <v>0</v>
      </c>
      <c r="E1261">
        <v>1.542</v>
      </c>
      <c r="F1261" t="s">
        <v>0</v>
      </c>
      <c r="G1261" t="s">
        <v>0</v>
      </c>
      <c r="H1261">
        <v>3</v>
      </c>
      <c r="I1261" t="s">
        <v>0</v>
      </c>
      <c r="J1261" t="s">
        <v>0</v>
      </c>
      <c r="K1261">
        <v>4.5570000000000004</v>
      </c>
      <c r="L1261" t="s">
        <v>0</v>
      </c>
      <c r="M1261" t="s">
        <v>0</v>
      </c>
      <c r="N1261" t="s">
        <v>0</v>
      </c>
      <c r="O1261" t="s">
        <v>0</v>
      </c>
      <c r="P1261">
        <v>8.625</v>
      </c>
      <c r="Q1261" t="s">
        <v>0</v>
      </c>
      <c r="R1261" t="s">
        <v>0</v>
      </c>
      <c r="S1261" t="s">
        <v>0</v>
      </c>
      <c r="T1261" t="s">
        <v>0</v>
      </c>
      <c r="U1261" t="s">
        <v>0</v>
      </c>
      <c r="V1261" t="s">
        <v>0</v>
      </c>
      <c r="W1261" t="s">
        <v>0</v>
      </c>
      <c r="X1261" t="s">
        <v>0</v>
      </c>
      <c r="Y1261" t="s">
        <v>0</v>
      </c>
      <c r="Z1261" t="s">
        <v>0</v>
      </c>
      <c r="AA1261" t="s">
        <v>0</v>
      </c>
      <c r="AB1261" t="s">
        <v>0</v>
      </c>
      <c r="AC1261" t="s">
        <v>0</v>
      </c>
      <c r="AD1261" t="s">
        <v>0</v>
      </c>
      <c r="AE1261" t="s">
        <v>0</v>
      </c>
      <c r="AF1261" t="s">
        <v>0</v>
      </c>
      <c r="AG1261">
        <v>3.25</v>
      </c>
      <c r="AH1261" t="s">
        <v>0</v>
      </c>
      <c r="AI1261" t="s">
        <v>0</v>
      </c>
      <c r="AJ1261" t="s">
        <v>0</v>
      </c>
      <c r="AK1261">
        <v>6.9690000000000003</v>
      </c>
      <c r="AL1261" t="s">
        <v>0</v>
      </c>
      <c r="AM1261" t="s">
        <v>0</v>
      </c>
      <c r="AN1261" t="s">
        <v>0</v>
      </c>
      <c r="AO1261" t="s">
        <v>0</v>
      </c>
      <c r="AP1261" t="s">
        <v>0</v>
      </c>
      <c r="AQ1261" t="s">
        <v>0</v>
      </c>
      <c r="AR1261" t="s">
        <v>0</v>
      </c>
      <c r="AS1261" t="s">
        <v>0</v>
      </c>
      <c r="AT1261" t="s">
        <v>0</v>
      </c>
      <c r="AU1261" t="s">
        <v>0</v>
      </c>
      <c r="AV1261" t="s">
        <v>0</v>
      </c>
      <c r="AW1261" t="s">
        <v>0</v>
      </c>
      <c r="AX1261" t="s">
        <v>0</v>
      </c>
      <c r="AY1261" t="s">
        <v>0</v>
      </c>
      <c r="AZ1261" t="s">
        <v>0</v>
      </c>
      <c r="BA1261">
        <v>0.5625</v>
      </c>
      <c r="BB1261" t="s">
        <v>0</v>
      </c>
      <c r="BC1261" t="s">
        <v>0</v>
      </c>
      <c r="BD1261" t="s">
        <v>0</v>
      </c>
      <c r="BE1261" t="s">
        <v>0</v>
      </c>
      <c r="BF1261" t="s">
        <v>0</v>
      </c>
      <c r="BG1261" t="s">
        <v>0</v>
      </c>
      <c r="BH1261" t="s">
        <v>0</v>
      </c>
      <c r="BI1261" t="s">
        <v>0</v>
      </c>
      <c r="BJ1261" t="s">
        <v>0</v>
      </c>
      <c r="BK1261" t="s">
        <v>0</v>
      </c>
      <c r="BL1261" t="s">
        <v>0</v>
      </c>
      <c r="BM1261" t="s">
        <v>0</v>
      </c>
      <c r="BN1261" t="s">
        <v>0</v>
      </c>
      <c r="BO1261">
        <v>0.441</v>
      </c>
      <c r="BP1261" t="s">
        <v>0</v>
      </c>
      <c r="BQ1261" t="s">
        <v>0</v>
      </c>
      <c r="BR1261" t="s">
        <v>0</v>
      </c>
      <c r="BS1261" t="s">
        <v>0</v>
      </c>
      <c r="BT1261" t="s">
        <v>0</v>
      </c>
      <c r="BU1261" t="s">
        <v>0</v>
      </c>
      <c r="BV1261" t="s">
        <v>0</v>
      </c>
      <c r="BW1261" t="s">
        <v>0</v>
      </c>
      <c r="BX1261" t="s">
        <v>0</v>
      </c>
      <c r="BY1261" t="s">
        <v>0</v>
      </c>
      <c r="BZ1261" t="s">
        <v>0</v>
      </c>
      <c r="CA1261" t="s">
        <v>0</v>
      </c>
      <c r="CB1261" t="s">
        <v>0</v>
      </c>
      <c r="CC1261" t="s">
        <v>0</v>
      </c>
      <c r="CD1261" t="s">
        <v>0</v>
      </c>
      <c r="CE1261" t="s">
        <v>0</v>
      </c>
      <c r="CF1261" t="s">
        <v>0</v>
      </c>
      <c r="CG1261" t="s">
        <v>0</v>
      </c>
      <c r="CH1261" t="s">
        <v>0</v>
      </c>
      <c r="CI1261" t="s">
        <v>0</v>
      </c>
      <c r="CJ1261" t="s">
        <v>0</v>
      </c>
      <c r="CK1261" t="s">
        <v>0</v>
      </c>
      <c r="CL1261" t="s">
        <v>0</v>
      </c>
      <c r="CM1261">
        <v>2.5468999999999999</v>
      </c>
      <c r="CN1261" t="s">
        <v>0</v>
      </c>
      <c r="CO1261" t="s">
        <v>0</v>
      </c>
      <c r="CP1261" t="s">
        <v>0</v>
      </c>
      <c r="CQ1261" t="s">
        <v>0</v>
      </c>
      <c r="CR1261" t="s">
        <v>0</v>
      </c>
      <c r="CS1261" t="s">
        <v>0</v>
      </c>
      <c r="CT1261">
        <v>13.7117</v>
      </c>
      <c r="CU1261" t="s">
        <v>0</v>
      </c>
      <c r="CV1261" t="s">
        <v>0</v>
      </c>
      <c r="CW1261" t="s">
        <v>0</v>
      </c>
      <c r="CX1261">
        <v>2.7707999999999999</v>
      </c>
      <c r="CY1261" t="s">
        <v>0</v>
      </c>
      <c r="CZ1261" t="s">
        <v>0</v>
      </c>
      <c r="DA1261" t="s">
        <v>0</v>
      </c>
      <c r="DB1261" t="s">
        <v>0</v>
      </c>
      <c r="DC1261" t="s">
        <v>0</v>
      </c>
      <c r="DD1261" t="s">
        <v>0</v>
      </c>
      <c r="DE1261" t="s">
        <v>0</v>
      </c>
      <c r="DF1261" t="s">
        <v>0</v>
      </c>
      <c r="DG1261" t="s">
        <v>0</v>
      </c>
      <c r="DH1261" t="s">
        <v>0</v>
      </c>
      <c r="DI1261">
        <v>7.875</v>
      </c>
      <c r="DJ1261" t="s">
        <v>0</v>
      </c>
      <c r="DK1261" t="s">
        <v>0</v>
      </c>
      <c r="DL1261" t="s">
        <v>0</v>
      </c>
      <c r="DM1261">
        <v>0.77600000000000002</v>
      </c>
      <c r="DN1261" t="s">
        <v>0</v>
      </c>
      <c r="DO1261">
        <v>1.6736</v>
      </c>
      <c r="DP1261" t="s">
        <v>0</v>
      </c>
      <c r="DQ1261">
        <v>11.833</v>
      </c>
      <c r="DR1261" t="s">
        <v>0</v>
      </c>
      <c r="DS1261" t="s">
        <v>0</v>
      </c>
      <c r="DT1261" t="s">
        <v>0</v>
      </c>
      <c r="DU1261" t="s">
        <v>0</v>
      </c>
      <c r="DV1261" t="s">
        <v>0</v>
      </c>
      <c r="DW1261" t="s">
        <v>0</v>
      </c>
      <c r="DX1261" t="s">
        <v>0</v>
      </c>
      <c r="DY1261" t="s">
        <v>0</v>
      </c>
      <c r="DZ1261" t="s">
        <v>0</v>
      </c>
      <c r="EA1261" t="s">
        <v>0</v>
      </c>
      <c r="EB1261" t="s">
        <v>0</v>
      </c>
      <c r="EC1261" t="s">
        <v>0</v>
      </c>
      <c r="ED1261" t="s">
        <v>0</v>
      </c>
      <c r="EE1261" t="s">
        <v>0</v>
      </c>
      <c r="EF1261" t="s">
        <v>0</v>
      </c>
      <c r="EG1261" t="s">
        <v>0</v>
      </c>
      <c r="EH1261" t="s">
        <v>0</v>
      </c>
      <c r="EI1261" t="s">
        <v>0</v>
      </c>
      <c r="EJ1261" t="s">
        <v>0</v>
      </c>
      <c r="EK1261" t="s">
        <v>0</v>
      </c>
      <c r="EL1261" t="s">
        <v>0</v>
      </c>
      <c r="EM1261" t="s">
        <v>0</v>
      </c>
      <c r="EN1261" t="s">
        <v>0</v>
      </c>
      <c r="EO1261" t="s">
        <v>0</v>
      </c>
      <c r="EP1261" t="s">
        <v>0</v>
      </c>
      <c r="EQ1261" t="s">
        <v>0</v>
      </c>
      <c r="ER1261" t="s">
        <v>0</v>
      </c>
      <c r="ES1261" t="s">
        <v>0</v>
      </c>
      <c r="ET1261" t="s">
        <v>0</v>
      </c>
      <c r="EU1261" t="s">
        <v>0</v>
      </c>
      <c r="EV1261" t="s">
        <v>0</v>
      </c>
      <c r="EW1261">
        <v>5.625</v>
      </c>
      <c r="EX1261" t="s">
        <v>0</v>
      </c>
      <c r="EY1261" t="s">
        <v>0</v>
      </c>
      <c r="EZ1261" t="s">
        <v>0</v>
      </c>
      <c r="FA1261" t="s">
        <v>0</v>
      </c>
      <c r="FB1261" t="s">
        <v>0</v>
      </c>
      <c r="FC1261" t="s">
        <v>0</v>
      </c>
      <c r="FD1261" t="s">
        <v>0</v>
      </c>
      <c r="FE1261" t="s">
        <v>0</v>
      </c>
      <c r="FF1261" t="s">
        <v>0</v>
      </c>
      <c r="FG1261" t="s">
        <v>0</v>
      </c>
      <c r="FH1261" t="s">
        <v>0</v>
      </c>
      <c r="FI1261" t="s">
        <v>0</v>
      </c>
      <c r="FJ1261" t="s">
        <v>0</v>
      </c>
      <c r="FK1261" t="s">
        <v>0</v>
      </c>
      <c r="FL1261" t="s">
        <v>0</v>
      </c>
      <c r="FM1261" t="s">
        <v>0</v>
      </c>
      <c r="FN1261" t="s">
        <v>0</v>
      </c>
      <c r="FO1261" t="s">
        <v>0</v>
      </c>
      <c r="FP1261" t="s">
        <v>0</v>
      </c>
      <c r="FQ1261">
        <v>1.2968999999999999</v>
      </c>
      <c r="FR1261" t="s">
        <v>0</v>
      </c>
      <c r="FS1261" t="s">
        <v>0</v>
      </c>
      <c r="FT1261" t="s">
        <v>0</v>
      </c>
      <c r="FU1261" t="s">
        <v>0</v>
      </c>
      <c r="FV1261">
        <v>1.4043000000000001</v>
      </c>
      <c r="FW1261" t="s">
        <v>0</v>
      </c>
      <c r="FX1261" t="s">
        <v>0</v>
      </c>
      <c r="FY1261" t="s">
        <v>0</v>
      </c>
      <c r="FZ1261" t="s">
        <v>0</v>
      </c>
      <c r="GA1261" t="s">
        <v>0</v>
      </c>
      <c r="GB1261" t="s">
        <v>0</v>
      </c>
      <c r="GC1261" t="s">
        <v>0</v>
      </c>
      <c r="GD1261">
        <v>1.7406999999999999</v>
      </c>
      <c r="GE1261">
        <v>10.321</v>
      </c>
      <c r="GF1261">
        <v>1.6875</v>
      </c>
      <c r="GG1261" t="s">
        <v>0</v>
      </c>
      <c r="GH1261" t="s">
        <v>0</v>
      </c>
      <c r="GI1261" t="s">
        <v>0</v>
      </c>
      <c r="GJ1261" t="s">
        <v>0</v>
      </c>
      <c r="GK1261" t="s">
        <v>0</v>
      </c>
      <c r="GL1261" t="s">
        <v>0</v>
      </c>
      <c r="GM1261" t="s">
        <v>0</v>
      </c>
      <c r="GN1261" t="s">
        <v>0</v>
      </c>
      <c r="GO1261" t="s">
        <v>0</v>
      </c>
      <c r="GP1261" t="s">
        <v>0</v>
      </c>
      <c r="GQ1261" t="s">
        <v>0</v>
      </c>
      <c r="GR1261" t="s">
        <v>0</v>
      </c>
      <c r="GS1261">
        <v>0.2656</v>
      </c>
      <c r="GT1261" t="s">
        <v>0</v>
      </c>
      <c r="GU1261" t="s">
        <v>0</v>
      </c>
      <c r="GV1261" t="s">
        <v>0</v>
      </c>
      <c r="GW1261" t="s">
        <v>0</v>
      </c>
      <c r="GX1261" t="s">
        <v>0</v>
      </c>
      <c r="GY1261" t="s">
        <v>0</v>
      </c>
      <c r="GZ1261" t="s">
        <v>0</v>
      </c>
      <c r="HA1261" t="s">
        <v>0</v>
      </c>
      <c r="HB1261" t="s">
        <v>0</v>
      </c>
      <c r="HC1261" t="s">
        <v>0</v>
      </c>
      <c r="HD1261" t="s">
        <v>0</v>
      </c>
      <c r="HE1261" t="s">
        <v>0</v>
      </c>
      <c r="HF1261" t="s">
        <v>0</v>
      </c>
      <c r="HG1261" t="s">
        <v>0</v>
      </c>
      <c r="HH1261">
        <v>10.348700000000001</v>
      </c>
      <c r="HI1261" t="s">
        <v>0</v>
      </c>
      <c r="HJ1261" t="s">
        <v>0</v>
      </c>
      <c r="HK1261" t="s">
        <v>0</v>
      </c>
      <c r="HL1261" t="s">
        <v>0</v>
      </c>
      <c r="HM1261" t="s">
        <v>0</v>
      </c>
      <c r="HN1261" t="s">
        <v>0</v>
      </c>
      <c r="HO1261" t="s">
        <v>0</v>
      </c>
      <c r="HP1261" t="s">
        <v>0</v>
      </c>
      <c r="HQ1261" t="s">
        <v>0</v>
      </c>
      <c r="HR1261">
        <v>1.9531000000000001</v>
      </c>
      <c r="HS1261" t="s">
        <v>0</v>
      </c>
      <c r="HT1261" t="s">
        <v>0</v>
      </c>
      <c r="HU1261" t="s">
        <v>0</v>
      </c>
      <c r="HV1261" t="s">
        <v>0</v>
      </c>
      <c r="HW1261" t="s">
        <v>0</v>
      </c>
      <c r="HX1261" t="s">
        <v>0</v>
      </c>
      <c r="HY1261" t="s">
        <v>0</v>
      </c>
      <c r="HZ1261" t="s">
        <v>0</v>
      </c>
      <c r="IA1261" t="s">
        <v>0</v>
      </c>
      <c r="IB1261" t="s">
        <v>0</v>
      </c>
      <c r="IC1261" t="s">
        <v>0</v>
      </c>
      <c r="ID1261" t="s">
        <v>0</v>
      </c>
      <c r="IE1261">
        <v>3.5312999999999999</v>
      </c>
      <c r="IF1261" t="s">
        <v>0</v>
      </c>
      <c r="IG1261" t="s">
        <v>0</v>
      </c>
      <c r="IH1261" t="s">
        <v>0</v>
      </c>
      <c r="II1261">
        <v>1.9687999999999999</v>
      </c>
      <c r="IJ1261" t="s">
        <v>0</v>
      </c>
      <c r="IK1261">
        <v>3.8828</v>
      </c>
      <c r="IL1261">
        <v>5.88</v>
      </c>
      <c r="IM1261" t="s">
        <v>0</v>
      </c>
      <c r="IN1261" t="s">
        <v>0</v>
      </c>
      <c r="IO1261" t="s">
        <v>0</v>
      </c>
      <c r="IP1261" t="s">
        <v>0</v>
      </c>
      <c r="IQ1261" t="s">
        <v>0</v>
      </c>
      <c r="IR1261" t="s">
        <v>0</v>
      </c>
      <c r="IS1261" t="s">
        <v>0</v>
      </c>
      <c r="IT1261" t="s">
        <v>0</v>
      </c>
      <c r="IU1261" t="s">
        <v>0</v>
      </c>
      <c r="IV1261" t="s">
        <v>0</v>
      </c>
      <c r="IW1261" t="s">
        <v>0</v>
      </c>
      <c r="IX1261">
        <v>4.1875</v>
      </c>
      <c r="IY1261" t="s">
        <v>0</v>
      </c>
      <c r="IZ1261">
        <v>1.4375</v>
      </c>
      <c r="JA1261" t="s">
        <v>0</v>
      </c>
      <c r="JB1261" t="s">
        <v>0</v>
      </c>
      <c r="JC1261" t="s">
        <v>0</v>
      </c>
      <c r="JD1261" t="s">
        <v>0</v>
      </c>
      <c r="JE1261" t="s">
        <v>0</v>
      </c>
      <c r="JF1261" t="s">
        <v>0</v>
      </c>
      <c r="JG1261" t="s">
        <v>0</v>
      </c>
      <c r="JH1261" t="s">
        <v>0</v>
      </c>
      <c r="JI1261" t="s">
        <v>0</v>
      </c>
      <c r="JJ1261">
        <v>13.1875</v>
      </c>
      <c r="JK1261" t="s">
        <v>0</v>
      </c>
      <c r="JL1261" t="s">
        <v>0</v>
      </c>
      <c r="JM1261" t="s">
        <v>0</v>
      </c>
      <c r="JN1261" t="s">
        <v>0</v>
      </c>
      <c r="JO1261" t="s">
        <v>0</v>
      </c>
      <c r="JP1261" t="s">
        <v>0</v>
      </c>
      <c r="JQ1261" t="s">
        <v>0</v>
      </c>
      <c r="JR1261" t="s">
        <v>0</v>
      </c>
      <c r="JS1261" t="s">
        <v>0</v>
      </c>
      <c r="JT1261" t="s">
        <v>0</v>
      </c>
      <c r="JU1261" t="s">
        <v>0</v>
      </c>
      <c r="JV1261" t="s">
        <v>0</v>
      </c>
      <c r="JW1261" t="s">
        <v>0</v>
      </c>
      <c r="JX1261" t="s">
        <v>0</v>
      </c>
      <c r="JY1261" t="s">
        <v>0</v>
      </c>
      <c r="JZ1261" t="s">
        <v>0</v>
      </c>
      <c r="KA1261" t="s">
        <v>0</v>
      </c>
      <c r="KB1261" t="s">
        <v>0</v>
      </c>
      <c r="KC1261" t="s">
        <v>0</v>
      </c>
      <c r="KD1261" t="s">
        <v>0</v>
      </c>
      <c r="KE1261" t="s">
        <v>0</v>
      </c>
      <c r="KF1261">
        <v>15</v>
      </c>
      <c r="KG1261" t="s">
        <v>0</v>
      </c>
      <c r="KH1261" t="s">
        <v>0</v>
      </c>
      <c r="KI1261" t="s">
        <v>0</v>
      </c>
      <c r="KJ1261" t="s">
        <v>0</v>
      </c>
      <c r="KK1261" t="s">
        <v>0</v>
      </c>
      <c r="KL1261" t="s">
        <v>0</v>
      </c>
      <c r="KM1261" t="s">
        <v>0</v>
      </c>
      <c r="KN1261" t="s">
        <v>0</v>
      </c>
      <c r="KO1261" t="s">
        <v>0</v>
      </c>
      <c r="KP1261" t="s">
        <v>0</v>
      </c>
      <c r="KQ1261" t="s">
        <v>0</v>
      </c>
      <c r="KR1261">
        <v>6.1727999999999996</v>
      </c>
      <c r="KS1261" t="s">
        <v>0</v>
      </c>
      <c r="KT1261" t="s">
        <v>0</v>
      </c>
      <c r="KU1261" t="s">
        <v>0</v>
      </c>
      <c r="KV1261" t="s">
        <v>0</v>
      </c>
      <c r="KW1261" t="s">
        <v>0</v>
      </c>
      <c r="KX1261" t="s">
        <v>0</v>
      </c>
      <c r="KY1261" t="s">
        <v>0</v>
      </c>
      <c r="KZ1261" t="s">
        <v>0</v>
      </c>
      <c r="LA1261" t="s">
        <v>0</v>
      </c>
      <c r="LB1261" t="s">
        <v>0</v>
      </c>
      <c r="LC1261" t="s">
        <v>0</v>
      </c>
      <c r="LD1261" t="s">
        <v>0</v>
      </c>
      <c r="LE1261">
        <v>4.3999999999999997E-2</v>
      </c>
      <c r="LF1261" t="s">
        <v>0</v>
      </c>
      <c r="LG1261" t="s">
        <v>0</v>
      </c>
      <c r="LH1261" t="s">
        <v>0</v>
      </c>
      <c r="LI1261" t="s">
        <v>0</v>
      </c>
      <c r="LJ1261" t="s">
        <v>0</v>
      </c>
      <c r="LK1261" t="s">
        <v>0</v>
      </c>
      <c r="LL1261" t="s">
        <v>0</v>
      </c>
      <c r="LM1261">
        <v>3.9375</v>
      </c>
      <c r="LN1261" t="s">
        <v>0</v>
      </c>
      <c r="LO1261" t="s">
        <v>0</v>
      </c>
      <c r="LP1261" t="s">
        <v>0</v>
      </c>
      <c r="LQ1261" t="s">
        <v>0</v>
      </c>
      <c r="LR1261">
        <v>4.2187999999999999</v>
      </c>
      <c r="LS1261" t="s">
        <v>0</v>
      </c>
      <c r="LT1261" t="s">
        <v>0</v>
      </c>
      <c r="LU1261" t="s">
        <v>0</v>
      </c>
      <c r="LV1261" t="s">
        <v>0</v>
      </c>
      <c r="LW1261" t="s">
        <v>0</v>
      </c>
      <c r="LX1261" t="s">
        <v>0</v>
      </c>
      <c r="LY1261" t="s">
        <v>0</v>
      </c>
      <c r="LZ1261" t="s">
        <v>0</v>
      </c>
      <c r="MA1261" t="s">
        <v>0</v>
      </c>
      <c r="MB1261">
        <v>2.2187999999999999</v>
      </c>
      <c r="MC1261" t="s">
        <v>0</v>
      </c>
      <c r="MD1261" t="s">
        <v>0</v>
      </c>
      <c r="ME1261" t="s">
        <v>0</v>
      </c>
      <c r="MF1261" t="s">
        <v>0</v>
      </c>
      <c r="MG1261" t="s">
        <v>0</v>
      </c>
      <c r="MH1261" t="s">
        <v>0</v>
      </c>
      <c r="MI1261" t="s">
        <v>0</v>
      </c>
      <c r="MJ1261">
        <v>9.0780999999999992</v>
      </c>
      <c r="MK1261" t="s">
        <v>0</v>
      </c>
      <c r="ML1261" t="s">
        <v>0</v>
      </c>
      <c r="MM1261" t="s">
        <v>0</v>
      </c>
      <c r="MN1261" t="s">
        <v>0</v>
      </c>
      <c r="MO1261" t="s">
        <v>0</v>
      </c>
      <c r="MP1261" t="s">
        <v>0</v>
      </c>
      <c r="MQ1261" t="s">
        <v>0</v>
      </c>
      <c r="MR1261">
        <v>2.4032999999999998</v>
      </c>
      <c r="MS1261" t="s">
        <v>0</v>
      </c>
      <c r="MT1261" t="s">
        <v>0</v>
      </c>
      <c r="MU1261">
        <v>2.2715999999999998</v>
      </c>
      <c r="MV1261">
        <v>3.1880000000000002</v>
      </c>
      <c r="MW1261" t="s">
        <v>0</v>
      </c>
      <c r="MX1261" t="s">
        <v>0</v>
      </c>
      <c r="MY1261">
        <v>3.2922000000000002</v>
      </c>
      <c r="MZ1261">
        <v>1.8342000000000001</v>
      </c>
      <c r="NA1261">
        <v>4.4198000000000004</v>
      </c>
      <c r="NB1261" t="s">
        <v>0</v>
      </c>
      <c r="NC1261" t="s">
        <v>0</v>
      </c>
      <c r="ND1261" t="s">
        <v>0</v>
      </c>
      <c r="NE1261" t="s">
        <v>0</v>
      </c>
      <c r="NF1261" t="s">
        <v>0</v>
      </c>
      <c r="NG1261" t="s">
        <v>0</v>
      </c>
      <c r="NH1261" t="s">
        <v>0</v>
      </c>
      <c r="NI1261" t="s">
        <v>0</v>
      </c>
      <c r="NJ1261" t="s">
        <v>0</v>
      </c>
      <c r="NK1261" t="s">
        <v>0</v>
      </c>
      <c r="NL1261" t="s">
        <v>0</v>
      </c>
      <c r="NM1261" t="s">
        <v>0</v>
      </c>
      <c r="NN1261" t="s">
        <v>0</v>
      </c>
      <c r="NO1261" t="s">
        <v>0</v>
      </c>
      <c r="NP1261" t="s">
        <v>0</v>
      </c>
      <c r="NQ1261" t="s">
        <v>0</v>
      </c>
      <c r="NR1261" t="s">
        <v>0</v>
      </c>
      <c r="NS1261" t="s">
        <v>0</v>
      </c>
      <c r="NT1261">
        <v>13.5</v>
      </c>
      <c r="NU1261" t="s">
        <v>0</v>
      </c>
      <c r="NV1261" t="s">
        <v>0</v>
      </c>
      <c r="NW1261" t="s">
        <v>0</v>
      </c>
      <c r="NX1261" t="s">
        <v>0</v>
      </c>
      <c r="NY1261" t="s">
        <v>0</v>
      </c>
      <c r="NZ1261" t="s">
        <v>0</v>
      </c>
      <c r="OA1261" t="s">
        <v>0</v>
      </c>
      <c r="OB1261">
        <v>1.8033000000000001</v>
      </c>
      <c r="OC1261" t="s">
        <v>0</v>
      </c>
      <c r="OD1261" t="s">
        <v>0</v>
      </c>
      <c r="OE1261" t="s">
        <v>0</v>
      </c>
      <c r="OF1261" t="s">
        <v>0</v>
      </c>
      <c r="OG1261">
        <v>4.0629999999999997</v>
      </c>
      <c r="OH1261" t="s">
        <v>0</v>
      </c>
      <c r="OI1261" t="s">
        <v>0</v>
      </c>
      <c r="OJ1261" t="s">
        <v>0</v>
      </c>
      <c r="OK1261" t="s">
        <v>0</v>
      </c>
      <c r="OL1261" t="s">
        <v>0</v>
      </c>
      <c r="OM1261" t="s">
        <v>0</v>
      </c>
      <c r="ON1261" t="s">
        <v>0</v>
      </c>
      <c r="OO1261" t="s">
        <v>0</v>
      </c>
      <c r="OP1261">
        <v>0.43359999999999999</v>
      </c>
      <c r="OQ1261" t="s">
        <v>0</v>
      </c>
      <c r="OR1261" t="s">
        <v>0</v>
      </c>
      <c r="OS1261" t="s">
        <v>0</v>
      </c>
      <c r="OT1261">
        <v>0.84770000000000001</v>
      </c>
      <c r="OU1261" t="s">
        <v>0</v>
      </c>
      <c r="OV1261" t="s">
        <v>0</v>
      </c>
      <c r="OW1261" t="s">
        <v>0</v>
      </c>
      <c r="OX1261">
        <v>3.0630000000000002</v>
      </c>
      <c r="OY1261" t="s">
        <v>0</v>
      </c>
      <c r="OZ1261" t="s">
        <v>0</v>
      </c>
      <c r="PA1261" t="s">
        <v>0</v>
      </c>
      <c r="PB1261" t="s">
        <v>0</v>
      </c>
      <c r="PC1261">
        <v>11.5313</v>
      </c>
      <c r="PD1261" t="s">
        <v>0</v>
      </c>
      <c r="PE1261" t="s">
        <v>0</v>
      </c>
      <c r="PF1261" t="s">
        <v>0</v>
      </c>
      <c r="PG1261" t="s">
        <v>0</v>
      </c>
      <c r="PH1261" t="s">
        <v>0</v>
      </c>
      <c r="PI1261" t="s">
        <v>0</v>
      </c>
      <c r="PJ1261" t="s">
        <v>0</v>
      </c>
      <c r="PK1261" t="s">
        <v>0</v>
      </c>
      <c r="PL1261" t="s">
        <v>0</v>
      </c>
      <c r="PM1261">
        <v>2.2082999999999999</v>
      </c>
      <c r="PN1261" t="s">
        <v>0</v>
      </c>
      <c r="PO1261" t="s">
        <v>0</v>
      </c>
      <c r="PP1261" t="s">
        <v>0</v>
      </c>
      <c r="PQ1261" t="s">
        <v>0</v>
      </c>
      <c r="PR1261" t="s">
        <v>0</v>
      </c>
      <c r="PS1261" t="s">
        <v>0</v>
      </c>
      <c r="PT1261" t="s">
        <v>0</v>
      </c>
      <c r="PU1261" t="s">
        <v>0</v>
      </c>
      <c r="PV1261" t="s">
        <v>0</v>
      </c>
      <c r="PW1261" t="s">
        <v>0</v>
      </c>
      <c r="PX1261" t="s">
        <v>0</v>
      </c>
      <c r="PY1261" t="s">
        <v>0</v>
      </c>
      <c r="PZ1261" t="s">
        <v>0</v>
      </c>
      <c r="QA1261" t="s">
        <v>0</v>
      </c>
      <c r="QB1261" t="s">
        <v>0</v>
      </c>
      <c r="QC1261">
        <v>4.2812999999999999</v>
      </c>
      <c r="QD1261" t="s">
        <v>0</v>
      </c>
      <c r="QE1261">
        <v>1.6562999999999999</v>
      </c>
      <c r="QF1261" t="s">
        <v>0</v>
      </c>
      <c r="QG1261" t="s">
        <v>0</v>
      </c>
      <c r="QH1261" t="s">
        <v>0</v>
      </c>
      <c r="QI1261" t="s">
        <v>0</v>
      </c>
      <c r="QJ1261" t="s">
        <v>0</v>
      </c>
      <c r="QK1261" t="s">
        <v>0</v>
      </c>
      <c r="QL1261" t="s">
        <v>0</v>
      </c>
      <c r="QM1261" t="s">
        <v>0</v>
      </c>
      <c r="QN1261" t="s">
        <v>0</v>
      </c>
      <c r="QO1261" t="s">
        <v>0</v>
      </c>
      <c r="QP1261" t="s">
        <v>0</v>
      </c>
      <c r="QQ1261" t="s">
        <v>0</v>
      </c>
      <c r="QR1261" t="s">
        <v>0</v>
      </c>
      <c r="QS1261" t="s">
        <v>0</v>
      </c>
      <c r="QT1261" t="s">
        <v>0</v>
      </c>
      <c r="QU1261" t="s">
        <v>0</v>
      </c>
      <c r="QV1261" t="s">
        <v>0</v>
      </c>
      <c r="QW1261" t="s">
        <v>0</v>
      </c>
      <c r="QX1261" t="s">
        <v>0</v>
      </c>
      <c r="QY1261" t="s">
        <v>0</v>
      </c>
      <c r="QZ1261" t="s">
        <v>0</v>
      </c>
      <c r="RA1261" t="s">
        <v>0</v>
      </c>
      <c r="RB1261" t="s">
        <v>0</v>
      </c>
      <c r="RC1261" t="s">
        <v>0</v>
      </c>
      <c r="RD1261" t="s">
        <v>0</v>
      </c>
      <c r="RE1261" t="s">
        <v>0</v>
      </c>
      <c r="RF1261" t="s">
        <v>0</v>
      </c>
      <c r="RG1261">
        <v>6.5625</v>
      </c>
      <c r="RH1261" t="s">
        <v>0</v>
      </c>
      <c r="RI1261" t="s">
        <v>0</v>
      </c>
      <c r="RJ1261" t="s">
        <v>0</v>
      </c>
      <c r="RK1261" t="s">
        <v>0</v>
      </c>
      <c r="RL1261" t="s">
        <v>0</v>
      </c>
      <c r="RM1261" t="s">
        <v>0</v>
      </c>
      <c r="RN1261" t="s">
        <v>0</v>
      </c>
      <c r="RO1261" t="s">
        <v>0</v>
      </c>
      <c r="RP1261" t="s">
        <v>0</v>
      </c>
      <c r="RQ1261" t="s">
        <v>0</v>
      </c>
      <c r="RR1261" t="s">
        <v>0</v>
      </c>
      <c r="RS1261" t="s">
        <v>0</v>
      </c>
      <c r="RT1261" t="s">
        <v>0</v>
      </c>
      <c r="RU1261" t="s">
        <v>0</v>
      </c>
      <c r="RV1261" t="s">
        <v>0</v>
      </c>
      <c r="RW1261" t="s">
        <v>0</v>
      </c>
      <c r="RX1261" t="s">
        <v>0</v>
      </c>
      <c r="RY1261" t="s">
        <v>0</v>
      </c>
      <c r="RZ1261" t="s">
        <v>0</v>
      </c>
      <c r="SA1261" t="s">
        <v>0</v>
      </c>
      <c r="SB1261" t="s">
        <v>0</v>
      </c>
      <c r="SC1261">
        <v>4.8437999999999999</v>
      </c>
      <c r="SD1261" t="s">
        <v>0</v>
      </c>
      <c r="SE1261">
        <v>5.1666999999999996</v>
      </c>
      <c r="SF1261" t="s">
        <v>0</v>
      </c>
      <c r="SG1261" t="s">
        <v>0</v>
      </c>
      <c r="SH1261" t="s">
        <v>0</v>
      </c>
      <c r="SI1261" t="s">
        <v>0</v>
      </c>
      <c r="SJ1261">
        <v>8.9443999999999999</v>
      </c>
      <c r="SK1261">
        <v>9.4062999999999999</v>
      </c>
      <c r="SL1261" t="s">
        <v>0</v>
      </c>
    </row>
    <row r="1262" spans="1:506" x14ac:dyDescent="0.3">
      <c r="A1262" s="1">
        <v>34639</v>
      </c>
      <c r="B1262" t="s">
        <v>0</v>
      </c>
      <c r="C1262" t="s">
        <v>0</v>
      </c>
      <c r="D1262" t="s">
        <v>0</v>
      </c>
      <c r="E1262">
        <v>1.54</v>
      </c>
      <c r="F1262" t="s">
        <v>0</v>
      </c>
      <c r="G1262" t="s">
        <v>0</v>
      </c>
      <c r="H1262">
        <v>3.0630000000000002</v>
      </c>
      <c r="I1262" t="s">
        <v>0</v>
      </c>
      <c r="J1262" t="s">
        <v>0</v>
      </c>
      <c r="K1262">
        <v>4.6040000000000001</v>
      </c>
      <c r="L1262" t="s">
        <v>0</v>
      </c>
      <c r="M1262" t="s">
        <v>0</v>
      </c>
      <c r="N1262" t="s">
        <v>0</v>
      </c>
      <c r="O1262" t="s">
        <v>0</v>
      </c>
      <c r="P1262">
        <v>8.3125</v>
      </c>
      <c r="Q1262" t="s">
        <v>0</v>
      </c>
      <c r="R1262" t="s">
        <v>0</v>
      </c>
      <c r="S1262" t="s">
        <v>0</v>
      </c>
      <c r="T1262" t="s">
        <v>0</v>
      </c>
      <c r="U1262" t="s">
        <v>0</v>
      </c>
      <c r="V1262" t="s">
        <v>0</v>
      </c>
      <c r="W1262" t="s">
        <v>0</v>
      </c>
      <c r="X1262" t="s">
        <v>0</v>
      </c>
      <c r="Y1262" t="s">
        <v>0</v>
      </c>
      <c r="Z1262" t="s">
        <v>0</v>
      </c>
      <c r="AA1262" t="s">
        <v>0</v>
      </c>
      <c r="AB1262" t="s">
        <v>0</v>
      </c>
      <c r="AC1262" t="s">
        <v>0</v>
      </c>
      <c r="AD1262" t="s">
        <v>0</v>
      </c>
      <c r="AE1262" t="s">
        <v>0</v>
      </c>
      <c r="AF1262" t="s">
        <v>0</v>
      </c>
      <c r="AG1262">
        <v>3.1172</v>
      </c>
      <c r="AH1262" t="s">
        <v>0</v>
      </c>
      <c r="AI1262" t="s">
        <v>0</v>
      </c>
      <c r="AJ1262" t="s">
        <v>0</v>
      </c>
      <c r="AK1262">
        <v>6.859</v>
      </c>
      <c r="AL1262" t="s">
        <v>0</v>
      </c>
      <c r="AM1262" t="s">
        <v>0</v>
      </c>
      <c r="AN1262" t="s">
        <v>0</v>
      </c>
      <c r="AO1262" t="s">
        <v>0</v>
      </c>
      <c r="AP1262" t="s">
        <v>0</v>
      </c>
      <c r="AQ1262" t="s">
        <v>0</v>
      </c>
      <c r="AR1262" t="s">
        <v>0</v>
      </c>
      <c r="AS1262" t="s">
        <v>0</v>
      </c>
      <c r="AT1262" t="s">
        <v>0</v>
      </c>
      <c r="AU1262" t="s">
        <v>0</v>
      </c>
      <c r="AV1262" t="s">
        <v>0</v>
      </c>
      <c r="AW1262" t="s">
        <v>0</v>
      </c>
      <c r="AX1262" t="s">
        <v>0</v>
      </c>
      <c r="AY1262" t="s">
        <v>0</v>
      </c>
      <c r="AZ1262" t="s">
        <v>0</v>
      </c>
      <c r="BA1262">
        <v>0.5625</v>
      </c>
      <c r="BB1262" t="s">
        <v>0</v>
      </c>
      <c r="BC1262" t="s">
        <v>0</v>
      </c>
      <c r="BD1262" t="s">
        <v>0</v>
      </c>
      <c r="BE1262" t="s">
        <v>0</v>
      </c>
      <c r="BF1262" t="s">
        <v>0</v>
      </c>
      <c r="BG1262" t="s">
        <v>0</v>
      </c>
      <c r="BH1262" t="s">
        <v>0</v>
      </c>
      <c r="BI1262" t="s">
        <v>0</v>
      </c>
      <c r="BJ1262" t="s">
        <v>0</v>
      </c>
      <c r="BK1262" t="s">
        <v>0</v>
      </c>
      <c r="BL1262" t="s">
        <v>0</v>
      </c>
      <c r="BM1262" t="s">
        <v>0</v>
      </c>
      <c r="BN1262" t="s">
        <v>0</v>
      </c>
      <c r="BO1262">
        <v>0.42199999999999999</v>
      </c>
      <c r="BP1262" t="s">
        <v>0</v>
      </c>
      <c r="BQ1262" t="s">
        <v>0</v>
      </c>
      <c r="BR1262" t="s">
        <v>0</v>
      </c>
      <c r="BS1262" t="s">
        <v>0</v>
      </c>
      <c r="BT1262" t="s">
        <v>0</v>
      </c>
      <c r="BU1262" t="s">
        <v>0</v>
      </c>
      <c r="BV1262" t="s">
        <v>0</v>
      </c>
      <c r="BW1262" t="s">
        <v>0</v>
      </c>
      <c r="BX1262" t="s">
        <v>0</v>
      </c>
      <c r="BY1262" t="s">
        <v>0</v>
      </c>
      <c r="BZ1262" t="s">
        <v>0</v>
      </c>
      <c r="CA1262" t="s">
        <v>0</v>
      </c>
      <c r="CB1262" t="s">
        <v>0</v>
      </c>
      <c r="CC1262" t="s">
        <v>0</v>
      </c>
      <c r="CD1262" t="s">
        <v>0</v>
      </c>
      <c r="CE1262" t="s">
        <v>0</v>
      </c>
      <c r="CF1262" t="s">
        <v>0</v>
      </c>
      <c r="CG1262" t="s">
        <v>0</v>
      </c>
      <c r="CH1262" t="s">
        <v>0</v>
      </c>
      <c r="CI1262" t="s">
        <v>0</v>
      </c>
      <c r="CJ1262" t="s">
        <v>0</v>
      </c>
      <c r="CK1262" t="s">
        <v>0</v>
      </c>
      <c r="CL1262" t="s">
        <v>0</v>
      </c>
      <c r="CM1262">
        <v>2.5117000000000003</v>
      </c>
      <c r="CN1262" t="s">
        <v>0</v>
      </c>
      <c r="CO1262" t="s">
        <v>0</v>
      </c>
      <c r="CP1262" t="s">
        <v>0</v>
      </c>
      <c r="CQ1262" t="s">
        <v>0</v>
      </c>
      <c r="CR1262" t="s">
        <v>0</v>
      </c>
      <c r="CS1262" t="s">
        <v>0</v>
      </c>
      <c r="CT1262">
        <v>13.917400000000001</v>
      </c>
      <c r="CU1262" t="s">
        <v>0</v>
      </c>
      <c r="CV1262" t="s">
        <v>0</v>
      </c>
      <c r="CW1262" t="s">
        <v>0</v>
      </c>
      <c r="CX1262">
        <v>2.7082999999999999</v>
      </c>
      <c r="CY1262" t="s">
        <v>0</v>
      </c>
      <c r="CZ1262" t="s">
        <v>0</v>
      </c>
      <c r="DA1262" t="s">
        <v>0</v>
      </c>
      <c r="DB1262" t="s">
        <v>0</v>
      </c>
      <c r="DC1262" t="s">
        <v>0</v>
      </c>
      <c r="DD1262" t="s">
        <v>0</v>
      </c>
      <c r="DE1262" t="s">
        <v>0</v>
      </c>
      <c r="DF1262" t="s">
        <v>0</v>
      </c>
      <c r="DG1262" t="s">
        <v>0</v>
      </c>
      <c r="DH1262" t="s">
        <v>0</v>
      </c>
      <c r="DI1262">
        <v>7.9379999999999997</v>
      </c>
      <c r="DJ1262" t="s">
        <v>0</v>
      </c>
      <c r="DK1262" t="s">
        <v>0</v>
      </c>
      <c r="DL1262" t="s">
        <v>0</v>
      </c>
      <c r="DM1262">
        <v>0.77600000000000002</v>
      </c>
      <c r="DN1262" t="s">
        <v>0</v>
      </c>
      <c r="DO1262">
        <v>1.7014</v>
      </c>
      <c r="DP1262" t="s">
        <v>0</v>
      </c>
      <c r="DQ1262">
        <v>11.792</v>
      </c>
      <c r="DR1262" t="s">
        <v>0</v>
      </c>
      <c r="DS1262" t="s">
        <v>0</v>
      </c>
      <c r="DT1262" t="s">
        <v>0</v>
      </c>
      <c r="DU1262" t="s">
        <v>0</v>
      </c>
      <c r="DV1262" t="s">
        <v>0</v>
      </c>
      <c r="DW1262" t="s">
        <v>0</v>
      </c>
      <c r="DX1262" t="s">
        <v>0</v>
      </c>
      <c r="DY1262" t="s">
        <v>0</v>
      </c>
      <c r="DZ1262" t="s">
        <v>0</v>
      </c>
      <c r="EA1262" t="s">
        <v>0</v>
      </c>
      <c r="EB1262" t="s">
        <v>0</v>
      </c>
      <c r="EC1262" t="s">
        <v>0</v>
      </c>
      <c r="ED1262" t="s">
        <v>0</v>
      </c>
      <c r="EE1262" t="s">
        <v>0</v>
      </c>
      <c r="EF1262" t="s">
        <v>0</v>
      </c>
      <c r="EG1262" t="s">
        <v>0</v>
      </c>
      <c r="EH1262" t="s">
        <v>0</v>
      </c>
      <c r="EI1262" t="s">
        <v>0</v>
      </c>
      <c r="EJ1262" t="s">
        <v>0</v>
      </c>
      <c r="EK1262" t="s">
        <v>0</v>
      </c>
      <c r="EL1262" t="s">
        <v>0</v>
      </c>
      <c r="EM1262" t="s">
        <v>0</v>
      </c>
      <c r="EN1262" t="s">
        <v>0</v>
      </c>
      <c r="EO1262" t="s">
        <v>0</v>
      </c>
      <c r="EP1262" t="s">
        <v>0</v>
      </c>
      <c r="EQ1262" t="s">
        <v>0</v>
      </c>
      <c r="ER1262" t="s">
        <v>0</v>
      </c>
      <c r="ES1262" t="s">
        <v>0</v>
      </c>
      <c r="ET1262" t="s">
        <v>0</v>
      </c>
      <c r="EU1262" t="s">
        <v>0</v>
      </c>
      <c r="EV1262" t="s">
        <v>0</v>
      </c>
      <c r="EW1262">
        <v>5.5625</v>
      </c>
      <c r="EX1262" t="s">
        <v>0</v>
      </c>
      <c r="EY1262" t="s">
        <v>0</v>
      </c>
      <c r="EZ1262" t="s">
        <v>0</v>
      </c>
      <c r="FA1262" t="s">
        <v>0</v>
      </c>
      <c r="FB1262" t="s">
        <v>0</v>
      </c>
      <c r="FC1262" t="s">
        <v>0</v>
      </c>
      <c r="FD1262" t="s">
        <v>0</v>
      </c>
      <c r="FE1262" t="s">
        <v>0</v>
      </c>
      <c r="FF1262" t="s">
        <v>0</v>
      </c>
      <c r="FG1262" t="s">
        <v>0</v>
      </c>
      <c r="FH1262" t="s">
        <v>0</v>
      </c>
      <c r="FI1262" t="s">
        <v>0</v>
      </c>
      <c r="FJ1262" t="s">
        <v>0</v>
      </c>
      <c r="FK1262" t="s">
        <v>0</v>
      </c>
      <c r="FL1262" t="s">
        <v>0</v>
      </c>
      <c r="FM1262" t="s">
        <v>0</v>
      </c>
      <c r="FN1262" t="s">
        <v>0</v>
      </c>
      <c r="FO1262" t="s">
        <v>0</v>
      </c>
      <c r="FP1262" t="s">
        <v>0</v>
      </c>
      <c r="FQ1262">
        <v>1.2890999999999999</v>
      </c>
      <c r="FR1262" t="s">
        <v>0</v>
      </c>
      <c r="FS1262" t="s">
        <v>0</v>
      </c>
      <c r="FT1262" t="s">
        <v>0</v>
      </c>
      <c r="FU1262" t="s">
        <v>0</v>
      </c>
      <c r="FV1262">
        <v>1.4062999999999999</v>
      </c>
      <c r="FW1262" t="s">
        <v>0</v>
      </c>
      <c r="FX1262" t="s">
        <v>0</v>
      </c>
      <c r="FY1262" t="s">
        <v>0</v>
      </c>
      <c r="FZ1262" t="s">
        <v>0</v>
      </c>
      <c r="GA1262" t="s">
        <v>0</v>
      </c>
      <c r="GB1262" t="s">
        <v>0</v>
      </c>
      <c r="GC1262" t="s">
        <v>0</v>
      </c>
      <c r="GD1262">
        <v>1.6852</v>
      </c>
      <c r="GE1262">
        <v>10.271599999999999</v>
      </c>
      <c r="GF1262">
        <v>1.625</v>
      </c>
      <c r="GG1262" t="s">
        <v>0</v>
      </c>
      <c r="GH1262" t="s">
        <v>0</v>
      </c>
      <c r="GI1262" t="s">
        <v>0</v>
      </c>
      <c r="GJ1262" t="s">
        <v>0</v>
      </c>
      <c r="GK1262" t="s">
        <v>0</v>
      </c>
      <c r="GL1262" t="s">
        <v>0</v>
      </c>
      <c r="GM1262" t="s">
        <v>0</v>
      </c>
      <c r="GN1262" t="s">
        <v>0</v>
      </c>
      <c r="GO1262" t="s">
        <v>0</v>
      </c>
      <c r="GP1262" t="s">
        <v>0</v>
      </c>
      <c r="GQ1262" t="s">
        <v>0</v>
      </c>
      <c r="GR1262" t="s">
        <v>0</v>
      </c>
      <c r="GS1262">
        <v>0.28520000000000001</v>
      </c>
      <c r="GT1262" t="s">
        <v>0</v>
      </c>
      <c r="GU1262" t="s">
        <v>0</v>
      </c>
      <c r="GV1262" t="s">
        <v>0</v>
      </c>
      <c r="GW1262" t="s">
        <v>0</v>
      </c>
      <c r="GX1262" t="s">
        <v>0</v>
      </c>
      <c r="GY1262" t="s">
        <v>0</v>
      </c>
      <c r="GZ1262" t="s">
        <v>0</v>
      </c>
      <c r="HA1262" t="s">
        <v>0</v>
      </c>
      <c r="HB1262" t="s">
        <v>0</v>
      </c>
      <c r="HC1262" t="s">
        <v>0</v>
      </c>
      <c r="HD1262" t="s">
        <v>0</v>
      </c>
      <c r="HE1262" t="s">
        <v>0</v>
      </c>
      <c r="HF1262" t="s">
        <v>0</v>
      </c>
      <c r="HG1262" t="s">
        <v>0</v>
      </c>
      <c r="HH1262">
        <v>10.200900000000001</v>
      </c>
      <c r="HI1262" t="s">
        <v>0</v>
      </c>
      <c r="HJ1262" t="s">
        <v>0</v>
      </c>
      <c r="HK1262" t="s">
        <v>0</v>
      </c>
      <c r="HL1262" t="s">
        <v>0</v>
      </c>
      <c r="HM1262" t="s">
        <v>0</v>
      </c>
      <c r="HN1262" t="s">
        <v>0</v>
      </c>
      <c r="HO1262" t="s">
        <v>0</v>
      </c>
      <c r="HP1262" t="s">
        <v>0</v>
      </c>
      <c r="HQ1262" t="s">
        <v>0</v>
      </c>
      <c r="HR1262">
        <v>1.8359000000000001</v>
      </c>
      <c r="HS1262" t="s">
        <v>0</v>
      </c>
      <c r="HT1262" t="s">
        <v>0</v>
      </c>
      <c r="HU1262" t="s">
        <v>0</v>
      </c>
      <c r="HV1262" t="s">
        <v>0</v>
      </c>
      <c r="HW1262" t="s">
        <v>0</v>
      </c>
      <c r="HX1262" t="s">
        <v>0</v>
      </c>
      <c r="HY1262" t="s">
        <v>0</v>
      </c>
      <c r="HZ1262" t="s">
        <v>0</v>
      </c>
      <c r="IA1262" t="s">
        <v>0</v>
      </c>
      <c r="IB1262" t="s">
        <v>0</v>
      </c>
      <c r="IC1262" t="s">
        <v>0</v>
      </c>
      <c r="ID1262" t="s">
        <v>0</v>
      </c>
      <c r="IE1262">
        <v>3.7187999999999999</v>
      </c>
      <c r="IF1262" t="s">
        <v>0</v>
      </c>
      <c r="IG1262" t="s">
        <v>0</v>
      </c>
      <c r="IH1262" t="s">
        <v>0</v>
      </c>
      <c r="II1262">
        <v>1.8515000000000001</v>
      </c>
      <c r="IJ1262" t="s">
        <v>0</v>
      </c>
      <c r="IK1262">
        <v>3.8359000000000001</v>
      </c>
      <c r="IL1262">
        <v>5.7919999999999998</v>
      </c>
      <c r="IM1262" t="s">
        <v>0</v>
      </c>
      <c r="IN1262" t="s">
        <v>0</v>
      </c>
      <c r="IO1262" t="s">
        <v>0</v>
      </c>
      <c r="IP1262" t="s">
        <v>0</v>
      </c>
      <c r="IQ1262" t="s">
        <v>0</v>
      </c>
      <c r="IR1262" t="s">
        <v>0</v>
      </c>
      <c r="IS1262" t="s">
        <v>0</v>
      </c>
      <c r="IT1262" t="s">
        <v>0</v>
      </c>
      <c r="IU1262" t="s">
        <v>0</v>
      </c>
      <c r="IV1262" t="s">
        <v>0</v>
      </c>
      <c r="IW1262" t="s">
        <v>0</v>
      </c>
      <c r="IX1262">
        <v>4.25</v>
      </c>
      <c r="IY1262" t="s">
        <v>0</v>
      </c>
      <c r="IZ1262">
        <v>1.4792000000000001</v>
      </c>
      <c r="JA1262" t="s">
        <v>0</v>
      </c>
      <c r="JB1262" t="s">
        <v>0</v>
      </c>
      <c r="JC1262" t="s">
        <v>0</v>
      </c>
      <c r="JD1262" t="s">
        <v>0</v>
      </c>
      <c r="JE1262" t="s">
        <v>0</v>
      </c>
      <c r="JF1262" t="s">
        <v>0</v>
      </c>
      <c r="JG1262" t="s">
        <v>0</v>
      </c>
      <c r="JH1262" t="s">
        <v>0</v>
      </c>
      <c r="JI1262" t="s">
        <v>0</v>
      </c>
      <c r="JJ1262">
        <v>13.0625</v>
      </c>
      <c r="JK1262" t="s">
        <v>0</v>
      </c>
      <c r="JL1262" t="s">
        <v>0</v>
      </c>
      <c r="JM1262" t="s">
        <v>0</v>
      </c>
      <c r="JN1262" t="s">
        <v>0</v>
      </c>
      <c r="JO1262" t="s">
        <v>0</v>
      </c>
      <c r="JP1262" t="s">
        <v>0</v>
      </c>
      <c r="JQ1262" t="s">
        <v>0</v>
      </c>
      <c r="JR1262" t="s">
        <v>0</v>
      </c>
      <c r="JS1262" t="s">
        <v>0</v>
      </c>
      <c r="JT1262" t="s">
        <v>0</v>
      </c>
      <c r="JU1262" t="s">
        <v>0</v>
      </c>
      <c r="JV1262" t="s">
        <v>0</v>
      </c>
      <c r="JW1262" t="s">
        <v>0</v>
      </c>
      <c r="JX1262" t="s">
        <v>0</v>
      </c>
      <c r="JY1262" t="s">
        <v>0</v>
      </c>
      <c r="JZ1262" t="s">
        <v>0</v>
      </c>
      <c r="KA1262" t="s">
        <v>0</v>
      </c>
      <c r="KB1262" t="s">
        <v>0</v>
      </c>
      <c r="KC1262" t="s">
        <v>0</v>
      </c>
      <c r="KD1262" t="s">
        <v>0</v>
      </c>
      <c r="KE1262" t="s">
        <v>0</v>
      </c>
      <c r="KF1262">
        <v>14.916700000000001</v>
      </c>
      <c r="KG1262" t="s">
        <v>0</v>
      </c>
      <c r="KH1262" t="s">
        <v>0</v>
      </c>
      <c r="KI1262" t="s">
        <v>0</v>
      </c>
      <c r="KJ1262" t="s">
        <v>0</v>
      </c>
      <c r="KK1262" t="s">
        <v>0</v>
      </c>
      <c r="KL1262" t="s">
        <v>0</v>
      </c>
      <c r="KM1262" t="s">
        <v>0</v>
      </c>
      <c r="KN1262" t="s">
        <v>0</v>
      </c>
      <c r="KO1262" t="s">
        <v>0</v>
      </c>
      <c r="KP1262" t="s">
        <v>0</v>
      </c>
      <c r="KQ1262" t="s">
        <v>0</v>
      </c>
      <c r="KR1262">
        <v>6.0904999999999996</v>
      </c>
      <c r="KS1262" t="s">
        <v>0</v>
      </c>
      <c r="KT1262" t="s">
        <v>0</v>
      </c>
      <c r="KU1262" t="s">
        <v>0</v>
      </c>
      <c r="KV1262" t="s">
        <v>0</v>
      </c>
      <c r="KW1262" t="s">
        <v>0</v>
      </c>
      <c r="KX1262" t="s">
        <v>0</v>
      </c>
      <c r="KY1262" t="s">
        <v>0</v>
      </c>
      <c r="KZ1262" t="s">
        <v>0</v>
      </c>
      <c r="LA1262" t="s">
        <v>0</v>
      </c>
      <c r="LB1262" t="s">
        <v>0</v>
      </c>
      <c r="LC1262" t="s">
        <v>0</v>
      </c>
      <c r="LD1262" t="s">
        <v>0</v>
      </c>
      <c r="LE1262">
        <v>4.5999999999999999E-2</v>
      </c>
      <c r="LF1262" t="s">
        <v>0</v>
      </c>
      <c r="LG1262" t="s">
        <v>0</v>
      </c>
      <c r="LH1262" t="s">
        <v>0</v>
      </c>
      <c r="LI1262" t="s">
        <v>0</v>
      </c>
      <c r="LJ1262" t="s">
        <v>0</v>
      </c>
      <c r="LK1262" t="s">
        <v>0</v>
      </c>
      <c r="LL1262" t="s">
        <v>0</v>
      </c>
      <c r="LM1262">
        <v>3.9218999999999999</v>
      </c>
      <c r="LN1262" t="s">
        <v>0</v>
      </c>
      <c r="LO1262" t="s">
        <v>0</v>
      </c>
      <c r="LP1262" t="s">
        <v>0</v>
      </c>
      <c r="LQ1262" t="s">
        <v>0</v>
      </c>
      <c r="LR1262">
        <v>4.1641000000000004</v>
      </c>
      <c r="LS1262" t="s">
        <v>0</v>
      </c>
      <c r="LT1262" t="s">
        <v>0</v>
      </c>
      <c r="LU1262" t="s">
        <v>0</v>
      </c>
      <c r="LV1262" t="s">
        <v>0</v>
      </c>
      <c r="LW1262" t="s">
        <v>0</v>
      </c>
      <c r="LX1262" t="s">
        <v>0</v>
      </c>
      <c r="LY1262" t="s">
        <v>0</v>
      </c>
      <c r="LZ1262" t="s">
        <v>0</v>
      </c>
      <c r="MA1262" t="s">
        <v>0</v>
      </c>
      <c r="MB1262">
        <v>2.2187999999999999</v>
      </c>
      <c r="MC1262" t="s">
        <v>0</v>
      </c>
      <c r="MD1262" t="s">
        <v>0</v>
      </c>
      <c r="ME1262" t="s">
        <v>0</v>
      </c>
      <c r="MF1262" t="s">
        <v>0</v>
      </c>
      <c r="MG1262" t="s">
        <v>0</v>
      </c>
      <c r="MH1262" t="s">
        <v>0</v>
      </c>
      <c r="MI1262" t="s">
        <v>0</v>
      </c>
      <c r="MJ1262">
        <v>9</v>
      </c>
      <c r="MK1262" t="s">
        <v>0</v>
      </c>
      <c r="ML1262" t="s">
        <v>0</v>
      </c>
      <c r="MM1262" t="s">
        <v>0</v>
      </c>
      <c r="MN1262" t="s">
        <v>0</v>
      </c>
      <c r="MO1262" t="s">
        <v>0</v>
      </c>
      <c r="MP1262" t="s">
        <v>0</v>
      </c>
      <c r="MQ1262" t="s">
        <v>0</v>
      </c>
      <c r="MR1262">
        <v>2.4361999999999999</v>
      </c>
      <c r="MS1262" t="s">
        <v>0</v>
      </c>
      <c r="MT1262" t="s">
        <v>0</v>
      </c>
      <c r="MU1262">
        <v>2.2530999999999999</v>
      </c>
      <c r="MV1262">
        <v>3.1880000000000002</v>
      </c>
      <c r="MW1262" t="s">
        <v>0</v>
      </c>
      <c r="MX1262" t="s">
        <v>0</v>
      </c>
      <c r="MY1262">
        <v>3.2483</v>
      </c>
      <c r="MZ1262">
        <v>1.8342000000000001</v>
      </c>
      <c r="NA1262">
        <v>4.3704000000000001</v>
      </c>
      <c r="NB1262" t="s">
        <v>0</v>
      </c>
      <c r="NC1262" t="s">
        <v>0</v>
      </c>
      <c r="ND1262" t="s">
        <v>0</v>
      </c>
      <c r="NE1262" t="s">
        <v>0</v>
      </c>
      <c r="NF1262" t="s">
        <v>0</v>
      </c>
      <c r="NG1262" t="s">
        <v>0</v>
      </c>
      <c r="NH1262" t="s">
        <v>0</v>
      </c>
      <c r="NI1262" t="s">
        <v>0</v>
      </c>
      <c r="NJ1262" t="s">
        <v>0</v>
      </c>
      <c r="NK1262" t="s">
        <v>0</v>
      </c>
      <c r="NL1262" t="s">
        <v>0</v>
      </c>
      <c r="NM1262" t="s">
        <v>0</v>
      </c>
      <c r="NN1262" t="s">
        <v>0</v>
      </c>
      <c r="NO1262" t="s">
        <v>0</v>
      </c>
      <c r="NP1262" t="s">
        <v>0</v>
      </c>
      <c r="NQ1262" t="s">
        <v>0</v>
      </c>
      <c r="NR1262" t="s">
        <v>0</v>
      </c>
      <c r="NS1262" t="s">
        <v>0</v>
      </c>
      <c r="NT1262">
        <v>13.5</v>
      </c>
      <c r="NU1262" t="s">
        <v>0</v>
      </c>
      <c r="NV1262" t="s">
        <v>0</v>
      </c>
      <c r="NW1262" t="s">
        <v>0</v>
      </c>
      <c r="NX1262" t="s">
        <v>0</v>
      </c>
      <c r="NY1262" t="s">
        <v>0</v>
      </c>
      <c r="NZ1262" t="s">
        <v>0</v>
      </c>
      <c r="OA1262" t="s">
        <v>0</v>
      </c>
      <c r="OB1262">
        <v>1.7804</v>
      </c>
      <c r="OC1262" t="s">
        <v>0</v>
      </c>
      <c r="OD1262" t="s">
        <v>0</v>
      </c>
      <c r="OE1262" t="s">
        <v>0</v>
      </c>
      <c r="OF1262" t="s">
        <v>0</v>
      </c>
      <c r="OG1262">
        <v>4.25</v>
      </c>
      <c r="OH1262" t="s">
        <v>0</v>
      </c>
      <c r="OI1262" t="s">
        <v>0</v>
      </c>
      <c r="OJ1262" t="s">
        <v>0</v>
      </c>
      <c r="OK1262" t="s">
        <v>0</v>
      </c>
      <c r="OL1262" t="s">
        <v>0</v>
      </c>
      <c r="OM1262" t="s">
        <v>0</v>
      </c>
      <c r="ON1262" t="s">
        <v>0</v>
      </c>
      <c r="OO1262" t="s">
        <v>0</v>
      </c>
      <c r="OP1262">
        <v>0.4375</v>
      </c>
      <c r="OQ1262" t="s">
        <v>0</v>
      </c>
      <c r="OR1262" t="s">
        <v>0</v>
      </c>
      <c r="OS1262" t="s">
        <v>0</v>
      </c>
      <c r="OT1262">
        <v>0.84179999999999999</v>
      </c>
      <c r="OU1262" t="s">
        <v>0</v>
      </c>
      <c r="OV1262" t="s">
        <v>0</v>
      </c>
      <c r="OW1262" t="s">
        <v>0</v>
      </c>
      <c r="OX1262">
        <v>3.0630000000000002</v>
      </c>
      <c r="OY1262" t="s">
        <v>0</v>
      </c>
      <c r="OZ1262" t="s">
        <v>0</v>
      </c>
      <c r="PA1262" t="s">
        <v>0</v>
      </c>
      <c r="PB1262" t="s">
        <v>0</v>
      </c>
      <c r="PC1262">
        <v>11.203099999999999</v>
      </c>
      <c r="PD1262" t="s">
        <v>0</v>
      </c>
      <c r="PE1262" t="s">
        <v>0</v>
      </c>
      <c r="PF1262" t="s">
        <v>0</v>
      </c>
      <c r="PG1262" t="s">
        <v>0</v>
      </c>
      <c r="PH1262" t="s">
        <v>0</v>
      </c>
      <c r="PI1262" t="s">
        <v>0</v>
      </c>
      <c r="PJ1262" t="s">
        <v>0</v>
      </c>
      <c r="PK1262" t="s">
        <v>0</v>
      </c>
      <c r="PL1262" t="s">
        <v>0</v>
      </c>
      <c r="PM1262">
        <v>2.1667000000000001</v>
      </c>
      <c r="PN1262" t="s">
        <v>0</v>
      </c>
      <c r="PO1262" t="s">
        <v>0</v>
      </c>
      <c r="PP1262" t="s">
        <v>0</v>
      </c>
      <c r="PQ1262" t="s">
        <v>0</v>
      </c>
      <c r="PR1262" t="s">
        <v>0</v>
      </c>
      <c r="PS1262" t="s">
        <v>0</v>
      </c>
      <c r="PT1262" t="s">
        <v>0</v>
      </c>
      <c r="PU1262" t="s">
        <v>0</v>
      </c>
      <c r="PV1262" t="s">
        <v>0</v>
      </c>
      <c r="PW1262" t="s">
        <v>0</v>
      </c>
      <c r="PX1262" t="s">
        <v>0</v>
      </c>
      <c r="PY1262" t="s">
        <v>0</v>
      </c>
      <c r="PZ1262" t="s">
        <v>0</v>
      </c>
      <c r="QA1262" t="s">
        <v>0</v>
      </c>
      <c r="QB1262" t="s">
        <v>0</v>
      </c>
      <c r="QC1262">
        <v>4.0937999999999999</v>
      </c>
      <c r="QD1262" t="s">
        <v>0</v>
      </c>
      <c r="QE1262">
        <v>1.5937999999999999</v>
      </c>
      <c r="QF1262" t="s">
        <v>0</v>
      </c>
      <c r="QG1262" t="s">
        <v>0</v>
      </c>
      <c r="QH1262" t="s">
        <v>0</v>
      </c>
      <c r="QI1262" t="s">
        <v>0</v>
      </c>
      <c r="QJ1262" t="s">
        <v>0</v>
      </c>
      <c r="QK1262" t="s">
        <v>0</v>
      </c>
      <c r="QL1262" t="s">
        <v>0</v>
      </c>
      <c r="QM1262" t="s">
        <v>0</v>
      </c>
      <c r="QN1262" t="s">
        <v>0</v>
      </c>
      <c r="QO1262" t="s">
        <v>0</v>
      </c>
      <c r="QP1262" t="s">
        <v>0</v>
      </c>
      <c r="QQ1262" t="s">
        <v>0</v>
      </c>
      <c r="QR1262" t="s">
        <v>0</v>
      </c>
      <c r="QS1262" t="s">
        <v>0</v>
      </c>
      <c r="QT1262" t="s">
        <v>0</v>
      </c>
      <c r="QU1262" t="s">
        <v>0</v>
      </c>
      <c r="QV1262" t="s">
        <v>0</v>
      </c>
      <c r="QW1262" t="s">
        <v>0</v>
      </c>
      <c r="QX1262" t="s">
        <v>0</v>
      </c>
      <c r="QY1262" t="s">
        <v>0</v>
      </c>
      <c r="QZ1262" t="s">
        <v>0</v>
      </c>
      <c r="RA1262" t="s">
        <v>0</v>
      </c>
      <c r="RB1262" t="s">
        <v>0</v>
      </c>
      <c r="RC1262" t="s">
        <v>0</v>
      </c>
      <c r="RD1262" t="s">
        <v>0</v>
      </c>
      <c r="RE1262" t="s">
        <v>0</v>
      </c>
      <c r="RF1262" t="s">
        <v>0</v>
      </c>
      <c r="RG1262">
        <v>6.5937999999999999</v>
      </c>
      <c r="RH1262" t="s">
        <v>0</v>
      </c>
      <c r="RI1262" t="s">
        <v>0</v>
      </c>
      <c r="RJ1262" t="s">
        <v>0</v>
      </c>
      <c r="RK1262" t="s">
        <v>0</v>
      </c>
      <c r="RL1262" t="s">
        <v>0</v>
      </c>
      <c r="RM1262" t="s">
        <v>0</v>
      </c>
      <c r="RN1262" t="s">
        <v>0</v>
      </c>
      <c r="RO1262" t="s">
        <v>0</v>
      </c>
      <c r="RP1262" t="s">
        <v>0</v>
      </c>
      <c r="RQ1262" t="s">
        <v>0</v>
      </c>
      <c r="RR1262" t="s">
        <v>0</v>
      </c>
      <c r="RS1262" t="s">
        <v>0</v>
      </c>
      <c r="RT1262" t="s">
        <v>0</v>
      </c>
      <c r="RU1262" t="s">
        <v>0</v>
      </c>
      <c r="RV1262" t="s">
        <v>0</v>
      </c>
      <c r="RW1262" t="s">
        <v>0</v>
      </c>
      <c r="RX1262" t="s">
        <v>0</v>
      </c>
      <c r="RY1262" t="s">
        <v>0</v>
      </c>
      <c r="RZ1262" t="s">
        <v>0</v>
      </c>
      <c r="SA1262" t="s">
        <v>0</v>
      </c>
      <c r="SB1262" t="s">
        <v>0</v>
      </c>
      <c r="SC1262">
        <v>4.7396000000000003</v>
      </c>
      <c r="SD1262" t="s">
        <v>0</v>
      </c>
      <c r="SE1262">
        <v>5.1666999999999996</v>
      </c>
      <c r="SF1262" t="s">
        <v>0</v>
      </c>
      <c r="SG1262" t="s">
        <v>0</v>
      </c>
      <c r="SH1262" t="s">
        <v>0</v>
      </c>
      <c r="SI1262" t="s">
        <v>0</v>
      </c>
      <c r="SJ1262">
        <v>8.8332999999999995</v>
      </c>
      <c r="SK1262">
        <v>9.375</v>
      </c>
      <c r="SL1262" t="s">
        <v>0</v>
      </c>
    </row>
    <row r="1263" spans="1:506" x14ac:dyDescent="0.3">
      <c r="A1263" s="1">
        <v>34640</v>
      </c>
      <c r="B1263" t="s">
        <v>0</v>
      </c>
      <c r="C1263" t="s">
        <v>0</v>
      </c>
      <c r="D1263" t="s">
        <v>0</v>
      </c>
      <c r="E1263">
        <v>1.478</v>
      </c>
      <c r="F1263" t="s">
        <v>0</v>
      </c>
      <c r="G1263" t="s">
        <v>0</v>
      </c>
      <c r="H1263">
        <v>3.25</v>
      </c>
      <c r="I1263" t="s">
        <v>0</v>
      </c>
      <c r="J1263" t="s">
        <v>0</v>
      </c>
      <c r="K1263">
        <v>4.4619999999999997</v>
      </c>
      <c r="L1263" t="s">
        <v>0</v>
      </c>
      <c r="M1263" t="s">
        <v>0</v>
      </c>
      <c r="N1263" t="s">
        <v>0</v>
      </c>
      <c r="O1263" t="s">
        <v>0</v>
      </c>
      <c r="P1263">
        <v>8.1875</v>
      </c>
      <c r="Q1263" t="s">
        <v>0</v>
      </c>
      <c r="R1263" t="s">
        <v>0</v>
      </c>
      <c r="S1263" t="s">
        <v>0</v>
      </c>
      <c r="T1263" t="s">
        <v>0</v>
      </c>
      <c r="U1263" t="s">
        <v>0</v>
      </c>
      <c r="V1263" t="s">
        <v>0</v>
      </c>
      <c r="W1263" t="s">
        <v>0</v>
      </c>
      <c r="X1263" t="s">
        <v>0</v>
      </c>
      <c r="Y1263" t="s">
        <v>0</v>
      </c>
      <c r="Z1263" t="s">
        <v>0</v>
      </c>
      <c r="AA1263" t="s">
        <v>0</v>
      </c>
      <c r="AB1263" t="s">
        <v>0</v>
      </c>
      <c r="AC1263" t="s">
        <v>0</v>
      </c>
      <c r="AD1263" t="s">
        <v>0</v>
      </c>
      <c r="AE1263" t="s">
        <v>0</v>
      </c>
      <c r="AF1263" t="s">
        <v>0</v>
      </c>
      <c r="AG1263">
        <v>3.1913999999999998</v>
      </c>
      <c r="AH1263" t="s">
        <v>0</v>
      </c>
      <c r="AI1263" t="s">
        <v>0</v>
      </c>
      <c r="AJ1263" t="s">
        <v>0</v>
      </c>
      <c r="AK1263">
        <v>6.82</v>
      </c>
      <c r="AL1263" t="s">
        <v>0</v>
      </c>
      <c r="AM1263" t="s">
        <v>0</v>
      </c>
      <c r="AN1263" t="s">
        <v>0</v>
      </c>
      <c r="AO1263" t="s">
        <v>0</v>
      </c>
      <c r="AP1263" t="s">
        <v>0</v>
      </c>
      <c r="AQ1263" t="s">
        <v>0</v>
      </c>
      <c r="AR1263" t="s">
        <v>0</v>
      </c>
      <c r="AS1263" t="s">
        <v>0</v>
      </c>
      <c r="AT1263" t="s">
        <v>0</v>
      </c>
      <c r="AU1263" t="s">
        <v>0</v>
      </c>
      <c r="AV1263" t="s">
        <v>0</v>
      </c>
      <c r="AW1263" t="s">
        <v>0</v>
      </c>
      <c r="AX1263" t="s">
        <v>0</v>
      </c>
      <c r="AY1263" t="s">
        <v>0</v>
      </c>
      <c r="AZ1263" t="s">
        <v>0</v>
      </c>
      <c r="BA1263">
        <v>0.53129999999999999</v>
      </c>
      <c r="BB1263" t="s">
        <v>0</v>
      </c>
      <c r="BC1263" t="s">
        <v>0</v>
      </c>
      <c r="BD1263" t="s">
        <v>0</v>
      </c>
      <c r="BE1263" t="s">
        <v>0</v>
      </c>
      <c r="BF1263" t="s">
        <v>0</v>
      </c>
      <c r="BG1263" t="s">
        <v>0</v>
      </c>
      <c r="BH1263" t="s">
        <v>0</v>
      </c>
      <c r="BI1263" t="s">
        <v>0</v>
      </c>
      <c r="BJ1263" t="s">
        <v>0</v>
      </c>
      <c r="BK1263" t="s">
        <v>0</v>
      </c>
      <c r="BL1263" t="s">
        <v>0</v>
      </c>
      <c r="BM1263" t="s">
        <v>0</v>
      </c>
      <c r="BN1263" t="s">
        <v>0</v>
      </c>
      <c r="BO1263">
        <v>0.40300000000000002</v>
      </c>
      <c r="BP1263" t="s">
        <v>0</v>
      </c>
      <c r="BQ1263" t="s">
        <v>0</v>
      </c>
      <c r="BR1263" t="s">
        <v>0</v>
      </c>
      <c r="BS1263" t="s">
        <v>0</v>
      </c>
      <c r="BT1263" t="s">
        <v>0</v>
      </c>
      <c r="BU1263" t="s">
        <v>0</v>
      </c>
      <c r="BV1263" t="s">
        <v>0</v>
      </c>
      <c r="BW1263" t="s">
        <v>0</v>
      </c>
      <c r="BX1263" t="s">
        <v>0</v>
      </c>
      <c r="BY1263" t="s">
        <v>0</v>
      </c>
      <c r="BZ1263" t="s">
        <v>0</v>
      </c>
      <c r="CA1263" t="s">
        <v>0</v>
      </c>
      <c r="CB1263" t="s">
        <v>0</v>
      </c>
      <c r="CC1263" t="s">
        <v>0</v>
      </c>
      <c r="CD1263" t="s">
        <v>0</v>
      </c>
      <c r="CE1263" t="s">
        <v>0</v>
      </c>
      <c r="CF1263" t="s">
        <v>0</v>
      </c>
      <c r="CG1263" t="s">
        <v>0</v>
      </c>
      <c r="CH1263" t="s">
        <v>0</v>
      </c>
      <c r="CI1263" t="s">
        <v>0</v>
      </c>
      <c r="CJ1263" t="s">
        <v>0</v>
      </c>
      <c r="CK1263" t="s">
        <v>0</v>
      </c>
      <c r="CL1263" t="s">
        <v>0</v>
      </c>
      <c r="CM1263">
        <v>2.4843999999999999</v>
      </c>
      <c r="CN1263" t="s">
        <v>0</v>
      </c>
      <c r="CO1263" t="s">
        <v>0</v>
      </c>
      <c r="CP1263" t="s">
        <v>0</v>
      </c>
      <c r="CQ1263" t="s">
        <v>0</v>
      </c>
      <c r="CR1263" t="s">
        <v>0</v>
      </c>
      <c r="CS1263" t="s">
        <v>0</v>
      </c>
      <c r="CT1263">
        <v>13.985900000000001</v>
      </c>
      <c r="CU1263" t="s">
        <v>0</v>
      </c>
      <c r="CV1263" t="s">
        <v>0</v>
      </c>
      <c r="CW1263" t="s">
        <v>0</v>
      </c>
      <c r="CX1263">
        <v>2.6457999999999999</v>
      </c>
      <c r="CY1263" t="s">
        <v>0</v>
      </c>
      <c r="CZ1263" t="s">
        <v>0</v>
      </c>
      <c r="DA1263" t="s">
        <v>0</v>
      </c>
      <c r="DB1263" t="s">
        <v>0</v>
      </c>
      <c r="DC1263" t="s">
        <v>0</v>
      </c>
      <c r="DD1263" t="s">
        <v>0</v>
      </c>
      <c r="DE1263" t="s">
        <v>0</v>
      </c>
      <c r="DF1263" t="s">
        <v>0</v>
      </c>
      <c r="DG1263" t="s">
        <v>0</v>
      </c>
      <c r="DH1263" t="s">
        <v>0</v>
      </c>
      <c r="DI1263">
        <v>7.75</v>
      </c>
      <c r="DJ1263" t="s">
        <v>0</v>
      </c>
      <c r="DK1263" t="s">
        <v>0</v>
      </c>
      <c r="DL1263" t="s">
        <v>0</v>
      </c>
      <c r="DM1263">
        <v>0.75</v>
      </c>
      <c r="DN1263" t="s">
        <v>0</v>
      </c>
      <c r="DO1263">
        <v>1.7568999999999999</v>
      </c>
      <c r="DP1263" t="s">
        <v>0</v>
      </c>
      <c r="DQ1263">
        <v>11.75</v>
      </c>
      <c r="DR1263" t="s">
        <v>0</v>
      </c>
      <c r="DS1263" t="s">
        <v>0</v>
      </c>
      <c r="DT1263" t="s">
        <v>0</v>
      </c>
      <c r="DU1263" t="s">
        <v>0</v>
      </c>
      <c r="DV1263" t="s">
        <v>0</v>
      </c>
      <c r="DW1263" t="s">
        <v>0</v>
      </c>
      <c r="DX1263" t="s">
        <v>0</v>
      </c>
      <c r="DY1263" t="s">
        <v>0</v>
      </c>
      <c r="DZ1263" t="s">
        <v>0</v>
      </c>
      <c r="EA1263" t="s">
        <v>0</v>
      </c>
      <c r="EB1263" t="s">
        <v>0</v>
      </c>
      <c r="EC1263" t="s">
        <v>0</v>
      </c>
      <c r="ED1263" t="s">
        <v>0</v>
      </c>
      <c r="EE1263" t="s">
        <v>0</v>
      </c>
      <c r="EF1263" t="s">
        <v>0</v>
      </c>
      <c r="EG1263" t="s">
        <v>0</v>
      </c>
      <c r="EH1263" t="s">
        <v>0</v>
      </c>
      <c r="EI1263" t="s">
        <v>0</v>
      </c>
      <c r="EJ1263" t="s">
        <v>0</v>
      </c>
      <c r="EK1263" t="s">
        <v>0</v>
      </c>
      <c r="EL1263" t="s">
        <v>0</v>
      </c>
      <c r="EM1263" t="s">
        <v>0</v>
      </c>
      <c r="EN1263" t="s">
        <v>0</v>
      </c>
      <c r="EO1263" t="s">
        <v>0</v>
      </c>
      <c r="EP1263" t="s">
        <v>0</v>
      </c>
      <c r="EQ1263" t="s">
        <v>0</v>
      </c>
      <c r="ER1263" t="s">
        <v>0</v>
      </c>
      <c r="ES1263" t="s">
        <v>0</v>
      </c>
      <c r="ET1263" t="s">
        <v>0</v>
      </c>
      <c r="EU1263" t="s">
        <v>0</v>
      </c>
      <c r="EV1263" t="s">
        <v>0</v>
      </c>
      <c r="EW1263">
        <v>5.375</v>
      </c>
      <c r="EX1263" t="s">
        <v>0</v>
      </c>
      <c r="EY1263" t="s">
        <v>0</v>
      </c>
      <c r="EZ1263" t="s">
        <v>0</v>
      </c>
      <c r="FA1263" t="s">
        <v>0</v>
      </c>
      <c r="FB1263" t="s">
        <v>0</v>
      </c>
      <c r="FC1263" t="s">
        <v>0</v>
      </c>
      <c r="FD1263" t="s">
        <v>0</v>
      </c>
      <c r="FE1263" t="s">
        <v>0</v>
      </c>
      <c r="FF1263" t="s">
        <v>0</v>
      </c>
      <c r="FG1263" t="s">
        <v>0</v>
      </c>
      <c r="FH1263" t="s">
        <v>0</v>
      </c>
      <c r="FI1263" t="s">
        <v>0</v>
      </c>
      <c r="FJ1263" t="s">
        <v>0</v>
      </c>
      <c r="FK1263" t="s">
        <v>0</v>
      </c>
      <c r="FL1263" t="s">
        <v>0</v>
      </c>
      <c r="FM1263" t="s">
        <v>0</v>
      </c>
      <c r="FN1263" t="s">
        <v>0</v>
      </c>
      <c r="FO1263" t="s">
        <v>0</v>
      </c>
      <c r="FP1263" t="s">
        <v>0</v>
      </c>
      <c r="FQ1263">
        <v>1.2968999999999999</v>
      </c>
      <c r="FR1263" t="s">
        <v>0</v>
      </c>
      <c r="FS1263" t="s">
        <v>0</v>
      </c>
      <c r="FT1263" t="s">
        <v>0</v>
      </c>
      <c r="FU1263" t="s">
        <v>0</v>
      </c>
      <c r="FV1263">
        <v>1.4062999999999999</v>
      </c>
      <c r="FW1263" t="s">
        <v>0</v>
      </c>
      <c r="FX1263" t="s">
        <v>0</v>
      </c>
      <c r="FY1263" t="s">
        <v>0</v>
      </c>
      <c r="FZ1263" t="s">
        <v>0</v>
      </c>
      <c r="GA1263" t="s">
        <v>0</v>
      </c>
      <c r="GB1263" t="s">
        <v>0</v>
      </c>
      <c r="GC1263" t="s">
        <v>0</v>
      </c>
      <c r="GD1263">
        <v>1.7037</v>
      </c>
      <c r="GE1263">
        <v>10.172800000000001</v>
      </c>
      <c r="GF1263">
        <v>1.5937999999999999</v>
      </c>
      <c r="GG1263" t="s">
        <v>0</v>
      </c>
      <c r="GH1263" t="s">
        <v>0</v>
      </c>
      <c r="GI1263" t="s">
        <v>0</v>
      </c>
      <c r="GJ1263" t="s">
        <v>0</v>
      </c>
      <c r="GK1263" t="s">
        <v>0</v>
      </c>
      <c r="GL1263" t="s">
        <v>0</v>
      </c>
      <c r="GM1263" t="s">
        <v>0</v>
      </c>
      <c r="GN1263" t="s">
        <v>0</v>
      </c>
      <c r="GO1263" t="s">
        <v>0</v>
      </c>
      <c r="GP1263" t="s">
        <v>0</v>
      </c>
      <c r="GQ1263" t="s">
        <v>0</v>
      </c>
      <c r="GR1263" t="s">
        <v>0</v>
      </c>
      <c r="GS1263">
        <v>0.27339999999999998</v>
      </c>
      <c r="GT1263" t="s">
        <v>0</v>
      </c>
      <c r="GU1263" t="s">
        <v>0</v>
      </c>
      <c r="GV1263" t="s">
        <v>0</v>
      </c>
      <c r="GW1263" t="s">
        <v>0</v>
      </c>
      <c r="GX1263" t="s">
        <v>0</v>
      </c>
      <c r="GY1263" t="s">
        <v>0</v>
      </c>
      <c r="GZ1263" t="s">
        <v>0</v>
      </c>
      <c r="HA1263" t="s">
        <v>0</v>
      </c>
      <c r="HB1263" t="s">
        <v>0</v>
      </c>
      <c r="HC1263" t="s">
        <v>0</v>
      </c>
      <c r="HD1263" t="s">
        <v>0</v>
      </c>
      <c r="HE1263" t="s">
        <v>0</v>
      </c>
      <c r="HF1263" t="s">
        <v>0</v>
      </c>
      <c r="HG1263" t="s">
        <v>0</v>
      </c>
      <c r="HH1263">
        <v>10.422599999999999</v>
      </c>
      <c r="HI1263" t="s">
        <v>0</v>
      </c>
      <c r="HJ1263" t="s">
        <v>0</v>
      </c>
      <c r="HK1263" t="s">
        <v>0</v>
      </c>
      <c r="HL1263" t="s">
        <v>0</v>
      </c>
      <c r="HM1263" t="s">
        <v>0</v>
      </c>
      <c r="HN1263" t="s">
        <v>0</v>
      </c>
      <c r="HO1263" t="s">
        <v>0</v>
      </c>
      <c r="HP1263" t="s">
        <v>0</v>
      </c>
      <c r="HQ1263" t="s">
        <v>0</v>
      </c>
      <c r="HR1263">
        <v>1.8593999999999999</v>
      </c>
      <c r="HS1263" t="s">
        <v>0</v>
      </c>
      <c r="HT1263" t="s">
        <v>0</v>
      </c>
      <c r="HU1263" t="s">
        <v>0</v>
      </c>
      <c r="HV1263" t="s">
        <v>0</v>
      </c>
      <c r="HW1263" t="s">
        <v>0</v>
      </c>
      <c r="HX1263" t="s">
        <v>0</v>
      </c>
      <c r="HY1263" t="s">
        <v>0</v>
      </c>
      <c r="HZ1263" t="s">
        <v>0</v>
      </c>
      <c r="IA1263" t="s">
        <v>0</v>
      </c>
      <c r="IB1263" t="s">
        <v>0</v>
      </c>
      <c r="IC1263" t="s">
        <v>0</v>
      </c>
      <c r="ID1263" t="s">
        <v>0</v>
      </c>
      <c r="IE1263">
        <v>3.75</v>
      </c>
      <c r="IF1263" t="s">
        <v>0</v>
      </c>
      <c r="IG1263" t="s">
        <v>0</v>
      </c>
      <c r="IH1263" t="s">
        <v>0</v>
      </c>
      <c r="II1263">
        <v>1.875</v>
      </c>
      <c r="IJ1263" t="s">
        <v>0</v>
      </c>
      <c r="IK1263">
        <v>3.9062999999999999</v>
      </c>
      <c r="IL1263">
        <v>5.7919999999999998</v>
      </c>
      <c r="IM1263" t="s">
        <v>0</v>
      </c>
      <c r="IN1263" t="s">
        <v>0</v>
      </c>
      <c r="IO1263" t="s">
        <v>0</v>
      </c>
      <c r="IP1263" t="s">
        <v>0</v>
      </c>
      <c r="IQ1263" t="s">
        <v>0</v>
      </c>
      <c r="IR1263" t="s">
        <v>0</v>
      </c>
      <c r="IS1263" t="s">
        <v>0</v>
      </c>
      <c r="IT1263" t="s">
        <v>0</v>
      </c>
      <c r="IU1263" t="s">
        <v>0</v>
      </c>
      <c r="IV1263" t="s">
        <v>0</v>
      </c>
      <c r="IW1263" t="s">
        <v>0</v>
      </c>
      <c r="IX1263">
        <v>4.125</v>
      </c>
      <c r="IY1263" t="s">
        <v>0</v>
      </c>
      <c r="IZ1263">
        <v>1.5</v>
      </c>
      <c r="JA1263" t="s">
        <v>0</v>
      </c>
      <c r="JB1263" t="s">
        <v>0</v>
      </c>
      <c r="JC1263" t="s">
        <v>0</v>
      </c>
      <c r="JD1263" t="s">
        <v>0</v>
      </c>
      <c r="JE1263" t="s">
        <v>0</v>
      </c>
      <c r="JF1263" t="s">
        <v>0</v>
      </c>
      <c r="JG1263" t="s">
        <v>0</v>
      </c>
      <c r="JH1263" t="s">
        <v>0</v>
      </c>
      <c r="JI1263" t="s">
        <v>0</v>
      </c>
      <c r="JJ1263">
        <v>13.2188</v>
      </c>
      <c r="JK1263" t="s">
        <v>0</v>
      </c>
      <c r="JL1263" t="s">
        <v>0</v>
      </c>
      <c r="JM1263" t="s">
        <v>0</v>
      </c>
      <c r="JN1263" t="s">
        <v>0</v>
      </c>
      <c r="JO1263" t="s">
        <v>0</v>
      </c>
      <c r="JP1263" t="s">
        <v>0</v>
      </c>
      <c r="JQ1263" t="s">
        <v>0</v>
      </c>
      <c r="JR1263" t="s">
        <v>0</v>
      </c>
      <c r="JS1263" t="s">
        <v>0</v>
      </c>
      <c r="JT1263" t="s">
        <v>0</v>
      </c>
      <c r="JU1263" t="s">
        <v>0</v>
      </c>
      <c r="JV1263" t="s">
        <v>0</v>
      </c>
      <c r="JW1263" t="s">
        <v>0</v>
      </c>
      <c r="JX1263" t="s">
        <v>0</v>
      </c>
      <c r="JY1263" t="s">
        <v>0</v>
      </c>
      <c r="JZ1263" t="s">
        <v>0</v>
      </c>
      <c r="KA1263" t="s">
        <v>0</v>
      </c>
      <c r="KB1263" t="s">
        <v>0</v>
      </c>
      <c r="KC1263" t="s">
        <v>0</v>
      </c>
      <c r="KD1263" t="s">
        <v>0</v>
      </c>
      <c r="KE1263" t="s">
        <v>0</v>
      </c>
      <c r="KF1263">
        <v>15.041700000000001</v>
      </c>
      <c r="KG1263" t="s">
        <v>0</v>
      </c>
      <c r="KH1263" t="s">
        <v>0</v>
      </c>
      <c r="KI1263" t="s">
        <v>0</v>
      </c>
      <c r="KJ1263" t="s">
        <v>0</v>
      </c>
      <c r="KK1263" t="s">
        <v>0</v>
      </c>
      <c r="KL1263" t="s">
        <v>0</v>
      </c>
      <c r="KM1263" t="s">
        <v>0</v>
      </c>
      <c r="KN1263" t="s">
        <v>0</v>
      </c>
      <c r="KO1263" t="s">
        <v>0</v>
      </c>
      <c r="KP1263" t="s">
        <v>0</v>
      </c>
      <c r="KQ1263" t="s">
        <v>0</v>
      </c>
      <c r="KR1263">
        <v>6.0575999999999999</v>
      </c>
      <c r="KS1263" t="s">
        <v>0</v>
      </c>
      <c r="KT1263" t="s">
        <v>0</v>
      </c>
      <c r="KU1263" t="s">
        <v>0</v>
      </c>
      <c r="KV1263" t="s">
        <v>0</v>
      </c>
      <c r="KW1263" t="s">
        <v>0</v>
      </c>
      <c r="KX1263" t="s">
        <v>0</v>
      </c>
      <c r="KY1263" t="s">
        <v>0</v>
      </c>
      <c r="KZ1263" t="s">
        <v>0</v>
      </c>
      <c r="LA1263" t="s">
        <v>0</v>
      </c>
      <c r="LB1263" t="s">
        <v>0</v>
      </c>
      <c r="LC1263" t="s">
        <v>0</v>
      </c>
      <c r="LD1263" t="s">
        <v>0</v>
      </c>
      <c r="LE1263">
        <v>4.2000000000000003E-2</v>
      </c>
      <c r="LF1263" t="s">
        <v>0</v>
      </c>
      <c r="LG1263" t="s">
        <v>0</v>
      </c>
      <c r="LH1263" t="s">
        <v>0</v>
      </c>
      <c r="LI1263" t="s">
        <v>0</v>
      </c>
      <c r="LJ1263" t="s">
        <v>0</v>
      </c>
      <c r="LK1263" t="s">
        <v>0</v>
      </c>
      <c r="LL1263" t="s">
        <v>0</v>
      </c>
      <c r="LM1263">
        <v>3.9375</v>
      </c>
      <c r="LN1263" t="s">
        <v>0</v>
      </c>
      <c r="LO1263" t="s">
        <v>0</v>
      </c>
      <c r="LP1263" t="s">
        <v>0</v>
      </c>
      <c r="LQ1263" t="s">
        <v>0</v>
      </c>
      <c r="LR1263">
        <v>4.2031000000000001</v>
      </c>
      <c r="LS1263" t="s">
        <v>0</v>
      </c>
      <c r="LT1263" t="s">
        <v>0</v>
      </c>
      <c r="LU1263" t="s">
        <v>0</v>
      </c>
      <c r="LV1263" t="s">
        <v>0</v>
      </c>
      <c r="LW1263" t="s">
        <v>0</v>
      </c>
      <c r="LX1263" t="s">
        <v>0</v>
      </c>
      <c r="LY1263" t="s">
        <v>0</v>
      </c>
      <c r="LZ1263" t="s">
        <v>0</v>
      </c>
      <c r="MA1263" t="s">
        <v>0</v>
      </c>
      <c r="MB1263">
        <v>2.1875</v>
      </c>
      <c r="MC1263" t="s">
        <v>0</v>
      </c>
      <c r="MD1263" t="s">
        <v>0</v>
      </c>
      <c r="ME1263" t="s">
        <v>0</v>
      </c>
      <c r="MF1263" t="s">
        <v>0</v>
      </c>
      <c r="MG1263" t="s">
        <v>0</v>
      </c>
      <c r="MH1263" t="s">
        <v>0</v>
      </c>
      <c r="MI1263" t="s">
        <v>0</v>
      </c>
      <c r="MJ1263">
        <v>9</v>
      </c>
      <c r="MK1263" t="s">
        <v>0</v>
      </c>
      <c r="ML1263" t="s">
        <v>0</v>
      </c>
      <c r="MM1263" t="s">
        <v>0</v>
      </c>
      <c r="MN1263" t="s">
        <v>0</v>
      </c>
      <c r="MO1263" t="s">
        <v>0</v>
      </c>
      <c r="MP1263" t="s">
        <v>0</v>
      </c>
      <c r="MQ1263" t="s">
        <v>0</v>
      </c>
      <c r="MR1263">
        <v>2.4032999999999998</v>
      </c>
      <c r="MS1263" t="s">
        <v>0</v>
      </c>
      <c r="MT1263" t="s">
        <v>0</v>
      </c>
      <c r="MU1263">
        <v>2.2160000000000002</v>
      </c>
      <c r="MV1263">
        <v>3.2189999999999999</v>
      </c>
      <c r="MW1263" t="s">
        <v>0</v>
      </c>
      <c r="MX1263" t="s">
        <v>0</v>
      </c>
      <c r="MY1263">
        <v>3.2483</v>
      </c>
      <c r="MZ1263">
        <v>1.8342000000000001</v>
      </c>
      <c r="NA1263">
        <v>4.3209999999999997</v>
      </c>
      <c r="NB1263" t="s">
        <v>0</v>
      </c>
      <c r="NC1263" t="s">
        <v>0</v>
      </c>
      <c r="ND1263" t="s">
        <v>0</v>
      </c>
      <c r="NE1263" t="s">
        <v>0</v>
      </c>
      <c r="NF1263" t="s">
        <v>0</v>
      </c>
      <c r="NG1263" t="s">
        <v>0</v>
      </c>
      <c r="NH1263" t="s">
        <v>0</v>
      </c>
      <c r="NI1263" t="s">
        <v>0</v>
      </c>
      <c r="NJ1263" t="s">
        <v>0</v>
      </c>
      <c r="NK1263" t="s">
        <v>0</v>
      </c>
      <c r="NL1263" t="s">
        <v>0</v>
      </c>
      <c r="NM1263" t="s">
        <v>0</v>
      </c>
      <c r="NN1263" t="s">
        <v>0</v>
      </c>
      <c r="NO1263" t="s">
        <v>0</v>
      </c>
      <c r="NP1263" t="s">
        <v>0</v>
      </c>
      <c r="NQ1263" t="s">
        <v>0</v>
      </c>
      <c r="NR1263" t="s">
        <v>0</v>
      </c>
      <c r="NS1263" t="s">
        <v>0</v>
      </c>
      <c r="NT1263">
        <v>13.375</v>
      </c>
      <c r="NU1263" t="s">
        <v>0</v>
      </c>
      <c r="NV1263" t="s">
        <v>0</v>
      </c>
      <c r="NW1263" t="s">
        <v>0</v>
      </c>
      <c r="NX1263" t="s">
        <v>0</v>
      </c>
      <c r="NY1263" t="s">
        <v>0</v>
      </c>
      <c r="NZ1263" t="s">
        <v>0</v>
      </c>
      <c r="OA1263" t="s">
        <v>0</v>
      </c>
      <c r="OB1263">
        <v>1.8186</v>
      </c>
      <c r="OC1263" t="s">
        <v>0</v>
      </c>
      <c r="OD1263" t="s">
        <v>0</v>
      </c>
      <c r="OE1263" t="s">
        <v>0</v>
      </c>
      <c r="OF1263" t="s">
        <v>0</v>
      </c>
      <c r="OG1263">
        <v>4.125</v>
      </c>
      <c r="OH1263" t="s">
        <v>0</v>
      </c>
      <c r="OI1263" t="s">
        <v>0</v>
      </c>
      <c r="OJ1263" t="s">
        <v>0</v>
      </c>
      <c r="OK1263" t="s">
        <v>0</v>
      </c>
      <c r="OL1263" t="s">
        <v>0</v>
      </c>
      <c r="OM1263" t="s">
        <v>0</v>
      </c>
      <c r="ON1263" t="s">
        <v>0</v>
      </c>
      <c r="OO1263" t="s">
        <v>0</v>
      </c>
      <c r="OP1263">
        <v>0.44919999999999999</v>
      </c>
      <c r="OQ1263" t="s">
        <v>0</v>
      </c>
      <c r="OR1263" t="s">
        <v>0</v>
      </c>
      <c r="OS1263" t="s">
        <v>0</v>
      </c>
      <c r="OT1263">
        <v>0.875</v>
      </c>
      <c r="OU1263" t="s">
        <v>0</v>
      </c>
      <c r="OV1263" t="s">
        <v>0</v>
      </c>
      <c r="OW1263" t="s">
        <v>0</v>
      </c>
      <c r="OX1263">
        <v>3.0630000000000002</v>
      </c>
      <c r="OY1263" t="s">
        <v>0</v>
      </c>
      <c r="OZ1263" t="s">
        <v>0</v>
      </c>
      <c r="PA1263" t="s">
        <v>0</v>
      </c>
      <c r="PB1263" t="s">
        <v>0</v>
      </c>
      <c r="PC1263">
        <v>11.1875</v>
      </c>
      <c r="PD1263" t="s">
        <v>0</v>
      </c>
      <c r="PE1263" t="s">
        <v>0</v>
      </c>
      <c r="PF1263" t="s">
        <v>0</v>
      </c>
      <c r="PG1263" t="s">
        <v>0</v>
      </c>
      <c r="PH1263" t="s">
        <v>0</v>
      </c>
      <c r="PI1263" t="s">
        <v>0</v>
      </c>
      <c r="PJ1263" t="s">
        <v>0</v>
      </c>
      <c r="PK1263" t="s">
        <v>0</v>
      </c>
      <c r="PL1263" t="s">
        <v>0</v>
      </c>
      <c r="PM1263">
        <v>2.25</v>
      </c>
      <c r="PN1263" t="s">
        <v>0</v>
      </c>
      <c r="PO1263" t="s">
        <v>0</v>
      </c>
      <c r="PP1263" t="s">
        <v>0</v>
      </c>
      <c r="PQ1263" t="s">
        <v>0</v>
      </c>
      <c r="PR1263" t="s">
        <v>0</v>
      </c>
      <c r="PS1263" t="s">
        <v>0</v>
      </c>
      <c r="PT1263" t="s">
        <v>0</v>
      </c>
      <c r="PU1263" t="s">
        <v>0</v>
      </c>
      <c r="PV1263" t="s">
        <v>0</v>
      </c>
      <c r="PW1263" t="s">
        <v>0</v>
      </c>
      <c r="PX1263" t="s">
        <v>0</v>
      </c>
      <c r="PY1263" t="s">
        <v>0</v>
      </c>
      <c r="PZ1263" t="s">
        <v>0</v>
      </c>
      <c r="QA1263" t="s">
        <v>0</v>
      </c>
      <c r="QB1263" t="s">
        <v>0</v>
      </c>
      <c r="QC1263">
        <v>4.125</v>
      </c>
      <c r="QD1263" t="s">
        <v>0</v>
      </c>
      <c r="QE1263">
        <v>1.6406000000000001</v>
      </c>
      <c r="QF1263" t="s">
        <v>0</v>
      </c>
      <c r="QG1263" t="s">
        <v>0</v>
      </c>
      <c r="QH1263" t="s">
        <v>0</v>
      </c>
      <c r="QI1263" t="s">
        <v>0</v>
      </c>
      <c r="QJ1263" t="s">
        <v>0</v>
      </c>
      <c r="QK1263" t="s">
        <v>0</v>
      </c>
      <c r="QL1263" t="s">
        <v>0</v>
      </c>
      <c r="QM1263" t="s">
        <v>0</v>
      </c>
      <c r="QN1263" t="s">
        <v>0</v>
      </c>
      <c r="QO1263" t="s">
        <v>0</v>
      </c>
      <c r="QP1263" t="s">
        <v>0</v>
      </c>
      <c r="QQ1263" t="s">
        <v>0</v>
      </c>
      <c r="QR1263" t="s">
        <v>0</v>
      </c>
      <c r="QS1263" t="s">
        <v>0</v>
      </c>
      <c r="QT1263" t="s">
        <v>0</v>
      </c>
      <c r="QU1263" t="s">
        <v>0</v>
      </c>
      <c r="QV1263" t="s">
        <v>0</v>
      </c>
      <c r="QW1263" t="s">
        <v>0</v>
      </c>
      <c r="QX1263" t="s">
        <v>0</v>
      </c>
      <c r="QY1263" t="s">
        <v>0</v>
      </c>
      <c r="QZ1263" t="s">
        <v>0</v>
      </c>
      <c r="RA1263" t="s">
        <v>0</v>
      </c>
      <c r="RB1263" t="s">
        <v>0</v>
      </c>
      <c r="RC1263" t="s">
        <v>0</v>
      </c>
      <c r="RD1263" t="s">
        <v>0</v>
      </c>
      <c r="RE1263" t="s">
        <v>0</v>
      </c>
      <c r="RF1263" t="s">
        <v>0</v>
      </c>
      <c r="RG1263">
        <v>6.5</v>
      </c>
      <c r="RH1263" t="s">
        <v>0</v>
      </c>
      <c r="RI1263" t="s">
        <v>0</v>
      </c>
      <c r="RJ1263" t="s">
        <v>0</v>
      </c>
      <c r="RK1263" t="s">
        <v>0</v>
      </c>
      <c r="RL1263" t="s">
        <v>0</v>
      </c>
      <c r="RM1263" t="s">
        <v>0</v>
      </c>
      <c r="RN1263" t="s">
        <v>0</v>
      </c>
      <c r="RO1263" t="s">
        <v>0</v>
      </c>
      <c r="RP1263" t="s">
        <v>0</v>
      </c>
      <c r="RQ1263" t="s">
        <v>0</v>
      </c>
      <c r="RR1263" t="s">
        <v>0</v>
      </c>
      <c r="RS1263" t="s">
        <v>0</v>
      </c>
      <c r="RT1263" t="s">
        <v>0</v>
      </c>
      <c r="RU1263" t="s">
        <v>0</v>
      </c>
      <c r="RV1263" t="s">
        <v>0</v>
      </c>
      <c r="RW1263" t="s">
        <v>0</v>
      </c>
      <c r="RX1263" t="s">
        <v>0</v>
      </c>
      <c r="RY1263" t="s">
        <v>0</v>
      </c>
      <c r="RZ1263" t="s">
        <v>0</v>
      </c>
      <c r="SA1263" t="s">
        <v>0</v>
      </c>
      <c r="SB1263" t="s">
        <v>0</v>
      </c>
      <c r="SC1263">
        <v>4.7083000000000004</v>
      </c>
      <c r="SD1263" t="s">
        <v>0</v>
      </c>
      <c r="SE1263">
        <v>5.2083000000000004</v>
      </c>
      <c r="SF1263" t="s">
        <v>0</v>
      </c>
      <c r="SG1263" t="s">
        <v>0</v>
      </c>
      <c r="SH1263" t="s">
        <v>0</v>
      </c>
      <c r="SI1263" t="s">
        <v>0</v>
      </c>
      <c r="SJ1263">
        <v>9.3888999999999996</v>
      </c>
      <c r="SK1263">
        <v>9.3125</v>
      </c>
      <c r="SL1263" t="s">
        <v>0</v>
      </c>
    </row>
    <row r="1264" spans="1:506" x14ac:dyDescent="0.3">
      <c r="A1264" s="1">
        <v>34641</v>
      </c>
      <c r="B1264" t="s">
        <v>0</v>
      </c>
      <c r="C1264" t="s">
        <v>0</v>
      </c>
      <c r="D1264" t="s">
        <v>0</v>
      </c>
      <c r="E1264">
        <v>1.482</v>
      </c>
      <c r="F1264" t="s">
        <v>0</v>
      </c>
      <c r="G1264" t="s">
        <v>0</v>
      </c>
      <c r="H1264">
        <v>3.125</v>
      </c>
      <c r="I1264" t="s">
        <v>0</v>
      </c>
      <c r="J1264" t="s">
        <v>0</v>
      </c>
      <c r="K1264">
        <v>4.399</v>
      </c>
      <c r="L1264" t="s">
        <v>0</v>
      </c>
      <c r="M1264" t="s">
        <v>0</v>
      </c>
      <c r="N1264" t="s">
        <v>0</v>
      </c>
      <c r="O1264" t="s">
        <v>0</v>
      </c>
      <c r="P1264">
        <v>8.1875</v>
      </c>
      <c r="Q1264" t="s">
        <v>0</v>
      </c>
      <c r="R1264" t="s">
        <v>0</v>
      </c>
      <c r="S1264" t="s">
        <v>0</v>
      </c>
      <c r="T1264" t="s">
        <v>0</v>
      </c>
      <c r="U1264" t="s">
        <v>0</v>
      </c>
      <c r="V1264" t="s">
        <v>0</v>
      </c>
      <c r="W1264" t="s">
        <v>0</v>
      </c>
      <c r="X1264" t="s">
        <v>0</v>
      </c>
      <c r="Y1264" t="s">
        <v>0</v>
      </c>
      <c r="Z1264" t="s">
        <v>0</v>
      </c>
      <c r="AA1264" t="s">
        <v>0</v>
      </c>
      <c r="AB1264" t="s">
        <v>0</v>
      </c>
      <c r="AC1264" t="s">
        <v>0</v>
      </c>
      <c r="AD1264" t="s">
        <v>0</v>
      </c>
      <c r="AE1264" t="s">
        <v>0</v>
      </c>
      <c r="AF1264" t="s">
        <v>0</v>
      </c>
      <c r="AG1264">
        <v>3.1093999999999999</v>
      </c>
      <c r="AH1264" t="s">
        <v>0</v>
      </c>
      <c r="AI1264" t="s">
        <v>0</v>
      </c>
      <c r="AJ1264" t="s">
        <v>0</v>
      </c>
      <c r="AK1264">
        <v>6.6719999999999997</v>
      </c>
      <c r="AL1264" t="s">
        <v>0</v>
      </c>
      <c r="AM1264" t="s">
        <v>0</v>
      </c>
      <c r="AN1264" t="s">
        <v>0</v>
      </c>
      <c r="AO1264" t="s">
        <v>0</v>
      </c>
      <c r="AP1264" t="s">
        <v>0</v>
      </c>
      <c r="AQ1264" t="s">
        <v>0</v>
      </c>
      <c r="AR1264" t="s">
        <v>0</v>
      </c>
      <c r="AS1264" t="s">
        <v>0</v>
      </c>
      <c r="AT1264" t="s">
        <v>0</v>
      </c>
      <c r="AU1264" t="s">
        <v>0</v>
      </c>
      <c r="AV1264" t="s">
        <v>0</v>
      </c>
      <c r="AW1264" t="s">
        <v>0</v>
      </c>
      <c r="AX1264" t="s">
        <v>0</v>
      </c>
      <c r="AY1264" t="s">
        <v>0</v>
      </c>
      <c r="AZ1264" t="s">
        <v>0</v>
      </c>
      <c r="BA1264">
        <v>0.53129999999999999</v>
      </c>
      <c r="BB1264" t="s">
        <v>0</v>
      </c>
      <c r="BC1264" t="s">
        <v>0</v>
      </c>
      <c r="BD1264" t="s">
        <v>0</v>
      </c>
      <c r="BE1264" t="s">
        <v>0</v>
      </c>
      <c r="BF1264" t="s">
        <v>0</v>
      </c>
      <c r="BG1264" t="s">
        <v>0</v>
      </c>
      <c r="BH1264" t="s">
        <v>0</v>
      </c>
      <c r="BI1264" t="s">
        <v>0</v>
      </c>
      <c r="BJ1264" t="s">
        <v>0</v>
      </c>
      <c r="BK1264" t="s">
        <v>0</v>
      </c>
      <c r="BL1264" t="s">
        <v>0</v>
      </c>
      <c r="BM1264" t="s">
        <v>0</v>
      </c>
      <c r="BN1264" t="s">
        <v>0</v>
      </c>
      <c r="BO1264">
        <v>0.441</v>
      </c>
      <c r="BP1264" t="s">
        <v>0</v>
      </c>
      <c r="BQ1264" t="s">
        <v>0</v>
      </c>
      <c r="BR1264" t="s">
        <v>0</v>
      </c>
      <c r="BS1264" t="s">
        <v>0</v>
      </c>
      <c r="BT1264" t="s">
        <v>0</v>
      </c>
      <c r="BU1264" t="s">
        <v>0</v>
      </c>
      <c r="BV1264" t="s">
        <v>0</v>
      </c>
      <c r="BW1264" t="s">
        <v>0</v>
      </c>
      <c r="BX1264" t="s">
        <v>0</v>
      </c>
      <c r="BY1264" t="s">
        <v>0</v>
      </c>
      <c r="BZ1264" t="s">
        <v>0</v>
      </c>
      <c r="CA1264" t="s">
        <v>0</v>
      </c>
      <c r="CB1264" t="s">
        <v>0</v>
      </c>
      <c r="CC1264" t="s">
        <v>0</v>
      </c>
      <c r="CD1264" t="s">
        <v>0</v>
      </c>
      <c r="CE1264" t="s">
        <v>0</v>
      </c>
      <c r="CF1264" t="s">
        <v>0</v>
      </c>
      <c r="CG1264" t="s">
        <v>0</v>
      </c>
      <c r="CH1264" t="s">
        <v>0</v>
      </c>
      <c r="CI1264" t="s">
        <v>0</v>
      </c>
      <c r="CJ1264" t="s">
        <v>0</v>
      </c>
      <c r="CK1264" t="s">
        <v>0</v>
      </c>
      <c r="CL1264" t="s">
        <v>0</v>
      </c>
      <c r="CM1264">
        <v>2.5819999999999999</v>
      </c>
      <c r="CN1264" t="s">
        <v>0</v>
      </c>
      <c r="CO1264" t="s">
        <v>0</v>
      </c>
      <c r="CP1264" t="s">
        <v>0</v>
      </c>
      <c r="CQ1264" t="s">
        <v>0</v>
      </c>
      <c r="CR1264" t="s">
        <v>0</v>
      </c>
      <c r="CS1264" t="s">
        <v>0</v>
      </c>
      <c r="CT1264">
        <v>13.917400000000001</v>
      </c>
      <c r="CU1264" t="s">
        <v>0</v>
      </c>
      <c r="CV1264" t="s">
        <v>0</v>
      </c>
      <c r="CW1264" t="s">
        <v>0</v>
      </c>
      <c r="CX1264">
        <v>2.6978999999999997</v>
      </c>
      <c r="CY1264" t="s">
        <v>0</v>
      </c>
      <c r="CZ1264" t="s">
        <v>0</v>
      </c>
      <c r="DA1264" t="s">
        <v>0</v>
      </c>
      <c r="DB1264" t="s">
        <v>0</v>
      </c>
      <c r="DC1264" t="s">
        <v>0</v>
      </c>
      <c r="DD1264" t="s">
        <v>0</v>
      </c>
      <c r="DE1264" t="s">
        <v>0</v>
      </c>
      <c r="DF1264" t="s">
        <v>0</v>
      </c>
      <c r="DG1264" t="s">
        <v>0</v>
      </c>
      <c r="DH1264" t="s">
        <v>0</v>
      </c>
      <c r="DI1264">
        <v>8.1880000000000006</v>
      </c>
      <c r="DJ1264" t="s">
        <v>0</v>
      </c>
      <c r="DK1264" t="s">
        <v>0</v>
      </c>
      <c r="DL1264" t="s">
        <v>0</v>
      </c>
      <c r="DM1264">
        <v>0.73960000000000004</v>
      </c>
      <c r="DN1264" t="s">
        <v>0</v>
      </c>
      <c r="DO1264">
        <v>1.7917000000000001</v>
      </c>
      <c r="DP1264" t="s">
        <v>0</v>
      </c>
      <c r="DQ1264">
        <v>11.667</v>
      </c>
      <c r="DR1264" t="s">
        <v>0</v>
      </c>
      <c r="DS1264" t="s">
        <v>0</v>
      </c>
      <c r="DT1264" t="s">
        <v>0</v>
      </c>
      <c r="DU1264" t="s">
        <v>0</v>
      </c>
      <c r="DV1264" t="s">
        <v>0</v>
      </c>
      <c r="DW1264" t="s">
        <v>0</v>
      </c>
      <c r="DX1264" t="s">
        <v>0</v>
      </c>
      <c r="DY1264" t="s">
        <v>0</v>
      </c>
      <c r="DZ1264" t="s">
        <v>0</v>
      </c>
      <c r="EA1264" t="s">
        <v>0</v>
      </c>
      <c r="EB1264" t="s">
        <v>0</v>
      </c>
      <c r="EC1264" t="s">
        <v>0</v>
      </c>
      <c r="ED1264" t="s">
        <v>0</v>
      </c>
      <c r="EE1264" t="s">
        <v>0</v>
      </c>
      <c r="EF1264" t="s">
        <v>0</v>
      </c>
      <c r="EG1264" t="s">
        <v>0</v>
      </c>
      <c r="EH1264" t="s">
        <v>0</v>
      </c>
      <c r="EI1264" t="s">
        <v>0</v>
      </c>
      <c r="EJ1264" t="s">
        <v>0</v>
      </c>
      <c r="EK1264" t="s">
        <v>0</v>
      </c>
      <c r="EL1264" t="s">
        <v>0</v>
      </c>
      <c r="EM1264" t="s">
        <v>0</v>
      </c>
      <c r="EN1264" t="s">
        <v>0</v>
      </c>
      <c r="EO1264" t="s">
        <v>0</v>
      </c>
      <c r="EP1264" t="s">
        <v>0</v>
      </c>
      <c r="EQ1264" t="s">
        <v>0</v>
      </c>
      <c r="ER1264" t="s">
        <v>0</v>
      </c>
      <c r="ES1264" t="s">
        <v>0</v>
      </c>
      <c r="ET1264" t="s">
        <v>0</v>
      </c>
      <c r="EU1264" t="s">
        <v>0</v>
      </c>
      <c r="EV1264" t="s">
        <v>0</v>
      </c>
      <c r="EW1264">
        <v>5.4062999999999999</v>
      </c>
      <c r="EX1264" t="s">
        <v>0</v>
      </c>
      <c r="EY1264" t="s">
        <v>0</v>
      </c>
      <c r="EZ1264" t="s">
        <v>0</v>
      </c>
      <c r="FA1264" t="s">
        <v>0</v>
      </c>
      <c r="FB1264" t="s">
        <v>0</v>
      </c>
      <c r="FC1264" t="s">
        <v>0</v>
      </c>
      <c r="FD1264" t="s">
        <v>0</v>
      </c>
      <c r="FE1264" t="s">
        <v>0</v>
      </c>
      <c r="FF1264" t="s">
        <v>0</v>
      </c>
      <c r="FG1264" t="s">
        <v>0</v>
      </c>
      <c r="FH1264" t="s">
        <v>0</v>
      </c>
      <c r="FI1264" t="s">
        <v>0</v>
      </c>
      <c r="FJ1264" t="s">
        <v>0</v>
      </c>
      <c r="FK1264" t="s">
        <v>0</v>
      </c>
      <c r="FL1264" t="s">
        <v>0</v>
      </c>
      <c r="FM1264" t="s">
        <v>0</v>
      </c>
      <c r="FN1264" t="s">
        <v>0</v>
      </c>
      <c r="FO1264" t="s">
        <v>0</v>
      </c>
      <c r="FP1264" t="s">
        <v>0</v>
      </c>
      <c r="FQ1264">
        <v>1.3125</v>
      </c>
      <c r="FR1264" t="s">
        <v>0</v>
      </c>
      <c r="FS1264" t="s">
        <v>0</v>
      </c>
      <c r="FT1264" t="s">
        <v>0</v>
      </c>
      <c r="FU1264" t="s">
        <v>0</v>
      </c>
      <c r="FV1264">
        <v>1.3906000000000001</v>
      </c>
      <c r="FW1264" t="s">
        <v>0</v>
      </c>
      <c r="FX1264" t="s">
        <v>0</v>
      </c>
      <c r="FY1264" t="s">
        <v>0</v>
      </c>
      <c r="FZ1264" t="s">
        <v>0</v>
      </c>
      <c r="GA1264" t="s">
        <v>0</v>
      </c>
      <c r="GB1264" t="s">
        <v>0</v>
      </c>
      <c r="GC1264" t="s">
        <v>0</v>
      </c>
      <c r="GD1264">
        <v>1.6943999999999999</v>
      </c>
      <c r="GE1264">
        <v>10.2469</v>
      </c>
      <c r="GF1264">
        <v>1.5937999999999999</v>
      </c>
      <c r="GG1264" t="s">
        <v>0</v>
      </c>
      <c r="GH1264" t="s">
        <v>0</v>
      </c>
      <c r="GI1264" t="s">
        <v>0</v>
      </c>
      <c r="GJ1264" t="s">
        <v>0</v>
      </c>
      <c r="GK1264" t="s">
        <v>0</v>
      </c>
      <c r="GL1264" t="s">
        <v>0</v>
      </c>
      <c r="GM1264" t="s">
        <v>0</v>
      </c>
      <c r="GN1264" t="s">
        <v>0</v>
      </c>
      <c r="GO1264" t="s">
        <v>0</v>
      </c>
      <c r="GP1264" t="s">
        <v>0</v>
      </c>
      <c r="GQ1264" t="s">
        <v>0</v>
      </c>
      <c r="GR1264" t="s">
        <v>0</v>
      </c>
      <c r="GS1264">
        <v>0.27339999999999998</v>
      </c>
      <c r="GT1264" t="s">
        <v>0</v>
      </c>
      <c r="GU1264" t="s">
        <v>0</v>
      </c>
      <c r="GV1264" t="s">
        <v>0</v>
      </c>
      <c r="GW1264" t="s">
        <v>0</v>
      </c>
      <c r="GX1264" t="s">
        <v>0</v>
      </c>
      <c r="GY1264" t="s">
        <v>0</v>
      </c>
      <c r="GZ1264" t="s">
        <v>0</v>
      </c>
      <c r="HA1264" t="s">
        <v>0</v>
      </c>
      <c r="HB1264" t="s">
        <v>0</v>
      </c>
      <c r="HC1264" t="s">
        <v>0</v>
      </c>
      <c r="HD1264" t="s">
        <v>0</v>
      </c>
      <c r="HE1264" t="s">
        <v>0</v>
      </c>
      <c r="HF1264" t="s">
        <v>0</v>
      </c>
      <c r="HG1264" t="s">
        <v>0</v>
      </c>
      <c r="HH1264">
        <v>10.496499999999999</v>
      </c>
      <c r="HI1264" t="s">
        <v>0</v>
      </c>
      <c r="HJ1264" t="s">
        <v>0</v>
      </c>
      <c r="HK1264" t="s">
        <v>0</v>
      </c>
      <c r="HL1264" t="s">
        <v>0</v>
      </c>
      <c r="HM1264" t="s">
        <v>0</v>
      </c>
      <c r="HN1264" t="s">
        <v>0</v>
      </c>
      <c r="HO1264" t="s">
        <v>0</v>
      </c>
      <c r="HP1264" t="s">
        <v>0</v>
      </c>
      <c r="HQ1264" t="s">
        <v>0</v>
      </c>
      <c r="HR1264">
        <v>1.8593999999999999</v>
      </c>
      <c r="HS1264" t="s">
        <v>0</v>
      </c>
      <c r="HT1264" t="s">
        <v>0</v>
      </c>
      <c r="HU1264" t="s">
        <v>0</v>
      </c>
      <c r="HV1264" t="s">
        <v>0</v>
      </c>
      <c r="HW1264" t="s">
        <v>0</v>
      </c>
      <c r="HX1264" t="s">
        <v>0</v>
      </c>
      <c r="HY1264" t="s">
        <v>0</v>
      </c>
      <c r="HZ1264" t="s">
        <v>0</v>
      </c>
      <c r="IA1264" t="s">
        <v>0</v>
      </c>
      <c r="IB1264" t="s">
        <v>0</v>
      </c>
      <c r="IC1264" t="s">
        <v>0</v>
      </c>
      <c r="ID1264" t="s">
        <v>0</v>
      </c>
      <c r="IE1264">
        <v>3.7812999999999999</v>
      </c>
      <c r="IF1264" t="s">
        <v>0</v>
      </c>
      <c r="IG1264" t="s">
        <v>0</v>
      </c>
      <c r="IH1264" t="s">
        <v>0</v>
      </c>
      <c r="II1264">
        <v>1.8437999999999999</v>
      </c>
      <c r="IJ1264" t="s">
        <v>0</v>
      </c>
      <c r="IK1264">
        <v>3.8672</v>
      </c>
      <c r="IL1264">
        <v>5.75</v>
      </c>
      <c r="IM1264" t="s">
        <v>0</v>
      </c>
      <c r="IN1264" t="s">
        <v>0</v>
      </c>
      <c r="IO1264" t="s">
        <v>0</v>
      </c>
      <c r="IP1264" t="s">
        <v>0</v>
      </c>
      <c r="IQ1264" t="s">
        <v>0</v>
      </c>
      <c r="IR1264" t="s">
        <v>0</v>
      </c>
      <c r="IS1264" t="s">
        <v>0</v>
      </c>
      <c r="IT1264" t="s">
        <v>0</v>
      </c>
      <c r="IU1264" t="s">
        <v>0</v>
      </c>
      <c r="IV1264" t="s">
        <v>0</v>
      </c>
      <c r="IW1264" t="s">
        <v>0</v>
      </c>
      <c r="IX1264">
        <v>4.0468999999999999</v>
      </c>
      <c r="IY1264" t="s">
        <v>0</v>
      </c>
      <c r="IZ1264">
        <v>1.5</v>
      </c>
      <c r="JA1264" t="s">
        <v>0</v>
      </c>
      <c r="JB1264" t="s">
        <v>0</v>
      </c>
      <c r="JC1264" t="s">
        <v>0</v>
      </c>
      <c r="JD1264" t="s">
        <v>0</v>
      </c>
      <c r="JE1264" t="s">
        <v>0</v>
      </c>
      <c r="JF1264" t="s">
        <v>0</v>
      </c>
      <c r="JG1264" t="s">
        <v>0</v>
      </c>
      <c r="JH1264" t="s">
        <v>0</v>
      </c>
      <c r="JI1264" t="s">
        <v>0</v>
      </c>
      <c r="JJ1264">
        <v>12.9688</v>
      </c>
      <c r="JK1264" t="s">
        <v>0</v>
      </c>
      <c r="JL1264" t="s">
        <v>0</v>
      </c>
      <c r="JM1264" t="s">
        <v>0</v>
      </c>
      <c r="JN1264" t="s">
        <v>0</v>
      </c>
      <c r="JO1264" t="s">
        <v>0</v>
      </c>
      <c r="JP1264" t="s">
        <v>0</v>
      </c>
      <c r="JQ1264" t="s">
        <v>0</v>
      </c>
      <c r="JR1264" t="s">
        <v>0</v>
      </c>
      <c r="JS1264" t="s">
        <v>0</v>
      </c>
      <c r="JT1264" t="s">
        <v>0</v>
      </c>
      <c r="JU1264" t="s">
        <v>0</v>
      </c>
      <c r="JV1264" t="s">
        <v>0</v>
      </c>
      <c r="JW1264" t="s">
        <v>0</v>
      </c>
      <c r="JX1264" t="s">
        <v>0</v>
      </c>
      <c r="JY1264" t="s">
        <v>0</v>
      </c>
      <c r="JZ1264" t="s">
        <v>0</v>
      </c>
      <c r="KA1264" t="s">
        <v>0</v>
      </c>
      <c r="KB1264" t="s">
        <v>0</v>
      </c>
      <c r="KC1264" t="s">
        <v>0</v>
      </c>
      <c r="KD1264" t="s">
        <v>0</v>
      </c>
      <c r="KE1264" t="s">
        <v>0</v>
      </c>
      <c r="KF1264">
        <v>14.75</v>
      </c>
      <c r="KG1264" t="s">
        <v>0</v>
      </c>
      <c r="KH1264" t="s">
        <v>0</v>
      </c>
      <c r="KI1264" t="s">
        <v>0</v>
      </c>
      <c r="KJ1264" t="s">
        <v>0</v>
      </c>
      <c r="KK1264" t="s">
        <v>0</v>
      </c>
      <c r="KL1264" t="s">
        <v>0</v>
      </c>
      <c r="KM1264" t="s">
        <v>0</v>
      </c>
      <c r="KN1264" t="s">
        <v>0</v>
      </c>
      <c r="KO1264" t="s">
        <v>0</v>
      </c>
      <c r="KP1264" t="s">
        <v>0</v>
      </c>
      <c r="KQ1264" t="s">
        <v>0</v>
      </c>
      <c r="KR1264">
        <v>5.9588000000000001</v>
      </c>
      <c r="KS1264" t="s">
        <v>0</v>
      </c>
      <c r="KT1264" t="s">
        <v>0</v>
      </c>
      <c r="KU1264" t="s">
        <v>0</v>
      </c>
      <c r="KV1264" t="s">
        <v>0</v>
      </c>
      <c r="KW1264" t="s">
        <v>0</v>
      </c>
      <c r="KX1264" t="s">
        <v>0</v>
      </c>
      <c r="KY1264" t="s">
        <v>0</v>
      </c>
      <c r="KZ1264" t="s">
        <v>0</v>
      </c>
      <c r="LA1264" t="s">
        <v>0</v>
      </c>
      <c r="LB1264" t="s">
        <v>0</v>
      </c>
      <c r="LC1264" t="s">
        <v>0</v>
      </c>
      <c r="LD1264" t="s">
        <v>0</v>
      </c>
      <c r="LE1264">
        <v>3.9E-2</v>
      </c>
      <c r="LF1264" t="s">
        <v>0</v>
      </c>
      <c r="LG1264" t="s">
        <v>0</v>
      </c>
      <c r="LH1264" t="s">
        <v>0</v>
      </c>
      <c r="LI1264" t="s">
        <v>0</v>
      </c>
      <c r="LJ1264" t="s">
        <v>0</v>
      </c>
      <c r="LK1264" t="s">
        <v>0</v>
      </c>
      <c r="LL1264" t="s">
        <v>0</v>
      </c>
      <c r="LM1264">
        <v>3.9140999999999999</v>
      </c>
      <c r="LN1264" t="s">
        <v>0</v>
      </c>
      <c r="LO1264" t="s">
        <v>0</v>
      </c>
      <c r="LP1264" t="s">
        <v>0</v>
      </c>
      <c r="LQ1264" t="s">
        <v>0</v>
      </c>
      <c r="LR1264">
        <v>4.0312999999999999</v>
      </c>
      <c r="LS1264" t="s">
        <v>0</v>
      </c>
      <c r="LT1264" t="s">
        <v>0</v>
      </c>
      <c r="LU1264" t="s">
        <v>0</v>
      </c>
      <c r="LV1264" t="s">
        <v>0</v>
      </c>
      <c r="LW1264" t="s">
        <v>0</v>
      </c>
      <c r="LX1264" t="s">
        <v>0</v>
      </c>
      <c r="LY1264" t="s">
        <v>0</v>
      </c>
      <c r="LZ1264" t="s">
        <v>0</v>
      </c>
      <c r="MA1264" t="s">
        <v>0</v>
      </c>
      <c r="MB1264">
        <v>2.2187999999999999</v>
      </c>
      <c r="MC1264" t="s">
        <v>0</v>
      </c>
      <c r="MD1264" t="s">
        <v>0</v>
      </c>
      <c r="ME1264" t="s">
        <v>0</v>
      </c>
      <c r="MF1264" t="s">
        <v>0</v>
      </c>
      <c r="MG1264" t="s">
        <v>0</v>
      </c>
      <c r="MH1264" t="s">
        <v>0</v>
      </c>
      <c r="MI1264" t="s">
        <v>0</v>
      </c>
      <c r="MJ1264">
        <v>9.0312999999999999</v>
      </c>
      <c r="MK1264" t="s">
        <v>0</v>
      </c>
      <c r="ML1264" t="s">
        <v>0</v>
      </c>
      <c r="MM1264" t="s">
        <v>0</v>
      </c>
      <c r="MN1264" t="s">
        <v>0</v>
      </c>
      <c r="MO1264" t="s">
        <v>0</v>
      </c>
      <c r="MP1264" t="s">
        <v>0</v>
      </c>
      <c r="MQ1264" t="s">
        <v>0</v>
      </c>
      <c r="MR1264">
        <v>2.3704000000000001</v>
      </c>
      <c r="MS1264" t="s">
        <v>0</v>
      </c>
      <c r="MT1264" t="s">
        <v>0</v>
      </c>
      <c r="MU1264">
        <v>2.1852</v>
      </c>
      <c r="MV1264">
        <v>3.2189999999999999</v>
      </c>
      <c r="MW1264" t="s">
        <v>0</v>
      </c>
      <c r="MX1264" t="s">
        <v>0</v>
      </c>
      <c r="MY1264">
        <v>3.2483</v>
      </c>
      <c r="MZ1264">
        <v>1.8519000000000001</v>
      </c>
      <c r="NA1264">
        <v>4.3209999999999997</v>
      </c>
      <c r="NB1264" t="s">
        <v>0</v>
      </c>
      <c r="NC1264" t="s">
        <v>0</v>
      </c>
      <c r="ND1264" t="s">
        <v>0</v>
      </c>
      <c r="NE1264" t="s">
        <v>0</v>
      </c>
      <c r="NF1264" t="s">
        <v>0</v>
      </c>
      <c r="NG1264" t="s">
        <v>0</v>
      </c>
      <c r="NH1264" t="s">
        <v>0</v>
      </c>
      <c r="NI1264" t="s">
        <v>0</v>
      </c>
      <c r="NJ1264" t="s">
        <v>0</v>
      </c>
      <c r="NK1264" t="s">
        <v>0</v>
      </c>
      <c r="NL1264" t="s">
        <v>0</v>
      </c>
      <c r="NM1264" t="s">
        <v>0</v>
      </c>
      <c r="NN1264" t="s">
        <v>0</v>
      </c>
      <c r="NO1264" t="s">
        <v>0</v>
      </c>
      <c r="NP1264" t="s">
        <v>0</v>
      </c>
      <c r="NQ1264" t="s">
        <v>0</v>
      </c>
      <c r="NR1264" t="s">
        <v>0</v>
      </c>
      <c r="NS1264" t="s">
        <v>0</v>
      </c>
      <c r="NT1264">
        <v>13.25</v>
      </c>
      <c r="NU1264" t="s">
        <v>0</v>
      </c>
      <c r="NV1264" t="s">
        <v>0</v>
      </c>
      <c r="NW1264" t="s">
        <v>0</v>
      </c>
      <c r="NX1264" t="s">
        <v>0</v>
      </c>
      <c r="NY1264" t="s">
        <v>0</v>
      </c>
      <c r="NZ1264" t="s">
        <v>0</v>
      </c>
      <c r="OA1264" t="s">
        <v>0</v>
      </c>
      <c r="OB1264">
        <v>1.8263</v>
      </c>
      <c r="OC1264" t="s">
        <v>0</v>
      </c>
      <c r="OD1264" t="s">
        <v>0</v>
      </c>
      <c r="OE1264" t="s">
        <v>0</v>
      </c>
      <c r="OF1264" t="s">
        <v>0</v>
      </c>
      <c r="OG1264">
        <v>4.125</v>
      </c>
      <c r="OH1264" t="s">
        <v>0</v>
      </c>
      <c r="OI1264" t="s">
        <v>0</v>
      </c>
      <c r="OJ1264" t="s">
        <v>0</v>
      </c>
      <c r="OK1264" t="s">
        <v>0</v>
      </c>
      <c r="OL1264" t="s">
        <v>0</v>
      </c>
      <c r="OM1264" t="s">
        <v>0</v>
      </c>
      <c r="ON1264" t="s">
        <v>0</v>
      </c>
      <c r="OO1264" t="s">
        <v>0</v>
      </c>
      <c r="OP1264">
        <v>0.44140000000000001</v>
      </c>
      <c r="OQ1264" t="s">
        <v>0</v>
      </c>
      <c r="OR1264" t="s">
        <v>0</v>
      </c>
      <c r="OS1264" t="s">
        <v>0</v>
      </c>
      <c r="OT1264">
        <v>0.88280000000000003</v>
      </c>
      <c r="OU1264" t="s">
        <v>0</v>
      </c>
      <c r="OV1264" t="s">
        <v>0</v>
      </c>
      <c r="OW1264" t="s">
        <v>0</v>
      </c>
      <c r="OX1264">
        <v>2.9060000000000001</v>
      </c>
      <c r="OY1264" t="s">
        <v>0</v>
      </c>
      <c r="OZ1264" t="s">
        <v>0</v>
      </c>
      <c r="PA1264" t="s">
        <v>0</v>
      </c>
      <c r="PB1264" t="s">
        <v>0</v>
      </c>
      <c r="PC1264">
        <v>11.1563</v>
      </c>
      <c r="PD1264" t="s">
        <v>0</v>
      </c>
      <c r="PE1264" t="s">
        <v>0</v>
      </c>
      <c r="PF1264" t="s">
        <v>0</v>
      </c>
      <c r="PG1264" t="s">
        <v>0</v>
      </c>
      <c r="PH1264" t="s">
        <v>0</v>
      </c>
      <c r="PI1264" t="s">
        <v>0</v>
      </c>
      <c r="PJ1264" t="s">
        <v>0</v>
      </c>
      <c r="PK1264" t="s">
        <v>0</v>
      </c>
      <c r="PL1264" t="s">
        <v>0</v>
      </c>
      <c r="PM1264">
        <v>2.375</v>
      </c>
      <c r="PN1264" t="s">
        <v>0</v>
      </c>
      <c r="PO1264" t="s">
        <v>0</v>
      </c>
      <c r="PP1264" t="s">
        <v>0</v>
      </c>
      <c r="PQ1264" t="s">
        <v>0</v>
      </c>
      <c r="PR1264" t="s">
        <v>0</v>
      </c>
      <c r="PS1264" t="s">
        <v>0</v>
      </c>
      <c r="PT1264" t="s">
        <v>0</v>
      </c>
      <c r="PU1264" t="s">
        <v>0</v>
      </c>
      <c r="PV1264" t="s">
        <v>0</v>
      </c>
      <c r="PW1264" t="s">
        <v>0</v>
      </c>
      <c r="PX1264" t="s">
        <v>0</v>
      </c>
      <c r="PY1264" t="s">
        <v>0</v>
      </c>
      <c r="PZ1264" t="s">
        <v>0</v>
      </c>
      <c r="QA1264" t="s">
        <v>0</v>
      </c>
      <c r="QB1264" t="s">
        <v>0</v>
      </c>
      <c r="QC1264">
        <v>3.9687999999999999</v>
      </c>
      <c r="QD1264" t="s">
        <v>0</v>
      </c>
      <c r="QE1264">
        <v>1.6406000000000001</v>
      </c>
      <c r="QF1264" t="s">
        <v>0</v>
      </c>
      <c r="QG1264" t="s">
        <v>0</v>
      </c>
      <c r="QH1264" t="s">
        <v>0</v>
      </c>
      <c r="QI1264" t="s">
        <v>0</v>
      </c>
      <c r="QJ1264" t="s">
        <v>0</v>
      </c>
      <c r="QK1264" t="s">
        <v>0</v>
      </c>
      <c r="QL1264" t="s">
        <v>0</v>
      </c>
      <c r="QM1264" t="s">
        <v>0</v>
      </c>
      <c r="QN1264" t="s">
        <v>0</v>
      </c>
      <c r="QO1264" t="s">
        <v>0</v>
      </c>
      <c r="QP1264" t="s">
        <v>0</v>
      </c>
      <c r="QQ1264" t="s">
        <v>0</v>
      </c>
      <c r="QR1264" t="s">
        <v>0</v>
      </c>
      <c r="QS1264" t="s">
        <v>0</v>
      </c>
      <c r="QT1264" t="s">
        <v>0</v>
      </c>
      <c r="QU1264" t="s">
        <v>0</v>
      </c>
      <c r="QV1264" t="s">
        <v>0</v>
      </c>
      <c r="QW1264" t="s">
        <v>0</v>
      </c>
      <c r="QX1264" t="s">
        <v>0</v>
      </c>
      <c r="QY1264" t="s">
        <v>0</v>
      </c>
      <c r="QZ1264" t="s">
        <v>0</v>
      </c>
      <c r="RA1264" t="s">
        <v>0</v>
      </c>
      <c r="RB1264" t="s">
        <v>0</v>
      </c>
      <c r="RC1264" t="s">
        <v>0</v>
      </c>
      <c r="RD1264" t="s">
        <v>0</v>
      </c>
      <c r="RE1264" t="s">
        <v>0</v>
      </c>
      <c r="RF1264" t="s">
        <v>0</v>
      </c>
      <c r="RG1264">
        <v>6.375</v>
      </c>
      <c r="RH1264" t="s">
        <v>0</v>
      </c>
      <c r="RI1264" t="s">
        <v>0</v>
      </c>
      <c r="RJ1264" t="s">
        <v>0</v>
      </c>
      <c r="RK1264" t="s">
        <v>0</v>
      </c>
      <c r="RL1264" t="s">
        <v>0</v>
      </c>
      <c r="RM1264" t="s">
        <v>0</v>
      </c>
      <c r="RN1264" t="s">
        <v>0</v>
      </c>
      <c r="RO1264" t="s">
        <v>0</v>
      </c>
      <c r="RP1264" t="s">
        <v>0</v>
      </c>
      <c r="RQ1264" t="s">
        <v>0</v>
      </c>
      <c r="RR1264" t="s">
        <v>0</v>
      </c>
      <c r="RS1264" t="s">
        <v>0</v>
      </c>
      <c r="RT1264" t="s">
        <v>0</v>
      </c>
      <c r="RU1264" t="s">
        <v>0</v>
      </c>
      <c r="RV1264" t="s">
        <v>0</v>
      </c>
      <c r="RW1264" t="s">
        <v>0</v>
      </c>
      <c r="RX1264" t="s">
        <v>0</v>
      </c>
      <c r="RY1264" t="s">
        <v>0</v>
      </c>
      <c r="RZ1264" t="s">
        <v>0</v>
      </c>
      <c r="SA1264" t="s">
        <v>0</v>
      </c>
      <c r="SB1264" t="s">
        <v>0</v>
      </c>
      <c r="SC1264">
        <v>4.6875</v>
      </c>
      <c r="SD1264" t="s">
        <v>0</v>
      </c>
      <c r="SE1264">
        <v>5.2083000000000004</v>
      </c>
      <c r="SF1264" t="s">
        <v>0</v>
      </c>
      <c r="SG1264" t="s">
        <v>0</v>
      </c>
      <c r="SH1264" t="s">
        <v>0</v>
      </c>
      <c r="SI1264" t="s">
        <v>0</v>
      </c>
      <c r="SJ1264">
        <v>9.1943999999999999</v>
      </c>
      <c r="SK1264">
        <v>9.375</v>
      </c>
      <c r="SL1264" t="s">
        <v>0</v>
      </c>
    </row>
    <row r="1265" spans="1:506" x14ac:dyDescent="0.3">
      <c r="A1265" s="1">
        <v>34642</v>
      </c>
      <c r="B1265" t="s">
        <v>0</v>
      </c>
      <c r="C1265" t="s">
        <v>0</v>
      </c>
      <c r="D1265" t="s">
        <v>0</v>
      </c>
      <c r="E1265">
        <v>1.4419999999999999</v>
      </c>
      <c r="F1265" t="s">
        <v>0</v>
      </c>
      <c r="G1265" t="s">
        <v>0</v>
      </c>
      <c r="H1265">
        <v>3</v>
      </c>
      <c r="I1265" t="s">
        <v>0</v>
      </c>
      <c r="J1265" t="s">
        <v>0</v>
      </c>
      <c r="K1265">
        <v>4.367</v>
      </c>
      <c r="L1265" t="s">
        <v>0</v>
      </c>
      <c r="M1265" t="s">
        <v>0</v>
      </c>
      <c r="N1265" t="s">
        <v>0</v>
      </c>
      <c r="O1265" t="s">
        <v>0</v>
      </c>
      <c r="P1265">
        <v>7.875</v>
      </c>
      <c r="Q1265" t="s">
        <v>0</v>
      </c>
      <c r="R1265" t="s">
        <v>0</v>
      </c>
      <c r="S1265" t="s">
        <v>0</v>
      </c>
      <c r="T1265" t="s">
        <v>0</v>
      </c>
      <c r="U1265" t="s">
        <v>0</v>
      </c>
      <c r="V1265" t="s">
        <v>0</v>
      </c>
      <c r="W1265" t="s">
        <v>0</v>
      </c>
      <c r="X1265" t="s">
        <v>0</v>
      </c>
      <c r="Y1265" t="s">
        <v>0</v>
      </c>
      <c r="Z1265" t="s">
        <v>0</v>
      </c>
      <c r="AA1265" t="s">
        <v>0</v>
      </c>
      <c r="AB1265" t="s">
        <v>0</v>
      </c>
      <c r="AC1265" t="s">
        <v>0</v>
      </c>
      <c r="AD1265" t="s">
        <v>0</v>
      </c>
      <c r="AE1265" t="s">
        <v>0</v>
      </c>
      <c r="AF1265" t="s">
        <v>0</v>
      </c>
      <c r="AG1265">
        <v>3.0547</v>
      </c>
      <c r="AH1265" t="s">
        <v>0</v>
      </c>
      <c r="AI1265" t="s">
        <v>0</v>
      </c>
      <c r="AJ1265" t="s">
        <v>0</v>
      </c>
      <c r="AK1265">
        <v>6.7169999999999996</v>
      </c>
      <c r="AL1265" t="s">
        <v>0</v>
      </c>
      <c r="AM1265" t="s">
        <v>0</v>
      </c>
      <c r="AN1265" t="s">
        <v>0</v>
      </c>
      <c r="AO1265" t="s">
        <v>0</v>
      </c>
      <c r="AP1265" t="s">
        <v>0</v>
      </c>
      <c r="AQ1265" t="s">
        <v>0</v>
      </c>
      <c r="AR1265" t="s">
        <v>0</v>
      </c>
      <c r="AS1265" t="s">
        <v>0</v>
      </c>
      <c r="AT1265" t="s">
        <v>0</v>
      </c>
      <c r="AU1265" t="s">
        <v>0</v>
      </c>
      <c r="AV1265" t="s">
        <v>0</v>
      </c>
      <c r="AW1265" t="s">
        <v>0</v>
      </c>
      <c r="AX1265" t="s">
        <v>0</v>
      </c>
      <c r="AY1265" t="s">
        <v>0</v>
      </c>
      <c r="AZ1265" t="s">
        <v>0</v>
      </c>
      <c r="BA1265">
        <v>0.5625</v>
      </c>
      <c r="BB1265" t="s">
        <v>0</v>
      </c>
      <c r="BC1265" t="s">
        <v>0</v>
      </c>
      <c r="BD1265" t="s">
        <v>0</v>
      </c>
      <c r="BE1265" t="s">
        <v>0</v>
      </c>
      <c r="BF1265" t="s">
        <v>0</v>
      </c>
      <c r="BG1265" t="s">
        <v>0</v>
      </c>
      <c r="BH1265" t="s">
        <v>0</v>
      </c>
      <c r="BI1265" t="s">
        <v>0</v>
      </c>
      <c r="BJ1265" t="s">
        <v>0</v>
      </c>
      <c r="BK1265" t="s">
        <v>0</v>
      </c>
      <c r="BL1265" t="s">
        <v>0</v>
      </c>
      <c r="BM1265" t="s">
        <v>0</v>
      </c>
      <c r="BN1265" t="s">
        <v>0</v>
      </c>
      <c r="BO1265">
        <v>0.40300000000000002</v>
      </c>
      <c r="BP1265" t="s">
        <v>0</v>
      </c>
      <c r="BQ1265" t="s">
        <v>0</v>
      </c>
      <c r="BR1265" t="s">
        <v>0</v>
      </c>
      <c r="BS1265" t="s">
        <v>0</v>
      </c>
      <c r="BT1265" t="s">
        <v>0</v>
      </c>
      <c r="BU1265" t="s">
        <v>0</v>
      </c>
      <c r="BV1265" t="s">
        <v>0</v>
      </c>
      <c r="BW1265" t="s">
        <v>0</v>
      </c>
      <c r="BX1265" t="s">
        <v>0</v>
      </c>
      <c r="BY1265" t="s">
        <v>0</v>
      </c>
      <c r="BZ1265" t="s">
        <v>0</v>
      </c>
      <c r="CA1265" t="s">
        <v>0</v>
      </c>
      <c r="CB1265" t="s">
        <v>0</v>
      </c>
      <c r="CC1265" t="s">
        <v>0</v>
      </c>
      <c r="CD1265" t="s">
        <v>0</v>
      </c>
      <c r="CE1265" t="s">
        <v>0</v>
      </c>
      <c r="CF1265" t="s">
        <v>0</v>
      </c>
      <c r="CG1265" t="s">
        <v>0</v>
      </c>
      <c r="CH1265" t="s">
        <v>0</v>
      </c>
      <c r="CI1265" t="s">
        <v>0</v>
      </c>
      <c r="CJ1265" t="s">
        <v>0</v>
      </c>
      <c r="CK1265" t="s">
        <v>0</v>
      </c>
      <c r="CL1265" t="s">
        <v>0</v>
      </c>
      <c r="CM1265">
        <v>2.5781000000000001</v>
      </c>
      <c r="CN1265" t="s">
        <v>0</v>
      </c>
      <c r="CO1265" t="s">
        <v>0</v>
      </c>
      <c r="CP1265" t="s">
        <v>0</v>
      </c>
      <c r="CQ1265" t="s">
        <v>0</v>
      </c>
      <c r="CR1265" t="s">
        <v>0</v>
      </c>
      <c r="CS1265" t="s">
        <v>0</v>
      </c>
      <c r="CT1265">
        <v>13.848800000000001</v>
      </c>
      <c r="CU1265" t="s">
        <v>0</v>
      </c>
      <c r="CV1265" t="s">
        <v>0</v>
      </c>
      <c r="CW1265" t="s">
        <v>0</v>
      </c>
      <c r="CX1265">
        <v>2.6875</v>
      </c>
      <c r="CY1265" t="s">
        <v>0</v>
      </c>
      <c r="CZ1265" t="s">
        <v>0</v>
      </c>
      <c r="DA1265" t="s">
        <v>0</v>
      </c>
      <c r="DB1265" t="s">
        <v>0</v>
      </c>
      <c r="DC1265" t="s">
        <v>0</v>
      </c>
      <c r="DD1265" t="s">
        <v>0</v>
      </c>
      <c r="DE1265" t="s">
        <v>0</v>
      </c>
      <c r="DF1265" t="s">
        <v>0</v>
      </c>
      <c r="DG1265" t="s">
        <v>0</v>
      </c>
      <c r="DH1265" t="s">
        <v>0</v>
      </c>
      <c r="DI1265">
        <v>8</v>
      </c>
      <c r="DJ1265" t="s">
        <v>0</v>
      </c>
      <c r="DK1265" t="s">
        <v>0</v>
      </c>
      <c r="DL1265" t="s">
        <v>0</v>
      </c>
      <c r="DM1265">
        <v>0.72399999999999998</v>
      </c>
      <c r="DN1265" t="s">
        <v>0</v>
      </c>
      <c r="DO1265">
        <v>1.75</v>
      </c>
      <c r="DP1265" t="s">
        <v>0</v>
      </c>
      <c r="DQ1265">
        <v>11.833</v>
      </c>
      <c r="DR1265" t="s">
        <v>0</v>
      </c>
      <c r="DS1265" t="s">
        <v>0</v>
      </c>
      <c r="DT1265" t="s">
        <v>0</v>
      </c>
      <c r="DU1265" t="s">
        <v>0</v>
      </c>
      <c r="DV1265" t="s">
        <v>0</v>
      </c>
      <c r="DW1265" t="s">
        <v>0</v>
      </c>
      <c r="DX1265" t="s">
        <v>0</v>
      </c>
      <c r="DY1265" t="s">
        <v>0</v>
      </c>
      <c r="DZ1265" t="s">
        <v>0</v>
      </c>
      <c r="EA1265" t="s">
        <v>0</v>
      </c>
      <c r="EB1265" t="s">
        <v>0</v>
      </c>
      <c r="EC1265" t="s">
        <v>0</v>
      </c>
      <c r="ED1265" t="s">
        <v>0</v>
      </c>
      <c r="EE1265" t="s">
        <v>0</v>
      </c>
      <c r="EF1265" t="s">
        <v>0</v>
      </c>
      <c r="EG1265" t="s">
        <v>0</v>
      </c>
      <c r="EH1265" t="s">
        <v>0</v>
      </c>
      <c r="EI1265" t="s">
        <v>0</v>
      </c>
      <c r="EJ1265" t="s">
        <v>0</v>
      </c>
      <c r="EK1265" t="s">
        <v>0</v>
      </c>
      <c r="EL1265" t="s">
        <v>0</v>
      </c>
      <c r="EM1265" t="s">
        <v>0</v>
      </c>
      <c r="EN1265" t="s">
        <v>0</v>
      </c>
      <c r="EO1265" t="s">
        <v>0</v>
      </c>
      <c r="EP1265" t="s">
        <v>0</v>
      </c>
      <c r="EQ1265" t="s">
        <v>0</v>
      </c>
      <c r="ER1265" t="s">
        <v>0</v>
      </c>
      <c r="ES1265" t="s">
        <v>0</v>
      </c>
      <c r="ET1265" t="s">
        <v>0</v>
      </c>
      <c r="EU1265" t="s">
        <v>0</v>
      </c>
      <c r="EV1265" t="s">
        <v>0</v>
      </c>
      <c r="EW1265">
        <v>5</v>
      </c>
      <c r="EX1265" t="s">
        <v>0</v>
      </c>
      <c r="EY1265" t="s">
        <v>0</v>
      </c>
      <c r="EZ1265" t="s">
        <v>0</v>
      </c>
      <c r="FA1265" t="s">
        <v>0</v>
      </c>
      <c r="FB1265" t="s">
        <v>0</v>
      </c>
      <c r="FC1265" t="s">
        <v>0</v>
      </c>
      <c r="FD1265" t="s">
        <v>0</v>
      </c>
      <c r="FE1265" t="s">
        <v>0</v>
      </c>
      <c r="FF1265" t="s">
        <v>0</v>
      </c>
      <c r="FG1265" t="s">
        <v>0</v>
      </c>
      <c r="FH1265" t="s">
        <v>0</v>
      </c>
      <c r="FI1265" t="s">
        <v>0</v>
      </c>
      <c r="FJ1265" t="s">
        <v>0</v>
      </c>
      <c r="FK1265" t="s">
        <v>0</v>
      </c>
      <c r="FL1265" t="s">
        <v>0</v>
      </c>
      <c r="FM1265" t="s">
        <v>0</v>
      </c>
      <c r="FN1265" t="s">
        <v>0</v>
      </c>
      <c r="FO1265" t="s">
        <v>0</v>
      </c>
      <c r="FP1265" t="s">
        <v>0</v>
      </c>
      <c r="FQ1265">
        <v>1.3437999999999999</v>
      </c>
      <c r="FR1265" t="s">
        <v>0</v>
      </c>
      <c r="FS1265" t="s">
        <v>0</v>
      </c>
      <c r="FT1265" t="s">
        <v>0</v>
      </c>
      <c r="FU1265" t="s">
        <v>0</v>
      </c>
      <c r="FV1265">
        <v>1.3789</v>
      </c>
      <c r="FW1265" t="s">
        <v>0</v>
      </c>
      <c r="FX1265" t="s">
        <v>0</v>
      </c>
      <c r="FY1265" t="s">
        <v>0</v>
      </c>
      <c r="FZ1265" t="s">
        <v>0</v>
      </c>
      <c r="GA1265" t="s">
        <v>0</v>
      </c>
      <c r="GB1265" t="s">
        <v>0</v>
      </c>
      <c r="GC1265" t="s">
        <v>0</v>
      </c>
      <c r="GD1265">
        <v>1.6204000000000001</v>
      </c>
      <c r="GE1265">
        <v>10.2346</v>
      </c>
      <c r="GF1265">
        <v>1.5625</v>
      </c>
      <c r="GG1265" t="s">
        <v>0</v>
      </c>
      <c r="GH1265" t="s">
        <v>0</v>
      </c>
      <c r="GI1265" t="s">
        <v>0</v>
      </c>
      <c r="GJ1265" t="s">
        <v>0</v>
      </c>
      <c r="GK1265" t="s">
        <v>0</v>
      </c>
      <c r="GL1265" t="s">
        <v>0</v>
      </c>
      <c r="GM1265" t="s">
        <v>0</v>
      </c>
      <c r="GN1265" t="s">
        <v>0</v>
      </c>
      <c r="GO1265" t="s">
        <v>0</v>
      </c>
      <c r="GP1265" t="s">
        <v>0</v>
      </c>
      <c r="GQ1265" t="s">
        <v>0</v>
      </c>
      <c r="GR1265" t="s">
        <v>0</v>
      </c>
      <c r="GS1265">
        <v>0.27729999999999999</v>
      </c>
      <c r="GT1265" t="s">
        <v>0</v>
      </c>
      <c r="GU1265" t="s">
        <v>0</v>
      </c>
      <c r="GV1265" t="s">
        <v>0</v>
      </c>
      <c r="GW1265" t="s">
        <v>0</v>
      </c>
      <c r="GX1265" t="s">
        <v>0</v>
      </c>
      <c r="GY1265" t="s">
        <v>0</v>
      </c>
      <c r="GZ1265" t="s">
        <v>0</v>
      </c>
      <c r="HA1265" t="s">
        <v>0</v>
      </c>
      <c r="HB1265" t="s">
        <v>0</v>
      </c>
      <c r="HC1265" t="s">
        <v>0</v>
      </c>
      <c r="HD1265" t="s">
        <v>0</v>
      </c>
      <c r="HE1265" t="s">
        <v>0</v>
      </c>
      <c r="HF1265" t="s">
        <v>0</v>
      </c>
      <c r="HG1265" t="s">
        <v>0</v>
      </c>
      <c r="HH1265">
        <v>10.422599999999999</v>
      </c>
      <c r="HI1265" t="s">
        <v>0</v>
      </c>
      <c r="HJ1265" t="s">
        <v>0</v>
      </c>
      <c r="HK1265" t="s">
        <v>0</v>
      </c>
      <c r="HL1265" t="s">
        <v>0</v>
      </c>
      <c r="HM1265" t="s">
        <v>0</v>
      </c>
      <c r="HN1265" t="s">
        <v>0</v>
      </c>
      <c r="HO1265" t="s">
        <v>0</v>
      </c>
      <c r="HP1265" t="s">
        <v>0</v>
      </c>
      <c r="HQ1265" t="s">
        <v>0</v>
      </c>
      <c r="HR1265">
        <v>1.8906000000000001</v>
      </c>
      <c r="HS1265" t="s">
        <v>0</v>
      </c>
      <c r="HT1265" t="s">
        <v>0</v>
      </c>
      <c r="HU1265" t="s">
        <v>0</v>
      </c>
      <c r="HV1265" t="s">
        <v>0</v>
      </c>
      <c r="HW1265" t="s">
        <v>0</v>
      </c>
      <c r="HX1265" t="s">
        <v>0</v>
      </c>
      <c r="HY1265" t="s">
        <v>0</v>
      </c>
      <c r="HZ1265" t="s">
        <v>0</v>
      </c>
      <c r="IA1265" t="s">
        <v>0</v>
      </c>
      <c r="IB1265" t="s">
        <v>0</v>
      </c>
      <c r="IC1265" t="s">
        <v>0</v>
      </c>
      <c r="ID1265" t="s">
        <v>0</v>
      </c>
      <c r="IE1265">
        <v>3.7187999999999999</v>
      </c>
      <c r="IF1265" t="s">
        <v>0</v>
      </c>
      <c r="IG1265" t="s">
        <v>0</v>
      </c>
      <c r="IH1265" t="s">
        <v>0</v>
      </c>
      <c r="II1265">
        <v>1.9062999999999999</v>
      </c>
      <c r="IJ1265" t="s">
        <v>0</v>
      </c>
      <c r="IK1265">
        <v>3.7734000000000001</v>
      </c>
      <c r="IL1265">
        <v>5.6509999999999998</v>
      </c>
      <c r="IM1265" t="s">
        <v>0</v>
      </c>
      <c r="IN1265" t="s">
        <v>0</v>
      </c>
      <c r="IO1265" t="s">
        <v>0</v>
      </c>
      <c r="IP1265" t="s">
        <v>0</v>
      </c>
      <c r="IQ1265" t="s">
        <v>0</v>
      </c>
      <c r="IR1265" t="s">
        <v>0</v>
      </c>
      <c r="IS1265" t="s">
        <v>0</v>
      </c>
      <c r="IT1265" t="s">
        <v>0</v>
      </c>
      <c r="IU1265" t="s">
        <v>0</v>
      </c>
      <c r="IV1265" t="s">
        <v>0</v>
      </c>
      <c r="IW1265" t="s">
        <v>0</v>
      </c>
      <c r="IX1265">
        <v>3.9062999999999999</v>
      </c>
      <c r="IY1265" t="s">
        <v>0</v>
      </c>
      <c r="IZ1265">
        <v>1.5207999999999999</v>
      </c>
      <c r="JA1265" t="s">
        <v>0</v>
      </c>
      <c r="JB1265" t="s">
        <v>0</v>
      </c>
      <c r="JC1265" t="s">
        <v>0</v>
      </c>
      <c r="JD1265" t="s">
        <v>0</v>
      </c>
      <c r="JE1265" t="s">
        <v>0</v>
      </c>
      <c r="JF1265" t="s">
        <v>0</v>
      </c>
      <c r="JG1265" t="s">
        <v>0</v>
      </c>
      <c r="JH1265" t="s">
        <v>0</v>
      </c>
      <c r="JI1265" t="s">
        <v>0</v>
      </c>
      <c r="JJ1265">
        <v>12.9063</v>
      </c>
      <c r="JK1265" t="s">
        <v>0</v>
      </c>
      <c r="JL1265" t="s">
        <v>0</v>
      </c>
      <c r="JM1265" t="s">
        <v>0</v>
      </c>
      <c r="JN1265" t="s">
        <v>0</v>
      </c>
      <c r="JO1265" t="s">
        <v>0</v>
      </c>
      <c r="JP1265" t="s">
        <v>0</v>
      </c>
      <c r="JQ1265" t="s">
        <v>0</v>
      </c>
      <c r="JR1265" t="s">
        <v>0</v>
      </c>
      <c r="JS1265" t="s">
        <v>0</v>
      </c>
      <c r="JT1265" t="s">
        <v>0</v>
      </c>
      <c r="JU1265" t="s">
        <v>0</v>
      </c>
      <c r="JV1265" t="s">
        <v>0</v>
      </c>
      <c r="JW1265" t="s">
        <v>0</v>
      </c>
      <c r="JX1265" t="s">
        <v>0</v>
      </c>
      <c r="JY1265" t="s">
        <v>0</v>
      </c>
      <c r="JZ1265" t="s">
        <v>0</v>
      </c>
      <c r="KA1265" t="s">
        <v>0</v>
      </c>
      <c r="KB1265" t="s">
        <v>0</v>
      </c>
      <c r="KC1265" t="s">
        <v>0</v>
      </c>
      <c r="KD1265" t="s">
        <v>0</v>
      </c>
      <c r="KE1265" t="s">
        <v>0</v>
      </c>
      <c r="KF1265">
        <v>14.416700000000001</v>
      </c>
      <c r="KG1265" t="s">
        <v>0</v>
      </c>
      <c r="KH1265" t="s">
        <v>0</v>
      </c>
      <c r="KI1265" t="s">
        <v>0</v>
      </c>
      <c r="KJ1265" t="s">
        <v>0</v>
      </c>
      <c r="KK1265" t="s">
        <v>0</v>
      </c>
      <c r="KL1265" t="s">
        <v>0</v>
      </c>
      <c r="KM1265" t="s">
        <v>0</v>
      </c>
      <c r="KN1265" t="s">
        <v>0</v>
      </c>
      <c r="KO1265" t="s">
        <v>0</v>
      </c>
      <c r="KP1265" t="s">
        <v>0</v>
      </c>
      <c r="KQ1265" t="s">
        <v>0</v>
      </c>
      <c r="KR1265">
        <v>6.0575999999999999</v>
      </c>
      <c r="KS1265" t="s">
        <v>0</v>
      </c>
      <c r="KT1265" t="s">
        <v>0</v>
      </c>
      <c r="KU1265" t="s">
        <v>0</v>
      </c>
      <c r="KV1265" t="s">
        <v>0</v>
      </c>
      <c r="KW1265" t="s">
        <v>0</v>
      </c>
      <c r="KX1265" t="s">
        <v>0</v>
      </c>
      <c r="KY1265" t="s">
        <v>0</v>
      </c>
      <c r="KZ1265" t="s">
        <v>0</v>
      </c>
      <c r="LA1265" t="s">
        <v>0</v>
      </c>
      <c r="LB1265" t="s">
        <v>0</v>
      </c>
      <c r="LC1265" t="s">
        <v>0</v>
      </c>
      <c r="LD1265" t="s">
        <v>0</v>
      </c>
      <c r="LE1265">
        <v>4.2000000000000003E-2</v>
      </c>
      <c r="LF1265" t="s">
        <v>0</v>
      </c>
      <c r="LG1265" t="s">
        <v>0</v>
      </c>
      <c r="LH1265" t="s">
        <v>0</v>
      </c>
      <c r="LI1265" t="s">
        <v>0</v>
      </c>
      <c r="LJ1265" t="s">
        <v>0</v>
      </c>
      <c r="LK1265" t="s">
        <v>0</v>
      </c>
      <c r="LL1265" t="s">
        <v>0</v>
      </c>
      <c r="LM1265">
        <v>3.8437999999999999</v>
      </c>
      <c r="LN1265" t="s">
        <v>0</v>
      </c>
      <c r="LO1265" t="s">
        <v>0</v>
      </c>
      <c r="LP1265" t="s">
        <v>0</v>
      </c>
      <c r="LQ1265" t="s">
        <v>0</v>
      </c>
      <c r="LR1265">
        <v>3.9218999999999999</v>
      </c>
      <c r="LS1265" t="s">
        <v>0</v>
      </c>
      <c r="LT1265" t="s">
        <v>0</v>
      </c>
      <c r="LU1265" t="s">
        <v>0</v>
      </c>
      <c r="LV1265" t="s">
        <v>0</v>
      </c>
      <c r="LW1265" t="s">
        <v>0</v>
      </c>
      <c r="LX1265" t="s">
        <v>0</v>
      </c>
      <c r="LY1265" t="s">
        <v>0</v>
      </c>
      <c r="LZ1265" t="s">
        <v>0</v>
      </c>
      <c r="MA1265" t="s">
        <v>0</v>
      </c>
      <c r="MB1265">
        <v>2.1406000000000001</v>
      </c>
      <c r="MC1265" t="s">
        <v>0</v>
      </c>
      <c r="MD1265" t="s">
        <v>0</v>
      </c>
      <c r="ME1265" t="s">
        <v>0</v>
      </c>
      <c r="MF1265" t="s">
        <v>0</v>
      </c>
      <c r="MG1265" t="s">
        <v>0</v>
      </c>
      <c r="MH1265" t="s">
        <v>0</v>
      </c>
      <c r="MI1265" t="s">
        <v>0</v>
      </c>
      <c r="MJ1265">
        <v>8.9375</v>
      </c>
      <c r="MK1265" t="s">
        <v>0</v>
      </c>
      <c r="ML1265" t="s">
        <v>0</v>
      </c>
      <c r="MM1265" t="s">
        <v>0</v>
      </c>
      <c r="MN1265" t="s">
        <v>0</v>
      </c>
      <c r="MO1265" t="s">
        <v>0</v>
      </c>
      <c r="MP1265" t="s">
        <v>0</v>
      </c>
      <c r="MQ1265" t="s">
        <v>0</v>
      </c>
      <c r="MR1265">
        <v>2.4198</v>
      </c>
      <c r="MS1265" t="s">
        <v>0</v>
      </c>
      <c r="MT1265" t="s">
        <v>0</v>
      </c>
      <c r="MU1265">
        <v>2.1295999999999999</v>
      </c>
      <c r="MV1265">
        <v>3.125</v>
      </c>
      <c r="MW1265" t="s">
        <v>0</v>
      </c>
      <c r="MX1265" t="s">
        <v>0</v>
      </c>
      <c r="MY1265">
        <v>3.2099000000000002</v>
      </c>
      <c r="MZ1265">
        <v>1.8519000000000001</v>
      </c>
      <c r="NA1265">
        <v>4.2716000000000003</v>
      </c>
      <c r="NB1265" t="s">
        <v>0</v>
      </c>
      <c r="NC1265" t="s">
        <v>0</v>
      </c>
      <c r="ND1265" t="s">
        <v>0</v>
      </c>
      <c r="NE1265" t="s">
        <v>0</v>
      </c>
      <c r="NF1265" t="s">
        <v>0</v>
      </c>
      <c r="NG1265" t="s">
        <v>0</v>
      </c>
      <c r="NH1265" t="s">
        <v>0</v>
      </c>
      <c r="NI1265" t="s">
        <v>0</v>
      </c>
      <c r="NJ1265" t="s">
        <v>0</v>
      </c>
      <c r="NK1265" t="s">
        <v>0</v>
      </c>
      <c r="NL1265" t="s">
        <v>0</v>
      </c>
      <c r="NM1265" t="s">
        <v>0</v>
      </c>
      <c r="NN1265" t="s">
        <v>0</v>
      </c>
      <c r="NO1265" t="s">
        <v>0</v>
      </c>
      <c r="NP1265" t="s">
        <v>0</v>
      </c>
      <c r="NQ1265" t="s">
        <v>0</v>
      </c>
      <c r="NR1265" t="s">
        <v>0</v>
      </c>
      <c r="NS1265" t="s">
        <v>0</v>
      </c>
      <c r="NT1265">
        <v>12.75</v>
      </c>
      <c r="NU1265" t="s">
        <v>0</v>
      </c>
      <c r="NV1265" t="s">
        <v>0</v>
      </c>
      <c r="NW1265" t="s">
        <v>0</v>
      </c>
      <c r="NX1265" t="s">
        <v>0</v>
      </c>
      <c r="NY1265" t="s">
        <v>0</v>
      </c>
      <c r="NZ1265" t="s">
        <v>0</v>
      </c>
      <c r="OA1265" t="s">
        <v>0</v>
      </c>
      <c r="OB1265">
        <v>1.7728000000000002</v>
      </c>
      <c r="OC1265" t="s">
        <v>0</v>
      </c>
      <c r="OD1265" t="s">
        <v>0</v>
      </c>
      <c r="OE1265" t="s">
        <v>0</v>
      </c>
      <c r="OF1265" t="s">
        <v>0</v>
      </c>
      <c r="OG1265">
        <v>4</v>
      </c>
      <c r="OH1265" t="s">
        <v>0</v>
      </c>
      <c r="OI1265" t="s">
        <v>0</v>
      </c>
      <c r="OJ1265" t="s">
        <v>0</v>
      </c>
      <c r="OK1265" t="s">
        <v>0</v>
      </c>
      <c r="OL1265" t="s">
        <v>0</v>
      </c>
      <c r="OM1265" t="s">
        <v>0</v>
      </c>
      <c r="ON1265" t="s">
        <v>0</v>
      </c>
      <c r="OO1265" t="s">
        <v>0</v>
      </c>
      <c r="OP1265">
        <v>0.44140000000000001</v>
      </c>
      <c r="OQ1265" t="s">
        <v>0</v>
      </c>
      <c r="OR1265" t="s">
        <v>0</v>
      </c>
      <c r="OS1265" t="s">
        <v>0</v>
      </c>
      <c r="OT1265">
        <v>0.89839999999999998</v>
      </c>
      <c r="OU1265" t="s">
        <v>0</v>
      </c>
      <c r="OV1265" t="s">
        <v>0</v>
      </c>
      <c r="OW1265" t="s">
        <v>0</v>
      </c>
      <c r="OX1265">
        <v>2.9060000000000001</v>
      </c>
      <c r="OY1265" t="s">
        <v>0</v>
      </c>
      <c r="OZ1265" t="s">
        <v>0</v>
      </c>
      <c r="PA1265" t="s">
        <v>0</v>
      </c>
      <c r="PB1265" t="s">
        <v>0</v>
      </c>
      <c r="PC1265">
        <v>11.125</v>
      </c>
      <c r="PD1265" t="s">
        <v>0</v>
      </c>
      <c r="PE1265" t="s">
        <v>0</v>
      </c>
      <c r="PF1265" t="s">
        <v>0</v>
      </c>
      <c r="PG1265" t="s">
        <v>0</v>
      </c>
      <c r="PH1265" t="s">
        <v>0</v>
      </c>
      <c r="PI1265" t="s">
        <v>0</v>
      </c>
      <c r="PJ1265" t="s">
        <v>0</v>
      </c>
      <c r="PK1265" t="s">
        <v>0</v>
      </c>
      <c r="PL1265" t="s">
        <v>0</v>
      </c>
      <c r="PM1265">
        <v>2.375</v>
      </c>
      <c r="PN1265" t="s">
        <v>0</v>
      </c>
      <c r="PO1265" t="s">
        <v>0</v>
      </c>
      <c r="PP1265" t="s">
        <v>0</v>
      </c>
      <c r="PQ1265" t="s">
        <v>0</v>
      </c>
      <c r="PR1265" t="s">
        <v>0</v>
      </c>
      <c r="PS1265" t="s">
        <v>0</v>
      </c>
      <c r="PT1265" t="s">
        <v>0</v>
      </c>
      <c r="PU1265" t="s">
        <v>0</v>
      </c>
      <c r="PV1265" t="s">
        <v>0</v>
      </c>
      <c r="PW1265" t="s">
        <v>0</v>
      </c>
      <c r="PX1265" t="s">
        <v>0</v>
      </c>
      <c r="PY1265" t="s">
        <v>0</v>
      </c>
      <c r="PZ1265" t="s">
        <v>0</v>
      </c>
      <c r="QA1265" t="s">
        <v>0</v>
      </c>
      <c r="QB1265" t="s">
        <v>0</v>
      </c>
      <c r="QC1265">
        <v>4</v>
      </c>
      <c r="QD1265" t="s">
        <v>0</v>
      </c>
      <c r="QE1265">
        <v>1.5625</v>
      </c>
      <c r="QF1265" t="s">
        <v>0</v>
      </c>
      <c r="QG1265" t="s">
        <v>0</v>
      </c>
      <c r="QH1265" t="s">
        <v>0</v>
      </c>
      <c r="QI1265" t="s">
        <v>0</v>
      </c>
      <c r="QJ1265" t="s">
        <v>0</v>
      </c>
      <c r="QK1265" t="s">
        <v>0</v>
      </c>
      <c r="QL1265" t="s">
        <v>0</v>
      </c>
      <c r="QM1265" t="s">
        <v>0</v>
      </c>
      <c r="QN1265" t="s">
        <v>0</v>
      </c>
      <c r="QO1265" t="s">
        <v>0</v>
      </c>
      <c r="QP1265" t="s">
        <v>0</v>
      </c>
      <c r="QQ1265" t="s">
        <v>0</v>
      </c>
      <c r="QR1265" t="s">
        <v>0</v>
      </c>
      <c r="QS1265" t="s">
        <v>0</v>
      </c>
      <c r="QT1265" t="s">
        <v>0</v>
      </c>
      <c r="QU1265" t="s">
        <v>0</v>
      </c>
      <c r="QV1265" t="s">
        <v>0</v>
      </c>
      <c r="QW1265" t="s">
        <v>0</v>
      </c>
      <c r="QX1265" t="s">
        <v>0</v>
      </c>
      <c r="QY1265" t="s">
        <v>0</v>
      </c>
      <c r="QZ1265" t="s">
        <v>0</v>
      </c>
      <c r="RA1265" t="s">
        <v>0</v>
      </c>
      <c r="RB1265" t="s">
        <v>0</v>
      </c>
      <c r="RC1265" t="s">
        <v>0</v>
      </c>
      <c r="RD1265" t="s">
        <v>0</v>
      </c>
      <c r="RE1265" t="s">
        <v>0</v>
      </c>
      <c r="RF1265" t="s">
        <v>0</v>
      </c>
      <c r="RG1265">
        <v>6.375</v>
      </c>
      <c r="RH1265" t="s">
        <v>0</v>
      </c>
      <c r="RI1265" t="s">
        <v>0</v>
      </c>
      <c r="RJ1265" t="s">
        <v>0</v>
      </c>
      <c r="RK1265" t="s">
        <v>0</v>
      </c>
      <c r="RL1265" t="s">
        <v>0</v>
      </c>
      <c r="RM1265" t="s">
        <v>0</v>
      </c>
      <c r="RN1265" t="s">
        <v>0</v>
      </c>
      <c r="RO1265" t="s">
        <v>0</v>
      </c>
      <c r="RP1265" t="s">
        <v>0</v>
      </c>
      <c r="RQ1265" t="s">
        <v>0</v>
      </c>
      <c r="RR1265" t="s">
        <v>0</v>
      </c>
      <c r="RS1265" t="s">
        <v>0</v>
      </c>
      <c r="RT1265" t="s">
        <v>0</v>
      </c>
      <c r="RU1265" t="s">
        <v>0</v>
      </c>
      <c r="RV1265" t="s">
        <v>0</v>
      </c>
      <c r="RW1265" t="s">
        <v>0</v>
      </c>
      <c r="RX1265" t="s">
        <v>0</v>
      </c>
      <c r="RY1265" t="s">
        <v>0</v>
      </c>
      <c r="RZ1265" t="s">
        <v>0</v>
      </c>
      <c r="SA1265" t="s">
        <v>0</v>
      </c>
      <c r="SB1265" t="s">
        <v>0</v>
      </c>
      <c r="SC1265">
        <v>4.6458000000000004</v>
      </c>
      <c r="SD1265" t="s">
        <v>0</v>
      </c>
      <c r="SE1265">
        <v>5.1458000000000004</v>
      </c>
      <c r="SF1265" t="s">
        <v>0</v>
      </c>
      <c r="SG1265" t="s">
        <v>0</v>
      </c>
      <c r="SH1265" t="s">
        <v>0</v>
      </c>
      <c r="SI1265" t="s">
        <v>0</v>
      </c>
      <c r="SJ1265">
        <v>9.2222000000000008</v>
      </c>
      <c r="SK1265">
        <v>9.375</v>
      </c>
      <c r="SL1265" t="s">
        <v>0</v>
      </c>
    </row>
    <row r="1266" spans="1:506" x14ac:dyDescent="0.3">
      <c r="A1266" s="1">
        <v>34645</v>
      </c>
      <c r="B1266" t="s">
        <v>0</v>
      </c>
      <c r="C1266" t="s">
        <v>0</v>
      </c>
      <c r="D1266" t="s">
        <v>0</v>
      </c>
      <c r="E1266">
        <v>1.4550000000000001</v>
      </c>
      <c r="F1266" t="s">
        <v>0</v>
      </c>
      <c r="G1266" t="s">
        <v>0</v>
      </c>
      <c r="H1266">
        <v>3</v>
      </c>
      <c r="I1266" t="s">
        <v>0</v>
      </c>
      <c r="J1266" t="s">
        <v>0</v>
      </c>
      <c r="K1266">
        <v>4.3040000000000003</v>
      </c>
      <c r="L1266" t="s">
        <v>0</v>
      </c>
      <c r="M1266" t="s">
        <v>0</v>
      </c>
      <c r="N1266" t="s">
        <v>0</v>
      </c>
      <c r="O1266" t="s">
        <v>0</v>
      </c>
      <c r="P1266">
        <v>7.875</v>
      </c>
      <c r="Q1266" t="s">
        <v>0</v>
      </c>
      <c r="R1266" t="s">
        <v>0</v>
      </c>
      <c r="S1266" t="s">
        <v>0</v>
      </c>
      <c r="T1266" t="s">
        <v>0</v>
      </c>
      <c r="U1266" t="s">
        <v>0</v>
      </c>
      <c r="V1266" t="s">
        <v>0</v>
      </c>
      <c r="W1266" t="s">
        <v>0</v>
      </c>
      <c r="X1266" t="s">
        <v>0</v>
      </c>
      <c r="Y1266" t="s">
        <v>0</v>
      </c>
      <c r="Z1266" t="s">
        <v>0</v>
      </c>
      <c r="AA1266" t="s">
        <v>0</v>
      </c>
      <c r="AB1266" t="s">
        <v>0</v>
      </c>
      <c r="AC1266" t="s">
        <v>0</v>
      </c>
      <c r="AD1266" t="s">
        <v>0</v>
      </c>
      <c r="AE1266" t="s">
        <v>0</v>
      </c>
      <c r="AF1266" t="s">
        <v>0</v>
      </c>
      <c r="AG1266">
        <v>3.0156000000000001</v>
      </c>
      <c r="AH1266" t="s">
        <v>0</v>
      </c>
      <c r="AI1266" t="s">
        <v>0</v>
      </c>
      <c r="AJ1266" t="s">
        <v>0</v>
      </c>
      <c r="AK1266">
        <v>6.75</v>
      </c>
      <c r="AL1266" t="s">
        <v>0</v>
      </c>
      <c r="AM1266" t="s">
        <v>0</v>
      </c>
      <c r="AN1266" t="s">
        <v>0</v>
      </c>
      <c r="AO1266" t="s">
        <v>0</v>
      </c>
      <c r="AP1266" t="s">
        <v>0</v>
      </c>
      <c r="AQ1266" t="s">
        <v>0</v>
      </c>
      <c r="AR1266" t="s">
        <v>0</v>
      </c>
      <c r="AS1266" t="s">
        <v>0</v>
      </c>
      <c r="AT1266" t="s">
        <v>0</v>
      </c>
      <c r="AU1266" t="s">
        <v>0</v>
      </c>
      <c r="AV1266" t="s">
        <v>0</v>
      </c>
      <c r="AW1266" t="s">
        <v>0</v>
      </c>
      <c r="AX1266" t="s">
        <v>0</v>
      </c>
      <c r="AY1266" t="s">
        <v>0</v>
      </c>
      <c r="AZ1266" t="s">
        <v>0</v>
      </c>
      <c r="BA1266">
        <v>0.52080000000000004</v>
      </c>
      <c r="BB1266" t="s">
        <v>0</v>
      </c>
      <c r="BC1266" t="s">
        <v>0</v>
      </c>
      <c r="BD1266" t="s">
        <v>0</v>
      </c>
      <c r="BE1266" t="s">
        <v>0</v>
      </c>
      <c r="BF1266" t="s">
        <v>0</v>
      </c>
      <c r="BG1266" t="s">
        <v>0</v>
      </c>
      <c r="BH1266" t="s">
        <v>0</v>
      </c>
      <c r="BI1266" t="s">
        <v>0</v>
      </c>
      <c r="BJ1266" t="s">
        <v>0</v>
      </c>
      <c r="BK1266" t="s">
        <v>0</v>
      </c>
      <c r="BL1266" t="s">
        <v>0</v>
      </c>
      <c r="BM1266" t="s">
        <v>0</v>
      </c>
      <c r="BN1266" t="s">
        <v>0</v>
      </c>
      <c r="BO1266">
        <v>0.41299999999999998</v>
      </c>
      <c r="BP1266" t="s">
        <v>0</v>
      </c>
      <c r="BQ1266" t="s">
        <v>0</v>
      </c>
      <c r="BR1266" t="s">
        <v>0</v>
      </c>
      <c r="BS1266" t="s">
        <v>0</v>
      </c>
      <c r="BT1266" t="s">
        <v>0</v>
      </c>
      <c r="BU1266" t="s">
        <v>0</v>
      </c>
      <c r="BV1266" t="s">
        <v>0</v>
      </c>
      <c r="BW1266" t="s">
        <v>0</v>
      </c>
      <c r="BX1266" t="s">
        <v>0</v>
      </c>
      <c r="BY1266" t="s">
        <v>0</v>
      </c>
      <c r="BZ1266" t="s">
        <v>0</v>
      </c>
      <c r="CA1266" t="s">
        <v>0</v>
      </c>
      <c r="CB1266" t="s">
        <v>0</v>
      </c>
      <c r="CC1266" t="s">
        <v>0</v>
      </c>
      <c r="CD1266" t="s">
        <v>0</v>
      </c>
      <c r="CE1266" t="s">
        <v>0</v>
      </c>
      <c r="CF1266" t="s">
        <v>0</v>
      </c>
      <c r="CG1266" t="s">
        <v>0</v>
      </c>
      <c r="CH1266" t="s">
        <v>0</v>
      </c>
      <c r="CI1266" t="s">
        <v>0</v>
      </c>
      <c r="CJ1266" t="s">
        <v>0</v>
      </c>
      <c r="CK1266" t="s">
        <v>0</v>
      </c>
      <c r="CL1266" t="s">
        <v>0</v>
      </c>
      <c r="CM1266">
        <v>2.5468999999999999</v>
      </c>
      <c r="CN1266" t="s">
        <v>0</v>
      </c>
      <c r="CO1266" t="s">
        <v>0</v>
      </c>
      <c r="CP1266" t="s">
        <v>0</v>
      </c>
      <c r="CQ1266" t="s">
        <v>0</v>
      </c>
      <c r="CR1266" t="s">
        <v>0</v>
      </c>
      <c r="CS1266" t="s">
        <v>0</v>
      </c>
      <c r="CT1266">
        <v>13.6431</v>
      </c>
      <c r="CU1266" t="s">
        <v>0</v>
      </c>
      <c r="CV1266" t="s">
        <v>0</v>
      </c>
      <c r="CW1266" t="s">
        <v>0</v>
      </c>
      <c r="CX1266">
        <v>2.6457999999999999</v>
      </c>
      <c r="CY1266" t="s">
        <v>0</v>
      </c>
      <c r="CZ1266" t="s">
        <v>0</v>
      </c>
      <c r="DA1266" t="s">
        <v>0</v>
      </c>
      <c r="DB1266" t="s">
        <v>0</v>
      </c>
      <c r="DC1266" t="s">
        <v>0</v>
      </c>
      <c r="DD1266" t="s">
        <v>0</v>
      </c>
      <c r="DE1266" t="s">
        <v>0</v>
      </c>
      <c r="DF1266" t="s">
        <v>0</v>
      </c>
      <c r="DG1266" t="s">
        <v>0</v>
      </c>
      <c r="DH1266" t="s">
        <v>0</v>
      </c>
      <c r="DI1266">
        <v>7.9059999999999997</v>
      </c>
      <c r="DJ1266" t="s">
        <v>0</v>
      </c>
      <c r="DK1266" t="s">
        <v>0</v>
      </c>
      <c r="DL1266" t="s">
        <v>0</v>
      </c>
      <c r="DM1266">
        <v>0.71350000000000002</v>
      </c>
      <c r="DN1266" t="s">
        <v>0</v>
      </c>
      <c r="DO1266">
        <v>1.7014</v>
      </c>
      <c r="DP1266" t="s">
        <v>0</v>
      </c>
      <c r="DQ1266">
        <v>11.917</v>
      </c>
      <c r="DR1266" t="s">
        <v>0</v>
      </c>
      <c r="DS1266" t="s">
        <v>0</v>
      </c>
      <c r="DT1266" t="s">
        <v>0</v>
      </c>
      <c r="DU1266" t="s">
        <v>0</v>
      </c>
      <c r="DV1266" t="s">
        <v>0</v>
      </c>
      <c r="DW1266" t="s">
        <v>0</v>
      </c>
      <c r="DX1266" t="s">
        <v>0</v>
      </c>
      <c r="DY1266" t="s">
        <v>0</v>
      </c>
      <c r="DZ1266" t="s">
        <v>0</v>
      </c>
      <c r="EA1266" t="s">
        <v>0</v>
      </c>
      <c r="EB1266" t="s">
        <v>0</v>
      </c>
      <c r="EC1266" t="s">
        <v>0</v>
      </c>
      <c r="ED1266" t="s">
        <v>0</v>
      </c>
      <c r="EE1266" t="s">
        <v>0</v>
      </c>
      <c r="EF1266" t="s">
        <v>0</v>
      </c>
      <c r="EG1266" t="s">
        <v>0</v>
      </c>
      <c r="EH1266" t="s">
        <v>0</v>
      </c>
      <c r="EI1266" t="s">
        <v>0</v>
      </c>
      <c r="EJ1266" t="s">
        <v>0</v>
      </c>
      <c r="EK1266" t="s">
        <v>0</v>
      </c>
      <c r="EL1266" t="s">
        <v>0</v>
      </c>
      <c r="EM1266" t="s">
        <v>0</v>
      </c>
      <c r="EN1266" t="s">
        <v>0</v>
      </c>
      <c r="EO1266" t="s">
        <v>0</v>
      </c>
      <c r="EP1266" t="s">
        <v>0</v>
      </c>
      <c r="EQ1266" t="s">
        <v>0</v>
      </c>
      <c r="ER1266" t="s">
        <v>0</v>
      </c>
      <c r="ES1266" t="s">
        <v>0</v>
      </c>
      <c r="ET1266" t="s">
        <v>0</v>
      </c>
      <c r="EU1266" t="s">
        <v>0</v>
      </c>
      <c r="EV1266" t="s">
        <v>0</v>
      </c>
      <c r="EW1266">
        <v>4.9062999999999999</v>
      </c>
      <c r="EX1266" t="s">
        <v>0</v>
      </c>
      <c r="EY1266" t="s">
        <v>0</v>
      </c>
      <c r="EZ1266" t="s">
        <v>0</v>
      </c>
      <c r="FA1266" t="s">
        <v>0</v>
      </c>
      <c r="FB1266" t="s">
        <v>0</v>
      </c>
      <c r="FC1266" t="s">
        <v>0</v>
      </c>
      <c r="FD1266" t="s">
        <v>0</v>
      </c>
      <c r="FE1266" t="s">
        <v>0</v>
      </c>
      <c r="FF1266" t="s">
        <v>0</v>
      </c>
      <c r="FG1266" t="s">
        <v>0</v>
      </c>
      <c r="FH1266" t="s">
        <v>0</v>
      </c>
      <c r="FI1266" t="s">
        <v>0</v>
      </c>
      <c r="FJ1266" t="s">
        <v>0</v>
      </c>
      <c r="FK1266" t="s">
        <v>0</v>
      </c>
      <c r="FL1266" t="s">
        <v>0</v>
      </c>
      <c r="FM1266" t="s">
        <v>0</v>
      </c>
      <c r="FN1266" t="s">
        <v>0</v>
      </c>
      <c r="FO1266" t="s">
        <v>0</v>
      </c>
      <c r="FP1266" t="s">
        <v>0</v>
      </c>
      <c r="FQ1266">
        <v>1.3906000000000001</v>
      </c>
      <c r="FR1266" t="s">
        <v>0</v>
      </c>
      <c r="FS1266" t="s">
        <v>0</v>
      </c>
      <c r="FT1266" t="s">
        <v>0</v>
      </c>
      <c r="FU1266" t="s">
        <v>0</v>
      </c>
      <c r="FV1266">
        <v>1.3828</v>
      </c>
      <c r="FW1266" t="s">
        <v>0</v>
      </c>
      <c r="FX1266" t="s">
        <v>0</v>
      </c>
      <c r="FY1266" t="s">
        <v>0</v>
      </c>
      <c r="FZ1266" t="s">
        <v>0</v>
      </c>
      <c r="GA1266" t="s">
        <v>0</v>
      </c>
      <c r="GB1266" t="s">
        <v>0</v>
      </c>
      <c r="GC1266" t="s">
        <v>0</v>
      </c>
      <c r="GD1266">
        <v>1.6480999999999999</v>
      </c>
      <c r="GE1266">
        <v>10.271599999999999</v>
      </c>
      <c r="GF1266">
        <v>1.5468999999999999</v>
      </c>
      <c r="GG1266" t="s">
        <v>0</v>
      </c>
      <c r="GH1266" t="s">
        <v>0</v>
      </c>
      <c r="GI1266" t="s">
        <v>0</v>
      </c>
      <c r="GJ1266" t="s">
        <v>0</v>
      </c>
      <c r="GK1266" t="s">
        <v>0</v>
      </c>
      <c r="GL1266" t="s">
        <v>0</v>
      </c>
      <c r="GM1266" t="s">
        <v>0</v>
      </c>
      <c r="GN1266" t="s">
        <v>0</v>
      </c>
      <c r="GO1266" t="s">
        <v>0</v>
      </c>
      <c r="GP1266" t="s">
        <v>0</v>
      </c>
      <c r="GQ1266" t="s">
        <v>0</v>
      </c>
      <c r="GR1266" t="s">
        <v>0</v>
      </c>
      <c r="GS1266">
        <v>0.2656</v>
      </c>
      <c r="GT1266" t="s">
        <v>0</v>
      </c>
      <c r="GU1266" t="s">
        <v>0</v>
      </c>
      <c r="GV1266" t="s">
        <v>0</v>
      </c>
      <c r="GW1266" t="s">
        <v>0</v>
      </c>
      <c r="GX1266" t="s">
        <v>0</v>
      </c>
      <c r="GY1266" t="s">
        <v>0</v>
      </c>
      <c r="GZ1266" t="s">
        <v>0</v>
      </c>
      <c r="HA1266" t="s">
        <v>0</v>
      </c>
      <c r="HB1266" t="s">
        <v>0</v>
      </c>
      <c r="HC1266" t="s">
        <v>0</v>
      </c>
      <c r="HD1266" t="s">
        <v>0</v>
      </c>
      <c r="HE1266" t="s">
        <v>0</v>
      </c>
      <c r="HF1266" t="s">
        <v>0</v>
      </c>
      <c r="HG1266" t="s">
        <v>0</v>
      </c>
      <c r="HH1266">
        <v>10.348700000000001</v>
      </c>
      <c r="HI1266" t="s">
        <v>0</v>
      </c>
      <c r="HJ1266" t="s">
        <v>0</v>
      </c>
      <c r="HK1266" t="s">
        <v>0</v>
      </c>
      <c r="HL1266" t="s">
        <v>0</v>
      </c>
      <c r="HM1266" t="s">
        <v>0</v>
      </c>
      <c r="HN1266" t="s">
        <v>0</v>
      </c>
      <c r="HO1266" t="s">
        <v>0</v>
      </c>
      <c r="HP1266" t="s">
        <v>0</v>
      </c>
      <c r="HQ1266" t="s">
        <v>0</v>
      </c>
      <c r="HR1266">
        <v>1.9062999999999999</v>
      </c>
      <c r="HS1266" t="s">
        <v>0</v>
      </c>
      <c r="HT1266" t="s">
        <v>0</v>
      </c>
      <c r="HU1266" t="s">
        <v>0</v>
      </c>
      <c r="HV1266" t="s">
        <v>0</v>
      </c>
      <c r="HW1266" t="s">
        <v>0</v>
      </c>
      <c r="HX1266" t="s">
        <v>0</v>
      </c>
      <c r="HY1266" t="s">
        <v>0</v>
      </c>
      <c r="HZ1266" t="s">
        <v>0</v>
      </c>
      <c r="IA1266" t="s">
        <v>0</v>
      </c>
      <c r="IB1266" t="s">
        <v>0</v>
      </c>
      <c r="IC1266" t="s">
        <v>0</v>
      </c>
      <c r="ID1266" t="s">
        <v>0</v>
      </c>
      <c r="IE1266">
        <v>3.7656000000000001</v>
      </c>
      <c r="IF1266" t="s">
        <v>0</v>
      </c>
      <c r="IG1266" t="s">
        <v>0</v>
      </c>
      <c r="IH1266" t="s">
        <v>0</v>
      </c>
      <c r="II1266">
        <v>2.4062999999999999</v>
      </c>
      <c r="IJ1266" t="s">
        <v>0</v>
      </c>
      <c r="IK1266">
        <v>3.7578</v>
      </c>
      <c r="IL1266">
        <v>5.5830000000000002</v>
      </c>
      <c r="IM1266" t="s">
        <v>0</v>
      </c>
      <c r="IN1266" t="s">
        <v>0</v>
      </c>
      <c r="IO1266" t="s">
        <v>0</v>
      </c>
      <c r="IP1266" t="s">
        <v>0</v>
      </c>
      <c r="IQ1266" t="s">
        <v>0</v>
      </c>
      <c r="IR1266" t="s">
        <v>0</v>
      </c>
      <c r="IS1266" t="s">
        <v>0</v>
      </c>
      <c r="IT1266" t="s">
        <v>0</v>
      </c>
      <c r="IU1266" t="s">
        <v>0</v>
      </c>
      <c r="IV1266" t="s">
        <v>0</v>
      </c>
      <c r="IW1266" t="s">
        <v>0</v>
      </c>
      <c r="IX1266">
        <v>3.875</v>
      </c>
      <c r="IY1266" t="s">
        <v>0</v>
      </c>
      <c r="IZ1266">
        <v>1.4792000000000001</v>
      </c>
      <c r="JA1266" t="s">
        <v>0</v>
      </c>
      <c r="JB1266" t="s">
        <v>0</v>
      </c>
      <c r="JC1266" t="s">
        <v>0</v>
      </c>
      <c r="JD1266" t="s">
        <v>0</v>
      </c>
      <c r="JE1266" t="s">
        <v>0</v>
      </c>
      <c r="JF1266" t="s">
        <v>0</v>
      </c>
      <c r="JG1266" t="s">
        <v>0</v>
      </c>
      <c r="JH1266" t="s">
        <v>0</v>
      </c>
      <c r="JI1266" t="s">
        <v>0</v>
      </c>
      <c r="JJ1266">
        <v>12.7813</v>
      </c>
      <c r="JK1266" t="s">
        <v>0</v>
      </c>
      <c r="JL1266" t="s">
        <v>0</v>
      </c>
      <c r="JM1266" t="s">
        <v>0</v>
      </c>
      <c r="JN1266" t="s">
        <v>0</v>
      </c>
      <c r="JO1266" t="s">
        <v>0</v>
      </c>
      <c r="JP1266" t="s">
        <v>0</v>
      </c>
      <c r="JQ1266" t="s">
        <v>0</v>
      </c>
      <c r="JR1266" t="s">
        <v>0</v>
      </c>
      <c r="JS1266" t="s">
        <v>0</v>
      </c>
      <c r="JT1266" t="s">
        <v>0</v>
      </c>
      <c r="JU1266" t="s">
        <v>0</v>
      </c>
      <c r="JV1266" t="s">
        <v>0</v>
      </c>
      <c r="JW1266" t="s">
        <v>0</v>
      </c>
      <c r="JX1266" t="s">
        <v>0</v>
      </c>
      <c r="JY1266" t="s">
        <v>0</v>
      </c>
      <c r="JZ1266" t="s">
        <v>0</v>
      </c>
      <c r="KA1266" t="s">
        <v>0</v>
      </c>
      <c r="KB1266" t="s">
        <v>0</v>
      </c>
      <c r="KC1266" t="s">
        <v>0</v>
      </c>
      <c r="KD1266" t="s">
        <v>0</v>
      </c>
      <c r="KE1266" t="s">
        <v>0</v>
      </c>
      <c r="KF1266">
        <v>13.833299999999999</v>
      </c>
      <c r="KG1266" t="s">
        <v>0</v>
      </c>
      <c r="KH1266" t="s">
        <v>0</v>
      </c>
      <c r="KI1266" t="s">
        <v>0</v>
      </c>
      <c r="KJ1266" t="s">
        <v>0</v>
      </c>
      <c r="KK1266" t="s">
        <v>0</v>
      </c>
      <c r="KL1266" t="s">
        <v>0</v>
      </c>
      <c r="KM1266" t="s">
        <v>0</v>
      </c>
      <c r="KN1266" t="s">
        <v>0</v>
      </c>
      <c r="KO1266" t="s">
        <v>0</v>
      </c>
      <c r="KP1266" t="s">
        <v>0</v>
      </c>
      <c r="KQ1266" t="s">
        <v>0</v>
      </c>
      <c r="KR1266">
        <v>6.1563999999999997</v>
      </c>
      <c r="KS1266" t="s">
        <v>0</v>
      </c>
      <c r="KT1266" t="s">
        <v>0</v>
      </c>
      <c r="KU1266" t="s">
        <v>0</v>
      </c>
      <c r="KV1266" t="s">
        <v>0</v>
      </c>
      <c r="KW1266" t="s">
        <v>0</v>
      </c>
      <c r="KX1266" t="s">
        <v>0</v>
      </c>
      <c r="KY1266" t="s">
        <v>0</v>
      </c>
      <c r="KZ1266" t="s">
        <v>0</v>
      </c>
      <c r="LA1266" t="s">
        <v>0</v>
      </c>
      <c r="LB1266" t="s">
        <v>0</v>
      </c>
      <c r="LC1266" t="s">
        <v>0</v>
      </c>
      <c r="LD1266" t="s">
        <v>0</v>
      </c>
      <c r="LE1266">
        <v>4.2000000000000003E-2</v>
      </c>
      <c r="LF1266" t="s">
        <v>0</v>
      </c>
      <c r="LG1266" t="s">
        <v>0</v>
      </c>
      <c r="LH1266" t="s">
        <v>0</v>
      </c>
      <c r="LI1266" t="s">
        <v>0</v>
      </c>
      <c r="LJ1266" t="s">
        <v>0</v>
      </c>
      <c r="LK1266" t="s">
        <v>0</v>
      </c>
      <c r="LL1266" t="s">
        <v>0</v>
      </c>
      <c r="LM1266">
        <v>3.8672</v>
      </c>
      <c r="LN1266" t="s">
        <v>0</v>
      </c>
      <c r="LO1266" t="s">
        <v>0</v>
      </c>
      <c r="LP1266" t="s">
        <v>0</v>
      </c>
      <c r="LQ1266" t="s">
        <v>0</v>
      </c>
      <c r="LR1266">
        <v>3.9375</v>
      </c>
      <c r="LS1266" t="s">
        <v>0</v>
      </c>
      <c r="LT1266" t="s">
        <v>0</v>
      </c>
      <c r="LU1266" t="s">
        <v>0</v>
      </c>
      <c r="LV1266" t="s">
        <v>0</v>
      </c>
      <c r="LW1266" t="s">
        <v>0</v>
      </c>
      <c r="LX1266" t="s">
        <v>0</v>
      </c>
      <c r="LY1266" t="s">
        <v>0</v>
      </c>
      <c r="LZ1266" t="s">
        <v>0</v>
      </c>
      <c r="MA1266" t="s">
        <v>0</v>
      </c>
      <c r="MB1266">
        <v>2.1406000000000001</v>
      </c>
      <c r="MC1266" t="s">
        <v>0</v>
      </c>
      <c r="MD1266" t="s">
        <v>0</v>
      </c>
      <c r="ME1266" t="s">
        <v>0</v>
      </c>
      <c r="MF1266" t="s">
        <v>0</v>
      </c>
      <c r="MG1266" t="s">
        <v>0</v>
      </c>
      <c r="MH1266" t="s">
        <v>0</v>
      </c>
      <c r="MI1266" t="s">
        <v>0</v>
      </c>
      <c r="MJ1266">
        <v>8.8125</v>
      </c>
      <c r="MK1266" t="s">
        <v>0</v>
      </c>
      <c r="ML1266" t="s">
        <v>0</v>
      </c>
      <c r="MM1266" t="s">
        <v>0</v>
      </c>
      <c r="MN1266" t="s">
        <v>0</v>
      </c>
      <c r="MO1266" t="s">
        <v>0</v>
      </c>
      <c r="MP1266" t="s">
        <v>0</v>
      </c>
      <c r="MQ1266" t="s">
        <v>0</v>
      </c>
      <c r="MR1266">
        <v>2.4198</v>
      </c>
      <c r="MS1266" t="s">
        <v>0</v>
      </c>
      <c r="MT1266" t="s">
        <v>0</v>
      </c>
      <c r="MU1266">
        <v>2.1234999999999999</v>
      </c>
      <c r="MV1266">
        <v>3.2189999999999999</v>
      </c>
      <c r="MW1266" t="s">
        <v>0</v>
      </c>
      <c r="MX1266" t="s">
        <v>0</v>
      </c>
      <c r="MY1266">
        <v>3.2044000000000001</v>
      </c>
      <c r="MZ1266">
        <v>1.8166</v>
      </c>
      <c r="NA1266">
        <v>4.2716000000000003</v>
      </c>
      <c r="NB1266" t="s">
        <v>0</v>
      </c>
      <c r="NC1266" t="s">
        <v>0</v>
      </c>
      <c r="ND1266" t="s">
        <v>0</v>
      </c>
      <c r="NE1266" t="s">
        <v>0</v>
      </c>
      <c r="NF1266" t="s">
        <v>0</v>
      </c>
      <c r="NG1266" t="s">
        <v>0</v>
      </c>
      <c r="NH1266" t="s">
        <v>0</v>
      </c>
      <c r="NI1266" t="s">
        <v>0</v>
      </c>
      <c r="NJ1266" t="s">
        <v>0</v>
      </c>
      <c r="NK1266" t="s">
        <v>0</v>
      </c>
      <c r="NL1266" t="s">
        <v>0</v>
      </c>
      <c r="NM1266" t="s">
        <v>0</v>
      </c>
      <c r="NN1266" t="s">
        <v>0</v>
      </c>
      <c r="NO1266" t="s">
        <v>0</v>
      </c>
      <c r="NP1266" t="s">
        <v>0</v>
      </c>
      <c r="NQ1266" t="s">
        <v>0</v>
      </c>
      <c r="NR1266" t="s">
        <v>0</v>
      </c>
      <c r="NS1266" t="s">
        <v>0</v>
      </c>
      <c r="NT1266">
        <v>13.125</v>
      </c>
      <c r="NU1266" t="s">
        <v>0</v>
      </c>
      <c r="NV1266" t="s">
        <v>0</v>
      </c>
      <c r="NW1266" t="s">
        <v>0</v>
      </c>
      <c r="NX1266" t="s">
        <v>0</v>
      </c>
      <c r="NY1266" t="s">
        <v>0</v>
      </c>
      <c r="NZ1266" t="s">
        <v>0</v>
      </c>
      <c r="OA1266" t="s">
        <v>0</v>
      </c>
      <c r="OB1266">
        <v>1.8338999999999999</v>
      </c>
      <c r="OC1266" t="s">
        <v>0</v>
      </c>
      <c r="OD1266" t="s">
        <v>0</v>
      </c>
      <c r="OE1266" t="s">
        <v>0</v>
      </c>
      <c r="OF1266" t="s">
        <v>0</v>
      </c>
      <c r="OG1266">
        <v>4.125</v>
      </c>
      <c r="OH1266" t="s">
        <v>0</v>
      </c>
      <c r="OI1266" t="s">
        <v>0</v>
      </c>
      <c r="OJ1266" t="s">
        <v>0</v>
      </c>
      <c r="OK1266" t="s">
        <v>0</v>
      </c>
      <c r="OL1266" t="s">
        <v>0</v>
      </c>
      <c r="OM1266" t="s">
        <v>0</v>
      </c>
      <c r="ON1266" t="s">
        <v>0</v>
      </c>
      <c r="OO1266" t="s">
        <v>0</v>
      </c>
      <c r="OP1266">
        <v>0.4375</v>
      </c>
      <c r="OQ1266" t="s">
        <v>0</v>
      </c>
      <c r="OR1266" t="s">
        <v>0</v>
      </c>
      <c r="OS1266" t="s">
        <v>0</v>
      </c>
      <c r="OT1266">
        <v>0.89449999999999996</v>
      </c>
      <c r="OU1266" t="s">
        <v>0</v>
      </c>
      <c r="OV1266" t="s">
        <v>0</v>
      </c>
      <c r="OW1266" t="s">
        <v>0</v>
      </c>
      <c r="OX1266">
        <v>3.016</v>
      </c>
      <c r="OY1266" t="s">
        <v>0</v>
      </c>
      <c r="OZ1266" t="s">
        <v>0</v>
      </c>
      <c r="PA1266" t="s">
        <v>0</v>
      </c>
      <c r="PB1266" t="s">
        <v>0</v>
      </c>
      <c r="PC1266">
        <v>11.3125</v>
      </c>
      <c r="PD1266" t="s">
        <v>0</v>
      </c>
      <c r="PE1266" t="s">
        <v>0</v>
      </c>
      <c r="PF1266" t="s">
        <v>0</v>
      </c>
      <c r="PG1266" t="s">
        <v>0</v>
      </c>
      <c r="PH1266" t="s">
        <v>0</v>
      </c>
      <c r="PI1266" t="s">
        <v>0</v>
      </c>
      <c r="PJ1266" t="s">
        <v>0</v>
      </c>
      <c r="PK1266" t="s">
        <v>0</v>
      </c>
      <c r="PL1266" t="s">
        <v>0</v>
      </c>
      <c r="PM1266">
        <v>2.375</v>
      </c>
      <c r="PN1266" t="s">
        <v>0</v>
      </c>
      <c r="PO1266" t="s">
        <v>0</v>
      </c>
      <c r="PP1266" t="s">
        <v>0</v>
      </c>
      <c r="PQ1266" t="s">
        <v>0</v>
      </c>
      <c r="PR1266" t="s">
        <v>0</v>
      </c>
      <c r="PS1266" t="s">
        <v>0</v>
      </c>
      <c r="PT1266" t="s">
        <v>0</v>
      </c>
      <c r="PU1266" t="s">
        <v>0</v>
      </c>
      <c r="PV1266" t="s">
        <v>0</v>
      </c>
      <c r="PW1266" t="s">
        <v>0</v>
      </c>
      <c r="PX1266" t="s">
        <v>0</v>
      </c>
      <c r="PY1266" t="s">
        <v>0</v>
      </c>
      <c r="PZ1266" t="s">
        <v>0</v>
      </c>
      <c r="QA1266" t="s">
        <v>0</v>
      </c>
      <c r="QB1266" t="s">
        <v>0</v>
      </c>
      <c r="QC1266">
        <v>3.9687999999999999</v>
      </c>
      <c r="QD1266" t="s">
        <v>0</v>
      </c>
      <c r="QE1266">
        <v>1.5625</v>
      </c>
      <c r="QF1266" t="s">
        <v>0</v>
      </c>
      <c r="QG1266" t="s">
        <v>0</v>
      </c>
      <c r="QH1266" t="s">
        <v>0</v>
      </c>
      <c r="QI1266" t="s">
        <v>0</v>
      </c>
      <c r="QJ1266" t="s">
        <v>0</v>
      </c>
      <c r="QK1266" t="s">
        <v>0</v>
      </c>
      <c r="QL1266" t="s">
        <v>0</v>
      </c>
      <c r="QM1266" t="s">
        <v>0</v>
      </c>
      <c r="QN1266" t="s">
        <v>0</v>
      </c>
      <c r="QO1266" t="s">
        <v>0</v>
      </c>
      <c r="QP1266" t="s">
        <v>0</v>
      </c>
      <c r="QQ1266" t="s">
        <v>0</v>
      </c>
      <c r="QR1266" t="s">
        <v>0</v>
      </c>
      <c r="QS1266" t="s">
        <v>0</v>
      </c>
      <c r="QT1266" t="s">
        <v>0</v>
      </c>
      <c r="QU1266" t="s">
        <v>0</v>
      </c>
      <c r="QV1266" t="s">
        <v>0</v>
      </c>
      <c r="QW1266" t="s">
        <v>0</v>
      </c>
      <c r="QX1266" t="s">
        <v>0</v>
      </c>
      <c r="QY1266" t="s">
        <v>0</v>
      </c>
      <c r="QZ1266" t="s">
        <v>0</v>
      </c>
      <c r="RA1266" t="s">
        <v>0</v>
      </c>
      <c r="RB1266" t="s">
        <v>0</v>
      </c>
      <c r="RC1266" t="s">
        <v>0</v>
      </c>
      <c r="RD1266" t="s">
        <v>0</v>
      </c>
      <c r="RE1266" t="s">
        <v>0</v>
      </c>
      <c r="RF1266" t="s">
        <v>0</v>
      </c>
      <c r="RG1266">
        <v>6.5625</v>
      </c>
      <c r="RH1266" t="s">
        <v>0</v>
      </c>
      <c r="RI1266" t="s">
        <v>0</v>
      </c>
      <c r="RJ1266" t="s">
        <v>0</v>
      </c>
      <c r="RK1266" t="s">
        <v>0</v>
      </c>
      <c r="RL1266" t="s">
        <v>0</v>
      </c>
      <c r="RM1266" t="s">
        <v>0</v>
      </c>
      <c r="RN1266" t="s">
        <v>0</v>
      </c>
      <c r="RO1266" t="s">
        <v>0</v>
      </c>
      <c r="RP1266" t="s">
        <v>0</v>
      </c>
      <c r="RQ1266" t="s">
        <v>0</v>
      </c>
      <c r="RR1266" t="s">
        <v>0</v>
      </c>
      <c r="RS1266" t="s">
        <v>0</v>
      </c>
      <c r="RT1266" t="s">
        <v>0</v>
      </c>
      <c r="RU1266" t="s">
        <v>0</v>
      </c>
      <c r="RV1266" t="s">
        <v>0</v>
      </c>
      <c r="RW1266" t="s">
        <v>0</v>
      </c>
      <c r="RX1266" t="s">
        <v>0</v>
      </c>
      <c r="RY1266" t="s">
        <v>0</v>
      </c>
      <c r="RZ1266" t="s">
        <v>0</v>
      </c>
      <c r="SA1266" t="s">
        <v>0</v>
      </c>
      <c r="SB1266" t="s">
        <v>0</v>
      </c>
      <c r="SC1266">
        <v>4.7396000000000003</v>
      </c>
      <c r="SD1266" t="s">
        <v>0</v>
      </c>
      <c r="SE1266">
        <v>5.1875</v>
      </c>
      <c r="SF1266" t="s">
        <v>0</v>
      </c>
      <c r="SG1266" t="s">
        <v>0</v>
      </c>
      <c r="SH1266" t="s">
        <v>0</v>
      </c>
      <c r="SI1266" t="s">
        <v>0</v>
      </c>
      <c r="SJ1266">
        <v>9.0556000000000001</v>
      </c>
      <c r="SK1266">
        <v>9.2812999999999999</v>
      </c>
      <c r="SL1266" t="s">
        <v>0</v>
      </c>
    </row>
    <row r="1267" spans="1:506" x14ac:dyDescent="0.3">
      <c r="A1267" s="1">
        <v>34646</v>
      </c>
      <c r="B1267" t="s">
        <v>0</v>
      </c>
      <c r="C1267" t="s">
        <v>0</v>
      </c>
      <c r="D1267" t="s">
        <v>0</v>
      </c>
      <c r="E1267">
        <v>1.5089999999999999</v>
      </c>
      <c r="F1267" t="s">
        <v>0</v>
      </c>
      <c r="G1267" t="s">
        <v>0</v>
      </c>
      <c r="H1267">
        <v>3</v>
      </c>
      <c r="I1267" t="s">
        <v>0</v>
      </c>
      <c r="J1267" t="s">
        <v>0</v>
      </c>
      <c r="K1267">
        <v>4.4779999999999998</v>
      </c>
      <c r="L1267" t="s">
        <v>0</v>
      </c>
      <c r="M1267" t="s">
        <v>0</v>
      </c>
      <c r="N1267" t="s">
        <v>0</v>
      </c>
      <c r="O1267" t="s">
        <v>0</v>
      </c>
      <c r="P1267">
        <v>8.125</v>
      </c>
      <c r="Q1267" t="s">
        <v>0</v>
      </c>
      <c r="R1267" t="s">
        <v>0</v>
      </c>
      <c r="S1267" t="s">
        <v>0</v>
      </c>
      <c r="T1267" t="s">
        <v>0</v>
      </c>
      <c r="U1267" t="s">
        <v>0</v>
      </c>
      <c r="V1267" t="s">
        <v>0</v>
      </c>
      <c r="W1267" t="s">
        <v>0</v>
      </c>
      <c r="X1267" t="s">
        <v>0</v>
      </c>
      <c r="Y1267" t="s">
        <v>0</v>
      </c>
      <c r="Z1267" t="s">
        <v>0</v>
      </c>
      <c r="AA1267" t="s">
        <v>0</v>
      </c>
      <c r="AB1267" t="s">
        <v>0</v>
      </c>
      <c r="AC1267" t="s">
        <v>0</v>
      </c>
      <c r="AD1267" t="s">
        <v>0</v>
      </c>
      <c r="AE1267" t="s">
        <v>0</v>
      </c>
      <c r="AF1267" t="s">
        <v>0</v>
      </c>
      <c r="AG1267">
        <v>3.2031000000000001</v>
      </c>
      <c r="AH1267" t="s">
        <v>0</v>
      </c>
      <c r="AI1267" t="s">
        <v>0</v>
      </c>
      <c r="AJ1267" t="s">
        <v>0</v>
      </c>
      <c r="AK1267">
        <v>6.75</v>
      </c>
      <c r="AL1267" t="s">
        <v>0</v>
      </c>
      <c r="AM1267" t="s">
        <v>0</v>
      </c>
      <c r="AN1267" t="s">
        <v>0</v>
      </c>
      <c r="AO1267" t="s">
        <v>0</v>
      </c>
      <c r="AP1267" t="s">
        <v>0</v>
      </c>
      <c r="AQ1267" t="s">
        <v>0</v>
      </c>
      <c r="AR1267" t="s">
        <v>0</v>
      </c>
      <c r="AS1267" t="s">
        <v>0</v>
      </c>
      <c r="AT1267" t="s">
        <v>0</v>
      </c>
      <c r="AU1267" t="s">
        <v>0</v>
      </c>
      <c r="AV1267" t="s">
        <v>0</v>
      </c>
      <c r="AW1267" t="s">
        <v>0</v>
      </c>
      <c r="AX1267" t="s">
        <v>0</v>
      </c>
      <c r="AY1267" t="s">
        <v>0</v>
      </c>
      <c r="AZ1267" t="s">
        <v>0</v>
      </c>
      <c r="BA1267">
        <v>0.51559999999999995</v>
      </c>
      <c r="BB1267" t="s">
        <v>0</v>
      </c>
      <c r="BC1267" t="s">
        <v>0</v>
      </c>
      <c r="BD1267" t="s">
        <v>0</v>
      </c>
      <c r="BE1267" t="s">
        <v>0</v>
      </c>
      <c r="BF1267" t="s">
        <v>0</v>
      </c>
      <c r="BG1267" t="s">
        <v>0</v>
      </c>
      <c r="BH1267" t="s">
        <v>0</v>
      </c>
      <c r="BI1267" t="s">
        <v>0</v>
      </c>
      <c r="BJ1267" t="s">
        <v>0</v>
      </c>
      <c r="BK1267" t="s">
        <v>0</v>
      </c>
      <c r="BL1267" t="s">
        <v>0</v>
      </c>
      <c r="BM1267" t="s">
        <v>0</v>
      </c>
      <c r="BN1267" t="s">
        <v>0</v>
      </c>
      <c r="BO1267">
        <v>0.40300000000000002</v>
      </c>
      <c r="BP1267" t="s">
        <v>0</v>
      </c>
      <c r="BQ1267" t="s">
        <v>0</v>
      </c>
      <c r="BR1267" t="s">
        <v>0</v>
      </c>
      <c r="BS1267" t="s">
        <v>0</v>
      </c>
      <c r="BT1267" t="s">
        <v>0</v>
      </c>
      <c r="BU1267" t="s">
        <v>0</v>
      </c>
      <c r="BV1267" t="s">
        <v>0</v>
      </c>
      <c r="BW1267" t="s">
        <v>0</v>
      </c>
      <c r="BX1267" t="s">
        <v>0</v>
      </c>
      <c r="BY1267" t="s">
        <v>0</v>
      </c>
      <c r="BZ1267" t="s">
        <v>0</v>
      </c>
      <c r="CA1267" t="s">
        <v>0</v>
      </c>
      <c r="CB1267" t="s">
        <v>0</v>
      </c>
      <c r="CC1267" t="s">
        <v>0</v>
      </c>
      <c r="CD1267" t="s">
        <v>0</v>
      </c>
      <c r="CE1267" t="s">
        <v>0</v>
      </c>
      <c r="CF1267" t="s">
        <v>0</v>
      </c>
      <c r="CG1267" t="s">
        <v>0</v>
      </c>
      <c r="CH1267" t="s">
        <v>0</v>
      </c>
      <c r="CI1267" t="s">
        <v>0</v>
      </c>
      <c r="CJ1267" t="s">
        <v>0</v>
      </c>
      <c r="CK1267" t="s">
        <v>0</v>
      </c>
      <c r="CL1267" t="s">
        <v>0</v>
      </c>
      <c r="CM1267">
        <v>2.5625</v>
      </c>
      <c r="CN1267" t="s">
        <v>0</v>
      </c>
      <c r="CO1267" t="s">
        <v>0</v>
      </c>
      <c r="CP1267" t="s">
        <v>0</v>
      </c>
      <c r="CQ1267" t="s">
        <v>0</v>
      </c>
      <c r="CR1267" t="s">
        <v>0</v>
      </c>
      <c r="CS1267" t="s">
        <v>0</v>
      </c>
      <c r="CT1267">
        <v>13.7117</v>
      </c>
      <c r="CU1267" t="s">
        <v>0</v>
      </c>
      <c r="CV1267" t="s">
        <v>0</v>
      </c>
      <c r="CW1267" t="s">
        <v>0</v>
      </c>
      <c r="CX1267">
        <v>2.7082999999999999</v>
      </c>
      <c r="CY1267" t="s">
        <v>0</v>
      </c>
      <c r="CZ1267" t="s">
        <v>0</v>
      </c>
      <c r="DA1267" t="s">
        <v>0</v>
      </c>
      <c r="DB1267" t="s">
        <v>0</v>
      </c>
      <c r="DC1267" t="s">
        <v>0</v>
      </c>
      <c r="DD1267" t="s">
        <v>0</v>
      </c>
      <c r="DE1267" t="s">
        <v>0</v>
      </c>
      <c r="DF1267" t="s">
        <v>0</v>
      </c>
      <c r="DG1267" t="s">
        <v>0</v>
      </c>
      <c r="DH1267" t="s">
        <v>0</v>
      </c>
      <c r="DI1267">
        <v>8.125</v>
      </c>
      <c r="DJ1267" t="s">
        <v>0</v>
      </c>
      <c r="DK1267" t="s">
        <v>0</v>
      </c>
      <c r="DL1267" t="s">
        <v>0</v>
      </c>
      <c r="DM1267">
        <v>0.72399999999999998</v>
      </c>
      <c r="DN1267" t="s">
        <v>0</v>
      </c>
      <c r="DO1267">
        <v>1.7153</v>
      </c>
      <c r="DP1267" t="s">
        <v>0</v>
      </c>
      <c r="DQ1267">
        <v>11.917</v>
      </c>
      <c r="DR1267" t="s">
        <v>0</v>
      </c>
      <c r="DS1267" t="s">
        <v>0</v>
      </c>
      <c r="DT1267" t="s">
        <v>0</v>
      </c>
      <c r="DU1267" t="s">
        <v>0</v>
      </c>
      <c r="DV1267" t="s">
        <v>0</v>
      </c>
      <c r="DW1267" t="s">
        <v>0</v>
      </c>
      <c r="DX1267" t="s">
        <v>0</v>
      </c>
      <c r="DY1267" t="s">
        <v>0</v>
      </c>
      <c r="DZ1267" t="s">
        <v>0</v>
      </c>
      <c r="EA1267" t="s">
        <v>0</v>
      </c>
      <c r="EB1267" t="s">
        <v>0</v>
      </c>
      <c r="EC1267" t="s">
        <v>0</v>
      </c>
      <c r="ED1267" t="s">
        <v>0</v>
      </c>
      <c r="EE1267" t="s">
        <v>0</v>
      </c>
      <c r="EF1267" t="s">
        <v>0</v>
      </c>
      <c r="EG1267" t="s">
        <v>0</v>
      </c>
      <c r="EH1267" t="s">
        <v>0</v>
      </c>
      <c r="EI1267" t="s">
        <v>0</v>
      </c>
      <c r="EJ1267" t="s">
        <v>0</v>
      </c>
      <c r="EK1267" t="s">
        <v>0</v>
      </c>
      <c r="EL1267" t="s">
        <v>0</v>
      </c>
      <c r="EM1267" t="s">
        <v>0</v>
      </c>
      <c r="EN1267" t="s">
        <v>0</v>
      </c>
      <c r="EO1267" t="s">
        <v>0</v>
      </c>
      <c r="EP1267" t="s">
        <v>0</v>
      </c>
      <c r="EQ1267" t="s">
        <v>0</v>
      </c>
      <c r="ER1267" t="s">
        <v>0</v>
      </c>
      <c r="ES1267" t="s">
        <v>0</v>
      </c>
      <c r="ET1267" t="s">
        <v>0</v>
      </c>
      <c r="EU1267" t="s">
        <v>0</v>
      </c>
      <c r="EV1267" t="s">
        <v>0</v>
      </c>
      <c r="EW1267">
        <v>5.0312999999999999</v>
      </c>
      <c r="EX1267" t="s">
        <v>0</v>
      </c>
      <c r="EY1267" t="s">
        <v>0</v>
      </c>
      <c r="EZ1267" t="s">
        <v>0</v>
      </c>
      <c r="FA1267" t="s">
        <v>0</v>
      </c>
      <c r="FB1267" t="s">
        <v>0</v>
      </c>
      <c r="FC1267" t="s">
        <v>0</v>
      </c>
      <c r="FD1267" t="s">
        <v>0</v>
      </c>
      <c r="FE1267" t="s">
        <v>0</v>
      </c>
      <c r="FF1267" t="s">
        <v>0</v>
      </c>
      <c r="FG1267" t="s">
        <v>0</v>
      </c>
      <c r="FH1267" t="s">
        <v>0</v>
      </c>
      <c r="FI1267" t="s">
        <v>0</v>
      </c>
      <c r="FJ1267" t="s">
        <v>0</v>
      </c>
      <c r="FK1267" t="s">
        <v>0</v>
      </c>
      <c r="FL1267" t="s">
        <v>0</v>
      </c>
      <c r="FM1267" t="s">
        <v>0</v>
      </c>
      <c r="FN1267" t="s">
        <v>0</v>
      </c>
      <c r="FO1267" t="s">
        <v>0</v>
      </c>
      <c r="FP1267" t="s">
        <v>0</v>
      </c>
      <c r="FQ1267">
        <v>1.4218999999999999</v>
      </c>
      <c r="FR1267" t="s">
        <v>0</v>
      </c>
      <c r="FS1267" t="s">
        <v>0</v>
      </c>
      <c r="FT1267" t="s">
        <v>0</v>
      </c>
      <c r="FU1267" t="s">
        <v>0</v>
      </c>
      <c r="FV1267">
        <v>1.3691</v>
      </c>
      <c r="FW1267" t="s">
        <v>0</v>
      </c>
      <c r="FX1267" t="s">
        <v>0</v>
      </c>
      <c r="FY1267" t="s">
        <v>0</v>
      </c>
      <c r="FZ1267" t="s">
        <v>0</v>
      </c>
      <c r="GA1267" t="s">
        <v>0</v>
      </c>
      <c r="GB1267" t="s">
        <v>0</v>
      </c>
      <c r="GC1267" t="s">
        <v>0</v>
      </c>
      <c r="GD1267">
        <v>1.6574</v>
      </c>
      <c r="GE1267">
        <v>10.222200000000001</v>
      </c>
      <c r="GF1267">
        <v>1.5312999999999999</v>
      </c>
      <c r="GG1267" t="s">
        <v>0</v>
      </c>
      <c r="GH1267" t="s">
        <v>0</v>
      </c>
      <c r="GI1267" t="s">
        <v>0</v>
      </c>
      <c r="GJ1267" t="s">
        <v>0</v>
      </c>
      <c r="GK1267" t="s">
        <v>0</v>
      </c>
      <c r="GL1267" t="s">
        <v>0</v>
      </c>
      <c r="GM1267" t="s">
        <v>0</v>
      </c>
      <c r="GN1267" t="s">
        <v>0</v>
      </c>
      <c r="GO1267" t="s">
        <v>0</v>
      </c>
      <c r="GP1267" t="s">
        <v>0</v>
      </c>
      <c r="GQ1267" t="s">
        <v>0</v>
      </c>
      <c r="GR1267" t="s">
        <v>0</v>
      </c>
      <c r="GS1267">
        <v>0.2656</v>
      </c>
      <c r="GT1267" t="s">
        <v>0</v>
      </c>
      <c r="GU1267" t="s">
        <v>0</v>
      </c>
      <c r="GV1267" t="s">
        <v>0</v>
      </c>
      <c r="GW1267" t="s">
        <v>0</v>
      </c>
      <c r="GX1267" t="s">
        <v>0</v>
      </c>
      <c r="GY1267" t="s">
        <v>0</v>
      </c>
      <c r="GZ1267" t="s">
        <v>0</v>
      </c>
      <c r="HA1267" t="s">
        <v>0</v>
      </c>
      <c r="HB1267" t="s">
        <v>0</v>
      </c>
      <c r="HC1267" t="s">
        <v>0</v>
      </c>
      <c r="HD1267" t="s">
        <v>0</v>
      </c>
      <c r="HE1267" t="s">
        <v>0</v>
      </c>
      <c r="HF1267" t="s">
        <v>0</v>
      </c>
      <c r="HG1267" t="s">
        <v>0</v>
      </c>
      <c r="HH1267">
        <v>10.274800000000001</v>
      </c>
      <c r="HI1267" t="s">
        <v>0</v>
      </c>
      <c r="HJ1267" t="s">
        <v>0</v>
      </c>
      <c r="HK1267" t="s">
        <v>0</v>
      </c>
      <c r="HL1267" t="s">
        <v>0</v>
      </c>
      <c r="HM1267" t="s">
        <v>0</v>
      </c>
      <c r="HN1267" t="s">
        <v>0</v>
      </c>
      <c r="HO1267" t="s">
        <v>0</v>
      </c>
      <c r="HP1267" t="s">
        <v>0</v>
      </c>
      <c r="HQ1267" t="s">
        <v>0</v>
      </c>
      <c r="HR1267">
        <v>1.8906000000000001</v>
      </c>
      <c r="HS1267" t="s">
        <v>0</v>
      </c>
      <c r="HT1267" t="s">
        <v>0</v>
      </c>
      <c r="HU1267" t="s">
        <v>0</v>
      </c>
      <c r="HV1267" t="s">
        <v>0</v>
      </c>
      <c r="HW1267" t="s">
        <v>0</v>
      </c>
      <c r="HX1267" t="s">
        <v>0</v>
      </c>
      <c r="HY1267" t="s">
        <v>0</v>
      </c>
      <c r="HZ1267" t="s">
        <v>0</v>
      </c>
      <c r="IA1267" t="s">
        <v>0</v>
      </c>
      <c r="IB1267" t="s">
        <v>0</v>
      </c>
      <c r="IC1267" t="s">
        <v>0</v>
      </c>
      <c r="ID1267" t="s">
        <v>0</v>
      </c>
      <c r="IE1267">
        <v>3.75</v>
      </c>
      <c r="IF1267" t="s">
        <v>0</v>
      </c>
      <c r="IG1267" t="s">
        <v>0</v>
      </c>
      <c r="IH1267" t="s">
        <v>0</v>
      </c>
      <c r="II1267">
        <v>2.4687999999999999</v>
      </c>
      <c r="IJ1267" t="s">
        <v>0</v>
      </c>
      <c r="IK1267">
        <v>3.8007999999999997</v>
      </c>
      <c r="IL1267">
        <v>5.6669999999999998</v>
      </c>
      <c r="IM1267" t="s">
        <v>0</v>
      </c>
      <c r="IN1267" t="s">
        <v>0</v>
      </c>
      <c r="IO1267" t="s">
        <v>0</v>
      </c>
      <c r="IP1267" t="s">
        <v>0</v>
      </c>
      <c r="IQ1267" t="s">
        <v>0</v>
      </c>
      <c r="IR1267" t="s">
        <v>0</v>
      </c>
      <c r="IS1267" t="s">
        <v>0</v>
      </c>
      <c r="IT1267" t="s">
        <v>0</v>
      </c>
      <c r="IU1267" t="s">
        <v>0</v>
      </c>
      <c r="IV1267" t="s">
        <v>0</v>
      </c>
      <c r="IW1267" t="s">
        <v>0</v>
      </c>
      <c r="IX1267">
        <v>4</v>
      </c>
      <c r="IY1267" t="s">
        <v>0</v>
      </c>
      <c r="IZ1267">
        <v>1.5625</v>
      </c>
      <c r="JA1267" t="s">
        <v>0</v>
      </c>
      <c r="JB1267" t="s">
        <v>0</v>
      </c>
      <c r="JC1267" t="s">
        <v>0</v>
      </c>
      <c r="JD1267" t="s">
        <v>0</v>
      </c>
      <c r="JE1267" t="s">
        <v>0</v>
      </c>
      <c r="JF1267" t="s">
        <v>0</v>
      </c>
      <c r="JG1267" t="s">
        <v>0</v>
      </c>
      <c r="JH1267" t="s">
        <v>0</v>
      </c>
      <c r="JI1267" t="s">
        <v>0</v>
      </c>
      <c r="JJ1267">
        <v>13.0938</v>
      </c>
      <c r="JK1267" t="s">
        <v>0</v>
      </c>
      <c r="JL1267" t="s">
        <v>0</v>
      </c>
      <c r="JM1267" t="s">
        <v>0</v>
      </c>
      <c r="JN1267" t="s">
        <v>0</v>
      </c>
      <c r="JO1267" t="s">
        <v>0</v>
      </c>
      <c r="JP1267" t="s">
        <v>0</v>
      </c>
      <c r="JQ1267" t="s">
        <v>0</v>
      </c>
      <c r="JR1267" t="s">
        <v>0</v>
      </c>
      <c r="JS1267" t="s">
        <v>0</v>
      </c>
      <c r="JT1267" t="s">
        <v>0</v>
      </c>
      <c r="JU1267" t="s">
        <v>0</v>
      </c>
      <c r="JV1267" t="s">
        <v>0</v>
      </c>
      <c r="JW1267" t="s">
        <v>0</v>
      </c>
      <c r="JX1267" t="s">
        <v>0</v>
      </c>
      <c r="JY1267" t="s">
        <v>0</v>
      </c>
      <c r="JZ1267" t="s">
        <v>0</v>
      </c>
      <c r="KA1267" t="s">
        <v>0</v>
      </c>
      <c r="KB1267" t="s">
        <v>0</v>
      </c>
      <c r="KC1267" t="s">
        <v>0</v>
      </c>
      <c r="KD1267" t="s">
        <v>0</v>
      </c>
      <c r="KE1267" t="s">
        <v>0</v>
      </c>
      <c r="KF1267">
        <v>14.125</v>
      </c>
      <c r="KG1267" t="s">
        <v>0</v>
      </c>
      <c r="KH1267" t="s">
        <v>0</v>
      </c>
      <c r="KI1267" t="s">
        <v>0</v>
      </c>
      <c r="KJ1267" t="s">
        <v>0</v>
      </c>
      <c r="KK1267" t="s">
        <v>0</v>
      </c>
      <c r="KL1267" t="s">
        <v>0</v>
      </c>
      <c r="KM1267" t="s">
        <v>0</v>
      </c>
      <c r="KN1267" t="s">
        <v>0</v>
      </c>
      <c r="KO1267" t="s">
        <v>0</v>
      </c>
      <c r="KP1267" t="s">
        <v>0</v>
      </c>
      <c r="KQ1267" t="s">
        <v>0</v>
      </c>
      <c r="KR1267">
        <v>5.9259000000000004</v>
      </c>
      <c r="KS1267" t="s">
        <v>0</v>
      </c>
      <c r="KT1267" t="s">
        <v>0</v>
      </c>
      <c r="KU1267" t="s">
        <v>0</v>
      </c>
      <c r="KV1267" t="s">
        <v>0</v>
      </c>
      <c r="KW1267" t="s">
        <v>0</v>
      </c>
      <c r="KX1267" t="s">
        <v>0</v>
      </c>
      <c r="KY1267" t="s">
        <v>0</v>
      </c>
      <c r="KZ1267" t="s">
        <v>0</v>
      </c>
      <c r="LA1267" t="s">
        <v>0</v>
      </c>
      <c r="LB1267" t="s">
        <v>0</v>
      </c>
      <c r="LC1267" t="s">
        <v>0</v>
      </c>
      <c r="LD1267" t="s">
        <v>0</v>
      </c>
      <c r="LE1267">
        <v>4.2999999999999997E-2</v>
      </c>
      <c r="LF1267" t="s">
        <v>0</v>
      </c>
      <c r="LG1267" t="s">
        <v>0</v>
      </c>
      <c r="LH1267" t="s">
        <v>0</v>
      </c>
      <c r="LI1267" t="s">
        <v>0</v>
      </c>
      <c r="LJ1267" t="s">
        <v>0</v>
      </c>
      <c r="LK1267" t="s">
        <v>0</v>
      </c>
      <c r="LL1267" t="s">
        <v>0</v>
      </c>
      <c r="LM1267">
        <v>3.9765999999999999</v>
      </c>
      <c r="LN1267" t="s">
        <v>0</v>
      </c>
      <c r="LO1267" t="s">
        <v>0</v>
      </c>
      <c r="LP1267" t="s">
        <v>0</v>
      </c>
      <c r="LQ1267" t="s">
        <v>0</v>
      </c>
      <c r="LR1267">
        <v>4.0858999999999996</v>
      </c>
      <c r="LS1267" t="s">
        <v>0</v>
      </c>
      <c r="LT1267" t="s">
        <v>0</v>
      </c>
      <c r="LU1267" t="s">
        <v>0</v>
      </c>
      <c r="LV1267" t="s">
        <v>0</v>
      </c>
      <c r="LW1267" t="s">
        <v>0</v>
      </c>
      <c r="LX1267" t="s">
        <v>0</v>
      </c>
      <c r="LY1267" t="s">
        <v>0</v>
      </c>
      <c r="LZ1267" t="s">
        <v>0</v>
      </c>
      <c r="MA1267" t="s">
        <v>0</v>
      </c>
      <c r="MB1267">
        <v>2.2343999999999999</v>
      </c>
      <c r="MC1267" t="s">
        <v>0</v>
      </c>
      <c r="MD1267" t="s">
        <v>0</v>
      </c>
      <c r="ME1267" t="s">
        <v>0</v>
      </c>
      <c r="MF1267" t="s">
        <v>0</v>
      </c>
      <c r="MG1267" t="s">
        <v>0</v>
      </c>
      <c r="MH1267" t="s">
        <v>0</v>
      </c>
      <c r="MI1267" t="s">
        <v>0</v>
      </c>
      <c r="MJ1267">
        <v>8.75</v>
      </c>
      <c r="MK1267" t="s">
        <v>0</v>
      </c>
      <c r="ML1267" t="s">
        <v>0</v>
      </c>
      <c r="MM1267" t="s">
        <v>0</v>
      </c>
      <c r="MN1267" t="s">
        <v>0</v>
      </c>
      <c r="MO1267" t="s">
        <v>0</v>
      </c>
      <c r="MP1267" t="s">
        <v>0</v>
      </c>
      <c r="MQ1267" t="s">
        <v>0</v>
      </c>
      <c r="MR1267">
        <v>2.4032999999999998</v>
      </c>
      <c r="MS1267" t="s">
        <v>0</v>
      </c>
      <c r="MT1267" t="s">
        <v>0</v>
      </c>
      <c r="MU1267">
        <v>2.2037</v>
      </c>
      <c r="MV1267">
        <v>3.125</v>
      </c>
      <c r="MW1267" t="s">
        <v>0</v>
      </c>
      <c r="MX1267" t="s">
        <v>0</v>
      </c>
      <c r="MY1267">
        <v>3.2044000000000001</v>
      </c>
      <c r="MZ1267">
        <v>1.7923</v>
      </c>
      <c r="NA1267">
        <v>4.3951000000000002</v>
      </c>
      <c r="NB1267" t="s">
        <v>0</v>
      </c>
      <c r="NC1267" t="s">
        <v>0</v>
      </c>
      <c r="ND1267" t="s">
        <v>0</v>
      </c>
      <c r="NE1267" t="s">
        <v>0</v>
      </c>
      <c r="NF1267" t="s">
        <v>0</v>
      </c>
      <c r="NG1267" t="s">
        <v>0</v>
      </c>
      <c r="NH1267" t="s">
        <v>0</v>
      </c>
      <c r="NI1267" t="s">
        <v>0</v>
      </c>
      <c r="NJ1267" t="s">
        <v>0</v>
      </c>
      <c r="NK1267" t="s">
        <v>0</v>
      </c>
      <c r="NL1267" t="s">
        <v>0</v>
      </c>
      <c r="NM1267" t="s">
        <v>0</v>
      </c>
      <c r="NN1267" t="s">
        <v>0</v>
      </c>
      <c r="NO1267" t="s">
        <v>0</v>
      </c>
      <c r="NP1267" t="s">
        <v>0</v>
      </c>
      <c r="NQ1267" t="s">
        <v>0</v>
      </c>
      <c r="NR1267" t="s">
        <v>0</v>
      </c>
      <c r="NS1267" t="s">
        <v>0</v>
      </c>
      <c r="NT1267">
        <v>13.5</v>
      </c>
      <c r="NU1267" t="s">
        <v>0</v>
      </c>
      <c r="NV1267" t="s">
        <v>0</v>
      </c>
      <c r="NW1267" t="s">
        <v>0</v>
      </c>
      <c r="NX1267" t="s">
        <v>0</v>
      </c>
      <c r="NY1267" t="s">
        <v>0</v>
      </c>
      <c r="NZ1267" t="s">
        <v>0</v>
      </c>
      <c r="OA1267" t="s">
        <v>0</v>
      </c>
      <c r="OB1267">
        <v>1.96</v>
      </c>
      <c r="OC1267" t="s">
        <v>0</v>
      </c>
      <c r="OD1267" t="s">
        <v>0</v>
      </c>
      <c r="OE1267" t="s">
        <v>0</v>
      </c>
      <c r="OF1267" t="s">
        <v>0</v>
      </c>
      <c r="OG1267">
        <v>4</v>
      </c>
      <c r="OH1267" t="s">
        <v>0</v>
      </c>
      <c r="OI1267" t="s">
        <v>0</v>
      </c>
      <c r="OJ1267" t="s">
        <v>0</v>
      </c>
      <c r="OK1267" t="s">
        <v>0</v>
      </c>
      <c r="OL1267" t="s">
        <v>0</v>
      </c>
      <c r="OM1267" t="s">
        <v>0</v>
      </c>
      <c r="ON1267" t="s">
        <v>0</v>
      </c>
      <c r="OO1267" t="s">
        <v>0</v>
      </c>
      <c r="OP1267">
        <v>0.4375</v>
      </c>
      <c r="OQ1267" t="s">
        <v>0</v>
      </c>
      <c r="OR1267" t="s">
        <v>0</v>
      </c>
      <c r="OS1267" t="s">
        <v>0</v>
      </c>
      <c r="OT1267">
        <v>0.89839999999999998</v>
      </c>
      <c r="OU1267" t="s">
        <v>0</v>
      </c>
      <c r="OV1267" t="s">
        <v>0</v>
      </c>
      <c r="OW1267" t="s">
        <v>0</v>
      </c>
      <c r="OX1267">
        <v>2.875</v>
      </c>
      <c r="OY1267" t="s">
        <v>0</v>
      </c>
      <c r="OZ1267" t="s">
        <v>0</v>
      </c>
      <c r="PA1267" t="s">
        <v>0</v>
      </c>
      <c r="PB1267" t="s">
        <v>0</v>
      </c>
      <c r="PC1267">
        <v>11.515599999999999</v>
      </c>
      <c r="PD1267" t="s">
        <v>0</v>
      </c>
      <c r="PE1267" t="s">
        <v>0</v>
      </c>
      <c r="PF1267" t="s">
        <v>0</v>
      </c>
      <c r="PG1267" t="s">
        <v>0</v>
      </c>
      <c r="PH1267" t="s">
        <v>0</v>
      </c>
      <c r="PI1267" t="s">
        <v>0</v>
      </c>
      <c r="PJ1267" t="s">
        <v>0</v>
      </c>
      <c r="PK1267" t="s">
        <v>0</v>
      </c>
      <c r="PL1267" t="s">
        <v>0</v>
      </c>
      <c r="PM1267">
        <v>2.2917000000000001</v>
      </c>
      <c r="PN1267" t="s">
        <v>0</v>
      </c>
      <c r="PO1267" t="s">
        <v>0</v>
      </c>
      <c r="PP1267" t="s">
        <v>0</v>
      </c>
      <c r="PQ1267" t="s">
        <v>0</v>
      </c>
      <c r="PR1267" t="s">
        <v>0</v>
      </c>
      <c r="PS1267" t="s">
        <v>0</v>
      </c>
      <c r="PT1267" t="s">
        <v>0</v>
      </c>
      <c r="PU1267" t="s">
        <v>0</v>
      </c>
      <c r="PV1267" t="s">
        <v>0</v>
      </c>
      <c r="PW1267" t="s">
        <v>0</v>
      </c>
      <c r="PX1267" t="s">
        <v>0</v>
      </c>
      <c r="PY1267" t="s">
        <v>0</v>
      </c>
      <c r="PZ1267" t="s">
        <v>0</v>
      </c>
      <c r="QA1267" t="s">
        <v>0</v>
      </c>
      <c r="QB1267" t="s">
        <v>0</v>
      </c>
      <c r="QC1267">
        <v>3.9375</v>
      </c>
      <c r="QD1267" t="s">
        <v>0</v>
      </c>
      <c r="QE1267">
        <v>1.5234000000000001</v>
      </c>
      <c r="QF1267" t="s">
        <v>0</v>
      </c>
      <c r="QG1267" t="s">
        <v>0</v>
      </c>
      <c r="QH1267" t="s">
        <v>0</v>
      </c>
      <c r="QI1267" t="s">
        <v>0</v>
      </c>
      <c r="QJ1267" t="s">
        <v>0</v>
      </c>
      <c r="QK1267" t="s">
        <v>0</v>
      </c>
      <c r="QL1267" t="s">
        <v>0</v>
      </c>
      <c r="QM1267" t="s">
        <v>0</v>
      </c>
      <c r="QN1267" t="s">
        <v>0</v>
      </c>
      <c r="QO1267" t="s">
        <v>0</v>
      </c>
      <c r="QP1267" t="s">
        <v>0</v>
      </c>
      <c r="QQ1267" t="s">
        <v>0</v>
      </c>
      <c r="QR1267" t="s">
        <v>0</v>
      </c>
      <c r="QS1267" t="s">
        <v>0</v>
      </c>
      <c r="QT1267" t="s">
        <v>0</v>
      </c>
      <c r="QU1267" t="s">
        <v>0</v>
      </c>
      <c r="QV1267" t="s">
        <v>0</v>
      </c>
      <c r="QW1267" t="s">
        <v>0</v>
      </c>
      <c r="QX1267" t="s">
        <v>0</v>
      </c>
      <c r="QY1267" t="s">
        <v>0</v>
      </c>
      <c r="QZ1267" t="s">
        <v>0</v>
      </c>
      <c r="RA1267" t="s">
        <v>0</v>
      </c>
      <c r="RB1267" t="s">
        <v>0</v>
      </c>
      <c r="RC1267" t="s">
        <v>0</v>
      </c>
      <c r="RD1267" t="s">
        <v>0</v>
      </c>
      <c r="RE1267" t="s">
        <v>0</v>
      </c>
      <c r="RF1267" t="s">
        <v>0</v>
      </c>
      <c r="RG1267">
        <v>6.375</v>
      </c>
      <c r="RH1267" t="s">
        <v>0</v>
      </c>
      <c r="RI1267" t="s">
        <v>0</v>
      </c>
      <c r="RJ1267" t="s">
        <v>0</v>
      </c>
      <c r="RK1267" t="s">
        <v>0</v>
      </c>
      <c r="RL1267" t="s">
        <v>0</v>
      </c>
      <c r="RM1267" t="s">
        <v>0</v>
      </c>
      <c r="RN1267" t="s">
        <v>0</v>
      </c>
      <c r="RO1267" t="s">
        <v>0</v>
      </c>
      <c r="RP1267" t="s">
        <v>0</v>
      </c>
      <c r="RQ1267" t="s">
        <v>0</v>
      </c>
      <c r="RR1267" t="s">
        <v>0</v>
      </c>
      <c r="RS1267" t="s">
        <v>0</v>
      </c>
      <c r="RT1267" t="s">
        <v>0</v>
      </c>
      <c r="RU1267" t="s">
        <v>0</v>
      </c>
      <c r="RV1267" t="s">
        <v>0</v>
      </c>
      <c r="RW1267" t="s">
        <v>0</v>
      </c>
      <c r="RX1267" t="s">
        <v>0</v>
      </c>
      <c r="RY1267" t="s">
        <v>0</v>
      </c>
      <c r="RZ1267" t="s">
        <v>0</v>
      </c>
      <c r="SA1267" t="s">
        <v>0</v>
      </c>
      <c r="SB1267" t="s">
        <v>0</v>
      </c>
      <c r="SC1267">
        <v>4.8541999999999996</v>
      </c>
      <c r="SD1267" t="s">
        <v>0</v>
      </c>
      <c r="SE1267">
        <v>5.2083000000000004</v>
      </c>
      <c r="SF1267" t="s">
        <v>0</v>
      </c>
      <c r="SG1267" t="s">
        <v>0</v>
      </c>
      <c r="SH1267" t="s">
        <v>0</v>
      </c>
      <c r="SI1267" t="s">
        <v>0</v>
      </c>
      <c r="SJ1267">
        <v>8.9443999999999999</v>
      </c>
      <c r="SK1267">
        <v>9.375</v>
      </c>
      <c r="SL1267" t="s">
        <v>0</v>
      </c>
    </row>
    <row r="1268" spans="1:506" x14ac:dyDescent="0.3">
      <c r="A1268" s="1">
        <v>34647</v>
      </c>
      <c r="B1268" t="s">
        <v>0</v>
      </c>
      <c r="C1268" t="s">
        <v>0</v>
      </c>
      <c r="D1268" t="s">
        <v>0</v>
      </c>
      <c r="E1268">
        <v>1.4870000000000001</v>
      </c>
      <c r="F1268" t="s">
        <v>0</v>
      </c>
      <c r="G1268" t="s">
        <v>0</v>
      </c>
      <c r="H1268">
        <v>3.375</v>
      </c>
      <c r="I1268" t="s">
        <v>0</v>
      </c>
      <c r="J1268" t="s">
        <v>0</v>
      </c>
      <c r="K1268">
        <v>4.399</v>
      </c>
      <c r="L1268" t="s">
        <v>0</v>
      </c>
      <c r="M1268" t="s">
        <v>0</v>
      </c>
      <c r="N1268" t="s">
        <v>0</v>
      </c>
      <c r="O1268" t="s">
        <v>0</v>
      </c>
      <c r="P1268">
        <v>8.1875</v>
      </c>
      <c r="Q1268" t="s">
        <v>0</v>
      </c>
      <c r="R1268" t="s">
        <v>0</v>
      </c>
      <c r="S1268" t="s">
        <v>0</v>
      </c>
      <c r="T1268" t="s">
        <v>0</v>
      </c>
      <c r="U1268" t="s">
        <v>0</v>
      </c>
      <c r="V1268" t="s">
        <v>0</v>
      </c>
      <c r="W1268" t="s">
        <v>0</v>
      </c>
      <c r="X1268" t="s">
        <v>0</v>
      </c>
      <c r="Y1268" t="s">
        <v>0</v>
      </c>
      <c r="Z1268" t="s">
        <v>0</v>
      </c>
      <c r="AA1268" t="s">
        <v>0</v>
      </c>
      <c r="AB1268" t="s">
        <v>0</v>
      </c>
      <c r="AC1268" t="s">
        <v>0</v>
      </c>
      <c r="AD1268" t="s">
        <v>0</v>
      </c>
      <c r="AE1268" t="s">
        <v>0</v>
      </c>
      <c r="AF1268" t="s">
        <v>0</v>
      </c>
      <c r="AG1268">
        <v>3.1680000000000001</v>
      </c>
      <c r="AH1268" t="s">
        <v>0</v>
      </c>
      <c r="AI1268" t="s">
        <v>0</v>
      </c>
      <c r="AJ1268" t="s">
        <v>0</v>
      </c>
      <c r="AK1268">
        <v>7.0780000000000003</v>
      </c>
      <c r="AL1268" t="s">
        <v>0</v>
      </c>
      <c r="AM1268" t="s">
        <v>0</v>
      </c>
      <c r="AN1268" t="s">
        <v>0</v>
      </c>
      <c r="AO1268" t="s">
        <v>0</v>
      </c>
      <c r="AP1268" t="s">
        <v>0</v>
      </c>
      <c r="AQ1268" t="s">
        <v>0</v>
      </c>
      <c r="AR1268" t="s">
        <v>0</v>
      </c>
      <c r="AS1268" t="s">
        <v>0</v>
      </c>
      <c r="AT1268" t="s">
        <v>0</v>
      </c>
      <c r="AU1268" t="s">
        <v>0</v>
      </c>
      <c r="AV1268" t="s">
        <v>0</v>
      </c>
      <c r="AW1268" t="s">
        <v>0</v>
      </c>
      <c r="AX1268" t="s">
        <v>0</v>
      </c>
      <c r="AY1268" t="s">
        <v>0</v>
      </c>
      <c r="AZ1268" t="s">
        <v>0</v>
      </c>
      <c r="BA1268">
        <v>0.5</v>
      </c>
      <c r="BB1268" t="s">
        <v>0</v>
      </c>
      <c r="BC1268" t="s">
        <v>0</v>
      </c>
      <c r="BD1268" t="s">
        <v>0</v>
      </c>
      <c r="BE1268" t="s">
        <v>0</v>
      </c>
      <c r="BF1268" t="s">
        <v>0</v>
      </c>
      <c r="BG1268" t="s">
        <v>0</v>
      </c>
      <c r="BH1268" t="s">
        <v>0</v>
      </c>
      <c r="BI1268" t="s">
        <v>0</v>
      </c>
      <c r="BJ1268" t="s">
        <v>0</v>
      </c>
      <c r="BK1268" t="s">
        <v>0</v>
      </c>
      <c r="BL1268" t="s">
        <v>0</v>
      </c>
      <c r="BM1268" t="s">
        <v>0</v>
      </c>
      <c r="BN1268" t="s">
        <v>0</v>
      </c>
      <c r="BO1268">
        <v>0.40300000000000002</v>
      </c>
      <c r="BP1268" t="s">
        <v>0</v>
      </c>
      <c r="BQ1268" t="s">
        <v>0</v>
      </c>
      <c r="BR1268" t="s">
        <v>0</v>
      </c>
      <c r="BS1268" t="s">
        <v>0</v>
      </c>
      <c r="BT1268" t="s">
        <v>0</v>
      </c>
      <c r="BU1268" t="s">
        <v>0</v>
      </c>
      <c r="BV1268" t="s">
        <v>0</v>
      </c>
      <c r="BW1268" t="s">
        <v>0</v>
      </c>
      <c r="BX1268" t="s">
        <v>0</v>
      </c>
      <c r="BY1268" t="s">
        <v>0</v>
      </c>
      <c r="BZ1268" t="s">
        <v>0</v>
      </c>
      <c r="CA1268" t="s">
        <v>0</v>
      </c>
      <c r="CB1268" t="s">
        <v>0</v>
      </c>
      <c r="CC1268" t="s">
        <v>0</v>
      </c>
      <c r="CD1268" t="s">
        <v>0</v>
      </c>
      <c r="CE1268" t="s">
        <v>0</v>
      </c>
      <c r="CF1268" t="s">
        <v>0</v>
      </c>
      <c r="CG1268" t="s">
        <v>0</v>
      </c>
      <c r="CH1268" t="s">
        <v>0</v>
      </c>
      <c r="CI1268" t="s">
        <v>0</v>
      </c>
      <c r="CJ1268" t="s">
        <v>0</v>
      </c>
      <c r="CK1268" t="s">
        <v>0</v>
      </c>
      <c r="CL1268" t="s">
        <v>0</v>
      </c>
      <c r="CM1268">
        <v>2.4687999999999999</v>
      </c>
      <c r="CN1268" t="s">
        <v>0</v>
      </c>
      <c r="CO1268" t="s">
        <v>0</v>
      </c>
      <c r="CP1268" t="s">
        <v>0</v>
      </c>
      <c r="CQ1268" t="s">
        <v>0</v>
      </c>
      <c r="CR1268" t="s">
        <v>0</v>
      </c>
      <c r="CS1268" t="s">
        <v>0</v>
      </c>
      <c r="CT1268">
        <v>13.6774</v>
      </c>
      <c r="CU1268" t="s">
        <v>0</v>
      </c>
      <c r="CV1268" t="s">
        <v>0</v>
      </c>
      <c r="CW1268" t="s">
        <v>0</v>
      </c>
      <c r="CX1268">
        <v>2.8542000000000001</v>
      </c>
      <c r="CY1268" t="s">
        <v>0</v>
      </c>
      <c r="CZ1268" t="s">
        <v>0</v>
      </c>
      <c r="DA1268" t="s">
        <v>0</v>
      </c>
      <c r="DB1268" t="s">
        <v>0</v>
      </c>
      <c r="DC1268" t="s">
        <v>0</v>
      </c>
      <c r="DD1268" t="s">
        <v>0</v>
      </c>
      <c r="DE1268" t="s">
        <v>0</v>
      </c>
      <c r="DF1268" t="s">
        <v>0</v>
      </c>
      <c r="DG1268" t="s">
        <v>0</v>
      </c>
      <c r="DH1268" t="s">
        <v>0</v>
      </c>
      <c r="DI1268">
        <v>7.875</v>
      </c>
      <c r="DJ1268" t="s">
        <v>0</v>
      </c>
      <c r="DK1268" t="s">
        <v>0</v>
      </c>
      <c r="DL1268" t="s">
        <v>0</v>
      </c>
      <c r="DM1268">
        <v>0.72399999999999998</v>
      </c>
      <c r="DN1268" t="s">
        <v>0</v>
      </c>
      <c r="DO1268">
        <v>1.7431000000000001</v>
      </c>
      <c r="DP1268" t="s">
        <v>0</v>
      </c>
      <c r="DQ1268">
        <v>11.75</v>
      </c>
      <c r="DR1268" t="s">
        <v>0</v>
      </c>
      <c r="DS1268" t="s">
        <v>0</v>
      </c>
      <c r="DT1268" t="s">
        <v>0</v>
      </c>
      <c r="DU1268" t="s">
        <v>0</v>
      </c>
      <c r="DV1268" t="s">
        <v>0</v>
      </c>
      <c r="DW1268" t="s">
        <v>0</v>
      </c>
      <c r="DX1268" t="s">
        <v>0</v>
      </c>
      <c r="DY1268" t="s">
        <v>0</v>
      </c>
      <c r="DZ1268" t="s">
        <v>0</v>
      </c>
      <c r="EA1268" t="s">
        <v>0</v>
      </c>
      <c r="EB1268" t="s">
        <v>0</v>
      </c>
      <c r="EC1268" t="s">
        <v>0</v>
      </c>
      <c r="ED1268" t="s">
        <v>0</v>
      </c>
      <c r="EE1268" t="s">
        <v>0</v>
      </c>
      <c r="EF1268" t="s">
        <v>0</v>
      </c>
      <c r="EG1268" t="s">
        <v>0</v>
      </c>
      <c r="EH1268" t="s">
        <v>0</v>
      </c>
      <c r="EI1268" t="s">
        <v>0</v>
      </c>
      <c r="EJ1268" t="s">
        <v>0</v>
      </c>
      <c r="EK1268" t="s">
        <v>0</v>
      </c>
      <c r="EL1268" t="s">
        <v>0</v>
      </c>
      <c r="EM1268" t="s">
        <v>0</v>
      </c>
      <c r="EN1268" t="s">
        <v>0</v>
      </c>
      <c r="EO1268" t="s">
        <v>0</v>
      </c>
      <c r="EP1268" t="s">
        <v>0</v>
      </c>
      <c r="EQ1268" t="s">
        <v>0</v>
      </c>
      <c r="ER1268" t="s">
        <v>0</v>
      </c>
      <c r="ES1268" t="s">
        <v>0</v>
      </c>
      <c r="ET1268" t="s">
        <v>0</v>
      </c>
      <c r="EU1268" t="s">
        <v>0</v>
      </c>
      <c r="EV1268" t="s">
        <v>0</v>
      </c>
      <c r="EW1268">
        <v>4.9687999999999999</v>
      </c>
      <c r="EX1268" t="s">
        <v>0</v>
      </c>
      <c r="EY1268" t="s">
        <v>0</v>
      </c>
      <c r="EZ1268" t="s">
        <v>0</v>
      </c>
      <c r="FA1268" t="s">
        <v>0</v>
      </c>
      <c r="FB1268" t="s">
        <v>0</v>
      </c>
      <c r="FC1268" t="s">
        <v>0</v>
      </c>
      <c r="FD1268" t="s">
        <v>0</v>
      </c>
      <c r="FE1268" t="s">
        <v>0</v>
      </c>
      <c r="FF1268" t="s">
        <v>0</v>
      </c>
      <c r="FG1268" t="s">
        <v>0</v>
      </c>
      <c r="FH1268" t="s">
        <v>0</v>
      </c>
      <c r="FI1268" t="s">
        <v>0</v>
      </c>
      <c r="FJ1268" t="s">
        <v>0</v>
      </c>
      <c r="FK1268" t="s">
        <v>0</v>
      </c>
      <c r="FL1268" t="s">
        <v>0</v>
      </c>
      <c r="FM1268" t="s">
        <v>0</v>
      </c>
      <c r="FN1268" t="s">
        <v>0</v>
      </c>
      <c r="FO1268" t="s">
        <v>0</v>
      </c>
      <c r="FP1268" t="s">
        <v>0</v>
      </c>
      <c r="FQ1268">
        <v>1.4062999999999999</v>
      </c>
      <c r="FR1268" t="s">
        <v>0</v>
      </c>
      <c r="FS1268" t="s">
        <v>0</v>
      </c>
      <c r="FT1268" t="s">
        <v>0</v>
      </c>
      <c r="FU1268" t="s">
        <v>0</v>
      </c>
      <c r="FV1268">
        <v>1.3711</v>
      </c>
      <c r="FW1268" t="s">
        <v>0</v>
      </c>
      <c r="FX1268" t="s">
        <v>0</v>
      </c>
      <c r="FY1268" t="s">
        <v>0</v>
      </c>
      <c r="FZ1268" t="s">
        <v>0</v>
      </c>
      <c r="GA1268" t="s">
        <v>0</v>
      </c>
      <c r="GB1268" t="s">
        <v>0</v>
      </c>
      <c r="GC1268" t="s">
        <v>0</v>
      </c>
      <c r="GD1268">
        <v>1.6574</v>
      </c>
      <c r="GE1268">
        <v>10.271599999999999</v>
      </c>
      <c r="GF1268">
        <v>1.625</v>
      </c>
      <c r="GG1268" t="s">
        <v>0</v>
      </c>
      <c r="GH1268" t="s">
        <v>0</v>
      </c>
      <c r="GI1268" t="s">
        <v>0</v>
      </c>
      <c r="GJ1268" t="s">
        <v>0</v>
      </c>
      <c r="GK1268" t="s">
        <v>0</v>
      </c>
      <c r="GL1268" t="s">
        <v>0</v>
      </c>
      <c r="GM1268" t="s">
        <v>0</v>
      </c>
      <c r="GN1268" t="s">
        <v>0</v>
      </c>
      <c r="GO1268" t="s">
        <v>0</v>
      </c>
      <c r="GP1268" t="s">
        <v>0</v>
      </c>
      <c r="GQ1268" t="s">
        <v>0</v>
      </c>
      <c r="GR1268" t="s">
        <v>0</v>
      </c>
      <c r="GS1268">
        <v>0.2656</v>
      </c>
      <c r="GT1268" t="s">
        <v>0</v>
      </c>
      <c r="GU1268" t="s">
        <v>0</v>
      </c>
      <c r="GV1268" t="s">
        <v>0</v>
      </c>
      <c r="GW1268" t="s">
        <v>0</v>
      </c>
      <c r="GX1268" t="s">
        <v>0</v>
      </c>
      <c r="GY1268" t="s">
        <v>0</v>
      </c>
      <c r="GZ1268" t="s">
        <v>0</v>
      </c>
      <c r="HA1268" t="s">
        <v>0</v>
      </c>
      <c r="HB1268" t="s">
        <v>0</v>
      </c>
      <c r="HC1268" t="s">
        <v>0</v>
      </c>
      <c r="HD1268" t="s">
        <v>0</v>
      </c>
      <c r="HE1268" t="s">
        <v>0</v>
      </c>
      <c r="HF1268" t="s">
        <v>0</v>
      </c>
      <c r="HG1268" t="s">
        <v>0</v>
      </c>
      <c r="HH1268">
        <v>10.422599999999999</v>
      </c>
      <c r="HI1268" t="s">
        <v>0</v>
      </c>
      <c r="HJ1268" t="s">
        <v>0</v>
      </c>
      <c r="HK1268" t="s">
        <v>0</v>
      </c>
      <c r="HL1268" t="s">
        <v>0</v>
      </c>
      <c r="HM1268" t="s">
        <v>0</v>
      </c>
      <c r="HN1268" t="s">
        <v>0</v>
      </c>
      <c r="HO1268" t="s">
        <v>0</v>
      </c>
      <c r="HP1268" t="s">
        <v>0</v>
      </c>
      <c r="HQ1268" t="s">
        <v>0</v>
      </c>
      <c r="HR1268">
        <v>1.875</v>
      </c>
      <c r="HS1268" t="s">
        <v>0</v>
      </c>
      <c r="HT1268" t="s">
        <v>0</v>
      </c>
      <c r="HU1268" t="s">
        <v>0</v>
      </c>
      <c r="HV1268" t="s">
        <v>0</v>
      </c>
      <c r="HW1268" t="s">
        <v>0</v>
      </c>
      <c r="HX1268" t="s">
        <v>0</v>
      </c>
      <c r="HY1268" t="s">
        <v>0</v>
      </c>
      <c r="HZ1268" t="s">
        <v>0</v>
      </c>
      <c r="IA1268" t="s">
        <v>0</v>
      </c>
      <c r="IB1268" t="s">
        <v>0</v>
      </c>
      <c r="IC1268" t="s">
        <v>0</v>
      </c>
      <c r="ID1268" t="s">
        <v>0</v>
      </c>
      <c r="IE1268">
        <v>3.7812999999999999</v>
      </c>
      <c r="IF1268" t="s">
        <v>0</v>
      </c>
      <c r="IG1268" t="s">
        <v>0</v>
      </c>
      <c r="IH1268" t="s">
        <v>0</v>
      </c>
      <c r="II1268">
        <v>2.5</v>
      </c>
      <c r="IJ1268" t="s">
        <v>0</v>
      </c>
      <c r="IK1268">
        <v>3.8281000000000001</v>
      </c>
      <c r="IL1268">
        <v>5.6669999999999998</v>
      </c>
      <c r="IM1268" t="s">
        <v>0</v>
      </c>
      <c r="IN1268" t="s">
        <v>0</v>
      </c>
      <c r="IO1268" t="s">
        <v>0</v>
      </c>
      <c r="IP1268" t="s">
        <v>0</v>
      </c>
      <c r="IQ1268" t="s">
        <v>0</v>
      </c>
      <c r="IR1268" t="s">
        <v>0</v>
      </c>
      <c r="IS1268" t="s">
        <v>0</v>
      </c>
      <c r="IT1268" t="s">
        <v>0</v>
      </c>
      <c r="IU1268" t="s">
        <v>0</v>
      </c>
      <c r="IV1268" t="s">
        <v>0</v>
      </c>
      <c r="IW1268" t="s">
        <v>0</v>
      </c>
      <c r="IX1268">
        <v>3.875</v>
      </c>
      <c r="IY1268" t="s">
        <v>0</v>
      </c>
      <c r="IZ1268">
        <v>1.5417000000000001</v>
      </c>
      <c r="JA1268" t="s">
        <v>0</v>
      </c>
      <c r="JB1268" t="s">
        <v>0</v>
      </c>
      <c r="JC1268" t="s">
        <v>0</v>
      </c>
      <c r="JD1268" t="s">
        <v>0</v>
      </c>
      <c r="JE1268" t="s">
        <v>0</v>
      </c>
      <c r="JF1268" t="s">
        <v>0</v>
      </c>
      <c r="JG1268" t="s">
        <v>0</v>
      </c>
      <c r="JH1268" t="s">
        <v>0</v>
      </c>
      <c r="JI1268" t="s">
        <v>0</v>
      </c>
      <c r="JJ1268">
        <v>13.0313</v>
      </c>
      <c r="JK1268" t="s">
        <v>0</v>
      </c>
      <c r="JL1268" t="s">
        <v>0</v>
      </c>
      <c r="JM1268" t="s">
        <v>0</v>
      </c>
      <c r="JN1268" t="s">
        <v>0</v>
      </c>
      <c r="JO1268" t="s">
        <v>0</v>
      </c>
      <c r="JP1268" t="s">
        <v>0</v>
      </c>
      <c r="JQ1268" t="s">
        <v>0</v>
      </c>
      <c r="JR1268" t="s">
        <v>0</v>
      </c>
      <c r="JS1268" t="s">
        <v>0</v>
      </c>
      <c r="JT1268" t="s">
        <v>0</v>
      </c>
      <c r="JU1268" t="s">
        <v>0</v>
      </c>
      <c r="JV1268" t="s">
        <v>0</v>
      </c>
      <c r="JW1268" t="s">
        <v>0</v>
      </c>
      <c r="JX1268" t="s">
        <v>0</v>
      </c>
      <c r="JY1268" t="s">
        <v>0</v>
      </c>
      <c r="JZ1268" t="s">
        <v>0</v>
      </c>
      <c r="KA1268" t="s">
        <v>0</v>
      </c>
      <c r="KB1268" t="s">
        <v>0</v>
      </c>
      <c r="KC1268" t="s">
        <v>0</v>
      </c>
      <c r="KD1268" t="s">
        <v>0</v>
      </c>
      <c r="KE1268" t="s">
        <v>0</v>
      </c>
      <c r="KF1268">
        <v>14.25</v>
      </c>
      <c r="KG1268" t="s">
        <v>0</v>
      </c>
      <c r="KH1268" t="s">
        <v>0</v>
      </c>
      <c r="KI1268" t="s">
        <v>0</v>
      </c>
      <c r="KJ1268" t="s">
        <v>0</v>
      </c>
      <c r="KK1268" t="s">
        <v>0</v>
      </c>
      <c r="KL1268" t="s">
        <v>0</v>
      </c>
      <c r="KM1268" t="s">
        <v>0</v>
      </c>
      <c r="KN1268" t="s">
        <v>0</v>
      </c>
      <c r="KO1268" t="s">
        <v>0</v>
      </c>
      <c r="KP1268" t="s">
        <v>0</v>
      </c>
      <c r="KQ1268" t="s">
        <v>0</v>
      </c>
      <c r="KR1268">
        <v>6.0247000000000002</v>
      </c>
      <c r="KS1268" t="s">
        <v>0</v>
      </c>
      <c r="KT1268" t="s">
        <v>0</v>
      </c>
      <c r="KU1268" t="s">
        <v>0</v>
      </c>
      <c r="KV1268" t="s">
        <v>0</v>
      </c>
      <c r="KW1268" t="s">
        <v>0</v>
      </c>
      <c r="KX1268" t="s">
        <v>0</v>
      </c>
      <c r="KY1268" t="s">
        <v>0</v>
      </c>
      <c r="KZ1268" t="s">
        <v>0</v>
      </c>
      <c r="LA1268" t="s">
        <v>0</v>
      </c>
      <c r="LB1268" t="s">
        <v>0</v>
      </c>
      <c r="LC1268" t="s">
        <v>0</v>
      </c>
      <c r="LD1268" t="s">
        <v>0</v>
      </c>
      <c r="LE1268">
        <v>0.04</v>
      </c>
      <c r="LF1268" t="s">
        <v>0</v>
      </c>
      <c r="LG1268" t="s">
        <v>0</v>
      </c>
      <c r="LH1268" t="s">
        <v>0</v>
      </c>
      <c r="LI1268" t="s">
        <v>0</v>
      </c>
      <c r="LJ1268" t="s">
        <v>0</v>
      </c>
      <c r="LK1268" t="s">
        <v>0</v>
      </c>
      <c r="LL1268" t="s">
        <v>0</v>
      </c>
      <c r="LM1268">
        <v>3.9843999999999999</v>
      </c>
      <c r="LN1268" t="s">
        <v>0</v>
      </c>
      <c r="LO1268" t="s">
        <v>0</v>
      </c>
      <c r="LP1268" t="s">
        <v>0</v>
      </c>
      <c r="LQ1268" t="s">
        <v>0</v>
      </c>
      <c r="LR1268">
        <v>4.0468999999999999</v>
      </c>
      <c r="LS1268" t="s">
        <v>0</v>
      </c>
      <c r="LT1268" t="s">
        <v>0</v>
      </c>
      <c r="LU1268" t="s">
        <v>0</v>
      </c>
      <c r="LV1268" t="s">
        <v>0</v>
      </c>
      <c r="LW1268" t="s">
        <v>0</v>
      </c>
      <c r="LX1268" t="s">
        <v>0</v>
      </c>
      <c r="LY1268" t="s">
        <v>0</v>
      </c>
      <c r="LZ1268" t="s">
        <v>0</v>
      </c>
      <c r="MA1268" t="s">
        <v>0</v>
      </c>
      <c r="MB1268">
        <v>2.1875</v>
      </c>
      <c r="MC1268" t="s">
        <v>0</v>
      </c>
      <c r="MD1268" t="s">
        <v>0</v>
      </c>
      <c r="ME1268" t="s">
        <v>0</v>
      </c>
      <c r="MF1268" t="s">
        <v>0</v>
      </c>
      <c r="MG1268" t="s">
        <v>0</v>
      </c>
      <c r="MH1268" t="s">
        <v>0</v>
      </c>
      <c r="MI1268" t="s">
        <v>0</v>
      </c>
      <c r="MJ1268">
        <v>8.8125</v>
      </c>
      <c r="MK1268" t="s">
        <v>0</v>
      </c>
      <c r="ML1268" t="s">
        <v>0</v>
      </c>
      <c r="MM1268" t="s">
        <v>0</v>
      </c>
      <c r="MN1268" t="s">
        <v>0</v>
      </c>
      <c r="MO1268" t="s">
        <v>0</v>
      </c>
      <c r="MP1268" t="s">
        <v>0</v>
      </c>
      <c r="MQ1268" t="s">
        <v>0</v>
      </c>
      <c r="MR1268">
        <v>2.4032999999999998</v>
      </c>
      <c r="MS1268" t="s">
        <v>0</v>
      </c>
      <c r="MT1268" t="s">
        <v>0</v>
      </c>
      <c r="MU1268">
        <v>2.1543000000000001</v>
      </c>
      <c r="MV1268">
        <v>3.2189999999999999</v>
      </c>
      <c r="MW1268" t="s">
        <v>0</v>
      </c>
      <c r="MX1268" t="s">
        <v>0</v>
      </c>
      <c r="MY1268">
        <v>3.2483</v>
      </c>
      <c r="MZ1268">
        <v>1.7637</v>
      </c>
      <c r="NA1268">
        <v>4.3951000000000002</v>
      </c>
      <c r="NB1268" t="s">
        <v>0</v>
      </c>
      <c r="NC1268" t="s">
        <v>0</v>
      </c>
      <c r="ND1268" t="s">
        <v>0</v>
      </c>
      <c r="NE1268" t="s">
        <v>0</v>
      </c>
      <c r="NF1268" t="s">
        <v>0</v>
      </c>
      <c r="NG1268" t="s">
        <v>0</v>
      </c>
      <c r="NH1268" t="s">
        <v>0</v>
      </c>
      <c r="NI1268" t="s">
        <v>0</v>
      </c>
      <c r="NJ1268" t="s">
        <v>0</v>
      </c>
      <c r="NK1268" t="s">
        <v>0</v>
      </c>
      <c r="NL1268" t="s">
        <v>0</v>
      </c>
      <c r="NM1268" t="s">
        <v>0</v>
      </c>
      <c r="NN1268" t="s">
        <v>0</v>
      </c>
      <c r="NO1268" t="s">
        <v>0</v>
      </c>
      <c r="NP1268" t="s">
        <v>0</v>
      </c>
      <c r="NQ1268" t="s">
        <v>0</v>
      </c>
      <c r="NR1268" t="s">
        <v>0</v>
      </c>
      <c r="NS1268" t="s">
        <v>0</v>
      </c>
      <c r="NT1268">
        <v>13.5</v>
      </c>
      <c r="NU1268" t="s">
        <v>0</v>
      </c>
      <c r="NV1268" t="s">
        <v>0</v>
      </c>
      <c r="NW1268" t="s">
        <v>0</v>
      </c>
      <c r="NX1268" t="s">
        <v>0</v>
      </c>
      <c r="NY1268" t="s">
        <v>0</v>
      </c>
      <c r="NZ1268" t="s">
        <v>0</v>
      </c>
      <c r="OA1268" t="s">
        <v>0</v>
      </c>
      <c r="OB1268">
        <v>2.0095999999999998</v>
      </c>
      <c r="OC1268" t="s">
        <v>0</v>
      </c>
      <c r="OD1268" t="s">
        <v>0</v>
      </c>
      <c r="OE1268" t="s">
        <v>0</v>
      </c>
      <c r="OF1268" t="s">
        <v>0</v>
      </c>
      <c r="OG1268">
        <v>3.75</v>
      </c>
      <c r="OH1268" t="s">
        <v>0</v>
      </c>
      <c r="OI1268" t="s">
        <v>0</v>
      </c>
      <c r="OJ1268" t="s">
        <v>0</v>
      </c>
      <c r="OK1268" t="s">
        <v>0</v>
      </c>
      <c r="OL1268" t="s">
        <v>0</v>
      </c>
      <c r="OM1268" t="s">
        <v>0</v>
      </c>
      <c r="ON1268" t="s">
        <v>0</v>
      </c>
      <c r="OO1268" t="s">
        <v>0</v>
      </c>
      <c r="OP1268">
        <v>0.44529999999999997</v>
      </c>
      <c r="OQ1268" t="s">
        <v>0</v>
      </c>
      <c r="OR1268" t="s">
        <v>0</v>
      </c>
      <c r="OS1268" t="s">
        <v>0</v>
      </c>
      <c r="OT1268">
        <v>0.88280000000000003</v>
      </c>
      <c r="OU1268" t="s">
        <v>0</v>
      </c>
      <c r="OV1268" t="s">
        <v>0</v>
      </c>
      <c r="OW1268" t="s">
        <v>0</v>
      </c>
      <c r="OX1268">
        <v>2.984</v>
      </c>
      <c r="OY1268" t="s">
        <v>0</v>
      </c>
      <c r="OZ1268" t="s">
        <v>0</v>
      </c>
      <c r="PA1268" t="s">
        <v>0</v>
      </c>
      <c r="PB1268" t="s">
        <v>0</v>
      </c>
      <c r="PC1268">
        <v>11.4375</v>
      </c>
      <c r="PD1268" t="s">
        <v>0</v>
      </c>
      <c r="PE1268" t="s">
        <v>0</v>
      </c>
      <c r="PF1268" t="s">
        <v>0</v>
      </c>
      <c r="PG1268" t="s">
        <v>0</v>
      </c>
      <c r="PH1268" t="s">
        <v>0</v>
      </c>
      <c r="PI1268" t="s">
        <v>0</v>
      </c>
      <c r="PJ1268" t="s">
        <v>0</v>
      </c>
      <c r="PK1268" t="s">
        <v>0</v>
      </c>
      <c r="PL1268" t="s">
        <v>0</v>
      </c>
      <c r="PM1268">
        <v>2.2917000000000001</v>
      </c>
      <c r="PN1268" t="s">
        <v>0</v>
      </c>
      <c r="PO1268" t="s">
        <v>0</v>
      </c>
      <c r="PP1268" t="s">
        <v>0</v>
      </c>
      <c r="PQ1268" t="s">
        <v>0</v>
      </c>
      <c r="PR1268" t="s">
        <v>0</v>
      </c>
      <c r="PS1268" t="s">
        <v>0</v>
      </c>
      <c r="PT1268" t="s">
        <v>0</v>
      </c>
      <c r="PU1268" t="s">
        <v>0</v>
      </c>
      <c r="PV1268" t="s">
        <v>0</v>
      </c>
      <c r="PW1268" t="s">
        <v>0</v>
      </c>
      <c r="PX1268" t="s">
        <v>0</v>
      </c>
      <c r="PY1268" t="s">
        <v>0</v>
      </c>
      <c r="PZ1268" t="s">
        <v>0</v>
      </c>
      <c r="QA1268" t="s">
        <v>0</v>
      </c>
      <c r="QB1268" t="s">
        <v>0</v>
      </c>
      <c r="QC1268">
        <v>3.9375</v>
      </c>
      <c r="QD1268" t="s">
        <v>0</v>
      </c>
      <c r="QE1268">
        <v>1.5</v>
      </c>
      <c r="QF1268" t="s">
        <v>0</v>
      </c>
      <c r="QG1268" t="s">
        <v>0</v>
      </c>
      <c r="QH1268" t="s">
        <v>0</v>
      </c>
      <c r="QI1268" t="s">
        <v>0</v>
      </c>
      <c r="QJ1268" t="s">
        <v>0</v>
      </c>
      <c r="QK1268" t="s">
        <v>0</v>
      </c>
      <c r="QL1268" t="s">
        <v>0</v>
      </c>
      <c r="QM1268" t="s">
        <v>0</v>
      </c>
      <c r="QN1268" t="s">
        <v>0</v>
      </c>
      <c r="QO1268" t="s">
        <v>0</v>
      </c>
      <c r="QP1268" t="s">
        <v>0</v>
      </c>
      <c r="QQ1268" t="s">
        <v>0</v>
      </c>
      <c r="QR1268" t="s">
        <v>0</v>
      </c>
      <c r="QS1268" t="s">
        <v>0</v>
      </c>
      <c r="QT1268" t="s">
        <v>0</v>
      </c>
      <c r="QU1268" t="s">
        <v>0</v>
      </c>
      <c r="QV1268" t="s">
        <v>0</v>
      </c>
      <c r="QW1268" t="s">
        <v>0</v>
      </c>
      <c r="QX1268" t="s">
        <v>0</v>
      </c>
      <c r="QY1268" t="s">
        <v>0</v>
      </c>
      <c r="QZ1268" t="s">
        <v>0</v>
      </c>
      <c r="RA1268" t="s">
        <v>0</v>
      </c>
      <c r="RB1268" t="s">
        <v>0</v>
      </c>
      <c r="RC1268" t="s">
        <v>0</v>
      </c>
      <c r="RD1268" t="s">
        <v>0</v>
      </c>
      <c r="RE1268" t="s">
        <v>0</v>
      </c>
      <c r="RF1268" t="s">
        <v>0</v>
      </c>
      <c r="RG1268">
        <v>6.375</v>
      </c>
      <c r="RH1268" t="s">
        <v>0</v>
      </c>
      <c r="RI1268" t="s">
        <v>0</v>
      </c>
      <c r="RJ1268" t="s">
        <v>0</v>
      </c>
      <c r="RK1268" t="s">
        <v>0</v>
      </c>
      <c r="RL1268" t="s">
        <v>0</v>
      </c>
      <c r="RM1268" t="s">
        <v>0</v>
      </c>
      <c r="RN1268" t="s">
        <v>0</v>
      </c>
      <c r="RO1268" t="s">
        <v>0</v>
      </c>
      <c r="RP1268" t="s">
        <v>0</v>
      </c>
      <c r="RQ1268" t="s">
        <v>0</v>
      </c>
      <c r="RR1268" t="s">
        <v>0</v>
      </c>
      <c r="RS1268" t="s">
        <v>0</v>
      </c>
      <c r="RT1268" t="s">
        <v>0</v>
      </c>
      <c r="RU1268" t="s">
        <v>0</v>
      </c>
      <c r="RV1268" t="s">
        <v>0</v>
      </c>
      <c r="RW1268" t="s">
        <v>0</v>
      </c>
      <c r="RX1268" t="s">
        <v>0</v>
      </c>
      <c r="RY1268" t="s">
        <v>0</v>
      </c>
      <c r="RZ1268" t="s">
        <v>0</v>
      </c>
      <c r="SA1268" t="s">
        <v>0</v>
      </c>
      <c r="SB1268" t="s">
        <v>0</v>
      </c>
      <c r="SC1268">
        <v>4.8333000000000004</v>
      </c>
      <c r="SD1268" t="s">
        <v>0</v>
      </c>
      <c r="SE1268">
        <v>5.2916999999999996</v>
      </c>
      <c r="SF1268" t="s">
        <v>0</v>
      </c>
      <c r="SG1268" t="s">
        <v>0</v>
      </c>
      <c r="SH1268" t="s">
        <v>0</v>
      </c>
      <c r="SI1268" t="s">
        <v>0</v>
      </c>
      <c r="SJ1268">
        <v>9.0277999999999992</v>
      </c>
      <c r="SK1268">
        <v>9.1875</v>
      </c>
      <c r="SL1268" t="s">
        <v>0</v>
      </c>
    </row>
    <row r="1269" spans="1:506" x14ac:dyDescent="0.3">
      <c r="A1269" s="1">
        <v>34648</v>
      </c>
      <c r="B1269" t="s">
        <v>0</v>
      </c>
      <c r="C1269" t="s">
        <v>0</v>
      </c>
      <c r="D1269" t="s">
        <v>0</v>
      </c>
      <c r="E1269">
        <v>1.4750000000000001</v>
      </c>
      <c r="F1269" t="s">
        <v>0</v>
      </c>
      <c r="G1269" t="s">
        <v>0</v>
      </c>
      <c r="H1269">
        <v>3.375</v>
      </c>
      <c r="I1269" t="s">
        <v>0</v>
      </c>
      <c r="J1269" t="s">
        <v>0</v>
      </c>
      <c r="K1269">
        <v>4.2720000000000002</v>
      </c>
      <c r="L1269" t="s">
        <v>0</v>
      </c>
      <c r="M1269" t="s">
        <v>0</v>
      </c>
      <c r="N1269" t="s">
        <v>0</v>
      </c>
      <c r="O1269" t="s">
        <v>0</v>
      </c>
      <c r="P1269">
        <v>8</v>
      </c>
      <c r="Q1269" t="s">
        <v>0</v>
      </c>
      <c r="R1269" t="s">
        <v>0</v>
      </c>
      <c r="S1269" t="s">
        <v>0</v>
      </c>
      <c r="T1269" t="s">
        <v>0</v>
      </c>
      <c r="U1269" t="s">
        <v>0</v>
      </c>
      <c r="V1269" t="s">
        <v>0</v>
      </c>
      <c r="W1269" t="s">
        <v>0</v>
      </c>
      <c r="X1269" t="s">
        <v>0</v>
      </c>
      <c r="Y1269" t="s">
        <v>0</v>
      </c>
      <c r="Z1269" t="s">
        <v>0</v>
      </c>
      <c r="AA1269" t="s">
        <v>0</v>
      </c>
      <c r="AB1269" t="s">
        <v>0</v>
      </c>
      <c r="AC1269" t="s">
        <v>0</v>
      </c>
      <c r="AD1269" t="s">
        <v>0</v>
      </c>
      <c r="AE1269" t="s">
        <v>0</v>
      </c>
      <c r="AF1269" t="s">
        <v>0</v>
      </c>
      <c r="AG1269">
        <v>3.1015999999999999</v>
      </c>
      <c r="AH1269" t="s">
        <v>0</v>
      </c>
      <c r="AI1269" t="s">
        <v>0</v>
      </c>
      <c r="AJ1269" t="s">
        <v>0</v>
      </c>
      <c r="AK1269">
        <v>7.0629999999999997</v>
      </c>
      <c r="AL1269" t="s">
        <v>0</v>
      </c>
      <c r="AM1269" t="s">
        <v>0</v>
      </c>
      <c r="AN1269" t="s">
        <v>0</v>
      </c>
      <c r="AO1269" t="s">
        <v>0</v>
      </c>
      <c r="AP1269" t="s">
        <v>0</v>
      </c>
      <c r="AQ1269" t="s">
        <v>0</v>
      </c>
      <c r="AR1269" t="s">
        <v>0</v>
      </c>
      <c r="AS1269" t="s">
        <v>0</v>
      </c>
      <c r="AT1269" t="s">
        <v>0</v>
      </c>
      <c r="AU1269" t="s">
        <v>0</v>
      </c>
      <c r="AV1269" t="s">
        <v>0</v>
      </c>
      <c r="AW1269" t="s">
        <v>0</v>
      </c>
      <c r="AX1269" t="s">
        <v>0</v>
      </c>
      <c r="AY1269" t="s">
        <v>0</v>
      </c>
      <c r="AZ1269" t="s">
        <v>0</v>
      </c>
      <c r="BA1269">
        <v>0.51039999999999996</v>
      </c>
      <c r="BB1269" t="s">
        <v>0</v>
      </c>
      <c r="BC1269" t="s">
        <v>0</v>
      </c>
      <c r="BD1269" t="s">
        <v>0</v>
      </c>
      <c r="BE1269" t="s">
        <v>0</v>
      </c>
      <c r="BF1269" t="s">
        <v>0</v>
      </c>
      <c r="BG1269" t="s">
        <v>0</v>
      </c>
      <c r="BH1269" t="s">
        <v>0</v>
      </c>
      <c r="BI1269" t="s">
        <v>0</v>
      </c>
      <c r="BJ1269" t="s">
        <v>0</v>
      </c>
      <c r="BK1269" t="s">
        <v>0</v>
      </c>
      <c r="BL1269" t="s">
        <v>0</v>
      </c>
      <c r="BM1269" t="s">
        <v>0</v>
      </c>
      <c r="BN1269" t="s">
        <v>0</v>
      </c>
      <c r="BO1269">
        <v>0.38400000000000001</v>
      </c>
      <c r="BP1269" t="s">
        <v>0</v>
      </c>
      <c r="BQ1269" t="s">
        <v>0</v>
      </c>
      <c r="BR1269" t="s">
        <v>0</v>
      </c>
      <c r="BS1269" t="s">
        <v>0</v>
      </c>
      <c r="BT1269" t="s">
        <v>0</v>
      </c>
      <c r="BU1269" t="s">
        <v>0</v>
      </c>
      <c r="BV1269" t="s">
        <v>0</v>
      </c>
      <c r="BW1269" t="s">
        <v>0</v>
      </c>
      <c r="BX1269" t="s">
        <v>0</v>
      </c>
      <c r="BY1269" t="s">
        <v>0</v>
      </c>
      <c r="BZ1269" t="s">
        <v>0</v>
      </c>
      <c r="CA1269" t="s">
        <v>0</v>
      </c>
      <c r="CB1269" t="s">
        <v>0</v>
      </c>
      <c r="CC1269" t="s">
        <v>0</v>
      </c>
      <c r="CD1269" t="s">
        <v>0</v>
      </c>
      <c r="CE1269" t="s">
        <v>0</v>
      </c>
      <c r="CF1269" t="s">
        <v>0</v>
      </c>
      <c r="CG1269" t="s">
        <v>0</v>
      </c>
      <c r="CH1269" t="s">
        <v>0</v>
      </c>
      <c r="CI1269" t="s">
        <v>0</v>
      </c>
      <c r="CJ1269" t="s">
        <v>0</v>
      </c>
      <c r="CK1269" t="s">
        <v>0</v>
      </c>
      <c r="CL1269" t="s">
        <v>0</v>
      </c>
      <c r="CM1269">
        <v>2.5078</v>
      </c>
      <c r="CN1269" t="s">
        <v>0</v>
      </c>
      <c r="CO1269" t="s">
        <v>0</v>
      </c>
      <c r="CP1269" t="s">
        <v>0</v>
      </c>
      <c r="CQ1269" t="s">
        <v>0</v>
      </c>
      <c r="CR1269" t="s">
        <v>0</v>
      </c>
      <c r="CS1269" t="s">
        <v>0</v>
      </c>
      <c r="CT1269">
        <v>13.5746</v>
      </c>
      <c r="CU1269" t="s">
        <v>0</v>
      </c>
      <c r="CV1269" t="s">
        <v>0</v>
      </c>
      <c r="CW1269" t="s">
        <v>0</v>
      </c>
      <c r="CX1269">
        <v>2.875</v>
      </c>
      <c r="CY1269" t="s">
        <v>0</v>
      </c>
      <c r="CZ1269" t="s">
        <v>0</v>
      </c>
      <c r="DA1269" t="s">
        <v>0</v>
      </c>
      <c r="DB1269" t="s">
        <v>0</v>
      </c>
      <c r="DC1269" t="s">
        <v>0</v>
      </c>
      <c r="DD1269" t="s">
        <v>0</v>
      </c>
      <c r="DE1269" t="s">
        <v>0</v>
      </c>
      <c r="DF1269" t="s">
        <v>0</v>
      </c>
      <c r="DG1269" t="s">
        <v>0</v>
      </c>
      <c r="DH1269" t="s">
        <v>0</v>
      </c>
      <c r="DI1269">
        <v>7.75</v>
      </c>
      <c r="DJ1269" t="s">
        <v>0</v>
      </c>
      <c r="DK1269" t="s">
        <v>0</v>
      </c>
      <c r="DL1269" t="s">
        <v>0</v>
      </c>
      <c r="DM1269">
        <v>0.73440000000000005</v>
      </c>
      <c r="DN1269" t="s">
        <v>0</v>
      </c>
      <c r="DO1269">
        <v>1.7014</v>
      </c>
      <c r="DP1269" t="s">
        <v>0</v>
      </c>
      <c r="DQ1269">
        <v>11.625</v>
      </c>
      <c r="DR1269" t="s">
        <v>0</v>
      </c>
      <c r="DS1269" t="s">
        <v>0</v>
      </c>
      <c r="DT1269" t="s">
        <v>0</v>
      </c>
      <c r="DU1269" t="s">
        <v>0</v>
      </c>
      <c r="DV1269" t="s">
        <v>0</v>
      </c>
      <c r="DW1269" t="s">
        <v>0</v>
      </c>
      <c r="DX1269" t="s">
        <v>0</v>
      </c>
      <c r="DY1269" t="s">
        <v>0</v>
      </c>
      <c r="DZ1269" t="s">
        <v>0</v>
      </c>
      <c r="EA1269" t="s">
        <v>0</v>
      </c>
      <c r="EB1269" t="s">
        <v>0</v>
      </c>
      <c r="EC1269" t="s">
        <v>0</v>
      </c>
      <c r="ED1269" t="s">
        <v>0</v>
      </c>
      <c r="EE1269" t="s">
        <v>0</v>
      </c>
      <c r="EF1269" t="s">
        <v>0</v>
      </c>
      <c r="EG1269" t="s">
        <v>0</v>
      </c>
      <c r="EH1269" t="s">
        <v>0</v>
      </c>
      <c r="EI1269" t="s">
        <v>0</v>
      </c>
      <c r="EJ1269" t="s">
        <v>0</v>
      </c>
      <c r="EK1269" t="s">
        <v>0</v>
      </c>
      <c r="EL1269" t="s">
        <v>0</v>
      </c>
      <c r="EM1269" t="s">
        <v>0</v>
      </c>
      <c r="EN1269" t="s">
        <v>0</v>
      </c>
      <c r="EO1269" t="s">
        <v>0</v>
      </c>
      <c r="EP1269" t="s">
        <v>0</v>
      </c>
      <c r="EQ1269" t="s">
        <v>0</v>
      </c>
      <c r="ER1269" t="s">
        <v>0</v>
      </c>
      <c r="ES1269" t="s">
        <v>0</v>
      </c>
      <c r="ET1269" t="s">
        <v>0</v>
      </c>
      <c r="EU1269" t="s">
        <v>0</v>
      </c>
      <c r="EV1269" t="s">
        <v>0</v>
      </c>
      <c r="EW1269">
        <v>4.6875</v>
      </c>
      <c r="EX1269" t="s">
        <v>0</v>
      </c>
      <c r="EY1269" t="s">
        <v>0</v>
      </c>
      <c r="EZ1269" t="s">
        <v>0</v>
      </c>
      <c r="FA1269" t="s">
        <v>0</v>
      </c>
      <c r="FB1269" t="s">
        <v>0</v>
      </c>
      <c r="FC1269" t="s">
        <v>0</v>
      </c>
      <c r="FD1269" t="s">
        <v>0</v>
      </c>
      <c r="FE1269" t="s">
        <v>0</v>
      </c>
      <c r="FF1269" t="s">
        <v>0</v>
      </c>
      <c r="FG1269" t="s">
        <v>0</v>
      </c>
      <c r="FH1269" t="s">
        <v>0</v>
      </c>
      <c r="FI1269" t="s">
        <v>0</v>
      </c>
      <c r="FJ1269" t="s">
        <v>0</v>
      </c>
      <c r="FK1269" t="s">
        <v>0</v>
      </c>
      <c r="FL1269" t="s">
        <v>0</v>
      </c>
      <c r="FM1269" t="s">
        <v>0</v>
      </c>
      <c r="FN1269" t="s">
        <v>0</v>
      </c>
      <c r="FO1269" t="s">
        <v>0</v>
      </c>
      <c r="FP1269" t="s">
        <v>0</v>
      </c>
      <c r="FQ1269">
        <v>1.4218999999999999</v>
      </c>
      <c r="FR1269" t="s">
        <v>0</v>
      </c>
      <c r="FS1269" t="s">
        <v>0</v>
      </c>
      <c r="FT1269" t="s">
        <v>0</v>
      </c>
      <c r="FU1269" t="s">
        <v>0</v>
      </c>
      <c r="FV1269">
        <v>1.3359000000000001</v>
      </c>
      <c r="FW1269" t="s">
        <v>0</v>
      </c>
      <c r="FX1269" t="s">
        <v>0</v>
      </c>
      <c r="FY1269" t="s">
        <v>0</v>
      </c>
      <c r="FZ1269" t="s">
        <v>0</v>
      </c>
      <c r="GA1269" t="s">
        <v>0</v>
      </c>
      <c r="GB1269" t="s">
        <v>0</v>
      </c>
      <c r="GC1269" t="s">
        <v>0</v>
      </c>
      <c r="GD1269">
        <v>1.6667000000000001</v>
      </c>
      <c r="GE1269">
        <v>10.222200000000001</v>
      </c>
      <c r="GF1269">
        <v>1.5937999999999999</v>
      </c>
      <c r="GG1269" t="s">
        <v>0</v>
      </c>
      <c r="GH1269" t="s">
        <v>0</v>
      </c>
      <c r="GI1269" t="s">
        <v>0</v>
      </c>
      <c r="GJ1269" t="s">
        <v>0</v>
      </c>
      <c r="GK1269" t="s">
        <v>0</v>
      </c>
      <c r="GL1269" t="s">
        <v>0</v>
      </c>
      <c r="GM1269" t="s">
        <v>0</v>
      </c>
      <c r="GN1269" t="s">
        <v>0</v>
      </c>
      <c r="GO1269" t="s">
        <v>0</v>
      </c>
      <c r="GP1269" t="s">
        <v>0</v>
      </c>
      <c r="GQ1269" t="s">
        <v>0</v>
      </c>
      <c r="GR1269" t="s">
        <v>0</v>
      </c>
      <c r="GS1269">
        <v>0.25779999999999997</v>
      </c>
      <c r="GT1269" t="s">
        <v>0</v>
      </c>
      <c r="GU1269" t="s">
        <v>0</v>
      </c>
      <c r="GV1269" t="s">
        <v>0</v>
      </c>
      <c r="GW1269" t="s">
        <v>0</v>
      </c>
      <c r="GX1269" t="s">
        <v>0</v>
      </c>
      <c r="GY1269" t="s">
        <v>0</v>
      </c>
      <c r="GZ1269" t="s">
        <v>0</v>
      </c>
      <c r="HA1269" t="s">
        <v>0</v>
      </c>
      <c r="HB1269" t="s">
        <v>0</v>
      </c>
      <c r="HC1269" t="s">
        <v>0</v>
      </c>
      <c r="HD1269" t="s">
        <v>0</v>
      </c>
      <c r="HE1269" t="s">
        <v>0</v>
      </c>
      <c r="HF1269" t="s">
        <v>0</v>
      </c>
      <c r="HG1269" t="s">
        <v>0</v>
      </c>
      <c r="HH1269">
        <v>10.718299999999999</v>
      </c>
      <c r="HI1269" t="s">
        <v>0</v>
      </c>
      <c r="HJ1269" t="s">
        <v>0</v>
      </c>
      <c r="HK1269" t="s">
        <v>0</v>
      </c>
      <c r="HL1269" t="s">
        <v>0</v>
      </c>
      <c r="HM1269" t="s">
        <v>0</v>
      </c>
      <c r="HN1269" t="s">
        <v>0</v>
      </c>
      <c r="HO1269" t="s">
        <v>0</v>
      </c>
      <c r="HP1269" t="s">
        <v>0</v>
      </c>
      <c r="HQ1269" t="s">
        <v>0</v>
      </c>
      <c r="HR1269">
        <v>1.9062999999999999</v>
      </c>
      <c r="HS1269" t="s">
        <v>0</v>
      </c>
      <c r="HT1269" t="s">
        <v>0</v>
      </c>
      <c r="HU1269" t="s">
        <v>0</v>
      </c>
      <c r="HV1269" t="s">
        <v>0</v>
      </c>
      <c r="HW1269" t="s">
        <v>0</v>
      </c>
      <c r="HX1269" t="s">
        <v>0</v>
      </c>
      <c r="HY1269" t="s">
        <v>0</v>
      </c>
      <c r="HZ1269" t="s">
        <v>0</v>
      </c>
      <c r="IA1269" t="s">
        <v>0</v>
      </c>
      <c r="IB1269" t="s">
        <v>0</v>
      </c>
      <c r="IC1269" t="s">
        <v>0</v>
      </c>
      <c r="ID1269" t="s">
        <v>0</v>
      </c>
      <c r="IE1269">
        <v>3.7812999999999999</v>
      </c>
      <c r="IF1269" t="s">
        <v>0</v>
      </c>
      <c r="IG1269" t="s">
        <v>0</v>
      </c>
      <c r="IH1269" t="s">
        <v>0</v>
      </c>
      <c r="II1269">
        <v>2.5</v>
      </c>
      <c r="IJ1269" t="s">
        <v>0</v>
      </c>
      <c r="IK1269">
        <v>3.8203</v>
      </c>
      <c r="IL1269">
        <v>5.625</v>
      </c>
      <c r="IM1269" t="s">
        <v>0</v>
      </c>
      <c r="IN1269" t="s">
        <v>0</v>
      </c>
      <c r="IO1269" t="s">
        <v>0</v>
      </c>
      <c r="IP1269" t="s">
        <v>0</v>
      </c>
      <c r="IQ1269" t="s">
        <v>0</v>
      </c>
      <c r="IR1269" t="s">
        <v>0</v>
      </c>
      <c r="IS1269" t="s">
        <v>0</v>
      </c>
      <c r="IT1269" t="s">
        <v>0</v>
      </c>
      <c r="IU1269" t="s">
        <v>0</v>
      </c>
      <c r="IV1269" t="s">
        <v>0</v>
      </c>
      <c r="IW1269" t="s">
        <v>0</v>
      </c>
      <c r="IX1269">
        <v>3.875</v>
      </c>
      <c r="IY1269" t="s">
        <v>0</v>
      </c>
      <c r="IZ1269">
        <v>1.5417000000000001</v>
      </c>
      <c r="JA1269" t="s">
        <v>0</v>
      </c>
      <c r="JB1269" t="s">
        <v>0</v>
      </c>
      <c r="JC1269" t="s">
        <v>0</v>
      </c>
      <c r="JD1269" t="s">
        <v>0</v>
      </c>
      <c r="JE1269" t="s">
        <v>0</v>
      </c>
      <c r="JF1269" t="s">
        <v>0</v>
      </c>
      <c r="JG1269" t="s">
        <v>0</v>
      </c>
      <c r="JH1269" t="s">
        <v>0</v>
      </c>
      <c r="JI1269" t="s">
        <v>0</v>
      </c>
      <c r="JJ1269">
        <v>12.8125</v>
      </c>
      <c r="JK1269" t="s">
        <v>0</v>
      </c>
      <c r="JL1269" t="s">
        <v>0</v>
      </c>
      <c r="JM1269" t="s">
        <v>0</v>
      </c>
      <c r="JN1269" t="s">
        <v>0</v>
      </c>
      <c r="JO1269" t="s">
        <v>0</v>
      </c>
      <c r="JP1269" t="s">
        <v>0</v>
      </c>
      <c r="JQ1269" t="s">
        <v>0</v>
      </c>
      <c r="JR1269" t="s">
        <v>0</v>
      </c>
      <c r="JS1269" t="s">
        <v>0</v>
      </c>
      <c r="JT1269" t="s">
        <v>0</v>
      </c>
      <c r="JU1269" t="s">
        <v>0</v>
      </c>
      <c r="JV1269" t="s">
        <v>0</v>
      </c>
      <c r="JW1269" t="s">
        <v>0</v>
      </c>
      <c r="JX1269" t="s">
        <v>0</v>
      </c>
      <c r="JY1269" t="s">
        <v>0</v>
      </c>
      <c r="JZ1269" t="s">
        <v>0</v>
      </c>
      <c r="KA1269" t="s">
        <v>0</v>
      </c>
      <c r="KB1269" t="s">
        <v>0</v>
      </c>
      <c r="KC1269" t="s">
        <v>0</v>
      </c>
      <c r="KD1269" t="s">
        <v>0</v>
      </c>
      <c r="KE1269" t="s">
        <v>0</v>
      </c>
      <c r="KF1269">
        <v>13.833299999999999</v>
      </c>
      <c r="KG1269" t="s">
        <v>0</v>
      </c>
      <c r="KH1269" t="s">
        <v>0</v>
      </c>
      <c r="KI1269" t="s">
        <v>0</v>
      </c>
      <c r="KJ1269" t="s">
        <v>0</v>
      </c>
      <c r="KK1269" t="s">
        <v>0</v>
      </c>
      <c r="KL1269" t="s">
        <v>0</v>
      </c>
      <c r="KM1269" t="s">
        <v>0</v>
      </c>
      <c r="KN1269" t="s">
        <v>0</v>
      </c>
      <c r="KO1269" t="s">
        <v>0</v>
      </c>
      <c r="KP1269" t="s">
        <v>0</v>
      </c>
      <c r="KQ1269" t="s">
        <v>0</v>
      </c>
      <c r="KR1269">
        <v>6.0740999999999996</v>
      </c>
      <c r="KS1269" t="s">
        <v>0</v>
      </c>
      <c r="KT1269" t="s">
        <v>0</v>
      </c>
      <c r="KU1269" t="s">
        <v>0</v>
      </c>
      <c r="KV1269" t="s">
        <v>0</v>
      </c>
      <c r="KW1269" t="s">
        <v>0</v>
      </c>
      <c r="KX1269" t="s">
        <v>0</v>
      </c>
      <c r="KY1269" t="s">
        <v>0</v>
      </c>
      <c r="KZ1269" t="s">
        <v>0</v>
      </c>
      <c r="LA1269" t="s">
        <v>0</v>
      </c>
      <c r="LB1269" t="s">
        <v>0</v>
      </c>
      <c r="LC1269" t="s">
        <v>0</v>
      </c>
      <c r="LD1269" t="s">
        <v>0</v>
      </c>
      <c r="LE1269">
        <v>3.9E-2</v>
      </c>
      <c r="LF1269" t="s">
        <v>0</v>
      </c>
      <c r="LG1269" t="s">
        <v>0</v>
      </c>
      <c r="LH1269" t="s">
        <v>0</v>
      </c>
      <c r="LI1269" t="s">
        <v>0</v>
      </c>
      <c r="LJ1269" t="s">
        <v>0</v>
      </c>
      <c r="LK1269" t="s">
        <v>0</v>
      </c>
      <c r="LL1269" t="s">
        <v>0</v>
      </c>
      <c r="LM1269">
        <v>3.9805000000000001</v>
      </c>
      <c r="LN1269" t="s">
        <v>0</v>
      </c>
      <c r="LO1269" t="s">
        <v>0</v>
      </c>
      <c r="LP1269" t="s">
        <v>0</v>
      </c>
      <c r="LQ1269" t="s">
        <v>0</v>
      </c>
      <c r="LR1269">
        <v>4</v>
      </c>
      <c r="LS1269" t="s">
        <v>0</v>
      </c>
      <c r="LT1269" t="s">
        <v>0</v>
      </c>
      <c r="LU1269" t="s">
        <v>0</v>
      </c>
      <c r="LV1269" t="s">
        <v>0</v>
      </c>
      <c r="LW1269" t="s">
        <v>0</v>
      </c>
      <c r="LX1269" t="s">
        <v>0</v>
      </c>
      <c r="LY1269" t="s">
        <v>0</v>
      </c>
      <c r="LZ1269" t="s">
        <v>0</v>
      </c>
      <c r="MA1269" t="s">
        <v>0</v>
      </c>
      <c r="MB1269">
        <v>2.2031000000000001</v>
      </c>
      <c r="MC1269" t="s">
        <v>0</v>
      </c>
      <c r="MD1269" t="s">
        <v>0</v>
      </c>
      <c r="ME1269" t="s">
        <v>0</v>
      </c>
      <c r="MF1269" t="s">
        <v>0</v>
      </c>
      <c r="MG1269" t="s">
        <v>0</v>
      </c>
      <c r="MH1269" t="s">
        <v>0</v>
      </c>
      <c r="MI1269" t="s">
        <v>0</v>
      </c>
      <c r="MJ1269">
        <v>8.75</v>
      </c>
      <c r="MK1269" t="s">
        <v>0</v>
      </c>
      <c r="ML1269" t="s">
        <v>0</v>
      </c>
      <c r="MM1269" t="s">
        <v>0</v>
      </c>
      <c r="MN1269" t="s">
        <v>0</v>
      </c>
      <c r="MO1269" t="s">
        <v>0</v>
      </c>
      <c r="MP1269" t="s">
        <v>0</v>
      </c>
      <c r="MQ1269" t="s">
        <v>0</v>
      </c>
      <c r="MR1269">
        <v>2.4032999999999998</v>
      </c>
      <c r="MS1269" t="s">
        <v>0</v>
      </c>
      <c r="MT1269" t="s">
        <v>0</v>
      </c>
      <c r="MU1269">
        <v>2.1326999999999998</v>
      </c>
      <c r="MV1269">
        <v>3.125</v>
      </c>
      <c r="MW1269" t="s">
        <v>0</v>
      </c>
      <c r="MX1269" t="s">
        <v>0</v>
      </c>
      <c r="MY1269">
        <v>3.2044000000000001</v>
      </c>
      <c r="MZ1269">
        <v>1.7637</v>
      </c>
      <c r="NA1269">
        <v>4.3209999999999997</v>
      </c>
      <c r="NB1269" t="s">
        <v>0</v>
      </c>
      <c r="NC1269" t="s">
        <v>0</v>
      </c>
      <c r="ND1269" t="s">
        <v>0</v>
      </c>
      <c r="NE1269" t="s">
        <v>0</v>
      </c>
      <c r="NF1269" t="s">
        <v>0</v>
      </c>
      <c r="NG1269" t="s">
        <v>0</v>
      </c>
      <c r="NH1269" t="s">
        <v>0</v>
      </c>
      <c r="NI1269" t="s">
        <v>0</v>
      </c>
      <c r="NJ1269" t="s">
        <v>0</v>
      </c>
      <c r="NK1269" t="s">
        <v>0</v>
      </c>
      <c r="NL1269" t="s">
        <v>0</v>
      </c>
      <c r="NM1269" t="s">
        <v>0</v>
      </c>
      <c r="NN1269" t="s">
        <v>0</v>
      </c>
      <c r="NO1269" t="s">
        <v>0</v>
      </c>
      <c r="NP1269" t="s">
        <v>0</v>
      </c>
      <c r="NQ1269" t="s">
        <v>0</v>
      </c>
      <c r="NR1269" t="s">
        <v>0</v>
      </c>
      <c r="NS1269" t="s">
        <v>0</v>
      </c>
      <c r="NT1269">
        <v>13.3125</v>
      </c>
      <c r="NU1269" t="s">
        <v>0</v>
      </c>
      <c r="NV1269" t="s">
        <v>0</v>
      </c>
      <c r="NW1269" t="s">
        <v>0</v>
      </c>
      <c r="NX1269" t="s">
        <v>0</v>
      </c>
      <c r="NY1269" t="s">
        <v>0</v>
      </c>
      <c r="NZ1269" t="s">
        <v>0</v>
      </c>
      <c r="OA1269" t="s">
        <v>0</v>
      </c>
      <c r="OB1269">
        <v>2.0019999999999998</v>
      </c>
      <c r="OC1269" t="s">
        <v>0</v>
      </c>
      <c r="OD1269" t="s">
        <v>0</v>
      </c>
      <c r="OE1269" t="s">
        <v>0</v>
      </c>
      <c r="OF1269" t="s">
        <v>0</v>
      </c>
      <c r="OG1269">
        <v>3.625</v>
      </c>
      <c r="OH1269" t="s">
        <v>0</v>
      </c>
      <c r="OI1269" t="s">
        <v>0</v>
      </c>
      <c r="OJ1269" t="s">
        <v>0</v>
      </c>
      <c r="OK1269" t="s">
        <v>0</v>
      </c>
      <c r="OL1269" t="s">
        <v>0</v>
      </c>
      <c r="OM1269" t="s">
        <v>0</v>
      </c>
      <c r="ON1269" t="s">
        <v>0</v>
      </c>
      <c r="OO1269" t="s">
        <v>0</v>
      </c>
      <c r="OP1269">
        <v>0.44529999999999997</v>
      </c>
      <c r="OQ1269" t="s">
        <v>0</v>
      </c>
      <c r="OR1269" t="s">
        <v>0</v>
      </c>
      <c r="OS1269" t="s">
        <v>0</v>
      </c>
      <c r="OT1269">
        <v>0.89059999999999995</v>
      </c>
      <c r="OU1269" t="s">
        <v>0</v>
      </c>
      <c r="OV1269" t="s">
        <v>0</v>
      </c>
      <c r="OW1269" t="s">
        <v>0</v>
      </c>
      <c r="OX1269">
        <v>3</v>
      </c>
      <c r="OY1269" t="s">
        <v>0</v>
      </c>
      <c r="OZ1269" t="s">
        <v>0</v>
      </c>
      <c r="PA1269" t="s">
        <v>0</v>
      </c>
      <c r="PB1269" t="s">
        <v>0</v>
      </c>
      <c r="PC1269">
        <v>11.4375</v>
      </c>
      <c r="PD1269" t="s">
        <v>0</v>
      </c>
      <c r="PE1269" t="s">
        <v>0</v>
      </c>
      <c r="PF1269" t="s">
        <v>0</v>
      </c>
      <c r="PG1269" t="s">
        <v>0</v>
      </c>
      <c r="PH1269" t="s">
        <v>0</v>
      </c>
      <c r="PI1269" t="s">
        <v>0</v>
      </c>
      <c r="PJ1269" t="s">
        <v>0</v>
      </c>
      <c r="PK1269" t="s">
        <v>0</v>
      </c>
      <c r="PL1269" t="s">
        <v>0</v>
      </c>
      <c r="PM1269">
        <v>2.2917000000000001</v>
      </c>
      <c r="PN1269" t="s">
        <v>0</v>
      </c>
      <c r="PO1269" t="s">
        <v>0</v>
      </c>
      <c r="PP1269" t="s">
        <v>0</v>
      </c>
      <c r="PQ1269" t="s">
        <v>0</v>
      </c>
      <c r="PR1269" t="s">
        <v>0</v>
      </c>
      <c r="PS1269" t="s">
        <v>0</v>
      </c>
      <c r="PT1269" t="s">
        <v>0</v>
      </c>
      <c r="PU1269" t="s">
        <v>0</v>
      </c>
      <c r="PV1269" t="s">
        <v>0</v>
      </c>
      <c r="PW1269" t="s">
        <v>0</v>
      </c>
      <c r="PX1269" t="s">
        <v>0</v>
      </c>
      <c r="PY1269" t="s">
        <v>0</v>
      </c>
      <c r="PZ1269" t="s">
        <v>0</v>
      </c>
      <c r="QA1269" t="s">
        <v>0</v>
      </c>
      <c r="QB1269" t="s">
        <v>0</v>
      </c>
      <c r="QC1269">
        <v>4.0312999999999999</v>
      </c>
      <c r="QD1269" t="s">
        <v>0</v>
      </c>
      <c r="QE1269">
        <v>1.5</v>
      </c>
      <c r="QF1269" t="s">
        <v>0</v>
      </c>
      <c r="QG1269" t="s">
        <v>0</v>
      </c>
      <c r="QH1269" t="s">
        <v>0</v>
      </c>
      <c r="QI1269" t="s">
        <v>0</v>
      </c>
      <c r="QJ1269" t="s">
        <v>0</v>
      </c>
      <c r="QK1269" t="s">
        <v>0</v>
      </c>
      <c r="QL1269" t="s">
        <v>0</v>
      </c>
      <c r="QM1269" t="s">
        <v>0</v>
      </c>
      <c r="QN1269" t="s">
        <v>0</v>
      </c>
      <c r="QO1269" t="s">
        <v>0</v>
      </c>
      <c r="QP1269" t="s">
        <v>0</v>
      </c>
      <c r="QQ1269" t="s">
        <v>0</v>
      </c>
      <c r="QR1269" t="s">
        <v>0</v>
      </c>
      <c r="QS1269" t="s">
        <v>0</v>
      </c>
      <c r="QT1269" t="s">
        <v>0</v>
      </c>
      <c r="QU1269" t="s">
        <v>0</v>
      </c>
      <c r="QV1269" t="s">
        <v>0</v>
      </c>
      <c r="QW1269" t="s">
        <v>0</v>
      </c>
      <c r="QX1269" t="s">
        <v>0</v>
      </c>
      <c r="QY1269" t="s">
        <v>0</v>
      </c>
      <c r="QZ1269" t="s">
        <v>0</v>
      </c>
      <c r="RA1269" t="s">
        <v>0</v>
      </c>
      <c r="RB1269" t="s">
        <v>0</v>
      </c>
      <c r="RC1269" t="s">
        <v>0</v>
      </c>
      <c r="RD1269" t="s">
        <v>0</v>
      </c>
      <c r="RE1269" t="s">
        <v>0</v>
      </c>
      <c r="RF1269" t="s">
        <v>0</v>
      </c>
      <c r="RG1269">
        <v>6.75</v>
      </c>
      <c r="RH1269" t="s">
        <v>0</v>
      </c>
      <c r="RI1269" t="s">
        <v>0</v>
      </c>
      <c r="RJ1269" t="s">
        <v>0</v>
      </c>
      <c r="RK1269" t="s">
        <v>0</v>
      </c>
      <c r="RL1269" t="s">
        <v>0</v>
      </c>
      <c r="RM1269" t="s">
        <v>0</v>
      </c>
      <c r="RN1269" t="s">
        <v>0</v>
      </c>
      <c r="RO1269" t="s">
        <v>0</v>
      </c>
      <c r="RP1269" t="s">
        <v>0</v>
      </c>
      <c r="RQ1269" t="s">
        <v>0</v>
      </c>
      <c r="RR1269" t="s">
        <v>0</v>
      </c>
      <c r="RS1269" t="s">
        <v>0</v>
      </c>
      <c r="RT1269" t="s">
        <v>0</v>
      </c>
      <c r="RU1269" t="s">
        <v>0</v>
      </c>
      <c r="RV1269" t="s">
        <v>0</v>
      </c>
      <c r="RW1269" t="s">
        <v>0</v>
      </c>
      <c r="RX1269" t="s">
        <v>0</v>
      </c>
      <c r="RY1269" t="s">
        <v>0</v>
      </c>
      <c r="RZ1269" t="s">
        <v>0</v>
      </c>
      <c r="SA1269" t="s">
        <v>0</v>
      </c>
      <c r="SB1269" t="s">
        <v>0</v>
      </c>
      <c r="SC1269">
        <v>4.7916999999999996</v>
      </c>
      <c r="SD1269" t="s">
        <v>0</v>
      </c>
      <c r="SE1269">
        <v>5.2916999999999996</v>
      </c>
      <c r="SF1269" t="s">
        <v>0</v>
      </c>
      <c r="SG1269" t="s">
        <v>0</v>
      </c>
      <c r="SH1269" t="s">
        <v>0</v>
      </c>
      <c r="SI1269" t="s">
        <v>0</v>
      </c>
      <c r="SJ1269">
        <v>9</v>
      </c>
      <c r="SK1269">
        <v>9.2812999999999999</v>
      </c>
      <c r="SL1269" t="s">
        <v>0</v>
      </c>
    </row>
    <row r="1270" spans="1:506" x14ac:dyDescent="0.3">
      <c r="A1270" s="1">
        <v>34649</v>
      </c>
      <c r="B1270" t="s">
        <v>0</v>
      </c>
      <c r="C1270" t="s">
        <v>0</v>
      </c>
      <c r="D1270" t="s">
        <v>0</v>
      </c>
      <c r="E1270">
        <v>1.4689999999999999</v>
      </c>
      <c r="F1270" t="s">
        <v>0</v>
      </c>
      <c r="G1270" t="s">
        <v>0</v>
      </c>
      <c r="H1270">
        <v>3.375</v>
      </c>
      <c r="I1270" t="s">
        <v>0</v>
      </c>
      <c r="J1270" t="s">
        <v>0</v>
      </c>
      <c r="K1270">
        <v>4.1769999999999996</v>
      </c>
      <c r="L1270" t="s">
        <v>0</v>
      </c>
      <c r="M1270" t="s">
        <v>0</v>
      </c>
      <c r="N1270" t="s">
        <v>0</v>
      </c>
      <c r="O1270" t="s">
        <v>0</v>
      </c>
      <c r="P1270">
        <v>7.9375</v>
      </c>
      <c r="Q1270" t="s">
        <v>0</v>
      </c>
      <c r="R1270" t="s">
        <v>0</v>
      </c>
      <c r="S1270" t="s">
        <v>0</v>
      </c>
      <c r="T1270" t="s">
        <v>0</v>
      </c>
      <c r="U1270" t="s">
        <v>0</v>
      </c>
      <c r="V1270" t="s">
        <v>0</v>
      </c>
      <c r="W1270" t="s">
        <v>0</v>
      </c>
      <c r="X1270" t="s">
        <v>0</v>
      </c>
      <c r="Y1270" t="s">
        <v>0</v>
      </c>
      <c r="Z1270" t="s">
        <v>0</v>
      </c>
      <c r="AA1270" t="s">
        <v>0</v>
      </c>
      <c r="AB1270" t="s">
        <v>0</v>
      </c>
      <c r="AC1270" t="s">
        <v>0</v>
      </c>
      <c r="AD1270" t="s">
        <v>0</v>
      </c>
      <c r="AE1270" t="s">
        <v>0</v>
      </c>
      <c r="AF1270" t="s">
        <v>0</v>
      </c>
      <c r="AG1270">
        <v>3.0937999999999999</v>
      </c>
      <c r="AH1270" t="s">
        <v>0</v>
      </c>
      <c r="AI1270" t="s">
        <v>0</v>
      </c>
      <c r="AJ1270" t="s">
        <v>0</v>
      </c>
      <c r="AK1270">
        <v>7.25</v>
      </c>
      <c r="AL1270" t="s">
        <v>0</v>
      </c>
      <c r="AM1270" t="s">
        <v>0</v>
      </c>
      <c r="AN1270" t="s">
        <v>0</v>
      </c>
      <c r="AO1270" t="s">
        <v>0</v>
      </c>
      <c r="AP1270" t="s">
        <v>0</v>
      </c>
      <c r="AQ1270" t="s">
        <v>0</v>
      </c>
      <c r="AR1270" t="s">
        <v>0</v>
      </c>
      <c r="AS1270" t="s">
        <v>0</v>
      </c>
      <c r="AT1270" t="s">
        <v>0</v>
      </c>
      <c r="AU1270" t="s">
        <v>0</v>
      </c>
      <c r="AV1270" t="s">
        <v>0</v>
      </c>
      <c r="AW1270" t="s">
        <v>0</v>
      </c>
      <c r="AX1270" t="s">
        <v>0</v>
      </c>
      <c r="AY1270" t="s">
        <v>0</v>
      </c>
      <c r="AZ1270" t="s">
        <v>0</v>
      </c>
      <c r="BA1270">
        <v>0.48959999999999998</v>
      </c>
      <c r="BB1270" t="s">
        <v>0</v>
      </c>
      <c r="BC1270" t="s">
        <v>0</v>
      </c>
      <c r="BD1270" t="s">
        <v>0</v>
      </c>
      <c r="BE1270" t="s">
        <v>0</v>
      </c>
      <c r="BF1270" t="s">
        <v>0</v>
      </c>
      <c r="BG1270" t="s">
        <v>0</v>
      </c>
      <c r="BH1270" t="s">
        <v>0</v>
      </c>
      <c r="BI1270" t="s">
        <v>0</v>
      </c>
      <c r="BJ1270" t="s">
        <v>0</v>
      </c>
      <c r="BK1270" t="s">
        <v>0</v>
      </c>
      <c r="BL1270" t="s">
        <v>0</v>
      </c>
      <c r="BM1270" t="s">
        <v>0</v>
      </c>
      <c r="BN1270" t="s">
        <v>0</v>
      </c>
      <c r="BO1270">
        <v>0.38400000000000001</v>
      </c>
      <c r="BP1270" t="s">
        <v>0</v>
      </c>
      <c r="BQ1270" t="s">
        <v>0</v>
      </c>
      <c r="BR1270" t="s">
        <v>0</v>
      </c>
      <c r="BS1270" t="s">
        <v>0</v>
      </c>
      <c r="BT1270" t="s">
        <v>0</v>
      </c>
      <c r="BU1270" t="s">
        <v>0</v>
      </c>
      <c r="BV1270" t="s">
        <v>0</v>
      </c>
      <c r="BW1270" t="s">
        <v>0</v>
      </c>
      <c r="BX1270" t="s">
        <v>0</v>
      </c>
      <c r="BY1270" t="s">
        <v>0</v>
      </c>
      <c r="BZ1270" t="s">
        <v>0</v>
      </c>
      <c r="CA1270" t="s">
        <v>0</v>
      </c>
      <c r="CB1270" t="s">
        <v>0</v>
      </c>
      <c r="CC1270" t="s">
        <v>0</v>
      </c>
      <c r="CD1270" t="s">
        <v>0</v>
      </c>
      <c r="CE1270" t="s">
        <v>0</v>
      </c>
      <c r="CF1270" t="s">
        <v>0</v>
      </c>
      <c r="CG1270" t="s">
        <v>0</v>
      </c>
      <c r="CH1270" t="s">
        <v>0</v>
      </c>
      <c r="CI1270" t="s">
        <v>0</v>
      </c>
      <c r="CJ1270" t="s">
        <v>0</v>
      </c>
      <c r="CK1270" t="s">
        <v>0</v>
      </c>
      <c r="CL1270" t="s">
        <v>0</v>
      </c>
      <c r="CM1270">
        <v>2.4687999999999999</v>
      </c>
      <c r="CN1270" t="s">
        <v>0</v>
      </c>
      <c r="CO1270" t="s">
        <v>0</v>
      </c>
      <c r="CP1270" t="s">
        <v>0</v>
      </c>
      <c r="CQ1270" t="s">
        <v>0</v>
      </c>
      <c r="CR1270" t="s">
        <v>0</v>
      </c>
      <c r="CS1270" t="s">
        <v>0</v>
      </c>
      <c r="CT1270">
        <v>13.5746</v>
      </c>
      <c r="CU1270" t="s">
        <v>0</v>
      </c>
      <c r="CV1270" t="s">
        <v>0</v>
      </c>
      <c r="CW1270" t="s">
        <v>0</v>
      </c>
      <c r="CX1270">
        <v>2.8957999999999999</v>
      </c>
      <c r="CY1270" t="s">
        <v>0</v>
      </c>
      <c r="CZ1270" t="s">
        <v>0</v>
      </c>
      <c r="DA1270" t="s">
        <v>0</v>
      </c>
      <c r="DB1270" t="s">
        <v>0</v>
      </c>
      <c r="DC1270" t="s">
        <v>0</v>
      </c>
      <c r="DD1270" t="s">
        <v>0</v>
      </c>
      <c r="DE1270" t="s">
        <v>0</v>
      </c>
      <c r="DF1270" t="s">
        <v>0</v>
      </c>
      <c r="DG1270" t="s">
        <v>0</v>
      </c>
      <c r="DH1270" t="s">
        <v>0</v>
      </c>
      <c r="DI1270">
        <v>7.6879999999999997</v>
      </c>
      <c r="DJ1270" t="s">
        <v>0</v>
      </c>
      <c r="DK1270" t="s">
        <v>0</v>
      </c>
      <c r="DL1270" t="s">
        <v>0</v>
      </c>
      <c r="DM1270">
        <v>0.73440000000000005</v>
      </c>
      <c r="DN1270" t="s">
        <v>0</v>
      </c>
      <c r="DO1270">
        <v>1.8332999999999999</v>
      </c>
      <c r="DP1270" t="s">
        <v>0</v>
      </c>
      <c r="DQ1270">
        <v>11.333</v>
      </c>
      <c r="DR1270" t="s">
        <v>0</v>
      </c>
      <c r="DS1270" t="s">
        <v>0</v>
      </c>
      <c r="DT1270" t="s">
        <v>0</v>
      </c>
      <c r="DU1270" t="s">
        <v>0</v>
      </c>
      <c r="DV1270" t="s">
        <v>0</v>
      </c>
      <c r="DW1270" t="s">
        <v>0</v>
      </c>
      <c r="DX1270" t="s">
        <v>0</v>
      </c>
      <c r="DY1270" t="s">
        <v>0</v>
      </c>
      <c r="DZ1270" t="s">
        <v>0</v>
      </c>
      <c r="EA1270" t="s">
        <v>0</v>
      </c>
      <c r="EB1270" t="s">
        <v>0</v>
      </c>
      <c r="EC1270" t="s">
        <v>0</v>
      </c>
      <c r="ED1270" t="s">
        <v>0</v>
      </c>
      <c r="EE1270" t="s">
        <v>0</v>
      </c>
      <c r="EF1270" t="s">
        <v>0</v>
      </c>
      <c r="EG1270" t="s">
        <v>0</v>
      </c>
      <c r="EH1270" t="s">
        <v>0</v>
      </c>
      <c r="EI1270" t="s">
        <v>0</v>
      </c>
      <c r="EJ1270" t="s">
        <v>0</v>
      </c>
      <c r="EK1270" t="s">
        <v>0</v>
      </c>
      <c r="EL1270" t="s">
        <v>0</v>
      </c>
      <c r="EM1270" t="s">
        <v>0</v>
      </c>
      <c r="EN1270" t="s">
        <v>0</v>
      </c>
      <c r="EO1270" t="s">
        <v>0</v>
      </c>
      <c r="EP1270" t="s">
        <v>0</v>
      </c>
      <c r="EQ1270" t="s">
        <v>0</v>
      </c>
      <c r="ER1270" t="s">
        <v>0</v>
      </c>
      <c r="ES1270" t="s">
        <v>0</v>
      </c>
      <c r="ET1270" t="s">
        <v>0</v>
      </c>
      <c r="EU1270" t="s">
        <v>0</v>
      </c>
      <c r="EV1270" t="s">
        <v>0</v>
      </c>
      <c r="EW1270">
        <v>4.7187999999999999</v>
      </c>
      <c r="EX1270" t="s">
        <v>0</v>
      </c>
      <c r="EY1270" t="s">
        <v>0</v>
      </c>
      <c r="EZ1270" t="s">
        <v>0</v>
      </c>
      <c r="FA1270" t="s">
        <v>0</v>
      </c>
      <c r="FB1270" t="s">
        <v>0</v>
      </c>
      <c r="FC1270" t="s">
        <v>0</v>
      </c>
      <c r="FD1270" t="s">
        <v>0</v>
      </c>
      <c r="FE1270" t="s">
        <v>0</v>
      </c>
      <c r="FF1270" t="s">
        <v>0</v>
      </c>
      <c r="FG1270" t="s">
        <v>0</v>
      </c>
      <c r="FH1270" t="s">
        <v>0</v>
      </c>
      <c r="FI1270" t="s">
        <v>0</v>
      </c>
      <c r="FJ1270" t="s">
        <v>0</v>
      </c>
      <c r="FK1270" t="s">
        <v>0</v>
      </c>
      <c r="FL1270" t="s">
        <v>0</v>
      </c>
      <c r="FM1270" t="s">
        <v>0</v>
      </c>
      <c r="FN1270" t="s">
        <v>0</v>
      </c>
      <c r="FO1270" t="s">
        <v>0</v>
      </c>
      <c r="FP1270" t="s">
        <v>0</v>
      </c>
      <c r="FQ1270">
        <v>1.3906000000000001</v>
      </c>
      <c r="FR1270" t="s">
        <v>0</v>
      </c>
      <c r="FS1270" t="s">
        <v>0</v>
      </c>
      <c r="FT1270" t="s">
        <v>0</v>
      </c>
      <c r="FU1270" t="s">
        <v>0</v>
      </c>
      <c r="FV1270">
        <v>1.3359000000000001</v>
      </c>
      <c r="FW1270" t="s">
        <v>0</v>
      </c>
      <c r="FX1270" t="s">
        <v>0</v>
      </c>
      <c r="FY1270" t="s">
        <v>0</v>
      </c>
      <c r="FZ1270" t="s">
        <v>0</v>
      </c>
      <c r="GA1270" t="s">
        <v>0</v>
      </c>
      <c r="GB1270" t="s">
        <v>0</v>
      </c>
      <c r="GC1270" t="s">
        <v>0</v>
      </c>
      <c r="GD1270">
        <v>1.6667000000000001</v>
      </c>
      <c r="GE1270">
        <v>10.2469</v>
      </c>
      <c r="GF1270">
        <v>1.5312999999999999</v>
      </c>
      <c r="GG1270" t="s">
        <v>0</v>
      </c>
      <c r="GH1270" t="s">
        <v>0</v>
      </c>
      <c r="GI1270" t="s">
        <v>0</v>
      </c>
      <c r="GJ1270" t="s">
        <v>0</v>
      </c>
      <c r="GK1270" t="s">
        <v>0</v>
      </c>
      <c r="GL1270" t="s">
        <v>0</v>
      </c>
      <c r="GM1270" t="s">
        <v>0</v>
      </c>
      <c r="GN1270" t="s">
        <v>0</v>
      </c>
      <c r="GO1270" t="s">
        <v>0</v>
      </c>
      <c r="GP1270" t="s">
        <v>0</v>
      </c>
      <c r="GQ1270" t="s">
        <v>0</v>
      </c>
      <c r="GR1270" t="s">
        <v>0</v>
      </c>
      <c r="GS1270">
        <v>0.24610000000000001</v>
      </c>
      <c r="GT1270" t="s">
        <v>0</v>
      </c>
      <c r="GU1270" t="s">
        <v>0</v>
      </c>
      <c r="GV1270" t="s">
        <v>0</v>
      </c>
      <c r="GW1270" t="s">
        <v>0</v>
      </c>
      <c r="GX1270" t="s">
        <v>0</v>
      </c>
      <c r="GY1270" t="s">
        <v>0</v>
      </c>
      <c r="GZ1270" t="s">
        <v>0</v>
      </c>
      <c r="HA1270" t="s">
        <v>0</v>
      </c>
      <c r="HB1270" t="s">
        <v>0</v>
      </c>
      <c r="HC1270" t="s">
        <v>0</v>
      </c>
      <c r="HD1270" t="s">
        <v>0</v>
      </c>
      <c r="HE1270" t="s">
        <v>0</v>
      </c>
      <c r="HF1270" t="s">
        <v>0</v>
      </c>
      <c r="HG1270" t="s">
        <v>0</v>
      </c>
      <c r="HH1270">
        <v>10.792199999999999</v>
      </c>
      <c r="HI1270" t="s">
        <v>0</v>
      </c>
      <c r="HJ1270" t="s">
        <v>0</v>
      </c>
      <c r="HK1270" t="s">
        <v>0</v>
      </c>
      <c r="HL1270" t="s">
        <v>0</v>
      </c>
      <c r="HM1270" t="s">
        <v>0</v>
      </c>
      <c r="HN1270" t="s">
        <v>0</v>
      </c>
      <c r="HO1270" t="s">
        <v>0</v>
      </c>
      <c r="HP1270" t="s">
        <v>0</v>
      </c>
      <c r="HQ1270" t="s">
        <v>0</v>
      </c>
      <c r="HR1270">
        <v>1.8593999999999999</v>
      </c>
      <c r="HS1270" t="s">
        <v>0</v>
      </c>
      <c r="HT1270" t="s">
        <v>0</v>
      </c>
      <c r="HU1270" t="s">
        <v>0</v>
      </c>
      <c r="HV1270" t="s">
        <v>0</v>
      </c>
      <c r="HW1270" t="s">
        <v>0</v>
      </c>
      <c r="HX1270" t="s">
        <v>0</v>
      </c>
      <c r="HY1270" t="s">
        <v>0</v>
      </c>
      <c r="HZ1270" t="s">
        <v>0</v>
      </c>
      <c r="IA1270" t="s">
        <v>0</v>
      </c>
      <c r="IB1270" t="s">
        <v>0</v>
      </c>
      <c r="IC1270" t="s">
        <v>0</v>
      </c>
      <c r="ID1270" t="s">
        <v>0</v>
      </c>
      <c r="IE1270">
        <v>3.75</v>
      </c>
      <c r="IF1270" t="s">
        <v>0</v>
      </c>
      <c r="IG1270" t="s">
        <v>0</v>
      </c>
      <c r="IH1270" t="s">
        <v>0</v>
      </c>
      <c r="II1270">
        <v>2.5</v>
      </c>
      <c r="IJ1270" t="s">
        <v>0</v>
      </c>
      <c r="IK1270">
        <v>3.7890999999999999</v>
      </c>
      <c r="IL1270">
        <v>5.5209999999999999</v>
      </c>
      <c r="IM1270" t="s">
        <v>0</v>
      </c>
      <c r="IN1270" t="s">
        <v>0</v>
      </c>
      <c r="IO1270" t="s">
        <v>0</v>
      </c>
      <c r="IP1270" t="s">
        <v>0</v>
      </c>
      <c r="IQ1270" t="s">
        <v>0</v>
      </c>
      <c r="IR1270" t="s">
        <v>0</v>
      </c>
      <c r="IS1270" t="s">
        <v>0</v>
      </c>
      <c r="IT1270" t="s">
        <v>0</v>
      </c>
      <c r="IU1270" t="s">
        <v>0</v>
      </c>
      <c r="IV1270" t="s">
        <v>0</v>
      </c>
      <c r="IW1270" t="s">
        <v>0</v>
      </c>
      <c r="IX1270">
        <v>3.8437999999999999</v>
      </c>
      <c r="IY1270" t="s">
        <v>0</v>
      </c>
      <c r="IZ1270">
        <v>1.5</v>
      </c>
      <c r="JA1270" t="s">
        <v>0</v>
      </c>
      <c r="JB1270" t="s">
        <v>0</v>
      </c>
      <c r="JC1270" t="s">
        <v>0</v>
      </c>
      <c r="JD1270" t="s">
        <v>0</v>
      </c>
      <c r="JE1270" t="s">
        <v>0</v>
      </c>
      <c r="JF1270" t="s">
        <v>0</v>
      </c>
      <c r="JG1270" t="s">
        <v>0</v>
      </c>
      <c r="JH1270" t="s">
        <v>0</v>
      </c>
      <c r="JI1270" t="s">
        <v>0</v>
      </c>
      <c r="JJ1270">
        <v>12.640599999999999</v>
      </c>
      <c r="JK1270" t="s">
        <v>0</v>
      </c>
      <c r="JL1270" t="s">
        <v>0</v>
      </c>
      <c r="JM1270" t="s">
        <v>0</v>
      </c>
      <c r="JN1270" t="s">
        <v>0</v>
      </c>
      <c r="JO1270" t="s">
        <v>0</v>
      </c>
      <c r="JP1270" t="s">
        <v>0</v>
      </c>
      <c r="JQ1270" t="s">
        <v>0</v>
      </c>
      <c r="JR1270" t="s">
        <v>0</v>
      </c>
      <c r="JS1270" t="s">
        <v>0</v>
      </c>
      <c r="JT1270" t="s">
        <v>0</v>
      </c>
      <c r="JU1270" t="s">
        <v>0</v>
      </c>
      <c r="JV1270" t="s">
        <v>0</v>
      </c>
      <c r="JW1270" t="s">
        <v>0</v>
      </c>
      <c r="JX1270" t="s">
        <v>0</v>
      </c>
      <c r="JY1270" t="s">
        <v>0</v>
      </c>
      <c r="JZ1270" t="s">
        <v>0</v>
      </c>
      <c r="KA1270" t="s">
        <v>0</v>
      </c>
      <c r="KB1270" t="s">
        <v>0</v>
      </c>
      <c r="KC1270" t="s">
        <v>0</v>
      </c>
      <c r="KD1270" t="s">
        <v>0</v>
      </c>
      <c r="KE1270" t="s">
        <v>0</v>
      </c>
      <c r="KF1270">
        <v>13.5</v>
      </c>
      <c r="KG1270" t="s">
        <v>0</v>
      </c>
      <c r="KH1270" t="s">
        <v>0</v>
      </c>
      <c r="KI1270" t="s">
        <v>0</v>
      </c>
      <c r="KJ1270" t="s">
        <v>0</v>
      </c>
      <c r="KK1270" t="s">
        <v>0</v>
      </c>
      <c r="KL1270" t="s">
        <v>0</v>
      </c>
      <c r="KM1270" t="s">
        <v>0</v>
      </c>
      <c r="KN1270" t="s">
        <v>0</v>
      </c>
      <c r="KO1270" t="s">
        <v>0</v>
      </c>
      <c r="KP1270" t="s">
        <v>0</v>
      </c>
      <c r="KQ1270" t="s">
        <v>0</v>
      </c>
      <c r="KR1270">
        <v>5.9752999999999998</v>
      </c>
      <c r="KS1270" t="s">
        <v>0</v>
      </c>
      <c r="KT1270" t="s">
        <v>0</v>
      </c>
      <c r="KU1270" t="s">
        <v>0</v>
      </c>
      <c r="KV1270" t="s">
        <v>0</v>
      </c>
      <c r="KW1270" t="s">
        <v>0</v>
      </c>
      <c r="KX1270" t="s">
        <v>0</v>
      </c>
      <c r="KY1270" t="s">
        <v>0</v>
      </c>
      <c r="KZ1270" t="s">
        <v>0</v>
      </c>
      <c r="LA1270" t="s">
        <v>0</v>
      </c>
      <c r="LB1270" t="s">
        <v>0</v>
      </c>
      <c r="LC1270" t="s">
        <v>0</v>
      </c>
      <c r="LD1270" t="s">
        <v>0</v>
      </c>
      <c r="LE1270">
        <v>3.9E-2</v>
      </c>
      <c r="LF1270" t="s">
        <v>0</v>
      </c>
      <c r="LG1270" t="s">
        <v>0</v>
      </c>
      <c r="LH1270" t="s">
        <v>0</v>
      </c>
      <c r="LI1270" t="s">
        <v>0</v>
      </c>
      <c r="LJ1270" t="s">
        <v>0</v>
      </c>
      <c r="LK1270" t="s">
        <v>0</v>
      </c>
      <c r="LL1270" t="s">
        <v>0</v>
      </c>
      <c r="LM1270">
        <v>3.8906000000000001</v>
      </c>
      <c r="LN1270" t="s">
        <v>0</v>
      </c>
      <c r="LO1270" t="s">
        <v>0</v>
      </c>
      <c r="LP1270" t="s">
        <v>0</v>
      </c>
      <c r="LQ1270" t="s">
        <v>0</v>
      </c>
      <c r="LR1270">
        <v>3.9687999999999999</v>
      </c>
      <c r="LS1270" t="s">
        <v>0</v>
      </c>
      <c r="LT1270" t="s">
        <v>0</v>
      </c>
      <c r="LU1270" t="s">
        <v>0</v>
      </c>
      <c r="LV1270" t="s">
        <v>0</v>
      </c>
      <c r="LW1270" t="s">
        <v>0</v>
      </c>
      <c r="LX1270" t="s">
        <v>0</v>
      </c>
      <c r="LY1270" t="s">
        <v>0</v>
      </c>
      <c r="LZ1270" t="s">
        <v>0</v>
      </c>
      <c r="MA1270" t="s">
        <v>0</v>
      </c>
      <c r="MB1270">
        <v>2.1093999999999999</v>
      </c>
      <c r="MC1270" t="s">
        <v>0</v>
      </c>
      <c r="MD1270" t="s">
        <v>0</v>
      </c>
      <c r="ME1270" t="s">
        <v>0</v>
      </c>
      <c r="MF1270" t="s">
        <v>0</v>
      </c>
      <c r="MG1270" t="s">
        <v>0</v>
      </c>
      <c r="MH1270" t="s">
        <v>0</v>
      </c>
      <c r="MI1270" t="s">
        <v>0</v>
      </c>
      <c r="MJ1270">
        <v>8.5625</v>
      </c>
      <c r="MK1270" t="s">
        <v>0</v>
      </c>
      <c r="ML1270" t="s">
        <v>0</v>
      </c>
      <c r="MM1270" t="s">
        <v>0</v>
      </c>
      <c r="MN1270" t="s">
        <v>0</v>
      </c>
      <c r="MO1270" t="s">
        <v>0</v>
      </c>
      <c r="MP1270" t="s">
        <v>0</v>
      </c>
      <c r="MQ1270" t="s">
        <v>0</v>
      </c>
      <c r="MR1270">
        <v>2.3704000000000001</v>
      </c>
      <c r="MS1270" t="s">
        <v>0</v>
      </c>
      <c r="MT1270" t="s">
        <v>0</v>
      </c>
      <c r="MU1270">
        <v>2.1295999999999999</v>
      </c>
      <c r="MV1270">
        <v>3.125</v>
      </c>
      <c r="MW1270" t="s">
        <v>0</v>
      </c>
      <c r="MX1270" t="s">
        <v>0</v>
      </c>
      <c r="MY1270">
        <v>3.2044000000000001</v>
      </c>
      <c r="MZ1270">
        <v>1.6577999999999999</v>
      </c>
      <c r="NA1270">
        <v>4.2963000000000005</v>
      </c>
      <c r="NB1270" t="s">
        <v>0</v>
      </c>
      <c r="NC1270" t="s">
        <v>0</v>
      </c>
      <c r="ND1270" t="s">
        <v>0</v>
      </c>
      <c r="NE1270" t="s">
        <v>0</v>
      </c>
      <c r="NF1270" t="s">
        <v>0</v>
      </c>
      <c r="NG1270" t="s">
        <v>0</v>
      </c>
      <c r="NH1270" t="s">
        <v>0</v>
      </c>
      <c r="NI1270" t="s">
        <v>0</v>
      </c>
      <c r="NJ1270" t="s">
        <v>0</v>
      </c>
      <c r="NK1270" t="s">
        <v>0</v>
      </c>
      <c r="NL1270" t="s">
        <v>0</v>
      </c>
      <c r="NM1270" t="s">
        <v>0</v>
      </c>
      <c r="NN1270" t="s">
        <v>0</v>
      </c>
      <c r="NO1270" t="s">
        <v>0</v>
      </c>
      <c r="NP1270" t="s">
        <v>0</v>
      </c>
      <c r="NQ1270" t="s">
        <v>0</v>
      </c>
      <c r="NR1270" t="s">
        <v>0</v>
      </c>
      <c r="NS1270" t="s">
        <v>0</v>
      </c>
      <c r="NT1270">
        <v>13</v>
      </c>
      <c r="NU1270" t="s">
        <v>0</v>
      </c>
      <c r="NV1270" t="s">
        <v>0</v>
      </c>
      <c r="NW1270" t="s">
        <v>0</v>
      </c>
      <c r="NX1270" t="s">
        <v>0</v>
      </c>
      <c r="NY1270" t="s">
        <v>0</v>
      </c>
      <c r="NZ1270" t="s">
        <v>0</v>
      </c>
      <c r="OA1270" t="s">
        <v>0</v>
      </c>
      <c r="OB1270">
        <v>1.9714</v>
      </c>
      <c r="OC1270" t="s">
        <v>0</v>
      </c>
      <c r="OD1270" t="s">
        <v>0</v>
      </c>
      <c r="OE1270" t="s">
        <v>0</v>
      </c>
      <c r="OF1270" t="s">
        <v>0</v>
      </c>
      <c r="OG1270">
        <v>3.75</v>
      </c>
      <c r="OH1270" t="s">
        <v>0</v>
      </c>
      <c r="OI1270" t="s">
        <v>0</v>
      </c>
      <c r="OJ1270" t="s">
        <v>0</v>
      </c>
      <c r="OK1270" t="s">
        <v>0</v>
      </c>
      <c r="OL1270" t="s">
        <v>0</v>
      </c>
      <c r="OM1270" t="s">
        <v>0</v>
      </c>
      <c r="ON1270" t="s">
        <v>0</v>
      </c>
      <c r="OO1270" t="s">
        <v>0</v>
      </c>
      <c r="OP1270">
        <v>0.42970000000000003</v>
      </c>
      <c r="OQ1270" t="s">
        <v>0</v>
      </c>
      <c r="OR1270" t="s">
        <v>0</v>
      </c>
      <c r="OS1270" t="s">
        <v>0</v>
      </c>
      <c r="OT1270">
        <v>0.88280000000000003</v>
      </c>
      <c r="OU1270" t="s">
        <v>0</v>
      </c>
      <c r="OV1270" t="s">
        <v>0</v>
      </c>
      <c r="OW1270" t="s">
        <v>0</v>
      </c>
      <c r="OX1270">
        <v>2.9689999999999999</v>
      </c>
      <c r="OY1270" t="s">
        <v>0</v>
      </c>
      <c r="OZ1270" t="s">
        <v>0</v>
      </c>
      <c r="PA1270" t="s">
        <v>0</v>
      </c>
      <c r="PB1270" t="s">
        <v>0</v>
      </c>
      <c r="PC1270">
        <v>11.2813</v>
      </c>
      <c r="PD1270" t="s">
        <v>0</v>
      </c>
      <c r="PE1270" t="s">
        <v>0</v>
      </c>
      <c r="PF1270" t="s">
        <v>0</v>
      </c>
      <c r="PG1270" t="s">
        <v>0</v>
      </c>
      <c r="PH1270" t="s">
        <v>0</v>
      </c>
      <c r="PI1270" t="s">
        <v>0</v>
      </c>
      <c r="PJ1270" t="s">
        <v>0</v>
      </c>
      <c r="PK1270" t="s">
        <v>0</v>
      </c>
      <c r="PL1270" t="s">
        <v>0</v>
      </c>
      <c r="PM1270">
        <v>2.25</v>
      </c>
      <c r="PN1270" t="s">
        <v>0</v>
      </c>
      <c r="PO1270" t="s">
        <v>0</v>
      </c>
      <c r="PP1270" t="s">
        <v>0</v>
      </c>
      <c r="PQ1270" t="s">
        <v>0</v>
      </c>
      <c r="PR1270" t="s">
        <v>0</v>
      </c>
      <c r="PS1270" t="s">
        <v>0</v>
      </c>
      <c r="PT1270" t="s">
        <v>0</v>
      </c>
      <c r="PU1270" t="s">
        <v>0</v>
      </c>
      <c r="PV1270" t="s">
        <v>0</v>
      </c>
      <c r="PW1270" t="s">
        <v>0</v>
      </c>
      <c r="PX1270" t="s">
        <v>0</v>
      </c>
      <c r="PY1270" t="s">
        <v>0</v>
      </c>
      <c r="PZ1270" t="s">
        <v>0</v>
      </c>
      <c r="QA1270" t="s">
        <v>0</v>
      </c>
      <c r="QB1270" t="s">
        <v>0</v>
      </c>
      <c r="QC1270">
        <v>4.0312999999999999</v>
      </c>
      <c r="QD1270" t="s">
        <v>0</v>
      </c>
      <c r="QE1270">
        <v>1.5</v>
      </c>
      <c r="QF1270" t="s">
        <v>0</v>
      </c>
      <c r="QG1270" t="s">
        <v>0</v>
      </c>
      <c r="QH1270" t="s">
        <v>0</v>
      </c>
      <c r="QI1270" t="s">
        <v>0</v>
      </c>
      <c r="QJ1270" t="s">
        <v>0</v>
      </c>
      <c r="QK1270" t="s">
        <v>0</v>
      </c>
      <c r="QL1270" t="s">
        <v>0</v>
      </c>
      <c r="QM1270" t="s">
        <v>0</v>
      </c>
      <c r="QN1270" t="s">
        <v>0</v>
      </c>
      <c r="QO1270" t="s">
        <v>0</v>
      </c>
      <c r="QP1270" t="s">
        <v>0</v>
      </c>
      <c r="QQ1270" t="s">
        <v>0</v>
      </c>
      <c r="QR1270" t="s">
        <v>0</v>
      </c>
      <c r="QS1270" t="s">
        <v>0</v>
      </c>
      <c r="QT1270" t="s">
        <v>0</v>
      </c>
      <c r="QU1270" t="s">
        <v>0</v>
      </c>
      <c r="QV1270" t="s">
        <v>0</v>
      </c>
      <c r="QW1270" t="s">
        <v>0</v>
      </c>
      <c r="QX1270" t="s">
        <v>0</v>
      </c>
      <c r="QY1270" t="s">
        <v>0</v>
      </c>
      <c r="QZ1270" t="s">
        <v>0</v>
      </c>
      <c r="RA1270" t="s">
        <v>0</v>
      </c>
      <c r="RB1270" t="s">
        <v>0</v>
      </c>
      <c r="RC1270" t="s">
        <v>0</v>
      </c>
      <c r="RD1270" t="s">
        <v>0</v>
      </c>
      <c r="RE1270" t="s">
        <v>0</v>
      </c>
      <c r="RF1270" t="s">
        <v>0</v>
      </c>
      <c r="RG1270">
        <v>7</v>
      </c>
      <c r="RH1270" t="s">
        <v>0</v>
      </c>
      <c r="RI1270" t="s">
        <v>0</v>
      </c>
      <c r="RJ1270" t="s">
        <v>0</v>
      </c>
      <c r="RK1270" t="s">
        <v>0</v>
      </c>
      <c r="RL1270" t="s">
        <v>0</v>
      </c>
      <c r="RM1270" t="s">
        <v>0</v>
      </c>
      <c r="RN1270" t="s">
        <v>0</v>
      </c>
      <c r="RO1270" t="s">
        <v>0</v>
      </c>
      <c r="RP1270" t="s">
        <v>0</v>
      </c>
      <c r="RQ1270" t="s">
        <v>0</v>
      </c>
      <c r="RR1270" t="s">
        <v>0</v>
      </c>
      <c r="RS1270" t="s">
        <v>0</v>
      </c>
      <c r="RT1270" t="s">
        <v>0</v>
      </c>
      <c r="RU1270" t="s">
        <v>0</v>
      </c>
      <c r="RV1270" t="s">
        <v>0</v>
      </c>
      <c r="RW1270" t="s">
        <v>0</v>
      </c>
      <c r="RX1270" t="s">
        <v>0</v>
      </c>
      <c r="RY1270" t="s">
        <v>0</v>
      </c>
      <c r="RZ1270" t="s">
        <v>0</v>
      </c>
      <c r="SA1270" t="s">
        <v>0</v>
      </c>
      <c r="SB1270" t="s">
        <v>0</v>
      </c>
      <c r="SC1270">
        <v>4.7708000000000004</v>
      </c>
      <c r="SD1270" t="s">
        <v>0</v>
      </c>
      <c r="SE1270">
        <v>5.3333000000000004</v>
      </c>
      <c r="SF1270" t="s">
        <v>0</v>
      </c>
      <c r="SG1270" t="s">
        <v>0</v>
      </c>
      <c r="SH1270" t="s">
        <v>0</v>
      </c>
      <c r="SI1270" t="s">
        <v>0</v>
      </c>
      <c r="SJ1270">
        <v>9</v>
      </c>
      <c r="SK1270">
        <v>9.375</v>
      </c>
      <c r="SL1270" t="s">
        <v>0</v>
      </c>
    </row>
    <row r="1271" spans="1:506" x14ac:dyDescent="0.3">
      <c r="A1271" s="1">
        <v>34652</v>
      </c>
      <c r="B1271" t="s">
        <v>0</v>
      </c>
      <c r="C1271" t="s">
        <v>0</v>
      </c>
      <c r="D1271" t="s">
        <v>0</v>
      </c>
      <c r="E1271">
        <v>1.518</v>
      </c>
      <c r="F1271" t="s">
        <v>0</v>
      </c>
      <c r="G1271" t="s">
        <v>0</v>
      </c>
      <c r="H1271">
        <v>3.25</v>
      </c>
      <c r="I1271" t="s">
        <v>0</v>
      </c>
      <c r="J1271" t="s">
        <v>0</v>
      </c>
      <c r="K1271">
        <v>4.367</v>
      </c>
      <c r="L1271" t="s">
        <v>0</v>
      </c>
      <c r="M1271" t="s">
        <v>0</v>
      </c>
      <c r="N1271" t="s">
        <v>0</v>
      </c>
      <c r="O1271" t="s">
        <v>0</v>
      </c>
      <c r="P1271">
        <v>8.3125</v>
      </c>
      <c r="Q1271" t="s">
        <v>0</v>
      </c>
      <c r="R1271" t="s">
        <v>0</v>
      </c>
      <c r="S1271" t="s">
        <v>0</v>
      </c>
      <c r="T1271" t="s">
        <v>0</v>
      </c>
      <c r="U1271" t="s">
        <v>0</v>
      </c>
      <c r="V1271" t="s">
        <v>0</v>
      </c>
      <c r="W1271" t="s">
        <v>0</v>
      </c>
      <c r="X1271" t="s">
        <v>0</v>
      </c>
      <c r="Y1271" t="s">
        <v>0</v>
      </c>
      <c r="Z1271" t="s">
        <v>0</v>
      </c>
      <c r="AA1271" t="s">
        <v>0</v>
      </c>
      <c r="AB1271" t="s">
        <v>0</v>
      </c>
      <c r="AC1271" t="s">
        <v>0</v>
      </c>
      <c r="AD1271" t="s">
        <v>0</v>
      </c>
      <c r="AE1271" t="s">
        <v>0</v>
      </c>
      <c r="AF1271" t="s">
        <v>0</v>
      </c>
      <c r="AG1271">
        <v>3.1562999999999999</v>
      </c>
      <c r="AH1271" t="s">
        <v>0</v>
      </c>
      <c r="AI1271" t="s">
        <v>0</v>
      </c>
      <c r="AJ1271" t="s">
        <v>0</v>
      </c>
      <c r="AK1271">
        <v>7.32</v>
      </c>
      <c r="AL1271" t="s">
        <v>0</v>
      </c>
      <c r="AM1271" t="s">
        <v>0</v>
      </c>
      <c r="AN1271" t="s">
        <v>0</v>
      </c>
      <c r="AO1271" t="s">
        <v>0</v>
      </c>
      <c r="AP1271" t="s">
        <v>0</v>
      </c>
      <c r="AQ1271" t="s">
        <v>0</v>
      </c>
      <c r="AR1271" t="s">
        <v>0</v>
      </c>
      <c r="AS1271" t="s">
        <v>0</v>
      </c>
      <c r="AT1271" t="s">
        <v>0</v>
      </c>
      <c r="AU1271" t="s">
        <v>0</v>
      </c>
      <c r="AV1271" t="s">
        <v>0</v>
      </c>
      <c r="AW1271" t="s">
        <v>0</v>
      </c>
      <c r="AX1271" t="s">
        <v>0</v>
      </c>
      <c r="AY1271" t="s">
        <v>0</v>
      </c>
      <c r="AZ1271" t="s">
        <v>0</v>
      </c>
      <c r="BA1271">
        <v>0.51039999999999996</v>
      </c>
      <c r="BB1271" t="s">
        <v>0</v>
      </c>
      <c r="BC1271" t="s">
        <v>0</v>
      </c>
      <c r="BD1271" t="s">
        <v>0</v>
      </c>
      <c r="BE1271" t="s">
        <v>0</v>
      </c>
      <c r="BF1271" t="s">
        <v>0</v>
      </c>
      <c r="BG1271" t="s">
        <v>0</v>
      </c>
      <c r="BH1271" t="s">
        <v>0</v>
      </c>
      <c r="BI1271" t="s">
        <v>0</v>
      </c>
      <c r="BJ1271" t="s">
        <v>0</v>
      </c>
      <c r="BK1271" t="s">
        <v>0</v>
      </c>
      <c r="BL1271" t="s">
        <v>0</v>
      </c>
      <c r="BM1271" t="s">
        <v>0</v>
      </c>
      <c r="BN1271" t="s">
        <v>0</v>
      </c>
      <c r="BO1271">
        <v>0.40300000000000002</v>
      </c>
      <c r="BP1271" t="s">
        <v>0</v>
      </c>
      <c r="BQ1271" t="s">
        <v>0</v>
      </c>
      <c r="BR1271" t="s">
        <v>0</v>
      </c>
      <c r="BS1271" t="s">
        <v>0</v>
      </c>
      <c r="BT1271" t="s">
        <v>0</v>
      </c>
      <c r="BU1271" t="s">
        <v>0</v>
      </c>
      <c r="BV1271" t="s">
        <v>0</v>
      </c>
      <c r="BW1271" t="s">
        <v>0</v>
      </c>
      <c r="BX1271" t="s">
        <v>0</v>
      </c>
      <c r="BY1271" t="s">
        <v>0</v>
      </c>
      <c r="BZ1271" t="s">
        <v>0</v>
      </c>
      <c r="CA1271" t="s">
        <v>0</v>
      </c>
      <c r="CB1271" t="s">
        <v>0</v>
      </c>
      <c r="CC1271" t="s">
        <v>0</v>
      </c>
      <c r="CD1271" t="s">
        <v>0</v>
      </c>
      <c r="CE1271" t="s">
        <v>0</v>
      </c>
      <c r="CF1271" t="s">
        <v>0</v>
      </c>
      <c r="CG1271" t="s">
        <v>0</v>
      </c>
      <c r="CH1271" t="s">
        <v>0</v>
      </c>
      <c r="CI1271" t="s">
        <v>0</v>
      </c>
      <c r="CJ1271" t="s">
        <v>0</v>
      </c>
      <c r="CK1271" t="s">
        <v>0</v>
      </c>
      <c r="CL1271" t="s">
        <v>0</v>
      </c>
      <c r="CM1271">
        <v>2.5</v>
      </c>
      <c r="CN1271" t="s">
        <v>0</v>
      </c>
      <c r="CO1271" t="s">
        <v>0</v>
      </c>
      <c r="CP1271" t="s">
        <v>0</v>
      </c>
      <c r="CQ1271" t="s">
        <v>0</v>
      </c>
      <c r="CR1271" t="s">
        <v>0</v>
      </c>
      <c r="CS1271" t="s">
        <v>0</v>
      </c>
      <c r="CT1271">
        <v>13.3689</v>
      </c>
      <c r="CU1271" t="s">
        <v>0</v>
      </c>
      <c r="CV1271" t="s">
        <v>0</v>
      </c>
      <c r="CW1271" t="s">
        <v>0</v>
      </c>
      <c r="CX1271">
        <v>2.9582999999999999</v>
      </c>
      <c r="CY1271" t="s">
        <v>0</v>
      </c>
      <c r="CZ1271" t="s">
        <v>0</v>
      </c>
      <c r="DA1271" t="s">
        <v>0</v>
      </c>
      <c r="DB1271" t="s">
        <v>0</v>
      </c>
      <c r="DC1271" t="s">
        <v>0</v>
      </c>
      <c r="DD1271" t="s">
        <v>0</v>
      </c>
      <c r="DE1271" t="s">
        <v>0</v>
      </c>
      <c r="DF1271" t="s">
        <v>0</v>
      </c>
      <c r="DG1271" t="s">
        <v>0</v>
      </c>
      <c r="DH1271" t="s">
        <v>0</v>
      </c>
      <c r="DI1271">
        <v>7.75</v>
      </c>
      <c r="DJ1271" t="s">
        <v>0</v>
      </c>
      <c r="DK1271" t="s">
        <v>0</v>
      </c>
      <c r="DL1271" t="s">
        <v>0</v>
      </c>
      <c r="DM1271">
        <v>0.73960000000000004</v>
      </c>
      <c r="DN1271" t="s">
        <v>0</v>
      </c>
      <c r="DO1271">
        <v>1.875</v>
      </c>
      <c r="DP1271" t="s">
        <v>0</v>
      </c>
      <c r="DQ1271">
        <v>11.333</v>
      </c>
      <c r="DR1271" t="s">
        <v>0</v>
      </c>
      <c r="DS1271" t="s">
        <v>0</v>
      </c>
      <c r="DT1271" t="s">
        <v>0</v>
      </c>
      <c r="DU1271" t="s">
        <v>0</v>
      </c>
      <c r="DV1271" t="s">
        <v>0</v>
      </c>
      <c r="DW1271" t="s">
        <v>0</v>
      </c>
      <c r="DX1271" t="s">
        <v>0</v>
      </c>
      <c r="DY1271" t="s">
        <v>0</v>
      </c>
      <c r="DZ1271" t="s">
        <v>0</v>
      </c>
      <c r="EA1271" t="s">
        <v>0</v>
      </c>
      <c r="EB1271" t="s">
        <v>0</v>
      </c>
      <c r="EC1271" t="s">
        <v>0</v>
      </c>
      <c r="ED1271" t="s">
        <v>0</v>
      </c>
      <c r="EE1271" t="s">
        <v>0</v>
      </c>
      <c r="EF1271" t="s">
        <v>0</v>
      </c>
      <c r="EG1271" t="s">
        <v>0</v>
      </c>
      <c r="EH1271" t="s">
        <v>0</v>
      </c>
      <c r="EI1271" t="s">
        <v>0</v>
      </c>
      <c r="EJ1271" t="s">
        <v>0</v>
      </c>
      <c r="EK1271" t="s">
        <v>0</v>
      </c>
      <c r="EL1271" t="s">
        <v>0</v>
      </c>
      <c r="EM1271" t="s">
        <v>0</v>
      </c>
      <c r="EN1271" t="s">
        <v>0</v>
      </c>
      <c r="EO1271" t="s">
        <v>0</v>
      </c>
      <c r="EP1271" t="s">
        <v>0</v>
      </c>
      <c r="EQ1271" t="s">
        <v>0</v>
      </c>
      <c r="ER1271" t="s">
        <v>0</v>
      </c>
      <c r="ES1271" t="s">
        <v>0</v>
      </c>
      <c r="ET1271" t="s">
        <v>0</v>
      </c>
      <c r="EU1271" t="s">
        <v>0</v>
      </c>
      <c r="EV1271" t="s">
        <v>0</v>
      </c>
      <c r="EW1271">
        <v>4.75</v>
      </c>
      <c r="EX1271" t="s">
        <v>0</v>
      </c>
      <c r="EY1271" t="s">
        <v>0</v>
      </c>
      <c r="EZ1271" t="s">
        <v>0</v>
      </c>
      <c r="FA1271" t="s">
        <v>0</v>
      </c>
      <c r="FB1271" t="s">
        <v>0</v>
      </c>
      <c r="FC1271" t="s">
        <v>0</v>
      </c>
      <c r="FD1271" t="s">
        <v>0</v>
      </c>
      <c r="FE1271" t="s">
        <v>0</v>
      </c>
      <c r="FF1271" t="s">
        <v>0</v>
      </c>
      <c r="FG1271" t="s">
        <v>0</v>
      </c>
      <c r="FH1271" t="s">
        <v>0</v>
      </c>
      <c r="FI1271" t="s">
        <v>0</v>
      </c>
      <c r="FJ1271" t="s">
        <v>0</v>
      </c>
      <c r="FK1271" t="s">
        <v>0</v>
      </c>
      <c r="FL1271" t="s">
        <v>0</v>
      </c>
      <c r="FM1271" t="s">
        <v>0</v>
      </c>
      <c r="FN1271" t="s">
        <v>0</v>
      </c>
      <c r="FO1271" t="s">
        <v>0</v>
      </c>
      <c r="FP1271" t="s">
        <v>0</v>
      </c>
      <c r="FQ1271">
        <v>1.3906000000000001</v>
      </c>
      <c r="FR1271" t="s">
        <v>0</v>
      </c>
      <c r="FS1271" t="s">
        <v>0</v>
      </c>
      <c r="FT1271" t="s">
        <v>0</v>
      </c>
      <c r="FU1271" t="s">
        <v>0</v>
      </c>
      <c r="FV1271">
        <v>1.3593999999999999</v>
      </c>
      <c r="FW1271" t="s">
        <v>0</v>
      </c>
      <c r="FX1271" t="s">
        <v>0</v>
      </c>
      <c r="FY1271" t="s">
        <v>0</v>
      </c>
      <c r="FZ1271" t="s">
        <v>0</v>
      </c>
      <c r="GA1271" t="s">
        <v>0</v>
      </c>
      <c r="GB1271" t="s">
        <v>0</v>
      </c>
      <c r="GC1271" t="s">
        <v>0</v>
      </c>
      <c r="GD1271">
        <v>1.6667000000000001</v>
      </c>
      <c r="GE1271">
        <v>10.222200000000001</v>
      </c>
      <c r="GF1271">
        <v>1.5312999999999999</v>
      </c>
      <c r="GG1271" t="s">
        <v>0</v>
      </c>
      <c r="GH1271" t="s">
        <v>0</v>
      </c>
      <c r="GI1271" t="s">
        <v>0</v>
      </c>
      <c r="GJ1271" t="s">
        <v>0</v>
      </c>
      <c r="GK1271" t="s">
        <v>0</v>
      </c>
      <c r="GL1271" t="s">
        <v>0</v>
      </c>
      <c r="GM1271" t="s">
        <v>0</v>
      </c>
      <c r="GN1271" t="s">
        <v>0</v>
      </c>
      <c r="GO1271" t="s">
        <v>0</v>
      </c>
      <c r="GP1271" t="s">
        <v>0</v>
      </c>
      <c r="GQ1271" t="s">
        <v>0</v>
      </c>
      <c r="GR1271" t="s">
        <v>0</v>
      </c>
      <c r="GS1271">
        <v>0.2422</v>
      </c>
      <c r="GT1271" t="s">
        <v>0</v>
      </c>
      <c r="GU1271" t="s">
        <v>0</v>
      </c>
      <c r="GV1271" t="s">
        <v>0</v>
      </c>
      <c r="GW1271" t="s">
        <v>0</v>
      </c>
      <c r="GX1271" t="s">
        <v>0</v>
      </c>
      <c r="GY1271" t="s">
        <v>0</v>
      </c>
      <c r="GZ1271" t="s">
        <v>0</v>
      </c>
      <c r="HA1271" t="s">
        <v>0</v>
      </c>
      <c r="HB1271" t="s">
        <v>0</v>
      </c>
      <c r="HC1271" t="s">
        <v>0</v>
      </c>
      <c r="HD1271" t="s">
        <v>0</v>
      </c>
      <c r="HE1271" t="s">
        <v>0</v>
      </c>
      <c r="HF1271" t="s">
        <v>0</v>
      </c>
      <c r="HG1271" t="s">
        <v>0</v>
      </c>
      <c r="HH1271">
        <v>10.94</v>
      </c>
      <c r="HI1271" t="s">
        <v>0</v>
      </c>
      <c r="HJ1271" t="s">
        <v>0</v>
      </c>
      <c r="HK1271" t="s">
        <v>0</v>
      </c>
      <c r="HL1271" t="s">
        <v>0</v>
      </c>
      <c r="HM1271" t="s">
        <v>0</v>
      </c>
      <c r="HN1271" t="s">
        <v>0</v>
      </c>
      <c r="HO1271" t="s">
        <v>0</v>
      </c>
      <c r="HP1271" t="s">
        <v>0</v>
      </c>
      <c r="HQ1271" t="s">
        <v>0</v>
      </c>
      <c r="HR1271">
        <v>1.8125</v>
      </c>
      <c r="HS1271" t="s">
        <v>0</v>
      </c>
      <c r="HT1271" t="s">
        <v>0</v>
      </c>
      <c r="HU1271" t="s">
        <v>0</v>
      </c>
      <c r="HV1271" t="s">
        <v>0</v>
      </c>
      <c r="HW1271" t="s">
        <v>0</v>
      </c>
      <c r="HX1271" t="s">
        <v>0</v>
      </c>
      <c r="HY1271" t="s">
        <v>0</v>
      </c>
      <c r="HZ1271" t="s">
        <v>0</v>
      </c>
      <c r="IA1271" t="s">
        <v>0</v>
      </c>
      <c r="IB1271" t="s">
        <v>0</v>
      </c>
      <c r="IC1271" t="s">
        <v>0</v>
      </c>
      <c r="ID1271" t="s">
        <v>0</v>
      </c>
      <c r="IE1271">
        <v>3.8437999999999999</v>
      </c>
      <c r="IF1271" t="s">
        <v>0</v>
      </c>
      <c r="IG1271" t="s">
        <v>0</v>
      </c>
      <c r="IH1271" t="s">
        <v>0</v>
      </c>
      <c r="II1271">
        <v>2.4375</v>
      </c>
      <c r="IJ1271" t="s">
        <v>0</v>
      </c>
      <c r="IK1271">
        <v>3.8906000000000001</v>
      </c>
      <c r="IL1271">
        <v>5.625</v>
      </c>
      <c r="IM1271" t="s">
        <v>0</v>
      </c>
      <c r="IN1271" t="s">
        <v>0</v>
      </c>
      <c r="IO1271" t="s">
        <v>0</v>
      </c>
      <c r="IP1271" t="s">
        <v>0</v>
      </c>
      <c r="IQ1271" t="s">
        <v>0</v>
      </c>
      <c r="IR1271" t="s">
        <v>0</v>
      </c>
      <c r="IS1271" t="s">
        <v>0</v>
      </c>
      <c r="IT1271" t="s">
        <v>0</v>
      </c>
      <c r="IU1271" t="s">
        <v>0</v>
      </c>
      <c r="IV1271" t="s">
        <v>0</v>
      </c>
      <c r="IW1271" t="s">
        <v>0</v>
      </c>
      <c r="IX1271">
        <v>3.9062999999999999</v>
      </c>
      <c r="IY1271" t="s">
        <v>0</v>
      </c>
      <c r="IZ1271">
        <v>1.5625</v>
      </c>
      <c r="JA1271" t="s">
        <v>0</v>
      </c>
      <c r="JB1271" t="s">
        <v>0</v>
      </c>
      <c r="JC1271" t="s">
        <v>0</v>
      </c>
      <c r="JD1271" t="s">
        <v>0</v>
      </c>
      <c r="JE1271" t="s">
        <v>0</v>
      </c>
      <c r="JF1271" t="s">
        <v>0</v>
      </c>
      <c r="JG1271" t="s">
        <v>0</v>
      </c>
      <c r="JH1271" t="s">
        <v>0</v>
      </c>
      <c r="JI1271" t="s">
        <v>0</v>
      </c>
      <c r="JJ1271">
        <v>13.125</v>
      </c>
      <c r="JK1271" t="s">
        <v>0</v>
      </c>
      <c r="JL1271" t="s">
        <v>0</v>
      </c>
      <c r="JM1271" t="s">
        <v>0</v>
      </c>
      <c r="JN1271" t="s">
        <v>0</v>
      </c>
      <c r="JO1271" t="s">
        <v>0</v>
      </c>
      <c r="JP1271" t="s">
        <v>0</v>
      </c>
      <c r="JQ1271" t="s">
        <v>0</v>
      </c>
      <c r="JR1271" t="s">
        <v>0</v>
      </c>
      <c r="JS1271" t="s">
        <v>0</v>
      </c>
      <c r="JT1271" t="s">
        <v>0</v>
      </c>
      <c r="JU1271" t="s">
        <v>0</v>
      </c>
      <c r="JV1271" t="s">
        <v>0</v>
      </c>
      <c r="JW1271" t="s">
        <v>0</v>
      </c>
      <c r="JX1271" t="s">
        <v>0</v>
      </c>
      <c r="JY1271" t="s">
        <v>0</v>
      </c>
      <c r="JZ1271" t="s">
        <v>0</v>
      </c>
      <c r="KA1271" t="s">
        <v>0</v>
      </c>
      <c r="KB1271" t="s">
        <v>0</v>
      </c>
      <c r="KC1271" t="s">
        <v>0</v>
      </c>
      <c r="KD1271" t="s">
        <v>0</v>
      </c>
      <c r="KE1271" t="s">
        <v>0</v>
      </c>
      <c r="KF1271">
        <v>14.208299999999999</v>
      </c>
      <c r="KG1271" t="s">
        <v>0</v>
      </c>
      <c r="KH1271" t="s">
        <v>0</v>
      </c>
      <c r="KI1271" t="s">
        <v>0</v>
      </c>
      <c r="KJ1271" t="s">
        <v>0</v>
      </c>
      <c r="KK1271" t="s">
        <v>0</v>
      </c>
      <c r="KL1271" t="s">
        <v>0</v>
      </c>
      <c r="KM1271" t="s">
        <v>0</v>
      </c>
      <c r="KN1271" t="s">
        <v>0</v>
      </c>
      <c r="KO1271" t="s">
        <v>0</v>
      </c>
      <c r="KP1271" t="s">
        <v>0</v>
      </c>
      <c r="KQ1271" t="s">
        <v>0</v>
      </c>
      <c r="KR1271">
        <v>5.9259000000000004</v>
      </c>
      <c r="KS1271" t="s">
        <v>0</v>
      </c>
      <c r="KT1271" t="s">
        <v>0</v>
      </c>
      <c r="KU1271" t="s">
        <v>0</v>
      </c>
      <c r="KV1271" t="s">
        <v>0</v>
      </c>
      <c r="KW1271" t="s">
        <v>0</v>
      </c>
      <c r="KX1271" t="s">
        <v>0</v>
      </c>
      <c r="KY1271" t="s">
        <v>0</v>
      </c>
      <c r="KZ1271" t="s">
        <v>0</v>
      </c>
      <c r="LA1271" t="s">
        <v>0</v>
      </c>
      <c r="LB1271" t="s">
        <v>0</v>
      </c>
      <c r="LC1271" t="s">
        <v>0</v>
      </c>
      <c r="LD1271" t="s">
        <v>0</v>
      </c>
      <c r="LE1271">
        <v>3.9E-2</v>
      </c>
      <c r="LF1271" t="s">
        <v>0</v>
      </c>
      <c r="LG1271" t="s">
        <v>0</v>
      </c>
      <c r="LH1271" t="s">
        <v>0</v>
      </c>
      <c r="LI1271" t="s">
        <v>0</v>
      </c>
      <c r="LJ1271" t="s">
        <v>0</v>
      </c>
      <c r="LK1271" t="s">
        <v>0</v>
      </c>
      <c r="LL1271" t="s">
        <v>0</v>
      </c>
      <c r="LM1271">
        <v>4.0312999999999999</v>
      </c>
      <c r="LN1271" t="s">
        <v>0</v>
      </c>
      <c r="LO1271" t="s">
        <v>0</v>
      </c>
      <c r="LP1271" t="s">
        <v>0</v>
      </c>
      <c r="LQ1271" t="s">
        <v>0</v>
      </c>
      <c r="LR1271">
        <v>4.1016000000000004</v>
      </c>
      <c r="LS1271" t="s">
        <v>0</v>
      </c>
      <c r="LT1271" t="s">
        <v>0</v>
      </c>
      <c r="LU1271" t="s">
        <v>0</v>
      </c>
      <c r="LV1271" t="s">
        <v>0</v>
      </c>
      <c r="LW1271" t="s">
        <v>0</v>
      </c>
      <c r="LX1271" t="s">
        <v>0</v>
      </c>
      <c r="LY1271" t="s">
        <v>0</v>
      </c>
      <c r="LZ1271" t="s">
        <v>0</v>
      </c>
      <c r="MA1271" t="s">
        <v>0</v>
      </c>
      <c r="MB1271">
        <v>2.2109000000000001</v>
      </c>
      <c r="MC1271" t="s">
        <v>0</v>
      </c>
      <c r="MD1271" t="s">
        <v>0</v>
      </c>
      <c r="ME1271" t="s">
        <v>0</v>
      </c>
      <c r="MF1271" t="s">
        <v>0</v>
      </c>
      <c r="MG1271" t="s">
        <v>0</v>
      </c>
      <c r="MH1271" t="s">
        <v>0</v>
      </c>
      <c r="MI1271" t="s">
        <v>0</v>
      </c>
      <c r="MJ1271">
        <v>8.5</v>
      </c>
      <c r="MK1271" t="s">
        <v>0</v>
      </c>
      <c r="ML1271" t="s">
        <v>0</v>
      </c>
      <c r="MM1271" t="s">
        <v>0</v>
      </c>
      <c r="MN1271" t="s">
        <v>0</v>
      </c>
      <c r="MO1271" t="s">
        <v>0</v>
      </c>
      <c r="MP1271" t="s">
        <v>0</v>
      </c>
      <c r="MQ1271" t="s">
        <v>0</v>
      </c>
      <c r="MR1271">
        <v>2.3868</v>
      </c>
      <c r="MS1271" t="s">
        <v>0</v>
      </c>
      <c r="MT1271" t="s">
        <v>0</v>
      </c>
      <c r="MU1271">
        <v>2.1789999999999998</v>
      </c>
      <c r="MV1271">
        <v>3.1560000000000001</v>
      </c>
      <c r="MW1271" t="s">
        <v>0</v>
      </c>
      <c r="MX1271" t="s">
        <v>0</v>
      </c>
      <c r="MY1271">
        <v>3.1823999999999999</v>
      </c>
      <c r="MZ1271">
        <v>1.6402000000000001</v>
      </c>
      <c r="NA1271">
        <v>4.2716000000000003</v>
      </c>
      <c r="NB1271" t="s">
        <v>0</v>
      </c>
      <c r="NC1271" t="s">
        <v>0</v>
      </c>
      <c r="ND1271" t="s">
        <v>0</v>
      </c>
      <c r="NE1271" t="s">
        <v>0</v>
      </c>
      <c r="NF1271" t="s">
        <v>0</v>
      </c>
      <c r="NG1271" t="s">
        <v>0</v>
      </c>
      <c r="NH1271" t="s">
        <v>0</v>
      </c>
      <c r="NI1271" t="s">
        <v>0</v>
      </c>
      <c r="NJ1271" t="s">
        <v>0</v>
      </c>
      <c r="NK1271" t="s">
        <v>0</v>
      </c>
      <c r="NL1271" t="s">
        <v>0</v>
      </c>
      <c r="NM1271" t="s">
        <v>0</v>
      </c>
      <c r="NN1271" t="s">
        <v>0</v>
      </c>
      <c r="NO1271" t="s">
        <v>0</v>
      </c>
      <c r="NP1271" t="s">
        <v>0</v>
      </c>
      <c r="NQ1271" t="s">
        <v>0</v>
      </c>
      <c r="NR1271" t="s">
        <v>0</v>
      </c>
      <c r="NS1271" t="s">
        <v>0</v>
      </c>
      <c r="NT1271">
        <v>13.25</v>
      </c>
      <c r="NU1271" t="s">
        <v>0</v>
      </c>
      <c r="NV1271" t="s">
        <v>0</v>
      </c>
      <c r="NW1271" t="s">
        <v>0</v>
      </c>
      <c r="NX1271" t="s">
        <v>0</v>
      </c>
      <c r="NY1271" t="s">
        <v>0</v>
      </c>
      <c r="NZ1271" t="s">
        <v>0</v>
      </c>
      <c r="OA1271" t="s">
        <v>0</v>
      </c>
      <c r="OB1271">
        <v>2.0173000000000001</v>
      </c>
      <c r="OC1271" t="s">
        <v>0</v>
      </c>
      <c r="OD1271" t="s">
        <v>0</v>
      </c>
      <c r="OE1271" t="s">
        <v>0</v>
      </c>
      <c r="OF1271" t="s">
        <v>0</v>
      </c>
      <c r="OG1271">
        <v>4</v>
      </c>
      <c r="OH1271" t="s">
        <v>0</v>
      </c>
      <c r="OI1271" t="s">
        <v>0</v>
      </c>
      <c r="OJ1271" t="s">
        <v>0</v>
      </c>
      <c r="OK1271" t="s">
        <v>0</v>
      </c>
      <c r="OL1271" t="s">
        <v>0</v>
      </c>
      <c r="OM1271" t="s">
        <v>0</v>
      </c>
      <c r="ON1271" t="s">
        <v>0</v>
      </c>
      <c r="OO1271" t="s">
        <v>0</v>
      </c>
      <c r="OP1271">
        <v>0.42970000000000003</v>
      </c>
      <c r="OQ1271" t="s">
        <v>0</v>
      </c>
      <c r="OR1271" t="s">
        <v>0</v>
      </c>
      <c r="OS1271" t="s">
        <v>0</v>
      </c>
      <c r="OT1271">
        <v>0.88280000000000003</v>
      </c>
      <c r="OU1271" t="s">
        <v>0</v>
      </c>
      <c r="OV1271" t="s">
        <v>0</v>
      </c>
      <c r="OW1271" t="s">
        <v>0</v>
      </c>
      <c r="OX1271">
        <v>3.0630000000000002</v>
      </c>
      <c r="OY1271" t="s">
        <v>0</v>
      </c>
      <c r="OZ1271" t="s">
        <v>0</v>
      </c>
      <c r="PA1271" t="s">
        <v>0</v>
      </c>
      <c r="PB1271" t="s">
        <v>0</v>
      </c>
      <c r="PC1271">
        <v>11.4063</v>
      </c>
      <c r="PD1271" t="s">
        <v>0</v>
      </c>
      <c r="PE1271" t="s">
        <v>0</v>
      </c>
      <c r="PF1271" t="s">
        <v>0</v>
      </c>
      <c r="PG1271" t="s">
        <v>0</v>
      </c>
      <c r="PH1271" t="s">
        <v>0</v>
      </c>
      <c r="PI1271" t="s">
        <v>0</v>
      </c>
      <c r="PJ1271" t="s">
        <v>0</v>
      </c>
      <c r="PK1271" t="s">
        <v>0</v>
      </c>
      <c r="PL1271" t="s">
        <v>0</v>
      </c>
      <c r="PM1271">
        <v>2.2082999999999999</v>
      </c>
      <c r="PN1271" t="s">
        <v>0</v>
      </c>
      <c r="PO1271" t="s">
        <v>0</v>
      </c>
      <c r="PP1271" t="s">
        <v>0</v>
      </c>
      <c r="PQ1271" t="s">
        <v>0</v>
      </c>
      <c r="PR1271" t="s">
        <v>0</v>
      </c>
      <c r="PS1271" t="s">
        <v>0</v>
      </c>
      <c r="PT1271" t="s">
        <v>0</v>
      </c>
      <c r="PU1271" t="s">
        <v>0</v>
      </c>
      <c r="PV1271" t="s">
        <v>0</v>
      </c>
      <c r="PW1271" t="s">
        <v>0</v>
      </c>
      <c r="PX1271" t="s">
        <v>0</v>
      </c>
      <c r="PY1271" t="s">
        <v>0</v>
      </c>
      <c r="PZ1271" t="s">
        <v>0</v>
      </c>
      <c r="QA1271" t="s">
        <v>0</v>
      </c>
      <c r="QB1271" t="s">
        <v>0</v>
      </c>
      <c r="QC1271">
        <v>4</v>
      </c>
      <c r="QD1271" t="s">
        <v>0</v>
      </c>
      <c r="QE1271">
        <v>1.5312999999999999</v>
      </c>
      <c r="QF1271" t="s">
        <v>0</v>
      </c>
      <c r="QG1271" t="s">
        <v>0</v>
      </c>
      <c r="QH1271" t="s">
        <v>0</v>
      </c>
      <c r="QI1271" t="s">
        <v>0</v>
      </c>
      <c r="QJ1271" t="s">
        <v>0</v>
      </c>
      <c r="QK1271" t="s">
        <v>0</v>
      </c>
      <c r="QL1271" t="s">
        <v>0</v>
      </c>
      <c r="QM1271" t="s">
        <v>0</v>
      </c>
      <c r="QN1271" t="s">
        <v>0</v>
      </c>
      <c r="QO1271" t="s">
        <v>0</v>
      </c>
      <c r="QP1271" t="s">
        <v>0</v>
      </c>
      <c r="QQ1271" t="s">
        <v>0</v>
      </c>
      <c r="QR1271" t="s">
        <v>0</v>
      </c>
      <c r="QS1271" t="s">
        <v>0</v>
      </c>
      <c r="QT1271" t="s">
        <v>0</v>
      </c>
      <c r="QU1271" t="s">
        <v>0</v>
      </c>
      <c r="QV1271" t="s">
        <v>0</v>
      </c>
      <c r="QW1271" t="s">
        <v>0</v>
      </c>
      <c r="QX1271" t="s">
        <v>0</v>
      </c>
      <c r="QY1271" t="s">
        <v>0</v>
      </c>
      <c r="QZ1271" t="s">
        <v>0</v>
      </c>
      <c r="RA1271" t="s">
        <v>0</v>
      </c>
      <c r="RB1271" t="s">
        <v>0</v>
      </c>
      <c r="RC1271" t="s">
        <v>0</v>
      </c>
      <c r="RD1271" t="s">
        <v>0</v>
      </c>
      <c r="RE1271" t="s">
        <v>0</v>
      </c>
      <c r="RF1271" t="s">
        <v>0</v>
      </c>
      <c r="RG1271">
        <v>7</v>
      </c>
      <c r="RH1271" t="s">
        <v>0</v>
      </c>
      <c r="RI1271" t="s">
        <v>0</v>
      </c>
      <c r="RJ1271" t="s">
        <v>0</v>
      </c>
      <c r="RK1271" t="s">
        <v>0</v>
      </c>
      <c r="RL1271" t="s">
        <v>0</v>
      </c>
      <c r="RM1271" t="s">
        <v>0</v>
      </c>
      <c r="RN1271" t="s">
        <v>0</v>
      </c>
      <c r="RO1271" t="s">
        <v>0</v>
      </c>
      <c r="RP1271" t="s">
        <v>0</v>
      </c>
      <c r="RQ1271" t="s">
        <v>0</v>
      </c>
      <c r="RR1271" t="s">
        <v>0</v>
      </c>
      <c r="RS1271" t="s">
        <v>0</v>
      </c>
      <c r="RT1271" t="s">
        <v>0</v>
      </c>
      <c r="RU1271" t="s">
        <v>0</v>
      </c>
      <c r="RV1271" t="s">
        <v>0</v>
      </c>
      <c r="RW1271" t="s">
        <v>0</v>
      </c>
      <c r="RX1271" t="s">
        <v>0</v>
      </c>
      <c r="RY1271" t="s">
        <v>0</v>
      </c>
      <c r="RZ1271" t="s">
        <v>0</v>
      </c>
      <c r="SA1271" t="s">
        <v>0</v>
      </c>
      <c r="SB1271" t="s">
        <v>0</v>
      </c>
      <c r="SC1271">
        <v>4.875</v>
      </c>
      <c r="SD1271" t="s">
        <v>0</v>
      </c>
      <c r="SE1271">
        <v>5.2916999999999996</v>
      </c>
      <c r="SF1271" t="s">
        <v>0</v>
      </c>
      <c r="SG1271" t="s">
        <v>0</v>
      </c>
      <c r="SH1271" t="s">
        <v>0</v>
      </c>
      <c r="SI1271" t="s">
        <v>0</v>
      </c>
      <c r="SJ1271">
        <v>9.1111000000000004</v>
      </c>
      <c r="SK1271">
        <v>9.3125</v>
      </c>
      <c r="SL1271" t="s">
        <v>0</v>
      </c>
    </row>
    <row r="1272" spans="1:506" x14ac:dyDescent="0.3">
      <c r="A1272" s="1">
        <v>34653</v>
      </c>
      <c r="B1272" t="s">
        <v>0</v>
      </c>
      <c r="C1272" t="s">
        <v>0</v>
      </c>
      <c r="D1272" t="s">
        <v>0</v>
      </c>
      <c r="E1272">
        <v>1.478</v>
      </c>
      <c r="F1272" t="s">
        <v>0</v>
      </c>
      <c r="G1272" t="s">
        <v>0</v>
      </c>
      <c r="H1272">
        <v>3</v>
      </c>
      <c r="I1272" t="s">
        <v>0</v>
      </c>
      <c r="J1272" t="s">
        <v>0</v>
      </c>
      <c r="K1272">
        <v>4.4619999999999997</v>
      </c>
      <c r="L1272" t="s">
        <v>0</v>
      </c>
      <c r="M1272" t="s">
        <v>0</v>
      </c>
      <c r="N1272" t="s">
        <v>0</v>
      </c>
      <c r="O1272" t="s">
        <v>0</v>
      </c>
      <c r="P1272">
        <v>8.5</v>
      </c>
      <c r="Q1272" t="s">
        <v>0</v>
      </c>
      <c r="R1272" t="s">
        <v>0</v>
      </c>
      <c r="S1272" t="s">
        <v>0</v>
      </c>
      <c r="T1272" t="s">
        <v>0</v>
      </c>
      <c r="U1272" t="s">
        <v>0</v>
      </c>
      <c r="V1272" t="s">
        <v>0</v>
      </c>
      <c r="W1272" t="s">
        <v>0</v>
      </c>
      <c r="X1272" t="s">
        <v>0</v>
      </c>
      <c r="Y1272" t="s">
        <v>0</v>
      </c>
      <c r="Z1272" t="s">
        <v>0</v>
      </c>
      <c r="AA1272" t="s">
        <v>0</v>
      </c>
      <c r="AB1272" t="s">
        <v>0</v>
      </c>
      <c r="AC1272" t="s">
        <v>0</v>
      </c>
      <c r="AD1272" t="s">
        <v>0</v>
      </c>
      <c r="AE1272" t="s">
        <v>0</v>
      </c>
      <c r="AF1272" t="s">
        <v>0</v>
      </c>
      <c r="AG1272">
        <v>3.2343999999999999</v>
      </c>
      <c r="AH1272" t="s">
        <v>0</v>
      </c>
      <c r="AI1272" t="s">
        <v>0</v>
      </c>
      <c r="AJ1272" t="s">
        <v>0</v>
      </c>
      <c r="AK1272">
        <v>6.984</v>
      </c>
      <c r="AL1272" t="s">
        <v>0</v>
      </c>
      <c r="AM1272" t="s">
        <v>0</v>
      </c>
      <c r="AN1272" t="s">
        <v>0</v>
      </c>
      <c r="AO1272" t="s">
        <v>0</v>
      </c>
      <c r="AP1272" t="s">
        <v>0</v>
      </c>
      <c r="AQ1272" t="s">
        <v>0</v>
      </c>
      <c r="AR1272" t="s">
        <v>0</v>
      </c>
      <c r="AS1272" t="s">
        <v>0</v>
      </c>
      <c r="AT1272" t="s">
        <v>0</v>
      </c>
      <c r="AU1272" t="s">
        <v>0</v>
      </c>
      <c r="AV1272" t="s">
        <v>0</v>
      </c>
      <c r="AW1272" t="s">
        <v>0</v>
      </c>
      <c r="AX1272" t="s">
        <v>0</v>
      </c>
      <c r="AY1272" t="s">
        <v>0</v>
      </c>
      <c r="AZ1272" t="s">
        <v>0</v>
      </c>
      <c r="BA1272">
        <v>0.52080000000000004</v>
      </c>
      <c r="BB1272" t="s">
        <v>0</v>
      </c>
      <c r="BC1272" t="s">
        <v>0</v>
      </c>
      <c r="BD1272" t="s">
        <v>0</v>
      </c>
      <c r="BE1272" t="s">
        <v>0</v>
      </c>
      <c r="BF1272" t="s">
        <v>0</v>
      </c>
      <c r="BG1272" t="s">
        <v>0</v>
      </c>
      <c r="BH1272" t="s">
        <v>0</v>
      </c>
      <c r="BI1272" t="s">
        <v>0</v>
      </c>
      <c r="BJ1272" t="s">
        <v>0</v>
      </c>
      <c r="BK1272" t="s">
        <v>0</v>
      </c>
      <c r="BL1272" t="s">
        <v>0</v>
      </c>
      <c r="BM1272" t="s">
        <v>0</v>
      </c>
      <c r="BN1272" t="s">
        <v>0</v>
      </c>
      <c r="BO1272">
        <v>0.38400000000000001</v>
      </c>
      <c r="BP1272" t="s">
        <v>0</v>
      </c>
      <c r="BQ1272" t="s">
        <v>0</v>
      </c>
      <c r="BR1272" t="s">
        <v>0</v>
      </c>
      <c r="BS1272" t="s">
        <v>0</v>
      </c>
      <c r="BT1272" t="s">
        <v>0</v>
      </c>
      <c r="BU1272" t="s">
        <v>0</v>
      </c>
      <c r="BV1272" t="s">
        <v>0</v>
      </c>
      <c r="BW1272" t="s">
        <v>0</v>
      </c>
      <c r="BX1272" t="s">
        <v>0</v>
      </c>
      <c r="BY1272" t="s">
        <v>0</v>
      </c>
      <c r="BZ1272" t="s">
        <v>0</v>
      </c>
      <c r="CA1272" t="s">
        <v>0</v>
      </c>
      <c r="CB1272" t="s">
        <v>0</v>
      </c>
      <c r="CC1272" t="s">
        <v>0</v>
      </c>
      <c r="CD1272" t="s">
        <v>0</v>
      </c>
      <c r="CE1272" t="s">
        <v>0</v>
      </c>
      <c r="CF1272" t="s">
        <v>0</v>
      </c>
      <c r="CG1272" t="s">
        <v>0</v>
      </c>
      <c r="CH1272" t="s">
        <v>0</v>
      </c>
      <c r="CI1272" t="s">
        <v>0</v>
      </c>
      <c r="CJ1272" t="s">
        <v>0</v>
      </c>
      <c r="CK1272" t="s">
        <v>0</v>
      </c>
      <c r="CL1272" t="s">
        <v>0</v>
      </c>
      <c r="CM1272">
        <v>2.5468999999999999</v>
      </c>
      <c r="CN1272" t="s">
        <v>0</v>
      </c>
      <c r="CO1272" t="s">
        <v>0</v>
      </c>
      <c r="CP1272" t="s">
        <v>0</v>
      </c>
      <c r="CQ1272" t="s">
        <v>0</v>
      </c>
      <c r="CR1272" t="s">
        <v>0</v>
      </c>
      <c r="CS1272" t="s">
        <v>0</v>
      </c>
      <c r="CT1272">
        <v>13.506</v>
      </c>
      <c r="CU1272" t="s">
        <v>0</v>
      </c>
      <c r="CV1272" t="s">
        <v>0</v>
      </c>
      <c r="CW1272" t="s">
        <v>0</v>
      </c>
      <c r="CX1272">
        <v>2.9478999999999997</v>
      </c>
      <c r="CY1272" t="s">
        <v>0</v>
      </c>
      <c r="CZ1272" t="s">
        <v>0</v>
      </c>
      <c r="DA1272" t="s">
        <v>0</v>
      </c>
      <c r="DB1272" t="s">
        <v>0</v>
      </c>
      <c r="DC1272" t="s">
        <v>0</v>
      </c>
      <c r="DD1272" t="s">
        <v>0</v>
      </c>
      <c r="DE1272" t="s">
        <v>0</v>
      </c>
      <c r="DF1272" t="s">
        <v>0</v>
      </c>
      <c r="DG1272" t="s">
        <v>0</v>
      </c>
      <c r="DH1272" t="s">
        <v>0</v>
      </c>
      <c r="DI1272">
        <v>7.6879999999999997</v>
      </c>
      <c r="DJ1272" t="s">
        <v>0</v>
      </c>
      <c r="DK1272" t="s">
        <v>0</v>
      </c>
      <c r="DL1272" t="s">
        <v>0</v>
      </c>
      <c r="DM1272">
        <v>0.73960000000000004</v>
      </c>
      <c r="DN1272" t="s">
        <v>0</v>
      </c>
      <c r="DO1272">
        <v>1.8437999999999999</v>
      </c>
      <c r="DP1272" t="s">
        <v>0</v>
      </c>
      <c r="DQ1272">
        <v>11.333</v>
      </c>
      <c r="DR1272" t="s">
        <v>0</v>
      </c>
      <c r="DS1272" t="s">
        <v>0</v>
      </c>
      <c r="DT1272" t="s">
        <v>0</v>
      </c>
      <c r="DU1272" t="s">
        <v>0</v>
      </c>
      <c r="DV1272" t="s">
        <v>0</v>
      </c>
      <c r="DW1272" t="s">
        <v>0</v>
      </c>
      <c r="DX1272" t="s">
        <v>0</v>
      </c>
      <c r="DY1272" t="s">
        <v>0</v>
      </c>
      <c r="DZ1272" t="s">
        <v>0</v>
      </c>
      <c r="EA1272" t="s">
        <v>0</v>
      </c>
      <c r="EB1272" t="s">
        <v>0</v>
      </c>
      <c r="EC1272" t="s">
        <v>0</v>
      </c>
      <c r="ED1272" t="s">
        <v>0</v>
      </c>
      <c r="EE1272" t="s">
        <v>0</v>
      </c>
      <c r="EF1272" t="s">
        <v>0</v>
      </c>
      <c r="EG1272" t="s">
        <v>0</v>
      </c>
      <c r="EH1272" t="s">
        <v>0</v>
      </c>
      <c r="EI1272" t="s">
        <v>0</v>
      </c>
      <c r="EJ1272" t="s">
        <v>0</v>
      </c>
      <c r="EK1272" t="s">
        <v>0</v>
      </c>
      <c r="EL1272" t="s">
        <v>0</v>
      </c>
      <c r="EM1272" t="s">
        <v>0</v>
      </c>
      <c r="EN1272" t="s">
        <v>0</v>
      </c>
      <c r="EO1272" t="s">
        <v>0</v>
      </c>
      <c r="EP1272" t="s">
        <v>0</v>
      </c>
      <c r="EQ1272" t="s">
        <v>0</v>
      </c>
      <c r="ER1272" t="s">
        <v>0</v>
      </c>
      <c r="ES1272" t="s">
        <v>0</v>
      </c>
      <c r="ET1272" t="s">
        <v>0</v>
      </c>
      <c r="EU1272" t="s">
        <v>0</v>
      </c>
      <c r="EV1272" t="s">
        <v>0</v>
      </c>
      <c r="EW1272">
        <v>4.9687999999999999</v>
      </c>
      <c r="EX1272" t="s">
        <v>0</v>
      </c>
      <c r="EY1272" t="s">
        <v>0</v>
      </c>
      <c r="EZ1272" t="s">
        <v>0</v>
      </c>
      <c r="FA1272" t="s">
        <v>0</v>
      </c>
      <c r="FB1272" t="s">
        <v>0</v>
      </c>
      <c r="FC1272" t="s">
        <v>0</v>
      </c>
      <c r="FD1272" t="s">
        <v>0</v>
      </c>
      <c r="FE1272" t="s">
        <v>0</v>
      </c>
      <c r="FF1272" t="s">
        <v>0</v>
      </c>
      <c r="FG1272" t="s">
        <v>0</v>
      </c>
      <c r="FH1272" t="s">
        <v>0</v>
      </c>
      <c r="FI1272" t="s">
        <v>0</v>
      </c>
      <c r="FJ1272" t="s">
        <v>0</v>
      </c>
      <c r="FK1272" t="s">
        <v>0</v>
      </c>
      <c r="FL1272" t="s">
        <v>0</v>
      </c>
      <c r="FM1272" t="s">
        <v>0</v>
      </c>
      <c r="FN1272" t="s">
        <v>0</v>
      </c>
      <c r="FO1272" t="s">
        <v>0</v>
      </c>
      <c r="FP1272" t="s">
        <v>0</v>
      </c>
      <c r="FQ1272">
        <v>1.4062999999999999</v>
      </c>
      <c r="FR1272" t="s">
        <v>0</v>
      </c>
      <c r="FS1272" t="s">
        <v>0</v>
      </c>
      <c r="FT1272" t="s">
        <v>0</v>
      </c>
      <c r="FU1272" t="s">
        <v>0</v>
      </c>
      <c r="FV1272">
        <v>1.3477000000000001</v>
      </c>
      <c r="FW1272" t="s">
        <v>0</v>
      </c>
      <c r="FX1272" t="s">
        <v>0</v>
      </c>
      <c r="FY1272" t="s">
        <v>0</v>
      </c>
      <c r="FZ1272" t="s">
        <v>0</v>
      </c>
      <c r="GA1272" t="s">
        <v>0</v>
      </c>
      <c r="GB1272" t="s">
        <v>0</v>
      </c>
      <c r="GC1272" t="s">
        <v>0</v>
      </c>
      <c r="GD1272">
        <v>1.6295999999999999</v>
      </c>
      <c r="GE1272">
        <v>10.222200000000001</v>
      </c>
      <c r="GF1272">
        <v>1.5937999999999999</v>
      </c>
      <c r="GG1272" t="s">
        <v>0</v>
      </c>
      <c r="GH1272" t="s">
        <v>0</v>
      </c>
      <c r="GI1272" t="s">
        <v>0</v>
      </c>
      <c r="GJ1272" t="s">
        <v>0</v>
      </c>
      <c r="GK1272" t="s">
        <v>0</v>
      </c>
      <c r="GL1272" t="s">
        <v>0</v>
      </c>
      <c r="GM1272" t="s">
        <v>0</v>
      </c>
      <c r="GN1272" t="s">
        <v>0</v>
      </c>
      <c r="GO1272" t="s">
        <v>0</v>
      </c>
      <c r="GP1272" t="s">
        <v>0</v>
      </c>
      <c r="GQ1272" t="s">
        <v>0</v>
      </c>
      <c r="GR1272" t="s">
        <v>0</v>
      </c>
      <c r="GS1272">
        <v>0.25</v>
      </c>
      <c r="GT1272" t="s">
        <v>0</v>
      </c>
      <c r="GU1272" t="s">
        <v>0</v>
      </c>
      <c r="GV1272" t="s">
        <v>0</v>
      </c>
      <c r="GW1272" t="s">
        <v>0</v>
      </c>
      <c r="GX1272" t="s">
        <v>0</v>
      </c>
      <c r="GY1272" t="s">
        <v>0</v>
      </c>
      <c r="GZ1272" t="s">
        <v>0</v>
      </c>
      <c r="HA1272" t="s">
        <v>0</v>
      </c>
      <c r="HB1272" t="s">
        <v>0</v>
      </c>
      <c r="HC1272" t="s">
        <v>0</v>
      </c>
      <c r="HD1272" t="s">
        <v>0</v>
      </c>
      <c r="HE1272" t="s">
        <v>0</v>
      </c>
      <c r="HF1272" t="s">
        <v>0</v>
      </c>
      <c r="HG1272" t="s">
        <v>0</v>
      </c>
      <c r="HH1272">
        <v>11.013999999999999</v>
      </c>
      <c r="HI1272" t="s">
        <v>0</v>
      </c>
      <c r="HJ1272" t="s">
        <v>0</v>
      </c>
      <c r="HK1272" t="s">
        <v>0</v>
      </c>
      <c r="HL1272" t="s">
        <v>0</v>
      </c>
      <c r="HM1272" t="s">
        <v>0</v>
      </c>
      <c r="HN1272" t="s">
        <v>0</v>
      </c>
      <c r="HO1272" t="s">
        <v>0</v>
      </c>
      <c r="HP1272" t="s">
        <v>0</v>
      </c>
      <c r="HQ1272" t="s">
        <v>0</v>
      </c>
      <c r="HR1272">
        <v>1.6562999999999999</v>
      </c>
      <c r="HS1272" t="s">
        <v>0</v>
      </c>
      <c r="HT1272" t="s">
        <v>0</v>
      </c>
      <c r="HU1272" t="s">
        <v>0</v>
      </c>
      <c r="HV1272" t="s">
        <v>0</v>
      </c>
      <c r="HW1272" t="s">
        <v>0</v>
      </c>
      <c r="HX1272" t="s">
        <v>0</v>
      </c>
      <c r="HY1272" t="s">
        <v>0</v>
      </c>
      <c r="HZ1272" t="s">
        <v>0</v>
      </c>
      <c r="IA1272" t="s">
        <v>0</v>
      </c>
      <c r="IB1272" t="s">
        <v>0</v>
      </c>
      <c r="IC1272" t="s">
        <v>0</v>
      </c>
      <c r="ID1272" t="s">
        <v>0</v>
      </c>
      <c r="IE1272">
        <v>3.8437999999999999</v>
      </c>
      <c r="IF1272" t="s">
        <v>0</v>
      </c>
      <c r="IG1272" t="s">
        <v>0</v>
      </c>
      <c r="IH1272" t="s">
        <v>0</v>
      </c>
      <c r="II1272">
        <v>2.5</v>
      </c>
      <c r="IJ1272" t="s">
        <v>0</v>
      </c>
      <c r="IK1272">
        <v>3.8477000000000001</v>
      </c>
      <c r="IL1272">
        <v>5.6879999999999997</v>
      </c>
      <c r="IM1272" t="s">
        <v>0</v>
      </c>
      <c r="IN1272" t="s">
        <v>0</v>
      </c>
      <c r="IO1272" t="s">
        <v>0</v>
      </c>
      <c r="IP1272" t="s">
        <v>0</v>
      </c>
      <c r="IQ1272" t="s">
        <v>0</v>
      </c>
      <c r="IR1272" t="s">
        <v>0</v>
      </c>
      <c r="IS1272" t="s">
        <v>0</v>
      </c>
      <c r="IT1272" t="s">
        <v>0</v>
      </c>
      <c r="IU1272" t="s">
        <v>0</v>
      </c>
      <c r="IV1272" t="s">
        <v>0</v>
      </c>
      <c r="IW1272" t="s">
        <v>0</v>
      </c>
      <c r="IX1272">
        <v>3.9375</v>
      </c>
      <c r="IY1272" t="s">
        <v>0</v>
      </c>
      <c r="IZ1272">
        <v>1.5417000000000001</v>
      </c>
      <c r="JA1272" t="s">
        <v>0</v>
      </c>
      <c r="JB1272" t="s">
        <v>0</v>
      </c>
      <c r="JC1272" t="s">
        <v>0</v>
      </c>
      <c r="JD1272" t="s">
        <v>0</v>
      </c>
      <c r="JE1272" t="s">
        <v>0</v>
      </c>
      <c r="JF1272" t="s">
        <v>0</v>
      </c>
      <c r="JG1272" t="s">
        <v>0</v>
      </c>
      <c r="JH1272" t="s">
        <v>0</v>
      </c>
      <c r="JI1272" t="s">
        <v>0</v>
      </c>
      <c r="JJ1272">
        <v>13.1875</v>
      </c>
      <c r="JK1272" t="s">
        <v>0</v>
      </c>
      <c r="JL1272" t="s">
        <v>0</v>
      </c>
      <c r="JM1272" t="s">
        <v>0</v>
      </c>
      <c r="JN1272" t="s">
        <v>0</v>
      </c>
      <c r="JO1272" t="s">
        <v>0</v>
      </c>
      <c r="JP1272" t="s">
        <v>0</v>
      </c>
      <c r="JQ1272" t="s">
        <v>0</v>
      </c>
      <c r="JR1272" t="s">
        <v>0</v>
      </c>
      <c r="JS1272" t="s">
        <v>0</v>
      </c>
      <c r="JT1272" t="s">
        <v>0</v>
      </c>
      <c r="JU1272" t="s">
        <v>0</v>
      </c>
      <c r="JV1272" t="s">
        <v>0</v>
      </c>
      <c r="JW1272" t="s">
        <v>0</v>
      </c>
      <c r="JX1272" t="s">
        <v>0</v>
      </c>
      <c r="JY1272" t="s">
        <v>0</v>
      </c>
      <c r="JZ1272" t="s">
        <v>0</v>
      </c>
      <c r="KA1272" t="s">
        <v>0</v>
      </c>
      <c r="KB1272" t="s">
        <v>0</v>
      </c>
      <c r="KC1272" t="s">
        <v>0</v>
      </c>
      <c r="KD1272" t="s">
        <v>0</v>
      </c>
      <c r="KE1272" t="s">
        <v>0</v>
      </c>
      <c r="KF1272">
        <v>14.291700000000001</v>
      </c>
      <c r="KG1272" t="s">
        <v>0</v>
      </c>
      <c r="KH1272" t="s">
        <v>0</v>
      </c>
      <c r="KI1272" t="s">
        <v>0</v>
      </c>
      <c r="KJ1272" t="s">
        <v>0</v>
      </c>
      <c r="KK1272" t="s">
        <v>0</v>
      </c>
      <c r="KL1272" t="s">
        <v>0</v>
      </c>
      <c r="KM1272" t="s">
        <v>0</v>
      </c>
      <c r="KN1272" t="s">
        <v>0</v>
      </c>
      <c r="KO1272" t="s">
        <v>0</v>
      </c>
      <c r="KP1272" t="s">
        <v>0</v>
      </c>
      <c r="KQ1272" t="s">
        <v>0</v>
      </c>
      <c r="KR1272">
        <v>5.9505999999999997</v>
      </c>
      <c r="KS1272" t="s">
        <v>0</v>
      </c>
      <c r="KT1272" t="s">
        <v>0</v>
      </c>
      <c r="KU1272" t="s">
        <v>0</v>
      </c>
      <c r="KV1272" t="s">
        <v>0</v>
      </c>
      <c r="KW1272" t="s">
        <v>0</v>
      </c>
      <c r="KX1272" t="s">
        <v>0</v>
      </c>
      <c r="KY1272" t="s">
        <v>0</v>
      </c>
      <c r="KZ1272" t="s">
        <v>0</v>
      </c>
      <c r="LA1272" t="s">
        <v>0</v>
      </c>
      <c r="LB1272" t="s">
        <v>0</v>
      </c>
      <c r="LC1272" t="s">
        <v>0</v>
      </c>
      <c r="LD1272" t="s">
        <v>0</v>
      </c>
      <c r="LE1272">
        <v>0.04</v>
      </c>
      <c r="LF1272" t="s">
        <v>0</v>
      </c>
      <c r="LG1272" t="s">
        <v>0</v>
      </c>
      <c r="LH1272" t="s">
        <v>0</v>
      </c>
      <c r="LI1272" t="s">
        <v>0</v>
      </c>
      <c r="LJ1272" t="s">
        <v>0</v>
      </c>
      <c r="LK1272" t="s">
        <v>0</v>
      </c>
      <c r="LL1272" t="s">
        <v>0</v>
      </c>
      <c r="LM1272">
        <v>4.0351999999999997</v>
      </c>
      <c r="LN1272" t="s">
        <v>0</v>
      </c>
      <c r="LO1272" t="s">
        <v>0</v>
      </c>
      <c r="LP1272" t="s">
        <v>0</v>
      </c>
      <c r="LQ1272" t="s">
        <v>0</v>
      </c>
      <c r="LR1272">
        <v>4.125</v>
      </c>
      <c r="LS1272" t="s">
        <v>0</v>
      </c>
      <c r="LT1272" t="s">
        <v>0</v>
      </c>
      <c r="LU1272" t="s">
        <v>0</v>
      </c>
      <c r="LV1272" t="s">
        <v>0</v>
      </c>
      <c r="LW1272" t="s">
        <v>0</v>
      </c>
      <c r="LX1272" t="s">
        <v>0</v>
      </c>
      <c r="LY1272" t="s">
        <v>0</v>
      </c>
      <c r="LZ1272" t="s">
        <v>0</v>
      </c>
      <c r="MA1272" t="s">
        <v>0</v>
      </c>
      <c r="MB1272">
        <v>2.2656000000000001</v>
      </c>
      <c r="MC1272" t="s">
        <v>0</v>
      </c>
      <c r="MD1272" t="s">
        <v>0</v>
      </c>
      <c r="ME1272" t="s">
        <v>0</v>
      </c>
      <c r="MF1272" t="s">
        <v>0</v>
      </c>
      <c r="MG1272" t="s">
        <v>0</v>
      </c>
      <c r="MH1272" t="s">
        <v>0</v>
      </c>
      <c r="MI1272" t="s">
        <v>0</v>
      </c>
      <c r="MJ1272">
        <v>8.5937999999999999</v>
      </c>
      <c r="MK1272" t="s">
        <v>0</v>
      </c>
      <c r="ML1272" t="s">
        <v>0</v>
      </c>
      <c r="MM1272" t="s">
        <v>0</v>
      </c>
      <c r="MN1272" t="s">
        <v>0</v>
      </c>
      <c r="MO1272" t="s">
        <v>0</v>
      </c>
      <c r="MP1272" t="s">
        <v>0</v>
      </c>
      <c r="MQ1272" t="s">
        <v>0</v>
      </c>
      <c r="MR1272">
        <v>2.2881</v>
      </c>
      <c r="MS1272" t="s">
        <v>0</v>
      </c>
      <c r="MT1272" t="s">
        <v>0</v>
      </c>
      <c r="MU1272">
        <v>2.1913999999999998</v>
      </c>
      <c r="MV1272">
        <v>3.1560000000000001</v>
      </c>
      <c r="MW1272" t="s">
        <v>0</v>
      </c>
      <c r="MX1272" t="s">
        <v>0</v>
      </c>
      <c r="MY1272">
        <v>3.3140999999999998</v>
      </c>
      <c r="MZ1272">
        <v>1.6755</v>
      </c>
      <c r="NA1272">
        <v>4.3209999999999997</v>
      </c>
      <c r="NB1272" t="s">
        <v>0</v>
      </c>
      <c r="NC1272" t="s">
        <v>0</v>
      </c>
      <c r="ND1272" t="s">
        <v>0</v>
      </c>
      <c r="NE1272" t="s">
        <v>0</v>
      </c>
      <c r="NF1272" t="s">
        <v>0</v>
      </c>
      <c r="NG1272" t="s">
        <v>0</v>
      </c>
      <c r="NH1272" t="s">
        <v>0</v>
      </c>
      <c r="NI1272" t="s">
        <v>0</v>
      </c>
      <c r="NJ1272" t="s">
        <v>0</v>
      </c>
      <c r="NK1272" t="s">
        <v>0</v>
      </c>
      <c r="NL1272" t="s">
        <v>0</v>
      </c>
      <c r="NM1272" t="s">
        <v>0</v>
      </c>
      <c r="NN1272" t="s">
        <v>0</v>
      </c>
      <c r="NO1272" t="s">
        <v>0</v>
      </c>
      <c r="NP1272" t="s">
        <v>0</v>
      </c>
      <c r="NQ1272" t="s">
        <v>0</v>
      </c>
      <c r="NR1272" t="s">
        <v>0</v>
      </c>
      <c r="NS1272" t="s">
        <v>0</v>
      </c>
      <c r="NT1272">
        <v>13</v>
      </c>
      <c r="NU1272" t="s">
        <v>0</v>
      </c>
      <c r="NV1272" t="s">
        <v>0</v>
      </c>
      <c r="NW1272" t="s">
        <v>0</v>
      </c>
      <c r="NX1272" t="s">
        <v>0</v>
      </c>
      <c r="NY1272" t="s">
        <v>0</v>
      </c>
      <c r="NZ1272" t="s">
        <v>0</v>
      </c>
      <c r="OA1272" t="s">
        <v>0</v>
      </c>
      <c r="OB1272">
        <v>2.0478000000000001</v>
      </c>
      <c r="OC1272" t="s">
        <v>0</v>
      </c>
      <c r="OD1272" t="s">
        <v>0</v>
      </c>
      <c r="OE1272" t="s">
        <v>0</v>
      </c>
      <c r="OF1272" t="s">
        <v>0</v>
      </c>
      <c r="OG1272">
        <v>3.75</v>
      </c>
      <c r="OH1272" t="s">
        <v>0</v>
      </c>
      <c r="OI1272" t="s">
        <v>0</v>
      </c>
      <c r="OJ1272" t="s">
        <v>0</v>
      </c>
      <c r="OK1272" t="s">
        <v>0</v>
      </c>
      <c r="OL1272" t="s">
        <v>0</v>
      </c>
      <c r="OM1272" t="s">
        <v>0</v>
      </c>
      <c r="ON1272" t="s">
        <v>0</v>
      </c>
      <c r="OO1272" t="s">
        <v>0</v>
      </c>
      <c r="OP1272">
        <v>0.42970000000000003</v>
      </c>
      <c r="OQ1272" t="s">
        <v>0</v>
      </c>
      <c r="OR1272" t="s">
        <v>0</v>
      </c>
      <c r="OS1272" t="s">
        <v>0</v>
      </c>
      <c r="OT1272">
        <v>0.875</v>
      </c>
      <c r="OU1272" t="s">
        <v>0</v>
      </c>
      <c r="OV1272" t="s">
        <v>0</v>
      </c>
      <c r="OW1272" t="s">
        <v>0</v>
      </c>
      <c r="OX1272">
        <v>3</v>
      </c>
      <c r="OY1272" t="s">
        <v>0</v>
      </c>
      <c r="OZ1272" t="s">
        <v>0</v>
      </c>
      <c r="PA1272" t="s">
        <v>0</v>
      </c>
      <c r="PB1272" t="s">
        <v>0</v>
      </c>
      <c r="PC1272">
        <v>11.5625</v>
      </c>
      <c r="PD1272" t="s">
        <v>0</v>
      </c>
      <c r="PE1272" t="s">
        <v>0</v>
      </c>
      <c r="PF1272" t="s">
        <v>0</v>
      </c>
      <c r="PG1272" t="s">
        <v>0</v>
      </c>
      <c r="PH1272" t="s">
        <v>0</v>
      </c>
      <c r="PI1272" t="s">
        <v>0</v>
      </c>
      <c r="PJ1272" t="s">
        <v>0</v>
      </c>
      <c r="PK1272" t="s">
        <v>0</v>
      </c>
      <c r="PL1272" t="s">
        <v>0</v>
      </c>
      <c r="PM1272">
        <v>2.1667000000000001</v>
      </c>
      <c r="PN1272" t="s">
        <v>0</v>
      </c>
      <c r="PO1272" t="s">
        <v>0</v>
      </c>
      <c r="PP1272" t="s">
        <v>0</v>
      </c>
      <c r="PQ1272" t="s">
        <v>0</v>
      </c>
      <c r="PR1272" t="s">
        <v>0</v>
      </c>
      <c r="PS1272" t="s">
        <v>0</v>
      </c>
      <c r="PT1272" t="s">
        <v>0</v>
      </c>
      <c r="PU1272" t="s">
        <v>0</v>
      </c>
      <c r="PV1272" t="s">
        <v>0</v>
      </c>
      <c r="PW1272" t="s">
        <v>0</v>
      </c>
      <c r="PX1272" t="s">
        <v>0</v>
      </c>
      <c r="PY1272" t="s">
        <v>0</v>
      </c>
      <c r="PZ1272" t="s">
        <v>0</v>
      </c>
      <c r="QA1272" t="s">
        <v>0</v>
      </c>
      <c r="QB1272" t="s">
        <v>0</v>
      </c>
      <c r="QC1272">
        <v>4.0312999999999999</v>
      </c>
      <c r="QD1272" t="s">
        <v>0</v>
      </c>
      <c r="QE1272">
        <v>1.5625</v>
      </c>
      <c r="QF1272" t="s">
        <v>0</v>
      </c>
      <c r="QG1272" t="s">
        <v>0</v>
      </c>
      <c r="QH1272" t="s">
        <v>0</v>
      </c>
      <c r="QI1272" t="s">
        <v>0</v>
      </c>
      <c r="QJ1272" t="s">
        <v>0</v>
      </c>
      <c r="QK1272" t="s">
        <v>0</v>
      </c>
      <c r="QL1272" t="s">
        <v>0</v>
      </c>
      <c r="QM1272" t="s">
        <v>0</v>
      </c>
      <c r="QN1272" t="s">
        <v>0</v>
      </c>
      <c r="QO1272" t="s">
        <v>0</v>
      </c>
      <c r="QP1272" t="s">
        <v>0</v>
      </c>
      <c r="QQ1272" t="s">
        <v>0</v>
      </c>
      <c r="QR1272" t="s">
        <v>0</v>
      </c>
      <c r="QS1272" t="s">
        <v>0</v>
      </c>
      <c r="QT1272" t="s">
        <v>0</v>
      </c>
      <c r="QU1272" t="s">
        <v>0</v>
      </c>
      <c r="QV1272" t="s">
        <v>0</v>
      </c>
      <c r="QW1272" t="s">
        <v>0</v>
      </c>
      <c r="QX1272" t="s">
        <v>0</v>
      </c>
      <c r="QY1272" t="s">
        <v>0</v>
      </c>
      <c r="QZ1272" t="s">
        <v>0</v>
      </c>
      <c r="RA1272" t="s">
        <v>0</v>
      </c>
      <c r="RB1272" t="s">
        <v>0</v>
      </c>
      <c r="RC1272" t="s">
        <v>0</v>
      </c>
      <c r="RD1272" t="s">
        <v>0</v>
      </c>
      <c r="RE1272" t="s">
        <v>0</v>
      </c>
      <c r="RF1272" t="s">
        <v>0</v>
      </c>
      <c r="RG1272">
        <v>7.125</v>
      </c>
      <c r="RH1272" t="s">
        <v>0</v>
      </c>
      <c r="RI1272" t="s">
        <v>0</v>
      </c>
      <c r="RJ1272" t="s">
        <v>0</v>
      </c>
      <c r="RK1272" t="s">
        <v>0</v>
      </c>
      <c r="RL1272" t="s">
        <v>0</v>
      </c>
      <c r="RM1272" t="s">
        <v>0</v>
      </c>
      <c r="RN1272" t="s">
        <v>0</v>
      </c>
      <c r="RO1272" t="s">
        <v>0</v>
      </c>
      <c r="RP1272" t="s">
        <v>0</v>
      </c>
      <c r="RQ1272" t="s">
        <v>0</v>
      </c>
      <c r="RR1272" t="s">
        <v>0</v>
      </c>
      <c r="RS1272" t="s">
        <v>0</v>
      </c>
      <c r="RT1272" t="s">
        <v>0</v>
      </c>
      <c r="RU1272" t="s">
        <v>0</v>
      </c>
      <c r="RV1272" t="s">
        <v>0</v>
      </c>
      <c r="RW1272" t="s">
        <v>0</v>
      </c>
      <c r="RX1272" t="s">
        <v>0</v>
      </c>
      <c r="RY1272" t="s">
        <v>0</v>
      </c>
      <c r="RZ1272" t="s">
        <v>0</v>
      </c>
      <c r="SA1272" t="s">
        <v>0</v>
      </c>
      <c r="SB1272" t="s">
        <v>0</v>
      </c>
      <c r="SC1272">
        <v>5</v>
      </c>
      <c r="SD1272" t="s">
        <v>0</v>
      </c>
      <c r="SE1272">
        <v>5.2916999999999996</v>
      </c>
      <c r="SF1272" t="s">
        <v>0</v>
      </c>
      <c r="SG1272" t="s">
        <v>0</v>
      </c>
      <c r="SH1272" t="s">
        <v>0</v>
      </c>
      <c r="SI1272" t="s">
        <v>0</v>
      </c>
      <c r="SJ1272">
        <v>9.0832999999999995</v>
      </c>
      <c r="SK1272">
        <v>9.125</v>
      </c>
      <c r="SL1272" t="s">
        <v>0</v>
      </c>
    </row>
    <row r="1273" spans="1:506" x14ac:dyDescent="0.3">
      <c r="A1273" s="1">
        <v>34654</v>
      </c>
      <c r="B1273" t="s">
        <v>0</v>
      </c>
      <c r="C1273" t="s">
        <v>0</v>
      </c>
      <c r="D1273" t="s">
        <v>0</v>
      </c>
      <c r="E1273">
        <v>1.462</v>
      </c>
      <c r="F1273" t="s">
        <v>0</v>
      </c>
      <c r="G1273" t="s">
        <v>0</v>
      </c>
      <c r="H1273">
        <v>3</v>
      </c>
      <c r="I1273" t="s">
        <v>0</v>
      </c>
      <c r="J1273" t="s">
        <v>0</v>
      </c>
      <c r="K1273">
        <v>4.43</v>
      </c>
      <c r="L1273" t="s">
        <v>0</v>
      </c>
      <c r="M1273" t="s">
        <v>0</v>
      </c>
      <c r="N1273" t="s">
        <v>0</v>
      </c>
      <c r="O1273" t="s">
        <v>0</v>
      </c>
      <c r="P1273">
        <v>8.4687999999999999</v>
      </c>
      <c r="Q1273" t="s">
        <v>0</v>
      </c>
      <c r="R1273" t="s">
        <v>0</v>
      </c>
      <c r="S1273" t="s">
        <v>0</v>
      </c>
      <c r="T1273" t="s">
        <v>0</v>
      </c>
      <c r="U1273" t="s">
        <v>0</v>
      </c>
      <c r="V1273" t="s">
        <v>0</v>
      </c>
      <c r="W1273" t="s">
        <v>0</v>
      </c>
      <c r="X1273" t="s">
        <v>0</v>
      </c>
      <c r="Y1273" t="s">
        <v>0</v>
      </c>
      <c r="Z1273" t="s">
        <v>0</v>
      </c>
      <c r="AA1273" t="s">
        <v>0</v>
      </c>
      <c r="AB1273" t="s">
        <v>0</v>
      </c>
      <c r="AC1273" t="s">
        <v>0</v>
      </c>
      <c r="AD1273" t="s">
        <v>0</v>
      </c>
      <c r="AE1273" t="s">
        <v>0</v>
      </c>
      <c r="AF1273" t="s">
        <v>0</v>
      </c>
      <c r="AG1273">
        <v>3.1953</v>
      </c>
      <c r="AH1273" t="s">
        <v>0</v>
      </c>
      <c r="AI1273" t="s">
        <v>0</v>
      </c>
      <c r="AJ1273" t="s">
        <v>0</v>
      </c>
      <c r="AK1273">
        <v>7.109</v>
      </c>
      <c r="AL1273" t="s">
        <v>0</v>
      </c>
      <c r="AM1273" t="s">
        <v>0</v>
      </c>
      <c r="AN1273" t="s">
        <v>0</v>
      </c>
      <c r="AO1273" t="s">
        <v>0</v>
      </c>
      <c r="AP1273" t="s">
        <v>0</v>
      </c>
      <c r="AQ1273" t="s">
        <v>0</v>
      </c>
      <c r="AR1273" t="s">
        <v>0</v>
      </c>
      <c r="AS1273" t="s">
        <v>0</v>
      </c>
      <c r="AT1273" t="s">
        <v>0</v>
      </c>
      <c r="AU1273" t="s">
        <v>0</v>
      </c>
      <c r="AV1273" t="s">
        <v>0</v>
      </c>
      <c r="AW1273" t="s">
        <v>0</v>
      </c>
      <c r="AX1273" t="s">
        <v>0</v>
      </c>
      <c r="AY1273" t="s">
        <v>0</v>
      </c>
      <c r="AZ1273" t="s">
        <v>0</v>
      </c>
      <c r="BA1273">
        <v>0.52080000000000004</v>
      </c>
      <c r="BB1273" t="s">
        <v>0</v>
      </c>
      <c r="BC1273" t="s">
        <v>0</v>
      </c>
      <c r="BD1273" t="s">
        <v>0</v>
      </c>
      <c r="BE1273" t="s">
        <v>0</v>
      </c>
      <c r="BF1273" t="s">
        <v>0</v>
      </c>
      <c r="BG1273" t="s">
        <v>0</v>
      </c>
      <c r="BH1273" t="s">
        <v>0</v>
      </c>
      <c r="BI1273" t="s">
        <v>0</v>
      </c>
      <c r="BJ1273" t="s">
        <v>0</v>
      </c>
      <c r="BK1273" t="s">
        <v>0</v>
      </c>
      <c r="BL1273" t="s">
        <v>0</v>
      </c>
      <c r="BM1273" t="s">
        <v>0</v>
      </c>
      <c r="BN1273" t="s">
        <v>0</v>
      </c>
      <c r="BO1273">
        <v>0.36499999999999999</v>
      </c>
      <c r="BP1273" t="s">
        <v>0</v>
      </c>
      <c r="BQ1273" t="s">
        <v>0</v>
      </c>
      <c r="BR1273" t="s">
        <v>0</v>
      </c>
      <c r="BS1273" t="s">
        <v>0</v>
      </c>
      <c r="BT1273" t="s">
        <v>0</v>
      </c>
      <c r="BU1273" t="s">
        <v>0</v>
      </c>
      <c r="BV1273" t="s">
        <v>0</v>
      </c>
      <c r="BW1273" t="s">
        <v>0</v>
      </c>
      <c r="BX1273" t="s">
        <v>0</v>
      </c>
      <c r="BY1273" t="s">
        <v>0</v>
      </c>
      <c r="BZ1273" t="s">
        <v>0</v>
      </c>
      <c r="CA1273" t="s">
        <v>0</v>
      </c>
      <c r="CB1273" t="s">
        <v>0</v>
      </c>
      <c r="CC1273" t="s">
        <v>0</v>
      </c>
      <c r="CD1273" t="s">
        <v>0</v>
      </c>
      <c r="CE1273" t="s">
        <v>0</v>
      </c>
      <c r="CF1273" t="s">
        <v>0</v>
      </c>
      <c r="CG1273" t="s">
        <v>0</v>
      </c>
      <c r="CH1273" t="s">
        <v>0</v>
      </c>
      <c r="CI1273" t="s">
        <v>0</v>
      </c>
      <c r="CJ1273" t="s">
        <v>0</v>
      </c>
      <c r="CK1273" t="s">
        <v>0</v>
      </c>
      <c r="CL1273" t="s">
        <v>0</v>
      </c>
      <c r="CM1273">
        <v>2.625</v>
      </c>
      <c r="CN1273" t="s">
        <v>0</v>
      </c>
      <c r="CO1273" t="s">
        <v>0</v>
      </c>
      <c r="CP1273" t="s">
        <v>0</v>
      </c>
      <c r="CQ1273" t="s">
        <v>0</v>
      </c>
      <c r="CR1273" t="s">
        <v>0</v>
      </c>
      <c r="CS1273" t="s">
        <v>0</v>
      </c>
      <c r="CT1273">
        <v>13.2661</v>
      </c>
      <c r="CU1273" t="s">
        <v>0</v>
      </c>
      <c r="CV1273" t="s">
        <v>0</v>
      </c>
      <c r="CW1273" t="s">
        <v>0</v>
      </c>
      <c r="CX1273">
        <v>2.9375</v>
      </c>
      <c r="CY1273" t="s">
        <v>0</v>
      </c>
      <c r="CZ1273" t="s">
        <v>0</v>
      </c>
      <c r="DA1273" t="s">
        <v>0</v>
      </c>
      <c r="DB1273" t="s">
        <v>0</v>
      </c>
      <c r="DC1273" t="s">
        <v>0</v>
      </c>
      <c r="DD1273" t="s">
        <v>0</v>
      </c>
      <c r="DE1273" t="s">
        <v>0</v>
      </c>
      <c r="DF1273" t="s">
        <v>0</v>
      </c>
      <c r="DG1273" t="s">
        <v>0</v>
      </c>
      <c r="DH1273" t="s">
        <v>0</v>
      </c>
      <c r="DI1273">
        <v>7.5629999999999997</v>
      </c>
      <c r="DJ1273" t="s">
        <v>0</v>
      </c>
      <c r="DK1273" t="s">
        <v>0</v>
      </c>
      <c r="DL1273" t="s">
        <v>0</v>
      </c>
      <c r="DM1273">
        <v>0.72919999999999996</v>
      </c>
      <c r="DN1273" t="s">
        <v>0</v>
      </c>
      <c r="DO1273">
        <v>1.8818999999999999</v>
      </c>
      <c r="DP1273" t="s">
        <v>0</v>
      </c>
      <c r="DQ1273">
        <v>11.458</v>
      </c>
      <c r="DR1273" t="s">
        <v>0</v>
      </c>
      <c r="DS1273" t="s">
        <v>0</v>
      </c>
      <c r="DT1273" t="s">
        <v>0</v>
      </c>
      <c r="DU1273" t="s">
        <v>0</v>
      </c>
      <c r="DV1273" t="s">
        <v>0</v>
      </c>
      <c r="DW1273" t="s">
        <v>0</v>
      </c>
      <c r="DX1273" t="s">
        <v>0</v>
      </c>
      <c r="DY1273" t="s">
        <v>0</v>
      </c>
      <c r="DZ1273" t="s">
        <v>0</v>
      </c>
      <c r="EA1273" t="s">
        <v>0</v>
      </c>
      <c r="EB1273" t="s">
        <v>0</v>
      </c>
      <c r="EC1273" t="s">
        <v>0</v>
      </c>
      <c r="ED1273" t="s">
        <v>0</v>
      </c>
      <c r="EE1273" t="s">
        <v>0</v>
      </c>
      <c r="EF1273" t="s">
        <v>0</v>
      </c>
      <c r="EG1273" t="s">
        <v>0</v>
      </c>
      <c r="EH1273" t="s">
        <v>0</v>
      </c>
      <c r="EI1273" t="s">
        <v>0</v>
      </c>
      <c r="EJ1273" t="s">
        <v>0</v>
      </c>
      <c r="EK1273" t="s">
        <v>0</v>
      </c>
      <c r="EL1273" t="s">
        <v>0</v>
      </c>
      <c r="EM1273" t="s">
        <v>0</v>
      </c>
      <c r="EN1273" t="s">
        <v>0</v>
      </c>
      <c r="EO1273" t="s">
        <v>0</v>
      </c>
      <c r="EP1273" t="s">
        <v>0</v>
      </c>
      <c r="EQ1273" t="s">
        <v>0</v>
      </c>
      <c r="ER1273" t="s">
        <v>0</v>
      </c>
      <c r="ES1273" t="s">
        <v>0</v>
      </c>
      <c r="ET1273" t="s">
        <v>0</v>
      </c>
      <c r="EU1273" t="s">
        <v>0</v>
      </c>
      <c r="EV1273" t="s">
        <v>0</v>
      </c>
      <c r="EW1273">
        <v>5.0468999999999999</v>
      </c>
      <c r="EX1273" t="s">
        <v>0</v>
      </c>
      <c r="EY1273" t="s">
        <v>0</v>
      </c>
      <c r="EZ1273" t="s">
        <v>0</v>
      </c>
      <c r="FA1273" t="s">
        <v>0</v>
      </c>
      <c r="FB1273" t="s">
        <v>0</v>
      </c>
      <c r="FC1273" t="s">
        <v>0</v>
      </c>
      <c r="FD1273" t="s">
        <v>0</v>
      </c>
      <c r="FE1273" t="s">
        <v>0</v>
      </c>
      <c r="FF1273" t="s">
        <v>0</v>
      </c>
      <c r="FG1273" t="s">
        <v>0</v>
      </c>
      <c r="FH1273" t="s">
        <v>0</v>
      </c>
      <c r="FI1273" t="s">
        <v>0</v>
      </c>
      <c r="FJ1273" t="s">
        <v>0</v>
      </c>
      <c r="FK1273" t="s">
        <v>0</v>
      </c>
      <c r="FL1273" t="s">
        <v>0</v>
      </c>
      <c r="FM1273" t="s">
        <v>0</v>
      </c>
      <c r="FN1273" t="s">
        <v>0</v>
      </c>
      <c r="FO1273" t="s">
        <v>0</v>
      </c>
      <c r="FP1273" t="s">
        <v>0</v>
      </c>
      <c r="FQ1273">
        <v>1.4062999999999999</v>
      </c>
      <c r="FR1273" t="s">
        <v>0</v>
      </c>
      <c r="FS1273" t="s">
        <v>0</v>
      </c>
      <c r="FT1273" t="s">
        <v>0</v>
      </c>
      <c r="FU1273" t="s">
        <v>0</v>
      </c>
      <c r="FV1273">
        <v>1.3397999999999999</v>
      </c>
      <c r="FW1273" t="s">
        <v>0</v>
      </c>
      <c r="FX1273" t="s">
        <v>0</v>
      </c>
      <c r="FY1273" t="s">
        <v>0</v>
      </c>
      <c r="FZ1273" t="s">
        <v>0</v>
      </c>
      <c r="GA1273" t="s">
        <v>0</v>
      </c>
      <c r="GB1273" t="s">
        <v>0</v>
      </c>
      <c r="GC1273" t="s">
        <v>0</v>
      </c>
      <c r="GD1273">
        <v>1.6480999999999999</v>
      </c>
      <c r="GE1273">
        <v>10.2469</v>
      </c>
      <c r="GF1273">
        <v>1.5937999999999999</v>
      </c>
      <c r="GG1273" t="s">
        <v>0</v>
      </c>
      <c r="GH1273" t="s">
        <v>0</v>
      </c>
      <c r="GI1273" t="s">
        <v>0</v>
      </c>
      <c r="GJ1273" t="s">
        <v>0</v>
      </c>
      <c r="GK1273" t="s">
        <v>0</v>
      </c>
      <c r="GL1273" t="s">
        <v>0</v>
      </c>
      <c r="GM1273" t="s">
        <v>0</v>
      </c>
      <c r="GN1273" t="s">
        <v>0</v>
      </c>
      <c r="GO1273" t="s">
        <v>0</v>
      </c>
      <c r="GP1273" t="s">
        <v>0</v>
      </c>
      <c r="GQ1273" t="s">
        <v>0</v>
      </c>
      <c r="GR1273" t="s">
        <v>0</v>
      </c>
      <c r="GS1273">
        <v>0.28129999999999999</v>
      </c>
      <c r="GT1273" t="s">
        <v>0</v>
      </c>
      <c r="GU1273" t="s">
        <v>0</v>
      </c>
      <c r="GV1273" t="s">
        <v>0</v>
      </c>
      <c r="GW1273" t="s">
        <v>0</v>
      </c>
      <c r="GX1273" t="s">
        <v>0</v>
      </c>
      <c r="GY1273" t="s">
        <v>0</v>
      </c>
      <c r="GZ1273" t="s">
        <v>0</v>
      </c>
      <c r="HA1273" t="s">
        <v>0</v>
      </c>
      <c r="HB1273" t="s">
        <v>0</v>
      </c>
      <c r="HC1273" t="s">
        <v>0</v>
      </c>
      <c r="HD1273" t="s">
        <v>0</v>
      </c>
      <c r="HE1273" t="s">
        <v>0</v>
      </c>
      <c r="HF1273" t="s">
        <v>0</v>
      </c>
      <c r="HG1273" t="s">
        <v>0</v>
      </c>
      <c r="HH1273">
        <v>10.866099999999999</v>
      </c>
      <c r="HI1273" t="s">
        <v>0</v>
      </c>
      <c r="HJ1273" t="s">
        <v>0</v>
      </c>
      <c r="HK1273" t="s">
        <v>0</v>
      </c>
      <c r="HL1273" t="s">
        <v>0</v>
      </c>
      <c r="HM1273" t="s">
        <v>0</v>
      </c>
      <c r="HN1273" t="s">
        <v>0</v>
      </c>
      <c r="HO1273" t="s">
        <v>0</v>
      </c>
      <c r="HP1273" t="s">
        <v>0</v>
      </c>
      <c r="HQ1273" t="s">
        <v>0</v>
      </c>
      <c r="HR1273">
        <v>1.6093999999999999</v>
      </c>
      <c r="HS1273" t="s">
        <v>0</v>
      </c>
      <c r="HT1273" t="s">
        <v>0</v>
      </c>
      <c r="HU1273" t="s">
        <v>0</v>
      </c>
      <c r="HV1273" t="s">
        <v>0</v>
      </c>
      <c r="HW1273" t="s">
        <v>0</v>
      </c>
      <c r="HX1273" t="s">
        <v>0</v>
      </c>
      <c r="HY1273" t="s">
        <v>0</v>
      </c>
      <c r="HZ1273" t="s">
        <v>0</v>
      </c>
      <c r="IA1273" t="s">
        <v>0</v>
      </c>
      <c r="IB1273" t="s">
        <v>0</v>
      </c>
      <c r="IC1273" t="s">
        <v>0</v>
      </c>
      <c r="ID1273" t="s">
        <v>0</v>
      </c>
      <c r="IE1273">
        <v>3.875</v>
      </c>
      <c r="IF1273" t="s">
        <v>0</v>
      </c>
      <c r="IG1273" t="s">
        <v>0</v>
      </c>
      <c r="IH1273" t="s">
        <v>0</v>
      </c>
      <c r="II1273">
        <v>2.4375</v>
      </c>
      <c r="IJ1273" t="s">
        <v>0</v>
      </c>
      <c r="IK1273">
        <v>3.8203</v>
      </c>
      <c r="IL1273">
        <v>5.6669999999999998</v>
      </c>
      <c r="IM1273" t="s">
        <v>0</v>
      </c>
      <c r="IN1273" t="s">
        <v>0</v>
      </c>
      <c r="IO1273" t="s">
        <v>0</v>
      </c>
      <c r="IP1273" t="s">
        <v>0</v>
      </c>
      <c r="IQ1273" t="s">
        <v>0</v>
      </c>
      <c r="IR1273" t="s">
        <v>0</v>
      </c>
      <c r="IS1273" t="s">
        <v>0</v>
      </c>
      <c r="IT1273" t="s">
        <v>0</v>
      </c>
      <c r="IU1273" t="s">
        <v>0</v>
      </c>
      <c r="IV1273" t="s">
        <v>0</v>
      </c>
      <c r="IW1273" t="s">
        <v>0</v>
      </c>
      <c r="IX1273">
        <v>3.9375</v>
      </c>
      <c r="IY1273" t="s">
        <v>0</v>
      </c>
      <c r="IZ1273">
        <v>1.5625</v>
      </c>
      <c r="JA1273" t="s">
        <v>0</v>
      </c>
      <c r="JB1273" t="s">
        <v>0</v>
      </c>
      <c r="JC1273" t="s">
        <v>0</v>
      </c>
      <c r="JD1273" t="s">
        <v>0</v>
      </c>
      <c r="JE1273" t="s">
        <v>0</v>
      </c>
      <c r="JF1273" t="s">
        <v>0</v>
      </c>
      <c r="JG1273" t="s">
        <v>0</v>
      </c>
      <c r="JH1273" t="s">
        <v>0</v>
      </c>
      <c r="JI1273" t="s">
        <v>0</v>
      </c>
      <c r="JJ1273">
        <v>13.0938</v>
      </c>
      <c r="JK1273" t="s">
        <v>0</v>
      </c>
      <c r="JL1273" t="s">
        <v>0</v>
      </c>
      <c r="JM1273" t="s">
        <v>0</v>
      </c>
      <c r="JN1273" t="s">
        <v>0</v>
      </c>
      <c r="JO1273" t="s">
        <v>0</v>
      </c>
      <c r="JP1273" t="s">
        <v>0</v>
      </c>
      <c r="JQ1273" t="s">
        <v>0</v>
      </c>
      <c r="JR1273" t="s">
        <v>0</v>
      </c>
      <c r="JS1273" t="s">
        <v>0</v>
      </c>
      <c r="JT1273" t="s">
        <v>0</v>
      </c>
      <c r="JU1273" t="s">
        <v>0</v>
      </c>
      <c r="JV1273" t="s">
        <v>0</v>
      </c>
      <c r="JW1273" t="s">
        <v>0</v>
      </c>
      <c r="JX1273" t="s">
        <v>0</v>
      </c>
      <c r="JY1273" t="s">
        <v>0</v>
      </c>
      <c r="JZ1273" t="s">
        <v>0</v>
      </c>
      <c r="KA1273" t="s">
        <v>0</v>
      </c>
      <c r="KB1273" t="s">
        <v>0</v>
      </c>
      <c r="KC1273" t="s">
        <v>0</v>
      </c>
      <c r="KD1273" t="s">
        <v>0</v>
      </c>
      <c r="KE1273" t="s">
        <v>0</v>
      </c>
      <c r="KF1273">
        <v>14.375</v>
      </c>
      <c r="KG1273" t="s">
        <v>0</v>
      </c>
      <c r="KH1273" t="s">
        <v>0</v>
      </c>
      <c r="KI1273" t="s">
        <v>0</v>
      </c>
      <c r="KJ1273" t="s">
        <v>0</v>
      </c>
      <c r="KK1273" t="s">
        <v>0</v>
      </c>
      <c r="KL1273" t="s">
        <v>0</v>
      </c>
      <c r="KM1273" t="s">
        <v>0</v>
      </c>
      <c r="KN1273" t="s">
        <v>0</v>
      </c>
      <c r="KO1273" t="s">
        <v>0</v>
      </c>
      <c r="KP1273" t="s">
        <v>0</v>
      </c>
      <c r="KQ1273" t="s">
        <v>0</v>
      </c>
      <c r="KR1273">
        <v>5.9752999999999998</v>
      </c>
      <c r="KS1273" t="s">
        <v>0</v>
      </c>
      <c r="KT1273" t="s">
        <v>0</v>
      </c>
      <c r="KU1273" t="s">
        <v>0</v>
      </c>
      <c r="KV1273" t="s">
        <v>0</v>
      </c>
      <c r="KW1273" t="s">
        <v>0</v>
      </c>
      <c r="KX1273" t="s">
        <v>0</v>
      </c>
      <c r="KY1273" t="s">
        <v>0</v>
      </c>
      <c r="KZ1273" t="s">
        <v>0</v>
      </c>
      <c r="LA1273" t="s">
        <v>0</v>
      </c>
      <c r="LB1273" t="s">
        <v>0</v>
      </c>
      <c r="LC1273" t="s">
        <v>0</v>
      </c>
      <c r="LD1273" t="s">
        <v>0</v>
      </c>
      <c r="LE1273">
        <v>3.9E-2</v>
      </c>
      <c r="LF1273" t="s">
        <v>0</v>
      </c>
      <c r="LG1273" t="s">
        <v>0</v>
      </c>
      <c r="LH1273" t="s">
        <v>0</v>
      </c>
      <c r="LI1273" t="s">
        <v>0</v>
      </c>
      <c r="LJ1273" t="s">
        <v>0</v>
      </c>
      <c r="LK1273" t="s">
        <v>0</v>
      </c>
      <c r="LL1273" t="s">
        <v>0</v>
      </c>
      <c r="LM1273">
        <v>4.0391000000000004</v>
      </c>
      <c r="LN1273" t="s">
        <v>0</v>
      </c>
      <c r="LO1273" t="s">
        <v>0</v>
      </c>
      <c r="LP1273" t="s">
        <v>0</v>
      </c>
      <c r="LQ1273" t="s">
        <v>0</v>
      </c>
      <c r="LR1273">
        <v>4.1562999999999999</v>
      </c>
      <c r="LS1273" t="s">
        <v>0</v>
      </c>
      <c r="LT1273" t="s">
        <v>0</v>
      </c>
      <c r="LU1273" t="s">
        <v>0</v>
      </c>
      <c r="LV1273" t="s">
        <v>0</v>
      </c>
      <c r="LW1273" t="s">
        <v>0</v>
      </c>
      <c r="LX1273" t="s">
        <v>0</v>
      </c>
      <c r="LY1273" t="s">
        <v>0</v>
      </c>
      <c r="LZ1273" t="s">
        <v>0</v>
      </c>
      <c r="MA1273" t="s">
        <v>0</v>
      </c>
      <c r="MB1273">
        <v>2.3593999999999999</v>
      </c>
      <c r="MC1273" t="s">
        <v>0</v>
      </c>
      <c r="MD1273" t="s">
        <v>0</v>
      </c>
      <c r="ME1273" t="s">
        <v>0</v>
      </c>
      <c r="MF1273" t="s">
        <v>0</v>
      </c>
      <c r="MG1273" t="s">
        <v>0</v>
      </c>
      <c r="MH1273" t="s">
        <v>0</v>
      </c>
      <c r="MI1273" t="s">
        <v>0</v>
      </c>
      <c r="MJ1273">
        <v>8.5625</v>
      </c>
      <c r="MK1273" t="s">
        <v>0</v>
      </c>
      <c r="ML1273" t="s">
        <v>0</v>
      </c>
      <c r="MM1273" t="s">
        <v>0</v>
      </c>
      <c r="MN1273" t="s">
        <v>0</v>
      </c>
      <c r="MO1273" t="s">
        <v>0</v>
      </c>
      <c r="MP1273" t="s">
        <v>0</v>
      </c>
      <c r="MQ1273" t="s">
        <v>0</v>
      </c>
      <c r="MR1273">
        <v>2.2881</v>
      </c>
      <c r="MS1273" t="s">
        <v>0</v>
      </c>
      <c r="MT1273" t="s">
        <v>0</v>
      </c>
      <c r="MU1273">
        <v>2.1789999999999998</v>
      </c>
      <c r="MV1273">
        <v>3.2029999999999998</v>
      </c>
      <c r="MW1273" t="s">
        <v>0</v>
      </c>
      <c r="MX1273" t="s">
        <v>0</v>
      </c>
      <c r="MY1273">
        <v>3.3580000000000001</v>
      </c>
      <c r="MZ1273">
        <v>1.6755</v>
      </c>
      <c r="NA1273">
        <v>4.3209999999999997</v>
      </c>
      <c r="NB1273" t="s">
        <v>0</v>
      </c>
      <c r="NC1273" t="s">
        <v>0</v>
      </c>
      <c r="ND1273" t="s">
        <v>0</v>
      </c>
      <c r="NE1273" t="s">
        <v>0</v>
      </c>
      <c r="NF1273" t="s">
        <v>0</v>
      </c>
      <c r="NG1273" t="s">
        <v>0</v>
      </c>
      <c r="NH1273" t="s">
        <v>0</v>
      </c>
      <c r="NI1273" t="s">
        <v>0</v>
      </c>
      <c r="NJ1273" t="s">
        <v>0</v>
      </c>
      <c r="NK1273" t="s">
        <v>0</v>
      </c>
      <c r="NL1273" t="s">
        <v>0</v>
      </c>
      <c r="NM1273" t="s">
        <v>0</v>
      </c>
      <c r="NN1273" t="s">
        <v>0</v>
      </c>
      <c r="NO1273" t="s">
        <v>0</v>
      </c>
      <c r="NP1273" t="s">
        <v>0</v>
      </c>
      <c r="NQ1273" t="s">
        <v>0</v>
      </c>
      <c r="NR1273" t="s">
        <v>0</v>
      </c>
      <c r="NS1273" t="s">
        <v>0</v>
      </c>
      <c r="NT1273">
        <v>12.875</v>
      </c>
      <c r="NU1273" t="s">
        <v>0</v>
      </c>
      <c r="NV1273" t="s">
        <v>0</v>
      </c>
      <c r="NW1273" t="s">
        <v>0</v>
      </c>
      <c r="NX1273" t="s">
        <v>0</v>
      </c>
      <c r="NY1273" t="s">
        <v>0</v>
      </c>
      <c r="NZ1273" t="s">
        <v>0</v>
      </c>
      <c r="OA1273" t="s">
        <v>0</v>
      </c>
      <c r="OB1273">
        <v>2.0249000000000001</v>
      </c>
      <c r="OC1273" t="s">
        <v>0</v>
      </c>
      <c r="OD1273" t="s">
        <v>0</v>
      </c>
      <c r="OE1273" t="s">
        <v>0</v>
      </c>
      <c r="OF1273" t="s">
        <v>0</v>
      </c>
      <c r="OG1273">
        <v>3.875</v>
      </c>
      <c r="OH1273" t="s">
        <v>0</v>
      </c>
      <c r="OI1273" t="s">
        <v>0</v>
      </c>
      <c r="OJ1273" t="s">
        <v>0</v>
      </c>
      <c r="OK1273" t="s">
        <v>0</v>
      </c>
      <c r="OL1273" t="s">
        <v>0</v>
      </c>
      <c r="OM1273" t="s">
        <v>0</v>
      </c>
      <c r="ON1273" t="s">
        <v>0</v>
      </c>
      <c r="OO1273" t="s">
        <v>0</v>
      </c>
      <c r="OP1273">
        <v>0.4219</v>
      </c>
      <c r="OQ1273" t="s">
        <v>0</v>
      </c>
      <c r="OR1273" t="s">
        <v>0</v>
      </c>
      <c r="OS1273" t="s">
        <v>0</v>
      </c>
      <c r="OT1273">
        <v>0.89059999999999995</v>
      </c>
      <c r="OU1273" t="s">
        <v>0</v>
      </c>
      <c r="OV1273" t="s">
        <v>0</v>
      </c>
      <c r="OW1273" t="s">
        <v>0</v>
      </c>
      <c r="OX1273">
        <v>3</v>
      </c>
      <c r="OY1273" t="s">
        <v>0</v>
      </c>
      <c r="OZ1273" t="s">
        <v>0</v>
      </c>
      <c r="PA1273" t="s">
        <v>0</v>
      </c>
      <c r="PB1273" t="s">
        <v>0</v>
      </c>
      <c r="PC1273">
        <v>11.5</v>
      </c>
      <c r="PD1273" t="s">
        <v>0</v>
      </c>
      <c r="PE1273" t="s">
        <v>0</v>
      </c>
      <c r="PF1273" t="s">
        <v>0</v>
      </c>
      <c r="PG1273" t="s">
        <v>0</v>
      </c>
      <c r="PH1273" t="s">
        <v>0</v>
      </c>
      <c r="PI1273" t="s">
        <v>0</v>
      </c>
      <c r="PJ1273" t="s">
        <v>0</v>
      </c>
      <c r="PK1273" t="s">
        <v>0</v>
      </c>
      <c r="PL1273" t="s">
        <v>0</v>
      </c>
      <c r="PM1273">
        <v>2.25</v>
      </c>
      <c r="PN1273" t="s">
        <v>0</v>
      </c>
      <c r="PO1273" t="s">
        <v>0</v>
      </c>
      <c r="PP1273" t="s">
        <v>0</v>
      </c>
      <c r="PQ1273" t="s">
        <v>0</v>
      </c>
      <c r="PR1273" t="s">
        <v>0</v>
      </c>
      <c r="PS1273" t="s">
        <v>0</v>
      </c>
      <c r="PT1273" t="s">
        <v>0</v>
      </c>
      <c r="PU1273" t="s">
        <v>0</v>
      </c>
      <c r="PV1273" t="s">
        <v>0</v>
      </c>
      <c r="PW1273" t="s">
        <v>0</v>
      </c>
      <c r="PX1273" t="s">
        <v>0</v>
      </c>
      <c r="PY1273" t="s">
        <v>0</v>
      </c>
      <c r="PZ1273" t="s">
        <v>0</v>
      </c>
      <c r="QA1273" t="s">
        <v>0</v>
      </c>
      <c r="QB1273" t="s">
        <v>0</v>
      </c>
      <c r="QC1273">
        <v>4.0937999999999999</v>
      </c>
      <c r="QD1273" t="s">
        <v>0</v>
      </c>
      <c r="QE1273">
        <v>1.5312999999999999</v>
      </c>
      <c r="QF1273" t="s">
        <v>0</v>
      </c>
      <c r="QG1273" t="s">
        <v>0</v>
      </c>
      <c r="QH1273" t="s">
        <v>0</v>
      </c>
      <c r="QI1273" t="s">
        <v>0</v>
      </c>
      <c r="QJ1273" t="s">
        <v>0</v>
      </c>
      <c r="QK1273" t="s">
        <v>0</v>
      </c>
      <c r="QL1273" t="s">
        <v>0</v>
      </c>
      <c r="QM1273" t="s">
        <v>0</v>
      </c>
      <c r="QN1273" t="s">
        <v>0</v>
      </c>
      <c r="QO1273" t="s">
        <v>0</v>
      </c>
      <c r="QP1273" t="s">
        <v>0</v>
      </c>
      <c r="QQ1273" t="s">
        <v>0</v>
      </c>
      <c r="QR1273" t="s">
        <v>0</v>
      </c>
      <c r="QS1273" t="s">
        <v>0</v>
      </c>
      <c r="QT1273" t="s">
        <v>0</v>
      </c>
      <c r="QU1273" t="s">
        <v>0</v>
      </c>
      <c r="QV1273" t="s">
        <v>0</v>
      </c>
      <c r="QW1273" t="s">
        <v>0</v>
      </c>
      <c r="QX1273" t="s">
        <v>0</v>
      </c>
      <c r="QY1273" t="s">
        <v>0</v>
      </c>
      <c r="QZ1273" t="s">
        <v>0</v>
      </c>
      <c r="RA1273" t="s">
        <v>0</v>
      </c>
      <c r="RB1273" t="s">
        <v>0</v>
      </c>
      <c r="RC1273" t="s">
        <v>0</v>
      </c>
      <c r="RD1273" t="s">
        <v>0</v>
      </c>
      <c r="RE1273" t="s">
        <v>0</v>
      </c>
      <c r="RF1273" t="s">
        <v>0</v>
      </c>
      <c r="RG1273">
        <v>7.0625</v>
      </c>
      <c r="RH1273" t="s">
        <v>0</v>
      </c>
      <c r="RI1273" t="s">
        <v>0</v>
      </c>
      <c r="RJ1273" t="s">
        <v>0</v>
      </c>
      <c r="RK1273" t="s">
        <v>0</v>
      </c>
      <c r="RL1273" t="s">
        <v>0</v>
      </c>
      <c r="RM1273" t="s">
        <v>0</v>
      </c>
      <c r="RN1273" t="s">
        <v>0</v>
      </c>
      <c r="RO1273" t="s">
        <v>0</v>
      </c>
      <c r="RP1273" t="s">
        <v>0</v>
      </c>
      <c r="RQ1273" t="s">
        <v>0</v>
      </c>
      <c r="RR1273" t="s">
        <v>0</v>
      </c>
      <c r="RS1273" t="s">
        <v>0</v>
      </c>
      <c r="RT1273" t="s">
        <v>0</v>
      </c>
      <c r="RU1273" t="s">
        <v>0</v>
      </c>
      <c r="RV1273" t="s">
        <v>0</v>
      </c>
      <c r="RW1273" t="s">
        <v>0</v>
      </c>
      <c r="RX1273" t="s">
        <v>0</v>
      </c>
      <c r="RY1273" t="s">
        <v>0</v>
      </c>
      <c r="RZ1273" t="s">
        <v>0</v>
      </c>
      <c r="SA1273" t="s">
        <v>0</v>
      </c>
      <c r="SB1273" t="s">
        <v>0</v>
      </c>
      <c r="SC1273">
        <v>4.9375</v>
      </c>
      <c r="SD1273" t="s">
        <v>0</v>
      </c>
      <c r="SE1273">
        <v>5.2083000000000004</v>
      </c>
      <c r="SF1273" t="s">
        <v>0</v>
      </c>
      <c r="SG1273" t="s">
        <v>0</v>
      </c>
      <c r="SH1273" t="s">
        <v>0</v>
      </c>
      <c r="SI1273" t="s">
        <v>0</v>
      </c>
      <c r="SJ1273">
        <v>8.9167000000000005</v>
      </c>
      <c r="SK1273">
        <v>9.3125</v>
      </c>
      <c r="SL1273" t="s">
        <v>0</v>
      </c>
    </row>
    <row r="1274" spans="1:506" x14ac:dyDescent="0.3">
      <c r="A1274" s="1">
        <v>34655</v>
      </c>
      <c r="B1274" t="s">
        <v>0</v>
      </c>
      <c r="C1274" t="s">
        <v>0</v>
      </c>
      <c r="D1274" t="s">
        <v>0</v>
      </c>
      <c r="E1274">
        <v>1.429</v>
      </c>
      <c r="F1274" t="s">
        <v>0</v>
      </c>
      <c r="G1274" t="s">
        <v>0</v>
      </c>
      <c r="H1274">
        <v>3.125</v>
      </c>
      <c r="I1274" t="s">
        <v>0</v>
      </c>
      <c r="J1274" t="s">
        <v>0</v>
      </c>
      <c r="K1274">
        <v>4.367</v>
      </c>
      <c r="L1274" t="s">
        <v>0</v>
      </c>
      <c r="M1274" t="s">
        <v>0</v>
      </c>
      <c r="N1274" t="s">
        <v>0</v>
      </c>
      <c r="O1274" t="s">
        <v>0</v>
      </c>
      <c r="P1274">
        <v>8.4375</v>
      </c>
      <c r="Q1274" t="s">
        <v>0</v>
      </c>
      <c r="R1274" t="s">
        <v>0</v>
      </c>
      <c r="S1274" t="s">
        <v>0</v>
      </c>
      <c r="T1274" t="s">
        <v>0</v>
      </c>
      <c r="U1274" t="s">
        <v>0</v>
      </c>
      <c r="V1274" t="s">
        <v>0</v>
      </c>
      <c r="W1274" t="s">
        <v>0</v>
      </c>
      <c r="X1274" t="s">
        <v>0</v>
      </c>
      <c r="Y1274" t="s">
        <v>0</v>
      </c>
      <c r="Z1274" t="s">
        <v>0</v>
      </c>
      <c r="AA1274" t="s">
        <v>0</v>
      </c>
      <c r="AB1274" t="s">
        <v>0</v>
      </c>
      <c r="AC1274" t="s">
        <v>0</v>
      </c>
      <c r="AD1274" t="s">
        <v>0</v>
      </c>
      <c r="AE1274" t="s">
        <v>0</v>
      </c>
      <c r="AF1274" t="s">
        <v>0</v>
      </c>
      <c r="AG1274">
        <v>3.1718999999999999</v>
      </c>
      <c r="AH1274" t="s">
        <v>0</v>
      </c>
      <c r="AI1274" t="s">
        <v>0</v>
      </c>
      <c r="AJ1274" t="s">
        <v>0</v>
      </c>
      <c r="AK1274">
        <v>7.133</v>
      </c>
      <c r="AL1274" t="s">
        <v>0</v>
      </c>
      <c r="AM1274" t="s">
        <v>0</v>
      </c>
      <c r="AN1274" t="s">
        <v>0</v>
      </c>
      <c r="AO1274" t="s">
        <v>0</v>
      </c>
      <c r="AP1274" t="s">
        <v>0</v>
      </c>
      <c r="AQ1274" t="s">
        <v>0</v>
      </c>
      <c r="AR1274" t="s">
        <v>0</v>
      </c>
      <c r="AS1274" t="s">
        <v>0</v>
      </c>
      <c r="AT1274" t="s">
        <v>0</v>
      </c>
      <c r="AU1274" t="s">
        <v>0</v>
      </c>
      <c r="AV1274" t="s">
        <v>0</v>
      </c>
      <c r="AW1274" t="s">
        <v>0</v>
      </c>
      <c r="AX1274" t="s">
        <v>0</v>
      </c>
      <c r="AY1274" t="s">
        <v>0</v>
      </c>
      <c r="AZ1274" t="s">
        <v>0</v>
      </c>
      <c r="BA1274">
        <v>0.52080000000000004</v>
      </c>
      <c r="BB1274" t="s">
        <v>0</v>
      </c>
      <c r="BC1274" t="s">
        <v>0</v>
      </c>
      <c r="BD1274" t="s">
        <v>0</v>
      </c>
      <c r="BE1274" t="s">
        <v>0</v>
      </c>
      <c r="BF1274" t="s">
        <v>0</v>
      </c>
      <c r="BG1274" t="s">
        <v>0</v>
      </c>
      <c r="BH1274" t="s">
        <v>0</v>
      </c>
      <c r="BI1274" t="s">
        <v>0</v>
      </c>
      <c r="BJ1274" t="s">
        <v>0</v>
      </c>
      <c r="BK1274" t="s">
        <v>0</v>
      </c>
      <c r="BL1274" t="s">
        <v>0</v>
      </c>
      <c r="BM1274" t="s">
        <v>0</v>
      </c>
      <c r="BN1274" t="s">
        <v>0</v>
      </c>
      <c r="BO1274">
        <v>0.38400000000000001</v>
      </c>
      <c r="BP1274" t="s">
        <v>0</v>
      </c>
      <c r="BQ1274" t="s">
        <v>0</v>
      </c>
      <c r="BR1274" t="s">
        <v>0</v>
      </c>
      <c r="BS1274" t="s">
        <v>0</v>
      </c>
      <c r="BT1274" t="s">
        <v>0</v>
      </c>
      <c r="BU1274" t="s">
        <v>0</v>
      </c>
      <c r="BV1274" t="s">
        <v>0</v>
      </c>
      <c r="BW1274" t="s">
        <v>0</v>
      </c>
      <c r="BX1274" t="s">
        <v>0</v>
      </c>
      <c r="BY1274" t="s">
        <v>0</v>
      </c>
      <c r="BZ1274" t="s">
        <v>0</v>
      </c>
      <c r="CA1274" t="s">
        <v>0</v>
      </c>
      <c r="CB1274" t="s">
        <v>0</v>
      </c>
      <c r="CC1274" t="s">
        <v>0</v>
      </c>
      <c r="CD1274" t="s">
        <v>0</v>
      </c>
      <c r="CE1274" t="s">
        <v>0</v>
      </c>
      <c r="CF1274" t="s">
        <v>0</v>
      </c>
      <c r="CG1274" t="s">
        <v>0</v>
      </c>
      <c r="CH1274" t="s">
        <v>0</v>
      </c>
      <c r="CI1274" t="s">
        <v>0</v>
      </c>
      <c r="CJ1274" t="s">
        <v>0</v>
      </c>
      <c r="CK1274" t="s">
        <v>0</v>
      </c>
      <c r="CL1274" t="s">
        <v>0</v>
      </c>
      <c r="CM1274">
        <v>2.625</v>
      </c>
      <c r="CN1274" t="s">
        <v>0</v>
      </c>
      <c r="CO1274" t="s">
        <v>0</v>
      </c>
      <c r="CP1274" t="s">
        <v>0</v>
      </c>
      <c r="CQ1274" t="s">
        <v>0</v>
      </c>
      <c r="CR1274" t="s">
        <v>0</v>
      </c>
      <c r="CS1274" t="s">
        <v>0</v>
      </c>
      <c r="CT1274">
        <v>13.2661</v>
      </c>
      <c r="CU1274" t="s">
        <v>0</v>
      </c>
      <c r="CV1274" t="s">
        <v>0</v>
      </c>
      <c r="CW1274" t="s">
        <v>0</v>
      </c>
      <c r="CX1274">
        <v>2.9478999999999997</v>
      </c>
      <c r="CY1274" t="s">
        <v>0</v>
      </c>
      <c r="CZ1274" t="s">
        <v>0</v>
      </c>
      <c r="DA1274" t="s">
        <v>0</v>
      </c>
      <c r="DB1274" t="s">
        <v>0</v>
      </c>
      <c r="DC1274" t="s">
        <v>0</v>
      </c>
      <c r="DD1274" t="s">
        <v>0</v>
      </c>
      <c r="DE1274" t="s">
        <v>0</v>
      </c>
      <c r="DF1274" t="s">
        <v>0</v>
      </c>
      <c r="DG1274" t="s">
        <v>0</v>
      </c>
      <c r="DH1274" t="s">
        <v>0</v>
      </c>
      <c r="DI1274">
        <v>7.4379999999999997</v>
      </c>
      <c r="DJ1274" t="s">
        <v>0</v>
      </c>
      <c r="DK1274" t="s">
        <v>0</v>
      </c>
      <c r="DL1274" t="s">
        <v>0</v>
      </c>
      <c r="DM1274">
        <v>0.72919999999999996</v>
      </c>
      <c r="DN1274" t="s">
        <v>0</v>
      </c>
      <c r="DO1274">
        <v>1.8611</v>
      </c>
      <c r="DP1274" t="s">
        <v>0</v>
      </c>
      <c r="DQ1274">
        <v>11.333</v>
      </c>
      <c r="DR1274" t="s">
        <v>0</v>
      </c>
      <c r="DS1274" t="s">
        <v>0</v>
      </c>
      <c r="DT1274" t="s">
        <v>0</v>
      </c>
      <c r="DU1274" t="s">
        <v>0</v>
      </c>
      <c r="DV1274" t="s">
        <v>0</v>
      </c>
      <c r="DW1274" t="s">
        <v>0</v>
      </c>
      <c r="DX1274" t="s">
        <v>0</v>
      </c>
      <c r="DY1274" t="s">
        <v>0</v>
      </c>
      <c r="DZ1274" t="s">
        <v>0</v>
      </c>
      <c r="EA1274" t="s">
        <v>0</v>
      </c>
      <c r="EB1274" t="s">
        <v>0</v>
      </c>
      <c r="EC1274" t="s">
        <v>0</v>
      </c>
      <c r="ED1274" t="s">
        <v>0</v>
      </c>
      <c r="EE1274" t="s">
        <v>0</v>
      </c>
      <c r="EF1274" t="s">
        <v>0</v>
      </c>
      <c r="EG1274" t="s">
        <v>0</v>
      </c>
      <c r="EH1274" t="s">
        <v>0</v>
      </c>
      <c r="EI1274" t="s">
        <v>0</v>
      </c>
      <c r="EJ1274" t="s">
        <v>0</v>
      </c>
      <c r="EK1274" t="s">
        <v>0</v>
      </c>
      <c r="EL1274" t="s">
        <v>0</v>
      </c>
      <c r="EM1274" t="s">
        <v>0</v>
      </c>
      <c r="EN1274" t="s">
        <v>0</v>
      </c>
      <c r="EO1274" t="s">
        <v>0</v>
      </c>
      <c r="EP1274" t="s">
        <v>0</v>
      </c>
      <c r="EQ1274" t="s">
        <v>0</v>
      </c>
      <c r="ER1274" t="s">
        <v>0</v>
      </c>
      <c r="ES1274" t="s">
        <v>0</v>
      </c>
      <c r="ET1274" t="s">
        <v>0</v>
      </c>
      <c r="EU1274" t="s">
        <v>0</v>
      </c>
      <c r="EV1274" t="s">
        <v>0</v>
      </c>
      <c r="EW1274">
        <v>4.9375</v>
      </c>
      <c r="EX1274" t="s">
        <v>0</v>
      </c>
      <c r="EY1274" t="s">
        <v>0</v>
      </c>
      <c r="EZ1274" t="s">
        <v>0</v>
      </c>
      <c r="FA1274" t="s">
        <v>0</v>
      </c>
      <c r="FB1274" t="s">
        <v>0</v>
      </c>
      <c r="FC1274" t="s">
        <v>0</v>
      </c>
      <c r="FD1274" t="s">
        <v>0</v>
      </c>
      <c r="FE1274" t="s">
        <v>0</v>
      </c>
      <c r="FF1274" t="s">
        <v>0</v>
      </c>
      <c r="FG1274" t="s">
        <v>0</v>
      </c>
      <c r="FH1274" t="s">
        <v>0</v>
      </c>
      <c r="FI1274" t="s">
        <v>0</v>
      </c>
      <c r="FJ1274" t="s">
        <v>0</v>
      </c>
      <c r="FK1274" t="s">
        <v>0</v>
      </c>
      <c r="FL1274" t="s">
        <v>0</v>
      </c>
      <c r="FM1274" t="s">
        <v>0</v>
      </c>
      <c r="FN1274" t="s">
        <v>0</v>
      </c>
      <c r="FO1274" t="s">
        <v>0</v>
      </c>
      <c r="FP1274" t="s">
        <v>0</v>
      </c>
      <c r="FQ1274">
        <v>1.375</v>
      </c>
      <c r="FR1274" t="s">
        <v>0</v>
      </c>
      <c r="FS1274" t="s">
        <v>0</v>
      </c>
      <c r="FT1274" t="s">
        <v>0</v>
      </c>
      <c r="FU1274" t="s">
        <v>0</v>
      </c>
      <c r="FV1274">
        <v>1.3397999999999999</v>
      </c>
      <c r="FW1274" t="s">
        <v>0</v>
      </c>
      <c r="FX1274" t="s">
        <v>0</v>
      </c>
      <c r="FY1274" t="s">
        <v>0</v>
      </c>
      <c r="FZ1274" t="s">
        <v>0</v>
      </c>
      <c r="GA1274" t="s">
        <v>0</v>
      </c>
      <c r="GB1274" t="s">
        <v>0</v>
      </c>
      <c r="GC1274" t="s">
        <v>0</v>
      </c>
      <c r="GD1274">
        <v>1.6156999999999999</v>
      </c>
      <c r="GE1274">
        <v>10.172800000000001</v>
      </c>
      <c r="GF1274">
        <v>1.5312999999999999</v>
      </c>
      <c r="GG1274" t="s">
        <v>0</v>
      </c>
      <c r="GH1274" t="s">
        <v>0</v>
      </c>
      <c r="GI1274" t="s">
        <v>0</v>
      </c>
      <c r="GJ1274" t="s">
        <v>0</v>
      </c>
      <c r="GK1274" t="s">
        <v>0</v>
      </c>
      <c r="GL1274" t="s">
        <v>0</v>
      </c>
      <c r="GM1274" t="s">
        <v>0</v>
      </c>
      <c r="GN1274" t="s">
        <v>0</v>
      </c>
      <c r="GO1274" t="s">
        <v>0</v>
      </c>
      <c r="GP1274" t="s">
        <v>0</v>
      </c>
      <c r="GQ1274" t="s">
        <v>0</v>
      </c>
      <c r="GR1274" t="s">
        <v>0</v>
      </c>
      <c r="GS1274">
        <v>0.28129999999999999</v>
      </c>
      <c r="GT1274" t="s">
        <v>0</v>
      </c>
      <c r="GU1274" t="s">
        <v>0</v>
      </c>
      <c r="GV1274" t="s">
        <v>0</v>
      </c>
      <c r="GW1274" t="s">
        <v>0</v>
      </c>
      <c r="GX1274" t="s">
        <v>0</v>
      </c>
      <c r="GY1274" t="s">
        <v>0</v>
      </c>
      <c r="GZ1274" t="s">
        <v>0</v>
      </c>
      <c r="HA1274" t="s">
        <v>0</v>
      </c>
      <c r="HB1274" t="s">
        <v>0</v>
      </c>
      <c r="HC1274" t="s">
        <v>0</v>
      </c>
      <c r="HD1274" t="s">
        <v>0</v>
      </c>
      <c r="HE1274" t="s">
        <v>0</v>
      </c>
      <c r="HF1274" t="s">
        <v>0</v>
      </c>
      <c r="HG1274" t="s">
        <v>0</v>
      </c>
      <c r="HH1274">
        <v>10.718299999999999</v>
      </c>
      <c r="HI1274" t="s">
        <v>0</v>
      </c>
      <c r="HJ1274" t="s">
        <v>0</v>
      </c>
      <c r="HK1274" t="s">
        <v>0</v>
      </c>
      <c r="HL1274" t="s">
        <v>0</v>
      </c>
      <c r="HM1274" t="s">
        <v>0</v>
      </c>
      <c r="HN1274" t="s">
        <v>0</v>
      </c>
      <c r="HO1274" t="s">
        <v>0</v>
      </c>
      <c r="HP1274" t="s">
        <v>0</v>
      </c>
      <c r="HQ1274" t="s">
        <v>0</v>
      </c>
      <c r="HR1274">
        <v>1.6875</v>
      </c>
      <c r="HS1274" t="s">
        <v>0</v>
      </c>
      <c r="HT1274" t="s">
        <v>0</v>
      </c>
      <c r="HU1274" t="s">
        <v>0</v>
      </c>
      <c r="HV1274" t="s">
        <v>0</v>
      </c>
      <c r="HW1274" t="s">
        <v>0</v>
      </c>
      <c r="HX1274" t="s">
        <v>0</v>
      </c>
      <c r="HY1274" t="s">
        <v>0</v>
      </c>
      <c r="HZ1274" t="s">
        <v>0</v>
      </c>
      <c r="IA1274" t="s">
        <v>0</v>
      </c>
      <c r="IB1274" t="s">
        <v>0</v>
      </c>
      <c r="IC1274" t="s">
        <v>0</v>
      </c>
      <c r="ID1274" t="s">
        <v>0</v>
      </c>
      <c r="IE1274">
        <v>3.9375</v>
      </c>
      <c r="IF1274" t="s">
        <v>0</v>
      </c>
      <c r="IG1274" t="s">
        <v>0</v>
      </c>
      <c r="IH1274" t="s">
        <v>0</v>
      </c>
      <c r="II1274">
        <v>2.5</v>
      </c>
      <c r="IJ1274" t="s">
        <v>0</v>
      </c>
      <c r="IK1274">
        <v>3.8828</v>
      </c>
      <c r="IL1274">
        <v>5.75</v>
      </c>
      <c r="IM1274" t="s">
        <v>0</v>
      </c>
      <c r="IN1274" t="s">
        <v>0</v>
      </c>
      <c r="IO1274" t="s">
        <v>0</v>
      </c>
      <c r="IP1274" t="s">
        <v>0</v>
      </c>
      <c r="IQ1274" t="s">
        <v>0</v>
      </c>
      <c r="IR1274" t="s">
        <v>0</v>
      </c>
      <c r="IS1274" t="s">
        <v>0</v>
      </c>
      <c r="IT1274" t="s">
        <v>0</v>
      </c>
      <c r="IU1274" t="s">
        <v>0</v>
      </c>
      <c r="IV1274" t="s">
        <v>0</v>
      </c>
      <c r="IW1274" t="s">
        <v>0</v>
      </c>
      <c r="IX1274">
        <v>3.9062999999999999</v>
      </c>
      <c r="IY1274" t="s">
        <v>0</v>
      </c>
      <c r="IZ1274">
        <v>1.6457999999999999</v>
      </c>
      <c r="JA1274" t="s">
        <v>0</v>
      </c>
      <c r="JB1274" t="s">
        <v>0</v>
      </c>
      <c r="JC1274" t="s">
        <v>0</v>
      </c>
      <c r="JD1274" t="s">
        <v>0</v>
      </c>
      <c r="JE1274" t="s">
        <v>0</v>
      </c>
      <c r="JF1274" t="s">
        <v>0</v>
      </c>
      <c r="JG1274" t="s">
        <v>0</v>
      </c>
      <c r="JH1274" t="s">
        <v>0</v>
      </c>
      <c r="JI1274" t="s">
        <v>0</v>
      </c>
      <c r="JJ1274">
        <v>12.8125</v>
      </c>
      <c r="JK1274" t="s">
        <v>0</v>
      </c>
      <c r="JL1274" t="s">
        <v>0</v>
      </c>
      <c r="JM1274" t="s">
        <v>0</v>
      </c>
      <c r="JN1274" t="s">
        <v>0</v>
      </c>
      <c r="JO1274" t="s">
        <v>0</v>
      </c>
      <c r="JP1274" t="s">
        <v>0</v>
      </c>
      <c r="JQ1274" t="s">
        <v>0</v>
      </c>
      <c r="JR1274" t="s">
        <v>0</v>
      </c>
      <c r="JS1274" t="s">
        <v>0</v>
      </c>
      <c r="JT1274" t="s">
        <v>0</v>
      </c>
      <c r="JU1274" t="s">
        <v>0</v>
      </c>
      <c r="JV1274" t="s">
        <v>0</v>
      </c>
      <c r="JW1274" t="s">
        <v>0</v>
      </c>
      <c r="JX1274" t="s">
        <v>0</v>
      </c>
      <c r="JY1274" t="s">
        <v>0</v>
      </c>
      <c r="JZ1274" t="s">
        <v>0</v>
      </c>
      <c r="KA1274" t="s">
        <v>0</v>
      </c>
      <c r="KB1274" t="s">
        <v>0</v>
      </c>
      <c r="KC1274" t="s">
        <v>0</v>
      </c>
      <c r="KD1274" t="s">
        <v>0</v>
      </c>
      <c r="KE1274" t="s">
        <v>0</v>
      </c>
      <c r="KF1274">
        <v>14.333299999999999</v>
      </c>
      <c r="KG1274" t="s">
        <v>0</v>
      </c>
      <c r="KH1274" t="s">
        <v>0</v>
      </c>
      <c r="KI1274" t="s">
        <v>0</v>
      </c>
      <c r="KJ1274" t="s">
        <v>0</v>
      </c>
      <c r="KK1274" t="s">
        <v>0</v>
      </c>
      <c r="KL1274" t="s">
        <v>0</v>
      </c>
      <c r="KM1274" t="s">
        <v>0</v>
      </c>
      <c r="KN1274" t="s">
        <v>0</v>
      </c>
      <c r="KO1274" t="s">
        <v>0</v>
      </c>
      <c r="KP1274" t="s">
        <v>0</v>
      </c>
      <c r="KQ1274" t="s">
        <v>0</v>
      </c>
      <c r="KR1274">
        <v>5.9752999999999998</v>
      </c>
      <c r="KS1274" t="s">
        <v>0</v>
      </c>
      <c r="KT1274" t="s">
        <v>0</v>
      </c>
      <c r="KU1274" t="s">
        <v>0</v>
      </c>
      <c r="KV1274" t="s">
        <v>0</v>
      </c>
      <c r="KW1274" t="s">
        <v>0</v>
      </c>
      <c r="KX1274" t="s">
        <v>0</v>
      </c>
      <c r="KY1274" t="s">
        <v>0</v>
      </c>
      <c r="KZ1274" t="s">
        <v>0</v>
      </c>
      <c r="LA1274" t="s">
        <v>0</v>
      </c>
      <c r="LB1274" t="s">
        <v>0</v>
      </c>
      <c r="LC1274" t="s">
        <v>0</v>
      </c>
      <c r="LD1274" t="s">
        <v>0</v>
      </c>
      <c r="LE1274">
        <v>4.3999999999999997E-2</v>
      </c>
      <c r="LF1274" t="s">
        <v>0</v>
      </c>
      <c r="LG1274" t="s">
        <v>0</v>
      </c>
      <c r="LH1274" t="s">
        <v>0</v>
      </c>
      <c r="LI1274" t="s">
        <v>0</v>
      </c>
      <c r="LJ1274" t="s">
        <v>0</v>
      </c>
      <c r="LK1274" t="s">
        <v>0</v>
      </c>
      <c r="LL1274" t="s">
        <v>0</v>
      </c>
      <c r="LM1274">
        <v>4.0156000000000001</v>
      </c>
      <c r="LN1274" t="s">
        <v>0</v>
      </c>
      <c r="LO1274" t="s">
        <v>0</v>
      </c>
      <c r="LP1274" t="s">
        <v>0</v>
      </c>
      <c r="LQ1274" t="s">
        <v>0</v>
      </c>
      <c r="LR1274">
        <v>4.1016000000000004</v>
      </c>
      <c r="LS1274" t="s">
        <v>0</v>
      </c>
      <c r="LT1274" t="s">
        <v>0</v>
      </c>
      <c r="LU1274" t="s">
        <v>0</v>
      </c>
      <c r="LV1274" t="s">
        <v>0</v>
      </c>
      <c r="LW1274" t="s">
        <v>0</v>
      </c>
      <c r="LX1274" t="s">
        <v>0</v>
      </c>
      <c r="LY1274" t="s">
        <v>0</v>
      </c>
      <c r="LZ1274" t="s">
        <v>0</v>
      </c>
      <c r="MA1274" t="s">
        <v>0</v>
      </c>
      <c r="MB1274">
        <v>2.375</v>
      </c>
      <c r="MC1274" t="s">
        <v>0</v>
      </c>
      <c r="MD1274" t="s">
        <v>0</v>
      </c>
      <c r="ME1274" t="s">
        <v>0</v>
      </c>
      <c r="MF1274" t="s">
        <v>0</v>
      </c>
      <c r="MG1274" t="s">
        <v>0</v>
      </c>
      <c r="MH1274" t="s">
        <v>0</v>
      </c>
      <c r="MI1274" t="s">
        <v>0</v>
      </c>
      <c r="MJ1274">
        <v>8.4375</v>
      </c>
      <c r="MK1274" t="s">
        <v>0</v>
      </c>
      <c r="ML1274" t="s">
        <v>0</v>
      </c>
      <c r="MM1274" t="s">
        <v>0</v>
      </c>
      <c r="MN1274" t="s">
        <v>0</v>
      </c>
      <c r="MO1274" t="s">
        <v>0</v>
      </c>
      <c r="MP1274" t="s">
        <v>0</v>
      </c>
      <c r="MQ1274" t="s">
        <v>0</v>
      </c>
      <c r="MR1274">
        <v>2.3374000000000001</v>
      </c>
      <c r="MS1274" t="s">
        <v>0</v>
      </c>
      <c r="MT1274" t="s">
        <v>0</v>
      </c>
      <c r="MU1274">
        <v>2.1358000000000001</v>
      </c>
      <c r="MV1274">
        <v>3.1880000000000002</v>
      </c>
      <c r="MW1274" t="s">
        <v>0</v>
      </c>
      <c r="MX1274" t="s">
        <v>0</v>
      </c>
      <c r="MY1274">
        <v>3.3689999999999998</v>
      </c>
      <c r="MZ1274">
        <v>1.6755</v>
      </c>
      <c r="NA1274">
        <v>4.2222</v>
      </c>
      <c r="NB1274" t="s">
        <v>0</v>
      </c>
      <c r="NC1274" t="s">
        <v>0</v>
      </c>
      <c r="ND1274" t="s">
        <v>0</v>
      </c>
      <c r="NE1274" t="s">
        <v>0</v>
      </c>
      <c r="NF1274" t="s">
        <v>0</v>
      </c>
      <c r="NG1274" t="s">
        <v>0</v>
      </c>
      <c r="NH1274" t="s">
        <v>0</v>
      </c>
      <c r="NI1274" t="s">
        <v>0</v>
      </c>
      <c r="NJ1274" t="s">
        <v>0</v>
      </c>
      <c r="NK1274" t="s">
        <v>0</v>
      </c>
      <c r="NL1274" t="s">
        <v>0</v>
      </c>
      <c r="NM1274" t="s">
        <v>0</v>
      </c>
      <c r="NN1274" t="s">
        <v>0</v>
      </c>
      <c r="NO1274" t="s">
        <v>0</v>
      </c>
      <c r="NP1274" t="s">
        <v>0</v>
      </c>
      <c r="NQ1274" t="s">
        <v>0</v>
      </c>
      <c r="NR1274" t="s">
        <v>0</v>
      </c>
      <c r="NS1274" t="s">
        <v>0</v>
      </c>
      <c r="NT1274">
        <v>12.75</v>
      </c>
      <c r="NU1274" t="s">
        <v>0</v>
      </c>
      <c r="NV1274" t="s">
        <v>0</v>
      </c>
      <c r="NW1274" t="s">
        <v>0</v>
      </c>
      <c r="NX1274" t="s">
        <v>0</v>
      </c>
      <c r="NY1274" t="s">
        <v>0</v>
      </c>
      <c r="NZ1274" t="s">
        <v>0</v>
      </c>
      <c r="OA1274" t="s">
        <v>0</v>
      </c>
      <c r="OB1274">
        <v>1.9561999999999999</v>
      </c>
      <c r="OC1274" t="s">
        <v>0</v>
      </c>
      <c r="OD1274" t="s">
        <v>0</v>
      </c>
      <c r="OE1274" t="s">
        <v>0</v>
      </c>
      <c r="OF1274" t="s">
        <v>0</v>
      </c>
      <c r="OG1274">
        <v>4</v>
      </c>
      <c r="OH1274" t="s">
        <v>0</v>
      </c>
      <c r="OI1274" t="s">
        <v>0</v>
      </c>
      <c r="OJ1274" t="s">
        <v>0</v>
      </c>
      <c r="OK1274" t="s">
        <v>0</v>
      </c>
      <c r="OL1274" t="s">
        <v>0</v>
      </c>
      <c r="OM1274" t="s">
        <v>0</v>
      </c>
      <c r="ON1274" t="s">
        <v>0</v>
      </c>
      <c r="OO1274" t="s">
        <v>0</v>
      </c>
      <c r="OP1274">
        <v>0.41799999999999998</v>
      </c>
      <c r="OQ1274" t="s">
        <v>0</v>
      </c>
      <c r="OR1274" t="s">
        <v>0</v>
      </c>
      <c r="OS1274" t="s">
        <v>0</v>
      </c>
      <c r="OT1274">
        <v>0.87890000000000001</v>
      </c>
      <c r="OU1274" t="s">
        <v>0</v>
      </c>
      <c r="OV1274" t="s">
        <v>0</v>
      </c>
      <c r="OW1274" t="s">
        <v>0</v>
      </c>
      <c r="OX1274">
        <v>3</v>
      </c>
      <c r="OY1274" t="s">
        <v>0</v>
      </c>
      <c r="OZ1274" t="s">
        <v>0</v>
      </c>
      <c r="PA1274" t="s">
        <v>0</v>
      </c>
      <c r="PB1274" t="s">
        <v>0</v>
      </c>
      <c r="PC1274">
        <v>11.3125</v>
      </c>
      <c r="PD1274" t="s">
        <v>0</v>
      </c>
      <c r="PE1274" t="s">
        <v>0</v>
      </c>
      <c r="PF1274" t="s">
        <v>0</v>
      </c>
      <c r="PG1274" t="s">
        <v>0</v>
      </c>
      <c r="PH1274" t="s">
        <v>0</v>
      </c>
      <c r="PI1274" t="s">
        <v>0</v>
      </c>
      <c r="PJ1274" t="s">
        <v>0</v>
      </c>
      <c r="PK1274" t="s">
        <v>0</v>
      </c>
      <c r="PL1274" t="s">
        <v>0</v>
      </c>
      <c r="PM1274">
        <v>2.2082999999999999</v>
      </c>
      <c r="PN1274" t="s">
        <v>0</v>
      </c>
      <c r="PO1274" t="s">
        <v>0</v>
      </c>
      <c r="PP1274" t="s">
        <v>0</v>
      </c>
      <c r="PQ1274" t="s">
        <v>0</v>
      </c>
      <c r="PR1274" t="s">
        <v>0</v>
      </c>
      <c r="PS1274" t="s">
        <v>0</v>
      </c>
      <c r="PT1274" t="s">
        <v>0</v>
      </c>
      <c r="PU1274" t="s">
        <v>0</v>
      </c>
      <c r="PV1274" t="s">
        <v>0</v>
      </c>
      <c r="PW1274" t="s">
        <v>0</v>
      </c>
      <c r="PX1274" t="s">
        <v>0</v>
      </c>
      <c r="PY1274" t="s">
        <v>0</v>
      </c>
      <c r="PZ1274" t="s">
        <v>0</v>
      </c>
      <c r="QA1274" t="s">
        <v>0</v>
      </c>
      <c r="QB1274" t="s">
        <v>0</v>
      </c>
      <c r="QC1274">
        <v>4.0312999999999999</v>
      </c>
      <c r="QD1274" t="s">
        <v>0</v>
      </c>
      <c r="QE1274">
        <v>1.5</v>
      </c>
      <c r="QF1274" t="s">
        <v>0</v>
      </c>
      <c r="QG1274" t="s">
        <v>0</v>
      </c>
      <c r="QH1274" t="s">
        <v>0</v>
      </c>
      <c r="QI1274" t="s">
        <v>0</v>
      </c>
      <c r="QJ1274" t="s">
        <v>0</v>
      </c>
      <c r="QK1274" t="s">
        <v>0</v>
      </c>
      <c r="QL1274" t="s">
        <v>0</v>
      </c>
      <c r="QM1274" t="s">
        <v>0</v>
      </c>
      <c r="QN1274" t="s">
        <v>0</v>
      </c>
      <c r="QO1274" t="s">
        <v>0</v>
      </c>
      <c r="QP1274" t="s">
        <v>0</v>
      </c>
      <c r="QQ1274" t="s">
        <v>0</v>
      </c>
      <c r="QR1274" t="s">
        <v>0</v>
      </c>
      <c r="QS1274" t="s">
        <v>0</v>
      </c>
      <c r="QT1274" t="s">
        <v>0</v>
      </c>
      <c r="QU1274" t="s">
        <v>0</v>
      </c>
      <c r="QV1274" t="s">
        <v>0</v>
      </c>
      <c r="QW1274" t="s">
        <v>0</v>
      </c>
      <c r="QX1274" t="s">
        <v>0</v>
      </c>
      <c r="QY1274" t="s">
        <v>0</v>
      </c>
      <c r="QZ1274" t="s">
        <v>0</v>
      </c>
      <c r="RA1274" t="s">
        <v>0</v>
      </c>
      <c r="RB1274" t="s">
        <v>0</v>
      </c>
      <c r="RC1274" t="s">
        <v>0</v>
      </c>
      <c r="RD1274" t="s">
        <v>0</v>
      </c>
      <c r="RE1274" t="s">
        <v>0</v>
      </c>
      <c r="RF1274" t="s">
        <v>0</v>
      </c>
      <c r="RG1274">
        <v>7.0625</v>
      </c>
      <c r="RH1274" t="s">
        <v>0</v>
      </c>
      <c r="RI1274" t="s">
        <v>0</v>
      </c>
      <c r="RJ1274" t="s">
        <v>0</v>
      </c>
      <c r="RK1274" t="s">
        <v>0</v>
      </c>
      <c r="RL1274" t="s">
        <v>0</v>
      </c>
      <c r="RM1274" t="s">
        <v>0</v>
      </c>
      <c r="RN1274" t="s">
        <v>0</v>
      </c>
      <c r="RO1274" t="s">
        <v>0</v>
      </c>
      <c r="RP1274" t="s">
        <v>0</v>
      </c>
      <c r="RQ1274" t="s">
        <v>0</v>
      </c>
      <c r="RR1274" t="s">
        <v>0</v>
      </c>
      <c r="RS1274" t="s">
        <v>0</v>
      </c>
      <c r="RT1274" t="s">
        <v>0</v>
      </c>
      <c r="RU1274" t="s">
        <v>0</v>
      </c>
      <c r="RV1274" t="s">
        <v>0</v>
      </c>
      <c r="RW1274" t="s">
        <v>0</v>
      </c>
      <c r="RX1274" t="s">
        <v>0</v>
      </c>
      <c r="RY1274" t="s">
        <v>0</v>
      </c>
      <c r="RZ1274" t="s">
        <v>0</v>
      </c>
      <c r="SA1274" t="s">
        <v>0</v>
      </c>
      <c r="SB1274" t="s">
        <v>0</v>
      </c>
      <c r="SC1274">
        <v>4.9478999999999997</v>
      </c>
      <c r="SD1274" t="s">
        <v>0</v>
      </c>
      <c r="SE1274">
        <v>5.125</v>
      </c>
      <c r="SF1274" t="s">
        <v>0</v>
      </c>
      <c r="SG1274" t="s">
        <v>0</v>
      </c>
      <c r="SH1274" t="s">
        <v>0</v>
      </c>
      <c r="SI1274" t="s">
        <v>0</v>
      </c>
      <c r="SJ1274">
        <v>8.7777999999999992</v>
      </c>
      <c r="SK1274">
        <v>9.3125</v>
      </c>
      <c r="SL1274" t="s">
        <v>0</v>
      </c>
    </row>
    <row r="1275" spans="1:506" x14ac:dyDescent="0.3">
      <c r="A1275" s="1">
        <v>34656</v>
      </c>
      <c r="B1275" t="s">
        <v>0</v>
      </c>
      <c r="C1275" t="s">
        <v>0</v>
      </c>
      <c r="D1275" t="s">
        <v>0</v>
      </c>
      <c r="E1275">
        <v>1.429</v>
      </c>
      <c r="F1275" t="s">
        <v>0</v>
      </c>
      <c r="G1275" t="s">
        <v>0</v>
      </c>
      <c r="H1275">
        <v>3.25</v>
      </c>
      <c r="I1275" t="s">
        <v>0</v>
      </c>
      <c r="J1275" t="s">
        <v>0</v>
      </c>
      <c r="K1275">
        <v>4.383</v>
      </c>
      <c r="L1275" t="s">
        <v>0</v>
      </c>
      <c r="M1275" t="s">
        <v>0</v>
      </c>
      <c r="N1275" t="s">
        <v>0</v>
      </c>
      <c r="O1275" t="s">
        <v>0</v>
      </c>
      <c r="P1275">
        <v>9.6562999999999999</v>
      </c>
      <c r="Q1275" t="s">
        <v>0</v>
      </c>
      <c r="R1275" t="s">
        <v>0</v>
      </c>
      <c r="S1275" t="s">
        <v>0</v>
      </c>
      <c r="T1275" t="s">
        <v>0</v>
      </c>
      <c r="U1275" t="s">
        <v>0</v>
      </c>
      <c r="V1275" t="s">
        <v>0</v>
      </c>
      <c r="W1275" t="s">
        <v>0</v>
      </c>
      <c r="X1275" t="s">
        <v>0</v>
      </c>
      <c r="Y1275" t="s">
        <v>0</v>
      </c>
      <c r="Z1275" t="s">
        <v>0</v>
      </c>
      <c r="AA1275" t="s">
        <v>0</v>
      </c>
      <c r="AB1275" t="s">
        <v>0</v>
      </c>
      <c r="AC1275" t="s">
        <v>0</v>
      </c>
      <c r="AD1275" t="s">
        <v>0</v>
      </c>
      <c r="AE1275" t="s">
        <v>0</v>
      </c>
      <c r="AF1275" t="s">
        <v>0</v>
      </c>
      <c r="AG1275">
        <v>3.2343999999999999</v>
      </c>
      <c r="AH1275" t="s">
        <v>0</v>
      </c>
      <c r="AI1275" t="s">
        <v>0</v>
      </c>
      <c r="AJ1275" t="s">
        <v>0</v>
      </c>
      <c r="AK1275">
        <v>7.109</v>
      </c>
      <c r="AL1275" t="s">
        <v>0</v>
      </c>
      <c r="AM1275" t="s">
        <v>0</v>
      </c>
      <c r="AN1275" t="s">
        <v>0</v>
      </c>
      <c r="AO1275" t="s">
        <v>0</v>
      </c>
      <c r="AP1275" t="s">
        <v>0</v>
      </c>
      <c r="AQ1275" t="s">
        <v>0</v>
      </c>
      <c r="AR1275" t="s">
        <v>0</v>
      </c>
      <c r="AS1275" t="s">
        <v>0</v>
      </c>
      <c r="AT1275" t="s">
        <v>0</v>
      </c>
      <c r="AU1275" t="s">
        <v>0</v>
      </c>
      <c r="AV1275" t="s">
        <v>0</v>
      </c>
      <c r="AW1275" t="s">
        <v>0</v>
      </c>
      <c r="AX1275" t="s">
        <v>0</v>
      </c>
      <c r="AY1275" t="s">
        <v>0</v>
      </c>
      <c r="AZ1275" t="s">
        <v>0</v>
      </c>
      <c r="BA1275">
        <v>0.5</v>
      </c>
      <c r="BB1275" t="s">
        <v>0</v>
      </c>
      <c r="BC1275" t="s">
        <v>0</v>
      </c>
      <c r="BD1275" t="s">
        <v>0</v>
      </c>
      <c r="BE1275" t="s">
        <v>0</v>
      </c>
      <c r="BF1275" t="s">
        <v>0</v>
      </c>
      <c r="BG1275" t="s">
        <v>0</v>
      </c>
      <c r="BH1275" t="s">
        <v>0</v>
      </c>
      <c r="BI1275" t="s">
        <v>0</v>
      </c>
      <c r="BJ1275" t="s">
        <v>0</v>
      </c>
      <c r="BK1275" t="s">
        <v>0</v>
      </c>
      <c r="BL1275" t="s">
        <v>0</v>
      </c>
      <c r="BM1275" t="s">
        <v>0</v>
      </c>
      <c r="BN1275" t="s">
        <v>0</v>
      </c>
      <c r="BO1275">
        <v>0.38400000000000001</v>
      </c>
      <c r="BP1275" t="s">
        <v>0</v>
      </c>
      <c r="BQ1275" t="s">
        <v>0</v>
      </c>
      <c r="BR1275" t="s">
        <v>0</v>
      </c>
      <c r="BS1275" t="s">
        <v>0</v>
      </c>
      <c r="BT1275" t="s">
        <v>0</v>
      </c>
      <c r="BU1275" t="s">
        <v>0</v>
      </c>
      <c r="BV1275" t="s">
        <v>0</v>
      </c>
      <c r="BW1275" t="s">
        <v>0</v>
      </c>
      <c r="BX1275" t="s">
        <v>0</v>
      </c>
      <c r="BY1275" t="s">
        <v>0</v>
      </c>
      <c r="BZ1275" t="s">
        <v>0</v>
      </c>
      <c r="CA1275" t="s">
        <v>0</v>
      </c>
      <c r="CB1275" t="s">
        <v>0</v>
      </c>
      <c r="CC1275" t="s">
        <v>0</v>
      </c>
      <c r="CD1275" t="s">
        <v>0</v>
      </c>
      <c r="CE1275" t="s">
        <v>0</v>
      </c>
      <c r="CF1275" t="s">
        <v>0</v>
      </c>
      <c r="CG1275" t="s">
        <v>0</v>
      </c>
      <c r="CH1275" t="s">
        <v>0</v>
      </c>
      <c r="CI1275" t="s">
        <v>0</v>
      </c>
      <c r="CJ1275" t="s">
        <v>0</v>
      </c>
      <c r="CK1275" t="s">
        <v>0</v>
      </c>
      <c r="CL1275" t="s">
        <v>0</v>
      </c>
      <c r="CM1275">
        <v>2.6015999999999999</v>
      </c>
      <c r="CN1275" t="s">
        <v>0</v>
      </c>
      <c r="CO1275" t="s">
        <v>0</v>
      </c>
      <c r="CP1275" t="s">
        <v>0</v>
      </c>
      <c r="CQ1275" t="s">
        <v>0</v>
      </c>
      <c r="CR1275" t="s">
        <v>0</v>
      </c>
      <c r="CS1275" t="s">
        <v>0</v>
      </c>
      <c r="CT1275">
        <v>13.3689</v>
      </c>
      <c r="CU1275" t="s">
        <v>0</v>
      </c>
      <c r="CV1275" t="s">
        <v>0</v>
      </c>
      <c r="CW1275" t="s">
        <v>0</v>
      </c>
      <c r="CX1275">
        <v>2.8957999999999999</v>
      </c>
      <c r="CY1275" t="s">
        <v>0</v>
      </c>
      <c r="CZ1275" t="s">
        <v>0</v>
      </c>
      <c r="DA1275" t="s">
        <v>0</v>
      </c>
      <c r="DB1275" t="s">
        <v>0</v>
      </c>
      <c r="DC1275" t="s">
        <v>0</v>
      </c>
      <c r="DD1275" t="s">
        <v>0</v>
      </c>
      <c r="DE1275" t="s">
        <v>0</v>
      </c>
      <c r="DF1275" t="s">
        <v>0</v>
      </c>
      <c r="DG1275" t="s">
        <v>0</v>
      </c>
      <c r="DH1275" t="s">
        <v>0</v>
      </c>
      <c r="DI1275">
        <v>7.4379999999999997</v>
      </c>
      <c r="DJ1275" t="s">
        <v>0</v>
      </c>
      <c r="DK1275" t="s">
        <v>0</v>
      </c>
      <c r="DL1275" t="s">
        <v>0</v>
      </c>
      <c r="DM1275">
        <v>0.73440000000000005</v>
      </c>
      <c r="DN1275" t="s">
        <v>0</v>
      </c>
      <c r="DO1275">
        <v>1.8993</v>
      </c>
      <c r="DP1275" t="s">
        <v>0</v>
      </c>
      <c r="DQ1275">
        <v>11.417</v>
      </c>
      <c r="DR1275" t="s">
        <v>0</v>
      </c>
      <c r="DS1275" t="s">
        <v>0</v>
      </c>
      <c r="DT1275" t="s">
        <v>0</v>
      </c>
      <c r="DU1275" t="s">
        <v>0</v>
      </c>
      <c r="DV1275" t="s">
        <v>0</v>
      </c>
      <c r="DW1275" t="s">
        <v>0</v>
      </c>
      <c r="DX1275" t="s">
        <v>0</v>
      </c>
      <c r="DY1275" t="s">
        <v>0</v>
      </c>
      <c r="DZ1275" t="s">
        <v>0</v>
      </c>
      <c r="EA1275" t="s">
        <v>0</v>
      </c>
      <c r="EB1275" t="s">
        <v>0</v>
      </c>
      <c r="EC1275" t="s">
        <v>0</v>
      </c>
      <c r="ED1275" t="s">
        <v>0</v>
      </c>
      <c r="EE1275" t="s">
        <v>0</v>
      </c>
      <c r="EF1275" t="s">
        <v>0</v>
      </c>
      <c r="EG1275" t="s">
        <v>0</v>
      </c>
      <c r="EH1275" t="s">
        <v>0</v>
      </c>
      <c r="EI1275" t="s">
        <v>0</v>
      </c>
      <c r="EJ1275" t="s">
        <v>0</v>
      </c>
      <c r="EK1275" t="s">
        <v>0</v>
      </c>
      <c r="EL1275" t="s">
        <v>0</v>
      </c>
      <c r="EM1275" t="s">
        <v>0</v>
      </c>
      <c r="EN1275" t="s">
        <v>0</v>
      </c>
      <c r="EO1275" t="s">
        <v>0</v>
      </c>
      <c r="EP1275" t="s">
        <v>0</v>
      </c>
      <c r="EQ1275" t="s">
        <v>0</v>
      </c>
      <c r="ER1275" t="s">
        <v>0</v>
      </c>
      <c r="ES1275" t="s">
        <v>0</v>
      </c>
      <c r="ET1275" t="s">
        <v>0</v>
      </c>
      <c r="EU1275" t="s">
        <v>0</v>
      </c>
      <c r="EV1275" t="s">
        <v>0</v>
      </c>
      <c r="EW1275">
        <v>4.875</v>
      </c>
      <c r="EX1275" t="s">
        <v>0</v>
      </c>
      <c r="EY1275" t="s">
        <v>0</v>
      </c>
      <c r="EZ1275" t="s">
        <v>0</v>
      </c>
      <c r="FA1275" t="s">
        <v>0</v>
      </c>
      <c r="FB1275" t="s">
        <v>0</v>
      </c>
      <c r="FC1275" t="s">
        <v>0</v>
      </c>
      <c r="FD1275" t="s">
        <v>0</v>
      </c>
      <c r="FE1275" t="s">
        <v>0</v>
      </c>
      <c r="FF1275" t="s">
        <v>0</v>
      </c>
      <c r="FG1275" t="s">
        <v>0</v>
      </c>
      <c r="FH1275" t="s">
        <v>0</v>
      </c>
      <c r="FI1275" t="s">
        <v>0</v>
      </c>
      <c r="FJ1275" t="s">
        <v>0</v>
      </c>
      <c r="FK1275" t="s">
        <v>0</v>
      </c>
      <c r="FL1275" t="s">
        <v>0</v>
      </c>
      <c r="FM1275" t="s">
        <v>0</v>
      </c>
      <c r="FN1275" t="s">
        <v>0</v>
      </c>
      <c r="FO1275" t="s">
        <v>0</v>
      </c>
      <c r="FP1275" t="s">
        <v>0</v>
      </c>
      <c r="FQ1275">
        <v>1.3593999999999999</v>
      </c>
      <c r="FR1275" t="s">
        <v>0</v>
      </c>
      <c r="FS1275" t="s">
        <v>0</v>
      </c>
      <c r="FT1275" t="s">
        <v>0</v>
      </c>
      <c r="FU1275" t="s">
        <v>0</v>
      </c>
      <c r="FV1275">
        <v>1.3242</v>
      </c>
      <c r="FW1275" t="s">
        <v>0</v>
      </c>
      <c r="FX1275" t="s">
        <v>0</v>
      </c>
      <c r="FY1275" t="s">
        <v>0</v>
      </c>
      <c r="FZ1275" t="s">
        <v>0</v>
      </c>
      <c r="GA1275" t="s">
        <v>0</v>
      </c>
      <c r="GB1275" t="s">
        <v>0</v>
      </c>
      <c r="GC1275" t="s">
        <v>0</v>
      </c>
      <c r="GD1275">
        <v>1.6111</v>
      </c>
      <c r="GE1275">
        <v>9.9753000000000007</v>
      </c>
      <c r="GF1275">
        <v>1.5468999999999999</v>
      </c>
      <c r="GG1275" t="s">
        <v>0</v>
      </c>
      <c r="GH1275" t="s">
        <v>0</v>
      </c>
      <c r="GI1275" t="s">
        <v>0</v>
      </c>
      <c r="GJ1275" t="s">
        <v>0</v>
      </c>
      <c r="GK1275" t="s">
        <v>0</v>
      </c>
      <c r="GL1275" t="s">
        <v>0</v>
      </c>
      <c r="GM1275" t="s">
        <v>0</v>
      </c>
      <c r="GN1275" t="s">
        <v>0</v>
      </c>
      <c r="GO1275" t="s">
        <v>0</v>
      </c>
      <c r="GP1275" t="s">
        <v>0</v>
      </c>
      <c r="GQ1275" t="s">
        <v>0</v>
      </c>
      <c r="GR1275" t="s">
        <v>0</v>
      </c>
      <c r="GS1275">
        <v>0.3125</v>
      </c>
      <c r="GT1275" t="s">
        <v>0</v>
      </c>
      <c r="GU1275" t="s">
        <v>0</v>
      </c>
      <c r="GV1275" t="s">
        <v>0</v>
      </c>
      <c r="GW1275" t="s">
        <v>0</v>
      </c>
      <c r="GX1275" t="s">
        <v>0</v>
      </c>
      <c r="GY1275" t="s">
        <v>0</v>
      </c>
      <c r="GZ1275" t="s">
        <v>0</v>
      </c>
      <c r="HA1275" t="s">
        <v>0</v>
      </c>
      <c r="HB1275" t="s">
        <v>0</v>
      </c>
      <c r="HC1275" t="s">
        <v>0</v>
      </c>
      <c r="HD1275" t="s">
        <v>0</v>
      </c>
      <c r="HE1275" t="s">
        <v>0</v>
      </c>
      <c r="HF1275" t="s">
        <v>0</v>
      </c>
      <c r="HG1275" t="s">
        <v>0</v>
      </c>
      <c r="HH1275">
        <v>10.718299999999999</v>
      </c>
      <c r="HI1275" t="s">
        <v>0</v>
      </c>
      <c r="HJ1275" t="s">
        <v>0</v>
      </c>
      <c r="HK1275" t="s">
        <v>0</v>
      </c>
      <c r="HL1275" t="s">
        <v>0</v>
      </c>
      <c r="HM1275" t="s">
        <v>0</v>
      </c>
      <c r="HN1275" t="s">
        <v>0</v>
      </c>
      <c r="HO1275" t="s">
        <v>0</v>
      </c>
      <c r="HP1275" t="s">
        <v>0</v>
      </c>
      <c r="HQ1275" t="s">
        <v>0</v>
      </c>
      <c r="HR1275">
        <v>1.75</v>
      </c>
      <c r="HS1275" t="s">
        <v>0</v>
      </c>
      <c r="HT1275" t="s">
        <v>0</v>
      </c>
      <c r="HU1275" t="s">
        <v>0</v>
      </c>
      <c r="HV1275" t="s">
        <v>0</v>
      </c>
      <c r="HW1275" t="s">
        <v>0</v>
      </c>
      <c r="HX1275" t="s">
        <v>0</v>
      </c>
      <c r="HY1275" t="s">
        <v>0</v>
      </c>
      <c r="HZ1275" t="s">
        <v>0</v>
      </c>
      <c r="IA1275" t="s">
        <v>0</v>
      </c>
      <c r="IB1275" t="s">
        <v>0</v>
      </c>
      <c r="IC1275" t="s">
        <v>0</v>
      </c>
      <c r="ID1275" t="s">
        <v>0</v>
      </c>
      <c r="IE1275">
        <v>3.8437999999999999</v>
      </c>
      <c r="IF1275" t="s">
        <v>0</v>
      </c>
      <c r="IG1275" t="s">
        <v>0</v>
      </c>
      <c r="IH1275" t="s">
        <v>0</v>
      </c>
      <c r="II1275">
        <v>2.5312999999999999</v>
      </c>
      <c r="IJ1275" t="s">
        <v>0</v>
      </c>
      <c r="IK1275">
        <v>3.9961000000000002</v>
      </c>
      <c r="IL1275">
        <v>5.6769999999999996</v>
      </c>
      <c r="IM1275" t="s">
        <v>0</v>
      </c>
      <c r="IN1275" t="s">
        <v>0</v>
      </c>
      <c r="IO1275" t="s">
        <v>0</v>
      </c>
      <c r="IP1275" t="s">
        <v>0</v>
      </c>
      <c r="IQ1275" t="s">
        <v>0</v>
      </c>
      <c r="IR1275" t="s">
        <v>0</v>
      </c>
      <c r="IS1275" t="s">
        <v>0</v>
      </c>
      <c r="IT1275" t="s">
        <v>0</v>
      </c>
      <c r="IU1275" t="s">
        <v>0</v>
      </c>
      <c r="IV1275" t="s">
        <v>0</v>
      </c>
      <c r="IW1275" t="s">
        <v>0</v>
      </c>
      <c r="IX1275">
        <v>3.9687999999999999</v>
      </c>
      <c r="IY1275" t="s">
        <v>0</v>
      </c>
      <c r="IZ1275">
        <v>1.6667000000000001</v>
      </c>
      <c r="JA1275" t="s">
        <v>0</v>
      </c>
      <c r="JB1275" t="s">
        <v>0</v>
      </c>
      <c r="JC1275" t="s">
        <v>0</v>
      </c>
      <c r="JD1275" t="s">
        <v>0</v>
      </c>
      <c r="JE1275" t="s">
        <v>0</v>
      </c>
      <c r="JF1275" t="s">
        <v>0</v>
      </c>
      <c r="JG1275" t="s">
        <v>0</v>
      </c>
      <c r="JH1275" t="s">
        <v>0</v>
      </c>
      <c r="JI1275" t="s">
        <v>0</v>
      </c>
      <c r="JJ1275">
        <v>12.75</v>
      </c>
      <c r="JK1275" t="s">
        <v>0</v>
      </c>
      <c r="JL1275" t="s">
        <v>0</v>
      </c>
      <c r="JM1275" t="s">
        <v>0</v>
      </c>
      <c r="JN1275" t="s">
        <v>0</v>
      </c>
      <c r="JO1275" t="s">
        <v>0</v>
      </c>
      <c r="JP1275" t="s">
        <v>0</v>
      </c>
      <c r="JQ1275" t="s">
        <v>0</v>
      </c>
      <c r="JR1275" t="s">
        <v>0</v>
      </c>
      <c r="JS1275" t="s">
        <v>0</v>
      </c>
      <c r="JT1275" t="s">
        <v>0</v>
      </c>
      <c r="JU1275" t="s">
        <v>0</v>
      </c>
      <c r="JV1275" t="s">
        <v>0</v>
      </c>
      <c r="JW1275" t="s">
        <v>0</v>
      </c>
      <c r="JX1275" t="s">
        <v>0</v>
      </c>
      <c r="JY1275" t="s">
        <v>0</v>
      </c>
      <c r="JZ1275" t="s">
        <v>0</v>
      </c>
      <c r="KA1275" t="s">
        <v>0</v>
      </c>
      <c r="KB1275" t="s">
        <v>0</v>
      </c>
      <c r="KC1275" t="s">
        <v>0</v>
      </c>
      <c r="KD1275" t="s">
        <v>0</v>
      </c>
      <c r="KE1275" t="s">
        <v>0</v>
      </c>
      <c r="KF1275">
        <v>14.291700000000001</v>
      </c>
      <c r="KG1275" t="s">
        <v>0</v>
      </c>
      <c r="KH1275" t="s">
        <v>0</v>
      </c>
      <c r="KI1275" t="s">
        <v>0</v>
      </c>
      <c r="KJ1275" t="s">
        <v>0</v>
      </c>
      <c r="KK1275" t="s">
        <v>0</v>
      </c>
      <c r="KL1275" t="s">
        <v>0</v>
      </c>
      <c r="KM1275" t="s">
        <v>0</v>
      </c>
      <c r="KN1275" t="s">
        <v>0</v>
      </c>
      <c r="KO1275" t="s">
        <v>0</v>
      </c>
      <c r="KP1275" t="s">
        <v>0</v>
      </c>
      <c r="KQ1275" t="s">
        <v>0</v>
      </c>
      <c r="KR1275">
        <v>6</v>
      </c>
      <c r="KS1275" t="s">
        <v>0</v>
      </c>
      <c r="KT1275" t="s">
        <v>0</v>
      </c>
      <c r="KU1275" t="s">
        <v>0</v>
      </c>
      <c r="KV1275" t="s">
        <v>0</v>
      </c>
      <c r="KW1275" t="s">
        <v>0</v>
      </c>
      <c r="KX1275" t="s">
        <v>0</v>
      </c>
      <c r="KY1275" t="s">
        <v>0</v>
      </c>
      <c r="KZ1275" t="s">
        <v>0</v>
      </c>
      <c r="LA1275" t="s">
        <v>0</v>
      </c>
      <c r="LB1275" t="s">
        <v>0</v>
      </c>
      <c r="LC1275" t="s">
        <v>0</v>
      </c>
      <c r="LD1275" t="s">
        <v>0</v>
      </c>
      <c r="LE1275">
        <v>4.7E-2</v>
      </c>
      <c r="LF1275" t="s">
        <v>0</v>
      </c>
      <c r="LG1275" t="s">
        <v>0</v>
      </c>
      <c r="LH1275" t="s">
        <v>0</v>
      </c>
      <c r="LI1275" t="s">
        <v>0</v>
      </c>
      <c r="LJ1275" t="s">
        <v>0</v>
      </c>
      <c r="LK1275" t="s">
        <v>0</v>
      </c>
      <c r="LL1275" t="s">
        <v>0</v>
      </c>
      <c r="LM1275">
        <v>4.0077999999999996</v>
      </c>
      <c r="LN1275" t="s">
        <v>0</v>
      </c>
      <c r="LO1275" t="s">
        <v>0</v>
      </c>
      <c r="LP1275" t="s">
        <v>0</v>
      </c>
      <c r="LQ1275" t="s">
        <v>0</v>
      </c>
      <c r="LR1275">
        <v>4.125</v>
      </c>
      <c r="LS1275" t="s">
        <v>0</v>
      </c>
      <c r="LT1275" t="s">
        <v>0</v>
      </c>
      <c r="LU1275" t="s">
        <v>0</v>
      </c>
      <c r="LV1275" t="s">
        <v>0</v>
      </c>
      <c r="LW1275" t="s">
        <v>0</v>
      </c>
      <c r="LX1275" t="s">
        <v>0</v>
      </c>
      <c r="LY1275" t="s">
        <v>0</v>
      </c>
      <c r="LZ1275" t="s">
        <v>0</v>
      </c>
      <c r="MA1275" t="s">
        <v>0</v>
      </c>
      <c r="MB1275">
        <v>2.3515999999999999</v>
      </c>
      <c r="MC1275" t="s">
        <v>0</v>
      </c>
      <c r="MD1275" t="s">
        <v>0</v>
      </c>
      <c r="ME1275" t="s">
        <v>0</v>
      </c>
      <c r="MF1275" t="s">
        <v>0</v>
      </c>
      <c r="MG1275" t="s">
        <v>0</v>
      </c>
      <c r="MH1275" t="s">
        <v>0</v>
      </c>
      <c r="MI1275" t="s">
        <v>0</v>
      </c>
      <c r="MJ1275">
        <v>8.375</v>
      </c>
      <c r="MK1275" t="s">
        <v>0</v>
      </c>
      <c r="ML1275" t="s">
        <v>0</v>
      </c>
      <c r="MM1275" t="s">
        <v>0</v>
      </c>
      <c r="MN1275" t="s">
        <v>0</v>
      </c>
      <c r="MO1275" t="s">
        <v>0</v>
      </c>
      <c r="MP1275" t="s">
        <v>0</v>
      </c>
      <c r="MQ1275" t="s">
        <v>0</v>
      </c>
      <c r="MR1275">
        <v>2.1728000000000001</v>
      </c>
      <c r="MS1275" t="s">
        <v>0</v>
      </c>
      <c r="MT1275" t="s">
        <v>0</v>
      </c>
      <c r="MU1275">
        <v>2.1480999999999999</v>
      </c>
      <c r="MV1275">
        <v>3.2189999999999999</v>
      </c>
      <c r="MW1275" t="s">
        <v>0</v>
      </c>
      <c r="MX1275" t="s">
        <v>0</v>
      </c>
      <c r="MY1275">
        <v>3.38</v>
      </c>
      <c r="MZ1275">
        <v>1.6931</v>
      </c>
      <c r="NA1275">
        <v>4.1234999999999999</v>
      </c>
      <c r="NB1275" t="s">
        <v>0</v>
      </c>
      <c r="NC1275" t="s">
        <v>0</v>
      </c>
      <c r="ND1275" t="s">
        <v>0</v>
      </c>
      <c r="NE1275" t="s">
        <v>0</v>
      </c>
      <c r="NF1275" t="s">
        <v>0</v>
      </c>
      <c r="NG1275" t="s">
        <v>0</v>
      </c>
      <c r="NH1275" t="s">
        <v>0</v>
      </c>
      <c r="NI1275" t="s">
        <v>0</v>
      </c>
      <c r="NJ1275" t="s">
        <v>0</v>
      </c>
      <c r="NK1275" t="s">
        <v>0</v>
      </c>
      <c r="NL1275" t="s">
        <v>0</v>
      </c>
      <c r="NM1275" t="s">
        <v>0</v>
      </c>
      <c r="NN1275" t="s">
        <v>0</v>
      </c>
      <c r="NO1275" t="s">
        <v>0</v>
      </c>
      <c r="NP1275" t="s">
        <v>0</v>
      </c>
      <c r="NQ1275" t="s">
        <v>0</v>
      </c>
      <c r="NR1275" t="s">
        <v>0</v>
      </c>
      <c r="NS1275" t="s">
        <v>0</v>
      </c>
      <c r="NT1275">
        <v>13.0625</v>
      </c>
      <c r="NU1275" t="s">
        <v>0</v>
      </c>
      <c r="NV1275" t="s">
        <v>0</v>
      </c>
      <c r="NW1275" t="s">
        <v>0</v>
      </c>
      <c r="NX1275" t="s">
        <v>0</v>
      </c>
      <c r="NY1275" t="s">
        <v>0</v>
      </c>
      <c r="NZ1275" t="s">
        <v>0</v>
      </c>
      <c r="OA1275" t="s">
        <v>0</v>
      </c>
      <c r="OB1275">
        <v>1.8797000000000001</v>
      </c>
      <c r="OC1275" t="s">
        <v>0</v>
      </c>
      <c r="OD1275" t="s">
        <v>0</v>
      </c>
      <c r="OE1275" t="s">
        <v>0</v>
      </c>
      <c r="OF1275" t="s">
        <v>0</v>
      </c>
      <c r="OG1275">
        <v>4.375</v>
      </c>
      <c r="OH1275" t="s">
        <v>0</v>
      </c>
      <c r="OI1275" t="s">
        <v>0</v>
      </c>
      <c r="OJ1275" t="s">
        <v>0</v>
      </c>
      <c r="OK1275" t="s">
        <v>0</v>
      </c>
      <c r="OL1275" t="s">
        <v>0</v>
      </c>
      <c r="OM1275" t="s">
        <v>0</v>
      </c>
      <c r="ON1275" t="s">
        <v>0</v>
      </c>
      <c r="OO1275" t="s">
        <v>0</v>
      </c>
      <c r="OP1275">
        <v>0.42380000000000001</v>
      </c>
      <c r="OQ1275" t="s">
        <v>0</v>
      </c>
      <c r="OR1275" t="s">
        <v>0</v>
      </c>
      <c r="OS1275" t="s">
        <v>0</v>
      </c>
      <c r="OT1275">
        <v>0.87890000000000001</v>
      </c>
      <c r="OU1275" t="s">
        <v>0</v>
      </c>
      <c r="OV1275" t="s">
        <v>0</v>
      </c>
      <c r="OW1275" t="s">
        <v>0</v>
      </c>
      <c r="OX1275">
        <v>2.9379999999999997</v>
      </c>
      <c r="OY1275" t="s">
        <v>0</v>
      </c>
      <c r="OZ1275" t="s">
        <v>0</v>
      </c>
      <c r="PA1275" t="s">
        <v>0</v>
      </c>
      <c r="PB1275" t="s">
        <v>0</v>
      </c>
      <c r="PC1275">
        <v>11.1875</v>
      </c>
      <c r="PD1275" t="s">
        <v>0</v>
      </c>
      <c r="PE1275" t="s">
        <v>0</v>
      </c>
      <c r="PF1275" t="s">
        <v>0</v>
      </c>
      <c r="PG1275" t="s">
        <v>0</v>
      </c>
      <c r="PH1275" t="s">
        <v>0</v>
      </c>
      <c r="PI1275" t="s">
        <v>0</v>
      </c>
      <c r="PJ1275" t="s">
        <v>0</v>
      </c>
      <c r="PK1275" t="s">
        <v>0</v>
      </c>
      <c r="PL1275" t="s">
        <v>0</v>
      </c>
      <c r="PM1275">
        <v>2.2082999999999999</v>
      </c>
      <c r="PN1275" t="s">
        <v>0</v>
      </c>
      <c r="PO1275" t="s">
        <v>0</v>
      </c>
      <c r="PP1275" t="s">
        <v>0</v>
      </c>
      <c r="PQ1275" t="s">
        <v>0</v>
      </c>
      <c r="PR1275" t="s">
        <v>0</v>
      </c>
      <c r="PS1275" t="s">
        <v>0</v>
      </c>
      <c r="PT1275" t="s">
        <v>0</v>
      </c>
      <c r="PU1275" t="s">
        <v>0</v>
      </c>
      <c r="PV1275" t="s">
        <v>0</v>
      </c>
      <c r="PW1275" t="s">
        <v>0</v>
      </c>
      <c r="PX1275" t="s">
        <v>0</v>
      </c>
      <c r="PY1275" t="s">
        <v>0</v>
      </c>
      <c r="PZ1275" t="s">
        <v>0</v>
      </c>
      <c r="QA1275" t="s">
        <v>0</v>
      </c>
      <c r="QB1275" t="s">
        <v>0</v>
      </c>
      <c r="QC1275">
        <v>4.0781000000000001</v>
      </c>
      <c r="QD1275" t="s">
        <v>0</v>
      </c>
      <c r="QE1275">
        <v>1.5</v>
      </c>
      <c r="QF1275" t="s">
        <v>0</v>
      </c>
      <c r="QG1275" t="s">
        <v>0</v>
      </c>
      <c r="QH1275" t="s">
        <v>0</v>
      </c>
      <c r="QI1275" t="s">
        <v>0</v>
      </c>
      <c r="QJ1275" t="s">
        <v>0</v>
      </c>
      <c r="QK1275" t="s">
        <v>0</v>
      </c>
      <c r="QL1275" t="s">
        <v>0</v>
      </c>
      <c r="QM1275" t="s">
        <v>0</v>
      </c>
      <c r="QN1275" t="s">
        <v>0</v>
      </c>
      <c r="QO1275" t="s">
        <v>0</v>
      </c>
      <c r="QP1275" t="s">
        <v>0</v>
      </c>
      <c r="QQ1275" t="s">
        <v>0</v>
      </c>
      <c r="QR1275" t="s">
        <v>0</v>
      </c>
      <c r="QS1275" t="s">
        <v>0</v>
      </c>
      <c r="QT1275" t="s">
        <v>0</v>
      </c>
      <c r="QU1275" t="s">
        <v>0</v>
      </c>
      <c r="QV1275" t="s">
        <v>0</v>
      </c>
      <c r="QW1275" t="s">
        <v>0</v>
      </c>
      <c r="QX1275" t="s">
        <v>0</v>
      </c>
      <c r="QY1275" t="s">
        <v>0</v>
      </c>
      <c r="QZ1275" t="s">
        <v>0</v>
      </c>
      <c r="RA1275" t="s">
        <v>0</v>
      </c>
      <c r="RB1275" t="s">
        <v>0</v>
      </c>
      <c r="RC1275" t="s">
        <v>0</v>
      </c>
      <c r="RD1275" t="s">
        <v>0</v>
      </c>
      <c r="RE1275" t="s">
        <v>0</v>
      </c>
      <c r="RF1275" t="s">
        <v>0</v>
      </c>
      <c r="RG1275">
        <v>7.25</v>
      </c>
      <c r="RH1275" t="s">
        <v>0</v>
      </c>
      <c r="RI1275" t="s">
        <v>0</v>
      </c>
      <c r="RJ1275" t="s">
        <v>0</v>
      </c>
      <c r="RK1275" t="s">
        <v>0</v>
      </c>
      <c r="RL1275" t="s">
        <v>0</v>
      </c>
      <c r="RM1275" t="s">
        <v>0</v>
      </c>
      <c r="RN1275" t="s">
        <v>0</v>
      </c>
      <c r="RO1275" t="s">
        <v>0</v>
      </c>
      <c r="RP1275" t="s">
        <v>0</v>
      </c>
      <c r="RQ1275" t="s">
        <v>0</v>
      </c>
      <c r="RR1275" t="s">
        <v>0</v>
      </c>
      <c r="RS1275" t="s">
        <v>0</v>
      </c>
      <c r="RT1275" t="s">
        <v>0</v>
      </c>
      <c r="RU1275" t="s">
        <v>0</v>
      </c>
      <c r="RV1275" t="s">
        <v>0</v>
      </c>
      <c r="RW1275" t="s">
        <v>0</v>
      </c>
      <c r="RX1275" t="s">
        <v>0</v>
      </c>
      <c r="RY1275" t="s">
        <v>0</v>
      </c>
      <c r="RZ1275" t="s">
        <v>0</v>
      </c>
      <c r="SA1275" t="s">
        <v>0</v>
      </c>
      <c r="SB1275" t="s">
        <v>0</v>
      </c>
      <c r="SC1275">
        <v>4.9896000000000003</v>
      </c>
      <c r="SD1275" t="s">
        <v>0</v>
      </c>
      <c r="SE1275">
        <v>5.1875</v>
      </c>
      <c r="SF1275" t="s">
        <v>0</v>
      </c>
      <c r="SG1275" t="s">
        <v>0</v>
      </c>
      <c r="SH1275" t="s">
        <v>0</v>
      </c>
      <c r="SI1275" t="s">
        <v>0</v>
      </c>
      <c r="SJ1275">
        <v>8.7222000000000008</v>
      </c>
      <c r="SK1275">
        <v>9.0625</v>
      </c>
      <c r="SL1275" t="s">
        <v>0</v>
      </c>
    </row>
    <row r="1276" spans="1:506" x14ac:dyDescent="0.3">
      <c r="A1276" s="1">
        <v>34659</v>
      </c>
      <c r="B1276" t="s">
        <v>0</v>
      </c>
      <c r="C1276" t="s">
        <v>0</v>
      </c>
      <c r="D1276" t="s">
        <v>0</v>
      </c>
      <c r="E1276">
        <v>1.3620000000000001</v>
      </c>
      <c r="F1276" t="s">
        <v>0</v>
      </c>
      <c r="G1276" t="s">
        <v>0</v>
      </c>
      <c r="H1276">
        <v>3.25</v>
      </c>
      <c r="I1276" t="s">
        <v>0</v>
      </c>
      <c r="J1276" t="s">
        <v>0</v>
      </c>
      <c r="K1276">
        <v>4.2089999999999996</v>
      </c>
      <c r="L1276" t="s">
        <v>0</v>
      </c>
      <c r="M1276" t="s">
        <v>0</v>
      </c>
      <c r="N1276" t="s">
        <v>0</v>
      </c>
      <c r="O1276" t="s">
        <v>0</v>
      </c>
      <c r="P1276">
        <v>9.7655999999999992</v>
      </c>
      <c r="Q1276" t="s">
        <v>0</v>
      </c>
      <c r="R1276" t="s">
        <v>0</v>
      </c>
      <c r="S1276" t="s">
        <v>0</v>
      </c>
      <c r="T1276" t="s">
        <v>0</v>
      </c>
      <c r="U1276" t="s">
        <v>0</v>
      </c>
      <c r="V1276" t="s">
        <v>0</v>
      </c>
      <c r="W1276" t="s">
        <v>0</v>
      </c>
      <c r="X1276" t="s">
        <v>0</v>
      </c>
      <c r="Y1276" t="s">
        <v>0</v>
      </c>
      <c r="Z1276" t="s">
        <v>0</v>
      </c>
      <c r="AA1276" t="s">
        <v>0</v>
      </c>
      <c r="AB1276" t="s">
        <v>0</v>
      </c>
      <c r="AC1276" t="s">
        <v>0</v>
      </c>
      <c r="AD1276" t="s">
        <v>0</v>
      </c>
      <c r="AE1276" t="s">
        <v>0</v>
      </c>
      <c r="AF1276" t="s">
        <v>0</v>
      </c>
      <c r="AG1276">
        <v>3.1875</v>
      </c>
      <c r="AH1276" t="s">
        <v>0</v>
      </c>
      <c r="AI1276" t="s">
        <v>0</v>
      </c>
      <c r="AJ1276" t="s">
        <v>0</v>
      </c>
      <c r="AK1276">
        <v>7.0940000000000003</v>
      </c>
      <c r="AL1276" t="s">
        <v>0</v>
      </c>
      <c r="AM1276" t="s">
        <v>0</v>
      </c>
      <c r="AN1276" t="s">
        <v>0</v>
      </c>
      <c r="AO1276" t="s">
        <v>0</v>
      </c>
      <c r="AP1276" t="s">
        <v>0</v>
      </c>
      <c r="AQ1276" t="s">
        <v>0</v>
      </c>
      <c r="AR1276" t="s">
        <v>0</v>
      </c>
      <c r="AS1276" t="s">
        <v>0</v>
      </c>
      <c r="AT1276" t="s">
        <v>0</v>
      </c>
      <c r="AU1276" t="s">
        <v>0</v>
      </c>
      <c r="AV1276" t="s">
        <v>0</v>
      </c>
      <c r="AW1276" t="s">
        <v>0</v>
      </c>
      <c r="AX1276" t="s">
        <v>0</v>
      </c>
      <c r="AY1276" t="s">
        <v>0</v>
      </c>
      <c r="AZ1276" t="s">
        <v>0</v>
      </c>
      <c r="BA1276">
        <v>0.5</v>
      </c>
      <c r="BB1276" t="s">
        <v>0</v>
      </c>
      <c r="BC1276" t="s">
        <v>0</v>
      </c>
      <c r="BD1276" t="s">
        <v>0</v>
      </c>
      <c r="BE1276" t="s">
        <v>0</v>
      </c>
      <c r="BF1276" t="s">
        <v>0</v>
      </c>
      <c r="BG1276" t="s">
        <v>0</v>
      </c>
      <c r="BH1276" t="s">
        <v>0</v>
      </c>
      <c r="BI1276" t="s">
        <v>0</v>
      </c>
      <c r="BJ1276" t="s">
        <v>0</v>
      </c>
      <c r="BK1276" t="s">
        <v>0</v>
      </c>
      <c r="BL1276" t="s">
        <v>0</v>
      </c>
      <c r="BM1276" t="s">
        <v>0</v>
      </c>
      <c r="BN1276" t="s">
        <v>0</v>
      </c>
      <c r="BO1276">
        <v>0.38400000000000001</v>
      </c>
      <c r="BP1276" t="s">
        <v>0</v>
      </c>
      <c r="BQ1276" t="s">
        <v>0</v>
      </c>
      <c r="BR1276" t="s">
        <v>0</v>
      </c>
      <c r="BS1276" t="s">
        <v>0</v>
      </c>
      <c r="BT1276" t="s">
        <v>0</v>
      </c>
      <c r="BU1276" t="s">
        <v>0</v>
      </c>
      <c r="BV1276" t="s">
        <v>0</v>
      </c>
      <c r="BW1276" t="s">
        <v>0</v>
      </c>
      <c r="BX1276" t="s">
        <v>0</v>
      </c>
      <c r="BY1276" t="s">
        <v>0</v>
      </c>
      <c r="BZ1276" t="s">
        <v>0</v>
      </c>
      <c r="CA1276" t="s">
        <v>0</v>
      </c>
      <c r="CB1276" t="s">
        <v>0</v>
      </c>
      <c r="CC1276" t="s">
        <v>0</v>
      </c>
      <c r="CD1276" t="s">
        <v>0</v>
      </c>
      <c r="CE1276" t="s">
        <v>0</v>
      </c>
      <c r="CF1276" t="s">
        <v>0</v>
      </c>
      <c r="CG1276" t="s">
        <v>0</v>
      </c>
      <c r="CH1276" t="s">
        <v>0</v>
      </c>
      <c r="CI1276" t="s">
        <v>0</v>
      </c>
      <c r="CJ1276" t="s">
        <v>0</v>
      </c>
      <c r="CK1276" t="s">
        <v>0</v>
      </c>
      <c r="CL1276" t="s">
        <v>0</v>
      </c>
      <c r="CM1276">
        <v>2.6093999999999999</v>
      </c>
      <c r="CN1276" t="s">
        <v>0</v>
      </c>
      <c r="CO1276" t="s">
        <v>0</v>
      </c>
      <c r="CP1276" t="s">
        <v>0</v>
      </c>
      <c r="CQ1276" t="s">
        <v>0</v>
      </c>
      <c r="CR1276" t="s">
        <v>0</v>
      </c>
      <c r="CS1276" t="s">
        <v>0</v>
      </c>
      <c r="CT1276">
        <v>13.0947</v>
      </c>
      <c r="CU1276" t="s">
        <v>0</v>
      </c>
      <c r="CV1276" t="s">
        <v>0</v>
      </c>
      <c r="CW1276" t="s">
        <v>0</v>
      </c>
      <c r="CX1276">
        <v>2.7917000000000001</v>
      </c>
      <c r="CY1276" t="s">
        <v>0</v>
      </c>
      <c r="CZ1276" t="s">
        <v>0</v>
      </c>
      <c r="DA1276" t="s">
        <v>0</v>
      </c>
      <c r="DB1276" t="s">
        <v>0</v>
      </c>
      <c r="DC1276" t="s">
        <v>0</v>
      </c>
      <c r="DD1276" t="s">
        <v>0</v>
      </c>
      <c r="DE1276" t="s">
        <v>0</v>
      </c>
      <c r="DF1276" t="s">
        <v>0</v>
      </c>
      <c r="DG1276" t="s">
        <v>0</v>
      </c>
      <c r="DH1276" t="s">
        <v>0</v>
      </c>
      <c r="DI1276">
        <v>7.3129999999999997</v>
      </c>
      <c r="DJ1276" t="s">
        <v>0</v>
      </c>
      <c r="DK1276" t="s">
        <v>0</v>
      </c>
      <c r="DL1276" t="s">
        <v>0</v>
      </c>
      <c r="DM1276">
        <v>0.73960000000000004</v>
      </c>
      <c r="DN1276" t="s">
        <v>0</v>
      </c>
      <c r="DO1276">
        <v>1.8298999999999999</v>
      </c>
      <c r="DP1276" t="s">
        <v>0</v>
      </c>
      <c r="DQ1276">
        <v>11.625</v>
      </c>
      <c r="DR1276" t="s">
        <v>0</v>
      </c>
      <c r="DS1276" t="s">
        <v>0</v>
      </c>
      <c r="DT1276" t="s">
        <v>0</v>
      </c>
      <c r="DU1276" t="s">
        <v>0</v>
      </c>
      <c r="DV1276" t="s">
        <v>0</v>
      </c>
      <c r="DW1276" t="s">
        <v>0</v>
      </c>
      <c r="DX1276" t="s">
        <v>0</v>
      </c>
      <c r="DY1276" t="s">
        <v>0</v>
      </c>
      <c r="DZ1276" t="s">
        <v>0</v>
      </c>
      <c r="EA1276" t="s">
        <v>0</v>
      </c>
      <c r="EB1276" t="s">
        <v>0</v>
      </c>
      <c r="EC1276" t="s">
        <v>0</v>
      </c>
      <c r="ED1276" t="s">
        <v>0</v>
      </c>
      <c r="EE1276" t="s">
        <v>0</v>
      </c>
      <c r="EF1276" t="s">
        <v>0</v>
      </c>
      <c r="EG1276" t="s">
        <v>0</v>
      </c>
      <c r="EH1276" t="s">
        <v>0</v>
      </c>
      <c r="EI1276" t="s">
        <v>0</v>
      </c>
      <c r="EJ1276" t="s">
        <v>0</v>
      </c>
      <c r="EK1276" t="s">
        <v>0</v>
      </c>
      <c r="EL1276" t="s">
        <v>0</v>
      </c>
      <c r="EM1276" t="s">
        <v>0</v>
      </c>
      <c r="EN1276" t="s">
        <v>0</v>
      </c>
      <c r="EO1276" t="s">
        <v>0</v>
      </c>
      <c r="EP1276" t="s">
        <v>0</v>
      </c>
      <c r="EQ1276" t="s">
        <v>0</v>
      </c>
      <c r="ER1276" t="s">
        <v>0</v>
      </c>
      <c r="ES1276" t="s">
        <v>0</v>
      </c>
      <c r="ET1276" t="s">
        <v>0</v>
      </c>
      <c r="EU1276" t="s">
        <v>0</v>
      </c>
      <c r="EV1276" t="s">
        <v>0</v>
      </c>
      <c r="EW1276">
        <v>5.1562999999999999</v>
      </c>
      <c r="EX1276" t="s">
        <v>0</v>
      </c>
      <c r="EY1276" t="s">
        <v>0</v>
      </c>
      <c r="EZ1276" t="s">
        <v>0</v>
      </c>
      <c r="FA1276" t="s">
        <v>0</v>
      </c>
      <c r="FB1276" t="s">
        <v>0</v>
      </c>
      <c r="FC1276" t="s">
        <v>0</v>
      </c>
      <c r="FD1276" t="s">
        <v>0</v>
      </c>
      <c r="FE1276" t="s">
        <v>0</v>
      </c>
      <c r="FF1276" t="s">
        <v>0</v>
      </c>
      <c r="FG1276" t="s">
        <v>0</v>
      </c>
      <c r="FH1276" t="s">
        <v>0</v>
      </c>
      <c r="FI1276" t="s">
        <v>0</v>
      </c>
      <c r="FJ1276" t="s">
        <v>0</v>
      </c>
      <c r="FK1276" t="s">
        <v>0</v>
      </c>
      <c r="FL1276" t="s">
        <v>0</v>
      </c>
      <c r="FM1276" t="s">
        <v>0</v>
      </c>
      <c r="FN1276" t="s">
        <v>0</v>
      </c>
      <c r="FO1276" t="s">
        <v>0</v>
      </c>
      <c r="FP1276" t="s">
        <v>0</v>
      </c>
      <c r="FQ1276">
        <v>1.3437999999999999</v>
      </c>
      <c r="FR1276" t="s">
        <v>0</v>
      </c>
      <c r="FS1276" t="s">
        <v>0</v>
      </c>
      <c r="FT1276" t="s">
        <v>0</v>
      </c>
      <c r="FU1276" t="s">
        <v>0</v>
      </c>
      <c r="FV1276">
        <v>1.3281000000000001</v>
      </c>
      <c r="FW1276" t="s">
        <v>0</v>
      </c>
      <c r="FX1276" t="s">
        <v>0</v>
      </c>
      <c r="FY1276" t="s">
        <v>0</v>
      </c>
      <c r="FZ1276" t="s">
        <v>0</v>
      </c>
      <c r="GA1276" t="s">
        <v>0</v>
      </c>
      <c r="GB1276" t="s">
        <v>0</v>
      </c>
      <c r="GC1276" t="s">
        <v>0</v>
      </c>
      <c r="GD1276">
        <v>1.5926</v>
      </c>
      <c r="GE1276">
        <v>9.9753000000000007</v>
      </c>
      <c r="GF1276">
        <v>1.5937999999999999</v>
      </c>
      <c r="GG1276" t="s">
        <v>0</v>
      </c>
      <c r="GH1276" t="s">
        <v>0</v>
      </c>
      <c r="GI1276" t="s">
        <v>0</v>
      </c>
      <c r="GJ1276" t="s">
        <v>0</v>
      </c>
      <c r="GK1276" t="s">
        <v>0</v>
      </c>
      <c r="GL1276" t="s">
        <v>0</v>
      </c>
      <c r="GM1276" t="s">
        <v>0</v>
      </c>
      <c r="GN1276" t="s">
        <v>0</v>
      </c>
      <c r="GO1276" t="s">
        <v>0</v>
      </c>
      <c r="GP1276" t="s">
        <v>0</v>
      </c>
      <c r="GQ1276" t="s">
        <v>0</v>
      </c>
      <c r="GR1276" t="s">
        <v>0</v>
      </c>
      <c r="GS1276">
        <v>0.30470000000000003</v>
      </c>
      <c r="GT1276" t="s">
        <v>0</v>
      </c>
      <c r="GU1276" t="s">
        <v>0</v>
      </c>
      <c r="GV1276" t="s">
        <v>0</v>
      </c>
      <c r="GW1276" t="s">
        <v>0</v>
      </c>
      <c r="GX1276" t="s">
        <v>0</v>
      </c>
      <c r="GY1276" t="s">
        <v>0</v>
      </c>
      <c r="GZ1276" t="s">
        <v>0</v>
      </c>
      <c r="HA1276" t="s">
        <v>0</v>
      </c>
      <c r="HB1276" t="s">
        <v>0</v>
      </c>
      <c r="HC1276" t="s">
        <v>0</v>
      </c>
      <c r="HD1276" t="s">
        <v>0</v>
      </c>
      <c r="HE1276" t="s">
        <v>0</v>
      </c>
      <c r="HF1276" t="s">
        <v>0</v>
      </c>
      <c r="HG1276" t="s">
        <v>0</v>
      </c>
      <c r="HH1276">
        <v>10.570399999999999</v>
      </c>
      <c r="HI1276" t="s">
        <v>0</v>
      </c>
      <c r="HJ1276" t="s">
        <v>0</v>
      </c>
      <c r="HK1276" t="s">
        <v>0</v>
      </c>
      <c r="HL1276" t="s">
        <v>0</v>
      </c>
      <c r="HM1276" t="s">
        <v>0</v>
      </c>
      <c r="HN1276" t="s">
        <v>0</v>
      </c>
      <c r="HO1276" t="s">
        <v>0</v>
      </c>
      <c r="HP1276" t="s">
        <v>0</v>
      </c>
      <c r="HQ1276" t="s">
        <v>0</v>
      </c>
      <c r="HR1276">
        <v>1.7812999999999999</v>
      </c>
      <c r="HS1276" t="s">
        <v>0</v>
      </c>
      <c r="HT1276" t="s">
        <v>0</v>
      </c>
      <c r="HU1276" t="s">
        <v>0</v>
      </c>
      <c r="HV1276" t="s">
        <v>0</v>
      </c>
      <c r="HW1276" t="s">
        <v>0</v>
      </c>
      <c r="HX1276" t="s">
        <v>0</v>
      </c>
      <c r="HY1276" t="s">
        <v>0</v>
      </c>
      <c r="HZ1276" t="s">
        <v>0</v>
      </c>
      <c r="IA1276" t="s">
        <v>0</v>
      </c>
      <c r="IB1276" t="s">
        <v>0</v>
      </c>
      <c r="IC1276" t="s">
        <v>0</v>
      </c>
      <c r="ID1276" t="s">
        <v>0</v>
      </c>
      <c r="IE1276">
        <v>3.8593999999999999</v>
      </c>
      <c r="IF1276" t="s">
        <v>0</v>
      </c>
      <c r="IG1276" t="s">
        <v>0</v>
      </c>
      <c r="IH1276" t="s">
        <v>0</v>
      </c>
      <c r="II1276">
        <v>2.5312999999999999</v>
      </c>
      <c r="IJ1276" t="s">
        <v>0</v>
      </c>
      <c r="IK1276">
        <v>4.1327999999999996</v>
      </c>
      <c r="IL1276">
        <v>5.7080000000000002</v>
      </c>
      <c r="IM1276" t="s">
        <v>0</v>
      </c>
      <c r="IN1276" t="s">
        <v>0</v>
      </c>
      <c r="IO1276" t="s">
        <v>0</v>
      </c>
      <c r="IP1276" t="s">
        <v>0</v>
      </c>
      <c r="IQ1276" t="s">
        <v>0</v>
      </c>
      <c r="IR1276" t="s">
        <v>0</v>
      </c>
      <c r="IS1276" t="s">
        <v>0</v>
      </c>
      <c r="IT1276" t="s">
        <v>0</v>
      </c>
      <c r="IU1276" t="s">
        <v>0</v>
      </c>
      <c r="IV1276" t="s">
        <v>0</v>
      </c>
      <c r="IW1276" t="s">
        <v>0</v>
      </c>
      <c r="IX1276">
        <v>3.9062999999999999</v>
      </c>
      <c r="IY1276" t="s">
        <v>0</v>
      </c>
      <c r="IZ1276">
        <v>1.6667000000000001</v>
      </c>
      <c r="JA1276" t="s">
        <v>0</v>
      </c>
      <c r="JB1276" t="s">
        <v>0</v>
      </c>
      <c r="JC1276" t="s">
        <v>0</v>
      </c>
      <c r="JD1276" t="s">
        <v>0</v>
      </c>
      <c r="JE1276" t="s">
        <v>0</v>
      </c>
      <c r="JF1276" t="s">
        <v>0</v>
      </c>
      <c r="JG1276" t="s">
        <v>0</v>
      </c>
      <c r="JH1276" t="s">
        <v>0</v>
      </c>
      <c r="JI1276" t="s">
        <v>0</v>
      </c>
      <c r="JJ1276">
        <v>12.875</v>
      </c>
      <c r="JK1276" t="s">
        <v>0</v>
      </c>
      <c r="JL1276" t="s">
        <v>0</v>
      </c>
      <c r="JM1276" t="s">
        <v>0</v>
      </c>
      <c r="JN1276" t="s">
        <v>0</v>
      </c>
      <c r="JO1276" t="s">
        <v>0</v>
      </c>
      <c r="JP1276" t="s">
        <v>0</v>
      </c>
      <c r="JQ1276" t="s">
        <v>0</v>
      </c>
      <c r="JR1276" t="s">
        <v>0</v>
      </c>
      <c r="JS1276" t="s">
        <v>0</v>
      </c>
      <c r="JT1276" t="s">
        <v>0</v>
      </c>
      <c r="JU1276" t="s">
        <v>0</v>
      </c>
      <c r="JV1276" t="s">
        <v>0</v>
      </c>
      <c r="JW1276" t="s">
        <v>0</v>
      </c>
      <c r="JX1276" t="s">
        <v>0</v>
      </c>
      <c r="JY1276" t="s">
        <v>0</v>
      </c>
      <c r="JZ1276" t="s">
        <v>0</v>
      </c>
      <c r="KA1276" t="s">
        <v>0</v>
      </c>
      <c r="KB1276" t="s">
        <v>0</v>
      </c>
      <c r="KC1276" t="s">
        <v>0</v>
      </c>
      <c r="KD1276" t="s">
        <v>0</v>
      </c>
      <c r="KE1276" t="s">
        <v>0</v>
      </c>
      <c r="KF1276">
        <v>13.833299999999999</v>
      </c>
      <c r="KG1276" t="s">
        <v>0</v>
      </c>
      <c r="KH1276" t="s">
        <v>0</v>
      </c>
      <c r="KI1276" t="s">
        <v>0</v>
      </c>
      <c r="KJ1276" t="s">
        <v>0</v>
      </c>
      <c r="KK1276" t="s">
        <v>0</v>
      </c>
      <c r="KL1276" t="s">
        <v>0</v>
      </c>
      <c r="KM1276" t="s">
        <v>0</v>
      </c>
      <c r="KN1276" t="s">
        <v>0</v>
      </c>
      <c r="KO1276" t="s">
        <v>0</v>
      </c>
      <c r="KP1276" t="s">
        <v>0</v>
      </c>
      <c r="KQ1276" t="s">
        <v>0</v>
      </c>
      <c r="KR1276">
        <v>5.8272000000000004</v>
      </c>
      <c r="KS1276" t="s">
        <v>0</v>
      </c>
      <c r="KT1276" t="s">
        <v>0</v>
      </c>
      <c r="KU1276" t="s">
        <v>0</v>
      </c>
      <c r="KV1276" t="s">
        <v>0</v>
      </c>
      <c r="KW1276" t="s">
        <v>0</v>
      </c>
      <c r="KX1276" t="s">
        <v>0</v>
      </c>
      <c r="KY1276" t="s">
        <v>0</v>
      </c>
      <c r="KZ1276" t="s">
        <v>0</v>
      </c>
      <c r="LA1276" t="s">
        <v>0</v>
      </c>
      <c r="LB1276" t="s">
        <v>0</v>
      </c>
      <c r="LC1276" t="s">
        <v>0</v>
      </c>
      <c r="LD1276" t="s">
        <v>0</v>
      </c>
      <c r="LE1276">
        <v>4.3999999999999997E-2</v>
      </c>
      <c r="LF1276" t="s">
        <v>0</v>
      </c>
      <c r="LG1276" t="s">
        <v>0</v>
      </c>
      <c r="LH1276" t="s">
        <v>0</v>
      </c>
      <c r="LI1276" t="s">
        <v>0</v>
      </c>
      <c r="LJ1276" t="s">
        <v>0</v>
      </c>
      <c r="LK1276" t="s">
        <v>0</v>
      </c>
      <c r="LL1276" t="s">
        <v>0</v>
      </c>
      <c r="LM1276">
        <v>3.9687999999999999</v>
      </c>
      <c r="LN1276" t="s">
        <v>0</v>
      </c>
      <c r="LO1276" t="s">
        <v>0</v>
      </c>
      <c r="LP1276" t="s">
        <v>0</v>
      </c>
      <c r="LQ1276" t="s">
        <v>0</v>
      </c>
      <c r="LR1276">
        <v>3.9687999999999999</v>
      </c>
      <c r="LS1276" t="s">
        <v>0</v>
      </c>
      <c r="LT1276" t="s">
        <v>0</v>
      </c>
      <c r="LU1276" t="s">
        <v>0</v>
      </c>
      <c r="LV1276" t="s">
        <v>0</v>
      </c>
      <c r="LW1276" t="s">
        <v>0</v>
      </c>
      <c r="LX1276" t="s">
        <v>0</v>
      </c>
      <c r="LY1276" t="s">
        <v>0</v>
      </c>
      <c r="LZ1276" t="s">
        <v>0</v>
      </c>
      <c r="MA1276" t="s">
        <v>0</v>
      </c>
      <c r="MB1276">
        <v>2.3437999999999999</v>
      </c>
      <c r="MC1276" t="s">
        <v>0</v>
      </c>
      <c r="MD1276" t="s">
        <v>0</v>
      </c>
      <c r="ME1276" t="s">
        <v>0</v>
      </c>
      <c r="MF1276" t="s">
        <v>0</v>
      </c>
      <c r="MG1276" t="s">
        <v>0</v>
      </c>
      <c r="MH1276" t="s">
        <v>0</v>
      </c>
      <c r="MI1276" t="s">
        <v>0</v>
      </c>
      <c r="MJ1276">
        <v>8.3594000000000008</v>
      </c>
      <c r="MK1276" t="s">
        <v>0</v>
      </c>
      <c r="ML1276" t="s">
        <v>0</v>
      </c>
      <c r="MM1276" t="s">
        <v>0</v>
      </c>
      <c r="MN1276" t="s">
        <v>0</v>
      </c>
      <c r="MO1276" t="s">
        <v>0</v>
      </c>
      <c r="MP1276" t="s">
        <v>0</v>
      </c>
      <c r="MQ1276" t="s">
        <v>0</v>
      </c>
      <c r="MR1276">
        <v>2.1398999999999999</v>
      </c>
      <c r="MS1276" t="s">
        <v>0</v>
      </c>
      <c r="MT1276" t="s">
        <v>0</v>
      </c>
      <c r="MU1276">
        <v>2.0802</v>
      </c>
      <c r="MV1276">
        <v>3.2189999999999999</v>
      </c>
      <c r="MW1276" t="s">
        <v>0</v>
      </c>
      <c r="MX1276" t="s">
        <v>0</v>
      </c>
      <c r="MY1276">
        <v>3.38</v>
      </c>
      <c r="MZ1276">
        <v>1.6402000000000001</v>
      </c>
      <c r="NA1276">
        <v>4.0556000000000001</v>
      </c>
      <c r="NB1276" t="s">
        <v>0</v>
      </c>
      <c r="NC1276" t="s">
        <v>0</v>
      </c>
      <c r="ND1276" t="s">
        <v>0</v>
      </c>
      <c r="NE1276" t="s">
        <v>0</v>
      </c>
      <c r="NF1276" t="s">
        <v>0</v>
      </c>
      <c r="NG1276" t="s">
        <v>0</v>
      </c>
      <c r="NH1276" t="s">
        <v>0</v>
      </c>
      <c r="NI1276" t="s">
        <v>0</v>
      </c>
      <c r="NJ1276" t="s">
        <v>0</v>
      </c>
      <c r="NK1276" t="s">
        <v>0</v>
      </c>
      <c r="NL1276" t="s">
        <v>0</v>
      </c>
      <c r="NM1276" t="s">
        <v>0</v>
      </c>
      <c r="NN1276" t="s">
        <v>0</v>
      </c>
      <c r="NO1276" t="s">
        <v>0</v>
      </c>
      <c r="NP1276" t="s">
        <v>0</v>
      </c>
      <c r="NQ1276" t="s">
        <v>0</v>
      </c>
      <c r="NR1276" t="s">
        <v>0</v>
      </c>
      <c r="NS1276" t="s">
        <v>0</v>
      </c>
      <c r="NT1276">
        <v>12.625</v>
      </c>
      <c r="NU1276" t="s">
        <v>0</v>
      </c>
      <c r="NV1276" t="s">
        <v>0</v>
      </c>
      <c r="NW1276" t="s">
        <v>0</v>
      </c>
      <c r="NX1276" t="s">
        <v>0</v>
      </c>
      <c r="NY1276" t="s">
        <v>0</v>
      </c>
      <c r="NZ1276" t="s">
        <v>0</v>
      </c>
      <c r="OA1276" t="s">
        <v>0</v>
      </c>
      <c r="OB1276">
        <v>1.8492</v>
      </c>
      <c r="OC1276" t="s">
        <v>0</v>
      </c>
      <c r="OD1276" t="s">
        <v>0</v>
      </c>
      <c r="OE1276" t="s">
        <v>0</v>
      </c>
      <c r="OF1276" t="s">
        <v>0</v>
      </c>
      <c r="OG1276">
        <v>4.375</v>
      </c>
      <c r="OH1276" t="s">
        <v>0</v>
      </c>
      <c r="OI1276" t="s">
        <v>0</v>
      </c>
      <c r="OJ1276" t="s">
        <v>0</v>
      </c>
      <c r="OK1276" t="s">
        <v>0</v>
      </c>
      <c r="OL1276" t="s">
        <v>0</v>
      </c>
      <c r="OM1276" t="s">
        <v>0</v>
      </c>
      <c r="ON1276" t="s">
        <v>0</v>
      </c>
      <c r="OO1276" t="s">
        <v>0</v>
      </c>
      <c r="OP1276">
        <v>0.41799999999999998</v>
      </c>
      <c r="OQ1276" t="s">
        <v>0</v>
      </c>
      <c r="OR1276" t="s">
        <v>0</v>
      </c>
      <c r="OS1276" t="s">
        <v>0</v>
      </c>
      <c r="OT1276">
        <v>0.87939999999999996</v>
      </c>
      <c r="OU1276" t="s">
        <v>0</v>
      </c>
      <c r="OV1276" t="s">
        <v>0</v>
      </c>
      <c r="OW1276" t="s">
        <v>0</v>
      </c>
      <c r="OX1276">
        <v>2.9379999999999997</v>
      </c>
      <c r="OY1276" t="s">
        <v>0</v>
      </c>
      <c r="OZ1276" t="s">
        <v>0</v>
      </c>
      <c r="PA1276" t="s">
        <v>0</v>
      </c>
      <c r="PB1276" t="s">
        <v>0</v>
      </c>
      <c r="PC1276">
        <v>10.5938</v>
      </c>
      <c r="PD1276" t="s">
        <v>0</v>
      </c>
      <c r="PE1276" t="s">
        <v>0</v>
      </c>
      <c r="PF1276" t="s">
        <v>0</v>
      </c>
      <c r="PG1276" t="s">
        <v>0</v>
      </c>
      <c r="PH1276" t="s">
        <v>0</v>
      </c>
      <c r="PI1276" t="s">
        <v>0</v>
      </c>
      <c r="PJ1276" t="s">
        <v>0</v>
      </c>
      <c r="PK1276" t="s">
        <v>0</v>
      </c>
      <c r="PL1276" t="s">
        <v>0</v>
      </c>
      <c r="PM1276">
        <v>2.1667000000000001</v>
      </c>
      <c r="PN1276" t="s">
        <v>0</v>
      </c>
      <c r="PO1276" t="s">
        <v>0</v>
      </c>
      <c r="PP1276" t="s">
        <v>0</v>
      </c>
      <c r="PQ1276" t="s">
        <v>0</v>
      </c>
      <c r="PR1276" t="s">
        <v>0</v>
      </c>
      <c r="PS1276" t="s">
        <v>0</v>
      </c>
      <c r="PT1276" t="s">
        <v>0</v>
      </c>
      <c r="PU1276" t="s">
        <v>0</v>
      </c>
      <c r="PV1276" t="s">
        <v>0</v>
      </c>
      <c r="PW1276" t="s">
        <v>0</v>
      </c>
      <c r="PX1276" t="s">
        <v>0</v>
      </c>
      <c r="PY1276" t="s">
        <v>0</v>
      </c>
      <c r="PZ1276" t="s">
        <v>0</v>
      </c>
      <c r="QA1276" t="s">
        <v>0</v>
      </c>
      <c r="QB1276" t="s">
        <v>0</v>
      </c>
      <c r="QC1276">
        <v>3.8593999999999999</v>
      </c>
      <c r="QD1276" t="s">
        <v>0</v>
      </c>
      <c r="QE1276">
        <v>1.5156000000000001</v>
      </c>
      <c r="QF1276" t="s">
        <v>0</v>
      </c>
      <c r="QG1276" t="s">
        <v>0</v>
      </c>
      <c r="QH1276" t="s">
        <v>0</v>
      </c>
      <c r="QI1276" t="s">
        <v>0</v>
      </c>
      <c r="QJ1276" t="s">
        <v>0</v>
      </c>
      <c r="QK1276" t="s">
        <v>0</v>
      </c>
      <c r="QL1276" t="s">
        <v>0</v>
      </c>
      <c r="QM1276" t="s">
        <v>0</v>
      </c>
      <c r="QN1276" t="s">
        <v>0</v>
      </c>
      <c r="QO1276" t="s">
        <v>0</v>
      </c>
      <c r="QP1276" t="s">
        <v>0</v>
      </c>
      <c r="QQ1276" t="s">
        <v>0</v>
      </c>
      <c r="QR1276" t="s">
        <v>0</v>
      </c>
      <c r="QS1276" t="s">
        <v>0</v>
      </c>
      <c r="QT1276" t="s">
        <v>0</v>
      </c>
      <c r="QU1276" t="s">
        <v>0</v>
      </c>
      <c r="QV1276" t="s">
        <v>0</v>
      </c>
      <c r="QW1276" t="s">
        <v>0</v>
      </c>
      <c r="QX1276" t="s">
        <v>0</v>
      </c>
      <c r="QY1276" t="s">
        <v>0</v>
      </c>
      <c r="QZ1276" t="s">
        <v>0</v>
      </c>
      <c r="RA1276" t="s">
        <v>0</v>
      </c>
      <c r="RB1276" t="s">
        <v>0</v>
      </c>
      <c r="RC1276" t="s">
        <v>0</v>
      </c>
      <c r="RD1276" t="s">
        <v>0</v>
      </c>
      <c r="RE1276" t="s">
        <v>0</v>
      </c>
      <c r="RF1276" t="s">
        <v>0</v>
      </c>
      <c r="RG1276">
        <v>6.875</v>
      </c>
      <c r="RH1276" t="s">
        <v>0</v>
      </c>
      <c r="RI1276" t="s">
        <v>0</v>
      </c>
      <c r="RJ1276" t="s">
        <v>0</v>
      </c>
      <c r="RK1276" t="s">
        <v>0</v>
      </c>
      <c r="RL1276" t="s">
        <v>0</v>
      </c>
      <c r="RM1276" t="s">
        <v>0</v>
      </c>
      <c r="RN1276" t="s">
        <v>0</v>
      </c>
      <c r="RO1276" t="s">
        <v>0</v>
      </c>
      <c r="RP1276" t="s">
        <v>0</v>
      </c>
      <c r="RQ1276" t="s">
        <v>0</v>
      </c>
      <c r="RR1276" t="s">
        <v>0</v>
      </c>
      <c r="RS1276" t="s">
        <v>0</v>
      </c>
      <c r="RT1276" t="s">
        <v>0</v>
      </c>
      <c r="RU1276" t="s">
        <v>0</v>
      </c>
      <c r="RV1276" t="s">
        <v>0</v>
      </c>
      <c r="RW1276" t="s">
        <v>0</v>
      </c>
      <c r="RX1276" t="s">
        <v>0</v>
      </c>
      <c r="RY1276" t="s">
        <v>0</v>
      </c>
      <c r="RZ1276" t="s">
        <v>0</v>
      </c>
      <c r="SA1276" t="s">
        <v>0</v>
      </c>
      <c r="SB1276" t="s">
        <v>0</v>
      </c>
      <c r="SC1276">
        <v>4.9791999999999996</v>
      </c>
      <c r="SD1276" t="s">
        <v>0</v>
      </c>
      <c r="SE1276">
        <v>5.0625</v>
      </c>
      <c r="SF1276" t="s">
        <v>0</v>
      </c>
      <c r="SG1276" t="s">
        <v>0</v>
      </c>
      <c r="SH1276" t="s">
        <v>0</v>
      </c>
      <c r="SI1276" t="s">
        <v>0</v>
      </c>
      <c r="SJ1276">
        <v>8.5556000000000001</v>
      </c>
      <c r="SK1276">
        <v>9.25</v>
      </c>
      <c r="SL1276" t="s">
        <v>0</v>
      </c>
    </row>
    <row r="1277" spans="1:506" x14ac:dyDescent="0.3">
      <c r="A1277" s="1">
        <v>34660</v>
      </c>
      <c r="B1277" t="s">
        <v>0</v>
      </c>
      <c r="C1277" t="s">
        <v>0</v>
      </c>
      <c r="D1277" t="s">
        <v>0</v>
      </c>
      <c r="E1277">
        <v>1.335</v>
      </c>
      <c r="F1277" t="s">
        <v>0</v>
      </c>
      <c r="G1277" t="s">
        <v>0</v>
      </c>
      <c r="H1277">
        <v>3.625</v>
      </c>
      <c r="I1277" t="s">
        <v>0</v>
      </c>
      <c r="J1277" t="s">
        <v>0</v>
      </c>
      <c r="K1277">
        <v>4.0030000000000001</v>
      </c>
      <c r="L1277" t="s">
        <v>0</v>
      </c>
      <c r="M1277" t="s">
        <v>0</v>
      </c>
      <c r="N1277" t="s">
        <v>0</v>
      </c>
      <c r="O1277" t="s">
        <v>0</v>
      </c>
      <c r="P1277">
        <v>9.125</v>
      </c>
      <c r="Q1277" t="s">
        <v>0</v>
      </c>
      <c r="R1277" t="s">
        <v>0</v>
      </c>
      <c r="S1277" t="s">
        <v>0</v>
      </c>
      <c r="T1277" t="s">
        <v>0</v>
      </c>
      <c r="U1277" t="s">
        <v>0</v>
      </c>
      <c r="V1277" t="s">
        <v>0</v>
      </c>
      <c r="W1277" t="s">
        <v>0</v>
      </c>
      <c r="X1277" t="s">
        <v>0</v>
      </c>
      <c r="Y1277" t="s">
        <v>0</v>
      </c>
      <c r="Z1277" t="s">
        <v>0</v>
      </c>
      <c r="AA1277" t="s">
        <v>0</v>
      </c>
      <c r="AB1277" t="s">
        <v>0</v>
      </c>
      <c r="AC1277" t="s">
        <v>0</v>
      </c>
      <c r="AD1277" t="s">
        <v>0</v>
      </c>
      <c r="AE1277" t="s">
        <v>0</v>
      </c>
      <c r="AF1277" t="s">
        <v>0</v>
      </c>
      <c r="AG1277">
        <v>3.1015999999999999</v>
      </c>
      <c r="AH1277" t="s">
        <v>0</v>
      </c>
      <c r="AI1277" t="s">
        <v>0</v>
      </c>
      <c r="AJ1277" t="s">
        <v>0</v>
      </c>
      <c r="AK1277">
        <v>7</v>
      </c>
      <c r="AL1277" t="s">
        <v>0</v>
      </c>
      <c r="AM1277" t="s">
        <v>0</v>
      </c>
      <c r="AN1277" t="s">
        <v>0</v>
      </c>
      <c r="AO1277" t="s">
        <v>0</v>
      </c>
      <c r="AP1277" t="s">
        <v>0</v>
      </c>
      <c r="AQ1277" t="s">
        <v>0</v>
      </c>
      <c r="AR1277" t="s">
        <v>0</v>
      </c>
      <c r="AS1277" t="s">
        <v>0</v>
      </c>
      <c r="AT1277" t="s">
        <v>0</v>
      </c>
      <c r="AU1277" t="s">
        <v>0</v>
      </c>
      <c r="AV1277" t="s">
        <v>0</v>
      </c>
      <c r="AW1277" t="s">
        <v>0</v>
      </c>
      <c r="AX1277" t="s">
        <v>0</v>
      </c>
      <c r="AY1277" t="s">
        <v>0</v>
      </c>
      <c r="AZ1277" t="s">
        <v>0</v>
      </c>
      <c r="BA1277">
        <v>0.48959999999999998</v>
      </c>
      <c r="BB1277" t="s">
        <v>0</v>
      </c>
      <c r="BC1277" t="s">
        <v>0</v>
      </c>
      <c r="BD1277" t="s">
        <v>0</v>
      </c>
      <c r="BE1277" t="s">
        <v>0</v>
      </c>
      <c r="BF1277" t="s">
        <v>0</v>
      </c>
      <c r="BG1277" t="s">
        <v>0</v>
      </c>
      <c r="BH1277" t="s">
        <v>0</v>
      </c>
      <c r="BI1277" t="s">
        <v>0</v>
      </c>
      <c r="BJ1277" t="s">
        <v>0</v>
      </c>
      <c r="BK1277" t="s">
        <v>0</v>
      </c>
      <c r="BL1277" t="s">
        <v>0</v>
      </c>
      <c r="BM1277" t="s">
        <v>0</v>
      </c>
      <c r="BN1277" t="s">
        <v>0</v>
      </c>
      <c r="BO1277">
        <v>0.38400000000000001</v>
      </c>
      <c r="BP1277" t="s">
        <v>0</v>
      </c>
      <c r="BQ1277" t="s">
        <v>0</v>
      </c>
      <c r="BR1277" t="s">
        <v>0</v>
      </c>
      <c r="BS1277" t="s">
        <v>0</v>
      </c>
      <c r="BT1277" t="s">
        <v>0</v>
      </c>
      <c r="BU1277" t="s">
        <v>0</v>
      </c>
      <c r="BV1277" t="s">
        <v>0</v>
      </c>
      <c r="BW1277" t="s">
        <v>0</v>
      </c>
      <c r="BX1277" t="s">
        <v>0</v>
      </c>
      <c r="BY1277" t="s">
        <v>0</v>
      </c>
      <c r="BZ1277" t="s">
        <v>0</v>
      </c>
      <c r="CA1277" t="s">
        <v>0</v>
      </c>
      <c r="CB1277" t="s">
        <v>0</v>
      </c>
      <c r="CC1277" t="s">
        <v>0</v>
      </c>
      <c r="CD1277" t="s">
        <v>0</v>
      </c>
      <c r="CE1277" t="s">
        <v>0</v>
      </c>
      <c r="CF1277" t="s">
        <v>0</v>
      </c>
      <c r="CG1277" t="s">
        <v>0</v>
      </c>
      <c r="CH1277" t="s">
        <v>0</v>
      </c>
      <c r="CI1277" t="s">
        <v>0</v>
      </c>
      <c r="CJ1277" t="s">
        <v>0</v>
      </c>
      <c r="CK1277" t="s">
        <v>0</v>
      </c>
      <c r="CL1277" t="s">
        <v>0</v>
      </c>
      <c r="CM1277">
        <v>2.4843999999999999</v>
      </c>
      <c r="CN1277" t="s">
        <v>0</v>
      </c>
      <c r="CO1277" t="s">
        <v>0</v>
      </c>
      <c r="CP1277" t="s">
        <v>0</v>
      </c>
      <c r="CQ1277" t="s">
        <v>0</v>
      </c>
      <c r="CR1277" t="s">
        <v>0</v>
      </c>
      <c r="CS1277" t="s">
        <v>0</v>
      </c>
      <c r="CT1277">
        <v>12.888999999999999</v>
      </c>
      <c r="CU1277" t="s">
        <v>0</v>
      </c>
      <c r="CV1277" t="s">
        <v>0</v>
      </c>
      <c r="CW1277" t="s">
        <v>0</v>
      </c>
      <c r="CX1277">
        <v>2.7707999999999999</v>
      </c>
      <c r="CY1277" t="s">
        <v>0</v>
      </c>
      <c r="CZ1277" t="s">
        <v>0</v>
      </c>
      <c r="DA1277" t="s">
        <v>0</v>
      </c>
      <c r="DB1277" t="s">
        <v>0</v>
      </c>
      <c r="DC1277" t="s">
        <v>0</v>
      </c>
      <c r="DD1277" t="s">
        <v>0</v>
      </c>
      <c r="DE1277" t="s">
        <v>0</v>
      </c>
      <c r="DF1277" t="s">
        <v>0</v>
      </c>
      <c r="DG1277" t="s">
        <v>0</v>
      </c>
      <c r="DH1277" t="s">
        <v>0</v>
      </c>
      <c r="DI1277">
        <v>7.4379999999999997</v>
      </c>
      <c r="DJ1277" t="s">
        <v>0</v>
      </c>
      <c r="DK1277" t="s">
        <v>0</v>
      </c>
      <c r="DL1277" t="s">
        <v>0</v>
      </c>
      <c r="DM1277">
        <v>0.73440000000000005</v>
      </c>
      <c r="DN1277" t="s">
        <v>0</v>
      </c>
      <c r="DO1277">
        <v>1.7014</v>
      </c>
      <c r="DP1277" t="s">
        <v>0</v>
      </c>
      <c r="DQ1277">
        <v>11.583</v>
      </c>
      <c r="DR1277" t="s">
        <v>0</v>
      </c>
      <c r="DS1277" t="s">
        <v>0</v>
      </c>
      <c r="DT1277" t="s">
        <v>0</v>
      </c>
      <c r="DU1277" t="s">
        <v>0</v>
      </c>
      <c r="DV1277" t="s">
        <v>0</v>
      </c>
      <c r="DW1277" t="s">
        <v>0</v>
      </c>
      <c r="DX1277" t="s">
        <v>0</v>
      </c>
      <c r="DY1277" t="s">
        <v>0</v>
      </c>
      <c r="DZ1277" t="s">
        <v>0</v>
      </c>
      <c r="EA1277" t="s">
        <v>0</v>
      </c>
      <c r="EB1277" t="s">
        <v>0</v>
      </c>
      <c r="EC1277" t="s">
        <v>0</v>
      </c>
      <c r="ED1277" t="s">
        <v>0</v>
      </c>
      <c r="EE1277" t="s">
        <v>0</v>
      </c>
      <c r="EF1277" t="s">
        <v>0</v>
      </c>
      <c r="EG1277" t="s">
        <v>0</v>
      </c>
      <c r="EH1277" t="s">
        <v>0</v>
      </c>
      <c r="EI1277" t="s">
        <v>0</v>
      </c>
      <c r="EJ1277" t="s">
        <v>0</v>
      </c>
      <c r="EK1277" t="s">
        <v>0</v>
      </c>
      <c r="EL1277" t="s">
        <v>0</v>
      </c>
      <c r="EM1277" t="s">
        <v>0</v>
      </c>
      <c r="EN1277" t="s">
        <v>0</v>
      </c>
      <c r="EO1277" t="s">
        <v>0</v>
      </c>
      <c r="EP1277" t="s">
        <v>0</v>
      </c>
      <c r="EQ1277" t="s">
        <v>0</v>
      </c>
      <c r="ER1277" t="s">
        <v>0</v>
      </c>
      <c r="ES1277" t="s">
        <v>0</v>
      </c>
      <c r="ET1277" t="s">
        <v>0</v>
      </c>
      <c r="EU1277" t="s">
        <v>0</v>
      </c>
      <c r="EV1277" t="s">
        <v>0</v>
      </c>
      <c r="EW1277">
        <v>5.125</v>
      </c>
      <c r="EX1277" t="s">
        <v>0</v>
      </c>
      <c r="EY1277" t="s">
        <v>0</v>
      </c>
      <c r="EZ1277" t="s">
        <v>0</v>
      </c>
      <c r="FA1277" t="s">
        <v>0</v>
      </c>
      <c r="FB1277" t="s">
        <v>0</v>
      </c>
      <c r="FC1277" t="s">
        <v>0</v>
      </c>
      <c r="FD1277" t="s">
        <v>0</v>
      </c>
      <c r="FE1277" t="s">
        <v>0</v>
      </c>
      <c r="FF1277" t="s">
        <v>0</v>
      </c>
      <c r="FG1277" t="s">
        <v>0</v>
      </c>
      <c r="FH1277" t="s">
        <v>0</v>
      </c>
      <c r="FI1277" t="s">
        <v>0</v>
      </c>
      <c r="FJ1277" t="s">
        <v>0</v>
      </c>
      <c r="FK1277" t="s">
        <v>0</v>
      </c>
      <c r="FL1277" t="s">
        <v>0</v>
      </c>
      <c r="FM1277" t="s">
        <v>0</v>
      </c>
      <c r="FN1277" t="s">
        <v>0</v>
      </c>
      <c r="FO1277" t="s">
        <v>0</v>
      </c>
      <c r="FP1277" t="s">
        <v>0</v>
      </c>
      <c r="FQ1277">
        <v>1.3203</v>
      </c>
      <c r="FR1277" t="s">
        <v>0</v>
      </c>
      <c r="FS1277" t="s">
        <v>0</v>
      </c>
      <c r="FT1277" t="s">
        <v>0</v>
      </c>
      <c r="FU1277" t="s">
        <v>0</v>
      </c>
      <c r="FV1277">
        <v>1.2812999999999999</v>
      </c>
      <c r="FW1277" t="s">
        <v>0</v>
      </c>
      <c r="FX1277" t="s">
        <v>0</v>
      </c>
      <c r="FY1277" t="s">
        <v>0</v>
      </c>
      <c r="FZ1277" t="s">
        <v>0</v>
      </c>
      <c r="GA1277" t="s">
        <v>0</v>
      </c>
      <c r="GB1277" t="s">
        <v>0</v>
      </c>
      <c r="GC1277" t="s">
        <v>0</v>
      </c>
      <c r="GD1277">
        <v>1.5556000000000001</v>
      </c>
      <c r="GE1277">
        <v>9.7530999999999999</v>
      </c>
      <c r="GF1277">
        <v>1.5937999999999999</v>
      </c>
      <c r="GG1277" t="s">
        <v>0</v>
      </c>
      <c r="GH1277" t="s">
        <v>0</v>
      </c>
      <c r="GI1277" t="s">
        <v>0</v>
      </c>
      <c r="GJ1277" t="s">
        <v>0</v>
      </c>
      <c r="GK1277" t="s">
        <v>0</v>
      </c>
      <c r="GL1277" t="s">
        <v>0</v>
      </c>
      <c r="GM1277" t="s">
        <v>0</v>
      </c>
      <c r="GN1277" t="s">
        <v>0</v>
      </c>
      <c r="GO1277" t="s">
        <v>0</v>
      </c>
      <c r="GP1277" t="s">
        <v>0</v>
      </c>
      <c r="GQ1277" t="s">
        <v>0</v>
      </c>
      <c r="GR1277" t="s">
        <v>0</v>
      </c>
      <c r="GS1277">
        <v>0.31640000000000001</v>
      </c>
      <c r="GT1277" t="s">
        <v>0</v>
      </c>
      <c r="GU1277" t="s">
        <v>0</v>
      </c>
      <c r="GV1277" t="s">
        <v>0</v>
      </c>
      <c r="GW1277" t="s">
        <v>0</v>
      </c>
      <c r="GX1277" t="s">
        <v>0</v>
      </c>
      <c r="GY1277" t="s">
        <v>0</v>
      </c>
      <c r="GZ1277" t="s">
        <v>0</v>
      </c>
      <c r="HA1277" t="s">
        <v>0</v>
      </c>
      <c r="HB1277" t="s">
        <v>0</v>
      </c>
      <c r="HC1277" t="s">
        <v>0</v>
      </c>
      <c r="HD1277" t="s">
        <v>0</v>
      </c>
      <c r="HE1277" t="s">
        <v>0</v>
      </c>
      <c r="HF1277" t="s">
        <v>0</v>
      </c>
      <c r="HG1277" t="s">
        <v>0</v>
      </c>
      <c r="HH1277">
        <v>10.422599999999999</v>
      </c>
      <c r="HI1277" t="s">
        <v>0</v>
      </c>
      <c r="HJ1277" t="s">
        <v>0</v>
      </c>
      <c r="HK1277" t="s">
        <v>0</v>
      </c>
      <c r="HL1277" t="s">
        <v>0</v>
      </c>
      <c r="HM1277" t="s">
        <v>0</v>
      </c>
      <c r="HN1277" t="s">
        <v>0</v>
      </c>
      <c r="HO1277" t="s">
        <v>0</v>
      </c>
      <c r="HP1277" t="s">
        <v>0</v>
      </c>
      <c r="HQ1277" t="s">
        <v>0</v>
      </c>
      <c r="HR1277">
        <v>1.75</v>
      </c>
      <c r="HS1277" t="s">
        <v>0</v>
      </c>
      <c r="HT1277" t="s">
        <v>0</v>
      </c>
      <c r="HU1277" t="s">
        <v>0</v>
      </c>
      <c r="HV1277" t="s">
        <v>0</v>
      </c>
      <c r="HW1277" t="s">
        <v>0</v>
      </c>
      <c r="HX1277" t="s">
        <v>0</v>
      </c>
      <c r="HY1277" t="s">
        <v>0</v>
      </c>
      <c r="HZ1277" t="s">
        <v>0</v>
      </c>
      <c r="IA1277" t="s">
        <v>0</v>
      </c>
      <c r="IB1277" t="s">
        <v>0</v>
      </c>
      <c r="IC1277" t="s">
        <v>0</v>
      </c>
      <c r="ID1277" t="s">
        <v>0</v>
      </c>
      <c r="IE1277">
        <v>3.8125</v>
      </c>
      <c r="IF1277" t="s">
        <v>0</v>
      </c>
      <c r="IG1277" t="s">
        <v>0</v>
      </c>
      <c r="IH1277" t="s">
        <v>0</v>
      </c>
      <c r="II1277">
        <v>2.5</v>
      </c>
      <c r="IJ1277" t="s">
        <v>0</v>
      </c>
      <c r="IK1277">
        <v>4.0468999999999999</v>
      </c>
      <c r="IL1277">
        <v>5.5209999999999999</v>
      </c>
      <c r="IM1277" t="s">
        <v>0</v>
      </c>
      <c r="IN1277" t="s">
        <v>0</v>
      </c>
      <c r="IO1277" t="s">
        <v>0</v>
      </c>
      <c r="IP1277" t="s">
        <v>0</v>
      </c>
      <c r="IQ1277" t="s">
        <v>0</v>
      </c>
      <c r="IR1277" t="s">
        <v>0</v>
      </c>
      <c r="IS1277" t="s">
        <v>0</v>
      </c>
      <c r="IT1277" t="s">
        <v>0</v>
      </c>
      <c r="IU1277" t="s">
        <v>0</v>
      </c>
      <c r="IV1277" t="s">
        <v>0</v>
      </c>
      <c r="IW1277" t="s">
        <v>0</v>
      </c>
      <c r="IX1277">
        <v>3.8125</v>
      </c>
      <c r="IY1277" t="s">
        <v>0</v>
      </c>
      <c r="IZ1277">
        <v>1.6667000000000001</v>
      </c>
      <c r="JA1277" t="s">
        <v>0</v>
      </c>
      <c r="JB1277" t="s">
        <v>0</v>
      </c>
      <c r="JC1277" t="s">
        <v>0</v>
      </c>
      <c r="JD1277" t="s">
        <v>0</v>
      </c>
      <c r="JE1277" t="s">
        <v>0</v>
      </c>
      <c r="JF1277" t="s">
        <v>0</v>
      </c>
      <c r="JG1277" t="s">
        <v>0</v>
      </c>
      <c r="JH1277" t="s">
        <v>0</v>
      </c>
      <c r="JI1277" t="s">
        <v>0</v>
      </c>
      <c r="JJ1277">
        <v>12.5625</v>
      </c>
      <c r="JK1277" t="s">
        <v>0</v>
      </c>
      <c r="JL1277" t="s">
        <v>0</v>
      </c>
      <c r="JM1277" t="s">
        <v>0</v>
      </c>
      <c r="JN1277" t="s">
        <v>0</v>
      </c>
      <c r="JO1277" t="s">
        <v>0</v>
      </c>
      <c r="JP1277" t="s">
        <v>0</v>
      </c>
      <c r="JQ1277" t="s">
        <v>0</v>
      </c>
      <c r="JR1277" t="s">
        <v>0</v>
      </c>
      <c r="JS1277" t="s">
        <v>0</v>
      </c>
      <c r="JT1277" t="s">
        <v>0</v>
      </c>
      <c r="JU1277" t="s">
        <v>0</v>
      </c>
      <c r="JV1277" t="s">
        <v>0</v>
      </c>
      <c r="JW1277" t="s">
        <v>0</v>
      </c>
      <c r="JX1277" t="s">
        <v>0</v>
      </c>
      <c r="JY1277" t="s">
        <v>0</v>
      </c>
      <c r="JZ1277" t="s">
        <v>0</v>
      </c>
      <c r="KA1277" t="s">
        <v>0</v>
      </c>
      <c r="KB1277" t="s">
        <v>0</v>
      </c>
      <c r="KC1277" t="s">
        <v>0</v>
      </c>
      <c r="KD1277" t="s">
        <v>0</v>
      </c>
      <c r="KE1277" t="s">
        <v>0</v>
      </c>
      <c r="KF1277">
        <v>13.625</v>
      </c>
      <c r="KG1277" t="s">
        <v>0</v>
      </c>
      <c r="KH1277" t="s">
        <v>0</v>
      </c>
      <c r="KI1277" t="s">
        <v>0</v>
      </c>
      <c r="KJ1277" t="s">
        <v>0</v>
      </c>
      <c r="KK1277" t="s">
        <v>0</v>
      </c>
      <c r="KL1277" t="s">
        <v>0</v>
      </c>
      <c r="KM1277" t="s">
        <v>0</v>
      </c>
      <c r="KN1277" t="s">
        <v>0</v>
      </c>
      <c r="KO1277" t="s">
        <v>0</v>
      </c>
      <c r="KP1277" t="s">
        <v>0</v>
      </c>
      <c r="KQ1277" t="s">
        <v>0</v>
      </c>
      <c r="KR1277">
        <v>5.5308999999999999</v>
      </c>
      <c r="KS1277" t="s">
        <v>0</v>
      </c>
      <c r="KT1277" t="s">
        <v>0</v>
      </c>
      <c r="KU1277" t="s">
        <v>0</v>
      </c>
      <c r="KV1277" t="s">
        <v>0</v>
      </c>
      <c r="KW1277" t="s">
        <v>0</v>
      </c>
      <c r="KX1277" t="s">
        <v>0</v>
      </c>
      <c r="KY1277" t="s">
        <v>0</v>
      </c>
      <c r="KZ1277" t="s">
        <v>0</v>
      </c>
      <c r="LA1277" t="s">
        <v>0</v>
      </c>
      <c r="LB1277" t="s">
        <v>0</v>
      </c>
      <c r="LC1277" t="s">
        <v>0</v>
      </c>
      <c r="LD1277" t="s">
        <v>0</v>
      </c>
      <c r="LE1277">
        <v>0.04</v>
      </c>
      <c r="LF1277" t="s">
        <v>0</v>
      </c>
      <c r="LG1277" t="s">
        <v>0</v>
      </c>
      <c r="LH1277" t="s">
        <v>0</v>
      </c>
      <c r="LI1277" t="s">
        <v>0</v>
      </c>
      <c r="LJ1277" t="s">
        <v>0</v>
      </c>
      <c r="LK1277" t="s">
        <v>0</v>
      </c>
      <c r="LL1277" t="s">
        <v>0</v>
      </c>
      <c r="LM1277">
        <v>3.875</v>
      </c>
      <c r="LN1277" t="s">
        <v>0</v>
      </c>
      <c r="LO1277" t="s">
        <v>0</v>
      </c>
      <c r="LP1277" t="s">
        <v>0</v>
      </c>
      <c r="LQ1277" t="s">
        <v>0</v>
      </c>
      <c r="LR1277">
        <v>4</v>
      </c>
      <c r="LS1277" t="s">
        <v>0</v>
      </c>
      <c r="LT1277" t="s">
        <v>0</v>
      </c>
      <c r="LU1277" t="s">
        <v>0</v>
      </c>
      <c r="LV1277" t="s">
        <v>0</v>
      </c>
      <c r="LW1277" t="s">
        <v>0</v>
      </c>
      <c r="LX1277" t="s">
        <v>0</v>
      </c>
      <c r="LY1277" t="s">
        <v>0</v>
      </c>
      <c r="LZ1277" t="s">
        <v>0</v>
      </c>
      <c r="MA1277" t="s">
        <v>0</v>
      </c>
      <c r="MB1277">
        <v>2.1875</v>
      </c>
      <c r="MC1277" t="s">
        <v>0</v>
      </c>
      <c r="MD1277" t="s">
        <v>0</v>
      </c>
      <c r="ME1277" t="s">
        <v>0</v>
      </c>
      <c r="MF1277" t="s">
        <v>0</v>
      </c>
      <c r="MG1277" t="s">
        <v>0</v>
      </c>
      <c r="MH1277" t="s">
        <v>0</v>
      </c>
      <c r="MI1277" t="s">
        <v>0</v>
      </c>
      <c r="MJ1277">
        <v>8.2187999999999999</v>
      </c>
      <c r="MK1277" t="s">
        <v>0</v>
      </c>
      <c r="ML1277" t="s">
        <v>0</v>
      </c>
      <c r="MM1277" t="s">
        <v>0</v>
      </c>
      <c r="MN1277" t="s">
        <v>0</v>
      </c>
      <c r="MO1277" t="s">
        <v>0</v>
      </c>
      <c r="MP1277" t="s">
        <v>0</v>
      </c>
      <c r="MQ1277" t="s">
        <v>0</v>
      </c>
      <c r="MR1277">
        <v>2.1398999999999999</v>
      </c>
      <c r="MS1277" t="s">
        <v>0</v>
      </c>
      <c r="MT1277" t="s">
        <v>0</v>
      </c>
      <c r="MU1277">
        <v>1.9630000000000001</v>
      </c>
      <c r="MV1277">
        <v>3.1560000000000001</v>
      </c>
      <c r="MW1277" t="s">
        <v>0</v>
      </c>
      <c r="MX1277" t="s">
        <v>0</v>
      </c>
      <c r="MY1277">
        <v>3.2263000000000002</v>
      </c>
      <c r="MZ1277">
        <v>1.6577999999999999</v>
      </c>
      <c r="NA1277">
        <v>3.9506000000000001</v>
      </c>
      <c r="NB1277" t="s">
        <v>0</v>
      </c>
      <c r="NC1277" t="s">
        <v>0</v>
      </c>
      <c r="ND1277" t="s">
        <v>0</v>
      </c>
      <c r="NE1277" t="s">
        <v>0</v>
      </c>
      <c r="NF1277" t="s">
        <v>0</v>
      </c>
      <c r="NG1277" t="s">
        <v>0</v>
      </c>
      <c r="NH1277" t="s">
        <v>0</v>
      </c>
      <c r="NI1277" t="s">
        <v>0</v>
      </c>
      <c r="NJ1277" t="s">
        <v>0</v>
      </c>
      <c r="NK1277" t="s">
        <v>0</v>
      </c>
      <c r="NL1277" t="s">
        <v>0</v>
      </c>
      <c r="NM1277" t="s">
        <v>0</v>
      </c>
      <c r="NN1277" t="s">
        <v>0</v>
      </c>
      <c r="NO1277" t="s">
        <v>0</v>
      </c>
      <c r="NP1277" t="s">
        <v>0</v>
      </c>
      <c r="NQ1277" t="s">
        <v>0</v>
      </c>
      <c r="NR1277" t="s">
        <v>0</v>
      </c>
      <c r="NS1277" t="s">
        <v>0</v>
      </c>
      <c r="NT1277">
        <v>12</v>
      </c>
      <c r="NU1277" t="s">
        <v>0</v>
      </c>
      <c r="NV1277" t="s">
        <v>0</v>
      </c>
      <c r="NW1277" t="s">
        <v>0</v>
      </c>
      <c r="NX1277" t="s">
        <v>0</v>
      </c>
      <c r="NY1277" t="s">
        <v>0</v>
      </c>
      <c r="NZ1277" t="s">
        <v>0</v>
      </c>
      <c r="OA1277" t="s">
        <v>0</v>
      </c>
      <c r="OB1277">
        <v>1.788</v>
      </c>
      <c r="OC1277" t="s">
        <v>0</v>
      </c>
      <c r="OD1277" t="s">
        <v>0</v>
      </c>
      <c r="OE1277" t="s">
        <v>0</v>
      </c>
      <c r="OF1277" t="s">
        <v>0</v>
      </c>
      <c r="OG1277">
        <v>4.375</v>
      </c>
      <c r="OH1277" t="s">
        <v>0</v>
      </c>
      <c r="OI1277" t="s">
        <v>0</v>
      </c>
      <c r="OJ1277" t="s">
        <v>0</v>
      </c>
      <c r="OK1277" t="s">
        <v>0</v>
      </c>
      <c r="OL1277" t="s">
        <v>0</v>
      </c>
      <c r="OM1277" t="s">
        <v>0</v>
      </c>
      <c r="ON1277" t="s">
        <v>0</v>
      </c>
      <c r="OO1277" t="s">
        <v>0</v>
      </c>
      <c r="OP1277">
        <v>0.42580000000000001</v>
      </c>
      <c r="OQ1277" t="s">
        <v>0</v>
      </c>
      <c r="OR1277" t="s">
        <v>0</v>
      </c>
      <c r="OS1277" t="s">
        <v>0</v>
      </c>
      <c r="OT1277">
        <v>0.83589999999999998</v>
      </c>
      <c r="OU1277" t="s">
        <v>0</v>
      </c>
      <c r="OV1277" t="s">
        <v>0</v>
      </c>
      <c r="OW1277" t="s">
        <v>0</v>
      </c>
      <c r="OX1277">
        <v>3.0310000000000001</v>
      </c>
      <c r="OY1277" t="s">
        <v>0</v>
      </c>
      <c r="OZ1277" t="s">
        <v>0</v>
      </c>
      <c r="PA1277" t="s">
        <v>0</v>
      </c>
      <c r="PB1277" t="s">
        <v>0</v>
      </c>
      <c r="PC1277">
        <v>10.5625</v>
      </c>
      <c r="PD1277" t="s">
        <v>0</v>
      </c>
      <c r="PE1277" t="s">
        <v>0</v>
      </c>
      <c r="PF1277" t="s">
        <v>0</v>
      </c>
      <c r="PG1277" t="s">
        <v>0</v>
      </c>
      <c r="PH1277" t="s">
        <v>0</v>
      </c>
      <c r="PI1277" t="s">
        <v>0</v>
      </c>
      <c r="PJ1277" t="s">
        <v>0</v>
      </c>
      <c r="PK1277" t="s">
        <v>0</v>
      </c>
      <c r="PL1277" t="s">
        <v>0</v>
      </c>
      <c r="PM1277">
        <v>2.125</v>
      </c>
      <c r="PN1277" t="s">
        <v>0</v>
      </c>
      <c r="PO1277" t="s">
        <v>0</v>
      </c>
      <c r="PP1277" t="s">
        <v>0</v>
      </c>
      <c r="PQ1277" t="s">
        <v>0</v>
      </c>
      <c r="PR1277" t="s">
        <v>0</v>
      </c>
      <c r="PS1277" t="s">
        <v>0</v>
      </c>
      <c r="PT1277" t="s">
        <v>0</v>
      </c>
      <c r="PU1277" t="s">
        <v>0</v>
      </c>
      <c r="PV1277" t="s">
        <v>0</v>
      </c>
      <c r="PW1277" t="s">
        <v>0</v>
      </c>
      <c r="PX1277" t="s">
        <v>0</v>
      </c>
      <c r="PY1277" t="s">
        <v>0</v>
      </c>
      <c r="PZ1277" t="s">
        <v>0</v>
      </c>
      <c r="QA1277" t="s">
        <v>0</v>
      </c>
      <c r="QB1277" t="s">
        <v>0</v>
      </c>
      <c r="QC1277">
        <v>3.7187999999999999</v>
      </c>
      <c r="QD1277" t="s">
        <v>0</v>
      </c>
      <c r="QE1277">
        <v>1.4843999999999999</v>
      </c>
      <c r="QF1277" t="s">
        <v>0</v>
      </c>
      <c r="QG1277" t="s">
        <v>0</v>
      </c>
      <c r="QH1277" t="s">
        <v>0</v>
      </c>
      <c r="QI1277" t="s">
        <v>0</v>
      </c>
      <c r="QJ1277" t="s">
        <v>0</v>
      </c>
      <c r="QK1277" t="s">
        <v>0</v>
      </c>
      <c r="QL1277" t="s">
        <v>0</v>
      </c>
      <c r="QM1277" t="s">
        <v>0</v>
      </c>
      <c r="QN1277" t="s">
        <v>0</v>
      </c>
      <c r="QO1277" t="s">
        <v>0</v>
      </c>
      <c r="QP1277" t="s">
        <v>0</v>
      </c>
      <c r="QQ1277" t="s">
        <v>0</v>
      </c>
      <c r="QR1277" t="s">
        <v>0</v>
      </c>
      <c r="QS1277" t="s">
        <v>0</v>
      </c>
      <c r="QT1277" t="s">
        <v>0</v>
      </c>
      <c r="QU1277" t="s">
        <v>0</v>
      </c>
      <c r="QV1277" t="s">
        <v>0</v>
      </c>
      <c r="QW1277" t="s">
        <v>0</v>
      </c>
      <c r="QX1277" t="s">
        <v>0</v>
      </c>
      <c r="QY1277" t="s">
        <v>0</v>
      </c>
      <c r="QZ1277" t="s">
        <v>0</v>
      </c>
      <c r="RA1277" t="s">
        <v>0</v>
      </c>
      <c r="RB1277" t="s">
        <v>0</v>
      </c>
      <c r="RC1277" t="s">
        <v>0</v>
      </c>
      <c r="RD1277" t="s">
        <v>0</v>
      </c>
      <c r="RE1277" t="s">
        <v>0</v>
      </c>
      <c r="RF1277" t="s">
        <v>0</v>
      </c>
      <c r="RG1277">
        <v>6.875</v>
      </c>
      <c r="RH1277" t="s">
        <v>0</v>
      </c>
      <c r="RI1277" t="s">
        <v>0</v>
      </c>
      <c r="RJ1277" t="s">
        <v>0</v>
      </c>
      <c r="RK1277" t="s">
        <v>0</v>
      </c>
      <c r="RL1277" t="s">
        <v>0</v>
      </c>
      <c r="RM1277" t="s">
        <v>0</v>
      </c>
      <c r="RN1277" t="s">
        <v>0</v>
      </c>
      <c r="RO1277" t="s">
        <v>0</v>
      </c>
      <c r="RP1277" t="s">
        <v>0</v>
      </c>
      <c r="RQ1277" t="s">
        <v>0</v>
      </c>
      <c r="RR1277" t="s">
        <v>0</v>
      </c>
      <c r="RS1277" t="s">
        <v>0</v>
      </c>
      <c r="RT1277" t="s">
        <v>0</v>
      </c>
      <c r="RU1277" t="s">
        <v>0</v>
      </c>
      <c r="RV1277" t="s">
        <v>0</v>
      </c>
      <c r="RW1277" t="s">
        <v>0</v>
      </c>
      <c r="RX1277" t="s">
        <v>0</v>
      </c>
      <c r="RY1277" t="s">
        <v>0</v>
      </c>
      <c r="RZ1277" t="s">
        <v>0</v>
      </c>
      <c r="SA1277" t="s">
        <v>0</v>
      </c>
      <c r="SB1277" t="s">
        <v>0</v>
      </c>
      <c r="SC1277">
        <v>4.75</v>
      </c>
      <c r="SD1277" t="s">
        <v>0</v>
      </c>
      <c r="SE1277">
        <v>4.9166999999999996</v>
      </c>
      <c r="SF1277" t="s">
        <v>0</v>
      </c>
      <c r="SG1277" t="s">
        <v>0</v>
      </c>
      <c r="SH1277" t="s">
        <v>0</v>
      </c>
      <c r="SI1277" t="s">
        <v>0</v>
      </c>
      <c r="SJ1277">
        <v>8</v>
      </c>
      <c r="SK1277">
        <v>8.625</v>
      </c>
      <c r="SL1277" t="s">
        <v>0</v>
      </c>
    </row>
    <row r="1278" spans="1:506" x14ac:dyDescent="0.3">
      <c r="A1278" s="1">
        <v>34661</v>
      </c>
      <c r="B1278" t="s">
        <v>0</v>
      </c>
      <c r="C1278" t="s">
        <v>0</v>
      </c>
      <c r="D1278" t="s">
        <v>0</v>
      </c>
      <c r="E1278">
        <v>1.3169999999999999</v>
      </c>
      <c r="F1278" t="s">
        <v>0</v>
      </c>
      <c r="G1278" t="s">
        <v>0</v>
      </c>
      <c r="H1278">
        <v>3.125</v>
      </c>
      <c r="I1278" t="s">
        <v>0</v>
      </c>
      <c r="J1278" t="s">
        <v>0</v>
      </c>
      <c r="K1278">
        <v>4.0190000000000001</v>
      </c>
      <c r="L1278" t="s">
        <v>0</v>
      </c>
      <c r="M1278" t="s">
        <v>0</v>
      </c>
      <c r="N1278" t="s">
        <v>0</v>
      </c>
      <c r="O1278" t="s">
        <v>0</v>
      </c>
      <c r="P1278">
        <v>8.8125</v>
      </c>
      <c r="Q1278" t="s">
        <v>0</v>
      </c>
      <c r="R1278" t="s">
        <v>0</v>
      </c>
      <c r="S1278" t="s">
        <v>0</v>
      </c>
      <c r="T1278" t="s">
        <v>0</v>
      </c>
      <c r="U1278" t="s">
        <v>0</v>
      </c>
      <c r="V1278" t="s">
        <v>0</v>
      </c>
      <c r="W1278" t="s">
        <v>0</v>
      </c>
      <c r="X1278" t="s">
        <v>0</v>
      </c>
      <c r="Y1278" t="s">
        <v>0</v>
      </c>
      <c r="Z1278" t="s">
        <v>0</v>
      </c>
      <c r="AA1278" t="s">
        <v>0</v>
      </c>
      <c r="AB1278" t="s">
        <v>0</v>
      </c>
      <c r="AC1278" t="s">
        <v>0</v>
      </c>
      <c r="AD1278" t="s">
        <v>0</v>
      </c>
      <c r="AE1278" t="s">
        <v>0</v>
      </c>
      <c r="AF1278" t="s">
        <v>0</v>
      </c>
      <c r="AG1278">
        <v>3.0781000000000001</v>
      </c>
      <c r="AH1278" t="s">
        <v>0</v>
      </c>
      <c r="AI1278" t="s">
        <v>0</v>
      </c>
      <c r="AJ1278" t="s">
        <v>0</v>
      </c>
      <c r="AK1278">
        <v>6.9530000000000003</v>
      </c>
      <c r="AL1278" t="s">
        <v>0</v>
      </c>
      <c r="AM1278" t="s">
        <v>0</v>
      </c>
      <c r="AN1278" t="s">
        <v>0</v>
      </c>
      <c r="AO1278" t="s">
        <v>0</v>
      </c>
      <c r="AP1278" t="s">
        <v>0</v>
      </c>
      <c r="AQ1278" t="s">
        <v>0</v>
      </c>
      <c r="AR1278" t="s">
        <v>0</v>
      </c>
      <c r="AS1278" t="s">
        <v>0</v>
      </c>
      <c r="AT1278" t="s">
        <v>0</v>
      </c>
      <c r="AU1278" t="s">
        <v>0</v>
      </c>
      <c r="AV1278" t="s">
        <v>0</v>
      </c>
      <c r="AW1278" t="s">
        <v>0</v>
      </c>
      <c r="AX1278" t="s">
        <v>0</v>
      </c>
      <c r="AY1278" t="s">
        <v>0</v>
      </c>
      <c r="AZ1278" t="s">
        <v>0</v>
      </c>
      <c r="BA1278">
        <v>0.5</v>
      </c>
      <c r="BB1278" t="s">
        <v>0</v>
      </c>
      <c r="BC1278" t="s">
        <v>0</v>
      </c>
      <c r="BD1278" t="s">
        <v>0</v>
      </c>
      <c r="BE1278" t="s">
        <v>0</v>
      </c>
      <c r="BF1278" t="s">
        <v>0</v>
      </c>
      <c r="BG1278" t="s">
        <v>0</v>
      </c>
      <c r="BH1278" t="s">
        <v>0</v>
      </c>
      <c r="BI1278" t="s">
        <v>0</v>
      </c>
      <c r="BJ1278" t="s">
        <v>0</v>
      </c>
      <c r="BK1278" t="s">
        <v>0</v>
      </c>
      <c r="BL1278" t="s">
        <v>0</v>
      </c>
      <c r="BM1278" t="s">
        <v>0</v>
      </c>
      <c r="BN1278" t="s">
        <v>0</v>
      </c>
      <c r="BO1278">
        <v>0.39300000000000002</v>
      </c>
      <c r="BP1278" t="s">
        <v>0</v>
      </c>
      <c r="BQ1278" t="s">
        <v>0</v>
      </c>
      <c r="BR1278" t="s">
        <v>0</v>
      </c>
      <c r="BS1278" t="s">
        <v>0</v>
      </c>
      <c r="BT1278" t="s">
        <v>0</v>
      </c>
      <c r="BU1278" t="s">
        <v>0</v>
      </c>
      <c r="BV1278" t="s">
        <v>0</v>
      </c>
      <c r="BW1278" t="s">
        <v>0</v>
      </c>
      <c r="BX1278" t="s">
        <v>0</v>
      </c>
      <c r="BY1278" t="s">
        <v>0</v>
      </c>
      <c r="BZ1278" t="s">
        <v>0</v>
      </c>
      <c r="CA1278" t="s">
        <v>0</v>
      </c>
      <c r="CB1278" t="s">
        <v>0</v>
      </c>
      <c r="CC1278" t="s">
        <v>0</v>
      </c>
      <c r="CD1278" t="s">
        <v>0</v>
      </c>
      <c r="CE1278" t="s">
        <v>0</v>
      </c>
      <c r="CF1278" t="s">
        <v>0</v>
      </c>
      <c r="CG1278" t="s">
        <v>0</v>
      </c>
      <c r="CH1278" t="s">
        <v>0</v>
      </c>
      <c r="CI1278" t="s">
        <v>0</v>
      </c>
      <c r="CJ1278" t="s">
        <v>0</v>
      </c>
      <c r="CK1278" t="s">
        <v>0</v>
      </c>
      <c r="CL1278" t="s">
        <v>0</v>
      </c>
      <c r="CM1278">
        <v>2.4218999999999999</v>
      </c>
      <c r="CN1278" t="s">
        <v>0</v>
      </c>
      <c r="CO1278" t="s">
        <v>0</v>
      </c>
      <c r="CP1278" t="s">
        <v>0</v>
      </c>
      <c r="CQ1278" t="s">
        <v>0</v>
      </c>
      <c r="CR1278" t="s">
        <v>0</v>
      </c>
      <c r="CS1278" t="s">
        <v>0</v>
      </c>
      <c r="CT1278">
        <v>12.923299999999999</v>
      </c>
      <c r="CU1278" t="s">
        <v>0</v>
      </c>
      <c r="CV1278" t="s">
        <v>0</v>
      </c>
      <c r="CW1278" t="s">
        <v>0</v>
      </c>
      <c r="CX1278">
        <v>2.6457999999999999</v>
      </c>
      <c r="CY1278" t="s">
        <v>0</v>
      </c>
      <c r="CZ1278" t="s">
        <v>0</v>
      </c>
      <c r="DA1278" t="s">
        <v>0</v>
      </c>
      <c r="DB1278" t="s">
        <v>0</v>
      </c>
      <c r="DC1278" t="s">
        <v>0</v>
      </c>
      <c r="DD1278" t="s">
        <v>0</v>
      </c>
      <c r="DE1278" t="s">
        <v>0</v>
      </c>
      <c r="DF1278" t="s">
        <v>0</v>
      </c>
      <c r="DG1278" t="s">
        <v>0</v>
      </c>
      <c r="DH1278" t="s">
        <v>0</v>
      </c>
      <c r="DI1278">
        <v>7.375</v>
      </c>
      <c r="DJ1278" t="s">
        <v>0</v>
      </c>
      <c r="DK1278" t="s">
        <v>0</v>
      </c>
      <c r="DL1278" t="s">
        <v>0</v>
      </c>
      <c r="DM1278">
        <v>0.72399999999999998</v>
      </c>
      <c r="DN1278" t="s">
        <v>0</v>
      </c>
      <c r="DO1278">
        <v>1.7568999999999999</v>
      </c>
      <c r="DP1278" t="s">
        <v>0</v>
      </c>
      <c r="DQ1278">
        <v>11.333</v>
      </c>
      <c r="DR1278" t="s">
        <v>0</v>
      </c>
      <c r="DS1278" t="s">
        <v>0</v>
      </c>
      <c r="DT1278" t="s">
        <v>0</v>
      </c>
      <c r="DU1278" t="s">
        <v>0</v>
      </c>
      <c r="DV1278" t="s">
        <v>0</v>
      </c>
      <c r="DW1278" t="s">
        <v>0</v>
      </c>
      <c r="DX1278" t="s">
        <v>0</v>
      </c>
      <c r="DY1278" t="s">
        <v>0</v>
      </c>
      <c r="DZ1278" t="s">
        <v>0</v>
      </c>
      <c r="EA1278" t="s">
        <v>0</v>
      </c>
      <c r="EB1278" t="s">
        <v>0</v>
      </c>
      <c r="EC1278" t="s">
        <v>0</v>
      </c>
      <c r="ED1278" t="s">
        <v>0</v>
      </c>
      <c r="EE1278" t="s">
        <v>0</v>
      </c>
      <c r="EF1278" t="s">
        <v>0</v>
      </c>
      <c r="EG1278" t="s">
        <v>0</v>
      </c>
      <c r="EH1278" t="s">
        <v>0</v>
      </c>
      <c r="EI1278" t="s">
        <v>0</v>
      </c>
      <c r="EJ1278" t="s">
        <v>0</v>
      </c>
      <c r="EK1278" t="s">
        <v>0</v>
      </c>
      <c r="EL1278" t="s">
        <v>0</v>
      </c>
      <c r="EM1278" t="s">
        <v>0</v>
      </c>
      <c r="EN1278" t="s">
        <v>0</v>
      </c>
      <c r="EO1278" t="s">
        <v>0</v>
      </c>
      <c r="EP1278" t="s">
        <v>0</v>
      </c>
      <c r="EQ1278" t="s">
        <v>0</v>
      </c>
      <c r="ER1278" t="s">
        <v>0</v>
      </c>
      <c r="ES1278" t="s">
        <v>0</v>
      </c>
      <c r="ET1278" t="s">
        <v>0</v>
      </c>
      <c r="EU1278" t="s">
        <v>0</v>
      </c>
      <c r="EV1278" t="s">
        <v>0</v>
      </c>
      <c r="EW1278">
        <v>4.9375</v>
      </c>
      <c r="EX1278" t="s">
        <v>0</v>
      </c>
      <c r="EY1278" t="s">
        <v>0</v>
      </c>
      <c r="EZ1278" t="s">
        <v>0</v>
      </c>
      <c r="FA1278" t="s">
        <v>0</v>
      </c>
      <c r="FB1278" t="s">
        <v>0</v>
      </c>
      <c r="FC1278" t="s">
        <v>0</v>
      </c>
      <c r="FD1278" t="s">
        <v>0</v>
      </c>
      <c r="FE1278" t="s">
        <v>0</v>
      </c>
      <c r="FF1278" t="s">
        <v>0</v>
      </c>
      <c r="FG1278" t="s">
        <v>0</v>
      </c>
      <c r="FH1278" t="s">
        <v>0</v>
      </c>
      <c r="FI1278" t="s">
        <v>0</v>
      </c>
      <c r="FJ1278" t="s">
        <v>0</v>
      </c>
      <c r="FK1278" t="s">
        <v>0</v>
      </c>
      <c r="FL1278" t="s">
        <v>0</v>
      </c>
      <c r="FM1278" t="s">
        <v>0</v>
      </c>
      <c r="FN1278" t="s">
        <v>0</v>
      </c>
      <c r="FO1278" t="s">
        <v>0</v>
      </c>
      <c r="FP1278" t="s">
        <v>0</v>
      </c>
      <c r="FQ1278">
        <v>1.2968999999999999</v>
      </c>
      <c r="FR1278" t="s">
        <v>0</v>
      </c>
      <c r="FS1278" t="s">
        <v>0</v>
      </c>
      <c r="FT1278" t="s">
        <v>0</v>
      </c>
      <c r="FU1278" t="s">
        <v>0</v>
      </c>
      <c r="FV1278">
        <v>1.2676000000000001</v>
      </c>
      <c r="FW1278" t="s">
        <v>0</v>
      </c>
      <c r="FX1278" t="s">
        <v>0</v>
      </c>
      <c r="FY1278" t="s">
        <v>0</v>
      </c>
      <c r="FZ1278" t="s">
        <v>0</v>
      </c>
      <c r="GA1278" t="s">
        <v>0</v>
      </c>
      <c r="GB1278" t="s">
        <v>0</v>
      </c>
      <c r="GC1278" t="s">
        <v>0</v>
      </c>
      <c r="GD1278">
        <v>1.5185</v>
      </c>
      <c r="GE1278">
        <v>9.7777999999999992</v>
      </c>
      <c r="GF1278">
        <v>1.5703</v>
      </c>
      <c r="GG1278" t="s">
        <v>0</v>
      </c>
      <c r="GH1278" t="s">
        <v>0</v>
      </c>
      <c r="GI1278" t="s">
        <v>0</v>
      </c>
      <c r="GJ1278" t="s">
        <v>0</v>
      </c>
      <c r="GK1278" t="s">
        <v>0</v>
      </c>
      <c r="GL1278" t="s">
        <v>0</v>
      </c>
      <c r="GM1278" t="s">
        <v>0</v>
      </c>
      <c r="GN1278" t="s">
        <v>0</v>
      </c>
      <c r="GO1278" t="s">
        <v>0</v>
      </c>
      <c r="GP1278" t="s">
        <v>0</v>
      </c>
      <c r="GQ1278" t="s">
        <v>0</v>
      </c>
      <c r="GR1278" t="s">
        <v>0</v>
      </c>
      <c r="GS1278">
        <v>0.30080000000000001</v>
      </c>
      <c r="GT1278" t="s">
        <v>0</v>
      </c>
      <c r="GU1278" t="s">
        <v>0</v>
      </c>
      <c r="GV1278" t="s">
        <v>0</v>
      </c>
      <c r="GW1278" t="s">
        <v>0</v>
      </c>
      <c r="GX1278" t="s">
        <v>0</v>
      </c>
      <c r="GY1278" t="s">
        <v>0</v>
      </c>
      <c r="GZ1278" t="s">
        <v>0</v>
      </c>
      <c r="HA1278" t="s">
        <v>0</v>
      </c>
      <c r="HB1278" t="s">
        <v>0</v>
      </c>
      <c r="HC1278" t="s">
        <v>0</v>
      </c>
      <c r="HD1278" t="s">
        <v>0</v>
      </c>
      <c r="HE1278" t="s">
        <v>0</v>
      </c>
      <c r="HF1278" t="s">
        <v>0</v>
      </c>
      <c r="HG1278" t="s">
        <v>0</v>
      </c>
      <c r="HH1278">
        <v>10.496499999999999</v>
      </c>
      <c r="HI1278" t="s">
        <v>0</v>
      </c>
      <c r="HJ1278" t="s">
        <v>0</v>
      </c>
      <c r="HK1278" t="s">
        <v>0</v>
      </c>
      <c r="HL1278" t="s">
        <v>0</v>
      </c>
      <c r="HM1278" t="s">
        <v>0</v>
      </c>
      <c r="HN1278" t="s">
        <v>0</v>
      </c>
      <c r="HO1278" t="s">
        <v>0</v>
      </c>
      <c r="HP1278" t="s">
        <v>0</v>
      </c>
      <c r="HQ1278" t="s">
        <v>0</v>
      </c>
      <c r="HR1278">
        <v>1.6562999999999999</v>
      </c>
      <c r="HS1278" t="s">
        <v>0</v>
      </c>
      <c r="HT1278" t="s">
        <v>0</v>
      </c>
      <c r="HU1278" t="s">
        <v>0</v>
      </c>
      <c r="HV1278" t="s">
        <v>0</v>
      </c>
      <c r="HW1278" t="s">
        <v>0</v>
      </c>
      <c r="HX1278" t="s">
        <v>0</v>
      </c>
      <c r="HY1278" t="s">
        <v>0</v>
      </c>
      <c r="HZ1278" t="s">
        <v>0</v>
      </c>
      <c r="IA1278" t="s">
        <v>0</v>
      </c>
      <c r="IB1278" t="s">
        <v>0</v>
      </c>
      <c r="IC1278" t="s">
        <v>0</v>
      </c>
      <c r="ID1278" t="s">
        <v>0</v>
      </c>
      <c r="IE1278">
        <v>3.9062999999999999</v>
      </c>
      <c r="IF1278" t="s">
        <v>0</v>
      </c>
      <c r="IG1278" t="s">
        <v>0</v>
      </c>
      <c r="IH1278" t="s">
        <v>0</v>
      </c>
      <c r="II1278">
        <v>2.4375</v>
      </c>
      <c r="IJ1278" t="s">
        <v>0</v>
      </c>
      <c r="IK1278">
        <v>4.0702999999999996</v>
      </c>
      <c r="IL1278">
        <v>5.4790000000000001</v>
      </c>
      <c r="IM1278" t="s">
        <v>0</v>
      </c>
      <c r="IN1278" t="s">
        <v>0</v>
      </c>
      <c r="IO1278" t="s">
        <v>0</v>
      </c>
      <c r="IP1278" t="s">
        <v>0</v>
      </c>
      <c r="IQ1278" t="s">
        <v>0</v>
      </c>
      <c r="IR1278" t="s">
        <v>0</v>
      </c>
      <c r="IS1278" t="s">
        <v>0</v>
      </c>
      <c r="IT1278" t="s">
        <v>0</v>
      </c>
      <c r="IU1278" t="s">
        <v>0</v>
      </c>
      <c r="IV1278" t="s">
        <v>0</v>
      </c>
      <c r="IW1278" t="s">
        <v>0</v>
      </c>
      <c r="IX1278">
        <v>3.7812999999999999</v>
      </c>
      <c r="IY1278" t="s">
        <v>0</v>
      </c>
      <c r="IZ1278">
        <v>1.6667000000000001</v>
      </c>
      <c r="JA1278" t="s">
        <v>0</v>
      </c>
      <c r="JB1278" t="s">
        <v>0</v>
      </c>
      <c r="JC1278" t="s">
        <v>0</v>
      </c>
      <c r="JD1278" t="s">
        <v>0</v>
      </c>
      <c r="JE1278" t="s">
        <v>0</v>
      </c>
      <c r="JF1278" t="s">
        <v>0</v>
      </c>
      <c r="JG1278" t="s">
        <v>0</v>
      </c>
      <c r="JH1278" t="s">
        <v>0</v>
      </c>
      <c r="JI1278" t="s">
        <v>0</v>
      </c>
      <c r="JJ1278">
        <v>12.125</v>
      </c>
      <c r="JK1278" t="s">
        <v>0</v>
      </c>
      <c r="JL1278" t="s">
        <v>0</v>
      </c>
      <c r="JM1278" t="s">
        <v>0</v>
      </c>
      <c r="JN1278" t="s">
        <v>0</v>
      </c>
      <c r="JO1278" t="s">
        <v>0</v>
      </c>
      <c r="JP1278" t="s">
        <v>0</v>
      </c>
      <c r="JQ1278" t="s">
        <v>0</v>
      </c>
      <c r="JR1278" t="s">
        <v>0</v>
      </c>
      <c r="JS1278" t="s">
        <v>0</v>
      </c>
      <c r="JT1278" t="s">
        <v>0</v>
      </c>
      <c r="JU1278" t="s">
        <v>0</v>
      </c>
      <c r="JV1278" t="s">
        <v>0</v>
      </c>
      <c r="JW1278" t="s">
        <v>0</v>
      </c>
      <c r="JX1278" t="s">
        <v>0</v>
      </c>
      <c r="JY1278" t="s">
        <v>0</v>
      </c>
      <c r="JZ1278" t="s">
        <v>0</v>
      </c>
      <c r="KA1278" t="s">
        <v>0</v>
      </c>
      <c r="KB1278" t="s">
        <v>0</v>
      </c>
      <c r="KC1278" t="s">
        <v>0</v>
      </c>
      <c r="KD1278" t="s">
        <v>0</v>
      </c>
      <c r="KE1278" t="s">
        <v>0</v>
      </c>
      <c r="KF1278">
        <v>13.125</v>
      </c>
      <c r="KG1278" t="s">
        <v>0</v>
      </c>
      <c r="KH1278" t="s">
        <v>0</v>
      </c>
      <c r="KI1278" t="s">
        <v>0</v>
      </c>
      <c r="KJ1278" t="s">
        <v>0</v>
      </c>
      <c r="KK1278" t="s">
        <v>0</v>
      </c>
      <c r="KL1278" t="s">
        <v>0</v>
      </c>
      <c r="KM1278" t="s">
        <v>0</v>
      </c>
      <c r="KN1278" t="s">
        <v>0</v>
      </c>
      <c r="KO1278" t="s">
        <v>0</v>
      </c>
      <c r="KP1278" t="s">
        <v>0</v>
      </c>
      <c r="KQ1278" t="s">
        <v>0</v>
      </c>
      <c r="KR1278">
        <v>5.5308999999999999</v>
      </c>
      <c r="KS1278" t="s">
        <v>0</v>
      </c>
      <c r="KT1278" t="s">
        <v>0</v>
      </c>
      <c r="KU1278" t="s">
        <v>0</v>
      </c>
      <c r="KV1278" t="s">
        <v>0</v>
      </c>
      <c r="KW1278" t="s">
        <v>0</v>
      </c>
      <c r="KX1278" t="s">
        <v>0</v>
      </c>
      <c r="KY1278" t="s">
        <v>0</v>
      </c>
      <c r="KZ1278" t="s">
        <v>0</v>
      </c>
      <c r="LA1278" t="s">
        <v>0</v>
      </c>
      <c r="LB1278" t="s">
        <v>0</v>
      </c>
      <c r="LC1278" t="s">
        <v>0</v>
      </c>
      <c r="LD1278" t="s">
        <v>0</v>
      </c>
      <c r="LE1278">
        <v>3.9E-2</v>
      </c>
      <c r="LF1278" t="s">
        <v>0</v>
      </c>
      <c r="LG1278" t="s">
        <v>0</v>
      </c>
      <c r="LH1278" t="s">
        <v>0</v>
      </c>
      <c r="LI1278" t="s">
        <v>0</v>
      </c>
      <c r="LJ1278" t="s">
        <v>0</v>
      </c>
      <c r="LK1278" t="s">
        <v>0</v>
      </c>
      <c r="LL1278" t="s">
        <v>0</v>
      </c>
      <c r="LM1278">
        <v>3.8437999999999999</v>
      </c>
      <c r="LN1278" t="s">
        <v>0</v>
      </c>
      <c r="LO1278" t="s">
        <v>0</v>
      </c>
      <c r="LP1278" t="s">
        <v>0</v>
      </c>
      <c r="LQ1278" t="s">
        <v>0</v>
      </c>
      <c r="LR1278">
        <v>3.9609000000000001</v>
      </c>
      <c r="LS1278" t="s">
        <v>0</v>
      </c>
      <c r="LT1278" t="s">
        <v>0</v>
      </c>
      <c r="LU1278" t="s">
        <v>0</v>
      </c>
      <c r="LV1278" t="s">
        <v>0</v>
      </c>
      <c r="LW1278" t="s">
        <v>0</v>
      </c>
      <c r="LX1278" t="s">
        <v>0</v>
      </c>
      <c r="LY1278" t="s">
        <v>0</v>
      </c>
      <c r="LZ1278" t="s">
        <v>0</v>
      </c>
      <c r="MA1278" t="s">
        <v>0</v>
      </c>
      <c r="MB1278">
        <v>2.1406000000000001</v>
      </c>
      <c r="MC1278" t="s">
        <v>0</v>
      </c>
      <c r="MD1278" t="s">
        <v>0</v>
      </c>
      <c r="ME1278" t="s">
        <v>0</v>
      </c>
      <c r="MF1278" t="s">
        <v>0</v>
      </c>
      <c r="MG1278" t="s">
        <v>0</v>
      </c>
      <c r="MH1278" t="s">
        <v>0</v>
      </c>
      <c r="MI1278" t="s">
        <v>0</v>
      </c>
      <c r="MJ1278">
        <v>8.3125</v>
      </c>
      <c r="MK1278" t="s">
        <v>0</v>
      </c>
      <c r="ML1278" t="s">
        <v>0</v>
      </c>
      <c r="MM1278" t="s">
        <v>0</v>
      </c>
      <c r="MN1278" t="s">
        <v>0</v>
      </c>
      <c r="MO1278" t="s">
        <v>0</v>
      </c>
      <c r="MP1278" t="s">
        <v>0</v>
      </c>
      <c r="MQ1278" t="s">
        <v>0</v>
      </c>
      <c r="MR1278">
        <v>2.0741000000000001</v>
      </c>
      <c r="MS1278" t="s">
        <v>0</v>
      </c>
      <c r="MT1278" t="s">
        <v>0</v>
      </c>
      <c r="MU1278">
        <v>1.9258999999999999</v>
      </c>
      <c r="MV1278">
        <v>3.0630000000000002</v>
      </c>
      <c r="MW1278" t="s">
        <v>0</v>
      </c>
      <c r="MX1278" t="s">
        <v>0</v>
      </c>
      <c r="MY1278">
        <v>3.1604999999999999</v>
      </c>
      <c r="MZ1278">
        <v>1.6931</v>
      </c>
      <c r="NA1278">
        <v>4.0494000000000003</v>
      </c>
      <c r="NB1278" t="s">
        <v>0</v>
      </c>
      <c r="NC1278" t="s">
        <v>0</v>
      </c>
      <c r="ND1278" t="s">
        <v>0</v>
      </c>
      <c r="NE1278" t="s">
        <v>0</v>
      </c>
      <c r="NF1278" t="s">
        <v>0</v>
      </c>
      <c r="NG1278" t="s">
        <v>0</v>
      </c>
      <c r="NH1278" t="s">
        <v>0</v>
      </c>
      <c r="NI1278" t="s">
        <v>0</v>
      </c>
      <c r="NJ1278" t="s">
        <v>0</v>
      </c>
      <c r="NK1278" t="s">
        <v>0</v>
      </c>
      <c r="NL1278" t="s">
        <v>0</v>
      </c>
      <c r="NM1278" t="s">
        <v>0</v>
      </c>
      <c r="NN1278" t="s">
        <v>0</v>
      </c>
      <c r="NO1278" t="s">
        <v>0</v>
      </c>
      <c r="NP1278" t="s">
        <v>0</v>
      </c>
      <c r="NQ1278" t="s">
        <v>0</v>
      </c>
      <c r="NR1278" t="s">
        <v>0</v>
      </c>
      <c r="NS1278" t="s">
        <v>0</v>
      </c>
      <c r="NT1278">
        <v>12.125</v>
      </c>
      <c r="NU1278" t="s">
        <v>0</v>
      </c>
      <c r="NV1278" t="s">
        <v>0</v>
      </c>
      <c r="NW1278" t="s">
        <v>0</v>
      </c>
      <c r="NX1278" t="s">
        <v>0</v>
      </c>
      <c r="NY1278" t="s">
        <v>0</v>
      </c>
      <c r="NZ1278" t="s">
        <v>0</v>
      </c>
      <c r="OA1278" t="s">
        <v>0</v>
      </c>
      <c r="OB1278">
        <v>1.8492</v>
      </c>
      <c r="OC1278" t="s">
        <v>0</v>
      </c>
      <c r="OD1278" t="s">
        <v>0</v>
      </c>
      <c r="OE1278" t="s">
        <v>0</v>
      </c>
      <c r="OF1278" t="s">
        <v>0</v>
      </c>
      <c r="OG1278">
        <v>4.5</v>
      </c>
      <c r="OH1278" t="s">
        <v>0</v>
      </c>
      <c r="OI1278" t="s">
        <v>0</v>
      </c>
      <c r="OJ1278" t="s">
        <v>0</v>
      </c>
      <c r="OK1278" t="s">
        <v>0</v>
      </c>
      <c r="OL1278" t="s">
        <v>0</v>
      </c>
      <c r="OM1278" t="s">
        <v>0</v>
      </c>
      <c r="ON1278" t="s">
        <v>0</v>
      </c>
      <c r="OO1278" t="s">
        <v>0</v>
      </c>
      <c r="OP1278">
        <v>0.41799999999999998</v>
      </c>
      <c r="OQ1278" t="s">
        <v>0</v>
      </c>
      <c r="OR1278" t="s">
        <v>0</v>
      </c>
      <c r="OS1278" t="s">
        <v>0</v>
      </c>
      <c r="OT1278">
        <v>0.82030000000000003</v>
      </c>
      <c r="OU1278" t="s">
        <v>0</v>
      </c>
      <c r="OV1278" t="s">
        <v>0</v>
      </c>
      <c r="OW1278" t="s">
        <v>0</v>
      </c>
      <c r="OX1278">
        <v>3.0310000000000001</v>
      </c>
      <c r="OY1278" t="s">
        <v>0</v>
      </c>
      <c r="OZ1278" t="s">
        <v>0</v>
      </c>
      <c r="PA1278" t="s">
        <v>0</v>
      </c>
      <c r="PB1278" t="s">
        <v>0</v>
      </c>
      <c r="PC1278">
        <v>10.375</v>
      </c>
      <c r="PD1278" t="s">
        <v>0</v>
      </c>
      <c r="PE1278" t="s">
        <v>0</v>
      </c>
      <c r="PF1278" t="s">
        <v>0</v>
      </c>
      <c r="PG1278" t="s">
        <v>0</v>
      </c>
      <c r="PH1278" t="s">
        <v>0</v>
      </c>
      <c r="PI1278" t="s">
        <v>0</v>
      </c>
      <c r="PJ1278" t="s">
        <v>0</v>
      </c>
      <c r="PK1278" t="s">
        <v>0</v>
      </c>
      <c r="PL1278" t="s">
        <v>0</v>
      </c>
      <c r="PM1278">
        <v>2.0832999999999999</v>
      </c>
      <c r="PN1278" t="s">
        <v>0</v>
      </c>
      <c r="PO1278" t="s">
        <v>0</v>
      </c>
      <c r="PP1278" t="s">
        <v>0</v>
      </c>
      <c r="PQ1278" t="s">
        <v>0</v>
      </c>
      <c r="PR1278" t="s">
        <v>0</v>
      </c>
      <c r="PS1278" t="s">
        <v>0</v>
      </c>
      <c r="PT1278" t="s">
        <v>0</v>
      </c>
      <c r="PU1278" t="s">
        <v>0</v>
      </c>
      <c r="PV1278" t="s">
        <v>0</v>
      </c>
      <c r="PW1278" t="s">
        <v>0</v>
      </c>
      <c r="PX1278" t="s">
        <v>0</v>
      </c>
      <c r="PY1278" t="s">
        <v>0</v>
      </c>
      <c r="PZ1278" t="s">
        <v>0</v>
      </c>
      <c r="QA1278" t="s">
        <v>0</v>
      </c>
      <c r="QB1278" t="s">
        <v>0</v>
      </c>
      <c r="QC1278">
        <v>3.6718999999999999</v>
      </c>
      <c r="QD1278" t="s">
        <v>0</v>
      </c>
      <c r="QE1278">
        <v>1.4765999999999999</v>
      </c>
      <c r="QF1278" t="s">
        <v>0</v>
      </c>
      <c r="QG1278" t="s">
        <v>0</v>
      </c>
      <c r="QH1278" t="s">
        <v>0</v>
      </c>
      <c r="QI1278" t="s">
        <v>0</v>
      </c>
      <c r="QJ1278" t="s">
        <v>0</v>
      </c>
      <c r="QK1278" t="s">
        <v>0</v>
      </c>
      <c r="QL1278" t="s">
        <v>0</v>
      </c>
      <c r="QM1278" t="s">
        <v>0</v>
      </c>
      <c r="QN1278" t="s">
        <v>0</v>
      </c>
      <c r="QO1278" t="s">
        <v>0</v>
      </c>
      <c r="QP1278" t="s">
        <v>0</v>
      </c>
      <c r="QQ1278" t="s">
        <v>0</v>
      </c>
      <c r="QR1278" t="s">
        <v>0</v>
      </c>
      <c r="QS1278" t="s">
        <v>0</v>
      </c>
      <c r="QT1278" t="s">
        <v>0</v>
      </c>
      <c r="QU1278" t="s">
        <v>0</v>
      </c>
      <c r="QV1278" t="s">
        <v>0</v>
      </c>
      <c r="QW1278" t="s">
        <v>0</v>
      </c>
      <c r="QX1278" t="s">
        <v>0</v>
      </c>
      <c r="QY1278" t="s">
        <v>0</v>
      </c>
      <c r="QZ1278" t="s">
        <v>0</v>
      </c>
      <c r="RA1278" t="s">
        <v>0</v>
      </c>
      <c r="RB1278" t="s">
        <v>0</v>
      </c>
      <c r="RC1278" t="s">
        <v>0</v>
      </c>
      <c r="RD1278" t="s">
        <v>0</v>
      </c>
      <c r="RE1278" t="s">
        <v>0</v>
      </c>
      <c r="RF1278" t="s">
        <v>0</v>
      </c>
      <c r="RG1278">
        <v>7.125</v>
      </c>
      <c r="RH1278" t="s">
        <v>0</v>
      </c>
      <c r="RI1278" t="s">
        <v>0</v>
      </c>
      <c r="RJ1278" t="s">
        <v>0</v>
      </c>
      <c r="RK1278" t="s">
        <v>0</v>
      </c>
      <c r="RL1278" t="s">
        <v>0</v>
      </c>
      <c r="RM1278" t="s">
        <v>0</v>
      </c>
      <c r="RN1278" t="s">
        <v>0</v>
      </c>
      <c r="RO1278" t="s">
        <v>0</v>
      </c>
      <c r="RP1278" t="s">
        <v>0</v>
      </c>
      <c r="RQ1278" t="s">
        <v>0</v>
      </c>
      <c r="RR1278" t="s">
        <v>0</v>
      </c>
      <c r="RS1278" t="s">
        <v>0</v>
      </c>
      <c r="RT1278" t="s">
        <v>0</v>
      </c>
      <c r="RU1278" t="s">
        <v>0</v>
      </c>
      <c r="RV1278" t="s">
        <v>0</v>
      </c>
      <c r="RW1278" t="s">
        <v>0</v>
      </c>
      <c r="RX1278" t="s">
        <v>0</v>
      </c>
      <c r="RY1278" t="s">
        <v>0</v>
      </c>
      <c r="RZ1278" t="s">
        <v>0</v>
      </c>
      <c r="SA1278" t="s">
        <v>0</v>
      </c>
      <c r="SB1278" t="s">
        <v>0</v>
      </c>
      <c r="SC1278">
        <v>4.875</v>
      </c>
      <c r="SD1278" t="s">
        <v>0</v>
      </c>
      <c r="SE1278">
        <v>4.8333000000000004</v>
      </c>
      <c r="SF1278" t="s">
        <v>0</v>
      </c>
      <c r="SG1278" t="s">
        <v>0</v>
      </c>
      <c r="SH1278" t="s">
        <v>0</v>
      </c>
      <c r="SI1278" t="s">
        <v>0</v>
      </c>
      <c r="SJ1278">
        <v>8.1111000000000004</v>
      </c>
      <c r="SK1278">
        <v>8.75</v>
      </c>
      <c r="SL1278" t="s">
        <v>0</v>
      </c>
    </row>
    <row r="1279" spans="1:506" x14ac:dyDescent="0.3">
      <c r="A1279" s="1">
        <v>34662</v>
      </c>
      <c r="B1279" t="s">
        <v>0</v>
      </c>
      <c r="C1279" t="s">
        <v>0</v>
      </c>
      <c r="D1279" t="s">
        <v>0</v>
      </c>
      <c r="E1279">
        <v>1.3169999999999999</v>
      </c>
      <c r="F1279" t="s">
        <v>0</v>
      </c>
      <c r="G1279" t="s">
        <v>0</v>
      </c>
      <c r="H1279">
        <v>3.125</v>
      </c>
      <c r="I1279" t="s">
        <v>0</v>
      </c>
      <c r="J1279" t="s">
        <v>0</v>
      </c>
      <c r="K1279">
        <v>4.0190000000000001</v>
      </c>
      <c r="L1279" t="s">
        <v>0</v>
      </c>
      <c r="M1279" t="s">
        <v>0</v>
      </c>
      <c r="N1279" t="s">
        <v>0</v>
      </c>
      <c r="O1279" t="s">
        <v>0</v>
      </c>
      <c r="P1279">
        <v>8.8125</v>
      </c>
      <c r="Q1279" t="s">
        <v>0</v>
      </c>
      <c r="R1279" t="s">
        <v>0</v>
      </c>
      <c r="S1279" t="s">
        <v>0</v>
      </c>
      <c r="T1279" t="s">
        <v>0</v>
      </c>
      <c r="U1279" t="s">
        <v>0</v>
      </c>
      <c r="V1279" t="s">
        <v>0</v>
      </c>
      <c r="W1279" t="s">
        <v>0</v>
      </c>
      <c r="X1279" t="s">
        <v>0</v>
      </c>
      <c r="Y1279" t="s">
        <v>0</v>
      </c>
      <c r="Z1279" t="s">
        <v>0</v>
      </c>
      <c r="AA1279" t="s">
        <v>0</v>
      </c>
      <c r="AB1279" t="s">
        <v>0</v>
      </c>
      <c r="AC1279" t="s">
        <v>0</v>
      </c>
      <c r="AD1279" t="s">
        <v>0</v>
      </c>
      <c r="AE1279" t="s">
        <v>0</v>
      </c>
      <c r="AF1279" t="s">
        <v>0</v>
      </c>
      <c r="AG1279">
        <v>3.0781000000000001</v>
      </c>
      <c r="AH1279" t="s">
        <v>0</v>
      </c>
      <c r="AI1279" t="s">
        <v>0</v>
      </c>
      <c r="AJ1279" t="s">
        <v>0</v>
      </c>
      <c r="AK1279">
        <v>6.9530000000000003</v>
      </c>
      <c r="AL1279" t="s">
        <v>0</v>
      </c>
      <c r="AM1279" t="s">
        <v>0</v>
      </c>
      <c r="AN1279" t="s">
        <v>0</v>
      </c>
      <c r="AO1279" t="s">
        <v>0</v>
      </c>
      <c r="AP1279" t="s">
        <v>0</v>
      </c>
      <c r="AQ1279" t="s">
        <v>0</v>
      </c>
      <c r="AR1279" t="s">
        <v>0</v>
      </c>
      <c r="AS1279" t="s">
        <v>0</v>
      </c>
      <c r="AT1279" t="s">
        <v>0</v>
      </c>
      <c r="AU1279" t="s">
        <v>0</v>
      </c>
      <c r="AV1279" t="s">
        <v>0</v>
      </c>
      <c r="AW1279" t="s">
        <v>0</v>
      </c>
      <c r="AX1279" t="s">
        <v>0</v>
      </c>
      <c r="AY1279" t="s">
        <v>0</v>
      </c>
      <c r="AZ1279" t="s">
        <v>0</v>
      </c>
      <c r="BA1279">
        <v>0.5</v>
      </c>
      <c r="BB1279" t="s">
        <v>0</v>
      </c>
      <c r="BC1279" t="s">
        <v>0</v>
      </c>
      <c r="BD1279" t="s">
        <v>0</v>
      </c>
      <c r="BE1279" t="s">
        <v>0</v>
      </c>
      <c r="BF1279" t="s">
        <v>0</v>
      </c>
      <c r="BG1279" t="s">
        <v>0</v>
      </c>
      <c r="BH1279" t="s">
        <v>0</v>
      </c>
      <c r="BI1279" t="s">
        <v>0</v>
      </c>
      <c r="BJ1279" t="s">
        <v>0</v>
      </c>
      <c r="BK1279" t="s">
        <v>0</v>
      </c>
      <c r="BL1279" t="s">
        <v>0</v>
      </c>
      <c r="BM1279" t="s">
        <v>0</v>
      </c>
      <c r="BN1279" t="s">
        <v>0</v>
      </c>
      <c r="BO1279">
        <v>0.39300000000000002</v>
      </c>
      <c r="BP1279" t="s">
        <v>0</v>
      </c>
      <c r="BQ1279" t="s">
        <v>0</v>
      </c>
      <c r="BR1279" t="s">
        <v>0</v>
      </c>
      <c r="BS1279" t="s">
        <v>0</v>
      </c>
      <c r="BT1279" t="s">
        <v>0</v>
      </c>
      <c r="BU1279" t="s">
        <v>0</v>
      </c>
      <c r="BV1279" t="s">
        <v>0</v>
      </c>
      <c r="BW1279" t="s">
        <v>0</v>
      </c>
      <c r="BX1279" t="s">
        <v>0</v>
      </c>
      <c r="BY1279" t="s">
        <v>0</v>
      </c>
      <c r="BZ1279" t="s">
        <v>0</v>
      </c>
      <c r="CA1279" t="s">
        <v>0</v>
      </c>
      <c r="CB1279" t="s">
        <v>0</v>
      </c>
      <c r="CC1279" t="s">
        <v>0</v>
      </c>
      <c r="CD1279" t="s">
        <v>0</v>
      </c>
      <c r="CE1279" t="s">
        <v>0</v>
      </c>
      <c r="CF1279" t="s">
        <v>0</v>
      </c>
      <c r="CG1279" t="s">
        <v>0</v>
      </c>
      <c r="CH1279" t="s">
        <v>0</v>
      </c>
      <c r="CI1279" t="s">
        <v>0</v>
      </c>
      <c r="CJ1279" t="s">
        <v>0</v>
      </c>
      <c r="CK1279" t="s">
        <v>0</v>
      </c>
      <c r="CL1279" t="s">
        <v>0</v>
      </c>
      <c r="CM1279">
        <v>2.4218999999999999</v>
      </c>
      <c r="CN1279" t="s">
        <v>0</v>
      </c>
      <c r="CO1279" t="s">
        <v>0</v>
      </c>
      <c r="CP1279" t="s">
        <v>0</v>
      </c>
      <c r="CQ1279" t="s">
        <v>0</v>
      </c>
      <c r="CR1279" t="s">
        <v>0</v>
      </c>
      <c r="CS1279" t="s">
        <v>0</v>
      </c>
      <c r="CT1279">
        <v>12.923299999999999</v>
      </c>
      <c r="CU1279" t="s">
        <v>0</v>
      </c>
      <c r="CV1279" t="s">
        <v>0</v>
      </c>
      <c r="CW1279" t="s">
        <v>0</v>
      </c>
      <c r="CX1279">
        <v>2.6457999999999999</v>
      </c>
      <c r="CY1279" t="s">
        <v>0</v>
      </c>
      <c r="CZ1279" t="s">
        <v>0</v>
      </c>
      <c r="DA1279" t="s">
        <v>0</v>
      </c>
      <c r="DB1279" t="s">
        <v>0</v>
      </c>
      <c r="DC1279" t="s">
        <v>0</v>
      </c>
      <c r="DD1279" t="s">
        <v>0</v>
      </c>
      <c r="DE1279" t="s">
        <v>0</v>
      </c>
      <c r="DF1279" t="s">
        <v>0</v>
      </c>
      <c r="DG1279" t="s">
        <v>0</v>
      </c>
      <c r="DH1279" t="s">
        <v>0</v>
      </c>
      <c r="DI1279">
        <v>7.375</v>
      </c>
      <c r="DJ1279" t="s">
        <v>0</v>
      </c>
      <c r="DK1279" t="s">
        <v>0</v>
      </c>
      <c r="DL1279" t="s">
        <v>0</v>
      </c>
      <c r="DM1279">
        <v>0.72399999999999998</v>
      </c>
      <c r="DN1279" t="s">
        <v>0</v>
      </c>
      <c r="DO1279">
        <v>1.7568999999999999</v>
      </c>
      <c r="DP1279" t="s">
        <v>0</v>
      </c>
      <c r="DQ1279">
        <v>11.333</v>
      </c>
      <c r="DR1279" t="s">
        <v>0</v>
      </c>
      <c r="DS1279" t="s">
        <v>0</v>
      </c>
      <c r="DT1279" t="s">
        <v>0</v>
      </c>
      <c r="DU1279" t="s">
        <v>0</v>
      </c>
      <c r="DV1279" t="s">
        <v>0</v>
      </c>
      <c r="DW1279" t="s">
        <v>0</v>
      </c>
      <c r="DX1279" t="s">
        <v>0</v>
      </c>
      <c r="DY1279" t="s">
        <v>0</v>
      </c>
      <c r="DZ1279" t="s">
        <v>0</v>
      </c>
      <c r="EA1279" t="s">
        <v>0</v>
      </c>
      <c r="EB1279" t="s">
        <v>0</v>
      </c>
      <c r="EC1279" t="s">
        <v>0</v>
      </c>
      <c r="ED1279" t="s">
        <v>0</v>
      </c>
      <c r="EE1279" t="s">
        <v>0</v>
      </c>
      <c r="EF1279" t="s">
        <v>0</v>
      </c>
      <c r="EG1279" t="s">
        <v>0</v>
      </c>
      <c r="EH1279" t="s">
        <v>0</v>
      </c>
      <c r="EI1279" t="s">
        <v>0</v>
      </c>
      <c r="EJ1279" t="s">
        <v>0</v>
      </c>
      <c r="EK1279" t="s">
        <v>0</v>
      </c>
      <c r="EL1279" t="s">
        <v>0</v>
      </c>
      <c r="EM1279" t="s">
        <v>0</v>
      </c>
      <c r="EN1279" t="s">
        <v>0</v>
      </c>
      <c r="EO1279" t="s">
        <v>0</v>
      </c>
      <c r="EP1279" t="s">
        <v>0</v>
      </c>
      <c r="EQ1279" t="s">
        <v>0</v>
      </c>
      <c r="ER1279" t="s">
        <v>0</v>
      </c>
      <c r="ES1279" t="s">
        <v>0</v>
      </c>
      <c r="ET1279" t="s">
        <v>0</v>
      </c>
      <c r="EU1279" t="s">
        <v>0</v>
      </c>
      <c r="EV1279" t="s">
        <v>0</v>
      </c>
      <c r="EW1279">
        <v>4.9375</v>
      </c>
      <c r="EX1279" t="s">
        <v>0</v>
      </c>
      <c r="EY1279" t="s">
        <v>0</v>
      </c>
      <c r="EZ1279" t="s">
        <v>0</v>
      </c>
      <c r="FA1279" t="s">
        <v>0</v>
      </c>
      <c r="FB1279" t="s">
        <v>0</v>
      </c>
      <c r="FC1279" t="s">
        <v>0</v>
      </c>
      <c r="FD1279" t="s">
        <v>0</v>
      </c>
      <c r="FE1279" t="s">
        <v>0</v>
      </c>
      <c r="FF1279" t="s">
        <v>0</v>
      </c>
      <c r="FG1279" t="s">
        <v>0</v>
      </c>
      <c r="FH1279" t="s">
        <v>0</v>
      </c>
      <c r="FI1279" t="s">
        <v>0</v>
      </c>
      <c r="FJ1279" t="s">
        <v>0</v>
      </c>
      <c r="FK1279" t="s">
        <v>0</v>
      </c>
      <c r="FL1279" t="s">
        <v>0</v>
      </c>
      <c r="FM1279" t="s">
        <v>0</v>
      </c>
      <c r="FN1279" t="s">
        <v>0</v>
      </c>
      <c r="FO1279" t="s">
        <v>0</v>
      </c>
      <c r="FP1279" t="s">
        <v>0</v>
      </c>
      <c r="FQ1279">
        <v>1.2968999999999999</v>
      </c>
      <c r="FR1279" t="s">
        <v>0</v>
      </c>
      <c r="FS1279" t="s">
        <v>0</v>
      </c>
      <c r="FT1279" t="s">
        <v>0</v>
      </c>
      <c r="FU1279" t="s">
        <v>0</v>
      </c>
      <c r="FV1279">
        <v>1.2676000000000001</v>
      </c>
      <c r="FW1279" t="s">
        <v>0</v>
      </c>
      <c r="FX1279" t="s">
        <v>0</v>
      </c>
      <c r="FY1279" t="s">
        <v>0</v>
      </c>
      <c r="FZ1279" t="s">
        <v>0</v>
      </c>
      <c r="GA1279" t="s">
        <v>0</v>
      </c>
      <c r="GB1279" t="s">
        <v>0</v>
      </c>
      <c r="GC1279" t="s">
        <v>0</v>
      </c>
      <c r="GD1279">
        <v>1.5185</v>
      </c>
      <c r="GE1279">
        <v>9.7777999999999992</v>
      </c>
      <c r="GF1279">
        <v>1.5703</v>
      </c>
      <c r="GG1279" t="s">
        <v>0</v>
      </c>
      <c r="GH1279" t="s">
        <v>0</v>
      </c>
      <c r="GI1279" t="s">
        <v>0</v>
      </c>
      <c r="GJ1279" t="s">
        <v>0</v>
      </c>
      <c r="GK1279" t="s">
        <v>0</v>
      </c>
      <c r="GL1279" t="s">
        <v>0</v>
      </c>
      <c r="GM1279" t="s">
        <v>0</v>
      </c>
      <c r="GN1279" t="s">
        <v>0</v>
      </c>
      <c r="GO1279" t="s">
        <v>0</v>
      </c>
      <c r="GP1279" t="s">
        <v>0</v>
      </c>
      <c r="GQ1279" t="s">
        <v>0</v>
      </c>
      <c r="GR1279" t="s">
        <v>0</v>
      </c>
      <c r="GS1279">
        <v>0.30080000000000001</v>
      </c>
      <c r="GT1279" t="s">
        <v>0</v>
      </c>
      <c r="GU1279" t="s">
        <v>0</v>
      </c>
      <c r="GV1279" t="s">
        <v>0</v>
      </c>
      <c r="GW1279" t="s">
        <v>0</v>
      </c>
      <c r="GX1279" t="s">
        <v>0</v>
      </c>
      <c r="GY1279" t="s">
        <v>0</v>
      </c>
      <c r="GZ1279" t="s">
        <v>0</v>
      </c>
      <c r="HA1279" t="s">
        <v>0</v>
      </c>
      <c r="HB1279" t="s">
        <v>0</v>
      </c>
      <c r="HC1279" t="s">
        <v>0</v>
      </c>
      <c r="HD1279" t="s">
        <v>0</v>
      </c>
      <c r="HE1279" t="s">
        <v>0</v>
      </c>
      <c r="HF1279" t="s">
        <v>0</v>
      </c>
      <c r="HG1279" t="s">
        <v>0</v>
      </c>
      <c r="HH1279">
        <v>10.496499999999999</v>
      </c>
      <c r="HI1279" t="s">
        <v>0</v>
      </c>
      <c r="HJ1279" t="s">
        <v>0</v>
      </c>
      <c r="HK1279" t="s">
        <v>0</v>
      </c>
      <c r="HL1279" t="s">
        <v>0</v>
      </c>
      <c r="HM1279" t="s">
        <v>0</v>
      </c>
      <c r="HN1279" t="s">
        <v>0</v>
      </c>
      <c r="HO1279" t="s">
        <v>0</v>
      </c>
      <c r="HP1279" t="s">
        <v>0</v>
      </c>
      <c r="HQ1279" t="s">
        <v>0</v>
      </c>
      <c r="HR1279">
        <v>1.6562999999999999</v>
      </c>
      <c r="HS1279" t="s">
        <v>0</v>
      </c>
      <c r="HT1279" t="s">
        <v>0</v>
      </c>
      <c r="HU1279" t="s">
        <v>0</v>
      </c>
      <c r="HV1279" t="s">
        <v>0</v>
      </c>
      <c r="HW1279" t="s">
        <v>0</v>
      </c>
      <c r="HX1279" t="s">
        <v>0</v>
      </c>
      <c r="HY1279" t="s">
        <v>0</v>
      </c>
      <c r="HZ1279" t="s">
        <v>0</v>
      </c>
      <c r="IA1279" t="s">
        <v>0</v>
      </c>
      <c r="IB1279" t="s">
        <v>0</v>
      </c>
      <c r="IC1279" t="s">
        <v>0</v>
      </c>
      <c r="ID1279" t="s">
        <v>0</v>
      </c>
      <c r="IE1279">
        <v>3.9062999999999999</v>
      </c>
      <c r="IF1279" t="s">
        <v>0</v>
      </c>
      <c r="IG1279" t="s">
        <v>0</v>
      </c>
      <c r="IH1279" t="s">
        <v>0</v>
      </c>
      <c r="II1279">
        <v>2.4375</v>
      </c>
      <c r="IJ1279" t="s">
        <v>0</v>
      </c>
      <c r="IK1279">
        <v>4.0702999999999996</v>
      </c>
      <c r="IL1279">
        <v>5.4790000000000001</v>
      </c>
      <c r="IM1279" t="s">
        <v>0</v>
      </c>
      <c r="IN1279" t="s">
        <v>0</v>
      </c>
      <c r="IO1279" t="s">
        <v>0</v>
      </c>
      <c r="IP1279" t="s">
        <v>0</v>
      </c>
      <c r="IQ1279" t="s">
        <v>0</v>
      </c>
      <c r="IR1279" t="s">
        <v>0</v>
      </c>
      <c r="IS1279" t="s">
        <v>0</v>
      </c>
      <c r="IT1279" t="s">
        <v>0</v>
      </c>
      <c r="IU1279" t="s">
        <v>0</v>
      </c>
      <c r="IV1279" t="s">
        <v>0</v>
      </c>
      <c r="IW1279" t="s">
        <v>0</v>
      </c>
      <c r="IX1279">
        <v>3.7812999999999999</v>
      </c>
      <c r="IY1279" t="s">
        <v>0</v>
      </c>
      <c r="IZ1279">
        <v>1.6667000000000001</v>
      </c>
      <c r="JA1279" t="s">
        <v>0</v>
      </c>
      <c r="JB1279" t="s">
        <v>0</v>
      </c>
      <c r="JC1279" t="s">
        <v>0</v>
      </c>
      <c r="JD1279" t="s">
        <v>0</v>
      </c>
      <c r="JE1279" t="s">
        <v>0</v>
      </c>
      <c r="JF1279" t="s">
        <v>0</v>
      </c>
      <c r="JG1279" t="s">
        <v>0</v>
      </c>
      <c r="JH1279" t="s">
        <v>0</v>
      </c>
      <c r="JI1279" t="s">
        <v>0</v>
      </c>
      <c r="JJ1279">
        <v>12.125</v>
      </c>
      <c r="JK1279" t="s">
        <v>0</v>
      </c>
      <c r="JL1279" t="s">
        <v>0</v>
      </c>
      <c r="JM1279" t="s">
        <v>0</v>
      </c>
      <c r="JN1279" t="s">
        <v>0</v>
      </c>
      <c r="JO1279" t="s">
        <v>0</v>
      </c>
      <c r="JP1279" t="s">
        <v>0</v>
      </c>
      <c r="JQ1279" t="s">
        <v>0</v>
      </c>
      <c r="JR1279" t="s">
        <v>0</v>
      </c>
      <c r="JS1279" t="s">
        <v>0</v>
      </c>
      <c r="JT1279" t="s">
        <v>0</v>
      </c>
      <c r="JU1279" t="s">
        <v>0</v>
      </c>
      <c r="JV1279" t="s">
        <v>0</v>
      </c>
      <c r="JW1279" t="s">
        <v>0</v>
      </c>
      <c r="JX1279" t="s">
        <v>0</v>
      </c>
      <c r="JY1279" t="s">
        <v>0</v>
      </c>
      <c r="JZ1279" t="s">
        <v>0</v>
      </c>
      <c r="KA1279" t="s">
        <v>0</v>
      </c>
      <c r="KB1279" t="s">
        <v>0</v>
      </c>
      <c r="KC1279" t="s">
        <v>0</v>
      </c>
      <c r="KD1279" t="s">
        <v>0</v>
      </c>
      <c r="KE1279" t="s">
        <v>0</v>
      </c>
      <c r="KF1279">
        <v>13.125</v>
      </c>
      <c r="KG1279" t="s">
        <v>0</v>
      </c>
      <c r="KH1279" t="s">
        <v>0</v>
      </c>
      <c r="KI1279" t="s">
        <v>0</v>
      </c>
      <c r="KJ1279" t="s">
        <v>0</v>
      </c>
      <c r="KK1279" t="s">
        <v>0</v>
      </c>
      <c r="KL1279" t="s">
        <v>0</v>
      </c>
      <c r="KM1279" t="s">
        <v>0</v>
      </c>
      <c r="KN1279" t="s">
        <v>0</v>
      </c>
      <c r="KO1279" t="s">
        <v>0</v>
      </c>
      <c r="KP1279" t="s">
        <v>0</v>
      </c>
      <c r="KQ1279" t="s">
        <v>0</v>
      </c>
      <c r="KR1279">
        <v>5.5308999999999999</v>
      </c>
      <c r="KS1279" t="s">
        <v>0</v>
      </c>
      <c r="KT1279" t="s">
        <v>0</v>
      </c>
      <c r="KU1279" t="s">
        <v>0</v>
      </c>
      <c r="KV1279" t="s">
        <v>0</v>
      </c>
      <c r="KW1279" t="s">
        <v>0</v>
      </c>
      <c r="KX1279" t="s">
        <v>0</v>
      </c>
      <c r="KY1279" t="s">
        <v>0</v>
      </c>
      <c r="KZ1279" t="s">
        <v>0</v>
      </c>
      <c r="LA1279" t="s">
        <v>0</v>
      </c>
      <c r="LB1279" t="s">
        <v>0</v>
      </c>
      <c r="LC1279" t="s">
        <v>0</v>
      </c>
      <c r="LD1279" t="s">
        <v>0</v>
      </c>
      <c r="LE1279">
        <v>3.9E-2</v>
      </c>
      <c r="LF1279" t="s">
        <v>0</v>
      </c>
      <c r="LG1279" t="s">
        <v>0</v>
      </c>
      <c r="LH1279" t="s">
        <v>0</v>
      </c>
      <c r="LI1279" t="s">
        <v>0</v>
      </c>
      <c r="LJ1279" t="s">
        <v>0</v>
      </c>
      <c r="LK1279" t="s">
        <v>0</v>
      </c>
      <c r="LL1279" t="s">
        <v>0</v>
      </c>
      <c r="LM1279">
        <v>3.8437999999999999</v>
      </c>
      <c r="LN1279" t="s">
        <v>0</v>
      </c>
      <c r="LO1279" t="s">
        <v>0</v>
      </c>
      <c r="LP1279" t="s">
        <v>0</v>
      </c>
      <c r="LQ1279" t="s">
        <v>0</v>
      </c>
      <c r="LR1279">
        <v>3.9609000000000001</v>
      </c>
      <c r="LS1279" t="s">
        <v>0</v>
      </c>
      <c r="LT1279" t="s">
        <v>0</v>
      </c>
      <c r="LU1279" t="s">
        <v>0</v>
      </c>
      <c r="LV1279" t="s">
        <v>0</v>
      </c>
      <c r="LW1279" t="s">
        <v>0</v>
      </c>
      <c r="LX1279" t="s">
        <v>0</v>
      </c>
      <c r="LY1279" t="s">
        <v>0</v>
      </c>
      <c r="LZ1279" t="s">
        <v>0</v>
      </c>
      <c r="MA1279" t="s">
        <v>0</v>
      </c>
      <c r="MB1279">
        <v>2.1406000000000001</v>
      </c>
      <c r="MC1279" t="s">
        <v>0</v>
      </c>
      <c r="MD1279" t="s">
        <v>0</v>
      </c>
      <c r="ME1279" t="s">
        <v>0</v>
      </c>
      <c r="MF1279" t="s">
        <v>0</v>
      </c>
      <c r="MG1279" t="s">
        <v>0</v>
      </c>
      <c r="MH1279" t="s">
        <v>0</v>
      </c>
      <c r="MI1279" t="s">
        <v>0</v>
      </c>
      <c r="MJ1279">
        <v>8.3125</v>
      </c>
      <c r="MK1279" t="s">
        <v>0</v>
      </c>
      <c r="ML1279" t="s">
        <v>0</v>
      </c>
      <c r="MM1279" t="s">
        <v>0</v>
      </c>
      <c r="MN1279" t="s">
        <v>0</v>
      </c>
      <c r="MO1279" t="s">
        <v>0</v>
      </c>
      <c r="MP1279" t="s">
        <v>0</v>
      </c>
      <c r="MQ1279" t="s">
        <v>0</v>
      </c>
      <c r="MR1279">
        <v>2.0741000000000001</v>
      </c>
      <c r="MS1279" t="s">
        <v>0</v>
      </c>
      <c r="MT1279" t="s">
        <v>0</v>
      </c>
      <c r="MU1279">
        <v>1.9258999999999999</v>
      </c>
      <c r="MV1279">
        <v>3.0630000000000002</v>
      </c>
      <c r="MW1279" t="s">
        <v>0</v>
      </c>
      <c r="MX1279" t="s">
        <v>0</v>
      </c>
      <c r="MY1279">
        <v>3.1604999999999999</v>
      </c>
      <c r="MZ1279">
        <v>1.6931</v>
      </c>
      <c r="NA1279">
        <v>4.0494000000000003</v>
      </c>
      <c r="NB1279" t="s">
        <v>0</v>
      </c>
      <c r="NC1279" t="s">
        <v>0</v>
      </c>
      <c r="ND1279" t="s">
        <v>0</v>
      </c>
      <c r="NE1279" t="s">
        <v>0</v>
      </c>
      <c r="NF1279" t="s">
        <v>0</v>
      </c>
      <c r="NG1279" t="s">
        <v>0</v>
      </c>
      <c r="NH1279" t="s">
        <v>0</v>
      </c>
      <c r="NI1279" t="s">
        <v>0</v>
      </c>
      <c r="NJ1279" t="s">
        <v>0</v>
      </c>
      <c r="NK1279" t="s">
        <v>0</v>
      </c>
      <c r="NL1279" t="s">
        <v>0</v>
      </c>
      <c r="NM1279" t="s">
        <v>0</v>
      </c>
      <c r="NN1279" t="s">
        <v>0</v>
      </c>
      <c r="NO1279" t="s">
        <v>0</v>
      </c>
      <c r="NP1279" t="s">
        <v>0</v>
      </c>
      <c r="NQ1279" t="s">
        <v>0</v>
      </c>
      <c r="NR1279" t="s">
        <v>0</v>
      </c>
      <c r="NS1279" t="s">
        <v>0</v>
      </c>
      <c r="NT1279">
        <v>12.125</v>
      </c>
      <c r="NU1279" t="s">
        <v>0</v>
      </c>
      <c r="NV1279" t="s">
        <v>0</v>
      </c>
      <c r="NW1279" t="s">
        <v>0</v>
      </c>
      <c r="NX1279" t="s">
        <v>0</v>
      </c>
      <c r="NY1279" t="s">
        <v>0</v>
      </c>
      <c r="NZ1279" t="s">
        <v>0</v>
      </c>
      <c r="OA1279" t="s">
        <v>0</v>
      </c>
      <c r="OB1279">
        <v>1.8492</v>
      </c>
      <c r="OC1279" t="s">
        <v>0</v>
      </c>
      <c r="OD1279" t="s">
        <v>0</v>
      </c>
      <c r="OE1279" t="s">
        <v>0</v>
      </c>
      <c r="OF1279" t="s">
        <v>0</v>
      </c>
      <c r="OG1279">
        <v>4.5</v>
      </c>
      <c r="OH1279" t="s">
        <v>0</v>
      </c>
      <c r="OI1279" t="s">
        <v>0</v>
      </c>
      <c r="OJ1279" t="s">
        <v>0</v>
      </c>
      <c r="OK1279" t="s">
        <v>0</v>
      </c>
      <c r="OL1279" t="s">
        <v>0</v>
      </c>
      <c r="OM1279" t="s">
        <v>0</v>
      </c>
      <c r="ON1279" t="s">
        <v>0</v>
      </c>
      <c r="OO1279" t="s">
        <v>0</v>
      </c>
      <c r="OP1279">
        <v>0.41799999999999998</v>
      </c>
      <c r="OQ1279" t="s">
        <v>0</v>
      </c>
      <c r="OR1279" t="s">
        <v>0</v>
      </c>
      <c r="OS1279" t="s">
        <v>0</v>
      </c>
      <c r="OT1279">
        <v>0.82030000000000003</v>
      </c>
      <c r="OU1279" t="s">
        <v>0</v>
      </c>
      <c r="OV1279" t="s">
        <v>0</v>
      </c>
      <c r="OW1279" t="s">
        <v>0</v>
      </c>
      <c r="OX1279">
        <v>3.0310000000000001</v>
      </c>
      <c r="OY1279" t="s">
        <v>0</v>
      </c>
      <c r="OZ1279" t="s">
        <v>0</v>
      </c>
      <c r="PA1279" t="s">
        <v>0</v>
      </c>
      <c r="PB1279" t="s">
        <v>0</v>
      </c>
      <c r="PC1279">
        <v>10.375</v>
      </c>
      <c r="PD1279" t="s">
        <v>0</v>
      </c>
      <c r="PE1279" t="s">
        <v>0</v>
      </c>
      <c r="PF1279" t="s">
        <v>0</v>
      </c>
      <c r="PG1279" t="s">
        <v>0</v>
      </c>
      <c r="PH1279" t="s">
        <v>0</v>
      </c>
      <c r="PI1279" t="s">
        <v>0</v>
      </c>
      <c r="PJ1279" t="s">
        <v>0</v>
      </c>
      <c r="PK1279" t="s">
        <v>0</v>
      </c>
      <c r="PL1279" t="s">
        <v>0</v>
      </c>
      <c r="PM1279">
        <v>2.0832999999999999</v>
      </c>
      <c r="PN1279" t="s">
        <v>0</v>
      </c>
      <c r="PO1279" t="s">
        <v>0</v>
      </c>
      <c r="PP1279" t="s">
        <v>0</v>
      </c>
      <c r="PQ1279" t="s">
        <v>0</v>
      </c>
      <c r="PR1279" t="s">
        <v>0</v>
      </c>
      <c r="PS1279" t="s">
        <v>0</v>
      </c>
      <c r="PT1279" t="s">
        <v>0</v>
      </c>
      <c r="PU1279" t="s">
        <v>0</v>
      </c>
      <c r="PV1279" t="s">
        <v>0</v>
      </c>
      <c r="PW1279" t="s">
        <v>0</v>
      </c>
      <c r="PX1279" t="s">
        <v>0</v>
      </c>
      <c r="PY1279" t="s">
        <v>0</v>
      </c>
      <c r="PZ1279" t="s">
        <v>0</v>
      </c>
      <c r="QA1279" t="s">
        <v>0</v>
      </c>
      <c r="QB1279" t="s">
        <v>0</v>
      </c>
      <c r="QC1279">
        <v>3.6718999999999999</v>
      </c>
      <c r="QD1279" t="s">
        <v>0</v>
      </c>
      <c r="QE1279">
        <v>1.4765999999999999</v>
      </c>
      <c r="QF1279" t="s">
        <v>0</v>
      </c>
      <c r="QG1279" t="s">
        <v>0</v>
      </c>
      <c r="QH1279" t="s">
        <v>0</v>
      </c>
      <c r="QI1279" t="s">
        <v>0</v>
      </c>
      <c r="QJ1279" t="s">
        <v>0</v>
      </c>
      <c r="QK1279" t="s">
        <v>0</v>
      </c>
      <c r="QL1279" t="s">
        <v>0</v>
      </c>
      <c r="QM1279" t="s">
        <v>0</v>
      </c>
      <c r="QN1279" t="s">
        <v>0</v>
      </c>
      <c r="QO1279" t="s">
        <v>0</v>
      </c>
      <c r="QP1279" t="s">
        <v>0</v>
      </c>
      <c r="QQ1279" t="s">
        <v>0</v>
      </c>
      <c r="QR1279" t="s">
        <v>0</v>
      </c>
      <c r="QS1279" t="s">
        <v>0</v>
      </c>
      <c r="QT1279" t="s">
        <v>0</v>
      </c>
      <c r="QU1279" t="s">
        <v>0</v>
      </c>
      <c r="QV1279" t="s">
        <v>0</v>
      </c>
      <c r="QW1279" t="s">
        <v>0</v>
      </c>
      <c r="QX1279" t="s">
        <v>0</v>
      </c>
      <c r="QY1279" t="s">
        <v>0</v>
      </c>
      <c r="QZ1279" t="s">
        <v>0</v>
      </c>
      <c r="RA1279" t="s">
        <v>0</v>
      </c>
      <c r="RB1279" t="s">
        <v>0</v>
      </c>
      <c r="RC1279" t="s">
        <v>0</v>
      </c>
      <c r="RD1279" t="s">
        <v>0</v>
      </c>
      <c r="RE1279" t="s">
        <v>0</v>
      </c>
      <c r="RF1279" t="s">
        <v>0</v>
      </c>
      <c r="RG1279">
        <v>7.125</v>
      </c>
      <c r="RH1279" t="s">
        <v>0</v>
      </c>
      <c r="RI1279" t="s">
        <v>0</v>
      </c>
      <c r="RJ1279" t="s">
        <v>0</v>
      </c>
      <c r="RK1279" t="s">
        <v>0</v>
      </c>
      <c r="RL1279" t="s">
        <v>0</v>
      </c>
      <c r="RM1279" t="s">
        <v>0</v>
      </c>
      <c r="RN1279" t="s">
        <v>0</v>
      </c>
      <c r="RO1279" t="s">
        <v>0</v>
      </c>
      <c r="RP1279" t="s">
        <v>0</v>
      </c>
      <c r="RQ1279" t="s">
        <v>0</v>
      </c>
      <c r="RR1279" t="s">
        <v>0</v>
      </c>
      <c r="RS1279" t="s">
        <v>0</v>
      </c>
      <c r="RT1279" t="s">
        <v>0</v>
      </c>
      <c r="RU1279" t="s">
        <v>0</v>
      </c>
      <c r="RV1279" t="s">
        <v>0</v>
      </c>
      <c r="RW1279" t="s">
        <v>0</v>
      </c>
      <c r="RX1279" t="s">
        <v>0</v>
      </c>
      <c r="RY1279" t="s">
        <v>0</v>
      </c>
      <c r="RZ1279" t="s">
        <v>0</v>
      </c>
      <c r="SA1279" t="s">
        <v>0</v>
      </c>
      <c r="SB1279" t="s">
        <v>0</v>
      </c>
      <c r="SC1279">
        <v>4.875</v>
      </c>
      <c r="SD1279" t="s">
        <v>0</v>
      </c>
      <c r="SE1279">
        <v>4.8333000000000004</v>
      </c>
      <c r="SF1279" t="s">
        <v>0</v>
      </c>
      <c r="SG1279" t="s">
        <v>0</v>
      </c>
      <c r="SH1279" t="s">
        <v>0</v>
      </c>
      <c r="SI1279" t="s">
        <v>0</v>
      </c>
      <c r="SJ1279">
        <v>8.1111000000000004</v>
      </c>
      <c r="SK1279">
        <v>8.75</v>
      </c>
      <c r="SL1279" t="s">
        <v>0</v>
      </c>
    </row>
    <row r="1280" spans="1:506" x14ac:dyDescent="0.3">
      <c r="A1280" s="1">
        <v>34663</v>
      </c>
      <c r="B1280" t="s">
        <v>0</v>
      </c>
      <c r="C1280" t="s">
        <v>0</v>
      </c>
      <c r="D1280" t="s">
        <v>0</v>
      </c>
      <c r="E1280">
        <v>1.3479999999999999</v>
      </c>
      <c r="F1280" t="s">
        <v>0</v>
      </c>
      <c r="G1280" t="s">
        <v>0</v>
      </c>
      <c r="H1280">
        <v>3.125</v>
      </c>
      <c r="I1280" t="s">
        <v>0</v>
      </c>
      <c r="J1280" t="s">
        <v>0</v>
      </c>
      <c r="K1280">
        <v>4.0819999999999999</v>
      </c>
      <c r="L1280" t="s">
        <v>0</v>
      </c>
      <c r="M1280" t="s">
        <v>0</v>
      </c>
      <c r="N1280" t="s">
        <v>0</v>
      </c>
      <c r="O1280" t="s">
        <v>0</v>
      </c>
      <c r="P1280">
        <v>8.5780999999999992</v>
      </c>
      <c r="Q1280" t="s">
        <v>0</v>
      </c>
      <c r="R1280" t="s">
        <v>0</v>
      </c>
      <c r="S1280" t="s">
        <v>0</v>
      </c>
      <c r="T1280" t="s">
        <v>0</v>
      </c>
      <c r="U1280" t="s">
        <v>0</v>
      </c>
      <c r="V1280" t="s">
        <v>0</v>
      </c>
      <c r="W1280" t="s">
        <v>0</v>
      </c>
      <c r="X1280" t="s">
        <v>0</v>
      </c>
      <c r="Y1280" t="s">
        <v>0</v>
      </c>
      <c r="Z1280" t="s">
        <v>0</v>
      </c>
      <c r="AA1280" t="s">
        <v>0</v>
      </c>
      <c r="AB1280" t="s">
        <v>0</v>
      </c>
      <c r="AC1280" t="s">
        <v>0</v>
      </c>
      <c r="AD1280" t="s">
        <v>0</v>
      </c>
      <c r="AE1280" t="s">
        <v>0</v>
      </c>
      <c r="AF1280" t="s">
        <v>0</v>
      </c>
      <c r="AG1280">
        <v>3.2031000000000001</v>
      </c>
      <c r="AH1280" t="s">
        <v>0</v>
      </c>
      <c r="AI1280" t="s">
        <v>0</v>
      </c>
      <c r="AJ1280" t="s">
        <v>0</v>
      </c>
      <c r="AK1280">
        <v>6.9379999999999997</v>
      </c>
      <c r="AL1280" t="s">
        <v>0</v>
      </c>
      <c r="AM1280" t="s">
        <v>0</v>
      </c>
      <c r="AN1280" t="s">
        <v>0</v>
      </c>
      <c r="AO1280" t="s">
        <v>0</v>
      </c>
      <c r="AP1280" t="s">
        <v>0</v>
      </c>
      <c r="AQ1280" t="s">
        <v>0</v>
      </c>
      <c r="AR1280" t="s">
        <v>0</v>
      </c>
      <c r="AS1280" t="s">
        <v>0</v>
      </c>
      <c r="AT1280" t="s">
        <v>0</v>
      </c>
      <c r="AU1280" t="s">
        <v>0</v>
      </c>
      <c r="AV1280" t="s">
        <v>0</v>
      </c>
      <c r="AW1280" t="s">
        <v>0</v>
      </c>
      <c r="AX1280" t="s">
        <v>0</v>
      </c>
      <c r="AY1280" t="s">
        <v>0</v>
      </c>
      <c r="AZ1280" t="s">
        <v>0</v>
      </c>
      <c r="BA1280">
        <v>0.45829999999999999</v>
      </c>
      <c r="BB1280" t="s">
        <v>0</v>
      </c>
      <c r="BC1280" t="s">
        <v>0</v>
      </c>
      <c r="BD1280" t="s">
        <v>0</v>
      </c>
      <c r="BE1280" t="s">
        <v>0</v>
      </c>
      <c r="BF1280" t="s">
        <v>0</v>
      </c>
      <c r="BG1280" t="s">
        <v>0</v>
      </c>
      <c r="BH1280" t="s">
        <v>0</v>
      </c>
      <c r="BI1280" t="s">
        <v>0</v>
      </c>
      <c r="BJ1280" t="s">
        <v>0</v>
      </c>
      <c r="BK1280" t="s">
        <v>0</v>
      </c>
      <c r="BL1280" t="s">
        <v>0</v>
      </c>
      <c r="BM1280" t="s">
        <v>0</v>
      </c>
      <c r="BN1280" t="s">
        <v>0</v>
      </c>
      <c r="BO1280">
        <v>0.39300000000000002</v>
      </c>
      <c r="BP1280" t="s">
        <v>0</v>
      </c>
      <c r="BQ1280" t="s">
        <v>0</v>
      </c>
      <c r="BR1280" t="s">
        <v>0</v>
      </c>
      <c r="BS1280" t="s">
        <v>0</v>
      </c>
      <c r="BT1280" t="s">
        <v>0</v>
      </c>
      <c r="BU1280" t="s">
        <v>0</v>
      </c>
      <c r="BV1280" t="s">
        <v>0</v>
      </c>
      <c r="BW1280" t="s">
        <v>0</v>
      </c>
      <c r="BX1280" t="s">
        <v>0</v>
      </c>
      <c r="BY1280" t="s">
        <v>0</v>
      </c>
      <c r="BZ1280" t="s">
        <v>0</v>
      </c>
      <c r="CA1280" t="s">
        <v>0</v>
      </c>
      <c r="CB1280" t="s">
        <v>0</v>
      </c>
      <c r="CC1280" t="s">
        <v>0</v>
      </c>
      <c r="CD1280" t="s">
        <v>0</v>
      </c>
      <c r="CE1280" t="s">
        <v>0</v>
      </c>
      <c r="CF1280" t="s">
        <v>0</v>
      </c>
      <c r="CG1280" t="s">
        <v>0</v>
      </c>
      <c r="CH1280" t="s">
        <v>0</v>
      </c>
      <c r="CI1280" t="s">
        <v>0</v>
      </c>
      <c r="CJ1280" t="s">
        <v>0</v>
      </c>
      <c r="CK1280" t="s">
        <v>0</v>
      </c>
      <c r="CL1280" t="s">
        <v>0</v>
      </c>
      <c r="CM1280">
        <v>2.4687999999999999</v>
      </c>
      <c r="CN1280" t="s">
        <v>0</v>
      </c>
      <c r="CO1280" t="s">
        <v>0</v>
      </c>
      <c r="CP1280" t="s">
        <v>0</v>
      </c>
      <c r="CQ1280" t="s">
        <v>0</v>
      </c>
      <c r="CR1280" t="s">
        <v>0</v>
      </c>
      <c r="CS1280" t="s">
        <v>0</v>
      </c>
      <c r="CT1280">
        <v>12.888999999999999</v>
      </c>
      <c r="CU1280" t="s">
        <v>0</v>
      </c>
      <c r="CV1280" t="s">
        <v>0</v>
      </c>
      <c r="CW1280" t="s">
        <v>0</v>
      </c>
      <c r="CX1280">
        <v>2.6667000000000001</v>
      </c>
      <c r="CY1280" t="s">
        <v>0</v>
      </c>
      <c r="CZ1280" t="s">
        <v>0</v>
      </c>
      <c r="DA1280" t="s">
        <v>0</v>
      </c>
      <c r="DB1280" t="s">
        <v>0</v>
      </c>
      <c r="DC1280" t="s">
        <v>0</v>
      </c>
      <c r="DD1280" t="s">
        <v>0</v>
      </c>
      <c r="DE1280" t="s">
        <v>0</v>
      </c>
      <c r="DF1280" t="s">
        <v>0</v>
      </c>
      <c r="DG1280" t="s">
        <v>0</v>
      </c>
      <c r="DH1280" t="s">
        <v>0</v>
      </c>
      <c r="DI1280">
        <v>7.375</v>
      </c>
      <c r="DJ1280" t="s">
        <v>0</v>
      </c>
      <c r="DK1280" t="s">
        <v>0</v>
      </c>
      <c r="DL1280" t="s">
        <v>0</v>
      </c>
      <c r="DM1280">
        <v>0.72399999999999998</v>
      </c>
      <c r="DN1280" t="s">
        <v>0</v>
      </c>
      <c r="DO1280">
        <v>1.7986</v>
      </c>
      <c r="DP1280" t="s">
        <v>0</v>
      </c>
      <c r="DQ1280">
        <v>11.5</v>
      </c>
      <c r="DR1280" t="s">
        <v>0</v>
      </c>
      <c r="DS1280" t="s">
        <v>0</v>
      </c>
      <c r="DT1280" t="s">
        <v>0</v>
      </c>
      <c r="DU1280" t="s">
        <v>0</v>
      </c>
      <c r="DV1280" t="s">
        <v>0</v>
      </c>
      <c r="DW1280" t="s">
        <v>0</v>
      </c>
      <c r="DX1280" t="s">
        <v>0</v>
      </c>
      <c r="DY1280" t="s">
        <v>0</v>
      </c>
      <c r="DZ1280" t="s">
        <v>0</v>
      </c>
      <c r="EA1280" t="s">
        <v>0</v>
      </c>
      <c r="EB1280" t="s">
        <v>0</v>
      </c>
      <c r="EC1280" t="s">
        <v>0</v>
      </c>
      <c r="ED1280" t="s">
        <v>0</v>
      </c>
      <c r="EE1280" t="s">
        <v>0</v>
      </c>
      <c r="EF1280" t="s">
        <v>0</v>
      </c>
      <c r="EG1280" t="s">
        <v>0</v>
      </c>
      <c r="EH1280" t="s">
        <v>0</v>
      </c>
      <c r="EI1280" t="s">
        <v>0</v>
      </c>
      <c r="EJ1280" t="s">
        <v>0</v>
      </c>
      <c r="EK1280" t="s">
        <v>0</v>
      </c>
      <c r="EL1280" t="s">
        <v>0</v>
      </c>
      <c r="EM1280" t="s">
        <v>0</v>
      </c>
      <c r="EN1280" t="s">
        <v>0</v>
      </c>
      <c r="EO1280" t="s">
        <v>0</v>
      </c>
      <c r="EP1280" t="s">
        <v>0</v>
      </c>
      <c r="EQ1280" t="s">
        <v>0</v>
      </c>
      <c r="ER1280" t="s">
        <v>0</v>
      </c>
      <c r="ES1280" t="s">
        <v>0</v>
      </c>
      <c r="ET1280" t="s">
        <v>0</v>
      </c>
      <c r="EU1280" t="s">
        <v>0</v>
      </c>
      <c r="EV1280" t="s">
        <v>0</v>
      </c>
      <c r="EW1280">
        <v>5</v>
      </c>
      <c r="EX1280" t="s">
        <v>0</v>
      </c>
      <c r="EY1280" t="s">
        <v>0</v>
      </c>
      <c r="EZ1280" t="s">
        <v>0</v>
      </c>
      <c r="FA1280" t="s">
        <v>0</v>
      </c>
      <c r="FB1280" t="s">
        <v>0</v>
      </c>
      <c r="FC1280" t="s">
        <v>0</v>
      </c>
      <c r="FD1280" t="s">
        <v>0</v>
      </c>
      <c r="FE1280" t="s">
        <v>0</v>
      </c>
      <c r="FF1280" t="s">
        <v>0</v>
      </c>
      <c r="FG1280" t="s">
        <v>0</v>
      </c>
      <c r="FH1280" t="s">
        <v>0</v>
      </c>
      <c r="FI1280" t="s">
        <v>0</v>
      </c>
      <c r="FJ1280" t="s">
        <v>0</v>
      </c>
      <c r="FK1280" t="s">
        <v>0</v>
      </c>
      <c r="FL1280" t="s">
        <v>0</v>
      </c>
      <c r="FM1280" t="s">
        <v>0</v>
      </c>
      <c r="FN1280" t="s">
        <v>0</v>
      </c>
      <c r="FO1280" t="s">
        <v>0</v>
      </c>
      <c r="FP1280" t="s">
        <v>0</v>
      </c>
      <c r="FQ1280">
        <v>1.3281000000000001</v>
      </c>
      <c r="FR1280" t="s">
        <v>0</v>
      </c>
      <c r="FS1280" t="s">
        <v>0</v>
      </c>
      <c r="FT1280" t="s">
        <v>0</v>
      </c>
      <c r="FU1280" t="s">
        <v>0</v>
      </c>
      <c r="FV1280">
        <v>1.2734000000000001</v>
      </c>
      <c r="FW1280" t="s">
        <v>0</v>
      </c>
      <c r="FX1280" t="s">
        <v>0</v>
      </c>
      <c r="FY1280" t="s">
        <v>0</v>
      </c>
      <c r="FZ1280" t="s">
        <v>0</v>
      </c>
      <c r="GA1280" t="s">
        <v>0</v>
      </c>
      <c r="GB1280" t="s">
        <v>0</v>
      </c>
      <c r="GC1280" t="s">
        <v>0</v>
      </c>
      <c r="GD1280">
        <v>1.5369999999999999</v>
      </c>
      <c r="GE1280">
        <v>9.8271999999999995</v>
      </c>
      <c r="GF1280">
        <v>1.5625</v>
      </c>
      <c r="GG1280" t="s">
        <v>0</v>
      </c>
      <c r="GH1280" t="s">
        <v>0</v>
      </c>
      <c r="GI1280" t="s">
        <v>0</v>
      </c>
      <c r="GJ1280" t="s">
        <v>0</v>
      </c>
      <c r="GK1280" t="s">
        <v>0</v>
      </c>
      <c r="GL1280" t="s">
        <v>0</v>
      </c>
      <c r="GM1280" t="s">
        <v>0</v>
      </c>
      <c r="GN1280" t="s">
        <v>0</v>
      </c>
      <c r="GO1280" t="s">
        <v>0</v>
      </c>
      <c r="GP1280" t="s">
        <v>0</v>
      </c>
      <c r="GQ1280" t="s">
        <v>0</v>
      </c>
      <c r="GR1280" t="s">
        <v>0</v>
      </c>
      <c r="GS1280">
        <v>0.30470000000000003</v>
      </c>
      <c r="GT1280" t="s">
        <v>0</v>
      </c>
      <c r="GU1280" t="s">
        <v>0</v>
      </c>
      <c r="GV1280" t="s">
        <v>0</v>
      </c>
      <c r="GW1280" t="s">
        <v>0</v>
      </c>
      <c r="GX1280" t="s">
        <v>0</v>
      </c>
      <c r="GY1280" t="s">
        <v>0</v>
      </c>
      <c r="GZ1280" t="s">
        <v>0</v>
      </c>
      <c r="HA1280" t="s">
        <v>0</v>
      </c>
      <c r="HB1280" t="s">
        <v>0</v>
      </c>
      <c r="HC1280" t="s">
        <v>0</v>
      </c>
      <c r="HD1280" t="s">
        <v>0</v>
      </c>
      <c r="HE1280" t="s">
        <v>0</v>
      </c>
      <c r="HF1280" t="s">
        <v>0</v>
      </c>
      <c r="HG1280" t="s">
        <v>0</v>
      </c>
      <c r="HH1280">
        <v>10.6813</v>
      </c>
      <c r="HI1280" t="s">
        <v>0</v>
      </c>
      <c r="HJ1280" t="s">
        <v>0</v>
      </c>
      <c r="HK1280" t="s">
        <v>0</v>
      </c>
      <c r="HL1280" t="s">
        <v>0</v>
      </c>
      <c r="HM1280" t="s">
        <v>0</v>
      </c>
      <c r="HN1280" t="s">
        <v>0</v>
      </c>
      <c r="HO1280" t="s">
        <v>0</v>
      </c>
      <c r="HP1280" t="s">
        <v>0</v>
      </c>
      <c r="HQ1280" t="s">
        <v>0</v>
      </c>
      <c r="HR1280">
        <v>1.6562999999999999</v>
      </c>
      <c r="HS1280" t="s">
        <v>0</v>
      </c>
      <c r="HT1280" t="s">
        <v>0</v>
      </c>
      <c r="HU1280" t="s">
        <v>0</v>
      </c>
      <c r="HV1280" t="s">
        <v>0</v>
      </c>
      <c r="HW1280" t="s">
        <v>0</v>
      </c>
      <c r="HX1280" t="s">
        <v>0</v>
      </c>
      <c r="HY1280" t="s">
        <v>0</v>
      </c>
      <c r="HZ1280" t="s">
        <v>0</v>
      </c>
      <c r="IA1280" t="s">
        <v>0</v>
      </c>
      <c r="IB1280" t="s">
        <v>0</v>
      </c>
      <c r="IC1280" t="s">
        <v>0</v>
      </c>
      <c r="ID1280" t="s">
        <v>0</v>
      </c>
      <c r="IE1280">
        <v>3.9218999999999999</v>
      </c>
      <c r="IF1280" t="s">
        <v>0</v>
      </c>
      <c r="IG1280" t="s">
        <v>0</v>
      </c>
      <c r="IH1280" t="s">
        <v>0</v>
      </c>
      <c r="II1280">
        <v>2.4687999999999999</v>
      </c>
      <c r="IJ1280" t="s">
        <v>0</v>
      </c>
      <c r="IK1280">
        <v>3.9922</v>
      </c>
      <c r="IL1280">
        <v>5.5730000000000004</v>
      </c>
      <c r="IM1280" t="s">
        <v>0</v>
      </c>
      <c r="IN1280" t="s">
        <v>0</v>
      </c>
      <c r="IO1280" t="s">
        <v>0</v>
      </c>
      <c r="IP1280" t="s">
        <v>0</v>
      </c>
      <c r="IQ1280" t="s">
        <v>0</v>
      </c>
      <c r="IR1280" t="s">
        <v>0</v>
      </c>
      <c r="IS1280" t="s">
        <v>0</v>
      </c>
      <c r="IT1280" t="s">
        <v>0</v>
      </c>
      <c r="IU1280" t="s">
        <v>0</v>
      </c>
      <c r="IV1280" t="s">
        <v>0</v>
      </c>
      <c r="IW1280" t="s">
        <v>0</v>
      </c>
      <c r="IX1280">
        <v>3.75</v>
      </c>
      <c r="IY1280" t="s">
        <v>0</v>
      </c>
      <c r="IZ1280">
        <v>1.6667000000000001</v>
      </c>
      <c r="JA1280" t="s">
        <v>0</v>
      </c>
      <c r="JB1280" t="s">
        <v>0</v>
      </c>
      <c r="JC1280" t="s">
        <v>0</v>
      </c>
      <c r="JD1280" t="s">
        <v>0</v>
      </c>
      <c r="JE1280" t="s">
        <v>0</v>
      </c>
      <c r="JF1280" t="s">
        <v>0</v>
      </c>
      <c r="JG1280" t="s">
        <v>0</v>
      </c>
      <c r="JH1280" t="s">
        <v>0</v>
      </c>
      <c r="JI1280" t="s">
        <v>0</v>
      </c>
      <c r="JJ1280">
        <v>12.4375</v>
      </c>
      <c r="JK1280" t="s">
        <v>0</v>
      </c>
      <c r="JL1280" t="s">
        <v>0</v>
      </c>
      <c r="JM1280" t="s">
        <v>0</v>
      </c>
      <c r="JN1280" t="s">
        <v>0</v>
      </c>
      <c r="JO1280" t="s">
        <v>0</v>
      </c>
      <c r="JP1280" t="s">
        <v>0</v>
      </c>
      <c r="JQ1280" t="s">
        <v>0</v>
      </c>
      <c r="JR1280" t="s">
        <v>0</v>
      </c>
      <c r="JS1280" t="s">
        <v>0</v>
      </c>
      <c r="JT1280" t="s">
        <v>0</v>
      </c>
      <c r="JU1280" t="s">
        <v>0</v>
      </c>
      <c r="JV1280" t="s">
        <v>0</v>
      </c>
      <c r="JW1280" t="s">
        <v>0</v>
      </c>
      <c r="JX1280" t="s">
        <v>0</v>
      </c>
      <c r="JY1280" t="s">
        <v>0</v>
      </c>
      <c r="JZ1280" t="s">
        <v>0</v>
      </c>
      <c r="KA1280" t="s">
        <v>0</v>
      </c>
      <c r="KB1280" t="s">
        <v>0</v>
      </c>
      <c r="KC1280" t="s">
        <v>0</v>
      </c>
      <c r="KD1280" t="s">
        <v>0</v>
      </c>
      <c r="KE1280" t="s">
        <v>0</v>
      </c>
      <c r="KF1280">
        <v>13.541700000000001</v>
      </c>
      <c r="KG1280" t="s">
        <v>0</v>
      </c>
      <c r="KH1280" t="s">
        <v>0</v>
      </c>
      <c r="KI1280" t="s">
        <v>0</v>
      </c>
      <c r="KJ1280" t="s">
        <v>0</v>
      </c>
      <c r="KK1280" t="s">
        <v>0</v>
      </c>
      <c r="KL1280" t="s">
        <v>0</v>
      </c>
      <c r="KM1280" t="s">
        <v>0</v>
      </c>
      <c r="KN1280" t="s">
        <v>0</v>
      </c>
      <c r="KO1280" t="s">
        <v>0</v>
      </c>
      <c r="KP1280" t="s">
        <v>0</v>
      </c>
      <c r="KQ1280" t="s">
        <v>0</v>
      </c>
      <c r="KR1280">
        <v>5.6295999999999999</v>
      </c>
      <c r="KS1280" t="s">
        <v>0</v>
      </c>
      <c r="KT1280" t="s">
        <v>0</v>
      </c>
      <c r="KU1280" t="s">
        <v>0</v>
      </c>
      <c r="KV1280" t="s">
        <v>0</v>
      </c>
      <c r="KW1280" t="s">
        <v>0</v>
      </c>
      <c r="KX1280" t="s">
        <v>0</v>
      </c>
      <c r="KY1280" t="s">
        <v>0</v>
      </c>
      <c r="KZ1280" t="s">
        <v>0</v>
      </c>
      <c r="LA1280" t="s">
        <v>0</v>
      </c>
      <c r="LB1280" t="s">
        <v>0</v>
      </c>
      <c r="LC1280" t="s">
        <v>0</v>
      </c>
      <c r="LD1280" t="s">
        <v>0</v>
      </c>
      <c r="LE1280">
        <v>3.9E-2</v>
      </c>
      <c r="LF1280" t="s">
        <v>0</v>
      </c>
      <c r="LG1280" t="s">
        <v>0</v>
      </c>
      <c r="LH1280" t="s">
        <v>0</v>
      </c>
      <c r="LI1280" t="s">
        <v>0</v>
      </c>
      <c r="LJ1280" t="s">
        <v>0</v>
      </c>
      <c r="LK1280" t="s">
        <v>0</v>
      </c>
      <c r="LL1280" t="s">
        <v>0</v>
      </c>
      <c r="LM1280">
        <v>3.8906000000000001</v>
      </c>
      <c r="LN1280" t="s">
        <v>0</v>
      </c>
      <c r="LO1280" t="s">
        <v>0</v>
      </c>
      <c r="LP1280" t="s">
        <v>0</v>
      </c>
      <c r="LQ1280" t="s">
        <v>0</v>
      </c>
      <c r="LR1280">
        <v>3.9687999999999999</v>
      </c>
      <c r="LS1280" t="s">
        <v>0</v>
      </c>
      <c r="LT1280" t="s">
        <v>0</v>
      </c>
      <c r="LU1280" t="s">
        <v>0</v>
      </c>
      <c r="LV1280" t="s">
        <v>0</v>
      </c>
      <c r="LW1280" t="s">
        <v>0</v>
      </c>
      <c r="LX1280" t="s">
        <v>0</v>
      </c>
      <c r="LY1280" t="s">
        <v>0</v>
      </c>
      <c r="LZ1280" t="s">
        <v>0</v>
      </c>
      <c r="MA1280" t="s">
        <v>0</v>
      </c>
      <c r="MB1280">
        <v>2.1562999999999999</v>
      </c>
      <c r="MC1280" t="s">
        <v>0</v>
      </c>
      <c r="MD1280" t="s">
        <v>0</v>
      </c>
      <c r="ME1280" t="s">
        <v>0</v>
      </c>
      <c r="MF1280" t="s">
        <v>0</v>
      </c>
      <c r="MG1280" t="s">
        <v>0</v>
      </c>
      <c r="MH1280" t="s">
        <v>0</v>
      </c>
      <c r="MI1280" t="s">
        <v>0</v>
      </c>
      <c r="MJ1280">
        <v>8.5</v>
      </c>
      <c r="MK1280" t="s">
        <v>0</v>
      </c>
      <c r="ML1280" t="s">
        <v>0</v>
      </c>
      <c r="MM1280" t="s">
        <v>0</v>
      </c>
      <c r="MN1280" t="s">
        <v>0</v>
      </c>
      <c r="MO1280" t="s">
        <v>0</v>
      </c>
      <c r="MP1280" t="s">
        <v>0</v>
      </c>
      <c r="MQ1280" t="s">
        <v>0</v>
      </c>
      <c r="MR1280">
        <v>2.1728000000000001</v>
      </c>
      <c r="MS1280" t="s">
        <v>0</v>
      </c>
      <c r="MT1280" t="s">
        <v>0</v>
      </c>
      <c r="MU1280">
        <v>2.0123000000000002</v>
      </c>
      <c r="MV1280">
        <v>3.125</v>
      </c>
      <c r="MW1280" t="s">
        <v>0</v>
      </c>
      <c r="MX1280" t="s">
        <v>0</v>
      </c>
      <c r="MY1280">
        <v>3.1604999999999999</v>
      </c>
      <c r="MZ1280">
        <v>1.8166</v>
      </c>
      <c r="NA1280">
        <v>4.0494000000000003</v>
      </c>
      <c r="NB1280" t="s">
        <v>0</v>
      </c>
      <c r="NC1280" t="s">
        <v>0</v>
      </c>
      <c r="ND1280" t="s">
        <v>0</v>
      </c>
      <c r="NE1280" t="s">
        <v>0</v>
      </c>
      <c r="NF1280" t="s">
        <v>0</v>
      </c>
      <c r="NG1280" t="s">
        <v>0</v>
      </c>
      <c r="NH1280" t="s">
        <v>0</v>
      </c>
      <c r="NI1280" t="s">
        <v>0</v>
      </c>
      <c r="NJ1280" t="s">
        <v>0</v>
      </c>
      <c r="NK1280" t="s">
        <v>0</v>
      </c>
      <c r="NL1280" t="s">
        <v>0</v>
      </c>
      <c r="NM1280" t="s">
        <v>0</v>
      </c>
      <c r="NN1280" t="s">
        <v>0</v>
      </c>
      <c r="NO1280" t="s">
        <v>0</v>
      </c>
      <c r="NP1280" t="s">
        <v>0</v>
      </c>
      <c r="NQ1280" t="s">
        <v>0</v>
      </c>
      <c r="NR1280" t="s">
        <v>0</v>
      </c>
      <c r="NS1280" t="s">
        <v>0</v>
      </c>
      <c r="NT1280">
        <v>12.375</v>
      </c>
      <c r="NU1280" t="s">
        <v>0</v>
      </c>
      <c r="NV1280" t="s">
        <v>0</v>
      </c>
      <c r="NW1280" t="s">
        <v>0</v>
      </c>
      <c r="NX1280" t="s">
        <v>0</v>
      </c>
      <c r="NY1280" t="s">
        <v>0</v>
      </c>
      <c r="NZ1280" t="s">
        <v>0</v>
      </c>
      <c r="OA1280" t="s">
        <v>0</v>
      </c>
      <c r="OB1280">
        <v>1.9256</v>
      </c>
      <c r="OC1280" t="s">
        <v>0</v>
      </c>
      <c r="OD1280" t="s">
        <v>0</v>
      </c>
      <c r="OE1280" t="s">
        <v>0</v>
      </c>
      <c r="OF1280" t="s">
        <v>0</v>
      </c>
      <c r="OG1280">
        <v>4.5</v>
      </c>
      <c r="OH1280" t="s">
        <v>0</v>
      </c>
      <c r="OI1280" t="s">
        <v>0</v>
      </c>
      <c r="OJ1280" t="s">
        <v>0</v>
      </c>
      <c r="OK1280" t="s">
        <v>0</v>
      </c>
      <c r="OL1280" t="s">
        <v>0</v>
      </c>
      <c r="OM1280" t="s">
        <v>0</v>
      </c>
      <c r="ON1280" t="s">
        <v>0</v>
      </c>
      <c r="OO1280" t="s">
        <v>0</v>
      </c>
      <c r="OP1280">
        <v>0.41020000000000001</v>
      </c>
      <c r="OQ1280" t="s">
        <v>0</v>
      </c>
      <c r="OR1280" t="s">
        <v>0</v>
      </c>
      <c r="OS1280" t="s">
        <v>0</v>
      </c>
      <c r="OT1280">
        <v>0.81640000000000001</v>
      </c>
      <c r="OU1280" t="s">
        <v>0</v>
      </c>
      <c r="OV1280" t="s">
        <v>0</v>
      </c>
      <c r="OW1280" t="s">
        <v>0</v>
      </c>
      <c r="OX1280">
        <v>2.9379999999999997</v>
      </c>
      <c r="OY1280" t="s">
        <v>0</v>
      </c>
      <c r="OZ1280" t="s">
        <v>0</v>
      </c>
      <c r="PA1280" t="s">
        <v>0</v>
      </c>
      <c r="PB1280" t="s">
        <v>0</v>
      </c>
      <c r="PC1280">
        <v>10.5</v>
      </c>
      <c r="PD1280" t="s">
        <v>0</v>
      </c>
      <c r="PE1280" t="s">
        <v>0</v>
      </c>
      <c r="PF1280" t="s">
        <v>0</v>
      </c>
      <c r="PG1280" t="s">
        <v>0</v>
      </c>
      <c r="PH1280" t="s">
        <v>0</v>
      </c>
      <c r="PI1280" t="s">
        <v>0</v>
      </c>
      <c r="PJ1280" t="s">
        <v>0</v>
      </c>
      <c r="PK1280" t="s">
        <v>0</v>
      </c>
      <c r="PL1280" t="s">
        <v>0</v>
      </c>
      <c r="PM1280">
        <v>2.125</v>
      </c>
      <c r="PN1280" t="s">
        <v>0</v>
      </c>
      <c r="PO1280" t="s">
        <v>0</v>
      </c>
      <c r="PP1280" t="s">
        <v>0</v>
      </c>
      <c r="PQ1280" t="s">
        <v>0</v>
      </c>
      <c r="PR1280" t="s">
        <v>0</v>
      </c>
      <c r="PS1280" t="s">
        <v>0</v>
      </c>
      <c r="PT1280" t="s">
        <v>0</v>
      </c>
      <c r="PU1280" t="s">
        <v>0</v>
      </c>
      <c r="PV1280" t="s">
        <v>0</v>
      </c>
      <c r="PW1280" t="s">
        <v>0</v>
      </c>
      <c r="PX1280" t="s">
        <v>0</v>
      </c>
      <c r="PY1280" t="s">
        <v>0</v>
      </c>
      <c r="PZ1280" t="s">
        <v>0</v>
      </c>
      <c r="QA1280" t="s">
        <v>0</v>
      </c>
      <c r="QB1280" t="s">
        <v>0</v>
      </c>
      <c r="QC1280">
        <v>3.75</v>
      </c>
      <c r="QD1280" t="s">
        <v>0</v>
      </c>
      <c r="QE1280">
        <v>1.4922</v>
      </c>
      <c r="QF1280" t="s">
        <v>0</v>
      </c>
      <c r="QG1280" t="s">
        <v>0</v>
      </c>
      <c r="QH1280" t="s">
        <v>0</v>
      </c>
      <c r="QI1280" t="s">
        <v>0</v>
      </c>
      <c r="QJ1280" t="s">
        <v>0</v>
      </c>
      <c r="QK1280" t="s">
        <v>0</v>
      </c>
      <c r="QL1280" t="s">
        <v>0</v>
      </c>
      <c r="QM1280" t="s">
        <v>0</v>
      </c>
      <c r="QN1280" t="s">
        <v>0</v>
      </c>
      <c r="QO1280" t="s">
        <v>0</v>
      </c>
      <c r="QP1280" t="s">
        <v>0</v>
      </c>
      <c r="QQ1280" t="s">
        <v>0</v>
      </c>
      <c r="QR1280" t="s">
        <v>0</v>
      </c>
      <c r="QS1280" t="s">
        <v>0</v>
      </c>
      <c r="QT1280" t="s">
        <v>0</v>
      </c>
      <c r="QU1280" t="s">
        <v>0</v>
      </c>
      <c r="QV1280" t="s">
        <v>0</v>
      </c>
      <c r="QW1280" t="s">
        <v>0</v>
      </c>
      <c r="QX1280" t="s">
        <v>0</v>
      </c>
      <c r="QY1280" t="s">
        <v>0</v>
      </c>
      <c r="QZ1280" t="s">
        <v>0</v>
      </c>
      <c r="RA1280" t="s">
        <v>0</v>
      </c>
      <c r="RB1280" t="s">
        <v>0</v>
      </c>
      <c r="RC1280" t="s">
        <v>0</v>
      </c>
      <c r="RD1280" t="s">
        <v>0</v>
      </c>
      <c r="RE1280" t="s">
        <v>0</v>
      </c>
      <c r="RF1280" t="s">
        <v>0</v>
      </c>
      <c r="RG1280">
        <v>6.875</v>
      </c>
      <c r="RH1280" t="s">
        <v>0</v>
      </c>
      <c r="RI1280" t="s">
        <v>0</v>
      </c>
      <c r="RJ1280" t="s">
        <v>0</v>
      </c>
      <c r="RK1280" t="s">
        <v>0</v>
      </c>
      <c r="RL1280" t="s">
        <v>0</v>
      </c>
      <c r="RM1280" t="s">
        <v>0</v>
      </c>
      <c r="RN1280" t="s">
        <v>0</v>
      </c>
      <c r="RO1280" t="s">
        <v>0</v>
      </c>
      <c r="RP1280" t="s">
        <v>0</v>
      </c>
      <c r="RQ1280" t="s">
        <v>0</v>
      </c>
      <c r="RR1280" t="s">
        <v>0</v>
      </c>
      <c r="RS1280" t="s">
        <v>0</v>
      </c>
      <c r="RT1280" t="s">
        <v>0</v>
      </c>
      <c r="RU1280" t="s">
        <v>0</v>
      </c>
      <c r="RV1280" t="s">
        <v>0</v>
      </c>
      <c r="RW1280" t="s">
        <v>0</v>
      </c>
      <c r="RX1280" t="s">
        <v>0</v>
      </c>
      <c r="RY1280" t="s">
        <v>0</v>
      </c>
      <c r="RZ1280" t="s">
        <v>0</v>
      </c>
      <c r="SA1280" t="s">
        <v>0</v>
      </c>
      <c r="SB1280" t="s">
        <v>0</v>
      </c>
      <c r="SC1280">
        <v>4.875</v>
      </c>
      <c r="SD1280" t="s">
        <v>0</v>
      </c>
      <c r="SE1280">
        <v>4.875</v>
      </c>
      <c r="SF1280" t="s">
        <v>0</v>
      </c>
      <c r="SG1280" t="s">
        <v>0</v>
      </c>
      <c r="SH1280" t="s">
        <v>0</v>
      </c>
      <c r="SI1280" t="s">
        <v>0</v>
      </c>
      <c r="SJ1280">
        <v>8.2777999999999992</v>
      </c>
      <c r="SK1280">
        <v>8.5625</v>
      </c>
      <c r="SL1280" t="s">
        <v>0</v>
      </c>
    </row>
    <row r="1281" spans="1:506" x14ac:dyDescent="0.3">
      <c r="A1281" s="1">
        <v>34666</v>
      </c>
      <c r="B1281" t="s">
        <v>0</v>
      </c>
      <c r="C1281" t="s">
        <v>0</v>
      </c>
      <c r="D1281" t="s">
        <v>0</v>
      </c>
      <c r="E1281">
        <v>1.35</v>
      </c>
      <c r="F1281" t="s">
        <v>0</v>
      </c>
      <c r="G1281" t="s">
        <v>0</v>
      </c>
      <c r="H1281">
        <v>3.125</v>
      </c>
      <c r="I1281" t="s">
        <v>0</v>
      </c>
      <c r="J1281" t="s">
        <v>0</v>
      </c>
      <c r="K1281">
        <v>4.24</v>
      </c>
      <c r="L1281" t="s">
        <v>0</v>
      </c>
      <c r="M1281" t="s">
        <v>0</v>
      </c>
      <c r="N1281" t="s">
        <v>0</v>
      </c>
      <c r="O1281" t="s">
        <v>0</v>
      </c>
      <c r="P1281">
        <v>9.25</v>
      </c>
      <c r="Q1281" t="s">
        <v>0</v>
      </c>
      <c r="R1281" t="s">
        <v>0</v>
      </c>
      <c r="S1281" t="s">
        <v>0</v>
      </c>
      <c r="T1281" t="s">
        <v>0</v>
      </c>
      <c r="U1281" t="s">
        <v>0</v>
      </c>
      <c r="V1281" t="s">
        <v>0</v>
      </c>
      <c r="W1281" t="s">
        <v>0</v>
      </c>
      <c r="X1281" t="s">
        <v>0</v>
      </c>
      <c r="Y1281" t="s">
        <v>0</v>
      </c>
      <c r="Z1281" t="s">
        <v>0</v>
      </c>
      <c r="AA1281" t="s">
        <v>0</v>
      </c>
      <c r="AB1281" t="s">
        <v>0</v>
      </c>
      <c r="AC1281" t="s">
        <v>0</v>
      </c>
      <c r="AD1281" t="s">
        <v>0</v>
      </c>
      <c r="AE1281" t="s">
        <v>0</v>
      </c>
      <c r="AF1281" t="s">
        <v>0</v>
      </c>
      <c r="AG1281">
        <v>3.2343999999999999</v>
      </c>
      <c r="AH1281" t="s">
        <v>0</v>
      </c>
      <c r="AI1281" t="s">
        <v>0</v>
      </c>
      <c r="AJ1281" t="s">
        <v>0</v>
      </c>
      <c r="AK1281">
        <v>6.93</v>
      </c>
      <c r="AL1281" t="s">
        <v>0</v>
      </c>
      <c r="AM1281" t="s">
        <v>0</v>
      </c>
      <c r="AN1281" t="s">
        <v>0</v>
      </c>
      <c r="AO1281" t="s">
        <v>0</v>
      </c>
      <c r="AP1281" t="s">
        <v>0</v>
      </c>
      <c r="AQ1281" t="s">
        <v>0</v>
      </c>
      <c r="AR1281" t="s">
        <v>0</v>
      </c>
      <c r="AS1281" t="s">
        <v>0</v>
      </c>
      <c r="AT1281" t="s">
        <v>0</v>
      </c>
      <c r="AU1281" t="s">
        <v>0</v>
      </c>
      <c r="AV1281" t="s">
        <v>0</v>
      </c>
      <c r="AW1281" t="s">
        <v>0</v>
      </c>
      <c r="AX1281" t="s">
        <v>0</v>
      </c>
      <c r="AY1281" t="s">
        <v>0</v>
      </c>
      <c r="AZ1281" t="s">
        <v>0</v>
      </c>
      <c r="BA1281">
        <v>0.5</v>
      </c>
      <c r="BB1281" t="s">
        <v>0</v>
      </c>
      <c r="BC1281" t="s">
        <v>0</v>
      </c>
      <c r="BD1281" t="s">
        <v>0</v>
      </c>
      <c r="BE1281" t="s">
        <v>0</v>
      </c>
      <c r="BF1281" t="s">
        <v>0</v>
      </c>
      <c r="BG1281" t="s">
        <v>0</v>
      </c>
      <c r="BH1281" t="s">
        <v>0</v>
      </c>
      <c r="BI1281" t="s">
        <v>0</v>
      </c>
      <c r="BJ1281" t="s">
        <v>0</v>
      </c>
      <c r="BK1281" t="s">
        <v>0</v>
      </c>
      <c r="BL1281" t="s">
        <v>0</v>
      </c>
      <c r="BM1281" t="s">
        <v>0</v>
      </c>
      <c r="BN1281" t="s">
        <v>0</v>
      </c>
      <c r="BO1281">
        <v>0.38400000000000001</v>
      </c>
      <c r="BP1281" t="s">
        <v>0</v>
      </c>
      <c r="BQ1281" t="s">
        <v>0</v>
      </c>
      <c r="BR1281" t="s">
        <v>0</v>
      </c>
      <c r="BS1281" t="s">
        <v>0</v>
      </c>
      <c r="BT1281" t="s">
        <v>0</v>
      </c>
      <c r="BU1281" t="s">
        <v>0</v>
      </c>
      <c r="BV1281" t="s">
        <v>0</v>
      </c>
      <c r="BW1281" t="s">
        <v>0</v>
      </c>
      <c r="BX1281" t="s">
        <v>0</v>
      </c>
      <c r="BY1281" t="s">
        <v>0</v>
      </c>
      <c r="BZ1281" t="s">
        <v>0</v>
      </c>
      <c r="CA1281" t="s">
        <v>0</v>
      </c>
      <c r="CB1281" t="s">
        <v>0</v>
      </c>
      <c r="CC1281" t="s">
        <v>0</v>
      </c>
      <c r="CD1281" t="s">
        <v>0</v>
      </c>
      <c r="CE1281" t="s">
        <v>0</v>
      </c>
      <c r="CF1281" t="s">
        <v>0</v>
      </c>
      <c r="CG1281" t="s">
        <v>0</v>
      </c>
      <c r="CH1281" t="s">
        <v>0</v>
      </c>
      <c r="CI1281" t="s">
        <v>0</v>
      </c>
      <c r="CJ1281" t="s">
        <v>0</v>
      </c>
      <c r="CK1281" t="s">
        <v>0</v>
      </c>
      <c r="CL1281" t="s">
        <v>0</v>
      </c>
      <c r="CM1281">
        <v>2.5</v>
      </c>
      <c r="CN1281" t="s">
        <v>0</v>
      </c>
      <c r="CO1281" t="s">
        <v>0</v>
      </c>
      <c r="CP1281" t="s">
        <v>0</v>
      </c>
      <c r="CQ1281" t="s">
        <v>0</v>
      </c>
      <c r="CR1281" t="s">
        <v>0</v>
      </c>
      <c r="CS1281" t="s">
        <v>0</v>
      </c>
      <c r="CT1281">
        <v>13.3004</v>
      </c>
      <c r="CU1281" t="s">
        <v>0</v>
      </c>
      <c r="CV1281" t="s">
        <v>0</v>
      </c>
      <c r="CW1281" t="s">
        <v>0</v>
      </c>
      <c r="CX1281">
        <v>2.6875</v>
      </c>
      <c r="CY1281" t="s">
        <v>0</v>
      </c>
      <c r="CZ1281" t="s">
        <v>0</v>
      </c>
      <c r="DA1281" t="s">
        <v>0</v>
      </c>
      <c r="DB1281" t="s">
        <v>0</v>
      </c>
      <c r="DC1281" t="s">
        <v>0</v>
      </c>
      <c r="DD1281" t="s">
        <v>0</v>
      </c>
      <c r="DE1281" t="s">
        <v>0</v>
      </c>
      <c r="DF1281" t="s">
        <v>0</v>
      </c>
      <c r="DG1281" t="s">
        <v>0</v>
      </c>
      <c r="DH1281" t="s">
        <v>0</v>
      </c>
      <c r="DI1281">
        <v>7.375</v>
      </c>
      <c r="DJ1281" t="s">
        <v>0</v>
      </c>
      <c r="DK1281" t="s">
        <v>0</v>
      </c>
      <c r="DL1281" t="s">
        <v>0</v>
      </c>
      <c r="DM1281">
        <v>0.71879999999999999</v>
      </c>
      <c r="DN1281" t="s">
        <v>0</v>
      </c>
      <c r="DO1281">
        <v>1.8229</v>
      </c>
      <c r="DP1281" t="s">
        <v>0</v>
      </c>
      <c r="DQ1281">
        <v>11.375</v>
      </c>
      <c r="DR1281" t="s">
        <v>0</v>
      </c>
      <c r="DS1281" t="s">
        <v>0</v>
      </c>
      <c r="DT1281" t="s">
        <v>0</v>
      </c>
      <c r="DU1281" t="s">
        <v>0</v>
      </c>
      <c r="DV1281" t="s">
        <v>0</v>
      </c>
      <c r="DW1281" t="s">
        <v>0</v>
      </c>
      <c r="DX1281" t="s">
        <v>0</v>
      </c>
      <c r="DY1281" t="s">
        <v>0</v>
      </c>
      <c r="DZ1281" t="s">
        <v>0</v>
      </c>
      <c r="EA1281" t="s">
        <v>0</v>
      </c>
      <c r="EB1281" t="s">
        <v>0</v>
      </c>
      <c r="EC1281" t="s">
        <v>0</v>
      </c>
      <c r="ED1281" t="s">
        <v>0</v>
      </c>
      <c r="EE1281" t="s">
        <v>0</v>
      </c>
      <c r="EF1281" t="s">
        <v>0</v>
      </c>
      <c r="EG1281" t="s">
        <v>0</v>
      </c>
      <c r="EH1281" t="s">
        <v>0</v>
      </c>
      <c r="EI1281" t="s">
        <v>0</v>
      </c>
      <c r="EJ1281" t="s">
        <v>0</v>
      </c>
      <c r="EK1281" t="s">
        <v>0</v>
      </c>
      <c r="EL1281" t="s">
        <v>0</v>
      </c>
      <c r="EM1281" t="s">
        <v>0</v>
      </c>
      <c r="EN1281" t="s">
        <v>0</v>
      </c>
      <c r="EO1281" t="s">
        <v>0</v>
      </c>
      <c r="EP1281" t="s">
        <v>0</v>
      </c>
      <c r="EQ1281" t="s">
        <v>0</v>
      </c>
      <c r="ER1281" t="s">
        <v>0</v>
      </c>
      <c r="ES1281" t="s">
        <v>0</v>
      </c>
      <c r="ET1281" t="s">
        <v>0</v>
      </c>
      <c r="EU1281" t="s">
        <v>0</v>
      </c>
      <c r="EV1281" t="s">
        <v>0</v>
      </c>
      <c r="EW1281">
        <v>4.9062999999999999</v>
      </c>
      <c r="EX1281" t="s">
        <v>0</v>
      </c>
      <c r="EY1281" t="s">
        <v>0</v>
      </c>
      <c r="EZ1281" t="s">
        <v>0</v>
      </c>
      <c r="FA1281" t="s">
        <v>0</v>
      </c>
      <c r="FB1281" t="s">
        <v>0</v>
      </c>
      <c r="FC1281" t="s">
        <v>0</v>
      </c>
      <c r="FD1281" t="s">
        <v>0</v>
      </c>
      <c r="FE1281" t="s">
        <v>0</v>
      </c>
      <c r="FF1281" t="s">
        <v>0</v>
      </c>
      <c r="FG1281" t="s">
        <v>0</v>
      </c>
      <c r="FH1281" t="s">
        <v>0</v>
      </c>
      <c r="FI1281" t="s">
        <v>0</v>
      </c>
      <c r="FJ1281" t="s">
        <v>0</v>
      </c>
      <c r="FK1281" t="s">
        <v>0</v>
      </c>
      <c r="FL1281" t="s">
        <v>0</v>
      </c>
      <c r="FM1281" t="s">
        <v>0</v>
      </c>
      <c r="FN1281" t="s">
        <v>0</v>
      </c>
      <c r="FO1281" t="s">
        <v>0</v>
      </c>
      <c r="FP1281" t="s">
        <v>0</v>
      </c>
      <c r="FQ1281">
        <v>1.3281000000000001</v>
      </c>
      <c r="FR1281" t="s">
        <v>0</v>
      </c>
      <c r="FS1281" t="s">
        <v>0</v>
      </c>
      <c r="FT1281" t="s">
        <v>0</v>
      </c>
      <c r="FU1281" t="s">
        <v>0</v>
      </c>
      <c r="FV1281">
        <v>1.2812999999999999</v>
      </c>
      <c r="FW1281" t="s">
        <v>0</v>
      </c>
      <c r="FX1281" t="s">
        <v>0</v>
      </c>
      <c r="FY1281" t="s">
        <v>0</v>
      </c>
      <c r="FZ1281" t="s">
        <v>0</v>
      </c>
      <c r="GA1281" t="s">
        <v>0</v>
      </c>
      <c r="GB1281" t="s">
        <v>0</v>
      </c>
      <c r="GC1281" t="s">
        <v>0</v>
      </c>
      <c r="GD1281">
        <v>1.5648</v>
      </c>
      <c r="GE1281">
        <v>9.8271999999999995</v>
      </c>
      <c r="GF1281">
        <v>1.5937999999999999</v>
      </c>
      <c r="GG1281" t="s">
        <v>0</v>
      </c>
      <c r="GH1281" t="s">
        <v>0</v>
      </c>
      <c r="GI1281" t="s">
        <v>0</v>
      </c>
      <c r="GJ1281" t="s">
        <v>0</v>
      </c>
      <c r="GK1281" t="s">
        <v>0</v>
      </c>
      <c r="GL1281" t="s">
        <v>0</v>
      </c>
      <c r="GM1281" t="s">
        <v>0</v>
      </c>
      <c r="GN1281" t="s">
        <v>0</v>
      </c>
      <c r="GO1281" t="s">
        <v>0</v>
      </c>
      <c r="GP1281" t="s">
        <v>0</v>
      </c>
      <c r="GQ1281" t="s">
        <v>0</v>
      </c>
      <c r="GR1281" t="s">
        <v>0</v>
      </c>
      <c r="GS1281">
        <v>0.32029999999999997</v>
      </c>
      <c r="GT1281" t="s">
        <v>0</v>
      </c>
      <c r="GU1281" t="s">
        <v>0</v>
      </c>
      <c r="GV1281" t="s">
        <v>0</v>
      </c>
      <c r="GW1281" t="s">
        <v>0</v>
      </c>
      <c r="GX1281" t="s">
        <v>0</v>
      </c>
      <c r="GY1281" t="s">
        <v>0</v>
      </c>
      <c r="GZ1281" t="s">
        <v>0</v>
      </c>
      <c r="HA1281" t="s">
        <v>0</v>
      </c>
      <c r="HB1281" t="s">
        <v>0</v>
      </c>
      <c r="HC1281" t="s">
        <v>0</v>
      </c>
      <c r="HD1281" t="s">
        <v>0</v>
      </c>
      <c r="HE1281" t="s">
        <v>0</v>
      </c>
      <c r="HF1281" t="s">
        <v>0</v>
      </c>
      <c r="HG1281" t="s">
        <v>0</v>
      </c>
      <c r="HH1281">
        <v>10.6813</v>
      </c>
      <c r="HI1281" t="s">
        <v>0</v>
      </c>
      <c r="HJ1281" t="s">
        <v>0</v>
      </c>
      <c r="HK1281" t="s">
        <v>0</v>
      </c>
      <c r="HL1281" t="s">
        <v>0</v>
      </c>
      <c r="HM1281" t="s">
        <v>0</v>
      </c>
      <c r="HN1281" t="s">
        <v>0</v>
      </c>
      <c r="HO1281" t="s">
        <v>0</v>
      </c>
      <c r="HP1281" t="s">
        <v>0</v>
      </c>
      <c r="HQ1281" t="s">
        <v>0</v>
      </c>
      <c r="HR1281">
        <v>1.6093999999999999</v>
      </c>
      <c r="HS1281" t="s">
        <v>0</v>
      </c>
      <c r="HT1281" t="s">
        <v>0</v>
      </c>
      <c r="HU1281" t="s">
        <v>0</v>
      </c>
      <c r="HV1281" t="s">
        <v>0</v>
      </c>
      <c r="HW1281" t="s">
        <v>0</v>
      </c>
      <c r="HX1281" t="s">
        <v>0</v>
      </c>
      <c r="HY1281" t="s">
        <v>0</v>
      </c>
      <c r="HZ1281" t="s">
        <v>0</v>
      </c>
      <c r="IA1281" t="s">
        <v>0</v>
      </c>
      <c r="IB1281" t="s">
        <v>0</v>
      </c>
      <c r="IC1281" t="s">
        <v>0</v>
      </c>
      <c r="ID1281" t="s">
        <v>0</v>
      </c>
      <c r="IE1281">
        <v>4.0468999999999999</v>
      </c>
      <c r="IF1281" t="s">
        <v>0</v>
      </c>
      <c r="IG1281" t="s">
        <v>0</v>
      </c>
      <c r="IH1281" t="s">
        <v>0</v>
      </c>
      <c r="II1281">
        <v>2.625</v>
      </c>
      <c r="IJ1281" t="s">
        <v>0</v>
      </c>
      <c r="IK1281">
        <v>4.0781000000000001</v>
      </c>
      <c r="IL1281">
        <v>5.7080000000000002</v>
      </c>
      <c r="IM1281" t="s">
        <v>0</v>
      </c>
      <c r="IN1281" t="s">
        <v>0</v>
      </c>
      <c r="IO1281" t="s">
        <v>0</v>
      </c>
      <c r="IP1281" t="s">
        <v>0</v>
      </c>
      <c r="IQ1281" t="s">
        <v>0</v>
      </c>
      <c r="IR1281" t="s">
        <v>0</v>
      </c>
      <c r="IS1281" t="s">
        <v>0</v>
      </c>
      <c r="IT1281" t="s">
        <v>0</v>
      </c>
      <c r="IU1281" t="s">
        <v>0</v>
      </c>
      <c r="IV1281" t="s">
        <v>0</v>
      </c>
      <c r="IW1281" t="s">
        <v>0</v>
      </c>
      <c r="IX1281">
        <v>3.8125</v>
      </c>
      <c r="IY1281" t="s">
        <v>0</v>
      </c>
      <c r="IZ1281">
        <v>1.6667000000000001</v>
      </c>
      <c r="JA1281" t="s">
        <v>0</v>
      </c>
      <c r="JB1281" t="s">
        <v>0</v>
      </c>
      <c r="JC1281" t="s">
        <v>0</v>
      </c>
      <c r="JD1281" t="s">
        <v>0</v>
      </c>
      <c r="JE1281" t="s">
        <v>0</v>
      </c>
      <c r="JF1281" t="s">
        <v>0</v>
      </c>
      <c r="JG1281" t="s">
        <v>0</v>
      </c>
      <c r="JH1281" t="s">
        <v>0</v>
      </c>
      <c r="JI1281" t="s">
        <v>0</v>
      </c>
      <c r="JJ1281">
        <v>12.4375</v>
      </c>
      <c r="JK1281" t="s">
        <v>0</v>
      </c>
      <c r="JL1281" t="s">
        <v>0</v>
      </c>
      <c r="JM1281" t="s">
        <v>0</v>
      </c>
      <c r="JN1281" t="s">
        <v>0</v>
      </c>
      <c r="JO1281" t="s">
        <v>0</v>
      </c>
      <c r="JP1281" t="s">
        <v>0</v>
      </c>
      <c r="JQ1281" t="s">
        <v>0</v>
      </c>
      <c r="JR1281" t="s">
        <v>0</v>
      </c>
      <c r="JS1281" t="s">
        <v>0</v>
      </c>
      <c r="JT1281" t="s">
        <v>0</v>
      </c>
      <c r="JU1281" t="s">
        <v>0</v>
      </c>
      <c r="JV1281" t="s">
        <v>0</v>
      </c>
      <c r="JW1281" t="s">
        <v>0</v>
      </c>
      <c r="JX1281" t="s">
        <v>0</v>
      </c>
      <c r="JY1281" t="s">
        <v>0</v>
      </c>
      <c r="JZ1281" t="s">
        <v>0</v>
      </c>
      <c r="KA1281" t="s">
        <v>0</v>
      </c>
      <c r="KB1281" t="s">
        <v>0</v>
      </c>
      <c r="KC1281" t="s">
        <v>0</v>
      </c>
      <c r="KD1281" t="s">
        <v>0</v>
      </c>
      <c r="KE1281" t="s">
        <v>0</v>
      </c>
      <c r="KF1281">
        <v>13.916700000000001</v>
      </c>
      <c r="KG1281" t="s">
        <v>0</v>
      </c>
      <c r="KH1281" t="s">
        <v>0</v>
      </c>
      <c r="KI1281" t="s">
        <v>0</v>
      </c>
      <c r="KJ1281" t="s">
        <v>0</v>
      </c>
      <c r="KK1281" t="s">
        <v>0</v>
      </c>
      <c r="KL1281" t="s">
        <v>0</v>
      </c>
      <c r="KM1281" t="s">
        <v>0</v>
      </c>
      <c r="KN1281" t="s">
        <v>0</v>
      </c>
      <c r="KO1281" t="s">
        <v>0</v>
      </c>
      <c r="KP1281" t="s">
        <v>0</v>
      </c>
      <c r="KQ1281" t="s">
        <v>0</v>
      </c>
      <c r="KR1281">
        <v>5.9752999999999998</v>
      </c>
      <c r="KS1281" t="s">
        <v>0</v>
      </c>
      <c r="KT1281" t="s">
        <v>0</v>
      </c>
      <c r="KU1281" t="s">
        <v>0</v>
      </c>
      <c r="KV1281" t="s">
        <v>0</v>
      </c>
      <c r="KW1281" t="s">
        <v>0</v>
      </c>
      <c r="KX1281" t="s">
        <v>0</v>
      </c>
      <c r="KY1281" t="s">
        <v>0</v>
      </c>
      <c r="KZ1281" t="s">
        <v>0</v>
      </c>
      <c r="LA1281" t="s">
        <v>0</v>
      </c>
      <c r="LB1281" t="s">
        <v>0</v>
      </c>
      <c r="LC1281" t="s">
        <v>0</v>
      </c>
      <c r="LD1281" t="s">
        <v>0</v>
      </c>
      <c r="LE1281">
        <v>4.2000000000000003E-2</v>
      </c>
      <c r="LF1281" t="s">
        <v>0</v>
      </c>
      <c r="LG1281" t="s">
        <v>0</v>
      </c>
      <c r="LH1281" t="s">
        <v>0</v>
      </c>
      <c r="LI1281" t="s">
        <v>0</v>
      </c>
      <c r="LJ1281" t="s">
        <v>0</v>
      </c>
      <c r="LK1281" t="s">
        <v>0</v>
      </c>
      <c r="LL1281" t="s">
        <v>0</v>
      </c>
      <c r="LM1281">
        <v>3.9609000000000001</v>
      </c>
      <c r="LN1281" t="s">
        <v>0</v>
      </c>
      <c r="LO1281" t="s">
        <v>0</v>
      </c>
      <c r="LP1281" t="s">
        <v>0</v>
      </c>
      <c r="LQ1281" t="s">
        <v>0</v>
      </c>
      <c r="LR1281">
        <v>4</v>
      </c>
      <c r="LS1281" t="s">
        <v>0</v>
      </c>
      <c r="LT1281" t="s">
        <v>0</v>
      </c>
      <c r="LU1281" t="s">
        <v>0</v>
      </c>
      <c r="LV1281" t="s">
        <v>0</v>
      </c>
      <c r="LW1281" t="s">
        <v>0</v>
      </c>
      <c r="LX1281" t="s">
        <v>0</v>
      </c>
      <c r="LY1281" t="s">
        <v>0</v>
      </c>
      <c r="LZ1281" t="s">
        <v>0</v>
      </c>
      <c r="MA1281" t="s">
        <v>0</v>
      </c>
      <c r="MB1281">
        <v>2.125</v>
      </c>
      <c r="MC1281" t="s">
        <v>0</v>
      </c>
      <c r="MD1281" t="s">
        <v>0</v>
      </c>
      <c r="ME1281" t="s">
        <v>0</v>
      </c>
      <c r="MF1281" t="s">
        <v>0</v>
      </c>
      <c r="MG1281" t="s">
        <v>0</v>
      </c>
      <c r="MH1281" t="s">
        <v>0</v>
      </c>
      <c r="MI1281" t="s">
        <v>0</v>
      </c>
      <c r="MJ1281">
        <v>8.5</v>
      </c>
      <c r="MK1281" t="s">
        <v>0</v>
      </c>
      <c r="ML1281" t="s">
        <v>0</v>
      </c>
      <c r="MM1281" t="s">
        <v>0</v>
      </c>
      <c r="MN1281" t="s">
        <v>0</v>
      </c>
      <c r="MO1281" t="s">
        <v>0</v>
      </c>
      <c r="MP1281" t="s">
        <v>0</v>
      </c>
      <c r="MQ1281" t="s">
        <v>0</v>
      </c>
      <c r="MR1281">
        <v>2.0411999999999999</v>
      </c>
      <c r="MS1281" t="s">
        <v>0</v>
      </c>
      <c r="MT1281" t="s">
        <v>0</v>
      </c>
      <c r="MU1281">
        <v>2.0247000000000002</v>
      </c>
      <c r="MV1281">
        <v>3.0779999999999998</v>
      </c>
      <c r="MW1281" t="s">
        <v>0</v>
      </c>
      <c r="MX1281" t="s">
        <v>0</v>
      </c>
      <c r="MY1281">
        <v>3.1385000000000001</v>
      </c>
      <c r="MZ1281">
        <v>1.7812999999999999</v>
      </c>
      <c r="NA1281">
        <v>3.9752999999999998</v>
      </c>
      <c r="NB1281" t="s">
        <v>0</v>
      </c>
      <c r="NC1281" t="s">
        <v>0</v>
      </c>
      <c r="ND1281" t="s">
        <v>0</v>
      </c>
      <c r="NE1281" t="s">
        <v>0</v>
      </c>
      <c r="NF1281" t="s">
        <v>0</v>
      </c>
      <c r="NG1281" t="s">
        <v>0</v>
      </c>
      <c r="NH1281" t="s">
        <v>0</v>
      </c>
      <c r="NI1281" t="s">
        <v>0</v>
      </c>
      <c r="NJ1281" t="s">
        <v>0</v>
      </c>
      <c r="NK1281" t="s">
        <v>0</v>
      </c>
      <c r="NL1281" t="s">
        <v>0</v>
      </c>
      <c r="NM1281" t="s">
        <v>0</v>
      </c>
      <c r="NN1281" t="s">
        <v>0</v>
      </c>
      <c r="NO1281" t="s">
        <v>0</v>
      </c>
      <c r="NP1281" t="s">
        <v>0</v>
      </c>
      <c r="NQ1281" t="s">
        <v>0</v>
      </c>
      <c r="NR1281" t="s">
        <v>0</v>
      </c>
      <c r="NS1281" t="s">
        <v>0</v>
      </c>
      <c r="NT1281">
        <v>12.125</v>
      </c>
      <c r="NU1281" t="s">
        <v>0</v>
      </c>
      <c r="NV1281" t="s">
        <v>0</v>
      </c>
      <c r="NW1281" t="s">
        <v>0</v>
      </c>
      <c r="NX1281" t="s">
        <v>0</v>
      </c>
      <c r="NY1281" t="s">
        <v>0</v>
      </c>
      <c r="NZ1281" t="s">
        <v>0</v>
      </c>
      <c r="OA1281" t="s">
        <v>0</v>
      </c>
      <c r="OB1281">
        <v>1.9409000000000001</v>
      </c>
      <c r="OC1281" t="s">
        <v>0</v>
      </c>
      <c r="OD1281" t="s">
        <v>0</v>
      </c>
      <c r="OE1281" t="s">
        <v>0</v>
      </c>
      <c r="OF1281" t="s">
        <v>0</v>
      </c>
      <c r="OG1281">
        <v>4.125</v>
      </c>
      <c r="OH1281" t="s">
        <v>0</v>
      </c>
      <c r="OI1281" t="s">
        <v>0</v>
      </c>
      <c r="OJ1281" t="s">
        <v>0</v>
      </c>
      <c r="OK1281" t="s">
        <v>0</v>
      </c>
      <c r="OL1281" t="s">
        <v>0</v>
      </c>
      <c r="OM1281" t="s">
        <v>0</v>
      </c>
      <c r="ON1281" t="s">
        <v>0</v>
      </c>
      <c r="OO1281" t="s">
        <v>0</v>
      </c>
      <c r="OP1281">
        <v>0.4219</v>
      </c>
      <c r="OQ1281" t="s">
        <v>0</v>
      </c>
      <c r="OR1281" t="s">
        <v>0</v>
      </c>
      <c r="OS1281" t="s">
        <v>0</v>
      </c>
      <c r="OT1281">
        <v>0.83199999999999996</v>
      </c>
      <c r="OU1281" t="s">
        <v>0</v>
      </c>
      <c r="OV1281" t="s">
        <v>0</v>
      </c>
      <c r="OW1281" t="s">
        <v>0</v>
      </c>
      <c r="OX1281">
        <v>2.9379999999999997</v>
      </c>
      <c r="OY1281" t="s">
        <v>0</v>
      </c>
      <c r="OZ1281" t="s">
        <v>0</v>
      </c>
      <c r="PA1281" t="s">
        <v>0</v>
      </c>
      <c r="PB1281" t="s">
        <v>0</v>
      </c>
      <c r="PC1281">
        <v>10.5938</v>
      </c>
      <c r="PD1281" t="s">
        <v>0</v>
      </c>
      <c r="PE1281" t="s">
        <v>0</v>
      </c>
      <c r="PF1281" t="s">
        <v>0</v>
      </c>
      <c r="PG1281" t="s">
        <v>0</v>
      </c>
      <c r="PH1281" t="s">
        <v>0</v>
      </c>
      <c r="PI1281" t="s">
        <v>0</v>
      </c>
      <c r="PJ1281" t="s">
        <v>0</v>
      </c>
      <c r="PK1281" t="s">
        <v>0</v>
      </c>
      <c r="PL1281" t="s">
        <v>0</v>
      </c>
      <c r="PM1281">
        <v>2.0832999999999999</v>
      </c>
      <c r="PN1281" t="s">
        <v>0</v>
      </c>
      <c r="PO1281" t="s">
        <v>0</v>
      </c>
      <c r="PP1281" t="s">
        <v>0</v>
      </c>
      <c r="PQ1281" t="s">
        <v>0</v>
      </c>
      <c r="PR1281" t="s">
        <v>0</v>
      </c>
      <c r="PS1281" t="s">
        <v>0</v>
      </c>
      <c r="PT1281" t="s">
        <v>0</v>
      </c>
      <c r="PU1281" t="s">
        <v>0</v>
      </c>
      <c r="PV1281" t="s">
        <v>0</v>
      </c>
      <c r="PW1281" t="s">
        <v>0</v>
      </c>
      <c r="PX1281" t="s">
        <v>0</v>
      </c>
      <c r="PY1281" t="s">
        <v>0</v>
      </c>
      <c r="PZ1281" t="s">
        <v>0</v>
      </c>
      <c r="QA1281" t="s">
        <v>0</v>
      </c>
      <c r="QB1281" t="s">
        <v>0</v>
      </c>
      <c r="QC1281">
        <v>3.7187999999999999</v>
      </c>
      <c r="QD1281" t="s">
        <v>0</v>
      </c>
      <c r="QE1281">
        <v>1.4922</v>
      </c>
      <c r="QF1281" t="s">
        <v>0</v>
      </c>
      <c r="QG1281" t="s">
        <v>0</v>
      </c>
      <c r="QH1281" t="s">
        <v>0</v>
      </c>
      <c r="QI1281" t="s">
        <v>0</v>
      </c>
      <c r="QJ1281" t="s">
        <v>0</v>
      </c>
      <c r="QK1281" t="s">
        <v>0</v>
      </c>
      <c r="QL1281" t="s">
        <v>0</v>
      </c>
      <c r="QM1281" t="s">
        <v>0</v>
      </c>
      <c r="QN1281" t="s">
        <v>0</v>
      </c>
      <c r="QO1281" t="s">
        <v>0</v>
      </c>
      <c r="QP1281" t="s">
        <v>0</v>
      </c>
      <c r="QQ1281" t="s">
        <v>0</v>
      </c>
      <c r="QR1281" t="s">
        <v>0</v>
      </c>
      <c r="QS1281" t="s">
        <v>0</v>
      </c>
      <c r="QT1281" t="s">
        <v>0</v>
      </c>
      <c r="QU1281" t="s">
        <v>0</v>
      </c>
      <c r="QV1281" t="s">
        <v>0</v>
      </c>
      <c r="QW1281" t="s">
        <v>0</v>
      </c>
      <c r="QX1281" t="s">
        <v>0</v>
      </c>
      <c r="QY1281" t="s">
        <v>0</v>
      </c>
      <c r="QZ1281" t="s">
        <v>0</v>
      </c>
      <c r="RA1281" t="s">
        <v>0</v>
      </c>
      <c r="RB1281" t="s">
        <v>0</v>
      </c>
      <c r="RC1281" t="s">
        <v>0</v>
      </c>
      <c r="RD1281" t="s">
        <v>0</v>
      </c>
      <c r="RE1281" t="s">
        <v>0</v>
      </c>
      <c r="RF1281" t="s">
        <v>0</v>
      </c>
      <c r="RG1281">
        <v>6.9375</v>
      </c>
      <c r="RH1281" t="s">
        <v>0</v>
      </c>
      <c r="RI1281" t="s">
        <v>0</v>
      </c>
      <c r="RJ1281" t="s">
        <v>0</v>
      </c>
      <c r="RK1281" t="s">
        <v>0</v>
      </c>
      <c r="RL1281" t="s">
        <v>0</v>
      </c>
      <c r="RM1281" t="s">
        <v>0</v>
      </c>
      <c r="RN1281" t="s">
        <v>0</v>
      </c>
      <c r="RO1281" t="s">
        <v>0</v>
      </c>
      <c r="RP1281" t="s">
        <v>0</v>
      </c>
      <c r="RQ1281" t="s">
        <v>0</v>
      </c>
      <c r="RR1281" t="s">
        <v>0</v>
      </c>
      <c r="RS1281" t="s">
        <v>0</v>
      </c>
      <c r="RT1281" t="s">
        <v>0</v>
      </c>
      <c r="RU1281" t="s">
        <v>0</v>
      </c>
      <c r="RV1281" t="s">
        <v>0</v>
      </c>
      <c r="RW1281" t="s">
        <v>0</v>
      </c>
      <c r="RX1281" t="s">
        <v>0</v>
      </c>
      <c r="RY1281" t="s">
        <v>0</v>
      </c>
      <c r="RZ1281" t="s">
        <v>0</v>
      </c>
      <c r="SA1281" t="s">
        <v>0</v>
      </c>
      <c r="SB1281" t="s">
        <v>0</v>
      </c>
      <c r="SC1281">
        <v>4.8541999999999996</v>
      </c>
      <c r="SD1281" t="s">
        <v>0</v>
      </c>
      <c r="SE1281">
        <v>4.875</v>
      </c>
      <c r="SF1281" t="s">
        <v>0</v>
      </c>
      <c r="SG1281" t="s">
        <v>0</v>
      </c>
      <c r="SH1281" t="s">
        <v>0</v>
      </c>
      <c r="SI1281" t="s">
        <v>0</v>
      </c>
      <c r="SJ1281">
        <v>8.7222000000000008</v>
      </c>
      <c r="SK1281">
        <v>8.6875</v>
      </c>
      <c r="SL1281" t="s">
        <v>0</v>
      </c>
    </row>
    <row r="1282" spans="1:506" x14ac:dyDescent="0.3">
      <c r="A1282" s="1">
        <v>34667</v>
      </c>
      <c r="B1282" t="s">
        <v>0</v>
      </c>
      <c r="C1282" t="s">
        <v>0</v>
      </c>
      <c r="D1282" t="s">
        <v>0</v>
      </c>
      <c r="E1282">
        <v>1.3660000000000001</v>
      </c>
      <c r="F1282" t="s">
        <v>0</v>
      </c>
      <c r="G1282" t="s">
        <v>0</v>
      </c>
      <c r="H1282">
        <v>3.125</v>
      </c>
      <c r="I1282" t="s">
        <v>0</v>
      </c>
      <c r="J1282" t="s">
        <v>0</v>
      </c>
      <c r="K1282">
        <v>4.2720000000000002</v>
      </c>
      <c r="L1282" t="s">
        <v>0</v>
      </c>
      <c r="M1282" t="s">
        <v>0</v>
      </c>
      <c r="N1282" t="s">
        <v>0</v>
      </c>
      <c r="O1282" t="s">
        <v>0</v>
      </c>
      <c r="P1282">
        <v>9.4375</v>
      </c>
      <c r="Q1282" t="s">
        <v>0</v>
      </c>
      <c r="R1282" t="s">
        <v>0</v>
      </c>
      <c r="S1282" t="s">
        <v>0</v>
      </c>
      <c r="T1282" t="s">
        <v>0</v>
      </c>
      <c r="U1282" t="s">
        <v>0</v>
      </c>
      <c r="V1282" t="s">
        <v>0</v>
      </c>
      <c r="W1282" t="s">
        <v>0</v>
      </c>
      <c r="X1282" t="s">
        <v>0</v>
      </c>
      <c r="Y1282" t="s">
        <v>0</v>
      </c>
      <c r="Z1282" t="s">
        <v>0</v>
      </c>
      <c r="AA1282" t="s">
        <v>0</v>
      </c>
      <c r="AB1282" t="s">
        <v>0</v>
      </c>
      <c r="AC1282" t="s">
        <v>0</v>
      </c>
      <c r="AD1282" t="s">
        <v>0</v>
      </c>
      <c r="AE1282" t="s">
        <v>0</v>
      </c>
      <c r="AF1282" t="s">
        <v>0</v>
      </c>
      <c r="AG1282">
        <v>3.2812999999999999</v>
      </c>
      <c r="AH1282" t="s">
        <v>0</v>
      </c>
      <c r="AI1282" t="s">
        <v>0</v>
      </c>
      <c r="AJ1282" t="s">
        <v>0</v>
      </c>
      <c r="AK1282">
        <v>7.1879999999999997</v>
      </c>
      <c r="AL1282" t="s">
        <v>0</v>
      </c>
      <c r="AM1282" t="s">
        <v>0</v>
      </c>
      <c r="AN1282" t="s">
        <v>0</v>
      </c>
      <c r="AO1282" t="s">
        <v>0</v>
      </c>
      <c r="AP1282" t="s">
        <v>0</v>
      </c>
      <c r="AQ1282" t="s">
        <v>0</v>
      </c>
      <c r="AR1282" t="s">
        <v>0</v>
      </c>
      <c r="AS1282" t="s">
        <v>0</v>
      </c>
      <c r="AT1282" t="s">
        <v>0</v>
      </c>
      <c r="AU1282" t="s">
        <v>0</v>
      </c>
      <c r="AV1282" t="s">
        <v>0</v>
      </c>
      <c r="AW1282" t="s">
        <v>0</v>
      </c>
      <c r="AX1282" t="s">
        <v>0</v>
      </c>
      <c r="AY1282" t="s">
        <v>0</v>
      </c>
      <c r="AZ1282" t="s">
        <v>0</v>
      </c>
      <c r="BA1282">
        <v>0.48959999999999998</v>
      </c>
      <c r="BB1282" t="s">
        <v>0</v>
      </c>
      <c r="BC1282" t="s">
        <v>0</v>
      </c>
      <c r="BD1282" t="s">
        <v>0</v>
      </c>
      <c r="BE1282" t="s">
        <v>0</v>
      </c>
      <c r="BF1282" t="s">
        <v>0</v>
      </c>
      <c r="BG1282" t="s">
        <v>0</v>
      </c>
      <c r="BH1282" t="s">
        <v>0</v>
      </c>
      <c r="BI1282" t="s">
        <v>0</v>
      </c>
      <c r="BJ1282" t="s">
        <v>0</v>
      </c>
      <c r="BK1282" t="s">
        <v>0</v>
      </c>
      <c r="BL1282" t="s">
        <v>0</v>
      </c>
      <c r="BM1282" t="s">
        <v>0</v>
      </c>
      <c r="BN1282" t="s">
        <v>0</v>
      </c>
      <c r="BO1282">
        <v>0.38400000000000001</v>
      </c>
      <c r="BP1282" t="s">
        <v>0</v>
      </c>
      <c r="BQ1282" t="s">
        <v>0</v>
      </c>
      <c r="BR1282" t="s">
        <v>0</v>
      </c>
      <c r="BS1282" t="s">
        <v>0</v>
      </c>
      <c r="BT1282" t="s">
        <v>0</v>
      </c>
      <c r="BU1282" t="s">
        <v>0</v>
      </c>
      <c r="BV1282" t="s">
        <v>0</v>
      </c>
      <c r="BW1282" t="s">
        <v>0</v>
      </c>
      <c r="BX1282" t="s">
        <v>0</v>
      </c>
      <c r="BY1282" t="s">
        <v>0</v>
      </c>
      <c r="BZ1282" t="s">
        <v>0</v>
      </c>
      <c r="CA1282" t="s">
        <v>0</v>
      </c>
      <c r="CB1282" t="s">
        <v>0</v>
      </c>
      <c r="CC1282" t="s">
        <v>0</v>
      </c>
      <c r="CD1282" t="s">
        <v>0</v>
      </c>
      <c r="CE1282" t="s">
        <v>0</v>
      </c>
      <c r="CF1282" t="s">
        <v>0</v>
      </c>
      <c r="CG1282" t="s">
        <v>0</v>
      </c>
      <c r="CH1282" t="s">
        <v>0</v>
      </c>
      <c r="CI1282" t="s">
        <v>0</v>
      </c>
      <c r="CJ1282" t="s">
        <v>0</v>
      </c>
      <c r="CK1282" t="s">
        <v>0</v>
      </c>
      <c r="CL1282" t="s">
        <v>0</v>
      </c>
      <c r="CM1282">
        <v>2.5</v>
      </c>
      <c r="CN1282" t="s">
        <v>0</v>
      </c>
      <c r="CO1282" t="s">
        <v>0</v>
      </c>
      <c r="CP1282" t="s">
        <v>0</v>
      </c>
      <c r="CQ1282" t="s">
        <v>0</v>
      </c>
      <c r="CR1282" t="s">
        <v>0</v>
      </c>
      <c r="CS1282" t="s">
        <v>0</v>
      </c>
      <c r="CT1282">
        <v>13.1632</v>
      </c>
      <c r="CU1282" t="s">
        <v>0</v>
      </c>
      <c r="CV1282" t="s">
        <v>0</v>
      </c>
      <c r="CW1282" t="s">
        <v>0</v>
      </c>
      <c r="CX1282">
        <v>2.6667000000000001</v>
      </c>
      <c r="CY1282" t="s">
        <v>0</v>
      </c>
      <c r="CZ1282" t="s">
        <v>0</v>
      </c>
      <c r="DA1282" t="s">
        <v>0</v>
      </c>
      <c r="DB1282" t="s">
        <v>0</v>
      </c>
      <c r="DC1282" t="s">
        <v>0</v>
      </c>
      <c r="DD1282" t="s">
        <v>0</v>
      </c>
      <c r="DE1282" t="s">
        <v>0</v>
      </c>
      <c r="DF1282" t="s">
        <v>0</v>
      </c>
      <c r="DG1282" t="s">
        <v>0</v>
      </c>
      <c r="DH1282" t="s">
        <v>0</v>
      </c>
      <c r="DI1282">
        <v>7.5</v>
      </c>
      <c r="DJ1282" t="s">
        <v>0</v>
      </c>
      <c r="DK1282" t="s">
        <v>0</v>
      </c>
      <c r="DL1282" t="s">
        <v>0</v>
      </c>
      <c r="DM1282">
        <v>0.71879999999999999</v>
      </c>
      <c r="DN1282" t="s">
        <v>0</v>
      </c>
      <c r="DO1282">
        <v>1.8332999999999999</v>
      </c>
      <c r="DP1282" t="s">
        <v>0</v>
      </c>
      <c r="DQ1282">
        <v>11.5</v>
      </c>
      <c r="DR1282" t="s">
        <v>0</v>
      </c>
      <c r="DS1282" t="s">
        <v>0</v>
      </c>
      <c r="DT1282" t="s">
        <v>0</v>
      </c>
      <c r="DU1282" t="s">
        <v>0</v>
      </c>
      <c r="DV1282" t="s">
        <v>0</v>
      </c>
      <c r="DW1282" t="s">
        <v>0</v>
      </c>
      <c r="DX1282" t="s">
        <v>0</v>
      </c>
      <c r="DY1282" t="s">
        <v>0</v>
      </c>
      <c r="DZ1282" t="s">
        <v>0</v>
      </c>
      <c r="EA1282" t="s">
        <v>0</v>
      </c>
      <c r="EB1282" t="s">
        <v>0</v>
      </c>
      <c r="EC1282" t="s">
        <v>0</v>
      </c>
      <c r="ED1282" t="s">
        <v>0</v>
      </c>
      <c r="EE1282" t="s">
        <v>0</v>
      </c>
      <c r="EF1282" t="s">
        <v>0</v>
      </c>
      <c r="EG1282" t="s">
        <v>0</v>
      </c>
      <c r="EH1282" t="s">
        <v>0</v>
      </c>
      <c r="EI1282" t="s">
        <v>0</v>
      </c>
      <c r="EJ1282" t="s">
        <v>0</v>
      </c>
      <c r="EK1282" t="s">
        <v>0</v>
      </c>
      <c r="EL1282" t="s">
        <v>0</v>
      </c>
      <c r="EM1282" t="s">
        <v>0</v>
      </c>
      <c r="EN1282" t="s">
        <v>0</v>
      </c>
      <c r="EO1282" t="s">
        <v>0</v>
      </c>
      <c r="EP1282" t="s">
        <v>0</v>
      </c>
      <c r="EQ1282" t="s">
        <v>0</v>
      </c>
      <c r="ER1282" t="s">
        <v>0</v>
      </c>
      <c r="ES1282" t="s">
        <v>0</v>
      </c>
      <c r="ET1282" t="s">
        <v>0</v>
      </c>
      <c r="EU1282" t="s">
        <v>0</v>
      </c>
      <c r="EV1282" t="s">
        <v>0</v>
      </c>
      <c r="EW1282">
        <v>5.0937999999999999</v>
      </c>
      <c r="EX1282" t="s">
        <v>0</v>
      </c>
      <c r="EY1282" t="s">
        <v>0</v>
      </c>
      <c r="EZ1282" t="s">
        <v>0</v>
      </c>
      <c r="FA1282" t="s">
        <v>0</v>
      </c>
      <c r="FB1282" t="s">
        <v>0</v>
      </c>
      <c r="FC1282" t="s">
        <v>0</v>
      </c>
      <c r="FD1282" t="s">
        <v>0</v>
      </c>
      <c r="FE1282" t="s">
        <v>0</v>
      </c>
      <c r="FF1282" t="s">
        <v>0</v>
      </c>
      <c r="FG1282" t="s">
        <v>0</v>
      </c>
      <c r="FH1282" t="s">
        <v>0</v>
      </c>
      <c r="FI1282" t="s">
        <v>0</v>
      </c>
      <c r="FJ1282" t="s">
        <v>0</v>
      </c>
      <c r="FK1282" t="s">
        <v>0</v>
      </c>
      <c r="FL1282" t="s">
        <v>0</v>
      </c>
      <c r="FM1282" t="s">
        <v>0</v>
      </c>
      <c r="FN1282" t="s">
        <v>0</v>
      </c>
      <c r="FO1282" t="s">
        <v>0</v>
      </c>
      <c r="FP1282" t="s">
        <v>0</v>
      </c>
      <c r="FQ1282">
        <v>1.3281000000000001</v>
      </c>
      <c r="FR1282" t="s">
        <v>0</v>
      </c>
      <c r="FS1282" t="s">
        <v>0</v>
      </c>
      <c r="FT1282" t="s">
        <v>0</v>
      </c>
      <c r="FU1282" t="s">
        <v>0</v>
      </c>
      <c r="FV1282">
        <v>1.2812999999999999</v>
      </c>
      <c r="FW1282" t="s">
        <v>0</v>
      </c>
      <c r="FX1282" t="s">
        <v>0</v>
      </c>
      <c r="FY1282" t="s">
        <v>0</v>
      </c>
      <c r="FZ1282" t="s">
        <v>0</v>
      </c>
      <c r="GA1282" t="s">
        <v>0</v>
      </c>
      <c r="GB1282" t="s">
        <v>0</v>
      </c>
      <c r="GC1282" t="s">
        <v>0</v>
      </c>
      <c r="GD1282">
        <v>1.5926</v>
      </c>
      <c r="GE1282">
        <v>9.7284000000000006</v>
      </c>
      <c r="GF1282">
        <v>1.5781000000000001</v>
      </c>
      <c r="GG1282" t="s">
        <v>0</v>
      </c>
      <c r="GH1282" t="s">
        <v>0</v>
      </c>
      <c r="GI1282" t="s">
        <v>0</v>
      </c>
      <c r="GJ1282" t="s">
        <v>0</v>
      </c>
      <c r="GK1282" t="s">
        <v>0</v>
      </c>
      <c r="GL1282" t="s">
        <v>0</v>
      </c>
      <c r="GM1282" t="s">
        <v>0</v>
      </c>
      <c r="GN1282" t="s">
        <v>0</v>
      </c>
      <c r="GO1282" t="s">
        <v>0</v>
      </c>
      <c r="GP1282" t="s">
        <v>0</v>
      </c>
      <c r="GQ1282" t="s">
        <v>0</v>
      </c>
      <c r="GR1282" t="s">
        <v>0</v>
      </c>
      <c r="GS1282">
        <v>0.3281</v>
      </c>
      <c r="GT1282" t="s">
        <v>0</v>
      </c>
      <c r="GU1282" t="s">
        <v>0</v>
      </c>
      <c r="GV1282" t="s">
        <v>0</v>
      </c>
      <c r="GW1282" t="s">
        <v>0</v>
      </c>
      <c r="GX1282" t="s">
        <v>0</v>
      </c>
      <c r="GY1282" t="s">
        <v>0</v>
      </c>
      <c r="GZ1282" t="s">
        <v>0</v>
      </c>
      <c r="HA1282" t="s">
        <v>0</v>
      </c>
      <c r="HB1282" t="s">
        <v>0</v>
      </c>
      <c r="HC1282" t="s">
        <v>0</v>
      </c>
      <c r="HD1282" t="s">
        <v>0</v>
      </c>
      <c r="HE1282" t="s">
        <v>0</v>
      </c>
      <c r="HF1282" t="s">
        <v>0</v>
      </c>
      <c r="HG1282" t="s">
        <v>0</v>
      </c>
      <c r="HH1282">
        <v>10.8292</v>
      </c>
      <c r="HI1282" t="s">
        <v>0</v>
      </c>
      <c r="HJ1282" t="s">
        <v>0</v>
      </c>
      <c r="HK1282" t="s">
        <v>0</v>
      </c>
      <c r="HL1282" t="s">
        <v>0</v>
      </c>
      <c r="HM1282" t="s">
        <v>0</v>
      </c>
      <c r="HN1282" t="s">
        <v>0</v>
      </c>
      <c r="HO1282" t="s">
        <v>0</v>
      </c>
      <c r="HP1282" t="s">
        <v>0</v>
      </c>
      <c r="HQ1282" t="s">
        <v>0</v>
      </c>
      <c r="HR1282">
        <v>1.6562999999999999</v>
      </c>
      <c r="HS1282" t="s">
        <v>0</v>
      </c>
      <c r="HT1282" t="s">
        <v>0</v>
      </c>
      <c r="HU1282" t="s">
        <v>0</v>
      </c>
      <c r="HV1282" t="s">
        <v>0</v>
      </c>
      <c r="HW1282" t="s">
        <v>0</v>
      </c>
      <c r="HX1282" t="s">
        <v>0</v>
      </c>
      <c r="HY1282" t="s">
        <v>0</v>
      </c>
      <c r="HZ1282" t="s">
        <v>0</v>
      </c>
      <c r="IA1282" t="s">
        <v>0</v>
      </c>
      <c r="IB1282" t="s">
        <v>0</v>
      </c>
      <c r="IC1282" t="s">
        <v>0</v>
      </c>
      <c r="ID1282" t="s">
        <v>0</v>
      </c>
      <c r="IE1282">
        <v>4.2812999999999999</v>
      </c>
      <c r="IF1282" t="s">
        <v>0</v>
      </c>
      <c r="IG1282" t="s">
        <v>0</v>
      </c>
      <c r="IH1282" t="s">
        <v>0</v>
      </c>
      <c r="II1282">
        <v>2.625</v>
      </c>
      <c r="IJ1282" t="s">
        <v>0</v>
      </c>
      <c r="IK1282">
        <v>4.0937999999999999</v>
      </c>
      <c r="IL1282">
        <v>5.76</v>
      </c>
      <c r="IM1282" t="s">
        <v>0</v>
      </c>
      <c r="IN1282" t="s">
        <v>0</v>
      </c>
      <c r="IO1282" t="s">
        <v>0</v>
      </c>
      <c r="IP1282" t="s">
        <v>0</v>
      </c>
      <c r="IQ1282" t="s">
        <v>0</v>
      </c>
      <c r="IR1282" t="s">
        <v>0</v>
      </c>
      <c r="IS1282" t="s">
        <v>0</v>
      </c>
      <c r="IT1282" t="s">
        <v>0</v>
      </c>
      <c r="IU1282" t="s">
        <v>0</v>
      </c>
      <c r="IV1282" t="s">
        <v>0</v>
      </c>
      <c r="IW1282" t="s">
        <v>0</v>
      </c>
      <c r="IX1282">
        <v>3.9062999999999999</v>
      </c>
      <c r="IY1282" t="s">
        <v>0</v>
      </c>
      <c r="IZ1282">
        <v>1.625</v>
      </c>
      <c r="JA1282" t="s">
        <v>0</v>
      </c>
      <c r="JB1282" t="s">
        <v>0</v>
      </c>
      <c r="JC1282" t="s">
        <v>0</v>
      </c>
      <c r="JD1282" t="s">
        <v>0</v>
      </c>
      <c r="JE1282" t="s">
        <v>0</v>
      </c>
      <c r="JF1282" t="s">
        <v>0</v>
      </c>
      <c r="JG1282" t="s">
        <v>0</v>
      </c>
      <c r="JH1282" t="s">
        <v>0</v>
      </c>
      <c r="JI1282" t="s">
        <v>0</v>
      </c>
      <c r="JJ1282">
        <v>12.875</v>
      </c>
      <c r="JK1282" t="s">
        <v>0</v>
      </c>
      <c r="JL1282" t="s">
        <v>0</v>
      </c>
      <c r="JM1282" t="s">
        <v>0</v>
      </c>
      <c r="JN1282" t="s">
        <v>0</v>
      </c>
      <c r="JO1282" t="s">
        <v>0</v>
      </c>
      <c r="JP1282" t="s">
        <v>0</v>
      </c>
      <c r="JQ1282" t="s">
        <v>0</v>
      </c>
      <c r="JR1282" t="s">
        <v>0</v>
      </c>
      <c r="JS1282" t="s">
        <v>0</v>
      </c>
      <c r="JT1282" t="s">
        <v>0</v>
      </c>
      <c r="JU1282" t="s">
        <v>0</v>
      </c>
      <c r="JV1282" t="s">
        <v>0</v>
      </c>
      <c r="JW1282" t="s">
        <v>0</v>
      </c>
      <c r="JX1282" t="s">
        <v>0</v>
      </c>
      <c r="JY1282" t="s">
        <v>0</v>
      </c>
      <c r="JZ1282" t="s">
        <v>0</v>
      </c>
      <c r="KA1282" t="s">
        <v>0</v>
      </c>
      <c r="KB1282" t="s">
        <v>0</v>
      </c>
      <c r="KC1282" t="s">
        <v>0</v>
      </c>
      <c r="KD1282" t="s">
        <v>0</v>
      </c>
      <c r="KE1282" t="s">
        <v>0</v>
      </c>
      <c r="KF1282">
        <v>14.5</v>
      </c>
      <c r="KG1282" t="s">
        <v>0</v>
      </c>
      <c r="KH1282" t="s">
        <v>0</v>
      </c>
      <c r="KI1282" t="s">
        <v>0</v>
      </c>
      <c r="KJ1282" t="s">
        <v>0</v>
      </c>
      <c r="KK1282" t="s">
        <v>0</v>
      </c>
      <c r="KL1282" t="s">
        <v>0</v>
      </c>
      <c r="KM1282" t="s">
        <v>0</v>
      </c>
      <c r="KN1282" t="s">
        <v>0</v>
      </c>
      <c r="KO1282" t="s">
        <v>0</v>
      </c>
      <c r="KP1282" t="s">
        <v>0</v>
      </c>
      <c r="KQ1282" t="s">
        <v>0</v>
      </c>
      <c r="KR1282">
        <v>5.9259000000000004</v>
      </c>
      <c r="KS1282" t="s">
        <v>0</v>
      </c>
      <c r="KT1282" t="s">
        <v>0</v>
      </c>
      <c r="KU1282" t="s">
        <v>0</v>
      </c>
      <c r="KV1282" t="s">
        <v>0</v>
      </c>
      <c r="KW1282" t="s">
        <v>0</v>
      </c>
      <c r="KX1282" t="s">
        <v>0</v>
      </c>
      <c r="KY1282" t="s">
        <v>0</v>
      </c>
      <c r="KZ1282" t="s">
        <v>0</v>
      </c>
      <c r="LA1282" t="s">
        <v>0</v>
      </c>
      <c r="LB1282" t="s">
        <v>0</v>
      </c>
      <c r="LC1282" t="s">
        <v>0</v>
      </c>
      <c r="LD1282" t="s">
        <v>0</v>
      </c>
      <c r="LE1282">
        <v>3.9E-2</v>
      </c>
      <c r="LF1282" t="s">
        <v>0</v>
      </c>
      <c r="LG1282" t="s">
        <v>0</v>
      </c>
      <c r="LH1282" t="s">
        <v>0</v>
      </c>
      <c r="LI1282" t="s">
        <v>0</v>
      </c>
      <c r="LJ1282" t="s">
        <v>0</v>
      </c>
      <c r="LK1282" t="s">
        <v>0</v>
      </c>
      <c r="LL1282" t="s">
        <v>0</v>
      </c>
      <c r="LM1282">
        <v>4.0077999999999996</v>
      </c>
      <c r="LN1282" t="s">
        <v>0</v>
      </c>
      <c r="LO1282" t="s">
        <v>0</v>
      </c>
      <c r="LP1282" t="s">
        <v>0</v>
      </c>
      <c r="LQ1282" t="s">
        <v>0</v>
      </c>
      <c r="LR1282">
        <v>4.0312999999999999</v>
      </c>
      <c r="LS1282" t="s">
        <v>0</v>
      </c>
      <c r="LT1282" t="s">
        <v>0</v>
      </c>
      <c r="LU1282" t="s">
        <v>0</v>
      </c>
      <c r="LV1282" t="s">
        <v>0</v>
      </c>
      <c r="LW1282" t="s">
        <v>0</v>
      </c>
      <c r="LX1282" t="s">
        <v>0</v>
      </c>
      <c r="LY1282" t="s">
        <v>0</v>
      </c>
      <c r="LZ1282" t="s">
        <v>0</v>
      </c>
      <c r="MA1282" t="s">
        <v>0</v>
      </c>
      <c r="MB1282">
        <v>2.2656000000000001</v>
      </c>
      <c r="MC1282" t="s">
        <v>0</v>
      </c>
      <c r="MD1282" t="s">
        <v>0</v>
      </c>
      <c r="ME1282" t="s">
        <v>0</v>
      </c>
      <c r="MF1282" t="s">
        <v>0</v>
      </c>
      <c r="MG1282" t="s">
        <v>0</v>
      </c>
      <c r="MH1282" t="s">
        <v>0</v>
      </c>
      <c r="MI1282" t="s">
        <v>0</v>
      </c>
      <c r="MJ1282">
        <v>8.5</v>
      </c>
      <c r="MK1282" t="s">
        <v>0</v>
      </c>
      <c r="ML1282" t="s">
        <v>0</v>
      </c>
      <c r="MM1282" t="s">
        <v>0</v>
      </c>
      <c r="MN1282" t="s">
        <v>0</v>
      </c>
      <c r="MO1282" t="s">
        <v>0</v>
      </c>
      <c r="MP1282" t="s">
        <v>0</v>
      </c>
      <c r="MQ1282" t="s">
        <v>0</v>
      </c>
      <c r="MR1282">
        <v>2.1398999999999999</v>
      </c>
      <c r="MS1282" t="s">
        <v>0</v>
      </c>
      <c r="MT1282" t="s">
        <v>0</v>
      </c>
      <c r="MU1282">
        <v>2.1048999999999998</v>
      </c>
      <c r="MV1282">
        <v>3.0630000000000002</v>
      </c>
      <c r="MW1282" t="s">
        <v>0</v>
      </c>
      <c r="MX1282" t="s">
        <v>0</v>
      </c>
      <c r="MY1282">
        <v>3.1823999999999999</v>
      </c>
      <c r="MZ1282">
        <v>1.7812999999999999</v>
      </c>
      <c r="NA1282">
        <v>4.0494000000000003</v>
      </c>
      <c r="NB1282" t="s">
        <v>0</v>
      </c>
      <c r="NC1282" t="s">
        <v>0</v>
      </c>
      <c r="ND1282" t="s">
        <v>0</v>
      </c>
      <c r="NE1282" t="s">
        <v>0</v>
      </c>
      <c r="NF1282" t="s">
        <v>0</v>
      </c>
      <c r="NG1282" t="s">
        <v>0</v>
      </c>
      <c r="NH1282" t="s">
        <v>0</v>
      </c>
      <c r="NI1282" t="s">
        <v>0</v>
      </c>
      <c r="NJ1282" t="s">
        <v>0</v>
      </c>
      <c r="NK1282" t="s">
        <v>0</v>
      </c>
      <c r="NL1282" t="s">
        <v>0</v>
      </c>
      <c r="NM1282" t="s">
        <v>0</v>
      </c>
      <c r="NN1282" t="s">
        <v>0</v>
      </c>
      <c r="NO1282" t="s">
        <v>0</v>
      </c>
      <c r="NP1282" t="s">
        <v>0</v>
      </c>
      <c r="NQ1282" t="s">
        <v>0</v>
      </c>
      <c r="NR1282" t="s">
        <v>0</v>
      </c>
      <c r="NS1282" t="s">
        <v>0</v>
      </c>
      <c r="NT1282">
        <v>12.125</v>
      </c>
      <c r="NU1282" t="s">
        <v>0</v>
      </c>
      <c r="NV1282" t="s">
        <v>0</v>
      </c>
      <c r="NW1282" t="s">
        <v>0</v>
      </c>
      <c r="NX1282" t="s">
        <v>0</v>
      </c>
      <c r="NY1282" t="s">
        <v>0</v>
      </c>
      <c r="NZ1282" t="s">
        <v>0</v>
      </c>
      <c r="OA1282" t="s">
        <v>0</v>
      </c>
      <c r="OB1282">
        <v>1.9256</v>
      </c>
      <c r="OC1282" t="s">
        <v>0</v>
      </c>
      <c r="OD1282" t="s">
        <v>0</v>
      </c>
      <c r="OE1282" t="s">
        <v>0</v>
      </c>
      <c r="OF1282" t="s">
        <v>0</v>
      </c>
      <c r="OG1282">
        <v>4.125</v>
      </c>
      <c r="OH1282" t="s">
        <v>0</v>
      </c>
      <c r="OI1282" t="s">
        <v>0</v>
      </c>
      <c r="OJ1282" t="s">
        <v>0</v>
      </c>
      <c r="OK1282" t="s">
        <v>0</v>
      </c>
      <c r="OL1282" t="s">
        <v>0</v>
      </c>
      <c r="OM1282" t="s">
        <v>0</v>
      </c>
      <c r="ON1282" t="s">
        <v>0</v>
      </c>
      <c r="OO1282" t="s">
        <v>0</v>
      </c>
      <c r="OP1282">
        <v>0.41410000000000002</v>
      </c>
      <c r="OQ1282" t="s">
        <v>0</v>
      </c>
      <c r="OR1282" t="s">
        <v>0</v>
      </c>
      <c r="OS1282" t="s">
        <v>0</v>
      </c>
      <c r="OT1282">
        <v>0.84770000000000001</v>
      </c>
      <c r="OU1282" t="s">
        <v>0</v>
      </c>
      <c r="OV1282" t="s">
        <v>0</v>
      </c>
      <c r="OW1282" t="s">
        <v>0</v>
      </c>
      <c r="OX1282">
        <v>2.9379999999999997</v>
      </c>
      <c r="OY1282" t="s">
        <v>0</v>
      </c>
      <c r="OZ1282" t="s">
        <v>0</v>
      </c>
      <c r="PA1282" t="s">
        <v>0</v>
      </c>
      <c r="PB1282" t="s">
        <v>0</v>
      </c>
      <c r="PC1282">
        <v>10.6875</v>
      </c>
      <c r="PD1282" t="s">
        <v>0</v>
      </c>
      <c r="PE1282" t="s">
        <v>0</v>
      </c>
      <c r="PF1282" t="s">
        <v>0</v>
      </c>
      <c r="PG1282" t="s">
        <v>0</v>
      </c>
      <c r="PH1282" t="s">
        <v>0</v>
      </c>
      <c r="PI1282" t="s">
        <v>0</v>
      </c>
      <c r="PJ1282" t="s">
        <v>0</v>
      </c>
      <c r="PK1282" t="s">
        <v>0</v>
      </c>
      <c r="PL1282" t="s">
        <v>0</v>
      </c>
      <c r="PM1282">
        <v>2</v>
      </c>
      <c r="PN1282" t="s">
        <v>0</v>
      </c>
      <c r="PO1282" t="s">
        <v>0</v>
      </c>
      <c r="PP1282" t="s">
        <v>0</v>
      </c>
      <c r="PQ1282" t="s">
        <v>0</v>
      </c>
      <c r="PR1282" t="s">
        <v>0</v>
      </c>
      <c r="PS1282" t="s">
        <v>0</v>
      </c>
      <c r="PT1282" t="s">
        <v>0</v>
      </c>
      <c r="PU1282" t="s">
        <v>0</v>
      </c>
      <c r="PV1282" t="s">
        <v>0</v>
      </c>
      <c r="PW1282" t="s">
        <v>0</v>
      </c>
      <c r="PX1282" t="s">
        <v>0</v>
      </c>
      <c r="PY1282" t="s">
        <v>0</v>
      </c>
      <c r="PZ1282" t="s">
        <v>0</v>
      </c>
      <c r="QA1282" t="s">
        <v>0</v>
      </c>
      <c r="QB1282" t="s">
        <v>0</v>
      </c>
      <c r="QC1282">
        <v>3.6875</v>
      </c>
      <c r="QD1282" t="s">
        <v>0</v>
      </c>
      <c r="QE1282">
        <v>1.4531000000000001</v>
      </c>
      <c r="QF1282" t="s">
        <v>0</v>
      </c>
      <c r="QG1282" t="s">
        <v>0</v>
      </c>
      <c r="QH1282" t="s">
        <v>0</v>
      </c>
      <c r="QI1282" t="s">
        <v>0</v>
      </c>
      <c r="QJ1282" t="s">
        <v>0</v>
      </c>
      <c r="QK1282" t="s">
        <v>0</v>
      </c>
      <c r="QL1282" t="s">
        <v>0</v>
      </c>
      <c r="QM1282" t="s">
        <v>0</v>
      </c>
      <c r="QN1282" t="s">
        <v>0</v>
      </c>
      <c r="QO1282" t="s">
        <v>0</v>
      </c>
      <c r="QP1282" t="s">
        <v>0</v>
      </c>
      <c r="QQ1282" t="s">
        <v>0</v>
      </c>
      <c r="QR1282" t="s">
        <v>0</v>
      </c>
      <c r="QS1282" t="s">
        <v>0</v>
      </c>
      <c r="QT1282" t="s">
        <v>0</v>
      </c>
      <c r="QU1282" t="s">
        <v>0</v>
      </c>
      <c r="QV1282" t="s">
        <v>0</v>
      </c>
      <c r="QW1282" t="s">
        <v>0</v>
      </c>
      <c r="QX1282" t="s">
        <v>0</v>
      </c>
      <c r="QY1282" t="s">
        <v>0</v>
      </c>
      <c r="QZ1282" t="s">
        <v>0</v>
      </c>
      <c r="RA1282" t="s">
        <v>0</v>
      </c>
      <c r="RB1282" t="s">
        <v>0</v>
      </c>
      <c r="RC1282" t="s">
        <v>0</v>
      </c>
      <c r="RD1282" t="s">
        <v>0</v>
      </c>
      <c r="RE1282" t="s">
        <v>0</v>
      </c>
      <c r="RF1282" t="s">
        <v>0</v>
      </c>
      <c r="RG1282">
        <v>7</v>
      </c>
      <c r="RH1282" t="s">
        <v>0</v>
      </c>
      <c r="RI1282" t="s">
        <v>0</v>
      </c>
      <c r="RJ1282" t="s">
        <v>0</v>
      </c>
      <c r="RK1282" t="s">
        <v>0</v>
      </c>
      <c r="RL1282" t="s">
        <v>0</v>
      </c>
      <c r="RM1282" t="s">
        <v>0</v>
      </c>
      <c r="RN1282" t="s">
        <v>0</v>
      </c>
      <c r="RO1282" t="s">
        <v>0</v>
      </c>
      <c r="RP1282" t="s">
        <v>0</v>
      </c>
      <c r="RQ1282" t="s">
        <v>0</v>
      </c>
      <c r="RR1282" t="s">
        <v>0</v>
      </c>
      <c r="RS1282" t="s">
        <v>0</v>
      </c>
      <c r="RT1282" t="s">
        <v>0</v>
      </c>
      <c r="RU1282" t="s">
        <v>0</v>
      </c>
      <c r="RV1282" t="s">
        <v>0</v>
      </c>
      <c r="RW1282" t="s">
        <v>0</v>
      </c>
      <c r="RX1282" t="s">
        <v>0</v>
      </c>
      <c r="RY1282" t="s">
        <v>0</v>
      </c>
      <c r="RZ1282" t="s">
        <v>0</v>
      </c>
      <c r="SA1282" t="s">
        <v>0</v>
      </c>
      <c r="SB1282" t="s">
        <v>0</v>
      </c>
      <c r="SC1282">
        <v>5.0208000000000004</v>
      </c>
      <c r="SD1282" t="s">
        <v>0</v>
      </c>
      <c r="SE1282">
        <v>4.875</v>
      </c>
      <c r="SF1282" t="s">
        <v>0</v>
      </c>
      <c r="SG1282" t="s">
        <v>0</v>
      </c>
      <c r="SH1282" t="s">
        <v>0</v>
      </c>
      <c r="SI1282" t="s">
        <v>0</v>
      </c>
      <c r="SJ1282">
        <v>8.7222000000000008</v>
      </c>
      <c r="SK1282">
        <v>8.6875</v>
      </c>
      <c r="SL1282" t="s">
        <v>0</v>
      </c>
    </row>
    <row r="1283" spans="1:506" x14ac:dyDescent="0.3">
      <c r="A1283" s="1">
        <v>34668</v>
      </c>
      <c r="B1283" t="s">
        <v>0</v>
      </c>
      <c r="C1283" t="s">
        <v>0</v>
      </c>
      <c r="D1283" t="s">
        <v>0</v>
      </c>
      <c r="E1283">
        <v>1.33</v>
      </c>
      <c r="F1283" t="s">
        <v>0</v>
      </c>
      <c r="G1283" t="s">
        <v>0</v>
      </c>
      <c r="H1283">
        <v>3</v>
      </c>
      <c r="I1283" t="s">
        <v>0</v>
      </c>
      <c r="J1283" t="s">
        <v>0</v>
      </c>
      <c r="K1283">
        <v>4.1769999999999996</v>
      </c>
      <c r="L1283" t="s">
        <v>0</v>
      </c>
      <c r="M1283" t="s">
        <v>0</v>
      </c>
      <c r="N1283" t="s">
        <v>0</v>
      </c>
      <c r="O1283" t="s">
        <v>0</v>
      </c>
      <c r="P1283">
        <v>9.4062999999999999</v>
      </c>
      <c r="Q1283" t="s">
        <v>0</v>
      </c>
      <c r="R1283" t="s">
        <v>0</v>
      </c>
      <c r="S1283" t="s">
        <v>0</v>
      </c>
      <c r="T1283" t="s">
        <v>0</v>
      </c>
      <c r="U1283" t="s">
        <v>0</v>
      </c>
      <c r="V1283" t="s">
        <v>0</v>
      </c>
      <c r="W1283" t="s">
        <v>0</v>
      </c>
      <c r="X1283" t="s">
        <v>0</v>
      </c>
      <c r="Y1283" t="s">
        <v>0</v>
      </c>
      <c r="Z1283" t="s">
        <v>0</v>
      </c>
      <c r="AA1283" t="s">
        <v>0</v>
      </c>
      <c r="AB1283" t="s">
        <v>0</v>
      </c>
      <c r="AC1283" t="s">
        <v>0</v>
      </c>
      <c r="AD1283" t="s">
        <v>0</v>
      </c>
      <c r="AE1283" t="s">
        <v>0</v>
      </c>
      <c r="AF1283" t="s">
        <v>0</v>
      </c>
      <c r="AG1283">
        <v>2.9922</v>
      </c>
      <c r="AH1283" t="s">
        <v>0</v>
      </c>
      <c r="AI1283" t="s">
        <v>0</v>
      </c>
      <c r="AJ1283" t="s">
        <v>0</v>
      </c>
      <c r="AK1283">
        <v>7.2969999999999997</v>
      </c>
      <c r="AL1283" t="s">
        <v>0</v>
      </c>
      <c r="AM1283" t="s">
        <v>0</v>
      </c>
      <c r="AN1283" t="s">
        <v>0</v>
      </c>
      <c r="AO1283" t="s">
        <v>0</v>
      </c>
      <c r="AP1283" t="s">
        <v>0</v>
      </c>
      <c r="AQ1283" t="s">
        <v>0</v>
      </c>
      <c r="AR1283" t="s">
        <v>0</v>
      </c>
      <c r="AS1283" t="s">
        <v>0</v>
      </c>
      <c r="AT1283" t="s">
        <v>0</v>
      </c>
      <c r="AU1283" t="s">
        <v>0</v>
      </c>
      <c r="AV1283" t="s">
        <v>0</v>
      </c>
      <c r="AW1283" t="s">
        <v>0</v>
      </c>
      <c r="AX1283" t="s">
        <v>0</v>
      </c>
      <c r="AY1283" t="s">
        <v>0</v>
      </c>
      <c r="AZ1283" t="s">
        <v>0</v>
      </c>
      <c r="BA1283">
        <v>0.48959999999999998</v>
      </c>
      <c r="BB1283" t="s">
        <v>0</v>
      </c>
      <c r="BC1283" t="s">
        <v>0</v>
      </c>
      <c r="BD1283" t="s">
        <v>0</v>
      </c>
      <c r="BE1283" t="s">
        <v>0</v>
      </c>
      <c r="BF1283" t="s">
        <v>0</v>
      </c>
      <c r="BG1283" t="s">
        <v>0</v>
      </c>
      <c r="BH1283" t="s">
        <v>0</v>
      </c>
      <c r="BI1283" t="s">
        <v>0</v>
      </c>
      <c r="BJ1283" t="s">
        <v>0</v>
      </c>
      <c r="BK1283" t="s">
        <v>0</v>
      </c>
      <c r="BL1283" t="s">
        <v>0</v>
      </c>
      <c r="BM1283" t="s">
        <v>0</v>
      </c>
      <c r="BN1283" t="s">
        <v>0</v>
      </c>
      <c r="BO1283">
        <v>0.38400000000000001</v>
      </c>
      <c r="BP1283" t="s">
        <v>0</v>
      </c>
      <c r="BQ1283" t="s">
        <v>0</v>
      </c>
      <c r="BR1283" t="s">
        <v>0</v>
      </c>
      <c r="BS1283" t="s">
        <v>0</v>
      </c>
      <c r="BT1283" t="s">
        <v>0</v>
      </c>
      <c r="BU1283" t="s">
        <v>0</v>
      </c>
      <c r="BV1283" t="s">
        <v>0</v>
      </c>
      <c r="BW1283" t="s">
        <v>0</v>
      </c>
      <c r="BX1283" t="s">
        <v>0</v>
      </c>
      <c r="BY1283" t="s">
        <v>0</v>
      </c>
      <c r="BZ1283" t="s">
        <v>0</v>
      </c>
      <c r="CA1283" t="s">
        <v>0</v>
      </c>
      <c r="CB1283" t="s">
        <v>0</v>
      </c>
      <c r="CC1283" t="s">
        <v>0</v>
      </c>
      <c r="CD1283" t="s">
        <v>0</v>
      </c>
      <c r="CE1283" t="s">
        <v>0</v>
      </c>
      <c r="CF1283" t="s">
        <v>0</v>
      </c>
      <c r="CG1283" t="s">
        <v>0</v>
      </c>
      <c r="CH1283" t="s">
        <v>0</v>
      </c>
      <c r="CI1283" t="s">
        <v>0</v>
      </c>
      <c r="CJ1283" t="s">
        <v>0</v>
      </c>
      <c r="CK1283" t="s">
        <v>0</v>
      </c>
      <c r="CL1283" t="s">
        <v>0</v>
      </c>
      <c r="CM1283">
        <v>2.4843999999999999</v>
      </c>
      <c r="CN1283" t="s">
        <v>0</v>
      </c>
      <c r="CO1283" t="s">
        <v>0</v>
      </c>
      <c r="CP1283" t="s">
        <v>0</v>
      </c>
      <c r="CQ1283" t="s">
        <v>0</v>
      </c>
      <c r="CR1283" t="s">
        <v>0</v>
      </c>
      <c r="CS1283" t="s">
        <v>0</v>
      </c>
      <c r="CT1283">
        <v>13.0947</v>
      </c>
      <c r="CU1283" t="s">
        <v>0</v>
      </c>
      <c r="CV1283" t="s">
        <v>0</v>
      </c>
      <c r="CW1283" t="s">
        <v>0</v>
      </c>
      <c r="CX1283">
        <v>2.6457999999999999</v>
      </c>
      <c r="CY1283" t="s">
        <v>0</v>
      </c>
      <c r="CZ1283" t="s">
        <v>0</v>
      </c>
      <c r="DA1283" t="s">
        <v>0</v>
      </c>
      <c r="DB1283" t="s">
        <v>0</v>
      </c>
      <c r="DC1283" t="s">
        <v>0</v>
      </c>
      <c r="DD1283" t="s">
        <v>0</v>
      </c>
      <c r="DE1283" t="s">
        <v>0</v>
      </c>
      <c r="DF1283" t="s">
        <v>0</v>
      </c>
      <c r="DG1283" t="s">
        <v>0</v>
      </c>
      <c r="DH1283" t="s">
        <v>0</v>
      </c>
      <c r="DI1283">
        <v>7.6879999999999997</v>
      </c>
      <c r="DJ1283" t="s">
        <v>0</v>
      </c>
      <c r="DK1283" t="s">
        <v>0</v>
      </c>
      <c r="DL1283" t="s">
        <v>0</v>
      </c>
      <c r="DM1283">
        <v>0.71350000000000002</v>
      </c>
      <c r="DN1283" t="s">
        <v>0</v>
      </c>
      <c r="DO1283">
        <v>1.7917000000000001</v>
      </c>
      <c r="DP1283" t="s">
        <v>0</v>
      </c>
      <c r="DQ1283">
        <v>11.5</v>
      </c>
      <c r="DR1283" t="s">
        <v>0</v>
      </c>
      <c r="DS1283" t="s">
        <v>0</v>
      </c>
      <c r="DT1283" t="s">
        <v>0</v>
      </c>
      <c r="DU1283" t="s">
        <v>0</v>
      </c>
      <c r="DV1283" t="s">
        <v>0</v>
      </c>
      <c r="DW1283" t="s">
        <v>0</v>
      </c>
      <c r="DX1283" t="s">
        <v>0</v>
      </c>
      <c r="DY1283" t="s">
        <v>0</v>
      </c>
      <c r="DZ1283" t="s">
        <v>0</v>
      </c>
      <c r="EA1283" t="s">
        <v>0</v>
      </c>
      <c r="EB1283" t="s">
        <v>0</v>
      </c>
      <c r="EC1283" t="s">
        <v>0</v>
      </c>
      <c r="ED1283" t="s">
        <v>0</v>
      </c>
      <c r="EE1283" t="s">
        <v>0</v>
      </c>
      <c r="EF1283" t="s">
        <v>0</v>
      </c>
      <c r="EG1283" t="s">
        <v>0</v>
      </c>
      <c r="EH1283" t="s">
        <v>0</v>
      </c>
      <c r="EI1283" t="s">
        <v>0</v>
      </c>
      <c r="EJ1283" t="s">
        <v>0</v>
      </c>
      <c r="EK1283" t="s">
        <v>0</v>
      </c>
      <c r="EL1283" t="s">
        <v>0</v>
      </c>
      <c r="EM1283" t="s">
        <v>0</v>
      </c>
      <c r="EN1283" t="s">
        <v>0</v>
      </c>
      <c r="EO1283" t="s">
        <v>0</v>
      </c>
      <c r="EP1283" t="s">
        <v>0</v>
      </c>
      <c r="EQ1283" t="s">
        <v>0</v>
      </c>
      <c r="ER1283" t="s">
        <v>0</v>
      </c>
      <c r="ES1283" t="s">
        <v>0</v>
      </c>
      <c r="ET1283" t="s">
        <v>0</v>
      </c>
      <c r="EU1283" t="s">
        <v>0</v>
      </c>
      <c r="EV1283" t="s">
        <v>0</v>
      </c>
      <c r="EW1283">
        <v>4.9687999999999999</v>
      </c>
      <c r="EX1283" t="s">
        <v>0</v>
      </c>
      <c r="EY1283" t="s">
        <v>0</v>
      </c>
      <c r="EZ1283" t="s">
        <v>0</v>
      </c>
      <c r="FA1283" t="s">
        <v>0</v>
      </c>
      <c r="FB1283" t="s">
        <v>0</v>
      </c>
      <c r="FC1283" t="s">
        <v>0</v>
      </c>
      <c r="FD1283" t="s">
        <v>0</v>
      </c>
      <c r="FE1283" t="s">
        <v>0</v>
      </c>
      <c r="FF1283" t="s">
        <v>0</v>
      </c>
      <c r="FG1283" t="s">
        <v>0</v>
      </c>
      <c r="FH1283" t="s">
        <v>0</v>
      </c>
      <c r="FI1283" t="s">
        <v>0</v>
      </c>
      <c r="FJ1283" t="s">
        <v>0</v>
      </c>
      <c r="FK1283" t="s">
        <v>0</v>
      </c>
      <c r="FL1283" t="s">
        <v>0</v>
      </c>
      <c r="FM1283" t="s">
        <v>0</v>
      </c>
      <c r="FN1283" t="s">
        <v>0</v>
      </c>
      <c r="FO1283" t="s">
        <v>0</v>
      </c>
      <c r="FP1283" t="s">
        <v>0</v>
      </c>
      <c r="FQ1283">
        <v>1.3593999999999999</v>
      </c>
      <c r="FR1283" t="s">
        <v>0</v>
      </c>
      <c r="FS1283" t="s">
        <v>0</v>
      </c>
      <c r="FT1283" t="s">
        <v>0</v>
      </c>
      <c r="FU1283" t="s">
        <v>0</v>
      </c>
      <c r="FV1283">
        <v>1.3184</v>
      </c>
      <c r="FW1283" t="s">
        <v>0</v>
      </c>
      <c r="FX1283" t="s">
        <v>0</v>
      </c>
      <c r="FY1283" t="s">
        <v>0</v>
      </c>
      <c r="FZ1283" t="s">
        <v>0</v>
      </c>
      <c r="GA1283" t="s">
        <v>0</v>
      </c>
      <c r="GB1283" t="s">
        <v>0</v>
      </c>
      <c r="GC1283" t="s">
        <v>0</v>
      </c>
      <c r="GD1283">
        <v>1.5741000000000001</v>
      </c>
      <c r="GE1283">
        <v>9.7284000000000006</v>
      </c>
      <c r="GF1283">
        <v>1.625</v>
      </c>
      <c r="GG1283" t="s">
        <v>0</v>
      </c>
      <c r="GH1283" t="s">
        <v>0</v>
      </c>
      <c r="GI1283" t="s">
        <v>0</v>
      </c>
      <c r="GJ1283" t="s">
        <v>0</v>
      </c>
      <c r="GK1283" t="s">
        <v>0</v>
      </c>
      <c r="GL1283" t="s">
        <v>0</v>
      </c>
      <c r="GM1283" t="s">
        <v>0</v>
      </c>
      <c r="GN1283" t="s">
        <v>0</v>
      </c>
      <c r="GO1283" t="s">
        <v>0</v>
      </c>
      <c r="GP1283" t="s">
        <v>0</v>
      </c>
      <c r="GQ1283" t="s">
        <v>0</v>
      </c>
      <c r="GR1283" t="s">
        <v>0</v>
      </c>
      <c r="GS1283">
        <v>0.32029999999999997</v>
      </c>
      <c r="GT1283" t="s">
        <v>0</v>
      </c>
      <c r="GU1283" t="s">
        <v>0</v>
      </c>
      <c r="GV1283" t="s">
        <v>0</v>
      </c>
      <c r="GW1283" t="s">
        <v>0</v>
      </c>
      <c r="GX1283" t="s">
        <v>0</v>
      </c>
      <c r="GY1283" t="s">
        <v>0</v>
      </c>
      <c r="GZ1283" t="s">
        <v>0</v>
      </c>
      <c r="HA1283" t="s">
        <v>0</v>
      </c>
      <c r="HB1283" t="s">
        <v>0</v>
      </c>
      <c r="HC1283" t="s">
        <v>0</v>
      </c>
      <c r="HD1283" t="s">
        <v>0</v>
      </c>
      <c r="HE1283" t="s">
        <v>0</v>
      </c>
      <c r="HF1283" t="s">
        <v>0</v>
      </c>
      <c r="HG1283" t="s">
        <v>0</v>
      </c>
      <c r="HH1283">
        <v>10.977</v>
      </c>
      <c r="HI1283" t="s">
        <v>0</v>
      </c>
      <c r="HJ1283" t="s">
        <v>0</v>
      </c>
      <c r="HK1283" t="s">
        <v>0</v>
      </c>
      <c r="HL1283" t="s">
        <v>0</v>
      </c>
      <c r="HM1283" t="s">
        <v>0</v>
      </c>
      <c r="HN1283" t="s">
        <v>0</v>
      </c>
      <c r="HO1283" t="s">
        <v>0</v>
      </c>
      <c r="HP1283" t="s">
        <v>0</v>
      </c>
      <c r="HQ1283" t="s">
        <v>0</v>
      </c>
      <c r="HR1283">
        <v>1.6797</v>
      </c>
      <c r="HS1283" t="s">
        <v>0</v>
      </c>
      <c r="HT1283" t="s">
        <v>0</v>
      </c>
      <c r="HU1283" t="s">
        <v>0</v>
      </c>
      <c r="HV1283" t="s">
        <v>0</v>
      </c>
      <c r="HW1283" t="s">
        <v>0</v>
      </c>
      <c r="HX1283" t="s">
        <v>0</v>
      </c>
      <c r="HY1283" t="s">
        <v>0</v>
      </c>
      <c r="HZ1283" t="s">
        <v>0</v>
      </c>
      <c r="IA1283" t="s">
        <v>0</v>
      </c>
      <c r="IB1283" t="s">
        <v>0</v>
      </c>
      <c r="IC1283" t="s">
        <v>0</v>
      </c>
      <c r="ID1283" t="s">
        <v>0</v>
      </c>
      <c r="IE1283">
        <v>4.2812999999999999</v>
      </c>
      <c r="IF1283" t="s">
        <v>0</v>
      </c>
      <c r="IG1283" t="s">
        <v>0</v>
      </c>
      <c r="IH1283" t="s">
        <v>0</v>
      </c>
      <c r="II1283">
        <v>2.6798000000000002</v>
      </c>
      <c r="IJ1283" t="s">
        <v>0</v>
      </c>
      <c r="IK1283">
        <v>3.9453</v>
      </c>
      <c r="IL1283">
        <v>5.8129999999999997</v>
      </c>
      <c r="IM1283" t="s">
        <v>0</v>
      </c>
      <c r="IN1283" t="s">
        <v>0</v>
      </c>
      <c r="IO1283" t="s">
        <v>0</v>
      </c>
      <c r="IP1283" t="s">
        <v>0</v>
      </c>
      <c r="IQ1283" t="s">
        <v>0</v>
      </c>
      <c r="IR1283" t="s">
        <v>0</v>
      </c>
      <c r="IS1283" t="s">
        <v>0</v>
      </c>
      <c r="IT1283" t="s">
        <v>0</v>
      </c>
      <c r="IU1283" t="s">
        <v>0</v>
      </c>
      <c r="IV1283" t="s">
        <v>0</v>
      </c>
      <c r="IW1283" t="s">
        <v>0</v>
      </c>
      <c r="IX1283">
        <v>3.9062999999999999</v>
      </c>
      <c r="IY1283" t="s">
        <v>0</v>
      </c>
      <c r="IZ1283">
        <v>1.6875</v>
      </c>
      <c r="JA1283" t="s">
        <v>0</v>
      </c>
      <c r="JB1283" t="s">
        <v>0</v>
      </c>
      <c r="JC1283" t="s">
        <v>0</v>
      </c>
      <c r="JD1283" t="s">
        <v>0</v>
      </c>
      <c r="JE1283" t="s">
        <v>0</v>
      </c>
      <c r="JF1283" t="s">
        <v>0</v>
      </c>
      <c r="JG1283" t="s">
        <v>0</v>
      </c>
      <c r="JH1283" t="s">
        <v>0</v>
      </c>
      <c r="JI1283" t="s">
        <v>0</v>
      </c>
      <c r="JJ1283">
        <v>12.375</v>
      </c>
      <c r="JK1283" t="s">
        <v>0</v>
      </c>
      <c r="JL1283" t="s">
        <v>0</v>
      </c>
      <c r="JM1283" t="s">
        <v>0</v>
      </c>
      <c r="JN1283" t="s">
        <v>0</v>
      </c>
      <c r="JO1283" t="s">
        <v>0</v>
      </c>
      <c r="JP1283" t="s">
        <v>0</v>
      </c>
      <c r="JQ1283" t="s">
        <v>0</v>
      </c>
      <c r="JR1283" t="s">
        <v>0</v>
      </c>
      <c r="JS1283" t="s">
        <v>0</v>
      </c>
      <c r="JT1283" t="s">
        <v>0</v>
      </c>
      <c r="JU1283" t="s">
        <v>0</v>
      </c>
      <c r="JV1283" t="s">
        <v>0</v>
      </c>
      <c r="JW1283" t="s">
        <v>0</v>
      </c>
      <c r="JX1283" t="s">
        <v>0</v>
      </c>
      <c r="JY1283" t="s">
        <v>0</v>
      </c>
      <c r="JZ1283" t="s">
        <v>0</v>
      </c>
      <c r="KA1283" t="s">
        <v>0</v>
      </c>
      <c r="KB1283" t="s">
        <v>0</v>
      </c>
      <c r="KC1283" t="s">
        <v>0</v>
      </c>
      <c r="KD1283" t="s">
        <v>0</v>
      </c>
      <c r="KE1283" t="s">
        <v>0</v>
      </c>
      <c r="KF1283">
        <v>14.083299999999999</v>
      </c>
      <c r="KG1283" t="s">
        <v>0</v>
      </c>
      <c r="KH1283" t="s">
        <v>0</v>
      </c>
      <c r="KI1283" t="s">
        <v>0</v>
      </c>
      <c r="KJ1283" t="s">
        <v>0</v>
      </c>
      <c r="KK1283" t="s">
        <v>0</v>
      </c>
      <c r="KL1283" t="s">
        <v>0</v>
      </c>
      <c r="KM1283" t="s">
        <v>0</v>
      </c>
      <c r="KN1283" t="s">
        <v>0</v>
      </c>
      <c r="KO1283" t="s">
        <v>0</v>
      </c>
      <c r="KP1283" t="s">
        <v>0</v>
      </c>
      <c r="KQ1283" t="s">
        <v>0</v>
      </c>
      <c r="KR1283">
        <v>5.8765000000000001</v>
      </c>
      <c r="KS1283" t="s">
        <v>0</v>
      </c>
      <c r="KT1283" t="s">
        <v>0</v>
      </c>
      <c r="KU1283" t="s">
        <v>0</v>
      </c>
      <c r="KV1283" t="s">
        <v>0</v>
      </c>
      <c r="KW1283" t="s">
        <v>0</v>
      </c>
      <c r="KX1283" t="s">
        <v>0</v>
      </c>
      <c r="KY1283" t="s">
        <v>0</v>
      </c>
      <c r="KZ1283" t="s">
        <v>0</v>
      </c>
      <c r="LA1283" t="s">
        <v>0</v>
      </c>
      <c r="LB1283" t="s">
        <v>0</v>
      </c>
      <c r="LC1283" t="s">
        <v>0</v>
      </c>
      <c r="LD1283" t="s">
        <v>0</v>
      </c>
      <c r="LE1283">
        <v>3.9E-2</v>
      </c>
      <c r="LF1283" t="s">
        <v>0</v>
      </c>
      <c r="LG1283" t="s">
        <v>0</v>
      </c>
      <c r="LH1283" t="s">
        <v>0</v>
      </c>
      <c r="LI1283" t="s">
        <v>0</v>
      </c>
      <c r="LJ1283" t="s">
        <v>0</v>
      </c>
      <c r="LK1283" t="s">
        <v>0</v>
      </c>
      <c r="LL1283" t="s">
        <v>0</v>
      </c>
      <c r="LM1283">
        <v>3.9297</v>
      </c>
      <c r="LN1283" t="s">
        <v>0</v>
      </c>
      <c r="LO1283" t="s">
        <v>0</v>
      </c>
      <c r="LP1283" t="s">
        <v>0</v>
      </c>
      <c r="LQ1283" t="s">
        <v>0</v>
      </c>
      <c r="LR1283">
        <v>3.8593999999999999</v>
      </c>
      <c r="LS1283" t="s">
        <v>0</v>
      </c>
      <c r="LT1283" t="s">
        <v>0</v>
      </c>
      <c r="LU1283" t="s">
        <v>0</v>
      </c>
      <c r="LV1283" t="s">
        <v>0</v>
      </c>
      <c r="LW1283" t="s">
        <v>0</v>
      </c>
      <c r="LX1283" t="s">
        <v>0</v>
      </c>
      <c r="LY1283" t="s">
        <v>0</v>
      </c>
      <c r="LZ1283" t="s">
        <v>0</v>
      </c>
      <c r="MA1283" t="s">
        <v>0</v>
      </c>
      <c r="MB1283">
        <v>2.2968999999999999</v>
      </c>
      <c r="MC1283" t="s">
        <v>0</v>
      </c>
      <c r="MD1283" t="s">
        <v>0</v>
      </c>
      <c r="ME1283" t="s">
        <v>0</v>
      </c>
      <c r="MF1283" t="s">
        <v>0</v>
      </c>
      <c r="MG1283" t="s">
        <v>0</v>
      </c>
      <c r="MH1283" t="s">
        <v>0</v>
      </c>
      <c r="MI1283" t="s">
        <v>0</v>
      </c>
      <c r="MJ1283">
        <v>8.4375</v>
      </c>
      <c r="MK1283" t="s">
        <v>0</v>
      </c>
      <c r="ML1283" t="s">
        <v>0</v>
      </c>
      <c r="MM1283" t="s">
        <v>0</v>
      </c>
      <c r="MN1283" t="s">
        <v>0</v>
      </c>
      <c r="MO1283" t="s">
        <v>0</v>
      </c>
      <c r="MP1283" t="s">
        <v>0</v>
      </c>
      <c r="MQ1283" t="s">
        <v>0</v>
      </c>
      <c r="MR1283">
        <v>2.1398999999999999</v>
      </c>
      <c r="MS1283" t="s">
        <v>0</v>
      </c>
      <c r="MT1283" t="s">
        <v>0</v>
      </c>
      <c r="MU1283">
        <v>2.0369999999999999</v>
      </c>
      <c r="MV1283">
        <v>3.0630000000000002</v>
      </c>
      <c r="MW1283" t="s">
        <v>0</v>
      </c>
      <c r="MX1283" t="s">
        <v>0</v>
      </c>
      <c r="MY1283">
        <v>3.1385000000000001</v>
      </c>
      <c r="MZ1283">
        <v>1.8166</v>
      </c>
      <c r="NA1283">
        <v>4.0740999999999996</v>
      </c>
      <c r="NB1283" t="s">
        <v>0</v>
      </c>
      <c r="NC1283" t="s">
        <v>0</v>
      </c>
      <c r="ND1283" t="s">
        <v>0</v>
      </c>
      <c r="NE1283" t="s">
        <v>0</v>
      </c>
      <c r="NF1283" t="s">
        <v>0</v>
      </c>
      <c r="NG1283" t="s">
        <v>0</v>
      </c>
      <c r="NH1283" t="s">
        <v>0</v>
      </c>
      <c r="NI1283" t="s">
        <v>0</v>
      </c>
      <c r="NJ1283" t="s">
        <v>0</v>
      </c>
      <c r="NK1283" t="s">
        <v>0</v>
      </c>
      <c r="NL1283" t="s">
        <v>0</v>
      </c>
      <c r="NM1283" t="s">
        <v>0</v>
      </c>
      <c r="NN1283" t="s">
        <v>0</v>
      </c>
      <c r="NO1283" t="s">
        <v>0</v>
      </c>
      <c r="NP1283" t="s">
        <v>0</v>
      </c>
      <c r="NQ1283" t="s">
        <v>0</v>
      </c>
      <c r="NR1283" t="s">
        <v>0</v>
      </c>
      <c r="NS1283" t="s">
        <v>0</v>
      </c>
      <c r="NT1283">
        <v>12</v>
      </c>
      <c r="NU1283" t="s">
        <v>0</v>
      </c>
      <c r="NV1283" t="s">
        <v>0</v>
      </c>
      <c r="NW1283" t="s">
        <v>0</v>
      </c>
      <c r="NX1283" t="s">
        <v>0</v>
      </c>
      <c r="NY1283" t="s">
        <v>0</v>
      </c>
      <c r="NZ1283" t="s">
        <v>0</v>
      </c>
      <c r="OA1283" t="s">
        <v>0</v>
      </c>
      <c r="OB1283">
        <v>1.8797000000000001</v>
      </c>
      <c r="OC1283" t="s">
        <v>0</v>
      </c>
      <c r="OD1283" t="s">
        <v>0</v>
      </c>
      <c r="OE1283" t="s">
        <v>0</v>
      </c>
      <c r="OF1283" t="s">
        <v>0</v>
      </c>
      <c r="OG1283">
        <v>4.25</v>
      </c>
      <c r="OH1283" t="s">
        <v>0</v>
      </c>
      <c r="OI1283" t="s">
        <v>0</v>
      </c>
      <c r="OJ1283" t="s">
        <v>0</v>
      </c>
      <c r="OK1283" t="s">
        <v>0</v>
      </c>
      <c r="OL1283" t="s">
        <v>0</v>
      </c>
      <c r="OM1283" t="s">
        <v>0</v>
      </c>
      <c r="ON1283" t="s">
        <v>0</v>
      </c>
      <c r="OO1283" t="s">
        <v>0</v>
      </c>
      <c r="OP1283">
        <v>0.42970000000000003</v>
      </c>
      <c r="OQ1283" t="s">
        <v>0</v>
      </c>
      <c r="OR1283" t="s">
        <v>0</v>
      </c>
      <c r="OS1283" t="s">
        <v>0</v>
      </c>
      <c r="OT1283">
        <v>0.83789999999999998</v>
      </c>
      <c r="OU1283" t="s">
        <v>0</v>
      </c>
      <c r="OV1283" t="s">
        <v>0</v>
      </c>
      <c r="OW1283" t="s">
        <v>0</v>
      </c>
      <c r="OX1283">
        <v>3</v>
      </c>
      <c r="OY1283" t="s">
        <v>0</v>
      </c>
      <c r="OZ1283" t="s">
        <v>0</v>
      </c>
      <c r="PA1283" t="s">
        <v>0</v>
      </c>
      <c r="PB1283" t="s">
        <v>0</v>
      </c>
      <c r="PC1283">
        <v>10.296900000000001</v>
      </c>
      <c r="PD1283" t="s">
        <v>0</v>
      </c>
      <c r="PE1283" t="s">
        <v>0</v>
      </c>
      <c r="PF1283" t="s">
        <v>0</v>
      </c>
      <c r="PG1283" t="s">
        <v>0</v>
      </c>
      <c r="PH1283" t="s">
        <v>0</v>
      </c>
      <c r="PI1283" t="s">
        <v>0</v>
      </c>
      <c r="PJ1283" t="s">
        <v>0</v>
      </c>
      <c r="PK1283" t="s">
        <v>0</v>
      </c>
      <c r="PL1283" t="s">
        <v>0</v>
      </c>
      <c r="PM1283">
        <v>2.125</v>
      </c>
      <c r="PN1283" t="s">
        <v>0</v>
      </c>
      <c r="PO1283" t="s">
        <v>0</v>
      </c>
      <c r="PP1283" t="s">
        <v>0</v>
      </c>
      <c r="PQ1283" t="s">
        <v>0</v>
      </c>
      <c r="PR1283" t="s">
        <v>0</v>
      </c>
      <c r="PS1283" t="s">
        <v>0</v>
      </c>
      <c r="PT1283" t="s">
        <v>0</v>
      </c>
      <c r="PU1283" t="s">
        <v>0</v>
      </c>
      <c r="PV1283" t="s">
        <v>0</v>
      </c>
      <c r="PW1283" t="s">
        <v>0</v>
      </c>
      <c r="PX1283" t="s">
        <v>0</v>
      </c>
      <c r="PY1283" t="s">
        <v>0</v>
      </c>
      <c r="PZ1283" t="s">
        <v>0</v>
      </c>
      <c r="QA1283" t="s">
        <v>0</v>
      </c>
      <c r="QB1283" t="s">
        <v>0</v>
      </c>
      <c r="QC1283">
        <v>3.6562999999999999</v>
      </c>
      <c r="QD1283" t="s">
        <v>0</v>
      </c>
      <c r="QE1283">
        <v>1.5156000000000001</v>
      </c>
      <c r="QF1283" t="s">
        <v>0</v>
      </c>
      <c r="QG1283" t="s">
        <v>0</v>
      </c>
      <c r="QH1283" t="s">
        <v>0</v>
      </c>
      <c r="QI1283" t="s">
        <v>0</v>
      </c>
      <c r="QJ1283" t="s">
        <v>0</v>
      </c>
      <c r="QK1283" t="s">
        <v>0</v>
      </c>
      <c r="QL1283" t="s">
        <v>0</v>
      </c>
      <c r="QM1283" t="s">
        <v>0</v>
      </c>
      <c r="QN1283" t="s">
        <v>0</v>
      </c>
      <c r="QO1283" t="s">
        <v>0</v>
      </c>
      <c r="QP1283" t="s">
        <v>0</v>
      </c>
      <c r="QQ1283" t="s">
        <v>0</v>
      </c>
      <c r="QR1283" t="s">
        <v>0</v>
      </c>
      <c r="QS1283" t="s">
        <v>0</v>
      </c>
      <c r="QT1283" t="s">
        <v>0</v>
      </c>
      <c r="QU1283" t="s">
        <v>0</v>
      </c>
      <c r="QV1283" t="s">
        <v>0</v>
      </c>
      <c r="QW1283" t="s">
        <v>0</v>
      </c>
      <c r="QX1283" t="s">
        <v>0</v>
      </c>
      <c r="QY1283" t="s">
        <v>0</v>
      </c>
      <c r="QZ1283" t="s">
        <v>0</v>
      </c>
      <c r="RA1283" t="s">
        <v>0</v>
      </c>
      <c r="RB1283" t="s">
        <v>0</v>
      </c>
      <c r="RC1283" t="s">
        <v>0</v>
      </c>
      <c r="RD1283" t="s">
        <v>0</v>
      </c>
      <c r="RE1283" t="s">
        <v>0</v>
      </c>
      <c r="RF1283" t="s">
        <v>0</v>
      </c>
      <c r="RG1283">
        <v>6.875</v>
      </c>
      <c r="RH1283" t="s">
        <v>0</v>
      </c>
      <c r="RI1283" t="s">
        <v>0</v>
      </c>
      <c r="RJ1283" t="s">
        <v>0</v>
      </c>
      <c r="RK1283" t="s">
        <v>0</v>
      </c>
      <c r="RL1283" t="s">
        <v>0</v>
      </c>
      <c r="RM1283" t="s">
        <v>0</v>
      </c>
      <c r="RN1283" t="s">
        <v>0</v>
      </c>
      <c r="RO1283" t="s">
        <v>0</v>
      </c>
      <c r="RP1283" t="s">
        <v>0</v>
      </c>
      <c r="RQ1283" t="s">
        <v>0</v>
      </c>
      <c r="RR1283" t="s">
        <v>0</v>
      </c>
      <c r="RS1283" t="s">
        <v>0</v>
      </c>
      <c r="RT1283" t="s">
        <v>0</v>
      </c>
      <c r="RU1283" t="s">
        <v>0</v>
      </c>
      <c r="RV1283" t="s">
        <v>0</v>
      </c>
      <c r="RW1283" t="s">
        <v>0</v>
      </c>
      <c r="RX1283" t="s">
        <v>0</v>
      </c>
      <c r="RY1283" t="s">
        <v>0</v>
      </c>
      <c r="RZ1283" t="s">
        <v>0</v>
      </c>
      <c r="SA1283" t="s">
        <v>0</v>
      </c>
      <c r="SB1283" t="s">
        <v>0</v>
      </c>
      <c r="SC1283">
        <v>4.875</v>
      </c>
      <c r="SD1283" t="s">
        <v>0</v>
      </c>
      <c r="SE1283">
        <v>4.8333000000000004</v>
      </c>
      <c r="SF1283" t="s">
        <v>0</v>
      </c>
      <c r="SG1283" t="s">
        <v>0</v>
      </c>
      <c r="SH1283" t="s">
        <v>0</v>
      </c>
      <c r="SI1283" t="s">
        <v>0</v>
      </c>
      <c r="SJ1283">
        <v>8.3332999999999995</v>
      </c>
      <c r="SK1283">
        <v>8.7187999999999999</v>
      </c>
      <c r="SL1283" t="s">
        <v>0</v>
      </c>
    </row>
    <row r="1284" spans="1:506" x14ac:dyDescent="0.3">
      <c r="A1284" s="1">
        <v>34669</v>
      </c>
      <c r="B1284" t="s">
        <v>0</v>
      </c>
      <c r="C1284" t="s">
        <v>0</v>
      </c>
      <c r="D1284" t="s">
        <v>0</v>
      </c>
      <c r="E1284">
        <v>1.292</v>
      </c>
      <c r="F1284" t="s">
        <v>0</v>
      </c>
      <c r="G1284" t="s">
        <v>0</v>
      </c>
      <c r="H1284">
        <v>3</v>
      </c>
      <c r="I1284" t="s">
        <v>0</v>
      </c>
      <c r="J1284" t="s">
        <v>0</v>
      </c>
      <c r="K1284">
        <v>4.13</v>
      </c>
      <c r="L1284" t="s">
        <v>0</v>
      </c>
      <c r="M1284" t="s">
        <v>0</v>
      </c>
      <c r="N1284" t="s">
        <v>0</v>
      </c>
      <c r="O1284" t="s">
        <v>0</v>
      </c>
      <c r="P1284">
        <v>9.125</v>
      </c>
      <c r="Q1284" t="s">
        <v>0</v>
      </c>
      <c r="R1284" t="s">
        <v>0</v>
      </c>
      <c r="S1284" t="s">
        <v>0</v>
      </c>
      <c r="T1284" t="s">
        <v>0</v>
      </c>
      <c r="U1284" t="s">
        <v>0</v>
      </c>
      <c r="V1284" t="s">
        <v>0</v>
      </c>
      <c r="W1284" t="s">
        <v>0</v>
      </c>
      <c r="X1284" t="s">
        <v>0</v>
      </c>
      <c r="Y1284" t="s">
        <v>0</v>
      </c>
      <c r="Z1284" t="s">
        <v>0</v>
      </c>
      <c r="AA1284" t="s">
        <v>0</v>
      </c>
      <c r="AB1284" t="s">
        <v>0</v>
      </c>
      <c r="AC1284" t="s">
        <v>0</v>
      </c>
      <c r="AD1284" t="s">
        <v>0</v>
      </c>
      <c r="AE1284" t="s">
        <v>0</v>
      </c>
      <c r="AF1284" t="s">
        <v>0</v>
      </c>
      <c r="AG1284">
        <v>2.8359000000000001</v>
      </c>
      <c r="AH1284" t="s">
        <v>0</v>
      </c>
      <c r="AI1284" t="s">
        <v>0</v>
      </c>
      <c r="AJ1284" t="s">
        <v>0</v>
      </c>
      <c r="AK1284">
        <v>7.25</v>
      </c>
      <c r="AL1284" t="s">
        <v>0</v>
      </c>
      <c r="AM1284" t="s">
        <v>0</v>
      </c>
      <c r="AN1284" t="s">
        <v>0</v>
      </c>
      <c r="AO1284" t="s">
        <v>0</v>
      </c>
      <c r="AP1284" t="s">
        <v>0</v>
      </c>
      <c r="AQ1284" t="s">
        <v>0</v>
      </c>
      <c r="AR1284" t="s">
        <v>0</v>
      </c>
      <c r="AS1284" t="s">
        <v>0</v>
      </c>
      <c r="AT1284" t="s">
        <v>0</v>
      </c>
      <c r="AU1284" t="s">
        <v>0</v>
      </c>
      <c r="AV1284" t="s">
        <v>0</v>
      </c>
      <c r="AW1284" t="s">
        <v>0</v>
      </c>
      <c r="AX1284" t="s">
        <v>0</v>
      </c>
      <c r="AY1284" t="s">
        <v>0</v>
      </c>
      <c r="AZ1284" t="s">
        <v>0</v>
      </c>
      <c r="BA1284">
        <v>0.45829999999999999</v>
      </c>
      <c r="BB1284" t="s">
        <v>0</v>
      </c>
      <c r="BC1284" t="s">
        <v>0</v>
      </c>
      <c r="BD1284" t="s">
        <v>0</v>
      </c>
      <c r="BE1284" t="s">
        <v>0</v>
      </c>
      <c r="BF1284" t="s">
        <v>0</v>
      </c>
      <c r="BG1284" t="s">
        <v>0</v>
      </c>
      <c r="BH1284" t="s">
        <v>0</v>
      </c>
      <c r="BI1284" t="s">
        <v>0</v>
      </c>
      <c r="BJ1284" t="s">
        <v>0</v>
      </c>
      <c r="BK1284" t="s">
        <v>0</v>
      </c>
      <c r="BL1284" t="s">
        <v>0</v>
      </c>
      <c r="BM1284" t="s">
        <v>0</v>
      </c>
      <c r="BN1284" t="s">
        <v>0</v>
      </c>
      <c r="BO1284">
        <v>0.40300000000000002</v>
      </c>
      <c r="BP1284" t="s">
        <v>0</v>
      </c>
      <c r="BQ1284" t="s">
        <v>0</v>
      </c>
      <c r="BR1284" t="s">
        <v>0</v>
      </c>
      <c r="BS1284" t="s">
        <v>0</v>
      </c>
      <c r="BT1284" t="s">
        <v>0</v>
      </c>
      <c r="BU1284" t="s">
        <v>0</v>
      </c>
      <c r="BV1284" t="s">
        <v>0</v>
      </c>
      <c r="BW1284" t="s">
        <v>0</v>
      </c>
      <c r="BX1284" t="s">
        <v>0</v>
      </c>
      <c r="BY1284" t="s">
        <v>0</v>
      </c>
      <c r="BZ1284" t="s">
        <v>0</v>
      </c>
      <c r="CA1284" t="s">
        <v>0</v>
      </c>
      <c r="CB1284" t="s">
        <v>0</v>
      </c>
      <c r="CC1284" t="s">
        <v>0</v>
      </c>
      <c r="CD1284" t="s">
        <v>0</v>
      </c>
      <c r="CE1284" t="s">
        <v>0</v>
      </c>
      <c r="CF1284" t="s">
        <v>0</v>
      </c>
      <c r="CG1284" t="s">
        <v>0</v>
      </c>
      <c r="CH1284" t="s">
        <v>0</v>
      </c>
      <c r="CI1284" t="s">
        <v>0</v>
      </c>
      <c r="CJ1284" t="s">
        <v>0</v>
      </c>
      <c r="CK1284" t="s">
        <v>0</v>
      </c>
      <c r="CL1284" t="s">
        <v>0</v>
      </c>
      <c r="CM1284">
        <v>2.4531000000000001</v>
      </c>
      <c r="CN1284" t="s">
        <v>0</v>
      </c>
      <c r="CO1284" t="s">
        <v>0</v>
      </c>
      <c r="CP1284" t="s">
        <v>0</v>
      </c>
      <c r="CQ1284" t="s">
        <v>0</v>
      </c>
      <c r="CR1284" t="s">
        <v>0</v>
      </c>
      <c r="CS1284" t="s">
        <v>0</v>
      </c>
      <c r="CT1284">
        <v>13.0604</v>
      </c>
      <c r="CU1284" t="s">
        <v>0</v>
      </c>
      <c r="CV1284" t="s">
        <v>0</v>
      </c>
      <c r="CW1284" t="s">
        <v>0</v>
      </c>
      <c r="CX1284">
        <v>2.5832999999999999</v>
      </c>
      <c r="CY1284" t="s">
        <v>0</v>
      </c>
      <c r="CZ1284" t="s">
        <v>0</v>
      </c>
      <c r="DA1284" t="s">
        <v>0</v>
      </c>
      <c r="DB1284" t="s">
        <v>0</v>
      </c>
      <c r="DC1284" t="s">
        <v>0</v>
      </c>
      <c r="DD1284" t="s">
        <v>0</v>
      </c>
      <c r="DE1284" t="s">
        <v>0</v>
      </c>
      <c r="DF1284" t="s">
        <v>0</v>
      </c>
      <c r="DG1284" t="s">
        <v>0</v>
      </c>
      <c r="DH1284" t="s">
        <v>0</v>
      </c>
      <c r="DI1284">
        <v>7.4379999999999997</v>
      </c>
      <c r="DJ1284" t="s">
        <v>0</v>
      </c>
      <c r="DK1284" t="s">
        <v>0</v>
      </c>
      <c r="DL1284" t="s">
        <v>0</v>
      </c>
      <c r="DM1284">
        <v>0.71089999999999998</v>
      </c>
      <c r="DN1284" t="s">
        <v>0</v>
      </c>
      <c r="DO1284">
        <v>1.7917000000000001</v>
      </c>
      <c r="DP1284" t="s">
        <v>0</v>
      </c>
      <c r="DQ1284">
        <v>11.75</v>
      </c>
      <c r="DR1284" t="s">
        <v>0</v>
      </c>
      <c r="DS1284" t="s">
        <v>0</v>
      </c>
      <c r="DT1284" t="s">
        <v>0</v>
      </c>
      <c r="DU1284" t="s">
        <v>0</v>
      </c>
      <c r="DV1284" t="s">
        <v>0</v>
      </c>
      <c r="DW1284" t="s">
        <v>0</v>
      </c>
      <c r="DX1284" t="s">
        <v>0</v>
      </c>
      <c r="DY1284" t="s">
        <v>0</v>
      </c>
      <c r="DZ1284" t="s">
        <v>0</v>
      </c>
      <c r="EA1284" t="s">
        <v>0</v>
      </c>
      <c r="EB1284" t="s">
        <v>0</v>
      </c>
      <c r="EC1284" t="s">
        <v>0</v>
      </c>
      <c r="ED1284" t="s">
        <v>0</v>
      </c>
      <c r="EE1284" t="s">
        <v>0</v>
      </c>
      <c r="EF1284" t="s">
        <v>0</v>
      </c>
      <c r="EG1284" t="s">
        <v>0</v>
      </c>
      <c r="EH1284" t="s">
        <v>0</v>
      </c>
      <c r="EI1284" t="s">
        <v>0</v>
      </c>
      <c r="EJ1284" t="s">
        <v>0</v>
      </c>
      <c r="EK1284" t="s">
        <v>0</v>
      </c>
      <c r="EL1284" t="s">
        <v>0</v>
      </c>
      <c r="EM1284" t="s">
        <v>0</v>
      </c>
      <c r="EN1284" t="s">
        <v>0</v>
      </c>
      <c r="EO1284" t="s">
        <v>0</v>
      </c>
      <c r="EP1284" t="s">
        <v>0</v>
      </c>
      <c r="EQ1284" t="s">
        <v>0</v>
      </c>
      <c r="ER1284" t="s">
        <v>0</v>
      </c>
      <c r="ES1284" t="s">
        <v>0</v>
      </c>
      <c r="ET1284" t="s">
        <v>0</v>
      </c>
      <c r="EU1284" t="s">
        <v>0</v>
      </c>
      <c r="EV1284" t="s">
        <v>0</v>
      </c>
      <c r="EW1284">
        <v>4.7968999999999999</v>
      </c>
      <c r="EX1284" t="s">
        <v>0</v>
      </c>
      <c r="EY1284" t="s">
        <v>0</v>
      </c>
      <c r="EZ1284" t="s">
        <v>0</v>
      </c>
      <c r="FA1284" t="s">
        <v>0</v>
      </c>
      <c r="FB1284" t="s">
        <v>0</v>
      </c>
      <c r="FC1284" t="s">
        <v>0</v>
      </c>
      <c r="FD1284" t="s">
        <v>0</v>
      </c>
      <c r="FE1284" t="s">
        <v>0</v>
      </c>
      <c r="FF1284" t="s">
        <v>0</v>
      </c>
      <c r="FG1284" t="s">
        <v>0</v>
      </c>
      <c r="FH1284" t="s">
        <v>0</v>
      </c>
      <c r="FI1284" t="s">
        <v>0</v>
      </c>
      <c r="FJ1284" t="s">
        <v>0</v>
      </c>
      <c r="FK1284" t="s">
        <v>0</v>
      </c>
      <c r="FL1284" t="s">
        <v>0</v>
      </c>
      <c r="FM1284" t="s">
        <v>0</v>
      </c>
      <c r="FN1284" t="s">
        <v>0</v>
      </c>
      <c r="FO1284" t="s">
        <v>0</v>
      </c>
      <c r="FP1284" t="s">
        <v>0</v>
      </c>
      <c r="FQ1284">
        <v>1.3672</v>
      </c>
      <c r="FR1284" t="s">
        <v>0</v>
      </c>
      <c r="FS1284" t="s">
        <v>0</v>
      </c>
      <c r="FT1284" t="s">
        <v>0</v>
      </c>
      <c r="FU1284" t="s">
        <v>0</v>
      </c>
      <c r="FV1284">
        <v>1.3047</v>
      </c>
      <c r="FW1284" t="s">
        <v>0</v>
      </c>
      <c r="FX1284" t="s">
        <v>0</v>
      </c>
      <c r="FY1284" t="s">
        <v>0</v>
      </c>
      <c r="FZ1284" t="s">
        <v>0</v>
      </c>
      <c r="GA1284" t="s">
        <v>0</v>
      </c>
      <c r="GB1284" t="s">
        <v>0</v>
      </c>
      <c r="GC1284" t="s">
        <v>0</v>
      </c>
      <c r="GD1284">
        <v>1.5369999999999999</v>
      </c>
      <c r="GE1284">
        <v>9.8271999999999995</v>
      </c>
      <c r="GF1284">
        <v>1.5625</v>
      </c>
      <c r="GG1284" t="s">
        <v>0</v>
      </c>
      <c r="GH1284" t="s">
        <v>0</v>
      </c>
      <c r="GI1284" t="s">
        <v>0</v>
      </c>
      <c r="GJ1284" t="s">
        <v>0</v>
      </c>
      <c r="GK1284" t="s">
        <v>0</v>
      </c>
      <c r="GL1284" t="s">
        <v>0</v>
      </c>
      <c r="GM1284" t="s">
        <v>0</v>
      </c>
      <c r="GN1284" t="s">
        <v>0</v>
      </c>
      <c r="GO1284" t="s">
        <v>0</v>
      </c>
      <c r="GP1284" t="s">
        <v>0</v>
      </c>
      <c r="GQ1284" t="s">
        <v>0</v>
      </c>
      <c r="GR1284" t="s">
        <v>0</v>
      </c>
      <c r="GS1284">
        <v>0.32029999999999997</v>
      </c>
      <c r="GT1284" t="s">
        <v>0</v>
      </c>
      <c r="GU1284" t="s">
        <v>0</v>
      </c>
      <c r="GV1284" t="s">
        <v>0</v>
      </c>
      <c r="GW1284" t="s">
        <v>0</v>
      </c>
      <c r="GX1284" t="s">
        <v>0</v>
      </c>
      <c r="GY1284" t="s">
        <v>0</v>
      </c>
      <c r="GZ1284" t="s">
        <v>0</v>
      </c>
      <c r="HA1284" t="s">
        <v>0</v>
      </c>
      <c r="HB1284" t="s">
        <v>0</v>
      </c>
      <c r="HC1284" t="s">
        <v>0</v>
      </c>
      <c r="HD1284" t="s">
        <v>0</v>
      </c>
      <c r="HE1284" t="s">
        <v>0</v>
      </c>
      <c r="HF1284" t="s">
        <v>0</v>
      </c>
      <c r="HG1284" t="s">
        <v>0</v>
      </c>
      <c r="HH1284">
        <v>10.94</v>
      </c>
      <c r="HI1284" t="s">
        <v>0</v>
      </c>
      <c r="HJ1284" t="s">
        <v>0</v>
      </c>
      <c r="HK1284" t="s">
        <v>0</v>
      </c>
      <c r="HL1284" t="s">
        <v>0</v>
      </c>
      <c r="HM1284" t="s">
        <v>0</v>
      </c>
      <c r="HN1284" t="s">
        <v>0</v>
      </c>
      <c r="HO1284" t="s">
        <v>0</v>
      </c>
      <c r="HP1284" t="s">
        <v>0</v>
      </c>
      <c r="HQ1284" t="s">
        <v>0</v>
      </c>
      <c r="HR1284">
        <v>1.7343999999999999</v>
      </c>
      <c r="HS1284" t="s">
        <v>0</v>
      </c>
      <c r="HT1284" t="s">
        <v>0</v>
      </c>
      <c r="HU1284" t="s">
        <v>0</v>
      </c>
      <c r="HV1284" t="s">
        <v>0</v>
      </c>
      <c r="HW1284" t="s">
        <v>0</v>
      </c>
      <c r="HX1284" t="s">
        <v>0</v>
      </c>
      <c r="HY1284" t="s">
        <v>0</v>
      </c>
      <c r="HZ1284" t="s">
        <v>0</v>
      </c>
      <c r="IA1284" t="s">
        <v>0</v>
      </c>
      <c r="IB1284" t="s">
        <v>0</v>
      </c>
      <c r="IC1284" t="s">
        <v>0</v>
      </c>
      <c r="ID1284" t="s">
        <v>0</v>
      </c>
      <c r="IE1284">
        <v>4.25</v>
      </c>
      <c r="IF1284" t="s">
        <v>0</v>
      </c>
      <c r="IG1284" t="s">
        <v>0</v>
      </c>
      <c r="IH1284" t="s">
        <v>0</v>
      </c>
      <c r="II1284">
        <v>2.9062999999999999</v>
      </c>
      <c r="IJ1284" t="s">
        <v>0</v>
      </c>
      <c r="IK1284">
        <v>3.9140999999999999</v>
      </c>
      <c r="IL1284">
        <v>5.7919999999999998</v>
      </c>
      <c r="IM1284" t="s">
        <v>0</v>
      </c>
      <c r="IN1284" t="s">
        <v>0</v>
      </c>
      <c r="IO1284" t="s">
        <v>0</v>
      </c>
      <c r="IP1284" t="s">
        <v>0</v>
      </c>
      <c r="IQ1284" t="s">
        <v>0</v>
      </c>
      <c r="IR1284" t="s">
        <v>0</v>
      </c>
      <c r="IS1284" t="s">
        <v>0</v>
      </c>
      <c r="IT1284" t="s">
        <v>0</v>
      </c>
      <c r="IU1284" t="s">
        <v>0</v>
      </c>
      <c r="IV1284" t="s">
        <v>0</v>
      </c>
      <c r="IW1284" t="s">
        <v>0</v>
      </c>
      <c r="IX1284">
        <v>3.9375</v>
      </c>
      <c r="IY1284" t="s">
        <v>0</v>
      </c>
      <c r="IZ1284">
        <v>1.6667000000000001</v>
      </c>
      <c r="JA1284" t="s">
        <v>0</v>
      </c>
      <c r="JB1284" t="s">
        <v>0</v>
      </c>
      <c r="JC1284" t="s">
        <v>0</v>
      </c>
      <c r="JD1284" t="s">
        <v>0</v>
      </c>
      <c r="JE1284" t="s">
        <v>0</v>
      </c>
      <c r="JF1284" t="s">
        <v>0</v>
      </c>
      <c r="JG1284" t="s">
        <v>0</v>
      </c>
      <c r="JH1284" t="s">
        <v>0</v>
      </c>
      <c r="JI1284" t="s">
        <v>0</v>
      </c>
      <c r="JJ1284">
        <v>12</v>
      </c>
      <c r="JK1284" t="s">
        <v>0</v>
      </c>
      <c r="JL1284" t="s">
        <v>0</v>
      </c>
      <c r="JM1284" t="s">
        <v>0</v>
      </c>
      <c r="JN1284" t="s">
        <v>0</v>
      </c>
      <c r="JO1284" t="s">
        <v>0</v>
      </c>
      <c r="JP1284" t="s">
        <v>0</v>
      </c>
      <c r="JQ1284" t="s">
        <v>0</v>
      </c>
      <c r="JR1284" t="s">
        <v>0</v>
      </c>
      <c r="JS1284" t="s">
        <v>0</v>
      </c>
      <c r="JT1284" t="s">
        <v>0</v>
      </c>
      <c r="JU1284" t="s">
        <v>0</v>
      </c>
      <c r="JV1284" t="s">
        <v>0</v>
      </c>
      <c r="JW1284" t="s">
        <v>0</v>
      </c>
      <c r="JX1284" t="s">
        <v>0</v>
      </c>
      <c r="JY1284" t="s">
        <v>0</v>
      </c>
      <c r="JZ1284" t="s">
        <v>0</v>
      </c>
      <c r="KA1284" t="s">
        <v>0</v>
      </c>
      <c r="KB1284" t="s">
        <v>0</v>
      </c>
      <c r="KC1284" t="s">
        <v>0</v>
      </c>
      <c r="KD1284" t="s">
        <v>0</v>
      </c>
      <c r="KE1284" t="s">
        <v>0</v>
      </c>
      <c r="KF1284">
        <v>13.5</v>
      </c>
      <c r="KG1284" t="s">
        <v>0</v>
      </c>
      <c r="KH1284" t="s">
        <v>0</v>
      </c>
      <c r="KI1284" t="s">
        <v>0</v>
      </c>
      <c r="KJ1284" t="s">
        <v>0</v>
      </c>
      <c r="KK1284" t="s">
        <v>0</v>
      </c>
      <c r="KL1284" t="s">
        <v>0</v>
      </c>
      <c r="KM1284" t="s">
        <v>0</v>
      </c>
      <c r="KN1284" t="s">
        <v>0</v>
      </c>
      <c r="KO1284" t="s">
        <v>0</v>
      </c>
      <c r="KP1284" t="s">
        <v>0</v>
      </c>
      <c r="KQ1284" t="s">
        <v>0</v>
      </c>
      <c r="KR1284">
        <v>5.6543000000000001</v>
      </c>
      <c r="KS1284" t="s">
        <v>0</v>
      </c>
      <c r="KT1284" t="s">
        <v>0</v>
      </c>
      <c r="KU1284" t="s">
        <v>0</v>
      </c>
      <c r="KV1284" t="s">
        <v>0</v>
      </c>
      <c r="KW1284" t="s">
        <v>0</v>
      </c>
      <c r="KX1284" t="s">
        <v>0</v>
      </c>
      <c r="KY1284" t="s">
        <v>0</v>
      </c>
      <c r="KZ1284" t="s">
        <v>0</v>
      </c>
      <c r="LA1284" t="s">
        <v>0</v>
      </c>
      <c r="LB1284" t="s">
        <v>0</v>
      </c>
      <c r="LC1284" t="s">
        <v>0</v>
      </c>
      <c r="LD1284" t="s">
        <v>0</v>
      </c>
      <c r="LE1284">
        <v>4.2000000000000003E-2</v>
      </c>
      <c r="LF1284" t="s">
        <v>0</v>
      </c>
      <c r="LG1284" t="s">
        <v>0</v>
      </c>
      <c r="LH1284" t="s">
        <v>0</v>
      </c>
      <c r="LI1284" t="s">
        <v>0</v>
      </c>
      <c r="LJ1284" t="s">
        <v>0</v>
      </c>
      <c r="LK1284" t="s">
        <v>0</v>
      </c>
      <c r="LL1284" t="s">
        <v>0</v>
      </c>
      <c r="LM1284">
        <v>3.9102000000000001</v>
      </c>
      <c r="LN1284" t="s">
        <v>0</v>
      </c>
      <c r="LO1284" t="s">
        <v>0</v>
      </c>
      <c r="LP1284" t="s">
        <v>0</v>
      </c>
      <c r="LQ1284" t="s">
        <v>0</v>
      </c>
      <c r="LR1284">
        <v>3.8125</v>
      </c>
      <c r="LS1284" t="s">
        <v>0</v>
      </c>
      <c r="LT1284" t="s">
        <v>0</v>
      </c>
      <c r="LU1284" t="s">
        <v>0</v>
      </c>
      <c r="LV1284" t="s">
        <v>0</v>
      </c>
      <c r="LW1284" t="s">
        <v>0</v>
      </c>
      <c r="LX1284" t="s">
        <v>0</v>
      </c>
      <c r="LY1284" t="s">
        <v>0</v>
      </c>
      <c r="LZ1284" t="s">
        <v>0</v>
      </c>
      <c r="MA1284" t="s">
        <v>0</v>
      </c>
      <c r="MB1284">
        <v>2.2031000000000001</v>
      </c>
      <c r="MC1284" t="s">
        <v>0</v>
      </c>
      <c r="MD1284" t="s">
        <v>0</v>
      </c>
      <c r="ME1284" t="s">
        <v>0</v>
      </c>
      <c r="MF1284" t="s">
        <v>0</v>
      </c>
      <c r="MG1284" t="s">
        <v>0</v>
      </c>
      <c r="MH1284" t="s">
        <v>0</v>
      </c>
      <c r="MI1284" t="s">
        <v>0</v>
      </c>
      <c r="MJ1284">
        <v>8.125</v>
      </c>
      <c r="MK1284" t="s">
        <v>0</v>
      </c>
      <c r="ML1284" t="s">
        <v>0</v>
      </c>
      <c r="MM1284" t="s">
        <v>0</v>
      </c>
      <c r="MN1284" t="s">
        <v>0</v>
      </c>
      <c r="MO1284" t="s">
        <v>0</v>
      </c>
      <c r="MP1284" t="s">
        <v>0</v>
      </c>
      <c r="MQ1284" t="s">
        <v>0</v>
      </c>
      <c r="MR1284">
        <v>2.0411999999999999</v>
      </c>
      <c r="MS1284" t="s">
        <v>0</v>
      </c>
      <c r="MT1284" t="s">
        <v>0</v>
      </c>
      <c r="MU1284">
        <v>2.0123000000000002</v>
      </c>
      <c r="MV1284">
        <v>3.125</v>
      </c>
      <c r="MW1284" t="s">
        <v>0</v>
      </c>
      <c r="MX1284" t="s">
        <v>0</v>
      </c>
      <c r="MY1284">
        <v>3.0947</v>
      </c>
      <c r="MZ1284">
        <v>1.746</v>
      </c>
      <c r="NA1284">
        <v>4.0494000000000003</v>
      </c>
      <c r="NB1284" t="s">
        <v>0</v>
      </c>
      <c r="NC1284" t="s">
        <v>0</v>
      </c>
      <c r="ND1284" t="s">
        <v>0</v>
      </c>
      <c r="NE1284" t="s">
        <v>0</v>
      </c>
      <c r="NF1284" t="s">
        <v>0</v>
      </c>
      <c r="NG1284" t="s">
        <v>0</v>
      </c>
      <c r="NH1284" t="s">
        <v>0</v>
      </c>
      <c r="NI1284" t="s">
        <v>0</v>
      </c>
      <c r="NJ1284" t="s">
        <v>0</v>
      </c>
      <c r="NK1284" t="s">
        <v>0</v>
      </c>
      <c r="NL1284" t="s">
        <v>0</v>
      </c>
      <c r="NM1284" t="s">
        <v>0</v>
      </c>
      <c r="NN1284" t="s">
        <v>0</v>
      </c>
      <c r="NO1284" t="s">
        <v>0</v>
      </c>
      <c r="NP1284" t="s">
        <v>0</v>
      </c>
      <c r="NQ1284" t="s">
        <v>0</v>
      </c>
      <c r="NR1284" t="s">
        <v>0</v>
      </c>
      <c r="NS1284" t="s">
        <v>0</v>
      </c>
      <c r="NT1284">
        <v>11.75</v>
      </c>
      <c r="NU1284" t="s">
        <v>0</v>
      </c>
      <c r="NV1284" t="s">
        <v>0</v>
      </c>
      <c r="NW1284" t="s">
        <v>0</v>
      </c>
      <c r="NX1284" t="s">
        <v>0</v>
      </c>
      <c r="NY1284" t="s">
        <v>0</v>
      </c>
      <c r="NZ1284" t="s">
        <v>0</v>
      </c>
      <c r="OA1284" t="s">
        <v>0</v>
      </c>
      <c r="OB1284">
        <v>1.8033000000000001</v>
      </c>
      <c r="OC1284" t="s">
        <v>0</v>
      </c>
      <c r="OD1284" t="s">
        <v>0</v>
      </c>
      <c r="OE1284" t="s">
        <v>0</v>
      </c>
      <c r="OF1284" t="s">
        <v>0</v>
      </c>
      <c r="OG1284">
        <v>4.125</v>
      </c>
      <c r="OH1284" t="s">
        <v>0</v>
      </c>
      <c r="OI1284" t="s">
        <v>0</v>
      </c>
      <c r="OJ1284" t="s">
        <v>0</v>
      </c>
      <c r="OK1284" t="s">
        <v>0</v>
      </c>
      <c r="OL1284" t="s">
        <v>0</v>
      </c>
      <c r="OM1284" t="s">
        <v>0</v>
      </c>
      <c r="ON1284" t="s">
        <v>0</v>
      </c>
      <c r="OO1284" t="s">
        <v>0</v>
      </c>
      <c r="OP1284">
        <v>0.41799999999999998</v>
      </c>
      <c r="OQ1284" t="s">
        <v>0</v>
      </c>
      <c r="OR1284" t="s">
        <v>0</v>
      </c>
      <c r="OS1284" t="s">
        <v>0</v>
      </c>
      <c r="OT1284">
        <v>0.81640000000000001</v>
      </c>
      <c r="OU1284" t="s">
        <v>0</v>
      </c>
      <c r="OV1284" t="s">
        <v>0</v>
      </c>
      <c r="OW1284" t="s">
        <v>0</v>
      </c>
      <c r="OX1284">
        <v>3.125</v>
      </c>
      <c r="OY1284" t="s">
        <v>0</v>
      </c>
      <c r="OZ1284" t="s">
        <v>0</v>
      </c>
      <c r="PA1284" t="s">
        <v>0</v>
      </c>
      <c r="PB1284" t="s">
        <v>0</v>
      </c>
      <c r="PC1284">
        <v>10.3125</v>
      </c>
      <c r="PD1284" t="s">
        <v>0</v>
      </c>
      <c r="PE1284" t="s">
        <v>0</v>
      </c>
      <c r="PF1284" t="s">
        <v>0</v>
      </c>
      <c r="PG1284" t="s">
        <v>0</v>
      </c>
      <c r="PH1284" t="s">
        <v>0</v>
      </c>
      <c r="PI1284" t="s">
        <v>0</v>
      </c>
      <c r="PJ1284" t="s">
        <v>0</v>
      </c>
      <c r="PK1284" t="s">
        <v>0</v>
      </c>
      <c r="PL1284" t="s">
        <v>0</v>
      </c>
      <c r="PM1284">
        <v>2</v>
      </c>
      <c r="PN1284" t="s">
        <v>0</v>
      </c>
      <c r="PO1284" t="s">
        <v>0</v>
      </c>
      <c r="PP1284" t="s">
        <v>0</v>
      </c>
      <c r="PQ1284" t="s">
        <v>0</v>
      </c>
      <c r="PR1284" t="s">
        <v>0</v>
      </c>
      <c r="PS1284" t="s">
        <v>0</v>
      </c>
      <c r="PT1284" t="s">
        <v>0</v>
      </c>
      <c r="PU1284" t="s">
        <v>0</v>
      </c>
      <c r="PV1284" t="s">
        <v>0</v>
      </c>
      <c r="PW1284" t="s">
        <v>0</v>
      </c>
      <c r="PX1284" t="s">
        <v>0</v>
      </c>
      <c r="PY1284" t="s">
        <v>0</v>
      </c>
      <c r="PZ1284" t="s">
        <v>0</v>
      </c>
      <c r="QA1284" t="s">
        <v>0</v>
      </c>
      <c r="QB1284" t="s">
        <v>0</v>
      </c>
      <c r="QC1284">
        <v>3.6093999999999999</v>
      </c>
      <c r="QD1284" t="s">
        <v>0</v>
      </c>
      <c r="QE1284">
        <v>1.4883</v>
      </c>
      <c r="QF1284" t="s">
        <v>0</v>
      </c>
      <c r="QG1284" t="s">
        <v>0</v>
      </c>
      <c r="QH1284" t="s">
        <v>0</v>
      </c>
      <c r="QI1284" t="s">
        <v>0</v>
      </c>
      <c r="QJ1284" t="s">
        <v>0</v>
      </c>
      <c r="QK1284" t="s">
        <v>0</v>
      </c>
      <c r="QL1284" t="s">
        <v>0</v>
      </c>
      <c r="QM1284" t="s">
        <v>0</v>
      </c>
      <c r="QN1284" t="s">
        <v>0</v>
      </c>
      <c r="QO1284" t="s">
        <v>0</v>
      </c>
      <c r="QP1284" t="s">
        <v>0</v>
      </c>
      <c r="QQ1284" t="s">
        <v>0</v>
      </c>
      <c r="QR1284" t="s">
        <v>0</v>
      </c>
      <c r="QS1284" t="s">
        <v>0</v>
      </c>
      <c r="QT1284" t="s">
        <v>0</v>
      </c>
      <c r="QU1284" t="s">
        <v>0</v>
      </c>
      <c r="QV1284" t="s">
        <v>0</v>
      </c>
      <c r="QW1284" t="s">
        <v>0</v>
      </c>
      <c r="QX1284" t="s">
        <v>0</v>
      </c>
      <c r="QY1284" t="s">
        <v>0</v>
      </c>
      <c r="QZ1284" t="s">
        <v>0</v>
      </c>
      <c r="RA1284" t="s">
        <v>0</v>
      </c>
      <c r="RB1284" t="s">
        <v>0</v>
      </c>
      <c r="RC1284" t="s">
        <v>0</v>
      </c>
      <c r="RD1284" t="s">
        <v>0</v>
      </c>
      <c r="RE1284" t="s">
        <v>0</v>
      </c>
      <c r="RF1284" t="s">
        <v>0</v>
      </c>
      <c r="RG1284">
        <v>6.875</v>
      </c>
      <c r="RH1284" t="s">
        <v>0</v>
      </c>
      <c r="RI1284" t="s">
        <v>0</v>
      </c>
      <c r="RJ1284" t="s">
        <v>0</v>
      </c>
      <c r="RK1284" t="s">
        <v>0</v>
      </c>
      <c r="RL1284" t="s">
        <v>0</v>
      </c>
      <c r="RM1284" t="s">
        <v>0</v>
      </c>
      <c r="RN1284" t="s">
        <v>0</v>
      </c>
      <c r="RO1284" t="s">
        <v>0</v>
      </c>
      <c r="RP1284" t="s">
        <v>0</v>
      </c>
      <c r="RQ1284" t="s">
        <v>0</v>
      </c>
      <c r="RR1284" t="s">
        <v>0</v>
      </c>
      <c r="RS1284" t="s">
        <v>0</v>
      </c>
      <c r="RT1284" t="s">
        <v>0</v>
      </c>
      <c r="RU1284" t="s">
        <v>0</v>
      </c>
      <c r="RV1284" t="s">
        <v>0</v>
      </c>
      <c r="RW1284" t="s">
        <v>0</v>
      </c>
      <c r="RX1284" t="s">
        <v>0</v>
      </c>
      <c r="RY1284" t="s">
        <v>0</v>
      </c>
      <c r="RZ1284" t="s">
        <v>0</v>
      </c>
      <c r="SA1284" t="s">
        <v>0</v>
      </c>
      <c r="SB1284" t="s">
        <v>0</v>
      </c>
      <c r="SC1284">
        <v>4.8125</v>
      </c>
      <c r="SD1284" t="s">
        <v>0</v>
      </c>
      <c r="SE1284">
        <v>4.8021000000000003</v>
      </c>
      <c r="SF1284" t="s">
        <v>0</v>
      </c>
      <c r="SG1284" t="s">
        <v>0</v>
      </c>
      <c r="SH1284" t="s">
        <v>0</v>
      </c>
      <c r="SI1284" t="s">
        <v>0</v>
      </c>
      <c r="SJ1284">
        <v>8.3332999999999995</v>
      </c>
      <c r="SK1284">
        <v>8.75</v>
      </c>
      <c r="SL1284" t="s">
        <v>0</v>
      </c>
    </row>
    <row r="1285" spans="1:506" x14ac:dyDescent="0.3">
      <c r="A1285" s="1">
        <v>34670</v>
      </c>
      <c r="B1285" t="s">
        <v>0</v>
      </c>
      <c r="C1285" t="s">
        <v>0</v>
      </c>
      <c r="D1285" t="s">
        <v>0</v>
      </c>
      <c r="E1285">
        <v>1.306</v>
      </c>
      <c r="F1285" t="s">
        <v>0</v>
      </c>
      <c r="G1285" t="s">
        <v>0</v>
      </c>
      <c r="H1285">
        <v>3</v>
      </c>
      <c r="I1285" t="s">
        <v>0</v>
      </c>
      <c r="J1285" t="s">
        <v>0</v>
      </c>
      <c r="K1285">
        <v>4.2880000000000003</v>
      </c>
      <c r="L1285" t="s">
        <v>0</v>
      </c>
      <c r="M1285" t="s">
        <v>0</v>
      </c>
      <c r="N1285" t="s">
        <v>0</v>
      </c>
      <c r="O1285" t="s">
        <v>0</v>
      </c>
      <c r="P1285">
        <v>9.25</v>
      </c>
      <c r="Q1285" t="s">
        <v>0</v>
      </c>
      <c r="R1285" t="s">
        <v>0</v>
      </c>
      <c r="S1285" t="s">
        <v>0</v>
      </c>
      <c r="T1285" t="s">
        <v>0</v>
      </c>
      <c r="U1285" t="s">
        <v>0</v>
      </c>
      <c r="V1285" t="s">
        <v>0</v>
      </c>
      <c r="W1285" t="s">
        <v>0</v>
      </c>
      <c r="X1285" t="s">
        <v>0</v>
      </c>
      <c r="Y1285" t="s">
        <v>0</v>
      </c>
      <c r="Z1285" t="s">
        <v>0</v>
      </c>
      <c r="AA1285" t="s">
        <v>0</v>
      </c>
      <c r="AB1285" t="s">
        <v>0</v>
      </c>
      <c r="AC1285" t="s">
        <v>0</v>
      </c>
      <c r="AD1285" t="s">
        <v>0</v>
      </c>
      <c r="AE1285" t="s">
        <v>0</v>
      </c>
      <c r="AF1285" t="s">
        <v>0</v>
      </c>
      <c r="AG1285">
        <v>2.9062999999999999</v>
      </c>
      <c r="AH1285" t="s">
        <v>0</v>
      </c>
      <c r="AI1285" t="s">
        <v>0</v>
      </c>
      <c r="AJ1285" t="s">
        <v>0</v>
      </c>
      <c r="AK1285">
        <v>7.0940000000000003</v>
      </c>
      <c r="AL1285" t="s">
        <v>0</v>
      </c>
      <c r="AM1285" t="s">
        <v>0</v>
      </c>
      <c r="AN1285" t="s">
        <v>0</v>
      </c>
      <c r="AO1285" t="s">
        <v>0</v>
      </c>
      <c r="AP1285" t="s">
        <v>0</v>
      </c>
      <c r="AQ1285" t="s">
        <v>0</v>
      </c>
      <c r="AR1285" t="s">
        <v>0</v>
      </c>
      <c r="AS1285" t="s">
        <v>0</v>
      </c>
      <c r="AT1285" t="s">
        <v>0</v>
      </c>
      <c r="AU1285" t="s">
        <v>0</v>
      </c>
      <c r="AV1285" t="s">
        <v>0</v>
      </c>
      <c r="AW1285" t="s">
        <v>0</v>
      </c>
      <c r="AX1285" t="s">
        <v>0</v>
      </c>
      <c r="AY1285" t="s">
        <v>0</v>
      </c>
      <c r="AZ1285" t="s">
        <v>0</v>
      </c>
      <c r="BA1285">
        <v>0.44790000000000002</v>
      </c>
      <c r="BB1285" t="s">
        <v>0</v>
      </c>
      <c r="BC1285" t="s">
        <v>0</v>
      </c>
      <c r="BD1285" t="s">
        <v>0</v>
      </c>
      <c r="BE1285" t="s">
        <v>0</v>
      </c>
      <c r="BF1285" t="s">
        <v>0</v>
      </c>
      <c r="BG1285" t="s">
        <v>0</v>
      </c>
      <c r="BH1285" t="s">
        <v>0</v>
      </c>
      <c r="BI1285" t="s">
        <v>0</v>
      </c>
      <c r="BJ1285" t="s">
        <v>0</v>
      </c>
      <c r="BK1285" t="s">
        <v>0</v>
      </c>
      <c r="BL1285" t="s">
        <v>0</v>
      </c>
      <c r="BM1285" t="s">
        <v>0</v>
      </c>
      <c r="BN1285" t="s">
        <v>0</v>
      </c>
      <c r="BO1285">
        <v>0.38400000000000001</v>
      </c>
      <c r="BP1285" t="s">
        <v>0</v>
      </c>
      <c r="BQ1285" t="s">
        <v>0</v>
      </c>
      <c r="BR1285" t="s">
        <v>0</v>
      </c>
      <c r="BS1285" t="s">
        <v>0</v>
      </c>
      <c r="BT1285" t="s">
        <v>0</v>
      </c>
      <c r="BU1285" t="s">
        <v>0</v>
      </c>
      <c r="BV1285" t="s">
        <v>0</v>
      </c>
      <c r="BW1285" t="s">
        <v>0</v>
      </c>
      <c r="BX1285" t="s">
        <v>0</v>
      </c>
      <c r="BY1285" t="s">
        <v>0</v>
      </c>
      <c r="BZ1285" t="s">
        <v>0</v>
      </c>
      <c r="CA1285" t="s">
        <v>0</v>
      </c>
      <c r="CB1285" t="s">
        <v>0</v>
      </c>
      <c r="CC1285" t="s">
        <v>0</v>
      </c>
      <c r="CD1285" t="s">
        <v>0</v>
      </c>
      <c r="CE1285" t="s">
        <v>0</v>
      </c>
      <c r="CF1285" t="s">
        <v>0</v>
      </c>
      <c r="CG1285" t="s">
        <v>0</v>
      </c>
      <c r="CH1285" t="s">
        <v>0</v>
      </c>
      <c r="CI1285" t="s">
        <v>0</v>
      </c>
      <c r="CJ1285" t="s">
        <v>0</v>
      </c>
      <c r="CK1285" t="s">
        <v>0</v>
      </c>
      <c r="CL1285" t="s">
        <v>0</v>
      </c>
      <c r="CM1285">
        <v>2.5</v>
      </c>
      <c r="CN1285" t="s">
        <v>0</v>
      </c>
      <c r="CO1285" t="s">
        <v>0</v>
      </c>
      <c r="CP1285" t="s">
        <v>0</v>
      </c>
      <c r="CQ1285" t="s">
        <v>0</v>
      </c>
      <c r="CR1285" t="s">
        <v>0</v>
      </c>
      <c r="CS1285" t="s">
        <v>0</v>
      </c>
      <c r="CT1285">
        <v>13.0947</v>
      </c>
      <c r="CU1285" t="s">
        <v>0</v>
      </c>
      <c r="CV1285" t="s">
        <v>0</v>
      </c>
      <c r="CW1285" t="s">
        <v>0</v>
      </c>
      <c r="CX1285">
        <v>2.5832999999999999</v>
      </c>
      <c r="CY1285" t="s">
        <v>0</v>
      </c>
      <c r="CZ1285" t="s">
        <v>0</v>
      </c>
      <c r="DA1285" t="s">
        <v>0</v>
      </c>
      <c r="DB1285" t="s">
        <v>0</v>
      </c>
      <c r="DC1285" t="s">
        <v>0</v>
      </c>
      <c r="DD1285" t="s">
        <v>0</v>
      </c>
      <c r="DE1285" t="s">
        <v>0</v>
      </c>
      <c r="DF1285" t="s">
        <v>0</v>
      </c>
      <c r="DG1285" t="s">
        <v>0</v>
      </c>
      <c r="DH1285" t="s">
        <v>0</v>
      </c>
      <c r="DI1285">
        <v>7.5</v>
      </c>
      <c r="DJ1285" t="s">
        <v>0</v>
      </c>
      <c r="DK1285" t="s">
        <v>0</v>
      </c>
      <c r="DL1285" t="s">
        <v>0</v>
      </c>
      <c r="DM1285">
        <v>0.72919999999999996</v>
      </c>
      <c r="DN1285" t="s">
        <v>0</v>
      </c>
      <c r="DO1285">
        <v>1.8193999999999999</v>
      </c>
      <c r="DP1285" t="s">
        <v>0</v>
      </c>
      <c r="DQ1285">
        <v>11.917</v>
      </c>
      <c r="DR1285" t="s">
        <v>0</v>
      </c>
      <c r="DS1285" t="s">
        <v>0</v>
      </c>
      <c r="DT1285" t="s">
        <v>0</v>
      </c>
      <c r="DU1285" t="s">
        <v>0</v>
      </c>
      <c r="DV1285" t="s">
        <v>0</v>
      </c>
      <c r="DW1285" t="s">
        <v>0</v>
      </c>
      <c r="DX1285" t="s">
        <v>0</v>
      </c>
      <c r="DY1285" t="s">
        <v>0</v>
      </c>
      <c r="DZ1285" t="s">
        <v>0</v>
      </c>
      <c r="EA1285" t="s">
        <v>0</v>
      </c>
      <c r="EB1285" t="s">
        <v>0</v>
      </c>
      <c r="EC1285" t="s">
        <v>0</v>
      </c>
      <c r="ED1285" t="s">
        <v>0</v>
      </c>
      <c r="EE1285" t="s">
        <v>0</v>
      </c>
      <c r="EF1285" t="s">
        <v>0</v>
      </c>
      <c r="EG1285" t="s">
        <v>0</v>
      </c>
      <c r="EH1285" t="s">
        <v>0</v>
      </c>
      <c r="EI1285" t="s">
        <v>0</v>
      </c>
      <c r="EJ1285" t="s">
        <v>0</v>
      </c>
      <c r="EK1285" t="s">
        <v>0</v>
      </c>
      <c r="EL1285" t="s">
        <v>0</v>
      </c>
      <c r="EM1285" t="s">
        <v>0</v>
      </c>
      <c r="EN1285" t="s">
        <v>0</v>
      </c>
      <c r="EO1285" t="s">
        <v>0</v>
      </c>
      <c r="EP1285" t="s">
        <v>0</v>
      </c>
      <c r="EQ1285" t="s">
        <v>0</v>
      </c>
      <c r="ER1285" t="s">
        <v>0</v>
      </c>
      <c r="ES1285" t="s">
        <v>0</v>
      </c>
      <c r="ET1285" t="s">
        <v>0</v>
      </c>
      <c r="EU1285" t="s">
        <v>0</v>
      </c>
      <c r="EV1285" t="s">
        <v>0</v>
      </c>
      <c r="EW1285">
        <v>5.0625</v>
      </c>
      <c r="EX1285" t="s">
        <v>0</v>
      </c>
      <c r="EY1285" t="s">
        <v>0</v>
      </c>
      <c r="EZ1285" t="s">
        <v>0</v>
      </c>
      <c r="FA1285" t="s">
        <v>0</v>
      </c>
      <c r="FB1285" t="s">
        <v>0</v>
      </c>
      <c r="FC1285" t="s">
        <v>0</v>
      </c>
      <c r="FD1285" t="s">
        <v>0</v>
      </c>
      <c r="FE1285" t="s">
        <v>0</v>
      </c>
      <c r="FF1285" t="s">
        <v>0</v>
      </c>
      <c r="FG1285" t="s">
        <v>0</v>
      </c>
      <c r="FH1285" t="s">
        <v>0</v>
      </c>
      <c r="FI1285" t="s">
        <v>0</v>
      </c>
      <c r="FJ1285" t="s">
        <v>0</v>
      </c>
      <c r="FK1285" t="s">
        <v>0</v>
      </c>
      <c r="FL1285" t="s">
        <v>0</v>
      </c>
      <c r="FM1285" t="s">
        <v>0</v>
      </c>
      <c r="FN1285" t="s">
        <v>0</v>
      </c>
      <c r="FO1285" t="s">
        <v>0</v>
      </c>
      <c r="FP1285" t="s">
        <v>0</v>
      </c>
      <c r="FQ1285">
        <v>1.3593999999999999</v>
      </c>
      <c r="FR1285" t="s">
        <v>0</v>
      </c>
      <c r="FS1285" t="s">
        <v>0</v>
      </c>
      <c r="FT1285" t="s">
        <v>0</v>
      </c>
      <c r="FU1285" t="s">
        <v>0</v>
      </c>
      <c r="FV1285">
        <v>1.2812999999999999</v>
      </c>
      <c r="FW1285" t="s">
        <v>0</v>
      </c>
      <c r="FX1285" t="s">
        <v>0</v>
      </c>
      <c r="FY1285" t="s">
        <v>0</v>
      </c>
      <c r="FZ1285" t="s">
        <v>0</v>
      </c>
      <c r="GA1285" t="s">
        <v>0</v>
      </c>
      <c r="GB1285" t="s">
        <v>0</v>
      </c>
      <c r="GC1285" t="s">
        <v>0</v>
      </c>
      <c r="GD1285">
        <v>1.5369999999999999</v>
      </c>
      <c r="GE1285">
        <v>9.6049000000000007</v>
      </c>
      <c r="GF1285">
        <v>1.5625</v>
      </c>
      <c r="GG1285" t="s">
        <v>0</v>
      </c>
      <c r="GH1285" t="s">
        <v>0</v>
      </c>
      <c r="GI1285" t="s">
        <v>0</v>
      </c>
      <c r="GJ1285" t="s">
        <v>0</v>
      </c>
      <c r="GK1285" t="s">
        <v>0</v>
      </c>
      <c r="GL1285" t="s">
        <v>0</v>
      </c>
      <c r="GM1285" t="s">
        <v>0</v>
      </c>
      <c r="GN1285" t="s">
        <v>0</v>
      </c>
      <c r="GO1285" t="s">
        <v>0</v>
      </c>
      <c r="GP1285" t="s">
        <v>0</v>
      </c>
      <c r="GQ1285" t="s">
        <v>0</v>
      </c>
      <c r="GR1285" t="s">
        <v>0</v>
      </c>
      <c r="GS1285">
        <v>0.30080000000000001</v>
      </c>
      <c r="GT1285" t="s">
        <v>0</v>
      </c>
      <c r="GU1285" t="s">
        <v>0</v>
      </c>
      <c r="GV1285" t="s">
        <v>0</v>
      </c>
      <c r="GW1285" t="s">
        <v>0</v>
      </c>
      <c r="GX1285" t="s">
        <v>0</v>
      </c>
      <c r="GY1285" t="s">
        <v>0</v>
      </c>
      <c r="GZ1285" t="s">
        <v>0</v>
      </c>
      <c r="HA1285" t="s">
        <v>0</v>
      </c>
      <c r="HB1285" t="s">
        <v>0</v>
      </c>
      <c r="HC1285" t="s">
        <v>0</v>
      </c>
      <c r="HD1285" t="s">
        <v>0</v>
      </c>
      <c r="HE1285" t="s">
        <v>0</v>
      </c>
      <c r="HF1285" t="s">
        <v>0</v>
      </c>
      <c r="HG1285" t="s">
        <v>0</v>
      </c>
      <c r="HH1285">
        <v>10.644399999999999</v>
      </c>
      <c r="HI1285" t="s">
        <v>0</v>
      </c>
      <c r="HJ1285" t="s">
        <v>0</v>
      </c>
      <c r="HK1285" t="s">
        <v>0</v>
      </c>
      <c r="HL1285" t="s">
        <v>0</v>
      </c>
      <c r="HM1285" t="s">
        <v>0</v>
      </c>
      <c r="HN1285" t="s">
        <v>0</v>
      </c>
      <c r="HO1285" t="s">
        <v>0</v>
      </c>
      <c r="HP1285" t="s">
        <v>0</v>
      </c>
      <c r="HQ1285" t="s">
        <v>0</v>
      </c>
      <c r="HR1285">
        <v>1.6875</v>
      </c>
      <c r="HS1285" t="s">
        <v>0</v>
      </c>
      <c r="HT1285" t="s">
        <v>0</v>
      </c>
      <c r="HU1285" t="s">
        <v>0</v>
      </c>
      <c r="HV1285" t="s">
        <v>0</v>
      </c>
      <c r="HW1285" t="s">
        <v>0</v>
      </c>
      <c r="HX1285" t="s">
        <v>0</v>
      </c>
      <c r="HY1285" t="s">
        <v>0</v>
      </c>
      <c r="HZ1285" t="s">
        <v>0</v>
      </c>
      <c r="IA1285" t="s">
        <v>0</v>
      </c>
      <c r="IB1285" t="s">
        <v>0</v>
      </c>
      <c r="IC1285" t="s">
        <v>0</v>
      </c>
      <c r="ID1285" t="s">
        <v>0</v>
      </c>
      <c r="IE1285">
        <v>4.0937999999999999</v>
      </c>
      <c r="IF1285" t="s">
        <v>0</v>
      </c>
      <c r="IG1285" t="s">
        <v>0</v>
      </c>
      <c r="IH1285" t="s">
        <v>0</v>
      </c>
      <c r="II1285">
        <v>3.2812999999999999</v>
      </c>
      <c r="IJ1285" t="s">
        <v>0</v>
      </c>
      <c r="IK1285">
        <v>3.9297</v>
      </c>
      <c r="IL1285">
        <v>5.6040000000000001</v>
      </c>
      <c r="IM1285" t="s">
        <v>0</v>
      </c>
      <c r="IN1285" t="s">
        <v>0</v>
      </c>
      <c r="IO1285" t="s">
        <v>0</v>
      </c>
      <c r="IP1285" t="s">
        <v>0</v>
      </c>
      <c r="IQ1285" t="s">
        <v>0</v>
      </c>
      <c r="IR1285" t="s">
        <v>0</v>
      </c>
      <c r="IS1285" t="s">
        <v>0</v>
      </c>
      <c r="IT1285" t="s">
        <v>0</v>
      </c>
      <c r="IU1285" t="s">
        <v>0</v>
      </c>
      <c r="IV1285" t="s">
        <v>0</v>
      </c>
      <c r="IW1285" t="s">
        <v>0</v>
      </c>
      <c r="IX1285">
        <v>3.9218999999999999</v>
      </c>
      <c r="IY1285" t="s">
        <v>0</v>
      </c>
      <c r="IZ1285">
        <v>1.6875</v>
      </c>
      <c r="JA1285" t="s">
        <v>0</v>
      </c>
      <c r="JB1285" t="s">
        <v>0</v>
      </c>
      <c r="JC1285" t="s">
        <v>0</v>
      </c>
      <c r="JD1285" t="s">
        <v>0</v>
      </c>
      <c r="JE1285" t="s">
        <v>0</v>
      </c>
      <c r="JF1285" t="s">
        <v>0</v>
      </c>
      <c r="JG1285" t="s">
        <v>0</v>
      </c>
      <c r="JH1285" t="s">
        <v>0</v>
      </c>
      <c r="JI1285" t="s">
        <v>0</v>
      </c>
      <c r="JJ1285">
        <v>12</v>
      </c>
      <c r="JK1285" t="s">
        <v>0</v>
      </c>
      <c r="JL1285" t="s">
        <v>0</v>
      </c>
      <c r="JM1285" t="s">
        <v>0</v>
      </c>
      <c r="JN1285" t="s">
        <v>0</v>
      </c>
      <c r="JO1285" t="s">
        <v>0</v>
      </c>
      <c r="JP1285" t="s">
        <v>0</v>
      </c>
      <c r="JQ1285" t="s">
        <v>0</v>
      </c>
      <c r="JR1285" t="s">
        <v>0</v>
      </c>
      <c r="JS1285" t="s">
        <v>0</v>
      </c>
      <c r="JT1285" t="s">
        <v>0</v>
      </c>
      <c r="JU1285" t="s">
        <v>0</v>
      </c>
      <c r="JV1285" t="s">
        <v>0</v>
      </c>
      <c r="JW1285" t="s">
        <v>0</v>
      </c>
      <c r="JX1285" t="s">
        <v>0</v>
      </c>
      <c r="JY1285" t="s">
        <v>0</v>
      </c>
      <c r="JZ1285" t="s">
        <v>0</v>
      </c>
      <c r="KA1285" t="s">
        <v>0</v>
      </c>
      <c r="KB1285" t="s">
        <v>0</v>
      </c>
      <c r="KC1285" t="s">
        <v>0</v>
      </c>
      <c r="KD1285" t="s">
        <v>0</v>
      </c>
      <c r="KE1285" t="s">
        <v>0</v>
      </c>
      <c r="KF1285">
        <v>13</v>
      </c>
      <c r="KG1285" t="s">
        <v>0</v>
      </c>
      <c r="KH1285" t="s">
        <v>0</v>
      </c>
      <c r="KI1285" t="s">
        <v>0</v>
      </c>
      <c r="KJ1285" t="s">
        <v>0</v>
      </c>
      <c r="KK1285" t="s">
        <v>0</v>
      </c>
      <c r="KL1285" t="s">
        <v>0</v>
      </c>
      <c r="KM1285" t="s">
        <v>0</v>
      </c>
      <c r="KN1285" t="s">
        <v>0</v>
      </c>
      <c r="KO1285" t="s">
        <v>0</v>
      </c>
      <c r="KP1285" t="s">
        <v>0</v>
      </c>
      <c r="KQ1285" t="s">
        <v>0</v>
      </c>
      <c r="KR1285">
        <v>5.9012000000000002</v>
      </c>
      <c r="KS1285" t="s">
        <v>0</v>
      </c>
      <c r="KT1285" t="s">
        <v>0</v>
      </c>
      <c r="KU1285" t="s">
        <v>0</v>
      </c>
      <c r="KV1285" t="s">
        <v>0</v>
      </c>
      <c r="KW1285" t="s">
        <v>0</v>
      </c>
      <c r="KX1285" t="s">
        <v>0</v>
      </c>
      <c r="KY1285" t="s">
        <v>0</v>
      </c>
      <c r="KZ1285" t="s">
        <v>0</v>
      </c>
      <c r="LA1285" t="s">
        <v>0</v>
      </c>
      <c r="LB1285" t="s">
        <v>0</v>
      </c>
      <c r="LC1285" t="s">
        <v>0</v>
      </c>
      <c r="LD1285" t="s">
        <v>0</v>
      </c>
      <c r="LE1285">
        <v>4.3999999999999997E-2</v>
      </c>
      <c r="LF1285" t="s">
        <v>0</v>
      </c>
      <c r="LG1285" t="s">
        <v>0</v>
      </c>
      <c r="LH1285" t="s">
        <v>0</v>
      </c>
      <c r="LI1285" t="s">
        <v>0</v>
      </c>
      <c r="LJ1285" t="s">
        <v>0</v>
      </c>
      <c r="LK1285" t="s">
        <v>0</v>
      </c>
      <c r="LL1285" t="s">
        <v>0</v>
      </c>
      <c r="LM1285">
        <v>3.9531000000000001</v>
      </c>
      <c r="LN1285" t="s">
        <v>0</v>
      </c>
      <c r="LO1285" t="s">
        <v>0</v>
      </c>
      <c r="LP1285" t="s">
        <v>0</v>
      </c>
      <c r="LQ1285" t="s">
        <v>0</v>
      </c>
      <c r="LR1285">
        <v>3.8906000000000001</v>
      </c>
      <c r="LS1285" t="s">
        <v>0</v>
      </c>
      <c r="LT1285" t="s">
        <v>0</v>
      </c>
      <c r="LU1285" t="s">
        <v>0</v>
      </c>
      <c r="LV1285" t="s">
        <v>0</v>
      </c>
      <c r="LW1285" t="s">
        <v>0</v>
      </c>
      <c r="LX1285" t="s">
        <v>0</v>
      </c>
      <c r="LY1285" t="s">
        <v>0</v>
      </c>
      <c r="LZ1285" t="s">
        <v>0</v>
      </c>
      <c r="MA1285" t="s">
        <v>0</v>
      </c>
      <c r="MB1285">
        <v>2.1797</v>
      </c>
      <c r="MC1285" t="s">
        <v>0</v>
      </c>
      <c r="MD1285" t="s">
        <v>0</v>
      </c>
      <c r="ME1285" t="s">
        <v>0</v>
      </c>
      <c r="MF1285" t="s">
        <v>0</v>
      </c>
      <c r="MG1285" t="s">
        <v>0</v>
      </c>
      <c r="MH1285" t="s">
        <v>0</v>
      </c>
      <c r="MI1285" t="s">
        <v>0</v>
      </c>
      <c r="MJ1285">
        <v>8.375</v>
      </c>
      <c r="MK1285" t="s">
        <v>0</v>
      </c>
      <c r="ML1285" t="s">
        <v>0</v>
      </c>
      <c r="MM1285" t="s">
        <v>0</v>
      </c>
      <c r="MN1285" t="s">
        <v>0</v>
      </c>
      <c r="MO1285" t="s">
        <v>0</v>
      </c>
      <c r="MP1285" t="s">
        <v>0</v>
      </c>
      <c r="MQ1285" t="s">
        <v>0</v>
      </c>
      <c r="MR1285">
        <v>2.0905</v>
      </c>
      <c r="MS1285" t="s">
        <v>0</v>
      </c>
      <c r="MT1285" t="s">
        <v>0</v>
      </c>
      <c r="MU1285">
        <v>1.9969000000000001</v>
      </c>
      <c r="MV1285">
        <v>3.125</v>
      </c>
      <c r="MW1285" t="s">
        <v>0</v>
      </c>
      <c r="MX1285" t="s">
        <v>0</v>
      </c>
      <c r="MY1285">
        <v>3.0947</v>
      </c>
      <c r="MZ1285">
        <v>1.7637</v>
      </c>
      <c r="NA1285">
        <v>4.1234999999999999</v>
      </c>
      <c r="NB1285" t="s">
        <v>0</v>
      </c>
      <c r="NC1285" t="s">
        <v>0</v>
      </c>
      <c r="ND1285" t="s">
        <v>0</v>
      </c>
      <c r="NE1285" t="s">
        <v>0</v>
      </c>
      <c r="NF1285" t="s">
        <v>0</v>
      </c>
      <c r="NG1285" t="s">
        <v>0</v>
      </c>
      <c r="NH1285" t="s">
        <v>0</v>
      </c>
      <c r="NI1285" t="s">
        <v>0</v>
      </c>
      <c r="NJ1285" t="s">
        <v>0</v>
      </c>
      <c r="NK1285" t="s">
        <v>0</v>
      </c>
      <c r="NL1285" t="s">
        <v>0</v>
      </c>
      <c r="NM1285" t="s">
        <v>0</v>
      </c>
      <c r="NN1285" t="s">
        <v>0</v>
      </c>
      <c r="NO1285" t="s">
        <v>0</v>
      </c>
      <c r="NP1285" t="s">
        <v>0</v>
      </c>
      <c r="NQ1285" t="s">
        <v>0</v>
      </c>
      <c r="NR1285" t="s">
        <v>0</v>
      </c>
      <c r="NS1285" t="s">
        <v>0</v>
      </c>
      <c r="NT1285">
        <v>12.125</v>
      </c>
      <c r="NU1285" t="s">
        <v>0</v>
      </c>
      <c r="NV1285" t="s">
        <v>0</v>
      </c>
      <c r="NW1285" t="s">
        <v>0</v>
      </c>
      <c r="NX1285" t="s">
        <v>0</v>
      </c>
      <c r="NY1285" t="s">
        <v>0</v>
      </c>
      <c r="NZ1285" t="s">
        <v>0</v>
      </c>
      <c r="OA1285" t="s">
        <v>0</v>
      </c>
      <c r="OB1285">
        <v>1.8186</v>
      </c>
      <c r="OC1285" t="s">
        <v>0</v>
      </c>
      <c r="OD1285" t="s">
        <v>0</v>
      </c>
      <c r="OE1285" t="s">
        <v>0</v>
      </c>
      <c r="OF1285" t="s">
        <v>0</v>
      </c>
      <c r="OG1285">
        <v>3.875</v>
      </c>
      <c r="OH1285" t="s">
        <v>0</v>
      </c>
      <c r="OI1285" t="s">
        <v>0</v>
      </c>
      <c r="OJ1285" t="s">
        <v>0</v>
      </c>
      <c r="OK1285" t="s">
        <v>0</v>
      </c>
      <c r="OL1285" t="s">
        <v>0</v>
      </c>
      <c r="OM1285" t="s">
        <v>0</v>
      </c>
      <c r="ON1285" t="s">
        <v>0</v>
      </c>
      <c r="OO1285" t="s">
        <v>0</v>
      </c>
      <c r="OP1285">
        <v>0.42580000000000001</v>
      </c>
      <c r="OQ1285" t="s">
        <v>0</v>
      </c>
      <c r="OR1285" t="s">
        <v>0</v>
      </c>
      <c r="OS1285" t="s">
        <v>0</v>
      </c>
      <c r="OT1285">
        <v>0.83199999999999996</v>
      </c>
      <c r="OU1285" t="s">
        <v>0</v>
      </c>
      <c r="OV1285" t="s">
        <v>0</v>
      </c>
      <c r="OW1285" t="s">
        <v>0</v>
      </c>
      <c r="OX1285">
        <v>3.0939999999999999</v>
      </c>
      <c r="OY1285" t="s">
        <v>0</v>
      </c>
      <c r="OZ1285" t="s">
        <v>0</v>
      </c>
      <c r="PA1285" t="s">
        <v>0</v>
      </c>
      <c r="PB1285" t="s">
        <v>0</v>
      </c>
      <c r="PC1285">
        <v>10.2188</v>
      </c>
      <c r="PD1285" t="s">
        <v>0</v>
      </c>
      <c r="PE1285" t="s">
        <v>0</v>
      </c>
      <c r="PF1285" t="s">
        <v>0</v>
      </c>
      <c r="PG1285" t="s">
        <v>0</v>
      </c>
      <c r="PH1285" t="s">
        <v>0</v>
      </c>
      <c r="PI1285" t="s">
        <v>0</v>
      </c>
      <c r="PJ1285" t="s">
        <v>0</v>
      </c>
      <c r="PK1285" t="s">
        <v>0</v>
      </c>
      <c r="PL1285" t="s">
        <v>0</v>
      </c>
      <c r="PM1285">
        <v>2</v>
      </c>
      <c r="PN1285" t="s">
        <v>0</v>
      </c>
      <c r="PO1285" t="s">
        <v>0</v>
      </c>
      <c r="PP1285" t="s">
        <v>0</v>
      </c>
      <c r="PQ1285" t="s">
        <v>0</v>
      </c>
      <c r="PR1285" t="s">
        <v>0</v>
      </c>
      <c r="PS1285" t="s">
        <v>0</v>
      </c>
      <c r="PT1285" t="s">
        <v>0</v>
      </c>
      <c r="PU1285" t="s">
        <v>0</v>
      </c>
      <c r="PV1285" t="s">
        <v>0</v>
      </c>
      <c r="PW1285" t="s">
        <v>0</v>
      </c>
      <c r="PX1285" t="s">
        <v>0</v>
      </c>
      <c r="PY1285" t="s">
        <v>0</v>
      </c>
      <c r="PZ1285" t="s">
        <v>0</v>
      </c>
      <c r="QA1285" t="s">
        <v>0</v>
      </c>
      <c r="QB1285" t="s">
        <v>0</v>
      </c>
      <c r="QC1285">
        <v>3.625</v>
      </c>
      <c r="QD1285" t="s">
        <v>0</v>
      </c>
      <c r="QE1285">
        <v>1.4687999999999999</v>
      </c>
      <c r="QF1285" t="s">
        <v>0</v>
      </c>
      <c r="QG1285" t="s">
        <v>0</v>
      </c>
      <c r="QH1285" t="s">
        <v>0</v>
      </c>
      <c r="QI1285" t="s">
        <v>0</v>
      </c>
      <c r="QJ1285" t="s">
        <v>0</v>
      </c>
      <c r="QK1285" t="s">
        <v>0</v>
      </c>
      <c r="QL1285" t="s">
        <v>0</v>
      </c>
      <c r="QM1285" t="s">
        <v>0</v>
      </c>
      <c r="QN1285" t="s">
        <v>0</v>
      </c>
      <c r="QO1285" t="s">
        <v>0</v>
      </c>
      <c r="QP1285" t="s">
        <v>0</v>
      </c>
      <c r="QQ1285" t="s">
        <v>0</v>
      </c>
      <c r="QR1285" t="s">
        <v>0</v>
      </c>
      <c r="QS1285" t="s">
        <v>0</v>
      </c>
      <c r="QT1285" t="s">
        <v>0</v>
      </c>
      <c r="QU1285" t="s">
        <v>0</v>
      </c>
      <c r="QV1285" t="s">
        <v>0</v>
      </c>
      <c r="QW1285" t="s">
        <v>0</v>
      </c>
      <c r="QX1285" t="s">
        <v>0</v>
      </c>
      <c r="QY1285" t="s">
        <v>0</v>
      </c>
      <c r="QZ1285" t="s">
        <v>0</v>
      </c>
      <c r="RA1285" t="s">
        <v>0</v>
      </c>
      <c r="RB1285" t="s">
        <v>0</v>
      </c>
      <c r="RC1285" t="s">
        <v>0</v>
      </c>
      <c r="RD1285" t="s">
        <v>0</v>
      </c>
      <c r="RE1285" t="s">
        <v>0</v>
      </c>
      <c r="RF1285" t="s">
        <v>0</v>
      </c>
      <c r="RG1285">
        <v>6.625</v>
      </c>
      <c r="RH1285" t="s">
        <v>0</v>
      </c>
      <c r="RI1285" t="s">
        <v>0</v>
      </c>
      <c r="RJ1285" t="s">
        <v>0</v>
      </c>
      <c r="RK1285" t="s">
        <v>0</v>
      </c>
      <c r="RL1285" t="s">
        <v>0</v>
      </c>
      <c r="RM1285" t="s">
        <v>0</v>
      </c>
      <c r="RN1285" t="s">
        <v>0</v>
      </c>
      <c r="RO1285" t="s">
        <v>0</v>
      </c>
      <c r="RP1285" t="s">
        <v>0</v>
      </c>
      <c r="RQ1285" t="s">
        <v>0</v>
      </c>
      <c r="RR1285" t="s">
        <v>0</v>
      </c>
      <c r="RS1285" t="s">
        <v>0</v>
      </c>
      <c r="RT1285" t="s">
        <v>0</v>
      </c>
      <c r="RU1285" t="s">
        <v>0</v>
      </c>
      <c r="RV1285" t="s">
        <v>0</v>
      </c>
      <c r="RW1285" t="s">
        <v>0</v>
      </c>
      <c r="RX1285" t="s">
        <v>0</v>
      </c>
      <c r="RY1285" t="s">
        <v>0</v>
      </c>
      <c r="RZ1285" t="s">
        <v>0</v>
      </c>
      <c r="SA1285" t="s">
        <v>0</v>
      </c>
      <c r="SB1285" t="s">
        <v>0</v>
      </c>
      <c r="SC1285">
        <v>4.8333000000000004</v>
      </c>
      <c r="SD1285" t="s">
        <v>0</v>
      </c>
      <c r="SE1285">
        <v>4.8333000000000004</v>
      </c>
      <c r="SF1285" t="s">
        <v>0</v>
      </c>
      <c r="SG1285" t="s">
        <v>0</v>
      </c>
      <c r="SH1285" t="s">
        <v>0</v>
      </c>
      <c r="SI1285" t="s">
        <v>0</v>
      </c>
      <c r="SJ1285">
        <v>8.2777999999999992</v>
      </c>
      <c r="SK1285">
        <v>8.625</v>
      </c>
      <c r="SL1285" t="s">
        <v>0</v>
      </c>
    </row>
    <row r="1286" spans="1:506" x14ac:dyDescent="0.3">
      <c r="A1286" s="1">
        <v>34673</v>
      </c>
      <c r="B1286" t="s">
        <v>0</v>
      </c>
      <c r="C1286" t="s">
        <v>0</v>
      </c>
      <c r="D1286" t="s">
        <v>0</v>
      </c>
      <c r="E1286">
        <v>1.3280000000000001</v>
      </c>
      <c r="F1286" t="s">
        <v>0</v>
      </c>
      <c r="G1286" t="s">
        <v>0</v>
      </c>
      <c r="H1286">
        <v>3.25</v>
      </c>
      <c r="I1286" t="s">
        <v>0</v>
      </c>
      <c r="J1286" t="s">
        <v>0</v>
      </c>
      <c r="K1286">
        <v>4.335</v>
      </c>
      <c r="L1286" t="s">
        <v>0</v>
      </c>
      <c r="M1286" t="s">
        <v>0</v>
      </c>
      <c r="N1286" t="s">
        <v>0</v>
      </c>
      <c r="O1286" t="s">
        <v>0</v>
      </c>
      <c r="P1286">
        <v>9.125</v>
      </c>
      <c r="Q1286" t="s">
        <v>0</v>
      </c>
      <c r="R1286" t="s">
        <v>0</v>
      </c>
      <c r="S1286" t="s">
        <v>0</v>
      </c>
      <c r="T1286" t="s">
        <v>0</v>
      </c>
      <c r="U1286" t="s">
        <v>0</v>
      </c>
      <c r="V1286" t="s">
        <v>0</v>
      </c>
      <c r="W1286" t="s">
        <v>0</v>
      </c>
      <c r="X1286" t="s">
        <v>0</v>
      </c>
      <c r="Y1286" t="s">
        <v>0</v>
      </c>
      <c r="Z1286" t="s">
        <v>0</v>
      </c>
      <c r="AA1286" t="s">
        <v>0</v>
      </c>
      <c r="AB1286" t="s">
        <v>0</v>
      </c>
      <c r="AC1286" t="s">
        <v>0</v>
      </c>
      <c r="AD1286" t="s">
        <v>0</v>
      </c>
      <c r="AE1286" t="s">
        <v>0</v>
      </c>
      <c r="AF1286" t="s">
        <v>0</v>
      </c>
      <c r="AG1286">
        <v>2.8828</v>
      </c>
      <c r="AH1286" t="s">
        <v>0</v>
      </c>
      <c r="AI1286" t="s">
        <v>0</v>
      </c>
      <c r="AJ1286" t="s">
        <v>0</v>
      </c>
      <c r="AK1286">
        <v>7.016</v>
      </c>
      <c r="AL1286" t="s">
        <v>0</v>
      </c>
      <c r="AM1286" t="s">
        <v>0</v>
      </c>
      <c r="AN1286" t="s">
        <v>0</v>
      </c>
      <c r="AO1286" t="s">
        <v>0</v>
      </c>
      <c r="AP1286" t="s">
        <v>0</v>
      </c>
      <c r="AQ1286" t="s">
        <v>0</v>
      </c>
      <c r="AR1286" t="s">
        <v>0</v>
      </c>
      <c r="AS1286" t="s">
        <v>0</v>
      </c>
      <c r="AT1286" t="s">
        <v>0</v>
      </c>
      <c r="AU1286" t="s">
        <v>0</v>
      </c>
      <c r="AV1286" t="s">
        <v>0</v>
      </c>
      <c r="AW1286" t="s">
        <v>0</v>
      </c>
      <c r="AX1286" t="s">
        <v>0</v>
      </c>
      <c r="AY1286" t="s">
        <v>0</v>
      </c>
      <c r="AZ1286" t="s">
        <v>0</v>
      </c>
      <c r="BA1286">
        <v>0.4375</v>
      </c>
      <c r="BB1286" t="s">
        <v>0</v>
      </c>
      <c r="BC1286" t="s">
        <v>0</v>
      </c>
      <c r="BD1286" t="s">
        <v>0</v>
      </c>
      <c r="BE1286" t="s">
        <v>0</v>
      </c>
      <c r="BF1286" t="s">
        <v>0</v>
      </c>
      <c r="BG1286" t="s">
        <v>0</v>
      </c>
      <c r="BH1286" t="s">
        <v>0</v>
      </c>
      <c r="BI1286" t="s">
        <v>0</v>
      </c>
      <c r="BJ1286" t="s">
        <v>0</v>
      </c>
      <c r="BK1286" t="s">
        <v>0</v>
      </c>
      <c r="BL1286" t="s">
        <v>0</v>
      </c>
      <c r="BM1286" t="s">
        <v>0</v>
      </c>
      <c r="BN1286" t="s">
        <v>0</v>
      </c>
      <c r="BO1286">
        <v>0.38400000000000001</v>
      </c>
      <c r="BP1286" t="s">
        <v>0</v>
      </c>
      <c r="BQ1286" t="s">
        <v>0</v>
      </c>
      <c r="BR1286" t="s">
        <v>0</v>
      </c>
      <c r="BS1286" t="s">
        <v>0</v>
      </c>
      <c r="BT1286" t="s">
        <v>0</v>
      </c>
      <c r="BU1286" t="s">
        <v>0</v>
      </c>
      <c r="BV1286" t="s">
        <v>0</v>
      </c>
      <c r="BW1286" t="s">
        <v>0</v>
      </c>
      <c r="BX1286" t="s">
        <v>0</v>
      </c>
      <c r="BY1286" t="s">
        <v>0</v>
      </c>
      <c r="BZ1286" t="s">
        <v>0</v>
      </c>
      <c r="CA1286" t="s">
        <v>0</v>
      </c>
      <c r="CB1286" t="s">
        <v>0</v>
      </c>
      <c r="CC1286" t="s">
        <v>0</v>
      </c>
      <c r="CD1286" t="s">
        <v>0</v>
      </c>
      <c r="CE1286" t="s">
        <v>0</v>
      </c>
      <c r="CF1286" t="s">
        <v>0</v>
      </c>
      <c r="CG1286" t="s">
        <v>0</v>
      </c>
      <c r="CH1286" t="s">
        <v>0</v>
      </c>
      <c r="CI1286" t="s">
        <v>0</v>
      </c>
      <c r="CJ1286" t="s">
        <v>0</v>
      </c>
      <c r="CK1286" t="s">
        <v>0</v>
      </c>
      <c r="CL1286" t="s">
        <v>0</v>
      </c>
      <c r="CM1286">
        <v>2.4765999999999999</v>
      </c>
      <c r="CN1286" t="s">
        <v>0</v>
      </c>
      <c r="CO1286" t="s">
        <v>0</v>
      </c>
      <c r="CP1286" t="s">
        <v>0</v>
      </c>
      <c r="CQ1286" t="s">
        <v>0</v>
      </c>
      <c r="CR1286" t="s">
        <v>0</v>
      </c>
      <c r="CS1286" t="s">
        <v>0</v>
      </c>
      <c r="CT1286">
        <v>13.3004</v>
      </c>
      <c r="CU1286" t="s">
        <v>0</v>
      </c>
      <c r="CV1286" t="s">
        <v>0</v>
      </c>
      <c r="CW1286" t="s">
        <v>0</v>
      </c>
      <c r="CX1286">
        <v>2.6457999999999999</v>
      </c>
      <c r="CY1286" t="s">
        <v>0</v>
      </c>
      <c r="CZ1286" t="s">
        <v>0</v>
      </c>
      <c r="DA1286" t="s">
        <v>0</v>
      </c>
      <c r="DB1286" t="s">
        <v>0</v>
      </c>
      <c r="DC1286" t="s">
        <v>0</v>
      </c>
      <c r="DD1286" t="s">
        <v>0</v>
      </c>
      <c r="DE1286" t="s">
        <v>0</v>
      </c>
      <c r="DF1286" t="s">
        <v>0</v>
      </c>
      <c r="DG1286" t="s">
        <v>0</v>
      </c>
      <c r="DH1286" t="s">
        <v>0</v>
      </c>
      <c r="DI1286">
        <v>7.4379999999999997</v>
      </c>
      <c r="DJ1286" t="s">
        <v>0</v>
      </c>
      <c r="DK1286" t="s">
        <v>0</v>
      </c>
      <c r="DL1286" t="s">
        <v>0</v>
      </c>
      <c r="DM1286">
        <v>0.72919999999999996</v>
      </c>
      <c r="DN1286" t="s">
        <v>0</v>
      </c>
      <c r="DO1286">
        <v>1.8332999999999999</v>
      </c>
      <c r="DP1286" t="s">
        <v>0</v>
      </c>
      <c r="DQ1286">
        <v>11.917</v>
      </c>
      <c r="DR1286" t="s">
        <v>0</v>
      </c>
      <c r="DS1286" t="s">
        <v>0</v>
      </c>
      <c r="DT1286" t="s">
        <v>0</v>
      </c>
      <c r="DU1286" t="s">
        <v>0</v>
      </c>
      <c r="DV1286" t="s">
        <v>0</v>
      </c>
      <c r="DW1286" t="s">
        <v>0</v>
      </c>
      <c r="DX1286" t="s">
        <v>0</v>
      </c>
      <c r="DY1286" t="s">
        <v>0</v>
      </c>
      <c r="DZ1286" t="s">
        <v>0</v>
      </c>
      <c r="EA1286" t="s">
        <v>0</v>
      </c>
      <c r="EB1286" t="s">
        <v>0</v>
      </c>
      <c r="EC1286" t="s">
        <v>0</v>
      </c>
      <c r="ED1286" t="s">
        <v>0</v>
      </c>
      <c r="EE1286" t="s">
        <v>0</v>
      </c>
      <c r="EF1286" t="s">
        <v>0</v>
      </c>
      <c r="EG1286" t="s">
        <v>0</v>
      </c>
      <c r="EH1286" t="s">
        <v>0</v>
      </c>
      <c r="EI1286" t="s">
        <v>0</v>
      </c>
      <c r="EJ1286" t="s">
        <v>0</v>
      </c>
      <c r="EK1286" t="s">
        <v>0</v>
      </c>
      <c r="EL1286" t="s">
        <v>0</v>
      </c>
      <c r="EM1286" t="s">
        <v>0</v>
      </c>
      <c r="EN1286" t="s">
        <v>0</v>
      </c>
      <c r="EO1286" t="s">
        <v>0</v>
      </c>
      <c r="EP1286" t="s">
        <v>0</v>
      </c>
      <c r="EQ1286" t="s">
        <v>0</v>
      </c>
      <c r="ER1286" t="s">
        <v>0</v>
      </c>
      <c r="ES1286" t="s">
        <v>0</v>
      </c>
      <c r="ET1286" t="s">
        <v>0</v>
      </c>
      <c r="EU1286" t="s">
        <v>0</v>
      </c>
      <c r="EV1286" t="s">
        <v>0</v>
      </c>
      <c r="EW1286">
        <v>5.4062999999999999</v>
      </c>
      <c r="EX1286" t="s">
        <v>0</v>
      </c>
      <c r="EY1286" t="s">
        <v>0</v>
      </c>
      <c r="EZ1286" t="s">
        <v>0</v>
      </c>
      <c r="FA1286" t="s">
        <v>0</v>
      </c>
      <c r="FB1286" t="s">
        <v>0</v>
      </c>
      <c r="FC1286" t="s">
        <v>0</v>
      </c>
      <c r="FD1286" t="s">
        <v>0</v>
      </c>
      <c r="FE1286" t="s">
        <v>0</v>
      </c>
      <c r="FF1286" t="s">
        <v>0</v>
      </c>
      <c r="FG1286" t="s">
        <v>0</v>
      </c>
      <c r="FH1286" t="s">
        <v>0</v>
      </c>
      <c r="FI1286" t="s">
        <v>0</v>
      </c>
      <c r="FJ1286" t="s">
        <v>0</v>
      </c>
      <c r="FK1286" t="s">
        <v>0</v>
      </c>
      <c r="FL1286" t="s">
        <v>0</v>
      </c>
      <c r="FM1286" t="s">
        <v>0</v>
      </c>
      <c r="FN1286" t="s">
        <v>0</v>
      </c>
      <c r="FO1286" t="s">
        <v>0</v>
      </c>
      <c r="FP1286" t="s">
        <v>0</v>
      </c>
      <c r="FQ1286">
        <v>1.3515999999999999</v>
      </c>
      <c r="FR1286" t="s">
        <v>0</v>
      </c>
      <c r="FS1286" t="s">
        <v>0</v>
      </c>
      <c r="FT1286" t="s">
        <v>0</v>
      </c>
      <c r="FU1286" t="s">
        <v>0</v>
      </c>
      <c r="FV1286">
        <v>1.2812999999999999</v>
      </c>
      <c r="FW1286" t="s">
        <v>0</v>
      </c>
      <c r="FX1286" t="s">
        <v>0</v>
      </c>
      <c r="FY1286" t="s">
        <v>0</v>
      </c>
      <c r="FZ1286" t="s">
        <v>0</v>
      </c>
      <c r="GA1286" t="s">
        <v>0</v>
      </c>
      <c r="GB1286" t="s">
        <v>0</v>
      </c>
      <c r="GC1286" t="s">
        <v>0</v>
      </c>
      <c r="GD1286">
        <v>1.5463</v>
      </c>
      <c r="GE1286">
        <v>9.4815000000000005</v>
      </c>
      <c r="GF1286">
        <v>1.5781000000000001</v>
      </c>
      <c r="GG1286" t="s">
        <v>0</v>
      </c>
      <c r="GH1286" t="s">
        <v>0</v>
      </c>
      <c r="GI1286" t="s">
        <v>0</v>
      </c>
      <c r="GJ1286" t="s">
        <v>0</v>
      </c>
      <c r="GK1286" t="s">
        <v>0</v>
      </c>
      <c r="GL1286" t="s">
        <v>0</v>
      </c>
      <c r="GM1286" t="s">
        <v>0</v>
      </c>
      <c r="GN1286" t="s">
        <v>0</v>
      </c>
      <c r="GO1286" t="s">
        <v>0</v>
      </c>
      <c r="GP1286" t="s">
        <v>0</v>
      </c>
      <c r="GQ1286" t="s">
        <v>0</v>
      </c>
      <c r="GR1286" t="s">
        <v>0</v>
      </c>
      <c r="GS1286">
        <v>0.28320000000000001</v>
      </c>
      <c r="GT1286" t="s">
        <v>0</v>
      </c>
      <c r="GU1286" t="s">
        <v>0</v>
      </c>
      <c r="GV1286" t="s">
        <v>0</v>
      </c>
      <c r="GW1286" t="s">
        <v>0</v>
      </c>
      <c r="GX1286" t="s">
        <v>0</v>
      </c>
      <c r="GY1286" t="s">
        <v>0</v>
      </c>
      <c r="GZ1286" t="s">
        <v>0</v>
      </c>
      <c r="HA1286" t="s">
        <v>0</v>
      </c>
      <c r="HB1286" t="s">
        <v>0</v>
      </c>
      <c r="HC1286" t="s">
        <v>0</v>
      </c>
      <c r="HD1286" t="s">
        <v>0</v>
      </c>
      <c r="HE1286" t="s">
        <v>0</v>
      </c>
      <c r="HF1286" t="s">
        <v>0</v>
      </c>
      <c r="HG1286" t="s">
        <v>0</v>
      </c>
      <c r="HH1286">
        <v>10.422599999999999</v>
      </c>
      <c r="HI1286" t="s">
        <v>0</v>
      </c>
      <c r="HJ1286" t="s">
        <v>0</v>
      </c>
      <c r="HK1286" t="s">
        <v>0</v>
      </c>
      <c r="HL1286" t="s">
        <v>0</v>
      </c>
      <c r="HM1286" t="s">
        <v>0</v>
      </c>
      <c r="HN1286" t="s">
        <v>0</v>
      </c>
      <c r="HO1286" t="s">
        <v>0</v>
      </c>
      <c r="HP1286" t="s">
        <v>0</v>
      </c>
      <c r="HQ1286" t="s">
        <v>0</v>
      </c>
      <c r="HR1286">
        <v>1.7187999999999999</v>
      </c>
      <c r="HS1286" t="s">
        <v>0</v>
      </c>
      <c r="HT1286" t="s">
        <v>0</v>
      </c>
      <c r="HU1286" t="s">
        <v>0</v>
      </c>
      <c r="HV1286" t="s">
        <v>0</v>
      </c>
      <c r="HW1286" t="s">
        <v>0</v>
      </c>
      <c r="HX1286" t="s">
        <v>0</v>
      </c>
      <c r="HY1286" t="s">
        <v>0</v>
      </c>
      <c r="HZ1286" t="s">
        <v>0</v>
      </c>
      <c r="IA1286" t="s">
        <v>0</v>
      </c>
      <c r="IB1286" t="s">
        <v>0</v>
      </c>
      <c r="IC1286" t="s">
        <v>0</v>
      </c>
      <c r="ID1286" t="s">
        <v>0</v>
      </c>
      <c r="IE1286">
        <v>4.0312999999999999</v>
      </c>
      <c r="IF1286" t="s">
        <v>0</v>
      </c>
      <c r="IG1286" t="s">
        <v>0</v>
      </c>
      <c r="IH1286" t="s">
        <v>0</v>
      </c>
      <c r="II1286">
        <v>3.8437999999999999</v>
      </c>
      <c r="IJ1286" t="s">
        <v>0</v>
      </c>
      <c r="IK1286">
        <v>4.0077999999999996</v>
      </c>
      <c r="IL1286">
        <v>5.5629999999999997</v>
      </c>
      <c r="IM1286" t="s">
        <v>0</v>
      </c>
      <c r="IN1286" t="s">
        <v>0</v>
      </c>
      <c r="IO1286" t="s">
        <v>0</v>
      </c>
      <c r="IP1286" t="s">
        <v>0</v>
      </c>
      <c r="IQ1286" t="s">
        <v>0</v>
      </c>
      <c r="IR1286" t="s">
        <v>0</v>
      </c>
      <c r="IS1286" t="s">
        <v>0</v>
      </c>
      <c r="IT1286" t="s">
        <v>0</v>
      </c>
      <c r="IU1286" t="s">
        <v>0</v>
      </c>
      <c r="IV1286" t="s">
        <v>0</v>
      </c>
      <c r="IW1286" t="s">
        <v>0</v>
      </c>
      <c r="IX1286">
        <v>3.9062999999999999</v>
      </c>
      <c r="IY1286" t="s">
        <v>0</v>
      </c>
      <c r="IZ1286">
        <v>1.6457999999999999</v>
      </c>
      <c r="JA1286" t="s">
        <v>0</v>
      </c>
      <c r="JB1286" t="s">
        <v>0</v>
      </c>
      <c r="JC1286" t="s">
        <v>0</v>
      </c>
      <c r="JD1286" t="s">
        <v>0</v>
      </c>
      <c r="JE1286" t="s">
        <v>0</v>
      </c>
      <c r="JF1286" t="s">
        <v>0</v>
      </c>
      <c r="JG1286" t="s">
        <v>0</v>
      </c>
      <c r="JH1286" t="s">
        <v>0</v>
      </c>
      <c r="JI1286" t="s">
        <v>0</v>
      </c>
      <c r="JJ1286">
        <v>12.25</v>
      </c>
      <c r="JK1286" t="s">
        <v>0</v>
      </c>
      <c r="JL1286" t="s">
        <v>0</v>
      </c>
      <c r="JM1286" t="s">
        <v>0</v>
      </c>
      <c r="JN1286" t="s">
        <v>0</v>
      </c>
      <c r="JO1286" t="s">
        <v>0</v>
      </c>
      <c r="JP1286" t="s">
        <v>0</v>
      </c>
      <c r="JQ1286" t="s">
        <v>0</v>
      </c>
      <c r="JR1286" t="s">
        <v>0</v>
      </c>
      <c r="JS1286" t="s">
        <v>0</v>
      </c>
      <c r="JT1286" t="s">
        <v>0</v>
      </c>
      <c r="JU1286" t="s">
        <v>0</v>
      </c>
      <c r="JV1286" t="s">
        <v>0</v>
      </c>
      <c r="JW1286" t="s">
        <v>0</v>
      </c>
      <c r="JX1286" t="s">
        <v>0</v>
      </c>
      <c r="JY1286" t="s">
        <v>0</v>
      </c>
      <c r="JZ1286" t="s">
        <v>0</v>
      </c>
      <c r="KA1286" t="s">
        <v>0</v>
      </c>
      <c r="KB1286" t="s">
        <v>0</v>
      </c>
      <c r="KC1286" t="s">
        <v>0</v>
      </c>
      <c r="KD1286" t="s">
        <v>0</v>
      </c>
      <c r="KE1286" t="s">
        <v>0</v>
      </c>
      <c r="KF1286">
        <v>12.666700000000001</v>
      </c>
      <c r="KG1286" t="s">
        <v>0</v>
      </c>
      <c r="KH1286" t="s">
        <v>0</v>
      </c>
      <c r="KI1286" t="s">
        <v>0</v>
      </c>
      <c r="KJ1286" t="s">
        <v>0</v>
      </c>
      <c r="KK1286" t="s">
        <v>0</v>
      </c>
      <c r="KL1286" t="s">
        <v>0</v>
      </c>
      <c r="KM1286" t="s">
        <v>0</v>
      </c>
      <c r="KN1286" t="s">
        <v>0</v>
      </c>
      <c r="KO1286" t="s">
        <v>0</v>
      </c>
      <c r="KP1286" t="s">
        <v>0</v>
      </c>
      <c r="KQ1286" t="s">
        <v>0</v>
      </c>
      <c r="KR1286">
        <v>5.9259000000000004</v>
      </c>
      <c r="KS1286" t="s">
        <v>0</v>
      </c>
      <c r="KT1286" t="s">
        <v>0</v>
      </c>
      <c r="KU1286" t="s">
        <v>0</v>
      </c>
      <c r="KV1286" t="s">
        <v>0</v>
      </c>
      <c r="KW1286" t="s">
        <v>0</v>
      </c>
      <c r="KX1286" t="s">
        <v>0</v>
      </c>
      <c r="KY1286" t="s">
        <v>0</v>
      </c>
      <c r="KZ1286" t="s">
        <v>0</v>
      </c>
      <c r="LA1286" t="s">
        <v>0</v>
      </c>
      <c r="LB1286" t="s">
        <v>0</v>
      </c>
      <c r="LC1286" t="s">
        <v>0</v>
      </c>
      <c r="LD1286" t="s">
        <v>0</v>
      </c>
      <c r="LE1286">
        <v>4.3999999999999997E-2</v>
      </c>
      <c r="LF1286" t="s">
        <v>0</v>
      </c>
      <c r="LG1286" t="s">
        <v>0</v>
      </c>
      <c r="LH1286" t="s">
        <v>0</v>
      </c>
      <c r="LI1286" t="s">
        <v>0</v>
      </c>
      <c r="LJ1286" t="s">
        <v>0</v>
      </c>
      <c r="LK1286" t="s">
        <v>0</v>
      </c>
      <c r="LL1286" t="s">
        <v>0</v>
      </c>
      <c r="LM1286">
        <v>3.9569999999999999</v>
      </c>
      <c r="LN1286" t="s">
        <v>0</v>
      </c>
      <c r="LO1286" t="s">
        <v>0</v>
      </c>
      <c r="LP1286" t="s">
        <v>0</v>
      </c>
      <c r="LQ1286" t="s">
        <v>0</v>
      </c>
      <c r="LR1286">
        <v>3.9297</v>
      </c>
      <c r="LS1286" t="s">
        <v>0</v>
      </c>
      <c r="LT1286" t="s">
        <v>0</v>
      </c>
      <c r="LU1286" t="s">
        <v>0</v>
      </c>
      <c r="LV1286" t="s">
        <v>0</v>
      </c>
      <c r="LW1286" t="s">
        <v>0</v>
      </c>
      <c r="LX1286" t="s">
        <v>0</v>
      </c>
      <c r="LY1286" t="s">
        <v>0</v>
      </c>
      <c r="LZ1286" t="s">
        <v>0</v>
      </c>
      <c r="MA1286" t="s">
        <v>0</v>
      </c>
      <c r="MB1286">
        <v>2.1875</v>
      </c>
      <c r="MC1286" t="s">
        <v>0</v>
      </c>
      <c r="MD1286" t="s">
        <v>0</v>
      </c>
      <c r="ME1286" t="s">
        <v>0</v>
      </c>
      <c r="MF1286" t="s">
        <v>0</v>
      </c>
      <c r="MG1286" t="s">
        <v>0</v>
      </c>
      <c r="MH1286" t="s">
        <v>0</v>
      </c>
      <c r="MI1286" t="s">
        <v>0</v>
      </c>
      <c r="MJ1286">
        <v>8.375</v>
      </c>
      <c r="MK1286" t="s">
        <v>0</v>
      </c>
      <c r="ML1286" t="s">
        <v>0</v>
      </c>
      <c r="MM1286" t="s">
        <v>0</v>
      </c>
      <c r="MN1286" t="s">
        <v>0</v>
      </c>
      <c r="MO1286" t="s">
        <v>0</v>
      </c>
      <c r="MP1286" t="s">
        <v>0</v>
      </c>
      <c r="MQ1286" t="s">
        <v>0</v>
      </c>
      <c r="MR1286">
        <v>2.0411999999999999</v>
      </c>
      <c r="MS1286" t="s">
        <v>0</v>
      </c>
      <c r="MT1286" t="s">
        <v>0</v>
      </c>
      <c r="MU1286">
        <v>2.0185</v>
      </c>
      <c r="MV1286">
        <v>3.0779999999999998</v>
      </c>
      <c r="MW1286" t="s">
        <v>0</v>
      </c>
      <c r="MX1286" t="s">
        <v>0</v>
      </c>
      <c r="MY1286">
        <v>3.1276000000000002</v>
      </c>
      <c r="MZ1286">
        <v>1.7637</v>
      </c>
      <c r="NA1286">
        <v>4.2222</v>
      </c>
      <c r="NB1286" t="s">
        <v>0</v>
      </c>
      <c r="NC1286" t="s">
        <v>0</v>
      </c>
      <c r="ND1286" t="s">
        <v>0</v>
      </c>
      <c r="NE1286" t="s">
        <v>0</v>
      </c>
      <c r="NF1286" t="s">
        <v>0</v>
      </c>
      <c r="NG1286" t="s">
        <v>0</v>
      </c>
      <c r="NH1286" t="s">
        <v>0</v>
      </c>
      <c r="NI1286" t="s">
        <v>0</v>
      </c>
      <c r="NJ1286" t="s">
        <v>0</v>
      </c>
      <c r="NK1286" t="s">
        <v>0</v>
      </c>
      <c r="NL1286" t="s">
        <v>0</v>
      </c>
      <c r="NM1286" t="s">
        <v>0</v>
      </c>
      <c r="NN1286" t="s">
        <v>0</v>
      </c>
      <c r="NO1286" t="s">
        <v>0</v>
      </c>
      <c r="NP1286" t="s">
        <v>0</v>
      </c>
      <c r="NQ1286" t="s">
        <v>0</v>
      </c>
      <c r="NR1286" t="s">
        <v>0</v>
      </c>
      <c r="NS1286" t="s">
        <v>0</v>
      </c>
      <c r="NT1286">
        <v>11.875</v>
      </c>
      <c r="NU1286" t="s">
        <v>0</v>
      </c>
      <c r="NV1286" t="s">
        <v>0</v>
      </c>
      <c r="NW1286" t="s">
        <v>0</v>
      </c>
      <c r="NX1286" t="s">
        <v>0</v>
      </c>
      <c r="NY1286" t="s">
        <v>0</v>
      </c>
      <c r="NZ1286" t="s">
        <v>0</v>
      </c>
      <c r="OA1286" t="s">
        <v>0</v>
      </c>
      <c r="OB1286">
        <v>1.8645</v>
      </c>
      <c r="OC1286" t="s">
        <v>0</v>
      </c>
      <c r="OD1286" t="s">
        <v>0</v>
      </c>
      <c r="OE1286" t="s">
        <v>0</v>
      </c>
      <c r="OF1286" t="s">
        <v>0</v>
      </c>
      <c r="OG1286">
        <v>3.9379999999999997</v>
      </c>
      <c r="OH1286" t="s">
        <v>0</v>
      </c>
      <c r="OI1286" t="s">
        <v>0</v>
      </c>
      <c r="OJ1286" t="s">
        <v>0</v>
      </c>
      <c r="OK1286" t="s">
        <v>0</v>
      </c>
      <c r="OL1286" t="s">
        <v>0</v>
      </c>
      <c r="OM1286" t="s">
        <v>0</v>
      </c>
      <c r="ON1286" t="s">
        <v>0</v>
      </c>
      <c r="OO1286" t="s">
        <v>0</v>
      </c>
      <c r="OP1286">
        <v>0.41799999999999998</v>
      </c>
      <c r="OQ1286" t="s">
        <v>0</v>
      </c>
      <c r="OR1286" t="s">
        <v>0</v>
      </c>
      <c r="OS1286" t="s">
        <v>0</v>
      </c>
      <c r="OT1286">
        <v>0.83589999999999998</v>
      </c>
      <c r="OU1286" t="s">
        <v>0</v>
      </c>
      <c r="OV1286" t="s">
        <v>0</v>
      </c>
      <c r="OW1286" t="s">
        <v>0</v>
      </c>
      <c r="OX1286">
        <v>3</v>
      </c>
      <c r="OY1286" t="s">
        <v>0</v>
      </c>
      <c r="OZ1286" t="s">
        <v>0</v>
      </c>
      <c r="PA1286" t="s">
        <v>0</v>
      </c>
      <c r="PB1286" t="s">
        <v>0</v>
      </c>
      <c r="PC1286">
        <v>10.2813</v>
      </c>
      <c r="PD1286" t="s">
        <v>0</v>
      </c>
      <c r="PE1286" t="s">
        <v>0</v>
      </c>
      <c r="PF1286" t="s">
        <v>0</v>
      </c>
      <c r="PG1286" t="s">
        <v>0</v>
      </c>
      <c r="PH1286" t="s">
        <v>0</v>
      </c>
      <c r="PI1286" t="s">
        <v>0</v>
      </c>
      <c r="PJ1286" t="s">
        <v>0</v>
      </c>
      <c r="PK1286" t="s">
        <v>0</v>
      </c>
      <c r="PL1286" t="s">
        <v>0</v>
      </c>
      <c r="PM1286">
        <v>1.9582999999999999</v>
      </c>
      <c r="PN1286" t="s">
        <v>0</v>
      </c>
      <c r="PO1286" t="s">
        <v>0</v>
      </c>
      <c r="PP1286" t="s">
        <v>0</v>
      </c>
      <c r="PQ1286" t="s">
        <v>0</v>
      </c>
      <c r="PR1286" t="s">
        <v>0</v>
      </c>
      <c r="PS1286" t="s">
        <v>0</v>
      </c>
      <c r="PT1286" t="s">
        <v>0</v>
      </c>
      <c r="PU1286" t="s">
        <v>0</v>
      </c>
      <c r="PV1286" t="s">
        <v>0</v>
      </c>
      <c r="PW1286" t="s">
        <v>0</v>
      </c>
      <c r="PX1286" t="s">
        <v>0</v>
      </c>
      <c r="PY1286" t="s">
        <v>0</v>
      </c>
      <c r="PZ1286" t="s">
        <v>0</v>
      </c>
      <c r="QA1286" t="s">
        <v>0</v>
      </c>
      <c r="QB1286" t="s">
        <v>0</v>
      </c>
      <c r="QC1286">
        <v>3.625</v>
      </c>
      <c r="QD1286" t="s">
        <v>0</v>
      </c>
      <c r="QE1286">
        <v>1.5156000000000001</v>
      </c>
      <c r="QF1286" t="s">
        <v>0</v>
      </c>
      <c r="QG1286" t="s">
        <v>0</v>
      </c>
      <c r="QH1286" t="s">
        <v>0</v>
      </c>
      <c r="QI1286" t="s">
        <v>0</v>
      </c>
      <c r="QJ1286" t="s">
        <v>0</v>
      </c>
      <c r="QK1286" t="s">
        <v>0</v>
      </c>
      <c r="QL1286" t="s">
        <v>0</v>
      </c>
      <c r="QM1286" t="s">
        <v>0</v>
      </c>
      <c r="QN1286" t="s">
        <v>0</v>
      </c>
      <c r="QO1286" t="s">
        <v>0</v>
      </c>
      <c r="QP1286" t="s">
        <v>0</v>
      </c>
      <c r="QQ1286" t="s">
        <v>0</v>
      </c>
      <c r="QR1286" t="s">
        <v>0</v>
      </c>
      <c r="QS1286" t="s">
        <v>0</v>
      </c>
      <c r="QT1286" t="s">
        <v>0</v>
      </c>
      <c r="QU1286" t="s">
        <v>0</v>
      </c>
      <c r="QV1286" t="s">
        <v>0</v>
      </c>
      <c r="QW1286" t="s">
        <v>0</v>
      </c>
      <c r="QX1286" t="s">
        <v>0</v>
      </c>
      <c r="QY1286" t="s">
        <v>0</v>
      </c>
      <c r="QZ1286" t="s">
        <v>0</v>
      </c>
      <c r="RA1286" t="s">
        <v>0</v>
      </c>
      <c r="RB1286" t="s">
        <v>0</v>
      </c>
      <c r="RC1286" t="s">
        <v>0</v>
      </c>
      <c r="RD1286" t="s">
        <v>0</v>
      </c>
      <c r="RE1286" t="s">
        <v>0</v>
      </c>
      <c r="RF1286" t="s">
        <v>0</v>
      </c>
      <c r="RG1286">
        <v>6.5</v>
      </c>
      <c r="RH1286" t="s">
        <v>0</v>
      </c>
      <c r="RI1286" t="s">
        <v>0</v>
      </c>
      <c r="RJ1286" t="s">
        <v>0</v>
      </c>
      <c r="RK1286" t="s">
        <v>0</v>
      </c>
      <c r="RL1286" t="s">
        <v>0</v>
      </c>
      <c r="RM1286" t="s">
        <v>0</v>
      </c>
      <c r="RN1286" t="s">
        <v>0</v>
      </c>
      <c r="RO1286" t="s">
        <v>0</v>
      </c>
      <c r="RP1286" t="s">
        <v>0</v>
      </c>
      <c r="RQ1286" t="s">
        <v>0</v>
      </c>
      <c r="RR1286" t="s">
        <v>0</v>
      </c>
      <c r="RS1286" t="s">
        <v>0</v>
      </c>
      <c r="RT1286" t="s">
        <v>0</v>
      </c>
      <c r="RU1286" t="s">
        <v>0</v>
      </c>
      <c r="RV1286" t="s">
        <v>0</v>
      </c>
      <c r="RW1286" t="s">
        <v>0</v>
      </c>
      <c r="RX1286" t="s">
        <v>0</v>
      </c>
      <c r="RY1286" t="s">
        <v>0</v>
      </c>
      <c r="RZ1286" t="s">
        <v>0</v>
      </c>
      <c r="SA1286" t="s">
        <v>0</v>
      </c>
      <c r="SB1286" t="s">
        <v>0</v>
      </c>
      <c r="SC1286">
        <v>4.9375</v>
      </c>
      <c r="SD1286" t="s">
        <v>0</v>
      </c>
      <c r="SE1286">
        <v>4.8333000000000004</v>
      </c>
      <c r="SF1286" t="s">
        <v>0</v>
      </c>
      <c r="SG1286" t="s">
        <v>0</v>
      </c>
      <c r="SH1286" t="s">
        <v>0</v>
      </c>
      <c r="SI1286" t="s">
        <v>0</v>
      </c>
      <c r="SJ1286">
        <v>8.3332999999999995</v>
      </c>
      <c r="SK1286">
        <v>8.5625</v>
      </c>
      <c r="SL1286" t="s">
        <v>0</v>
      </c>
    </row>
    <row r="1287" spans="1:506" x14ac:dyDescent="0.3">
      <c r="A1287" s="1">
        <v>34674</v>
      </c>
      <c r="B1287" t="s">
        <v>0</v>
      </c>
      <c r="C1287" t="s">
        <v>0</v>
      </c>
      <c r="D1287" t="s">
        <v>0</v>
      </c>
      <c r="E1287">
        <v>1.3420000000000001</v>
      </c>
      <c r="F1287" t="s">
        <v>0</v>
      </c>
      <c r="G1287" t="s">
        <v>0</v>
      </c>
      <c r="H1287">
        <v>2.875</v>
      </c>
      <c r="I1287" t="s">
        <v>0</v>
      </c>
      <c r="J1287" t="s">
        <v>0</v>
      </c>
      <c r="K1287">
        <v>4.1609999999999996</v>
      </c>
      <c r="L1287" t="s">
        <v>0</v>
      </c>
      <c r="M1287" t="s">
        <v>0</v>
      </c>
      <c r="N1287" t="s">
        <v>0</v>
      </c>
      <c r="O1287" t="s">
        <v>0</v>
      </c>
      <c r="P1287">
        <v>8.9375</v>
      </c>
      <c r="Q1287" t="s">
        <v>0</v>
      </c>
      <c r="R1287" t="s">
        <v>0</v>
      </c>
      <c r="S1287" t="s">
        <v>0</v>
      </c>
      <c r="T1287" t="s">
        <v>0</v>
      </c>
      <c r="U1287" t="s">
        <v>0</v>
      </c>
      <c r="V1287" t="s">
        <v>0</v>
      </c>
      <c r="W1287" t="s">
        <v>0</v>
      </c>
      <c r="X1287" t="s">
        <v>0</v>
      </c>
      <c r="Y1287" t="s">
        <v>0</v>
      </c>
      <c r="Z1287" t="s">
        <v>0</v>
      </c>
      <c r="AA1287" t="s">
        <v>0</v>
      </c>
      <c r="AB1287" t="s">
        <v>0</v>
      </c>
      <c r="AC1287" t="s">
        <v>0</v>
      </c>
      <c r="AD1287" t="s">
        <v>0</v>
      </c>
      <c r="AE1287" t="s">
        <v>0</v>
      </c>
      <c r="AF1287" t="s">
        <v>0</v>
      </c>
      <c r="AG1287">
        <v>2.8281000000000001</v>
      </c>
      <c r="AH1287" t="s">
        <v>0</v>
      </c>
      <c r="AI1287" t="s">
        <v>0</v>
      </c>
      <c r="AJ1287" t="s">
        <v>0</v>
      </c>
      <c r="AK1287">
        <v>7.0309999999999997</v>
      </c>
      <c r="AL1287" t="s">
        <v>0</v>
      </c>
      <c r="AM1287" t="s">
        <v>0</v>
      </c>
      <c r="AN1287" t="s">
        <v>0</v>
      </c>
      <c r="AO1287" t="s">
        <v>0</v>
      </c>
      <c r="AP1287" t="s">
        <v>0</v>
      </c>
      <c r="AQ1287" t="s">
        <v>0</v>
      </c>
      <c r="AR1287" t="s">
        <v>0</v>
      </c>
      <c r="AS1287" t="s">
        <v>0</v>
      </c>
      <c r="AT1287" t="s">
        <v>0</v>
      </c>
      <c r="AU1287" t="s">
        <v>0</v>
      </c>
      <c r="AV1287" t="s">
        <v>0</v>
      </c>
      <c r="AW1287" t="s">
        <v>0</v>
      </c>
      <c r="AX1287" t="s">
        <v>0</v>
      </c>
      <c r="AY1287" t="s">
        <v>0</v>
      </c>
      <c r="AZ1287" t="s">
        <v>0</v>
      </c>
      <c r="BA1287">
        <v>0.4375</v>
      </c>
      <c r="BB1287" t="s">
        <v>0</v>
      </c>
      <c r="BC1287" t="s">
        <v>0</v>
      </c>
      <c r="BD1287" t="s">
        <v>0</v>
      </c>
      <c r="BE1287" t="s">
        <v>0</v>
      </c>
      <c r="BF1287" t="s">
        <v>0</v>
      </c>
      <c r="BG1287" t="s">
        <v>0</v>
      </c>
      <c r="BH1287" t="s">
        <v>0</v>
      </c>
      <c r="BI1287" t="s">
        <v>0</v>
      </c>
      <c r="BJ1287" t="s">
        <v>0</v>
      </c>
      <c r="BK1287" t="s">
        <v>0</v>
      </c>
      <c r="BL1287" t="s">
        <v>0</v>
      </c>
      <c r="BM1287" t="s">
        <v>0</v>
      </c>
      <c r="BN1287" t="s">
        <v>0</v>
      </c>
      <c r="BO1287">
        <v>0.36499999999999999</v>
      </c>
      <c r="BP1287" t="s">
        <v>0</v>
      </c>
      <c r="BQ1287" t="s">
        <v>0</v>
      </c>
      <c r="BR1287" t="s">
        <v>0</v>
      </c>
      <c r="BS1287" t="s">
        <v>0</v>
      </c>
      <c r="BT1287" t="s">
        <v>0</v>
      </c>
      <c r="BU1287" t="s">
        <v>0</v>
      </c>
      <c r="BV1287" t="s">
        <v>0</v>
      </c>
      <c r="BW1287" t="s">
        <v>0</v>
      </c>
      <c r="BX1287" t="s">
        <v>0</v>
      </c>
      <c r="BY1287" t="s">
        <v>0</v>
      </c>
      <c r="BZ1287" t="s">
        <v>0</v>
      </c>
      <c r="CA1287" t="s">
        <v>0</v>
      </c>
      <c r="CB1287" t="s">
        <v>0</v>
      </c>
      <c r="CC1287" t="s">
        <v>0</v>
      </c>
      <c r="CD1287" t="s">
        <v>0</v>
      </c>
      <c r="CE1287" t="s">
        <v>0</v>
      </c>
      <c r="CF1287" t="s">
        <v>0</v>
      </c>
      <c r="CG1287" t="s">
        <v>0</v>
      </c>
      <c r="CH1287" t="s">
        <v>0</v>
      </c>
      <c r="CI1287" t="s">
        <v>0</v>
      </c>
      <c r="CJ1287" t="s">
        <v>0</v>
      </c>
      <c r="CK1287" t="s">
        <v>0</v>
      </c>
      <c r="CL1287" t="s">
        <v>0</v>
      </c>
      <c r="CM1287">
        <v>2.4765999999999999</v>
      </c>
      <c r="CN1287" t="s">
        <v>0</v>
      </c>
      <c r="CO1287" t="s">
        <v>0</v>
      </c>
      <c r="CP1287" t="s">
        <v>0</v>
      </c>
      <c r="CQ1287" t="s">
        <v>0</v>
      </c>
      <c r="CR1287" t="s">
        <v>0</v>
      </c>
      <c r="CS1287" t="s">
        <v>0</v>
      </c>
      <c r="CT1287">
        <v>13.0261</v>
      </c>
      <c r="CU1287" t="s">
        <v>0</v>
      </c>
      <c r="CV1287" t="s">
        <v>0</v>
      </c>
      <c r="CW1287" t="s">
        <v>0</v>
      </c>
      <c r="CX1287">
        <v>2.6042000000000001</v>
      </c>
      <c r="CY1287" t="s">
        <v>0</v>
      </c>
      <c r="CZ1287" t="s">
        <v>0</v>
      </c>
      <c r="DA1287" t="s">
        <v>0</v>
      </c>
      <c r="DB1287" t="s">
        <v>0</v>
      </c>
      <c r="DC1287" t="s">
        <v>0</v>
      </c>
      <c r="DD1287" t="s">
        <v>0</v>
      </c>
      <c r="DE1287" t="s">
        <v>0</v>
      </c>
      <c r="DF1287" t="s">
        <v>0</v>
      </c>
      <c r="DG1287" t="s">
        <v>0</v>
      </c>
      <c r="DH1287" t="s">
        <v>0</v>
      </c>
      <c r="DI1287">
        <v>7.3129999999999997</v>
      </c>
      <c r="DJ1287" t="s">
        <v>0</v>
      </c>
      <c r="DK1287" t="s">
        <v>0</v>
      </c>
      <c r="DL1287" t="s">
        <v>0</v>
      </c>
      <c r="DM1287">
        <v>0.72919999999999996</v>
      </c>
      <c r="DN1287" t="s">
        <v>0</v>
      </c>
      <c r="DO1287">
        <v>1.8472</v>
      </c>
      <c r="DP1287" t="s">
        <v>0</v>
      </c>
      <c r="DQ1287">
        <v>11.667</v>
      </c>
      <c r="DR1287" t="s">
        <v>0</v>
      </c>
      <c r="DS1287" t="s">
        <v>0</v>
      </c>
      <c r="DT1287" t="s">
        <v>0</v>
      </c>
      <c r="DU1287" t="s">
        <v>0</v>
      </c>
      <c r="DV1287" t="s">
        <v>0</v>
      </c>
      <c r="DW1287" t="s">
        <v>0</v>
      </c>
      <c r="DX1287" t="s">
        <v>0</v>
      </c>
      <c r="DY1287" t="s">
        <v>0</v>
      </c>
      <c r="DZ1287" t="s">
        <v>0</v>
      </c>
      <c r="EA1287" t="s">
        <v>0</v>
      </c>
      <c r="EB1287" t="s">
        <v>0</v>
      </c>
      <c r="EC1287" t="s">
        <v>0</v>
      </c>
      <c r="ED1287" t="s">
        <v>0</v>
      </c>
      <c r="EE1287" t="s">
        <v>0</v>
      </c>
      <c r="EF1287" t="s">
        <v>0</v>
      </c>
      <c r="EG1287" t="s">
        <v>0</v>
      </c>
      <c r="EH1287" t="s">
        <v>0</v>
      </c>
      <c r="EI1287" t="s">
        <v>0</v>
      </c>
      <c r="EJ1287" t="s">
        <v>0</v>
      </c>
      <c r="EK1287" t="s">
        <v>0</v>
      </c>
      <c r="EL1287" t="s">
        <v>0</v>
      </c>
      <c r="EM1287" t="s">
        <v>0</v>
      </c>
      <c r="EN1287" t="s">
        <v>0</v>
      </c>
      <c r="EO1287" t="s">
        <v>0</v>
      </c>
      <c r="EP1287" t="s">
        <v>0</v>
      </c>
      <c r="EQ1287" t="s">
        <v>0</v>
      </c>
      <c r="ER1287" t="s">
        <v>0</v>
      </c>
      <c r="ES1287" t="s">
        <v>0</v>
      </c>
      <c r="ET1287" t="s">
        <v>0</v>
      </c>
      <c r="EU1287" t="s">
        <v>0</v>
      </c>
      <c r="EV1287" t="s">
        <v>0</v>
      </c>
      <c r="EW1287">
        <v>5.2187999999999999</v>
      </c>
      <c r="EX1287" t="s">
        <v>0</v>
      </c>
      <c r="EY1287" t="s">
        <v>0</v>
      </c>
      <c r="EZ1287" t="s">
        <v>0</v>
      </c>
      <c r="FA1287" t="s">
        <v>0</v>
      </c>
      <c r="FB1287" t="s">
        <v>0</v>
      </c>
      <c r="FC1287" t="s">
        <v>0</v>
      </c>
      <c r="FD1287" t="s">
        <v>0</v>
      </c>
      <c r="FE1287" t="s">
        <v>0</v>
      </c>
      <c r="FF1287" t="s">
        <v>0</v>
      </c>
      <c r="FG1287" t="s">
        <v>0</v>
      </c>
      <c r="FH1287" t="s">
        <v>0</v>
      </c>
      <c r="FI1287" t="s">
        <v>0</v>
      </c>
      <c r="FJ1287" t="s">
        <v>0</v>
      </c>
      <c r="FK1287" t="s">
        <v>0</v>
      </c>
      <c r="FL1287" t="s">
        <v>0</v>
      </c>
      <c r="FM1287" t="s">
        <v>0</v>
      </c>
      <c r="FN1287" t="s">
        <v>0</v>
      </c>
      <c r="FO1287" t="s">
        <v>0</v>
      </c>
      <c r="FP1287" t="s">
        <v>0</v>
      </c>
      <c r="FQ1287">
        <v>1.3515999999999999</v>
      </c>
      <c r="FR1287" t="s">
        <v>0</v>
      </c>
      <c r="FS1287" t="s">
        <v>0</v>
      </c>
      <c r="FT1287" t="s">
        <v>0</v>
      </c>
      <c r="FU1287" t="s">
        <v>0</v>
      </c>
      <c r="FV1287">
        <v>1.2578</v>
      </c>
      <c r="FW1287" t="s">
        <v>0</v>
      </c>
      <c r="FX1287" t="s">
        <v>0</v>
      </c>
      <c r="FY1287" t="s">
        <v>0</v>
      </c>
      <c r="FZ1287" t="s">
        <v>0</v>
      </c>
      <c r="GA1287" t="s">
        <v>0</v>
      </c>
      <c r="GB1287" t="s">
        <v>0</v>
      </c>
      <c r="GC1287" t="s">
        <v>0</v>
      </c>
      <c r="GD1287">
        <v>1.5278</v>
      </c>
      <c r="GE1287">
        <v>9.2346000000000004</v>
      </c>
      <c r="GF1287">
        <v>1.625</v>
      </c>
      <c r="GG1287" t="s">
        <v>0</v>
      </c>
      <c r="GH1287" t="s">
        <v>0</v>
      </c>
      <c r="GI1287" t="s">
        <v>0</v>
      </c>
      <c r="GJ1287" t="s">
        <v>0</v>
      </c>
      <c r="GK1287" t="s">
        <v>0</v>
      </c>
      <c r="GL1287" t="s">
        <v>0</v>
      </c>
      <c r="GM1287" t="s">
        <v>0</v>
      </c>
      <c r="GN1287" t="s">
        <v>0</v>
      </c>
      <c r="GO1287" t="s">
        <v>0</v>
      </c>
      <c r="GP1287" t="s">
        <v>0</v>
      </c>
      <c r="GQ1287" t="s">
        <v>0</v>
      </c>
      <c r="GR1287" t="s">
        <v>0</v>
      </c>
      <c r="GS1287">
        <v>0.28129999999999999</v>
      </c>
      <c r="GT1287" t="s">
        <v>0</v>
      </c>
      <c r="GU1287" t="s">
        <v>0</v>
      </c>
      <c r="GV1287" t="s">
        <v>0</v>
      </c>
      <c r="GW1287" t="s">
        <v>0</v>
      </c>
      <c r="GX1287" t="s">
        <v>0</v>
      </c>
      <c r="GY1287" t="s">
        <v>0</v>
      </c>
      <c r="GZ1287" t="s">
        <v>0</v>
      </c>
      <c r="HA1287" t="s">
        <v>0</v>
      </c>
      <c r="HB1287" t="s">
        <v>0</v>
      </c>
      <c r="HC1287" t="s">
        <v>0</v>
      </c>
      <c r="HD1287" t="s">
        <v>0</v>
      </c>
      <c r="HE1287" t="s">
        <v>0</v>
      </c>
      <c r="HF1287" t="s">
        <v>0</v>
      </c>
      <c r="HG1287" t="s">
        <v>0</v>
      </c>
      <c r="HH1287">
        <v>10.274800000000001</v>
      </c>
      <c r="HI1287" t="s">
        <v>0</v>
      </c>
      <c r="HJ1287" t="s">
        <v>0</v>
      </c>
      <c r="HK1287" t="s">
        <v>0</v>
      </c>
      <c r="HL1287" t="s">
        <v>0</v>
      </c>
      <c r="HM1287" t="s">
        <v>0</v>
      </c>
      <c r="HN1287" t="s">
        <v>0</v>
      </c>
      <c r="HO1287" t="s">
        <v>0</v>
      </c>
      <c r="HP1287" t="s">
        <v>0</v>
      </c>
      <c r="HQ1287" t="s">
        <v>0</v>
      </c>
      <c r="HR1287">
        <v>1.75</v>
      </c>
      <c r="HS1287" t="s">
        <v>0</v>
      </c>
      <c r="HT1287" t="s">
        <v>0</v>
      </c>
      <c r="HU1287" t="s">
        <v>0</v>
      </c>
      <c r="HV1287" t="s">
        <v>0</v>
      </c>
      <c r="HW1287" t="s">
        <v>0</v>
      </c>
      <c r="HX1287" t="s">
        <v>0</v>
      </c>
      <c r="HY1287" t="s">
        <v>0</v>
      </c>
      <c r="HZ1287" t="s">
        <v>0</v>
      </c>
      <c r="IA1287" t="s">
        <v>0</v>
      </c>
      <c r="IB1287" t="s">
        <v>0</v>
      </c>
      <c r="IC1287" t="s">
        <v>0</v>
      </c>
      <c r="ID1287" t="s">
        <v>0</v>
      </c>
      <c r="IE1287">
        <v>3.9531000000000001</v>
      </c>
      <c r="IF1287" t="s">
        <v>0</v>
      </c>
      <c r="IG1287" t="s">
        <v>0</v>
      </c>
      <c r="IH1287" t="s">
        <v>0</v>
      </c>
      <c r="II1287">
        <v>3.7187999999999999</v>
      </c>
      <c r="IJ1287" t="s">
        <v>0</v>
      </c>
      <c r="IK1287">
        <v>4.0312999999999999</v>
      </c>
      <c r="IL1287">
        <v>5.5629999999999997</v>
      </c>
      <c r="IM1287" t="s">
        <v>0</v>
      </c>
      <c r="IN1287" t="s">
        <v>0</v>
      </c>
      <c r="IO1287" t="s">
        <v>0</v>
      </c>
      <c r="IP1287" t="s">
        <v>0</v>
      </c>
      <c r="IQ1287" t="s">
        <v>0</v>
      </c>
      <c r="IR1287" t="s">
        <v>0</v>
      </c>
      <c r="IS1287" t="s">
        <v>0</v>
      </c>
      <c r="IT1287" t="s">
        <v>0</v>
      </c>
      <c r="IU1287" t="s">
        <v>0</v>
      </c>
      <c r="IV1287" t="s">
        <v>0</v>
      </c>
      <c r="IW1287" t="s">
        <v>0</v>
      </c>
      <c r="IX1287">
        <v>3.9375</v>
      </c>
      <c r="IY1287" t="s">
        <v>0</v>
      </c>
      <c r="IZ1287">
        <v>1.6667000000000001</v>
      </c>
      <c r="JA1287" t="s">
        <v>0</v>
      </c>
      <c r="JB1287" t="s">
        <v>0</v>
      </c>
      <c r="JC1287" t="s">
        <v>0</v>
      </c>
      <c r="JD1287" t="s">
        <v>0</v>
      </c>
      <c r="JE1287" t="s">
        <v>0</v>
      </c>
      <c r="JF1287" t="s">
        <v>0</v>
      </c>
      <c r="JG1287" t="s">
        <v>0</v>
      </c>
      <c r="JH1287" t="s">
        <v>0</v>
      </c>
      <c r="JI1287" t="s">
        <v>0</v>
      </c>
      <c r="JJ1287">
        <v>12.1563</v>
      </c>
      <c r="JK1287" t="s">
        <v>0</v>
      </c>
      <c r="JL1287" t="s">
        <v>0</v>
      </c>
      <c r="JM1287" t="s">
        <v>0</v>
      </c>
      <c r="JN1287" t="s">
        <v>0</v>
      </c>
      <c r="JO1287" t="s">
        <v>0</v>
      </c>
      <c r="JP1287" t="s">
        <v>0</v>
      </c>
      <c r="JQ1287" t="s">
        <v>0</v>
      </c>
      <c r="JR1287" t="s">
        <v>0</v>
      </c>
      <c r="JS1287" t="s">
        <v>0</v>
      </c>
      <c r="JT1287" t="s">
        <v>0</v>
      </c>
      <c r="JU1287" t="s">
        <v>0</v>
      </c>
      <c r="JV1287" t="s">
        <v>0</v>
      </c>
      <c r="JW1287" t="s">
        <v>0</v>
      </c>
      <c r="JX1287" t="s">
        <v>0</v>
      </c>
      <c r="JY1287" t="s">
        <v>0</v>
      </c>
      <c r="JZ1287" t="s">
        <v>0</v>
      </c>
      <c r="KA1287" t="s">
        <v>0</v>
      </c>
      <c r="KB1287" t="s">
        <v>0</v>
      </c>
      <c r="KC1287" t="s">
        <v>0</v>
      </c>
      <c r="KD1287" t="s">
        <v>0</v>
      </c>
      <c r="KE1287" t="s">
        <v>0</v>
      </c>
      <c r="KF1287">
        <v>12.666700000000001</v>
      </c>
      <c r="KG1287" t="s">
        <v>0</v>
      </c>
      <c r="KH1287" t="s">
        <v>0</v>
      </c>
      <c r="KI1287" t="s">
        <v>0</v>
      </c>
      <c r="KJ1287" t="s">
        <v>0</v>
      </c>
      <c r="KK1287" t="s">
        <v>0</v>
      </c>
      <c r="KL1287" t="s">
        <v>0</v>
      </c>
      <c r="KM1287" t="s">
        <v>0</v>
      </c>
      <c r="KN1287" t="s">
        <v>0</v>
      </c>
      <c r="KO1287" t="s">
        <v>0</v>
      </c>
      <c r="KP1287" t="s">
        <v>0</v>
      </c>
      <c r="KQ1287" t="s">
        <v>0</v>
      </c>
      <c r="KR1287">
        <v>5.8272000000000004</v>
      </c>
      <c r="KS1287" t="s">
        <v>0</v>
      </c>
      <c r="KT1287" t="s">
        <v>0</v>
      </c>
      <c r="KU1287" t="s">
        <v>0</v>
      </c>
      <c r="KV1287" t="s">
        <v>0</v>
      </c>
      <c r="KW1287" t="s">
        <v>0</v>
      </c>
      <c r="KX1287" t="s">
        <v>0</v>
      </c>
      <c r="KY1287" t="s">
        <v>0</v>
      </c>
      <c r="KZ1287" t="s">
        <v>0</v>
      </c>
      <c r="LA1287" t="s">
        <v>0</v>
      </c>
      <c r="LB1287" t="s">
        <v>0</v>
      </c>
      <c r="LC1287" t="s">
        <v>0</v>
      </c>
      <c r="LD1287" t="s">
        <v>0</v>
      </c>
      <c r="LE1287">
        <v>0.04</v>
      </c>
      <c r="LF1287" t="s">
        <v>0</v>
      </c>
      <c r="LG1287" t="s">
        <v>0</v>
      </c>
      <c r="LH1287" t="s">
        <v>0</v>
      </c>
      <c r="LI1287" t="s">
        <v>0</v>
      </c>
      <c r="LJ1287" t="s">
        <v>0</v>
      </c>
      <c r="LK1287" t="s">
        <v>0</v>
      </c>
      <c r="LL1287" t="s">
        <v>0</v>
      </c>
      <c r="LM1287">
        <v>3.9609000000000001</v>
      </c>
      <c r="LN1287" t="s">
        <v>0</v>
      </c>
      <c r="LO1287" t="s">
        <v>0</v>
      </c>
      <c r="LP1287" t="s">
        <v>0</v>
      </c>
      <c r="LQ1287" t="s">
        <v>0</v>
      </c>
      <c r="LR1287">
        <v>4.125</v>
      </c>
      <c r="LS1287" t="s">
        <v>0</v>
      </c>
      <c r="LT1287" t="s">
        <v>0</v>
      </c>
      <c r="LU1287" t="s">
        <v>0</v>
      </c>
      <c r="LV1287" t="s">
        <v>0</v>
      </c>
      <c r="LW1287" t="s">
        <v>0</v>
      </c>
      <c r="LX1287" t="s">
        <v>0</v>
      </c>
      <c r="LY1287" t="s">
        <v>0</v>
      </c>
      <c r="LZ1287" t="s">
        <v>0</v>
      </c>
      <c r="MA1287" t="s">
        <v>0</v>
      </c>
      <c r="MB1287">
        <v>2.3203</v>
      </c>
      <c r="MC1287" t="s">
        <v>0</v>
      </c>
      <c r="MD1287" t="s">
        <v>0</v>
      </c>
      <c r="ME1287" t="s">
        <v>0</v>
      </c>
      <c r="MF1287" t="s">
        <v>0</v>
      </c>
      <c r="MG1287" t="s">
        <v>0</v>
      </c>
      <c r="MH1287" t="s">
        <v>0</v>
      </c>
      <c r="MI1287" t="s">
        <v>0</v>
      </c>
      <c r="MJ1287">
        <v>8.5</v>
      </c>
      <c r="MK1287" t="s">
        <v>0</v>
      </c>
      <c r="ML1287" t="s">
        <v>0</v>
      </c>
      <c r="MM1287" t="s">
        <v>0</v>
      </c>
      <c r="MN1287" t="s">
        <v>0</v>
      </c>
      <c r="MO1287" t="s">
        <v>0</v>
      </c>
      <c r="MP1287" t="s">
        <v>0</v>
      </c>
      <c r="MQ1287" t="s">
        <v>0</v>
      </c>
      <c r="MR1287">
        <v>2.0411999999999999</v>
      </c>
      <c r="MS1287" t="s">
        <v>0</v>
      </c>
      <c r="MT1287" t="s">
        <v>0</v>
      </c>
      <c r="MU1287">
        <v>1.9630000000000001</v>
      </c>
      <c r="MV1287">
        <v>3.125</v>
      </c>
      <c r="MW1287" t="s">
        <v>0</v>
      </c>
      <c r="MX1287" t="s">
        <v>0</v>
      </c>
      <c r="MY1287">
        <v>3.1385000000000001</v>
      </c>
      <c r="MZ1287">
        <v>1.7637</v>
      </c>
      <c r="NA1287">
        <v>4.1727999999999996</v>
      </c>
      <c r="NB1287" t="s">
        <v>0</v>
      </c>
      <c r="NC1287" t="s">
        <v>0</v>
      </c>
      <c r="ND1287" t="s">
        <v>0</v>
      </c>
      <c r="NE1287" t="s">
        <v>0</v>
      </c>
      <c r="NF1287" t="s">
        <v>0</v>
      </c>
      <c r="NG1287" t="s">
        <v>0</v>
      </c>
      <c r="NH1287" t="s">
        <v>0</v>
      </c>
      <c r="NI1287" t="s">
        <v>0</v>
      </c>
      <c r="NJ1287" t="s">
        <v>0</v>
      </c>
      <c r="NK1287" t="s">
        <v>0</v>
      </c>
      <c r="NL1287" t="s">
        <v>0</v>
      </c>
      <c r="NM1287" t="s">
        <v>0</v>
      </c>
      <c r="NN1287" t="s">
        <v>0</v>
      </c>
      <c r="NO1287" t="s">
        <v>0</v>
      </c>
      <c r="NP1287" t="s">
        <v>0</v>
      </c>
      <c r="NQ1287" t="s">
        <v>0</v>
      </c>
      <c r="NR1287" t="s">
        <v>0</v>
      </c>
      <c r="NS1287" t="s">
        <v>0</v>
      </c>
      <c r="NT1287">
        <v>12</v>
      </c>
      <c r="NU1287" t="s">
        <v>0</v>
      </c>
      <c r="NV1287" t="s">
        <v>0</v>
      </c>
      <c r="NW1287" t="s">
        <v>0</v>
      </c>
      <c r="NX1287" t="s">
        <v>0</v>
      </c>
      <c r="NY1287" t="s">
        <v>0</v>
      </c>
      <c r="NZ1287" t="s">
        <v>0</v>
      </c>
      <c r="OA1287" t="s">
        <v>0</v>
      </c>
      <c r="OB1287">
        <v>1.7574999999999998</v>
      </c>
      <c r="OC1287" t="s">
        <v>0</v>
      </c>
      <c r="OD1287" t="s">
        <v>0</v>
      </c>
      <c r="OE1287" t="s">
        <v>0</v>
      </c>
      <c r="OF1287" t="s">
        <v>0</v>
      </c>
      <c r="OG1287">
        <v>4.125</v>
      </c>
      <c r="OH1287" t="s">
        <v>0</v>
      </c>
      <c r="OI1287" t="s">
        <v>0</v>
      </c>
      <c r="OJ1287" t="s">
        <v>0</v>
      </c>
      <c r="OK1287" t="s">
        <v>0</v>
      </c>
      <c r="OL1287" t="s">
        <v>0</v>
      </c>
      <c r="OM1287" t="s">
        <v>0</v>
      </c>
      <c r="ON1287" t="s">
        <v>0</v>
      </c>
      <c r="OO1287" t="s">
        <v>0</v>
      </c>
      <c r="OP1287">
        <v>0.41020000000000001</v>
      </c>
      <c r="OQ1287" t="s">
        <v>0</v>
      </c>
      <c r="OR1287" t="s">
        <v>0</v>
      </c>
      <c r="OS1287" t="s">
        <v>0</v>
      </c>
      <c r="OT1287">
        <v>0.83199999999999996</v>
      </c>
      <c r="OU1287" t="s">
        <v>0</v>
      </c>
      <c r="OV1287" t="s">
        <v>0</v>
      </c>
      <c r="OW1287" t="s">
        <v>0</v>
      </c>
      <c r="OX1287">
        <v>3.125</v>
      </c>
      <c r="OY1287" t="s">
        <v>0</v>
      </c>
      <c r="OZ1287" t="s">
        <v>0</v>
      </c>
      <c r="PA1287" t="s">
        <v>0</v>
      </c>
      <c r="PB1287" t="s">
        <v>0</v>
      </c>
      <c r="PC1287">
        <v>10.3125</v>
      </c>
      <c r="PD1287" t="s">
        <v>0</v>
      </c>
      <c r="PE1287" t="s">
        <v>0</v>
      </c>
      <c r="PF1287" t="s">
        <v>0</v>
      </c>
      <c r="PG1287" t="s">
        <v>0</v>
      </c>
      <c r="PH1287" t="s">
        <v>0</v>
      </c>
      <c r="PI1287" t="s">
        <v>0</v>
      </c>
      <c r="PJ1287" t="s">
        <v>0</v>
      </c>
      <c r="PK1287" t="s">
        <v>0</v>
      </c>
      <c r="PL1287" t="s">
        <v>0</v>
      </c>
      <c r="PM1287">
        <v>1.9167000000000001</v>
      </c>
      <c r="PN1287" t="s">
        <v>0</v>
      </c>
      <c r="PO1287" t="s">
        <v>0</v>
      </c>
      <c r="PP1287" t="s">
        <v>0</v>
      </c>
      <c r="PQ1287" t="s">
        <v>0</v>
      </c>
      <c r="PR1287" t="s">
        <v>0</v>
      </c>
      <c r="PS1287" t="s">
        <v>0</v>
      </c>
      <c r="PT1287" t="s">
        <v>0</v>
      </c>
      <c r="PU1287" t="s">
        <v>0</v>
      </c>
      <c r="PV1287" t="s">
        <v>0</v>
      </c>
      <c r="PW1287" t="s">
        <v>0</v>
      </c>
      <c r="PX1287" t="s">
        <v>0</v>
      </c>
      <c r="PY1287" t="s">
        <v>0</v>
      </c>
      <c r="PZ1287" t="s">
        <v>0</v>
      </c>
      <c r="QA1287" t="s">
        <v>0</v>
      </c>
      <c r="QB1287" t="s">
        <v>0</v>
      </c>
      <c r="QC1287">
        <v>3.6875</v>
      </c>
      <c r="QD1287" t="s">
        <v>0</v>
      </c>
      <c r="QE1287">
        <v>1.5156000000000001</v>
      </c>
      <c r="QF1287" t="s">
        <v>0</v>
      </c>
      <c r="QG1287" t="s">
        <v>0</v>
      </c>
      <c r="QH1287" t="s">
        <v>0</v>
      </c>
      <c r="QI1287" t="s">
        <v>0</v>
      </c>
      <c r="QJ1287" t="s">
        <v>0</v>
      </c>
      <c r="QK1287" t="s">
        <v>0</v>
      </c>
      <c r="QL1287" t="s">
        <v>0</v>
      </c>
      <c r="QM1287" t="s">
        <v>0</v>
      </c>
      <c r="QN1287" t="s">
        <v>0</v>
      </c>
      <c r="QO1287" t="s">
        <v>0</v>
      </c>
      <c r="QP1287" t="s">
        <v>0</v>
      </c>
      <c r="QQ1287" t="s">
        <v>0</v>
      </c>
      <c r="QR1287" t="s">
        <v>0</v>
      </c>
      <c r="QS1287" t="s">
        <v>0</v>
      </c>
      <c r="QT1287" t="s">
        <v>0</v>
      </c>
      <c r="QU1287" t="s">
        <v>0</v>
      </c>
      <c r="QV1287" t="s">
        <v>0</v>
      </c>
      <c r="QW1287" t="s">
        <v>0</v>
      </c>
      <c r="QX1287" t="s">
        <v>0</v>
      </c>
      <c r="QY1287" t="s">
        <v>0</v>
      </c>
      <c r="QZ1287" t="s">
        <v>0</v>
      </c>
      <c r="RA1287" t="s">
        <v>0</v>
      </c>
      <c r="RB1287" t="s">
        <v>0</v>
      </c>
      <c r="RC1287" t="s">
        <v>0</v>
      </c>
      <c r="RD1287" t="s">
        <v>0</v>
      </c>
      <c r="RE1287" t="s">
        <v>0</v>
      </c>
      <c r="RF1287" t="s">
        <v>0</v>
      </c>
      <c r="RG1287">
        <v>6.625</v>
      </c>
      <c r="RH1287" t="s">
        <v>0</v>
      </c>
      <c r="RI1287" t="s">
        <v>0</v>
      </c>
      <c r="RJ1287" t="s">
        <v>0</v>
      </c>
      <c r="RK1287" t="s">
        <v>0</v>
      </c>
      <c r="RL1287" t="s">
        <v>0</v>
      </c>
      <c r="RM1287" t="s">
        <v>0</v>
      </c>
      <c r="RN1287" t="s">
        <v>0</v>
      </c>
      <c r="RO1287" t="s">
        <v>0</v>
      </c>
      <c r="RP1287" t="s">
        <v>0</v>
      </c>
      <c r="RQ1287" t="s">
        <v>0</v>
      </c>
      <c r="RR1287" t="s">
        <v>0</v>
      </c>
      <c r="RS1287" t="s">
        <v>0</v>
      </c>
      <c r="RT1287" t="s">
        <v>0</v>
      </c>
      <c r="RU1287" t="s">
        <v>0</v>
      </c>
      <c r="RV1287" t="s">
        <v>0</v>
      </c>
      <c r="RW1287" t="s">
        <v>0</v>
      </c>
      <c r="RX1287" t="s">
        <v>0</v>
      </c>
      <c r="RY1287" t="s">
        <v>0</v>
      </c>
      <c r="RZ1287" t="s">
        <v>0</v>
      </c>
      <c r="SA1287" t="s">
        <v>0</v>
      </c>
      <c r="SB1287" t="s">
        <v>0</v>
      </c>
      <c r="SC1287">
        <v>4.9166999999999996</v>
      </c>
      <c r="SD1287" t="s">
        <v>0</v>
      </c>
      <c r="SE1287">
        <v>4.7916999999999996</v>
      </c>
      <c r="SF1287" t="s">
        <v>0</v>
      </c>
      <c r="SG1287" t="s">
        <v>0</v>
      </c>
      <c r="SH1287" t="s">
        <v>0</v>
      </c>
      <c r="SI1287" t="s">
        <v>0</v>
      </c>
      <c r="SJ1287">
        <v>8.1667000000000005</v>
      </c>
      <c r="SK1287">
        <v>8.6875</v>
      </c>
      <c r="SL1287" t="s">
        <v>0</v>
      </c>
    </row>
    <row r="1288" spans="1:506" x14ac:dyDescent="0.3">
      <c r="A1288" s="1">
        <v>34675</v>
      </c>
      <c r="B1288" t="s">
        <v>0</v>
      </c>
      <c r="C1288" t="s">
        <v>0</v>
      </c>
      <c r="D1288" t="s">
        <v>0</v>
      </c>
      <c r="E1288">
        <v>1.3080000000000001</v>
      </c>
      <c r="F1288" t="s">
        <v>0</v>
      </c>
      <c r="G1288" t="s">
        <v>0</v>
      </c>
      <c r="H1288">
        <v>2.875</v>
      </c>
      <c r="I1288" t="s">
        <v>0</v>
      </c>
      <c r="J1288" t="s">
        <v>0</v>
      </c>
      <c r="K1288">
        <v>4.1139999999999999</v>
      </c>
      <c r="L1288" t="s">
        <v>0</v>
      </c>
      <c r="M1288" t="s">
        <v>0</v>
      </c>
      <c r="N1288" t="s">
        <v>0</v>
      </c>
      <c r="O1288" t="s">
        <v>0</v>
      </c>
      <c r="P1288">
        <v>9</v>
      </c>
      <c r="Q1288" t="s">
        <v>0</v>
      </c>
      <c r="R1288" t="s">
        <v>0</v>
      </c>
      <c r="S1288" t="s">
        <v>0</v>
      </c>
      <c r="T1288" t="s">
        <v>0</v>
      </c>
      <c r="U1288" t="s">
        <v>0</v>
      </c>
      <c r="V1288" t="s">
        <v>0</v>
      </c>
      <c r="W1288" t="s">
        <v>0</v>
      </c>
      <c r="X1288" t="s">
        <v>0</v>
      </c>
      <c r="Y1288" t="s">
        <v>0</v>
      </c>
      <c r="Z1288" t="s">
        <v>0</v>
      </c>
      <c r="AA1288" t="s">
        <v>0</v>
      </c>
      <c r="AB1288" t="s">
        <v>0</v>
      </c>
      <c r="AC1288" t="s">
        <v>0</v>
      </c>
      <c r="AD1288" t="s">
        <v>0</v>
      </c>
      <c r="AE1288" t="s">
        <v>0</v>
      </c>
      <c r="AF1288" t="s">
        <v>0</v>
      </c>
      <c r="AG1288">
        <v>2.7343999999999999</v>
      </c>
      <c r="AH1288" t="s">
        <v>0</v>
      </c>
      <c r="AI1288" t="s">
        <v>0</v>
      </c>
      <c r="AJ1288" t="s">
        <v>0</v>
      </c>
      <c r="AK1288">
        <v>6.9690000000000003</v>
      </c>
      <c r="AL1288" t="s">
        <v>0</v>
      </c>
      <c r="AM1288" t="s">
        <v>0</v>
      </c>
      <c r="AN1288" t="s">
        <v>0</v>
      </c>
      <c r="AO1288" t="s">
        <v>0</v>
      </c>
      <c r="AP1288" t="s">
        <v>0</v>
      </c>
      <c r="AQ1288" t="s">
        <v>0</v>
      </c>
      <c r="AR1288" t="s">
        <v>0</v>
      </c>
      <c r="AS1288" t="s">
        <v>0</v>
      </c>
      <c r="AT1288" t="s">
        <v>0</v>
      </c>
      <c r="AU1288" t="s">
        <v>0</v>
      </c>
      <c r="AV1288" t="s">
        <v>0</v>
      </c>
      <c r="AW1288" t="s">
        <v>0</v>
      </c>
      <c r="AX1288" t="s">
        <v>0</v>
      </c>
      <c r="AY1288" t="s">
        <v>0</v>
      </c>
      <c r="AZ1288" t="s">
        <v>0</v>
      </c>
      <c r="BA1288">
        <v>0.41670000000000001</v>
      </c>
      <c r="BB1288" t="s">
        <v>0</v>
      </c>
      <c r="BC1288" t="s">
        <v>0</v>
      </c>
      <c r="BD1288" t="s">
        <v>0</v>
      </c>
      <c r="BE1288" t="s">
        <v>0</v>
      </c>
      <c r="BF1288" t="s">
        <v>0</v>
      </c>
      <c r="BG1288" t="s">
        <v>0</v>
      </c>
      <c r="BH1288" t="s">
        <v>0</v>
      </c>
      <c r="BI1288" t="s">
        <v>0</v>
      </c>
      <c r="BJ1288" t="s">
        <v>0</v>
      </c>
      <c r="BK1288" t="s">
        <v>0</v>
      </c>
      <c r="BL1288" t="s">
        <v>0</v>
      </c>
      <c r="BM1288" t="s">
        <v>0</v>
      </c>
      <c r="BN1288" t="s">
        <v>0</v>
      </c>
      <c r="BO1288">
        <v>0.38400000000000001</v>
      </c>
      <c r="BP1288" t="s">
        <v>0</v>
      </c>
      <c r="BQ1288" t="s">
        <v>0</v>
      </c>
      <c r="BR1288" t="s">
        <v>0</v>
      </c>
      <c r="BS1288" t="s">
        <v>0</v>
      </c>
      <c r="BT1288" t="s">
        <v>0</v>
      </c>
      <c r="BU1288" t="s">
        <v>0</v>
      </c>
      <c r="BV1288" t="s">
        <v>0</v>
      </c>
      <c r="BW1288" t="s">
        <v>0</v>
      </c>
      <c r="BX1288" t="s">
        <v>0</v>
      </c>
      <c r="BY1288" t="s">
        <v>0</v>
      </c>
      <c r="BZ1288" t="s">
        <v>0</v>
      </c>
      <c r="CA1288" t="s">
        <v>0</v>
      </c>
      <c r="CB1288" t="s">
        <v>0</v>
      </c>
      <c r="CC1288" t="s">
        <v>0</v>
      </c>
      <c r="CD1288" t="s">
        <v>0</v>
      </c>
      <c r="CE1288" t="s">
        <v>0</v>
      </c>
      <c r="CF1288" t="s">
        <v>0</v>
      </c>
      <c r="CG1288" t="s">
        <v>0</v>
      </c>
      <c r="CH1288" t="s">
        <v>0</v>
      </c>
      <c r="CI1288" t="s">
        <v>0</v>
      </c>
      <c r="CJ1288" t="s">
        <v>0</v>
      </c>
      <c r="CK1288" t="s">
        <v>0</v>
      </c>
      <c r="CL1288" t="s">
        <v>0</v>
      </c>
      <c r="CM1288">
        <v>2.4375</v>
      </c>
      <c r="CN1288" t="s">
        <v>0</v>
      </c>
      <c r="CO1288" t="s">
        <v>0</v>
      </c>
      <c r="CP1288" t="s">
        <v>0</v>
      </c>
      <c r="CQ1288" t="s">
        <v>0</v>
      </c>
      <c r="CR1288" t="s">
        <v>0</v>
      </c>
      <c r="CS1288" t="s">
        <v>0</v>
      </c>
      <c r="CT1288">
        <v>13.0261</v>
      </c>
      <c r="CU1288" t="s">
        <v>0</v>
      </c>
      <c r="CV1288" t="s">
        <v>0</v>
      </c>
      <c r="CW1288" t="s">
        <v>0</v>
      </c>
      <c r="CX1288">
        <v>2.5625</v>
      </c>
      <c r="CY1288" t="s">
        <v>0</v>
      </c>
      <c r="CZ1288" t="s">
        <v>0</v>
      </c>
      <c r="DA1288" t="s">
        <v>0</v>
      </c>
      <c r="DB1288" t="s">
        <v>0</v>
      </c>
      <c r="DC1288" t="s">
        <v>0</v>
      </c>
      <c r="DD1288" t="s">
        <v>0</v>
      </c>
      <c r="DE1288" t="s">
        <v>0</v>
      </c>
      <c r="DF1288" t="s">
        <v>0</v>
      </c>
      <c r="DG1288" t="s">
        <v>0</v>
      </c>
      <c r="DH1288" t="s">
        <v>0</v>
      </c>
      <c r="DI1288">
        <v>7.125</v>
      </c>
      <c r="DJ1288" t="s">
        <v>0</v>
      </c>
      <c r="DK1288" t="s">
        <v>0</v>
      </c>
      <c r="DL1288" t="s">
        <v>0</v>
      </c>
      <c r="DM1288">
        <v>0.72919999999999996</v>
      </c>
      <c r="DN1288" t="s">
        <v>0</v>
      </c>
      <c r="DO1288">
        <v>1.7847</v>
      </c>
      <c r="DP1288" t="s">
        <v>0</v>
      </c>
      <c r="DQ1288">
        <v>11.583</v>
      </c>
      <c r="DR1288" t="s">
        <v>0</v>
      </c>
      <c r="DS1288" t="s">
        <v>0</v>
      </c>
      <c r="DT1288" t="s">
        <v>0</v>
      </c>
      <c r="DU1288" t="s">
        <v>0</v>
      </c>
      <c r="DV1288" t="s">
        <v>0</v>
      </c>
      <c r="DW1288" t="s">
        <v>0</v>
      </c>
      <c r="DX1288" t="s">
        <v>0</v>
      </c>
      <c r="DY1288" t="s">
        <v>0</v>
      </c>
      <c r="DZ1288" t="s">
        <v>0</v>
      </c>
      <c r="EA1288" t="s">
        <v>0</v>
      </c>
      <c r="EB1288" t="s">
        <v>0</v>
      </c>
      <c r="EC1288" t="s">
        <v>0</v>
      </c>
      <c r="ED1288" t="s">
        <v>0</v>
      </c>
      <c r="EE1288" t="s">
        <v>0</v>
      </c>
      <c r="EF1288" t="s">
        <v>0</v>
      </c>
      <c r="EG1288" t="s">
        <v>0</v>
      </c>
      <c r="EH1288" t="s">
        <v>0</v>
      </c>
      <c r="EI1288" t="s">
        <v>0</v>
      </c>
      <c r="EJ1288" t="s">
        <v>0</v>
      </c>
      <c r="EK1288" t="s">
        <v>0</v>
      </c>
      <c r="EL1288" t="s">
        <v>0</v>
      </c>
      <c r="EM1288" t="s">
        <v>0</v>
      </c>
      <c r="EN1288" t="s">
        <v>0</v>
      </c>
      <c r="EO1288" t="s">
        <v>0</v>
      </c>
      <c r="EP1288" t="s">
        <v>0</v>
      </c>
      <c r="EQ1288" t="s">
        <v>0</v>
      </c>
      <c r="ER1288" t="s">
        <v>0</v>
      </c>
      <c r="ES1288" t="s">
        <v>0</v>
      </c>
      <c r="ET1288" t="s">
        <v>0</v>
      </c>
      <c r="EU1288" t="s">
        <v>0</v>
      </c>
      <c r="EV1288" t="s">
        <v>0</v>
      </c>
      <c r="EW1288">
        <v>5.2187999999999999</v>
      </c>
      <c r="EX1288" t="s">
        <v>0</v>
      </c>
      <c r="EY1288" t="s">
        <v>0</v>
      </c>
      <c r="EZ1288" t="s">
        <v>0</v>
      </c>
      <c r="FA1288" t="s">
        <v>0</v>
      </c>
      <c r="FB1288" t="s">
        <v>0</v>
      </c>
      <c r="FC1288" t="s">
        <v>0</v>
      </c>
      <c r="FD1288" t="s">
        <v>0</v>
      </c>
      <c r="FE1288" t="s">
        <v>0</v>
      </c>
      <c r="FF1288" t="s">
        <v>0</v>
      </c>
      <c r="FG1288" t="s">
        <v>0</v>
      </c>
      <c r="FH1288" t="s">
        <v>0</v>
      </c>
      <c r="FI1288" t="s">
        <v>0</v>
      </c>
      <c r="FJ1288" t="s">
        <v>0</v>
      </c>
      <c r="FK1288" t="s">
        <v>0</v>
      </c>
      <c r="FL1288" t="s">
        <v>0</v>
      </c>
      <c r="FM1288" t="s">
        <v>0</v>
      </c>
      <c r="FN1288" t="s">
        <v>0</v>
      </c>
      <c r="FO1288" t="s">
        <v>0</v>
      </c>
      <c r="FP1288" t="s">
        <v>0</v>
      </c>
      <c r="FQ1288">
        <v>1.3515999999999999</v>
      </c>
      <c r="FR1288" t="s">
        <v>0</v>
      </c>
      <c r="FS1288" t="s">
        <v>0</v>
      </c>
      <c r="FT1288" t="s">
        <v>0</v>
      </c>
      <c r="FU1288" t="s">
        <v>0</v>
      </c>
      <c r="FV1288">
        <v>1.2284999999999999</v>
      </c>
      <c r="FW1288" t="s">
        <v>0</v>
      </c>
      <c r="FX1288" t="s">
        <v>0</v>
      </c>
      <c r="FY1288" t="s">
        <v>0</v>
      </c>
      <c r="FZ1288" t="s">
        <v>0</v>
      </c>
      <c r="GA1288" t="s">
        <v>0</v>
      </c>
      <c r="GB1288" t="s">
        <v>0</v>
      </c>
      <c r="GC1288" t="s">
        <v>0</v>
      </c>
      <c r="GD1288">
        <v>1.5</v>
      </c>
      <c r="GE1288">
        <v>9.2592999999999996</v>
      </c>
      <c r="GF1288">
        <v>1.625</v>
      </c>
      <c r="GG1288" t="s">
        <v>0</v>
      </c>
      <c r="GH1288" t="s">
        <v>0</v>
      </c>
      <c r="GI1288" t="s">
        <v>0</v>
      </c>
      <c r="GJ1288" t="s">
        <v>0</v>
      </c>
      <c r="GK1288" t="s">
        <v>0</v>
      </c>
      <c r="GL1288" t="s">
        <v>0</v>
      </c>
      <c r="GM1288" t="s">
        <v>0</v>
      </c>
      <c r="GN1288" t="s">
        <v>0</v>
      </c>
      <c r="GO1288" t="s">
        <v>0</v>
      </c>
      <c r="GP1288" t="s">
        <v>0</v>
      </c>
      <c r="GQ1288" t="s">
        <v>0</v>
      </c>
      <c r="GR1288" t="s">
        <v>0</v>
      </c>
      <c r="GS1288">
        <v>0.28129999999999999</v>
      </c>
      <c r="GT1288" t="s">
        <v>0</v>
      </c>
      <c r="GU1288" t="s">
        <v>0</v>
      </c>
      <c r="GV1288" t="s">
        <v>0</v>
      </c>
      <c r="GW1288" t="s">
        <v>0</v>
      </c>
      <c r="GX1288" t="s">
        <v>0</v>
      </c>
      <c r="GY1288" t="s">
        <v>0</v>
      </c>
      <c r="GZ1288" t="s">
        <v>0</v>
      </c>
      <c r="HA1288" t="s">
        <v>0</v>
      </c>
      <c r="HB1288" t="s">
        <v>0</v>
      </c>
      <c r="HC1288" t="s">
        <v>0</v>
      </c>
      <c r="HD1288" t="s">
        <v>0</v>
      </c>
      <c r="HE1288" t="s">
        <v>0</v>
      </c>
      <c r="HF1288" t="s">
        <v>0</v>
      </c>
      <c r="HG1288" t="s">
        <v>0</v>
      </c>
      <c r="HH1288">
        <v>10.274800000000001</v>
      </c>
      <c r="HI1288" t="s">
        <v>0</v>
      </c>
      <c r="HJ1288" t="s">
        <v>0</v>
      </c>
      <c r="HK1288" t="s">
        <v>0</v>
      </c>
      <c r="HL1288" t="s">
        <v>0</v>
      </c>
      <c r="HM1288" t="s">
        <v>0</v>
      </c>
      <c r="HN1288" t="s">
        <v>0</v>
      </c>
      <c r="HO1288" t="s">
        <v>0</v>
      </c>
      <c r="HP1288" t="s">
        <v>0</v>
      </c>
      <c r="HQ1288" t="s">
        <v>0</v>
      </c>
      <c r="HR1288">
        <v>1.7031000000000001</v>
      </c>
      <c r="HS1288" t="s">
        <v>0</v>
      </c>
      <c r="HT1288" t="s">
        <v>0</v>
      </c>
      <c r="HU1288" t="s">
        <v>0</v>
      </c>
      <c r="HV1288" t="s">
        <v>0</v>
      </c>
      <c r="HW1288" t="s">
        <v>0</v>
      </c>
      <c r="HX1288" t="s">
        <v>0</v>
      </c>
      <c r="HY1288" t="s">
        <v>0</v>
      </c>
      <c r="HZ1288" t="s">
        <v>0</v>
      </c>
      <c r="IA1288" t="s">
        <v>0</v>
      </c>
      <c r="IB1288" t="s">
        <v>0</v>
      </c>
      <c r="IC1288" t="s">
        <v>0</v>
      </c>
      <c r="ID1288" t="s">
        <v>0</v>
      </c>
      <c r="IE1288">
        <v>4</v>
      </c>
      <c r="IF1288" t="s">
        <v>0</v>
      </c>
      <c r="IG1288" t="s">
        <v>0</v>
      </c>
      <c r="IH1288" t="s">
        <v>0</v>
      </c>
      <c r="II1288">
        <v>3.6562999999999999</v>
      </c>
      <c r="IJ1288" t="s">
        <v>0</v>
      </c>
      <c r="IK1288">
        <v>4.0468999999999999</v>
      </c>
      <c r="IL1288">
        <v>5.5629999999999997</v>
      </c>
      <c r="IM1288" t="s">
        <v>0</v>
      </c>
      <c r="IN1288" t="s">
        <v>0</v>
      </c>
      <c r="IO1288" t="s">
        <v>0</v>
      </c>
      <c r="IP1288" t="s">
        <v>0</v>
      </c>
      <c r="IQ1288" t="s">
        <v>0</v>
      </c>
      <c r="IR1288" t="s">
        <v>0</v>
      </c>
      <c r="IS1288" t="s">
        <v>0</v>
      </c>
      <c r="IT1288" t="s">
        <v>0</v>
      </c>
      <c r="IU1288" t="s">
        <v>0</v>
      </c>
      <c r="IV1288" t="s">
        <v>0</v>
      </c>
      <c r="IW1288" t="s">
        <v>0</v>
      </c>
      <c r="IX1288">
        <v>3.8125</v>
      </c>
      <c r="IY1288" t="s">
        <v>0</v>
      </c>
      <c r="IZ1288">
        <v>1.625</v>
      </c>
      <c r="JA1288" t="s">
        <v>0</v>
      </c>
      <c r="JB1288" t="s">
        <v>0</v>
      </c>
      <c r="JC1288" t="s">
        <v>0</v>
      </c>
      <c r="JD1288" t="s">
        <v>0</v>
      </c>
      <c r="JE1288" t="s">
        <v>0</v>
      </c>
      <c r="JF1288" t="s">
        <v>0</v>
      </c>
      <c r="JG1288" t="s">
        <v>0</v>
      </c>
      <c r="JH1288" t="s">
        <v>0</v>
      </c>
      <c r="JI1288" t="s">
        <v>0</v>
      </c>
      <c r="JJ1288">
        <v>11.75</v>
      </c>
      <c r="JK1288" t="s">
        <v>0</v>
      </c>
      <c r="JL1288" t="s">
        <v>0</v>
      </c>
      <c r="JM1288" t="s">
        <v>0</v>
      </c>
      <c r="JN1288" t="s">
        <v>0</v>
      </c>
      <c r="JO1288" t="s">
        <v>0</v>
      </c>
      <c r="JP1288" t="s">
        <v>0</v>
      </c>
      <c r="JQ1288" t="s">
        <v>0</v>
      </c>
      <c r="JR1288" t="s">
        <v>0</v>
      </c>
      <c r="JS1288" t="s">
        <v>0</v>
      </c>
      <c r="JT1288" t="s">
        <v>0</v>
      </c>
      <c r="JU1288" t="s">
        <v>0</v>
      </c>
      <c r="JV1288" t="s">
        <v>0</v>
      </c>
      <c r="JW1288" t="s">
        <v>0</v>
      </c>
      <c r="JX1288" t="s">
        <v>0</v>
      </c>
      <c r="JY1288" t="s">
        <v>0</v>
      </c>
      <c r="JZ1288" t="s">
        <v>0</v>
      </c>
      <c r="KA1288" t="s">
        <v>0</v>
      </c>
      <c r="KB1288" t="s">
        <v>0</v>
      </c>
      <c r="KC1288" t="s">
        <v>0</v>
      </c>
      <c r="KD1288" t="s">
        <v>0</v>
      </c>
      <c r="KE1288" t="s">
        <v>0</v>
      </c>
      <c r="KF1288">
        <v>12.541700000000001</v>
      </c>
      <c r="KG1288" t="s">
        <v>0</v>
      </c>
      <c r="KH1288" t="s">
        <v>0</v>
      </c>
      <c r="KI1288" t="s">
        <v>0</v>
      </c>
      <c r="KJ1288" t="s">
        <v>0</v>
      </c>
      <c r="KK1288" t="s">
        <v>0</v>
      </c>
      <c r="KL1288" t="s">
        <v>0</v>
      </c>
      <c r="KM1288" t="s">
        <v>0</v>
      </c>
      <c r="KN1288" t="s">
        <v>0</v>
      </c>
      <c r="KO1288" t="s">
        <v>0</v>
      </c>
      <c r="KP1288" t="s">
        <v>0</v>
      </c>
      <c r="KQ1288" t="s">
        <v>0</v>
      </c>
      <c r="KR1288">
        <v>5.7283999999999997</v>
      </c>
      <c r="KS1288" t="s">
        <v>0</v>
      </c>
      <c r="KT1288" t="s">
        <v>0</v>
      </c>
      <c r="KU1288" t="s">
        <v>0</v>
      </c>
      <c r="KV1288" t="s">
        <v>0</v>
      </c>
      <c r="KW1288" t="s">
        <v>0</v>
      </c>
      <c r="KX1288" t="s">
        <v>0</v>
      </c>
      <c r="KY1288" t="s">
        <v>0</v>
      </c>
      <c r="KZ1288" t="s">
        <v>0</v>
      </c>
      <c r="LA1288" t="s">
        <v>0</v>
      </c>
      <c r="LB1288" t="s">
        <v>0</v>
      </c>
      <c r="LC1288" t="s">
        <v>0</v>
      </c>
      <c r="LD1288" t="s">
        <v>0</v>
      </c>
      <c r="LE1288">
        <v>3.9E-2</v>
      </c>
      <c r="LF1288" t="s">
        <v>0</v>
      </c>
      <c r="LG1288" t="s">
        <v>0</v>
      </c>
      <c r="LH1288" t="s">
        <v>0</v>
      </c>
      <c r="LI1288" t="s">
        <v>0</v>
      </c>
      <c r="LJ1288" t="s">
        <v>0</v>
      </c>
      <c r="LK1288" t="s">
        <v>0</v>
      </c>
      <c r="LL1288" t="s">
        <v>0</v>
      </c>
      <c r="LM1288">
        <v>3.9375</v>
      </c>
      <c r="LN1288" t="s">
        <v>0</v>
      </c>
      <c r="LO1288" t="s">
        <v>0</v>
      </c>
      <c r="LP1288" t="s">
        <v>0</v>
      </c>
      <c r="LQ1288" t="s">
        <v>0</v>
      </c>
      <c r="LR1288">
        <v>4.1406000000000001</v>
      </c>
      <c r="LS1288" t="s">
        <v>0</v>
      </c>
      <c r="LT1288" t="s">
        <v>0</v>
      </c>
      <c r="LU1288" t="s">
        <v>0</v>
      </c>
      <c r="LV1288" t="s">
        <v>0</v>
      </c>
      <c r="LW1288" t="s">
        <v>0</v>
      </c>
      <c r="LX1288" t="s">
        <v>0</v>
      </c>
      <c r="LY1288" t="s">
        <v>0</v>
      </c>
      <c r="LZ1288" t="s">
        <v>0</v>
      </c>
      <c r="MA1288" t="s">
        <v>0</v>
      </c>
      <c r="MB1288">
        <v>2.3359000000000001</v>
      </c>
      <c r="MC1288" t="s">
        <v>0</v>
      </c>
      <c r="MD1288" t="s">
        <v>0</v>
      </c>
      <c r="ME1288" t="s">
        <v>0</v>
      </c>
      <c r="MF1288" t="s">
        <v>0</v>
      </c>
      <c r="MG1288" t="s">
        <v>0</v>
      </c>
      <c r="MH1288" t="s">
        <v>0</v>
      </c>
      <c r="MI1288" t="s">
        <v>0</v>
      </c>
      <c r="MJ1288">
        <v>8.4687999999999999</v>
      </c>
      <c r="MK1288" t="s">
        <v>0</v>
      </c>
      <c r="ML1288" t="s">
        <v>0</v>
      </c>
      <c r="MM1288" t="s">
        <v>0</v>
      </c>
      <c r="MN1288" t="s">
        <v>0</v>
      </c>
      <c r="MO1288" t="s">
        <v>0</v>
      </c>
      <c r="MP1288" t="s">
        <v>0</v>
      </c>
      <c r="MQ1288" t="s">
        <v>0</v>
      </c>
      <c r="MR1288">
        <v>2.0411999999999999</v>
      </c>
      <c r="MS1288" t="s">
        <v>0</v>
      </c>
      <c r="MT1288" t="s">
        <v>0</v>
      </c>
      <c r="MU1288">
        <v>1.9506000000000001</v>
      </c>
      <c r="MV1288">
        <v>3.0630000000000002</v>
      </c>
      <c r="MW1288" t="s">
        <v>0</v>
      </c>
      <c r="MX1288" t="s">
        <v>0</v>
      </c>
      <c r="MY1288">
        <v>3.1055999999999999</v>
      </c>
      <c r="MZ1288">
        <v>1.7284000000000002</v>
      </c>
      <c r="NA1288">
        <v>4.1727999999999996</v>
      </c>
      <c r="NB1288" t="s">
        <v>0</v>
      </c>
      <c r="NC1288" t="s">
        <v>0</v>
      </c>
      <c r="ND1288" t="s">
        <v>0</v>
      </c>
      <c r="NE1288" t="s">
        <v>0</v>
      </c>
      <c r="NF1288" t="s">
        <v>0</v>
      </c>
      <c r="NG1288" t="s">
        <v>0</v>
      </c>
      <c r="NH1288" t="s">
        <v>0</v>
      </c>
      <c r="NI1288" t="s">
        <v>0</v>
      </c>
      <c r="NJ1288" t="s">
        <v>0</v>
      </c>
      <c r="NK1288" t="s">
        <v>0</v>
      </c>
      <c r="NL1288" t="s">
        <v>0</v>
      </c>
      <c r="NM1288" t="s">
        <v>0</v>
      </c>
      <c r="NN1288" t="s">
        <v>0</v>
      </c>
      <c r="NO1288" t="s">
        <v>0</v>
      </c>
      <c r="NP1288" t="s">
        <v>0</v>
      </c>
      <c r="NQ1288" t="s">
        <v>0</v>
      </c>
      <c r="NR1288" t="s">
        <v>0</v>
      </c>
      <c r="NS1288" t="s">
        <v>0</v>
      </c>
      <c r="NT1288">
        <v>11.375</v>
      </c>
      <c r="NU1288" t="s">
        <v>0</v>
      </c>
      <c r="NV1288" t="s">
        <v>0</v>
      </c>
      <c r="NW1288" t="s">
        <v>0</v>
      </c>
      <c r="NX1288" t="s">
        <v>0</v>
      </c>
      <c r="NY1288" t="s">
        <v>0</v>
      </c>
      <c r="NZ1288" t="s">
        <v>0</v>
      </c>
      <c r="OA1288" t="s">
        <v>0</v>
      </c>
      <c r="OB1288">
        <v>1.6505000000000001</v>
      </c>
      <c r="OC1288" t="s">
        <v>0</v>
      </c>
      <c r="OD1288" t="s">
        <v>0</v>
      </c>
      <c r="OE1288" t="s">
        <v>0</v>
      </c>
      <c r="OF1288" t="s">
        <v>0</v>
      </c>
      <c r="OG1288">
        <v>4</v>
      </c>
      <c r="OH1288" t="s">
        <v>0</v>
      </c>
      <c r="OI1288" t="s">
        <v>0</v>
      </c>
      <c r="OJ1288" t="s">
        <v>0</v>
      </c>
      <c r="OK1288" t="s">
        <v>0</v>
      </c>
      <c r="OL1288" t="s">
        <v>0</v>
      </c>
      <c r="OM1288" t="s">
        <v>0</v>
      </c>
      <c r="ON1288" t="s">
        <v>0</v>
      </c>
      <c r="OO1288" t="s">
        <v>0</v>
      </c>
      <c r="OP1288">
        <v>0.40229999999999999</v>
      </c>
      <c r="OQ1288" t="s">
        <v>0</v>
      </c>
      <c r="OR1288" t="s">
        <v>0</v>
      </c>
      <c r="OS1288" t="s">
        <v>0</v>
      </c>
      <c r="OT1288">
        <v>0.79300000000000004</v>
      </c>
      <c r="OU1288" t="s">
        <v>0</v>
      </c>
      <c r="OV1288" t="s">
        <v>0</v>
      </c>
      <c r="OW1288" t="s">
        <v>0</v>
      </c>
      <c r="OX1288">
        <v>3.0630000000000002</v>
      </c>
      <c r="OY1288" t="s">
        <v>0</v>
      </c>
      <c r="OZ1288" t="s">
        <v>0</v>
      </c>
      <c r="PA1288" t="s">
        <v>0</v>
      </c>
      <c r="PB1288" t="s">
        <v>0</v>
      </c>
      <c r="PC1288">
        <v>10.0625</v>
      </c>
      <c r="PD1288" t="s">
        <v>0</v>
      </c>
      <c r="PE1288" t="s">
        <v>0</v>
      </c>
      <c r="PF1288" t="s">
        <v>0</v>
      </c>
      <c r="PG1288" t="s">
        <v>0</v>
      </c>
      <c r="PH1288" t="s">
        <v>0</v>
      </c>
      <c r="PI1288" t="s">
        <v>0</v>
      </c>
      <c r="PJ1288" t="s">
        <v>0</v>
      </c>
      <c r="PK1288" t="s">
        <v>0</v>
      </c>
      <c r="PL1288" t="s">
        <v>0</v>
      </c>
      <c r="PM1288">
        <v>1.9582999999999999</v>
      </c>
      <c r="PN1288" t="s">
        <v>0</v>
      </c>
      <c r="PO1288" t="s">
        <v>0</v>
      </c>
      <c r="PP1288" t="s">
        <v>0</v>
      </c>
      <c r="PQ1288" t="s">
        <v>0</v>
      </c>
      <c r="PR1288" t="s">
        <v>0</v>
      </c>
      <c r="PS1288" t="s">
        <v>0</v>
      </c>
      <c r="PT1288" t="s">
        <v>0</v>
      </c>
      <c r="PU1288" t="s">
        <v>0</v>
      </c>
      <c r="PV1288" t="s">
        <v>0</v>
      </c>
      <c r="PW1288" t="s">
        <v>0</v>
      </c>
      <c r="PX1288" t="s">
        <v>0</v>
      </c>
      <c r="PY1288" t="s">
        <v>0</v>
      </c>
      <c r="PZ1288" t="s">
        <v>0</v>
      </c>
      <c r="QA1288" t="s">
        <v>0</v>
      </c>
      <c r="QB1288" t="s">
        <v>0</v>
      </c>
      <c r="QC1288">
        <v>3.5781000000000001</v>
      </c>
      <c r="QD1288" t="s">
        <v>0</v>
      </c>
      <c r="QE1288">
        <v>1.4843999999999999</v>
      </c>
      <c r="QF1288" t="s">
        <v>0</v>
      </c>
      <c r="QG1288" t="s">
        <v>0</v>
      </c>
      <c r="QH1288" t="s">
        <v>0</v>
      </c>
      <c r="QI1288" t="s">
        <v>0</v>
      </c>
      <c r="QJ1288" t="s">
        <v>0</v>
      </c>
      <c r="QK1288" t="s">
        <v>0</v>
      </c>
      <c r="QL1288" t="s">
        <v>0</v>
      </c>
      <c r="QM1288" t="s">
        <v>0</v>
      </c>
      <c r="QN1288" t="s">
        <v>0</v>
      </c>
      <c r="QO1288" t="s">
        <v>0</v>
      </c>
      <c r="QP1288" t="s">
        <v>0</v>
      </c>
      <c r="QQ1288" t="s">
        <v>0</v>
      </c>
      <c r="QR1288" t="s">
        <v>0</v>
      </c>
      <c r="QS1288" t="s">
        <v>0</v>
      </c>
      <c r="QT1288" t="s">
        <v>0</v>
      </c>
      <c r="QU1288" t="s">
        <v>0</v>
      </c>
      <c r="QV1288" t="s">
        <v>0</v>
      </c>
      <c r="QW1288" t="s">
        <v>0</v>
      </c>
      <c r="QX1288" t="s">
        <v>0</v>
      </c>
      <c r="QY1288" t="s">
        <v>0</v>
      </c>
      <c r="QZ1288" t="s">
        <v>0</v>
      </c>
      <c r="RA1288" t="s">
        <v>0</v>
      </c>
      <c r="RB1288" t="s">
        <v>0</v>
      </c>
      <c r="RC1288" t="s">
        <v>0</v>
      </c>
      <c r="RD1288" t="s">
        <v>0</v>
      </c>
      <c r="RE1288" t="s">
        <v>0</v>
      </c>
      <c r="RF1288" t="s">
        <v>0</v>
      </c>
      <c r="RG1288">
        <v>6.5</v>
      </c>
      <c r="RH1288" t="s">
        <v>0</v>
      </c>
      <c r="RI1288" t="s">
        <v>0</v>
      </c>
      <c r="RJ1288" t="s">
        <v>0</v>
      </c>
      <c r="RK1288" t="s">
        <v>0</v>
      </c>
      <c r="RL1288" t="s">
        <v>0</v>
      </c>
      <c r="RM1288" t="s">
        <v>0</v>
      </c>
      <c r="RN1288" t="s">
        <v>0</v>
      </c>
      <c r="RO1288" t="s">
        <v>0</v>
      </c>
      <c r="RP1288" t="s">
        <v>0</v>
      </c>
      <c r="RQ1288" t="s">
        <v>0</v>
      </c>
      <c r="RR1288" t="s">
        <v>0</v>
      </c>
      <c r="RS1288" t="s">
        <v>0</v>
      </c>
      <c r="RT1288" t="s">
        <v>0</v>
      </c>
      <c r="RU1288" t="s">
        <v>0</v>
      </c>
      <c r="RV1288" t="s">
        <v>0</v>
      </c>
      <c r="RW1288" t="s">
        <v>0</v>
      </c>
      <c r="RX1288" t="s">
        <v>0</v>
      </c>
      <c r="RY1288" t="s">
        <v>0</v>
      </c>
      <c r="RZ1288" t="s">
        <v>0</v>
      </c>
      <c r="SA1288" t="s">
        <v>0</v>
      </c>
      <c r="SB1288" t="s">
        <v>0</v>
      </c>
      <c r="SC1288">
        <v>4.8958000000000004</v>
      </c>
      <c r="SD1288" t="s">
        <v>0</v>
      </c>
      <c r="SE1288">
        <v>4.9166999999999996</v>
      </c>
      <c r="SF1288" t="s">
        <v>0</v>
      </c>
      <c r="SG1288" t="s">
        <v>0</v>
      </c>
      <c r="SH1288" t="s">
        <v>0</v>
      </c>
      <c r="SI1288" t="s">
        <v>0</v>
      </c>
      <c r="SJ1288">
        <v>8.1111000000000004</v>
      </c>
      <c r="SK1288">
        <v>8.6875</v>
      </c>
      <c r="SL1288" t="s">
        <v>0</v>
      </c>
    </row>
    <row r="1289" spans="1:506" x14ac:dyDescent="0.3">
      <c r="A1289" s="1">
        <v>34676</v>
      </c>
      <c r="B1289" t="s">
        <v>0</v>
      </c>
      <c r="C1289" t="s">
        <v>0</v>
      </c>
      <c r="D1289" t="s">
        <v>0</v>
      </c>
      <c r="E1289">
        <v>1.2810000000000001</v>
      </c>
      <c r="F1289" t="s">
        <v>0</v>
      </c>
      <c r="G1289" t="s">
        <v>0</v>
      </c>
      <c r="H1289">
        <v>3.125</v>
      </c>
      <c r="I1289" t="s">
        <v>0</v>
      </c>
      <c r="J1289" t="s">
        <v>0</v>
      </c>
      <c r="K1289">
        <v>4.0190000000000001</v>
      </c>
      <c r="L1289" t="s">
        <v>0</v>
      </c>
      <c r="M1289" t="s">
        <v>0</v>
      </c>
      <c r="N1289" t="s">
        <v>0</v>
      </c>
      <c r="O1289" t="s">
        <v>0</v>
      </c>
      <c r="P1289">
        <v>8.6562999999999999</v>
      </c>
      <c r="Q1289" t="s">
        <v>0</v>
      </c>
      <c r="R1289" t="s">
        <v>0</v>
      </c>
      <c r="S1289" t="s">
        <v>0</v>
      </c>
      <c r="T1289" t="s">
        <v>0</v>
      </c>
      <c r="U1289" t="s">
        <v>0</v>
      </c>
      <c r="V1289" t="s">
        <v>0</v>
      </c>
      <c r="W1289" t="s">
        <v>0</v>
      </c>
      <c r="X1289" t="s">
        <v>0</v>
      </c>
      <c r="Y1289" t="s">
        <v>0</v>
      </c>
      <c r="Z1289" t="s">
        <v>0</v>
      </c>
      <c r="AA1289" t="s">
        <v>0</v>
      </c>
      <c r="AB1289" t="s">
        <v>0</v>
      </c>
      <c r="AC1289" t="s">
        <v>0</v>
      </c>
      <c r="AD1289" t="s">
        <v>0</v>
      </c>
      <c r="AE1289" t="s">
        <v>0</v>
      </c>
      <c r="AF1289" t="s">
        <v>0</v>
      </c>
      <c r="AG1289">
        <v>2.5781000000000001</v>
      </c>
      <c r="AH1289" t="s">
        <v>0</v>
      </c>
      <c r="AI1289" t="s">
        <v>0</v>
      </c>
      <c r="AJ1289" t="s">
        <v>0</v>
      </c>
      <c r="AK1289">
        <v>6.734</v>
      </c>
      <c r="AL1289" t="s">
        <v>0</v>
      </c>
      <c r="AM1289" t="s">
        <v>0</v>
      </c>
      <c r="AN1289" t="s">
        <v>0</v>
      </c>
      <c r="AO1289" t="s">
        <v>0</v>
      </c>
      <c r="AP1289" t="s">
        <v>0</v>
      </c>
      <c r="AQ1289" t="s">
        <v>0</v>
      </c>
      <c r="AR1289" t="s">
        <v>0</v>
      </c>
      <c r="AS1289" t="s">
        <v>0</v>
      </c>
      <c r="AT1289" t="s">
        <v>0</v>
      </c>
      <c r="AU1289" t="s">
        <v>0</v>
      </c>
      <c r="AV1289" t="s">
        <v>0</v>
      </c>
      <c r="AW1289" t="s">
        <v>0</v>
      </c>
      <c r="AX1289" t="s">
        <v>0</v>
      </c>
      <c r="AY1289" t="s">
        <v>0</v>
      </c>
      <c r="AZ1289" t="s">
        <v>0</v>
      </c>
      <c r="BA1289">
        <v>0.41670000000000001</v>
      </c>
      <c r="BB1289" t="s">
        <v>0</v>
      </c>
      <c r="BC1289" t="s">
        <v>0</v>
      </c>
      <c r="BD1289" t="s">
        <v>0</v>
      </c>
      <c r="BE1289" t="s">
        <v>0</v>
      </c>
      <c r="BF1289" t="s">
        <v>0</v>
      </c>
      <c r="BG1289" t="s">
        <v>0</v>
      </c>
      <c r="BH1289" t="s">
        <v>0</v>
      </c>
      <c r="BI1289" t="s">
        <v>0</v>
      </c>
      <c r="BJ1289" t="s">
        <v>0</v>
      </c>
      <c r="BK1289" t="s">
        <v>0</v>
      </c>
      <c r="BL1289" t="s">
        <v>0</v>
      </c>
      <c r="BM1289" t="s">
        <v>0</v>
      </c>
      <c r="BN1289" t="s">
        <v>0</v>
      </c>
      <c r="BO1289">
        <v>0.36499999999999999</v>
      </c>
      <c r="BP1289" t="s">
        <v>0</v>
      </c>
      <c r="BQ1289" t="s">
        <v>0</v>
      </c>
      <c r="BR1289" t="s">
        <v>0</v>
      </c>
      <c r="BS1289" t="s">
        <v>0</v>
      </c>
      <c r="BT1289" t="s">
        <v>0</v>
      </c>
      <c r="BU1289" t="s">
        <v>0</v>
      </c>
      <c r="BV1289" t="s">
        <v>0</v>
      </c>
      <c r="BW1289" t="s">
        <v>0</v>
      </c>
      <c r="BX1289" t="s">
        <v>0</v>
      </c>
      <c r="BY1289" t="s">
        <v>0</v>
      </c>
      <c r="BZ1289" t="s">
        <v>0</v>
      </c>
      <c r="CA1289" t="s">
        <v>0</v>
      </c>
      <c r="CB1289" t="s">
        <v>0</v>
      </c>
      <c r="CC1289" t="s">
        <v>0</v>
      </c>
      <c r="CD1289" t="s">
        <v>0</v>
      </c>
      <c r="CE1289" t="s">
        <v>0</v>
      </c>
      <c r="CF1289" t="s">
        <v>0</v>
      </c>
      <c r="CG1289" t="s">
        <v>0</v>
      </c>
      <c r="CH1289" t="s">
        <v>0</v>
      </c>
      <c r="CI1289" t="s">
        <v>0</v>
      </c>
      <c r="CJ1289" t="s">
        <v>0</v>
      </c>
      <c r="CK1289" t="s">
        <v>0</v>
      </c>
      <c r="CL1289" t="s">
        <v>0</v>
      </c>
      <c r="CM1289">
        <v>2.3593999999999999</v>
      </c>
      <c r="CN1289" t="s">
        <v>0</v>
      </c>
      <c r="CO1289" t="s">
        <v>0</v>
      </c>
      <c r="CP1289" t="s">
        <v>0</v>
      </c>
      <c r="CQ1289" t="s">
        <v>0</v>
      </c>
      <c r="CR1289" t="s">
        <v>0</v>
      </c>
      <c r="CS1289" t="s">
        <v>0</v>
      </c>
      <c r="CT1289">
        <v>12.888999999999999</v>
      </c>
      <c r="CU1289" t="s">
        <v>0</v>
      </c>
      <c r="CV1289" t="s">
        <v>0</v>
      </c>
      <c r="CW1289" t="s">
        <v>0</v>
      </c>
      <c r="CX1289">
        <v>2.4792000000000001</v>
      </c>
      <c r="CY1289" t="s">
        <v>0</v>
      </c>
      <c r="CZ1289" t="s">
        <v>0</v>
      </c>
      <c r="DA1289" t="s">
        <v>0</v>
      </c>
      <c r="DB1289" t="s">
        <v>0</v>
      </c>
      <c r="DC1289" t="s">
        <v>0</v>
      </c>
      <c r="DD1289" t="s">
        <v>0</v>
      </c>
      <c r="DE1289" t="s">
        <v>0</v>
      </c>
      <c r="DF1289" t="s">
        <v>0</v>
      </c>
      <c r="DG1289" t="s">
        <v>0</v>
      </c>
      <c r="DH1289" t="s">
        <v>0</v>
      </c>
      <c r="DI1289">
        <v>6.9379999999999997</v>
      </c>
      <c r="DJ1289" t="s">
        <v>0</v>
      </c>
      <c r="DK1289" t="s">
        <v>0</v>
      </c>
      <c r="DL1289" t="s">
        <v>0</v>
      </c>
      <c r="DM1289">
        <v>0.69789999999999996</v>
      </c>
      <c r="DN1289" t="s">
        <v>0</v>
      </c>
      <c r="DO1289">
        <v>1.7153</v>
      </c>
      <c r="DP1289" t="s">
        <v>0</v>
      </c>
      <c r="DQ1289">
        <v>11.5</v>
      </c>
      <c r="DR1289" t="s">
        <v>0</v>
      </c>
      <c r="DS1289" t="s">
        <v>0</v>
      </c>
      <c r="DT1289" t="s">
        <v>0</v>
      </c>
      <c r="DU1289" t="s">
        <v>0</v>
      </c>
      <c r="DV1289" t="s">
        <v>0</v>
      </c>
      <c r="DW1289" t="s">
        <v>0</v>
      </c>
      <c r="DX1289" t="s">
        <v>0</v>
      </c>
      <c r="DY1289" t="s">
        <v>0</v>
      </c>
      <c r="DZ1289" t="s">
        <v>0</v>
      </c>
      <c r="EA1289" t="s">
        <v>0</v>
      </c>
      <c r="EB1289" t="s">
        <v>0</v>
      </c>
      <c r="EC1289" t="s">
        <v>0</v>
      </c>
      <c r="ED1289" t="s">
        <v>0</v>
      </c>
      <c r="EE1289" t="s">
        <v>0</v>
      </c>
      <c r="EF1289" t="s">
        <v>0</v>
      </c>
      <c r="EG1289" t="s">
        <v>0</v>
      </c>
      <c r="EH1289" t="s">
        <v>0</v>
      </c>
      <c r="EI1289" t="s">
        <v>0</v>
      </c>
      <c r="EJ1289" t="s">
        <v>0</v>
      </c>
      <c r="EK1289" t="s">
        <v>0</v>
      </c>
      <c r="EL1289" t="s">
        <v>0</v>
      </c>
      <c r="EM1289" t="s">
        <v>0</v>
      </c>
      <c r="EN1289" t="s">
        <v>0</v>
      </c>
      <c r="EO1289" t="s">
        <v>0</v>
      </c>
      <c r="EP1289" t="s">
        <v>0</v>
      </c>
      <c r="EQ1289" t="s">
        <v>0</v>
      </c>
      <c r="ER1289" t="s">
        <v>0</v>
      </c>
      <c r="ES1289" t="s">
        <v>0</v>
      </c>
      <c r="ET1289" t="s">
        <v>0</v>
      </c>
      <c r="EU1289" t="s">
        <v>0</v>
      </c>
      <c r="EV1289" t="s">
        <v>0</v>
      </c>
      <c r="EW1289">
        <v>4.9062999999999999</v>
      </c>
      <c r="EX1289" t="s">
        <v>0</v>
      </c>
      <c r="EY1289" t="s">
        <v>0</v>
      </c>
      <c r="EZ1289" t="s">
        <v>0</v>
      </c>
      <c r="FA1289" t="s">
        <v>0</v>
      </c>
      <c r="FB1289" t="s">
        <v>0</v>
      </c>
      <c r="FC1289" t="s">
        <v>0</v>
      </c>
      <c r="FD1289" t="s">
        <v>0</v>
      </c>
      <c r="FE1289" t="s">
        <v>0</v>
      </c>
      <c r="FF1289" t="s">
        <v>0</v>
      </c>
      <c r="FG1289" t="s">
        <v>0</v>
      </c>
      <c r="FH1289" t="s">
        <v>0</v>
      </c>
      <c r="FI1289" t="s">
        <v>0</v>
      </c>
      <c r="FJ1289" t="s">
        <v>0</v>
      </c>
      <c r="FK1289" t="s">
        <v>0</v>
      </c>
      <c r="FL1289" t="s">
        <v>0</v>
      </c>
      <c r="FM1289" t="s">
        <v>0</v>
      </c>
      <c r="FN1289" t="s">
        <v>0</v>
      </c>
      <c r="FO1289" t="s">
        <v>0</v>
      </c>
      <c r="FP1289" t="s">
        <v>0</v>
      </c>
      <c r="FQ1289">
        <v>1.2968999999999999</v>
      </c>
      <c r="FR1289" t="s">
        <v>0</v>
      </c>
      <c r="FS1289" t="s">
        <v>0</v>
      </c>
      <c r="FT1289" t="s">
        <v>0</v>
      </c>
      <c r="FU1289" t="s">
        <v>0</v>
      </c>
      <c r="FV1289">
        <v>1.1875</v>
      </c>
      <c r="FW1289" t="s">
        <v>0</v>
      </c>
      <c r="FX1289" t="s">
        <v>0</v>
      </c>
      <c r="FY1289" t="s">
        <v>0</v>
      </c>
      <c r="FZ1289" t="s">
        <v>0</v>
      </c>
      <c r="GA1289" t="s">
        <v>0</v>
      </c>
      <c r="GB1289" t="s">
        <v>0</v>
      </c>
      <c r="GC1289" t="s">
        <v>0</v>
      </c>
      <c r="GD1289">
        <v>1.4815</v>
      </c>
      <c r="GE1289">
        <v>9.2592999999999996</v>
      </c>
      <c r="GF1289">
        <v>1.5781000000000001</v>
      </c>
      <c r="GG1289" t="s">
        <v>0</v>
      </c>
      <c r="GH1289" t="s">
        <v>0</v>
      </c>
      <c r="GI1289" t="s">
        <v>0</v>
      </c>
      <c r="GJ1289" t="s">
        <v>0</v>
      </c>
      <c r="GK1289" t="s">
        <v>0</v>
      </c>
      <c r="GL1289" t="s">
        <v>0</v>
      </c>
      <c r="GM1289" t="s">
        <v>0</v>
      </c>
      <c r="GN1289" t="s">
        <v>0</v>
      </c>
      <c r="GO1289" t="s">
        <v>0</v>
      </c>
      <c r="GP1289" t="s">
        <v>0</v>
      </c>
      <c r="GQ1289" t="s">
        <v>0</v>
      </c>
      <c r="GR1289" t="s">
        <v>0</v>
      </c>
      <c r="GS1289">
        <v>0.27339999999999998</v>
      </c>
      <c r="GT1289" t="s">
        <v>0</v>
      </c>
      <c r="GU1289" t="s">
        <v>0</v>
      </c>
      <c r="GV1289" t="s">
        <v>0</v>
      </c>
      <c r="GW1289" t="s">
        <v>0</v>
      </c>
      <c r="GX1289" t="s">
        <v>0</v>
      </c>
      <c r="GY1289" t="s">
        <v>0</v>
      </c>
      <c r="GZ1289" t="s">
        <v>0</v>
      </c>
      <c r="HA1289" t="s">
        <v>0</v>
      </c>
      <c r="HB1289" t="s">
        <v>0</v>
      </c>
      <c r="HC1289" t="s">
        <v>0</v>
      </c>
      <c r="HD1289" t="s">
        <v>0</v>
      </c>
      <c r="HE1289" t="s">
        <v>0</v>
      </c>
      <c r="HF1289" t="s">
        <v>0</v>
      </c>
      <c r="HG1289" t="s">
        <v>0</v>
      </c>
      <c r="HH1289">
        <v>10.053000000000001</v>
      </c>
      <c r="HI1289" t="s">
        <v>0</v>
      </c>
      <c r="HJ1289" t="s">
        <v>0</v>
      </c>
      <c r="HK1289" t="s">
        <v>0</v>
      </c>
      <c r="HL1289" t="s">
        <v>0</v>
      </c>
      <c r="HM1289" t="s">
        <v>0</v>
      </c>
      <c r="HN1289" t="s">
        <v>0</v>
      </c>
      <c r="HO1289" t="s">
        <v>0</v>
      </c>
      <c r="HP1289" t="s">
        <v>0</v>
      </c>
      <c r="HQ1289" t="s">
        <v>0</v>
      </c>
      <c r="HR1289">
        <v>1.7343999999999999</v>
      </c>
      <c r="HS1289" t="s">
        <v>0</v>
      </c>
      <c r="HT1289" t="s">
        <v>0</v>
      </c>
      <c r="HU1289" t="s">
        <v>0</v>
      </c>
      <c r="HV1289" t="s">
        <v>0</v>
      </c>
      <c r="HW1289" t="s">
        <v>0</v>
      </c>
      <c r="HX1289" t="s">
        <v>0</v>
      </c>
      <c r="HY1289" t="s">
        <v>0</v>
      </c>
      <c r="HZ1289" t="s">
        <v>0</v>
      </c>
      <c r="IA1289" t="s">
        <v>0</v>
      </c>
      <c r="IB1289" t="s">
        <v>0</v>
      </c>
      <c r="IC1289" t="s">
        <v>0</v>
      </c>
      <c r="ID1289" t="s">
        <v>0</v>
      </c>
      <c r="IE1289">
        <v>3.9375</v>
      </c>
      <c r="IF1289" t="s">
        <v>0</v>
      </c>
      <c r="IG1289" t="s">
        <v>0</v>
      </c>
      <c r="IH1289" t="s">
        <v>0</v>
      </c>
      <c r="II1289">
        <v>3.3125</v>
      </c>
      <c r="IJ1289" t="s">
        <v>0</v>
      </c>
      <c r="IK1289">
        <v>3.9218999999999999</v>
      </c>
      <c r="IL1289">
        <v>5.4480000000000004</v>
      </c>
      <c r="IM1289" t="s">
        <v>0</v>
      </c>
      <c r="IN1289" t="s">
        <v>0</v>
      </c>
      <c r="IO1289" t="s">
        <v>0</v>
      </c>
      <c r="IP1289" t="s">
        <v>0</v>
      </c>
      <c r="IQ1289" t="s">
        <v>0</v>
      </c>
      <c r="IR1289" t="s">
        <v>0</v>
      </c>
      <c r="IS1289" t="s">
        <v>0</v>
      </c>
      <c r="IT1289" t="s">
        <v>0</v>
      </c>
      <c r="IU1289" t="s">
        <v>0</v>
      </c>
      <c r="IV1289" t="s">
        <v>0</v>
      </c>
      <c r="IW1289" t="s">
        <v>0</v>
      </c>
      <c r="IX1289">
        <v>3.8125</v>
      </c>
      <c r="IY1289" t="s">
        <v>0</v>
      </c>
      <c r="IZ1289">
        <v>1.5832999999999999</v>
      </c>
      <c r="JA1289" t="s">
        <v>0</v>
      </c>
      <c r="JB1289" t="s">
        <v>0</v>
      </c>
      <c r="JC1289" t="s">
        <v>0</v>
      </c>
      <c r="JD1289" t="s">
        <v>0</v>
      </c>
      <c r="JE1289" t="s">
        <v>0</v>
      </c>
      <c r="JF1289" t="s">
        <v>0</v>
      </c>
      <c r="JG1289" t="s">
        <v>0</v>
      </c>
      <c r="JH1289" t="s">
        <v>0</v>
      </c>
      <c r="JI1289" t="s">
        <v>0</v>
      </c>
      <c r="JJ1289">
        <v>11.1875</v>
      </c>
      <c r="JK1289" t="s">
        <v>0</v>
      </c>
      <c r="JL1289" t="s">
        <v>0</v>
      </c>
      <c r="JM1289" t="s">
        <v>0</v>
      </c>
      <c r="JN1289" t="s">
        <v>0</v>
      </c>
      <c r="JO1289" t="s">
        <v>0</v>
      </c>
      <c r="JP1289" t="s">
        <v>0</v>
      </c>
      <c r="JQ1289" t="s">
        <v>0</v>
      </c>
      <c r="JR1289" t="s">
        <v>0</v>
      </c>
      <c r="JS1289" t="s">
        <v>0</v>
      </c>
      <c r="JT1289" t="s">
        <v>0</v>
      </c>
      <c r="JU1289" t="s">
        <v>0</v>
      </c>
      <c r="JV1289" t="s">
        <v>0</v>
      </c>
      <c r="JW1289" t="s">
        <v>0</v>
      </c>
      <c r="JX1289" t="s">
        <v>0</v>
      </c>
      <c r="JY1289" t="s">
        <v>0</v>
      </c>
      <c r="JZ1289" t="s">
        <v>0</v>
      </c>
      <c r="KA1289" t="s">
        <v>0</v>
      </c>
      <c r="KB1289" t="s">
        <v>0</v>
      </c>
      <c r="KC1289" t="s">
        <v>0</v>
      </c>
      <c r="KD1289" t="s">
        <v>0</v>
      </c>
      <c r="KE1289" t="s">
        <v>0</v>
      </c>
      <c r="KF1289">
        <v>11.958299999999999</v>
      </c>
      <c r="KG1289" t="s">
        <v>0</v>
      </c>
      <c r="KH1289" t="s">
        <v>0</v>
      </c>
      <c r="KI1289" t="s">
        <v>0</v>
      </c>
      <c r="KJ1289" t="s">
        <v>0</v>
      </c>
      <c r="KK1289" t="s">
        <v>0</v>
      </c>
      <c r="KL1289" t="s">
        <v>0</v>
      </c>
      <c r="KM1289" t="s">
        <v>0</v>
      </c>
      <c r="KN1289" t="s">
        <v>0</v>
      </c>
      <c r="KO1289" t="s">
        <v>0</v>
      </c>
      <c r="KP1289" t="s">
        <v>0</v>
      </c>
      <c r="KQ1289" t="s">
        <v>0</v>
      </c>
      <c r="KR1289">
        <v>5.5308999999999999</v>
      </c>
      <c r="KS1289" t="s">
        <v>0</v>
      </c>
      <c r="KT1289" t="s">
        <v>0</v>
      </c>
      <c r="KU1289" t="s">
        <v>0</v>
      </c>
      <c r="KV1289" t="s">
        <v>0</v>
      </c>
      <c r="KW1289" t="s">
        <v>0</v>
      </c>
      <c r="KX1289" t="s">
        <v>0</v>
      </c>
      <c r="KY1289" t="s">
        <v>0</v>
      </c>
      <c r="KZ1289" t="s">
        <v>0</v>
      </c>
      <c r="LA1289" t="s">
        <v>0</v>
      </c>
      <c r="LB1289" t="s">
        <v>0</v>
      </c>
      <c r="LC1289" t="s">
        <v>0</v>
      </c>
      <c r="LD1289" t="s">
        <v>0</v>
      </c>
      <c r="LE1289">
        <v>0.04</v>
      </c>
      <c r="LF1289" t="s">
        <v>0</v>
      </c>
      <c r="LG1289" t="s">
        <v>0</v>
      </c>
      <c r="LH1289" t="s">
        <v>0</v>
      </c>
      <c r="LI1289" t="s">
        <v>0</v>
      </c>
      <c r="LJ1289" t="s">
        <v>0</v>
      </c>
      <c r="LK1289" t="s">
        <v>0</v>
      </c>
      <c r="LL1289" t="s">
        <v>0</v>
      </c>
      <c r="LM1289">
        <v>3.9062999999999999</v>
      </c>
      <c r="LN1289" t="s">
        <v>0</v>
      </c>
      <c r="LO1289" t="s">
        <v>0</v>
      </c>
      <c r="LP1289" t="s">
        <v>0</v>
      </c>
      <c r="LQ1289" t="s">
        <v>0</v>
      </c>
      <c r="LR1289">
        <v>3.9687999999999999</v>
      </c>
      <c r="LS1289" t="s">
        <v>0</v>
      </c>
      <c r="LT1289" t="s">
        <v>0</v>
      </c>
      <c r="LU1289" t="s">
        <v>0</v>
      </c>
      <c r="LV1289" t="s">
        <v>0</v>
      </c>
      <c r="LW1289" t="s">
        <v>0</v>
      </c>
      <c r="LX1289" t="s">
        <v>0</v>
      </c>
      <c r="LY1289" t="s">
        <v>0</v>
      </c>
      <c r="LZ1289" t="s">
        <v>0</v>
      </c>
      <c r="MA1289" t="s">
        <v>0</v>
      </c>
      <c r="MB1289">
        <v>2.1875</v>
      </c>
      <c r="MC1289" t="s">
        <v>0</v>
      </c>
      <c r="MD1289" t="s">
        <v>0</v>
      </c>
      <c r="ME1289" t="s">
        <v>0</v>
      </c>
      <c r="MF1289" t="s">
        <v>0</v>
      </c>
      <c r="MG1289" t="s">
        <v>0</v>
      </c>
      <c r="MH1289" t="s">
        <v>0</v>
      </c>
      <c r="MI1289" t="s">
        <v>0</v>
      </c>
      <c r="MJ1289">
        <v>8.2187999999999999</v>
      </c>
      <c r="MK1289" t="s">
        <v>0</v>
      </c>
      <c r="ML1289" t="s">
        <v>0</v>
      </c>
      <c r="MM1289" t="s">
        <v>0</v>
      </c>
      <c r="MN1289" t="s">
        <v>0</v>
      </c>
      <c r="MO1289" t="s">
        <v>0</v>
      </c>
      <c r="MP1289" t="s">
        <v>0</v>
      </c>
      <c r="MQ1289" t="s">
        <v>0</v>
      </c>
      <c r="MR1289">
        <v>2.0411999999999999</v>
      </c>
      <c r="MS1289" t="s">
        <v>0</v>
      </c>
      <c r="MT1289" t="s">
        <v>0</v>
      </c>
      <c r="MU1289">
        <v>1.8765000000000001</v>
      </c>
      <c r="MV1289">
        <v>3.125</v>
      </c>
      <c r="MW1289" t="s">
        <v>0</v>
      </c>
      <c r="MX1289" t="s">
        <v>0</v>
      </c>
      <c r="MY1289">
        <v>3.0947</v>
      </c>
      <c r="MZ1289">
        <v>1.6577999999999999</v>
      </c>
      <c r="NA1289">
        <v>4.1852</v>
      </c>
      <c r="NB1289" t="s">
        <v>0</v>
      </c>
      <c r="NC1289" t="s">
        <v>0</v>
      </c>
      <c r="ND1289" t="s">
        <v>0</v>
      </c>
      <c r="NE1289" t="s">
        <v>0</v>
      </c>
      <c r="NF1289" t="s">
        <v>0</v>
      </c>
      <c r="NG1289" t="s">
        <v>0</v>
      </c>
      <c r="NH1289" t="s">
        <v>0</v>
      </c>
      <c r="NI1289" t="s">
        <v>0</v>
      </c>
      <c r="NJ1289" t="s">
        <v>0</v>
      </c>
      <c r="NK1289" t="s">
        <v>0</v>
      </c>
      <c r="NL1289" t="s">
        <v>0</v>
      </c>
      <c r="NM1289" t="s">
        <v>0</v>
      </c>
      <c r="NN1289" t="s">
        <v>0</v>
      </c>
      <c r="NO1289" t="s">
        <v>0</v>
      </c>
      <c r="NP1289" t="s">
        <v>0</v>
      </c>
      <c r="NQ1289" t="s">
        <v>0</v>
      </c>
      <c r="NR1289" t="s">
        <v>0</v>
      </c>
      <c r="NS1289" t="s">
        <v>0</v>
      </c>
      <c r="NT1289">
        <v>11.625</v>
      </c>
      <c r="NU1289" t="s">
        <v>0</v>
      </c>
      <c r="NV1289" t="s">
        <v>0</v>
      </c>
      <c r="NW1289" t="s">
        <v>0</v>
      </c>
      <c r="NX1289" t="s">
        <v>0</v>
      </c>
      <c r="NY1289" t="s">
        <v>0</v>
      </c>
      <c r="NZ1289" t="s">
        <v>0</v>
      </c>
      <c r="OA1289" t="s">
        <v>0</v>
      </c>
      <c r="OB1289">
        <v>1.6198999999999999</v>
      </c>
      <c r="OC1289" t="s">
        <v>0</v>
      </c>
      <c r="OD1289" t="s">
        <v>0</v>
      </c>
      <c r="OE1289" t="s">
        <v>0</v>
      </c>
      <c r="OF1289" t="s">
        <v>0</v>
      </c>
      <c r="OG1289">
        <v>3.75</v>
      </c>
      <c r="OH1289" t="s">
        <v>0</v>
      </c>
      <c r="OI1289" t="s">
        <v>0</v>
      </c>
      <c r="OJ1289" t="s">
        <v>0</v>
      </c>
      <c r="OK1289" t="s">
        <v>0</v>
      </c>
      <c r="OL1289" t="s">
        <v>0</v>
      </c>
      <c r="OM1289" t="s">
        <v>0</v>
      </c>
      <c r="ON1289" t="s">
        <v>0</v>
      </c>
      <c r="OO1289" t="s">
        <v>0</v>
      </c>
      <c r="OP1289">
        <v>0.38669999999999999</v>
      </c>
      <c r="OQ1289" t="s">
        <v>0</v>
      </c>
      <c r="OR1289" t="s">
        <v>0</v>
      </c>
      <c r="OS1289" t="s">
        <v>0</v>
      </c>
      <c r="OT1289">
        <v>0.77539999999999998</v>
      </c>
      <c r="OU1289" t="s">
        <v>0</v>
      </c>
      <c r="OV1289" t="s">
        <v>0</v>
      </c>
      <c r="OW1289" t="s">
        <v>0</v>
      </c>
      <c r="OX1289">
        <v>3.0630000000000002</v>
      </c>
      <c r="OY1289" t="s">
        <v>0</v>
      </c>
      <c r="OZ1289" t="s">
        <v>0</v>
      </c>
      <c r="PA1289" t="s">
        <v>0</v>
      </c>
      <c r="PB1289" t="s">
        <v>0</v>
      </c>
      <c r="PC1289">
        <v>10</v>
      </c>
      <c r="PD1289" t="s">
        <v>0</v>
      </c>
      <c r="PE1289" t="s">
        <v>0</v>
      </c>
      <c r="PF1289" t="s">
        <v>0</v>
      </c>
      <c r="PG1289" t="s">
        <v>0</v>
      </c>
      <c r="PH1289" t="s">
        <v>0</v>
      </c>
      <c r="PI1289" t="s">
        <v>0</v>
      </c>
      <c r="PJ1289" t="s">
        <v>0</v>
      </c>
      <c r="PK1289" t="s">
        <v>0</v>
      </c>
      <c r="PL1289" t="s">
        <v>0</v>
      </c>
      <c r="PM1289">
        <v>1.8332999999999999</v>
      </c>
      <c r="PN1289" t="s">
        <v>0</v>
      </c>
      <c r="PO1289" t="s">
        <v>0</v>
      </c>
      <c r="PP1289" t="s">
        <v>0</v>
      </c>
      <c r="PQ1289" t="s">
        <v>0</v>
      </c>
      <c r="PR1289" t="s">
        <v>0</v>
      </c>
      <c r="PS1289" t="s">
        <v>0</v>
      </c>
      <c r="PT1289" t="s">
        <v>0</v>
      </c>
      <c r="PU1289" t="s">
        <v>0</v>
      </c>
      <c r="PV1289" t="s">
        <v>0</v>
      </c>
      <c r="PW1289" t="s">
        <v>0</v>
      </c>
      <c r="PX1289" t="s">
        <v>0</v>
      </c>
      <c r="PY1289" t="s">
        <v>0</v>
      </c>
      <c r="PZ1289" t="s">
        <v>0</v>
      </c>
      <c r="QA1289" t="s">
        <v>0</v>
      </c>
      <c r="QB1289" t="s">
        <v>0</v>
      </c>
      <c r="QC1289">
        <v>3.5937999999999999</v>
      </c>
      <c r="QD1289" t="s">
        <v>0</v>
      </c>
      <c r="QE1289">
        <v>1.3437999999999999</v>
      </c>
      <c r="QF1289" t="s">
        <v>0</v>
      </c>
      <c r="QG1289" t="s">
        <v>0</v>
      </c>
      <c r="QH1289" t="s">
        <v>0</v>
      </c>
      <c r="QI1289" t="s">
        <v>0</v>
      </c>
      <c r="QJ1289" t="s">
        <v>0</v>
      </c>
      <c r="QK1289" t="s">
        <v>0</v>
      </c>
      <c r="QL1289" t="s">
        <v>0</v>
      </c>
      <c r="QM1289" t="s">
        <v>0</v>
      </c>
      <c r="QN1289" t="s">
        <v>0</v>
      </c>
      <c r="QO1289" t="s">
        <v>0</v>
      </c>
      <c r="QP1289" t="s">
        <v>0</v>
      </c>
      <c r="QQ1289" t="s">
        <v>0</v>
      </c>
      <c r="QR1289" t="s">
        <v>0</v>
      </c>
      <c r="QS1289" t="s">
        <v>0</v>
      </c>
      <c r="QT1289" t="s">
        <v>0</v>
      </c>
      <c r="QU1289" t="s">
        <v>0</v>
      </c>
      <c r="QV1289" t="s">
        <v>0</v>
      </c>
      <c r="QW1289" t="s">
        <v>0</v>
      </c>
      <c r="QX1289" t="s">
        <v>0</v>
      </c>
      <c r="QY1289" t="s">
        <v>0</v>
      </c>
      <c r="QZ1289" t="s">
        <v>0</v>
      </c>
      <c r="RA1289" t="s">
        <v>0</v>
      </c>
      <c r="RB1289" t="s">
        <v>0</v>
      </c>
      <c r="RC1289" t="s">
        <v>0</v>
      </c>
      <c r="RD1289" t="s">
        <v>0</v>
      </c>
      <c r="RE1289" t="s">
        <v>0</v>
      </c>
      <c r="RF1289" t="s">
        <v>0</v>
      </c>
      <c r="RG1289">
        <v>5.5625</v>
      </c>
      <c r="RH1289" t="s">
        <v>0</v>
      </c>
      <c r="RI1289" t="s">
        <v>0</v>
      </c>
      <c r="RJ1289" t="s">
        <v>0</v>
      </c>
      <c r="RK1289" t="s">
        <v>0</v>
      </c>
      <c r="RL1289" t="s">
        <v>0</v>
      </c>
      <c r="RM1289" t="s">
        <v>0</v>
      </c>
      <c r="RN1289" t="s">
        <v>0</v>
      </c>
      <c r="RO1289" t="s">
        <v>0</v>
      </c>
      <c r="RP1289" t="s">
        <v>0</v>
      </c>
      <c r="RQ1289" t="s">
        <v>0</v>
      </c>
      <c r="RR1289" t="s">
        <v>0</v>
      </c>
      <c r="RS1289" t="s">
        <v>0</v>
      </c>
      <c r="RT1289" t="s">
        <v>0</v>
      </c>
      <c r="RU1289" t="s">
        <v>0</v>
      </c>
      <c r="RV1289" t="s">
        <v>0</v>
      </c>
      <c r="RW1289" t="s">
        <v>0</v>
      </c>
      <c r="RX1289" t="s">
        <v>0</v>
      </c>
      <c r="RY1289" t="s">
        <v>0</v>
      </c>
      <c r="RZ1289" t="s">
        <v>0</v>
      </c>
      <c r="SA1289" t="s">
        <v>0</v>
      </c>
      <c r="SB1289" t="s">
        <v>0</v>
      </c>
      <c r="SC1289">
        <v>4.625</v>
      </c>
      <c r="SD1289" t="s">
        <v>0</v>
      </c>
      <c r="SE1289">
        <v>4.75</v>
      </c>
      <c r="SF1289" t="s">
        <v>0</v>
      </c>
      <c r="SG1289" t="s">
        <v>0</v>
      </c>
      <c r="SH1289" t="s">
        <v>0</v>
      </c>
      <c r="SI1289" t="s">
        <v>0</v>
      </c>
      <c r="SJ1289">
        <v>7.8056000000000001</v>
      </c>
      <c r="SK1289">
        <v>8.4062999999999999</v>
      </c>
      <c r="SL1289" t="s">
        <v>0</v>
      </c>
    </row>
    <row r="1290" spans="1:506" x14ac:dyDescent="0.3">
      <c r="A1290" s="1">
        <v>34677</v>
      </c>
      <c r="B1290" t="s">
        <v>0</v>
      </c>
      <c r="C1290" t="s">
        <v>0</v>
      </c>
      <c r="D1290" t="s">
        <v>0</v>
      </c>
      <c r="E1290">
        <v>1.2949999999999999</v>
      </c>
      <c r="F1290" t="s">
        <v>0</v>
      </c>
      <c r="G1290" t="s">
        <v>0</v>
      </c>
      <c r="H1290">
        <v>2.875</v>
      </c>
      <c r="I1290" t="s">
        <v>0</v>
      </c>
      <c r="J1290" t="s">
        <v>0</v>
      </c>
      <c r="K1290">
        <v>4.0819999999999999</v>
      </c>
      <c r="L1290" t="s">
        <v>0</v>
      </c>
      <c r="M1290" t="s">
        <v>0</v>
      </c>
      <c r="N1290" t="s">
        <v>0</v>
      </c>
      <c r="O1290" t="s">
        <v>0</v>
      </c>
      <c r="P1290">
        <v>9</v>
      </c>
      <c r="Q1290" t="s">
        <v>0</v>
      </c>
      <c r="R1290" t="s">
        <v>0</v>
      </c>
      <c r="S1290" t="s">
        <v>0</v>
      </c>
      <c r="T1290" t="s">
        <v>0</v>
      </c>
      <c r="U1290" t="s">
        <v>0</v>
      </c>
      <c r="V1290" t="s">
        <v>0</v>
      </c>
      <c r="W1290" t="s">
        <v>0</v>
      </c>
      <c r="X1290" t="s">
        <v>0</v>
      </c>
      <c r="Y1290" t="s">
        <v>0</v>
      </c>
      <c r="Z1290" t="s">
        <v>0</v>
      </c>
      <c r="AA1290" t="s">
        <v>0</v>
      </c>
      <c r="AB1290" t="s">
        <v>0</v>
      </c>
      <c r="AC1290" t="s">
        <v>0</v>
      </c>
      <c r="AD1290" t="s">
        <v>0</v>
      </c>
      <c r="AE1290" t="s">
        <v>0</v>
      </c>
      <c r="AF1290" t="s">
        <v>0</v>
      </c>
      <c r="AG1290">
        <v>2.7031000000000001</v>
      </c>
      <c r="AH1290" t="s">
        <v>0</v>
      </c>
      <c r="AI1290" t="s">
        <v>0</v>
      </c>
      <c r="AJ1290" t="s">
        <v>0</v>
      </c>
      <c r="AK1290">
        <v>6.8129999999999997</v>
      </c>
      <c r="AL1290" t="s">
        <v>0</v>
      </c>
      <c r="AM1290" t="s">
        <v>0</v>
      </c>
      <c r="AN1290" t="s">
        <v>0</v>
      </c>
      <c r="AO1290" t="s">
        <v>0</v>
      </c>
      <c r="AP1290" t="s">
        <v>0</v>
      </c>
      <c r="AQ1290" t="s">
        <v>0</v>
      </c>
      <c r="AR1290" t="s">
        <v>0</v>
      </c>
      <c r="AS1290" t="s">
        <v>0</v>
      </c>
      <c r="AT1290" t="s">
        <v>0</v>
      </c>
      <c r="AU1290" t="s">
        <v>0</v>
      </c>
      <c r="AV1290" t="s">
        <v>0</v>
      </c>
      <c r="AW1290" t="s">
        <v>0</v>
      </c>
      <c r="AX1290" t="s">
        <v>0</v>
      </c>
      <c r="AY1290" t="s">
        <v>0</v>
      </c>
      <c r="AZ1290" t="s">
        <v>0</v>
      </c>
      <c r="BA1290">
        <v>0.4375</v>
      </c>
      <c r="BB1290" t="s">
        <v>0</v>
      </c>
      <c r="BC1290" t="s">
        <v>0</v>
      </c>
      <c r="BD1290" t="s">
        <v>0</v>
      </c>
      <c r="BE1290" t="s">
        <v>0</v>
      </c>
      <c r="BF1290" t="s">
        <v>0</v>
      </c>
      <c r="BG1290" t="s">
        <v>0</v>
      </c>
      <c r="BH1290" t="s">
        <v>0</v>
      </c>
      <c r="BI1290" t="s">
        <v>0</v>
      </c>
      <c r="BJ1290" t="s">
        <v>0</v>
      </c>
      <c r="BK1290" t="s">
        <v>0</v>
      </c>
      <c r="BL1290" t="s">
        <v>0</v>
      </c>
      <c r="BM1290" t="s">
        <v>0</v>
      </c>
      <c r="BN1290" t="s">
        <v>0</v>
      </c>
      <c r="BO1290">
        <v>0.34499999999999997</v>
      </c>
      <c r="BP1290" t="s">
        <v>0</v>
      </c>
      <c r="BQ1290" t="s">
        <v>0</v>
      </c>
      <c r="BR1290" t="s">
        <v>0</v>
      </c>
      <c r="BS1290" t="s">
        <v>0</v>
      </c>
      <c r="BT1290" t="s">
        <v>0</v>
      </c>
      <c r="BU1290" t="s">
        <v>0</v>
      </c>
      <c r="BV1290" t="s">
        <v>0</v>
      </c>
      <c r="BW1290" t="s">
        <v>0</v>
      </c>
      <c r="BX1290" t="s">
        <v>0</v>
      </c>
      <c r="BY1290" t="s">
        <v>0</v>
      </c>
      <c r="BZ1290" t="s">
        <v>0</v>
      </c>
      <c r="CA1290" t="s">
        <v>0</v>
      </c>
      <c r="CB1290" t="s">
        <v>0</v>
      </c>
      <c r="CC1290" t="s">
        <v>0</v>
      </c>
      <c r="CD1290" t="s">
        <v>0</v>
      </c>
      <c r="CE1290" t="s">
        <v>0</v>
      </c>
      <c r="CF1290" t="s">
        <v>0</v>
      </c>
      <c r="CG1290" t="s">
        <v>0</v>
      </c>
      <c r="CH1290" t="s">
        <v>0</v>
      </c>
      <c r="CI1290" t="s">
        <v>0</v>
      </c>
      <c r="CJ1290" t="s">
        <v>0</v>
      </c>
      <c r="CK1290" t="s">
        <v>0</v>
      </c>
      <c r="CL1290" t="s">
        <v>0</v>
      </c>
      <c r="CM1290">
        <v>2.4062999999999999</v>
      </c>
      <c r="CN1290" t="s">
        <v>0</v>
      </c>
      <c r="CO1290" t="s">
        <v>0</v>
      </c>
      <c r="CP1290" t="s">
        <v>0</v>
      </c>
      <c r="CQ1290" t="s">
        <v>0</v>
      </c>
      <c r="CR1290" t="s">
        <v>0</v>
      </c>
      <c r="CS1290" t="s">
        <v>0</v>
      </c>
      <c r="CT1290">
        <v>12.751899999999999</v>
      </c>
      <c r="CU1290" t="s">
        <v>0</v>
      </c>
      <c r="CV1290" t="s">
        <v>0</v>
      </c>
      <c r="CW1290" t="s">
        <v>0</v>
      </c>
      <c r="CX1290">
        <v>2.375</v>
      </c>
      <c r="CY1290" t="s">
        <v>0</v>
      </c>
      <c r="CZ1290" t="s">
        <v>0</v>
      </c>
      <c r="DA1290" t="s">
        <v>0</v>
      </c>
      <c r="DB1290" t="s">
        <v>0</v>
      </c>
      <c r="DC1290" t="s">
        <v>0</v>
      </c>
      <c r="DD1290" t="s">
        <v>0</v>
      </c>
      <c r="DE1290" t="s">
        <v>0</v>
      </c>
      <c r="DF1290" t="s">
        <v>0</v>
      </c>
      <c r="DG1290" t="s">
        <v>0</v>
      </c>
      <c r="DH1290" t="s">
        <v>0</v>
      </c>
      <c r="DI1290">
        <v>6.7809999999999997</v>
      </c>
      <c r="DJ1290" t="s">
        <v>0</v>
      </c>
      <c r="DK1290" t="s">
        <v>0</v>
      </c>
      <c r="DL1290" t="s">
        <v>0</v>
      </c>
      <c r="DM1290">
        <v>0.70830000000000004</v>
      </c>
      <c r="DN1290" t="s">
        <v>0</v>
      </c>
      <c r="DO1290">
        <v>1.7778</v>
      </c>
      <c r="DP1290" t="s">
        <v>0</v>
      </c>
      <c r="DQ1290">
        <v>11.417</v>
      </c>
      <c r="DR1290" t="s">
        <v>0</v>
      </c>
      <c r="DS1290" t="s">
        <v>0</v>
      </c>
      <c r="DT1290" t="s">
        <v>0</v>
      </c>
      <c r="DU1290" t="s">
        <v>0</v>
      </c>
      <c r="DV1290" t="s">
        <v>0</v>
      </c>
      <c r="DW1290" t="s">
        <v>0</v>
      </c>
      <c r="DX1290" t="s">
        <v>0</v>
      </c>
      <c r="DY1290" t="s">
        <v>0</v>
      </c>
      <c r="DZ1290" t="s">
        <v>0</v>
      </c>
      <c r="EA1290" t="s">
        <v>0</v>
      </c>
      <c r="EB1290" t="s">
        <v>0</v>
      </c>
      <c r="EC1290" t="s">
        <v>0</v>
      </c>
      <c r="ED1290" t="s">
        <v>0</v>
      </c>
      <c r="EE1290" t="s">
        <v>0</v>
      </c>
      <c r="EF1290" t="s">
        <v>0</v>
      </c>
      <c r="EG1290" t="s">
        <v>0</v>
      </c>
      <c r="EH1290" t="s">
        <v>0</v>
      </c>
      <c r="EI1290" t="s">
        <v>0</v>
      </c>
      <c r="EJ1290" t="s">
        <v>0</v>
      </c>
      <c r="EK1290" t="s">
        <v>0</v>
      </c>
      <c r="EL1290" t="s">
        <v>0</v>
      </c>
      <c r="EM1290" t="s">
        <v>0</v>
      </c>
      <c r="EN1290" t="s">
        <v>0</v>
      </c>
      <c r="EO1290" t="s">
        <v>0</v>
      </c>
      <c r="EP1290" t="s">
        <v>0</v>
      </c>
      <c r="EQ1290" t="s">
        <v>0</v>
      </c>
      <c r="ER1290" t="s">
        <v>0</v>
      </c>
      <c r="ES1290" t="s">
        <v>0</v>
      </c>
      <c r="ET1290" t="s">
        <v>0</v>
      </c>
      <c r="EU1290" t="s">
        <v>0</v>
      </c>
      <c r="EV1290" t="s">
        <v>0</v>
      </c>
      <c r="EW1290">
        <v>4.9687999999999999</v>
      </c>
      <c r="EX1290" t="s">
        <v>0</v>
      </c>
      <c r="EY1290" t="s">
        <v>0</v>
      </c>
      <c r="EZ1290" t="s">
        <v>0</v>
      </c>
      <c r="FA1290" t="s">
        <v>0</v>
      </c>
      <c r="FB1290" t="s">
        <v>0</v>
      </c>
      <c r="FC1290" t="s">
        <v>0</v>
      </c>
      <c r="FD1290" t="s">
        <v>0</v>
      </c>
      <c r="FE1290" t="s">
        <v>0</v>
      </c>
      <c r="FF1290" t="s">
        <v>0</v>
      </c>
      <c r="FG1290" t="s">
        <v>0</v>
      </c>
      <c r="FH1290" t="s">
        <v>0</v>
      </c>
      <c r="FI1290" t="s">
        <v>0</v>
      </c>
      <c r="FJ1290" t="s">
        <v>0</v>
      </c>
      <c r="FK1290" t="s">
        <v>0</v>
      </c>
      <c r="FL1290" t="s">
        <v>0</v>
      </c>
      <c r="FM1290" t="s">
        <v>0</v>
      </c>
      <c r="FN1290" t="s">
        <v>0</v>
      </c>
      <c r="FO1290" t="s">
        <v>0</v>
      </c>
      <c r="FP1290" t="s">
        <v>0</v>
      </c>
      <c r="FQ1290">
        <v>1.2031000000000001</v>
      </c>
      <c r="FR1290" t="s">
        <v>0</v>
      </c>
      <c r="FS1290" t="s">
        <v>0</v>
      </c>
      <c r="FT1290" t="s">
        <v>0</v>
      </c>
      <c r="FU1290" t="s">
        <v>0</v>
      </c>
      <c r="FV1290">
        <v>1.1953</v>
      </c>
      <c r="FW1290" t="s">
        <v>0</v>
      </c>
      <c r="FX1290" t="s">
        <v>0</v>
      </c>
      <c r="FY1290" t="s">
        <v>0</v>
      </c>
      <c r="FZ1290" t="s">
        <v>0</v>
      </c>
      <c r="GA1290" t="s">
        <v>0</v>
      </c>
      <c r="GB1290" t="s">
        <v>0</v>
      </c>
      <c r="GC1290" t="s">
        <v>0</v>
      </c>
      <c r="GD1290">
        <v>1.4258999999999999</v>
      </c>
      <c r="GE1290">
        <v>9.2840000000000007</v>
      </c>
      <c r="GF1290">
        <v>1.5390999999999999</v>
      </c>
      <c r="GG1290" t="s">
        <v>0</v>
      </c>
      <c r="GH1290" t="s">
        <v>0</v>
      </c>
      <c r="GI1290" t="s">
        <v>0</v>
      </c>
      <c r="GJ1290" t="s">
        <v>0</v>
      </c>
      <c r="GK1290" t="s">
        <v>0</v>
      </c>
      <c r="GL1290" t="s">
        <v>0</v>
      </c>
      <c r="GM1290" t="s">
        <v>0</v>
      </c>
      <c r="GN1290" t="s">
        <v>0</v>
      </c>
      <c r="GO1290" t="s">
        <v>0</v>
      </c>
      <c r="GP1290" t="s">
        <v>0</v>
      </c>
      <c r="GQ1290" t="s">
        <v>0</v>
      </c>
      <c r="GR1290" t="s">
        <v>0</v>
      </c>
      <c r="GS1290">
        <v>0.2656</v>
      </c>
      <c r="GT1290" t="s">
        <v>0</v>
      </c>
      <c r="GU1290" t="s">
        <v>0</v>
      </c>
      <c r="GV1290" t="s">
        <v>0</v>
      </c>
      <c r="GW1290" t="s">
        <v>0</v>
      </c>
      <c r="GX1290" t="s">
        <v>0</v>
      </c>
      <c r="GY1290" t="s">
        <v>0</v>
      </c>
      <c r="GZ1290" t="s">
        <v>0</v>
      </c>
      <c r="HA1290" t="s">
        <v>0</v>
      </c>
      <c r="HB1290" t="s">
        <v>0</v>
      </c>
      <c r="HC1290" t="s">
        <v>0</v>
      </c>
      <c r="HD1290" t="s">
        <v>0</v>
      </c>
      <c r="HE1290" t="s">
        <v>0</v>
      </c>
      <c r="HF1290" t="s">
        <v>0</v>
      </c>
      <c r="HG1290" t="s">
        <v>0</v>
      </c>
      <c r="HH1290">
        <v>9.9791000000000007</v>
      </c>
      <c r="HI1290" t="s">
        <v>0</v>
      </c>
      <c r="HJ1290" t="s">
        <v>0</v>
      </c>
      <c r="HK1290" t="s">
        <v>0</v>
      </c>
      <c r="HL1290" t="s">
        <v>0</v>
      </c>
      <c r="HM1290" t="s">
        <v>0</v>
      </c>
      <c r="HN1290" t="s">
        <v>0</v>
      </c>
      <c r="HO1290" t="s">
        <v>0</v>
      </c>
      <c r="HP1290" t="s">
        <v>0</v>
      </c>
      <c r="HQ1290" t="s">
        <v>0</v>
      </c>
      <c r="HR1290">
        <v>1.6875</v>
      </c>
      <c r="HS1290" t="s">
        <v>0</v>
      </c>
      <c r="HT1290" t="s">
        <v>0</v>
      </c>
      <c r="HU1290" t="s">
        <v>0</v>
      </c>
      <c r="HV1290" t="s">
        <v>0</v>
      </c>
      <c r="HW1290" t="s">
        <v>0</v>
      </c>
      <c r="HX1290" t="s">
        <v>0</v>
      </c>
      <c r="HY1290" t="s">
        <v>0</v>
      </c>
      <c r="HZ1290" t="s">
        <v>0</v>
      </c>
      <c r="IA1290" t="s">
        <v>0</v>
      </c>
      <c r="IB1290" t="s">
        <v>0</v>
      </c>
      <c r="IC1290" t="s">
        <v>0</v>
      </c>
      <c r="ID1290" t="s">
        <v>0</v>
      </c>
      <c r="IE1290">
        <v>3.8593999999999999</v>
      </c>
      <c r="IF1290" t="s">
        <v>0</v>
      </c>
      <c r="IG1290" t="s">
        <v>0</v>
      </c>
      <c r="IH1290" t="s">
        <v>0</v>
      </c>
      <c r="II1290">
        <v>3.5312999999999999</v>
      </c>
      <c r="IJ1290" t="s">
        <v>0</v>
      </c>
      <c r="IK1290">
        <v>3.9218999999999999</v>
      </c>
      <c r="IL1290">
        <v>5.3959999999999999</v>
      </c>
      <c r="IM1290" t="s">
        <v>0</v>
      </c>
      <c r="IN1290" t="s">
        <v>0</v>
      </c>
      <c r="IO1290" t="s">
        <v>0</v>
      </c>
      <c r="IP1290" t="s">
        <v>0</v>
      </c>
      <c r="IQ1290" t="s">
        <v>0</v>
      </c>
      <c r="IR1290" t="s">
        <v>0</v>
      </c>
      <c r="IS1290" t="s">
        <v>0</v>
      </c>
      <c r="IT1290" t="s">
        <v>0</v>
      </c>
      <c r="IU1290" t="s">
        <v>0</v>
      </c>
      <c r="IV1290" t="s">
        <v>0</v>
      </c>
      <c r="IW1290" t="s">
        <v>0</v>
      </c>
      <c r="IX1290">
        <v>3.7812999999999999</v>
      </c>
      <c r="IY1290" t="s">
        <v>0</v>
      </c>
      <c r="IZ1290">
        <v>1.625</v>
      </c>
      <c r="JA1290" t="s">
        <v>0</v>
      </c>
      <c r="JB1290" t="s">
        <v>0</v>
      </c>
      <c r="JC1290" t="s">
        <v>0</v>
      </c>
      <c r="JD1290" t="s">
        <v>0</v>
      </c>
      <c r="JE1290" t="s">
        <v>0</v>
      </c>
      <c r="JF1290" t="s">
        <v>0</v>
      </c>
      <c r="JG1290" t="s">
        <v>0</v>
      </c>
      <c r="JH1290" t="s">
        <v>0</v>
      </c>
      <c r="JI1290" t="s">
        <v>0</v>
      </c>
      <c r="JJ1290">
        <v>11.5625</v>
      </c>
      <c r="JK1290" t="s">
        <v>0</v>
      </c>
      <c r="JL1290" t="s">
        <v>0</v>
      </c>
      <c r="JM1290" t="s">
        <v>0</v>
      </c>
      <c r="JN1290" t="s">
        <v>0</v>
      </c>
      <c r="JO1290" t="s">
        <v>0</v>
      </c>
      <c r="JP1290" t="s">
        <v>0</v>
      </c>
      <c r="JQ1290" t="s">
        <v>0</v>
      </c>
      <c r="JR1290" t="s">
        <v>0</v>
      </c>
      <c r="JS1290" t="s">
        <v>0</v>
      </c>
      <c r="JT1290" t="s">
        <v>0</v>
      </c>
      <c r="JU1290" t="s">
        <v>0</v>
      </c>
      <c r="JV1290" t="s">
        <v>0</v>
      </c>
      <c r="JW1290" t="s">
        <v>0</v>
      </c>
      <c r="JX1290" t="s">
        <v>0</v>
      </c>
      <c r="JY1290" t="s">
        <v>0</v>
      </c>
      <c r="JZ1290" t="s">
        <v>0</v>
      </c>
      <c r="KA1290" t="s">
        <v>0</v>
      </c>
      <c r="KB1290" t="s">
        <v>0</v>
      </c>
      <c r="KC1290" t="s">
        <v>0</v>
      </c>
      <c r="KD1290" t="s">
        <v>0</v>
      </c>
      <c r="KE1290" t="s">
        <v>0</v>
      </c>
      <c r="KF1290">
        <v>12.458299999999999</v>
      </c>
      <c r="KG1290" t="s">
        <v>0</v>
      </c>
      <c r="KH1290" t="s">
        <v>0</v>
      </c>
      <c r="KI1290" t="s">
        <v>0</v>
      </c>
      <c r="KJ1290" t="s">
        <v>0</v>
      </c>
      <c r="KK1290" t="s">
        <v>0</v>
      </c>
      <c r="KL1290" t="s">
        <v>0</v>
      </c>
      <c r="KM1290" t="s">
        <v>0</v>
      </c>
      <c r="KN1290" t="s">
        <v>0</v>
      </c>
      <c r="KO1290" t="s">
        <v>0</v>
      </c>
      <c r="KP1290" t="s">
        <v>0</v>
      </c>
      <c r="KQ1290" t="s">
        <v>0</v>
      </c>
      <c r="KR1290">
        <v>5.3579999999999997</v>
      </c>
      <c r="KS1290" t="s">
        <v>0</v>
      </c>
      <c r="KT1290" t="s">
        <v>0</v>
      </c>
      <c r="KU1290" t="s">
        <v>0</v>
      </c>
      <c r="KV1290" t="s">
        <v>0</v>
      </c>
      <c r="KW1290" t="s">
        <v>0</v>
      </c>
      <c r="KX1290" t="s">
        <v>0</v>
      </c>
      <c r="KY1290" t="s">
        <v>0</v>
      </c>
      <c r="KZ1290" t="s">
        <v>0</v>
      </c>
      <c r="LA1290" t="s">
        <v>0</v>
      </c>
      <c r="LB1290" t="s">
        <v>0</v>
      </c>
      <c r="LC1290" t="s">
        <v>0</v>
      </c>
      <c r="LD1290" t="s">
        <v>0</v>
      </c>
      <c r="LE1290">
        <v>3.7999999999999999E-2</v>
      </c>
      <c r="LF1290" t="s">
        <v>0</v>
      </c>
      <c r="LG1290" t="s">
        <v>0</v>
      </c>
      <c r="LH1290" t="s">
        <v>0</v>
      </c>
      <c r="LI1290" t="s">
        <v>0</v>
      </c>
      <c r="LJ1290" t="s">
        <v>0</v>
      </c>
      <c r="LK1290" t="s">
        <v>0</v>
      </c>
      <c r="LL1290" t="s">
        <v>0</v>
      </c>
      <c r="LM1290">
        <v>3.9453</v>
      </c>
      <c r="LN1290" t="s">
        <v>0</v>
      </c>
      <c r="LO1290" t="s">
        <v>0</v>
      </c>
      <c r="LP1290" t="s">
        <v>0</v>
      </c>
      <c r="LQ1290" t="s">
        <v>0</v>
      </c>
      <c r="LR1290">
        <v>3.9375</v>
      </c>
      <c r="LS1290" t="s">
        <v>0</v>
      </c>
      <c r="LT1290" t="s">
        <v>0</v>
      </c>
      <c r="LU1290" t="s">
        <v>0</v>
      </c>
      <c r="LV1290" t="s">
        <v>0</v>
      </c>
      <c r="LW1290" t="s">
        <v>0</v>
      </c>
      <c r="LX1290" t="s">
        <v>0</v>
      </c>
      <c r="LY1290" t="s">
        <v>0</v>
      </c>
      <c r="LZ1290" t="s">
        <v>0</v>
      </c>
      <c r="MA1290" t="s">
        <v>0</v>
      </c>
      <c r="MB1290">
        <v>2.1718999999999999</v>
      </c>
      <c r="MC1290" t="s">
        <v>0</v>
      </c>
      <c r="MD1290" t="s">
        <v>0</v>
      </c>
      <c r="ME1290" t="s">
        <v>0</v>
      </c>
      <c r="MF1290" t="s">
        <v>0</v>
      </c>
      <c r="MG1290" t="s">
        <v>0</v>
      </c>
      <c r="MH1290" t="s">
        <v>0</v>
      </c>
      <c r="MI1290" t="s">
        <v>0</v>
      </c>
      <c r="MJ1290">
        <v>8.1875</v>
      </c>
      <c r="MK1290" t="s">
        <v>0</v>
      </c>
      <c r="ML1290" t="s">
        <v>0</v>
      </c>
      <c r="MM1290" t="s">
        <v>0</v>
      </c>
      <c r="MN1290" t="s">
        <v>0</v>
      </c>
      <c r="MO1290" t="s">
        <v>0</v>
      </c>
      <c r="MP1290" t="s">
        <v>0</v>
      </c>
      <c r="MQ1290" t="s">
        <v>0</v>
      </c>
      <c r="MR1290">
        <v>1.9752999999999998</v>
      </c>
      <c r="MS1290" t="s">
        <v>0</v>
      </c>
      <c r="MT1290" t="s">
        <v>0</v>
      </c>
      <c r="MU1290">
        <v>1.9198</v>
      </c>
      <c r="MV1290">
        <v>3.0630000000000002</v>
      </c>
      <c r="MW1290" t="s">
        <v>0</v>
      </c>
      <c r="MX1290" t="s">
        <v>0</v>
      </c>
      <c r="MY1290">
        <v>3.0727000000000002</v>
      </c>
      <c r="MZ1290">
        <v>1.6402000000000001</v>
      </c>
      <c r="NA1290">
        <v>4.1727999999999996</v>
      </c>
      <c r="NB1290" t="s">
        <v>0</v>
      </c>
      <c r="NC1290" t="s">
        <v>0</v>
      </c>
      <c r="ND1290" t="s">
        <v>0</v>
      </c>
      <c r="NE1290" t="s">
        <v>0</v>
      </c>
      <c r="NF1290" t="s">
        <v>0</v>
      </c>
      <c r="NG1290" t="s">
        <v>0</v>
      </c>
      <c r="NH1290" t="s">
        <v>0</v>
      </c>
      <c r="NI1290" t="s">
        <v>0</v>
      </c>
      <c r="NJ1290" t="s">
        <v>0</v>
      </c>
      <c r="NK1290" t="s">
        <v>0</v>
      </c>
      <c r="NL1290" t="s">
        <v>0</v>
      </c>
      <c r="NM1290" t="s">
        <v>0</v>
      </c>
      <c r="NN1290" t="s">
        <v>0</v>
      </c>
      <c r="NO1290" t="s">
        <v>0</v>
      </c>
      <c r="NP1290" t="s">
        <v>0</v>
      </c>
      <c r="NQ1290" t="s">
        <v>0</v>
      </c>
      <c r="NR1290" t="s">
        <v>0</v>
      </c>
      <c r="NS1290" t="s">
        <v>0</v>
      </c>
      <c r="NT1290">
        <v>11.5</v>
      </c>
      <c r="NU1290" t="s">
        <v>0</v>
      </c>
      <c r="NV1290" t="s">
        <v>0</v>
      </c>
      <c r="NW1290" t="s">
        <v>0</v>
      </c>
      <c r="NX1290" t="s">
        <v>0</v>
      </c>
      <c r="NY1290" t="s">
        <v>0</v>
      </c>
      <c r="NZ1290" t="s">
        <v>0</v>
      </c>
      <c r="OA1290" t="s">
        <v>0</v>
      </c>
      <c r="OB1290">
        <v>1.7269000000000001</v>
      </c>
      <c r="OC1290" t="s">
        <v>0</v>
      </c>
      <c r="OD1290" t="s">
        <v>0</v>
      </c>
      <c r="OE1290" t="s">
        <v>0</v>
      </c>
      <c r="OF1290" t="s">
        <v>0</v>
      </c>
      <c r="OG1290">
        <v>4</v>
      </c>
      <c r="OH1290" t="s">
        <v>0</v>
      </c>
      <c r="OI1290" t="s">
        <v>0</v>
      </c>
      <c r="OJ1290" t="s">
        <v>0</v>
      </c>
      <c r="OK1290" t="s">
        <v>0</v>
      </c>
      <c r="OL1290" t="s">
        <v>0</v>
      </c>
      <c r="OM1290" t="s">
        <v>0</v>
      </c>
      <c r="ON1290" t="s">
        <v>0</v>
      </c>
      <c r="OO1290" t="s">
        <v>0</v>
      </c>
      <c r="OP1290">
        <v>0.38279999999999997</v>
      </c>
      <c r="OQ1290" t="s">
        <v>0</v>
      </c>
      <c r="OR1290" t="s">
        <v>0</v>
      </c>
      <c r="OS1290" t="s">
        <v>0</v>
      </c>
      <c r="OT1290">
        <v>0.77339999999999998</v>
      </c>
      <c r="OU1290" t="s">
        <v>0</v>
      </c>
      <c r="OV1290" t="s">
        <v>0</v>
      </c>
      <c r="OW1290" t="s">
        <v>0</v>
      </c>
      <c r="OX1290">
        <v>3.0630000000000002</v>
      </c>
      <c r="OY1290" t="s">
        <v>0</v>
      </c>
      <c r="OZ1290" t="s">
        <v>0</v>
      </c>
      <c r="PA1290" t="s">
        <v>0</v>
      </c>
      <c r="PB1290" t="s">
        <v>0</v>
      </c>
      <c r="PC1290">
        <v>10.75</v>
      </c>
      <c r="PD1290" t="s">
        <v>0</v>
      </c>
      <c r="PE1290" t="s">
        <v>0</v>
      </c>
      <c r="PF1290" t="s">
        <v>0</v>
      </c>
      <c r="PG1290" t="s">
        <v>0</v>
      </c>
      <c r="PH1290" t="s">
        <v>0</v>
      </c>
      <c r="PI1290" t="s">
        <v>0</v>
      </c>
      <c r="PJ1290" t="s">
        <v>0</v>
      </c>
      <c r="PK1290" t="s">
        <v>0</v>
      </c>
      <c r="PL1290" t="s">
        <v>0</v>
      </c>
      <c r="PM1290">
        <v>1.8332999999999999</v>
      </c>
      <c r="PN1290" t="s">
        <v>0</v>
      </c>
      <c r="PO1290" t="s">
        <v>0</v>
      </c>
      <c r="PP1290" t="s">
        <v>0</v>
      </c>
      <c r="PQ1290" t="s">
        <v>0</v>
      </c>
      <c r="PR1290" t="s">
        <v>0</v>
      </c>
      <c r="PS1290" t="s">
        <v>0</v>
      </c>
      <c r="PT1290" t="s">
        <v>0</v>
      </c>
      <c r="PU1290" t="s">
        <v>0</v>
      </c>
      <c r="PV1290" t="s">
        <v>0</v>
      </c>
      <c r="PW1290" t="s">
        <v>0</v>
      </c>
      <c r="PX1290" t="s">
        <v>0</v>
      </c>
      <c r="PY1290" t="s">
        <v>0</v>
      </c>
      <c r="PZ1290" t="s">
        <v>0</v>
      </c>
      <c r="QA1290" t="s">
        <v>0</v>
      </c>
      <c r="QB1290" t="s">
        <v>0</v>
      </c>
      <c r="QC1290">
        <v>3.5625</v>
      </c>
      <c r="QD1290" t="s">
        <v>0</v>
      </c>
      <c r="QE1290">
        <v>1.3984000000000001</v>
      </c>
      <c r="QF1290" t="s">
        <v>0</v>
      </c>
      <c r="QG1290" t="s">
        <v>0</v>
      </c>
      <c r="QH1290" t="s">
        <v>0</v>
      </c>
      <c r="QI1290" t="s">
        <v>0</v>
      </c>
      <c r="QJ1290" t="s">
        <v>0</v>
      </c>
      <c r="QK1290" t="s">
        <v>0</v>
      </c>
      <c r="QL1290" t="s">
        <v>0</v>
      </c>
      <c r="QM1290" t="s">
        <v>0</v>
      </c>
      <c r="QN1290" t="s">
        <v>0</v>
      </c>
      <c r="QO1290" t="s">
        <v>0</v>
      </c>
      <c r="QP1290" t="s">
        <v>0</v>
      </c>
      <c r="QQ1290" t="s">
        <v>0</v>
      </c>
      <c r="QR1290" t="s">
        <v>0</v>
      </c>
      <c r="QS1290" t="s">
        <v>0</v>
      </c>
      <c r="QT1290" t="s">
        <v>0</v>
      </c>
      <c r="QU1290" t="s">
        <v>0</v>
      </c>
      <c r="QV1290" t="s">
        <v>0</v>
      </c>
      <c r="QW1290" t="s">
        <v>0</v>
      </c>
      <c r="QX1290" t="s">
        <v>0</v>
      </c>
      <c r="QY1290" t="s">
        <v>0</v>
      </c>
      <c r="QZ1290" t="s">
        <v>0</v>
      </c>
      <c r="RA1290" t="s">
        <v>0</v>
      </c>
      <c r="RB1290" t="s">
        <v>0</v>
      </c>
      <c r="RC1290" t="s">
        <v>0</v>
      </c>
      <c r="RD1290" t="s">
        <v>0</v>
      </c>
      <c r="RE1290" t="s">
        <v>0</v>
      </c>
      <c r="RF1290" t="s">
        <v>0</v>
      </c>
      <c r="RG1290">
        <v>5.75</v>
      </c>
      <c r="RH1290" t="s">
        <v>0</v>
      </c>
      <c r="RI1290" t="s">
        <v>0</v>
      </c>
      <c r="RJ1290" t="s">
        <v>0</v>
      </c>
      <c r="RK1290" t="s">
        <v>0</v>
      </c>
      <c r="RL1290" t="s">
        <v>0</v>
      </c>
      <c r="RM1290" t="s">
        <v>0</v>
      </c>
      <c r="RN1290" t="s">
        <v>0</v>
      </c>
      <c r="RO1290" t="s">
        <v>0</v>
      </c>
      <c r="RP1290" t="s">
        <v>0</v>
      </c>
      <c r="RQ1290" t="s">
        <v>0</v>
      </c>
      <c r="RR1290" t="s">
        <v>0</v>
      </c>
      <c r="RS1290" t="s">
        <v>0</v>
      </c>
      <c r="RT1290" t="s">
        <v>0</v>
      </c>
      <c r="RU1290" t="s">
        <v>0</v>
      </c>
      <c r="RV1290" t="s">
        <v>0</v>
      </c>
      <c r="RW1290" t="s">
        <v>0</v>
      </c>
      <c r="RX1290" t="s">
        <v>0</v>
      </c>
      <c r="RY1290" t="s">
        <v>0</v>
      </c>
      <c r="RZ1290" t="s">
        <v>0</v>
      </c>
      <c r="SA1290" t="s">
        <v>0</v>
      </c>
      <c r="SB1290" t="s">
        <v>0</v>
      </c>
      <c r="SC1290">
        <v>4.8333000000000004</v>
      </c>
      <c r="SD1290" t="s">
        <v>0</v>
      </c>
      <c r="SE1290">
        <v>4.75</v>
      </c>
      <c r="SF1290" t="s">
        <v>0</v>
      </c>
      <c r="SG1290" t="s">
        <v>0</v>
      </c>
      <c r="SH1290" t="s">
        <v>0</v>
      </c>
      <c r="SI1290" t="s">
        <v>0</v>
      </c>
      <c r="SJ1290">
        <v>7.8333000000000004</v>
      </c>
      <c r="SK1290">
        <v>8.375</v>
      </c>
      <c r="SL1290" t="s">
        <v>0</v>
      </c>
    </row>
    <row r="1291" spans="1:506" x14ac:dyDescent="0.3">
      <c r="A1291" s="1">
        <v>34680</v>
      </c>
      <c r="B1291" t="s">
        <v>0</v>
      </c>
      <c r="C1291" t="s">
        <v>0</v>
      </c>
      <c r="D1291" t="s">
        <v>0</v>
      </c>
      <c r="E1291">
        <v>1.304</v>
      </c>
      <c r="F1291" t="s">
        <v>0</v>
      </c>
      <c r="G1291" t="s">
        <v>0</v>
      </c>
      <c r="H1291">
        <v>2.875</v>
      </c>
      <c r="I1291" t="s">
        <v>0</v>
      </c>
      <c r="J1291" t="s">
        <v>0</v>
      </c>
      <c r="K1291">
        <v>4.05</v>
      </c>
      <c r="L1291" t="s">
        <v>0</v>
      </c>
      <c r="M1291" t="s">
        <v>0</v>
      </c>
      <c r="N1291" t="s">
        <v>0</v>
      </c>
      <c r="O1291" t="s">
        <v>0</v>
      </c>
      <c r="P1291">
        <v>9</v>
      </c>
      <c r="Q1291" t="s">
        <v>0</v>
      </c>
      <c r="R1291" t="s">
        <v>0</v>
      </c>
      <c r="S1291" t="s">
        <v>0</v>
      </c>
      <c r="T1291" t="s">
        <v>0</v>
      </c>
      <c r="U1291" t="s">
        <v>0</v>
      </c>
      <c r="V1291" t="s">
        <v>0</v>
      </c>
      <c r="W1291" t="s">
        <v>0</v>
      </c>
      <c r="X1291" t="s">
        <v>0</v>
      </c>
      <c r="Y1291" t="s">
        <v>0</v>
      </c>
      <c r="Z1291" t="s">
        <v>0</v>
      </c>
      <c r="AA1291" t="s">
        <v>0</v>
      </c>
      <c r="AB1291" t="s">
        <v>0</v>
      </c>
      <c r="AC1291" t="s">
        <v>0</v>
      </c>
      <c r="AD1291" t="s">
        <v>0</v>
      </c>
      <c r="AE1291" t="s">
        <v>0</v>
      </c>
      <c r="AF1291" t="s">
        <v>0</v>
      </c>
      <c r="AG1291">
        <v>2.6406000000000001</v>
      </c>
      <c r="AH1291" t="s">
        <v>0</v>
      </c>
      <c r="AI1291" t="s">
        <v>0</v>
      </c>
      <c r="AJ1291" t="s">
        <v>0</v>
      </c>
      <c r="AK1291">
        <v>6.8280000000000003</v>
      </c>
      <c r="AL1291" t="s">
        <v>0</v>
      </c>
      <c r="AM1291" t="s">
        <v>0</v>
      </c>
      <c r="AN1291" t="s">
        <v>0</v>
      </c>
      <c r="AO1291" t="s">
        <v>0</v>
      </c>
      <c r="AP1291" t="s">
        <v>0</v>
      </c>
      <c r="AQ1291" t="s">
        <v>0</v>
      </c>
      <c r="AR1291" t="s">
        <v>0</v>
      </c>
      <c r="AS1291" t="s">
        <v>0</v>
      </c>
      <c r="AT1291" t="s">
        <v>0</v>
      </c>
      <c r="AU1291" t="s">
        <v>0</v>
      </c>
      <c r="AV1291" t="s">
        <v>0</v>
      </c>
      <c r="AW1291" t="s">
        <v>0</v>
      </c>
      <c r="AX1291" t="s">
        <v>0</v>
      </c>
      <c r="AY1291" t="s">
        <v>0</v>
      </c>
      <c r="AZ1291" t="s">
        <v>0</v>
      </c>
      <c r="BA1291">
        <v>0.4375</v>
      </c>
      <c r="BB1291" t="s">
        <v>0</v>
      </c>
      <c r="BC1291" t="s">
        <v>0</v>
      </c>
      <c r="BD1291" t="s">
        <v>0</v>
      </c>
      <c r="BE1291" t="s">
        <v>0</v>
      </c>
      <c r="BF1291" t="s">
        <v>0</v>
      </c>
      <c r="BG1291" t="s">
        <v>0</v>
      </c>
      <c r="BH1291" t="s">
        <v>0</v>
      </c>
      <c r="BI1291" t="s">
        <v>0</v>
      </c>
      <c r="BJ1291" t="s">
        <v>0</v>
      </c>
      <c r="BK1291" t="s">
        <v>0</v>
      </c>
      <c r="BL1291" t="s">
        <v>0</v>
      </c>
      <c r="BM1291" t="s">
        <v>0</v>
      </c>
      <c r="BN1291" t="s">
        <v>0</v>
      </c>
      <c r="BO1291">
        <v>0.34499999999999997</v>
      </c>
      <c r="BP1291" t="s">
        <v>0</v>
      </c>
      <c r="BQ1291" t="s">
        <v>0</v>
      </c>
      <c r="BR1291" t="s">
        <v>0</v>
      </c>
      <c r="BS1291" t="s">
        <v>0</v>
      </c>
      <c r="BT1291" t="s">
        <v>0</v>
      </c>
      <c r="BU1291" t="s">
        <v>0</v>
      </c>
      <c r="BV1291" t="s">
        <v>0</v>
      </c>
      <c r="BW1291" t="s">
        <v>0</v>
      </c>
      <c r="BX1291" t="s">
        <v>0</v>
      </c>
      <c r="BY1291" t="s">
        <v>0</v>
      </c>
      <c r="BZ1291" t="s">
        <v>0</v>
      </c>
      <c r="CA1291" t="s">
        <v>0</v>
      </c>
      <c r="CB1291" t="s">
        <v>0</v>
      </c>
      <c r="CC1291" t="s">
        <v>0</v>
      </c>
      <c r="CD1291" t="s">
        <v>0</v>
      </c>
      <c r="CE1291" t="s">
        <v>0</v>
      </c>
      <c r="CF1291" t="s">
        <v>0</v>
      </c>
      <c r="CG1291" t="s">
        <v>0</v>
      </c>
      <c r="CH1291" t="s">
        <v>0</v>
      </c>
      <c r="CI1291" t="s">
        <v>0</v>
      </c>
      <c r="CJ1291" t="s">
        <v>0</v>
      </c>
      <c r="CK1291" t="s">
        <v>0</v>
      </c>
      <c r="CL1291" t="s">
        <v>0</v>
      </c>
      <c r="CM1291">
        <v>2.4687999999999999</v>
      </c>
      <c r="CN1291" t="s">
        <v>0</v>
      </c>
      <c r="CO1291" t="s">
        <v>0</v>
      </c>
      <c r="CP1291" t="s">
        <v>0</v>
      </c>
      <c r="CQ1291" t="s">
        <v>0</v>
      </c>
      <c r="CR1291" t="s">
        <v>0</v>
      </c>
      <c r="CS1291" t="s">
        <v>0</v>
      </c>
      <c r="CT1291">
        <v>12.820399999999999</v>
      </c>
      <c r="CU1291" t="s">
        <v>0</v>
      </c>
      <c r="CV1291" t="s">
        <v>0</v>
      </c>
      <c r="CW1291" t="s">
        <v>0</v>
      </c>
      <c r="CX1291">
        <v>2.4375</v>
      </c>
      <c r="CY1291" t="s">
        <v>0</v>
      </c>
      <c r="CZ1291" t="s">
        <v>0</v>
      </c>
      <c r="DA1291" t="s">
        <v>0</v>
      </c>
      <c r="DB1291" t="s">
        <v>0</v>
      </c>
      <c r="DC1291" t="s">
        <v>0</v>
      </c>
      <c r="DD1291" t="s">
        <v>0</v>
      </c>
      <c r="DE1291" t="s">
        <v>0</v>
      </c>
      <c r="DF1291" t="s">
        <v>0</v>
      </c>
      <c r="DG1291" t="s">
        <v>0</v>
      </c>
      <c r="DH1291" t="s">
        <v>0</v>
      </c>
      <c r="DI1291">
        <v>6.6879999999999997</v>
      </c>
      <c r="DJ1291" t="s">
        <v>0</v>
      </c>
      <c r="DK1291" t="s">
        <v>0</v>
      </c>
      <c r="DL1291" t="s">
        <v>0</v>
      </c>
      <c r="DM1291">
        <v>0.69789999999999996</v>
      </c>
      <c r="DN1291" t="s">
        <v>0</v>
      </c>
      <c r="DO1291">
        <v>1.8125</v>
      </c>
      <c r="DP1291" t="s">
        <v>0</v>
      </c>
      <c r="DQ1291">
        <v>11.417</v>
      </c>
      <c r="DR1291" t="s">
        <v>0</v>
      </c>
      <c r="DS1291" t="s">
        <v>0</v>
      </c>
      <c r="DT1291" t="s">
        <v>0</v>
      </c>
      <c r="DU1291" t="s">
        <v>0</v>
      </c>
      <c r="DV1291" t="s">
        <v>0</v>
      </c>
      <c r="DW1291" t="s">
        <v>0</v>
      </c>
      <c r="DX1291" t="s">
        <v>0</v>
      </c>
      <c r="DY1291" t="s">
        <v>0</v>
      </c>
      <c r="DZ1291" t="s">
        <v>0</v>
      </c>
      <c r="EA1291" t="s">
        <v>0</v>
      </c>
      <c r="EB1291" t="s">
        <v>0</v>
      </c>
      <c r="EC1291" t="s">
        <v>0</v>
      </c>
      <c r="ED1291" t="s">
        <v>0</v>
      </c>
      <c r="EE1291" t="s">
        <v>0</v>
      </c>
      <c r="EF1291" t="s">
        <v>0</v>
      </c>
      <c r="EG1291" t="s">
        <v>0</v>
      </c>
      <c r="EH1291" t="s">
        <v>0</v>
      </c>
      <c r="EI1291" t="s">
        <v>0</v>
      </c>
      <c r="EJ1291" t="s">
        <v>0</v>
      </c>
      <c r="EK1291" t="s">
        <v>0</v>
      </c>
      <c r="EL1291" t="s">
        <v>0</v>
      </c>
      <c r="EM1291" t="s">
        <v>0</v>
      </c>
      <c r="EN1291" t="s">
        <v>0</v>
      </c>
      <c r="EO1291" t="s">
        <v>0</v>
      </c>
      <c r="EP1291" t="s">
        <v>0</v>
      </c>
      <c r="EQ1291" t="s">
        <v>0</v>
      </c>
      <c r="ER1291" t="s">
        <v>0</v>
      </c>
      <c r="ES1291" t="s">
        <v>0</v>
      </c>
      <c r="ET1291" t="s">
        <v>0</v>
      </c>
      <c r="EU1291" t="s">
        <v>0</v>
      </c>
      <c r="EV1291" t="s">
        <v>0</v>
      </c>
      <c r="EW1291">
        <v>4.9375</v>
      </c>
      <c r="EX1291" t="s">
        <v>0</v>
      </c>
      <c r="EY1291" t="s">
        <v>0</v>
      </c>
      <c r="EZ1291" t="s">
        <v>0</v>
      </c>
      <c r="FA1291" t="s">
        <v>0</v>
      </c>
      <c r="FB1291" t="s">
        <v>0</v>
      </c>
      <c r="FC1291" t="s">
        <v>0</v>
      </c>
      <c r="FD1291" t="s">
        <v>0</v>
      </c>
      <c r="FE1291" t="s">
        <v>0</v>
      </c>
      <c r="FF1291" t="s">
        <v>0</v>
      </c>
      <c r="FG1291" t="s">
        <v>0</v>
      </c>
      <c r="FH1291" t="s">
        <v>0</v>
      </c>
      <c r="FI1291" t="s">
        <v>0</v>
      </c>
      <c r="FJ1291" t="s">
        <v>0</v>
      </c>
      <c r="FK1291" t="s">
        <v>0</v>
      </c>
      <c r="FL1291" t="s">
        <v>0</v>
      </c>
      <c r="FM1291" t="s">
        <v>0</v>
      </c>
      <c r="FN1291" t="s">
        <v>0</v>
      </c>
      <c r="FO1291" t="s">
        <v>0</v>
      </c>
      <c r="FP1291" t="s">
        <v>0</v>
      </c>
      <c r="FQ1291">
        <v>1.2343999999999999</v>
      </c>
      <c r="FR1291" t="s">
        <v>0</v>
      </c>
      <c r="FS1291" t="s">
        <v>0</v>
      </c>
      <c r="FT1291" t="s">
        <v>0</v>
      </c>
      <c r="FU1291" t="s">
        <v>0</v>
      </c>
      <c r="FV1291">
        <v>1.2031000000000001</v>
      </c>
      <c r="FW1291" t="s">
        <v>0</v>
      </c>
      <c r="FX1291" t="s">
        <v>0</v>
      </c>
      <c r="FY1291" t="s">
        <v>0</v>
      </c>
      <c r="FZ1291" t="s">
        <v>0</v>
      </c>
      <c r="GA1291" t="s">
        <v>0</v>
      </c>
      <c r="GB1291" t="s">
        <v>0</v>
      </c>
      <c r="GC1291" t="s">
        <v>0</v>
      </c>
      <c r="GD1291">
        <v>1.4443999999999999</v>
      </c>
      <c r="GE1291">
        <v>9.2840000000000007</v>
      </c>
      <c r="GF1291">
        <v>1.5312999999999999</v>
      </c>
      <c r="GG1291" t="s">
        <v>0</v>
      </c>
      <c r="GH1291" t="s">
        <v>0</v>
      </c>
      <c r="GI1291" t="s">
        <v>0</v>
      </c>
      <c r="GJ1291" t="s">
        <v>0</v>
      </c>
      <c r="GK1291" t="s">
        <v>0</v>
      </c>
      <c r="GL1291" t="s">
        <v>0</v>
      </c>
      <c r="GM1291" t="s">
        <v>0</v>
      </c>
      <c r="GN1291" t="s">
        <v>0</v>
      </c>
      <c r="GO1291" t="s">
        <v>0</v>
      </c>
      <c r="GP1291" t="s">
        <v>0</v>
      </c>
      <c r="GQ1291" t="s">
        <v>0</v>
      </c>
      <c r="GR1291" t="s">
        <v>0</v>
      </c>
      <c r="GS1291">
        <v>0.2969</v>
      </c>
      <c r="GT1291" t="s">
        <v>0</v>
      </c>
      <c r="GU1291" t="s">
        <v>0</v>
      </c>
      <c r="GV1291" t="s">
        <v>0</v>
      </c>
      <c r="GW1291" t="s">
        <v>0</v>
      </c>
      <c r="GX1291" t="s">
        <v>0</v>
      </c>
      <c r="GY1291" t="s">
        <v>0</v>
      </c>
      <c r="GZ1291" t="s">
        <v>0</v>
      </c>
      <c r="HA1291" t="s">
        <v>0</v>
      </c>
      <c r="HB1291" t="s">
        <v>0</v>
      </c>
      <c r="HC1291" t="s">
        <v>0</v>
      </c>
      <c r="HD1291" t="s">
        <v>0</v>
      </c>
      <c r="HE1291" t="s">
        <v>0</v>
      </c>
      <c r="HF1291" t="s">
        <v>0</v>
      </c>
      <c r="HG1291" t="s">
        <v>0</v>
      </c>
      <c r="HH1291">
        <v>10.053000000000001</v>
      </c>
      <c r="HI1291" t="s">
        <v>0</v>
      </c>
      <c r="HJ1291" t="s">
        <v>0</v>
      </c>
      <c r="HK1291" t="s">
        <v>0</v>
      </c>
      <c r="HL1291" t="s">
        <v>0</v>
      </c>
      <c r="HM1291" t="s">
        <v>0</v>
      </c>
      <c r="HN1291" t="s">
        <v>0</v>
      </c>
      <c r="HO1291" t="s">
        <v>0</v>
      </c>
      <c r="HP1291" t="s">
        <v>0</v>
      </c>
      <c r="HQ1291" t="s">
        <v>0</v>
      </c>
      <c r="HR1291">
        <v>1.6875</v>
      </c>
      <c r="HS1291" t="s">
        <v>0</v>
      </c>
      <c r="HT1291" t="s">
        <v>0</v>
      </c>
      <c r="HU1291" t="s">
        <v>0</v>
      </c>
      <c r="HV1291" t="s">
        <v>0</v>
      </c>
      <c r="HW1291" t="s">
        <v>0</v>
      </c>
      <c r="HX1291" t="s">
        <v>0</v>
      </c>
      <c r="HY1291" t="s">
        <v>0</v>
      </c>
      <c r="HZ1291" t="s">
        <v>0</v>
      </c>
      <c r="IA1291" t="s">
        <v>0</v>
      </c>
      <c r="IB1291" t="s">
        <v>0</v>
      </c>
      <c r="IC1291" t="s">
        <v>0</v>
      </c>
      <c r="ID1291" t="s">
        <v>0</v>
      </c>
      <c r="IE1291">
        <v>3.875</v>
      </c>
      <c r="IF1291" t="s">
        <v>0</v>
      </c>
      <c r="IG1291" t="s">
        <v>0</v>
      </c>
      <c r="IH1291" t="s">
        <v>0</v>
      </c>
      <c r="II1291">
        <v>3.5</v>
      </c>
      <c r="IJ1291" t="s">
        <v>0</v>
      </c>
      <c r="IK1291">
        <v>3.7734000000000001</v>
      </c>
      <c r="IL1291">
        <v>5.4580000000000002</v>
      </c>
      <c r="IM1291" t="s">
        <v>0</v>
      </c>
      <c r="IN1291" t="s">
        <v>0</v>
      </c>
      <c r="IO1291" t="s">
        <v>0</v>
      </c>
      <c r="IP1291" t="s">
        <v>0</v>
      </c>
      <c r="IQ1291" t="s">
        <v>0</v>
      </c>
      <c r="IR1291" t="s">
        <v>0</v>
      </c>
      <c r="IS1291" t="s">
        <v>0</v>
      </c>
      <c r="IT1291" t="s">
        <v>0</v>
      </c>
      <c r="IU1291" t="s">
        <v>0</v>
      </c>
      <c r="IV1291" t="s">
        <v>0</v>
      </c>
      <c r="IW1291" t="s">
        <v>0</v>
      </c>
      <c r="IX1291">
        <v>3.8281000000000001</v>
      </c>
      <c r="IY1291" t="s">
        <v>0</v>
      </c>
      <c r="IZ1291">
        <v>1.5625</v>
      </c>
      <c r="JA1291" t="s">
        <v>0</v>
      </c>
      <c r="JB1291" t="s">
        <v>0</v>
      </c>
      <c r="JC1291" t="s">
        <v>0</v>
      </c>
      <c r="JD1291" t="s">
        <v>0</v>
      </c>
      <c r="JE1291" t="s">
        <v>0</v>
      </c>
      <c r="JF1291" t="s">
        <v>0</v>
      </c>
      <c r="JG1291" t="s">
        <v>0</v>
      </c>
      <c r="JH1291" t="s">
        <v>0</v>
      </c>
      <c r="JI1291" t="s">
        <v>0</v>
      </c>
      <c r="JJ1291">
        <v>11.75</v>
      </c>
      <c r="JK1291" t="s">
        <v>0</v>
      </c>
      <c r="JL1291" t="s">
        <v>0</v>
      </c>
      <c r="JM1291" t="s">
        <v>0</v>
      </c>
      <c r="JN1291" t="s">
        <v>0</v>
      </c>
      <c r="JO1291" t="s">
        <v>0</v>
      </c>
      <c r="JP1291" t="s">
        <v>0</v>
      </c>
      <c r="JQ1291" t="s">
        <v>0</v>
      </c>
      <c r="JR1291" t="s">
        <v>0</v>
      </c>
      <c r="JS1291" t="s">
        <v>0</v>
      </c>
      <c r="JT1291" t="s">
        <v>0</v>
      </c>
      <c r="JU1291" t="s">
        <v>0</v>
      </c>
      <c r="JV1291" t="s">
        <v>0</v>
      </c>
      <c r="JW1291" t="s">
        <v>0</v>
      </c>
      <c r="JX1291" t="s">
        <v>0</v>
      </c>
      <c r="JY1291" t="s">
        <v>0</v>
      </c>
      <c r="JZ1291" t="s">
        <v>0</v>
      </c>
      <c r="KA1291" t="s">
        <v>0</v>
      </c>
      <c r="KB1291" t="s">
        <v>0</v>
      </c>
      <c r="KC1291" t="s">
        <v>0</v>
      </c>
      <c r="KD1291" t="s">
        <v>0</v>
      </c>
      <c r="KE1291" t="s">
        <v>0</v>
      </c>
      <c r="KF1291">
        <v>13</v>
      </c>
      <c r="KG1291" t="s">
        <v>0</v>
      </c>
      <c r="KH1291" t="s">
        <v>0</v>
      </c>
      <c r="KI1291" t="s">
        <v>0</v>
      </c>
      <c r="KJ1291" t="s">
        <v>0</v>
      </c>
      <c r="KK1291" t="s">
        <v>0</v>
      </c>
      <c r="KL1291" t="s">
        <v>0</v>
      </c>
      <c r="KM1291" t="s">
        <v>0</v>
      </c>
      <c r="KN1291" t="s">
        <v>0</v>
      </c>
      <c r="KO1291" t="s">
        <v>0</v>
      </c>
      <c r="KP1291" t="s">
        <v>0</v>
      </c>
      <c r="KQ1291" t="s">
        <v>0</v>
      </c>
      <c r="KR1291">
        <v>5.3333000000000004</v>
      </c>
      <c r="KS1291" t="s">
        <v>0</v>
      </c>
      <c r="KT1291" t="s">
        <v>0</v>
      </c>
      <c r="KU1291" t="s">
        <v>0</v>
      </c>
      <c r="KV1291" t="s">
        <v>0</v>
      </c>
      <c r="KW1291" t="s">
        <v>0</v>
      </c>
      <c r="KX1291" t="s">
        <v>0</v>
      </c>
      <c r="KY1291" t="s">
        <v>0</v>
      </c>
      <c r="KZ1291" t="s">
        <v>0</v>
      </c>
      <c r="LA1291" t="s">
        <v>0</v>
      </c>
      <c r="LB1291" t="s">
        <v>0</v>
      </c>
      <c r="LC1291" t="s">
        <v>0</v>
      </c>
      <c r="LD1291" t="s">
        <v>0</v>
      </c>
      <c r="LE1291">
        <v>4.2000000000000003E-2</v>
      </c>
      <c r="LF1291" t="s">
        <v>0</v>
      </c>
      <c r="LG1291" t="s">
        <v>0</v>
      </c>
      <c r="LH1291" t="s">
        <v>0</v>
      </c>
      <c r="LI1291" t="s">
        <v>0</v>
      </c>
      <c r="LJ1291" t="s">
        <v>0</v>
      </c>
      <c r="LK1291" t="s">
        <v>0</v>
      </c>
      <c r="LL1291" t="s">
        <v>0</v>
      </c>
      <c r="LM1291">
        <v>3.9453</v>
      </c>
      <c r="LN1291" t="s">
        <v>0</v>
      </c>
      <c r="LO1291" t="s">
        <v>0</v>
      </c>
      <c r="LP1291" t="s">
        <v>0</v>
      </c>
      <c r="LQ1291" t="s">
        <v>0</v>
      </c>
      <c r="LR1291">
        <v>3.9375</v>
      </c>
      <c r="LS1291" t="s">
        <v>0</v>
      </c>
      <c r="LT1291" t="s">
        <v>0</v>
      </c>
      <c r="LU1291" t="s">
        <v>0</v>
      </c>
      <c r="LV1291" t="s">
        <v>0</v>
      </c>
      <c r="LW1291" t="s">
        <v>0</v>
      </c>
      <c r="LX1291" t="s">
        <v>0</v>
      </c>
      <c r="LY1291" t="s">
        <v>0</v>
      </c>
      <c r="LZ1291" t="s">
        <v>0</v>
      </c>
      <c r="MA1291" t="s">
        <v>0</v>
      </c>
      <c r="MB1291">
        <v>2.1875</v>
      </c>
      <c r="MC1291" t="s">
        <v>0</v>
      </c>
      <c r="MD1291" t="s">
        <v>0</v>
      </c>
      <c r="ME1291" t="s">
        <v>0</v>
      </c>
      <c r="MF1291" t="s">
        <v>0</v>
      </c>
      <c r="MG1291" t="s">
        <v>0</v>
      </c>
      <c r="MH1291" t="s">
        <v>0</v>
      </c>
      <c r="MI1291" t="s">
        <v>0</v>
      </c>
      <c r="MJ1291">
        <v>8.2812999999999999</v>
      </c>
      <c r="MK1291" t="s">
        <v>0</v>
      </c>
      <c r="ML1291" t="s">
        <v>0</v>
      </c>
      <c r="MM1291" t="s">
        <v>0</v>
      </c>
      <c r="MN1291" t="s">
        <v>0</v>
      </c>
      <c r="MO1291" t="s">
        <v>0</v>
      </c>
      <c r="MP1291" t="s">
        <v>0</v>
      </c>
      <c r="MQ1291" t="s">
        <v>0</v>
      </c>
      <c r="MR1291">
        <v>2.0082</v>
      </c>
      <c r="MS1291" t="s">
        <v>0</v>
      </c>
      <c r="MT1291" t="s">
        <v>0</v>
      </c>
      <c r="MU1291">
        <v>1.9691000000000001</v>
      </c>
      <c r="MV1291">
        <v>3.0630000000000002</v>
      </c>
      <c r="MW1291" t="s">
        <v>0</v>
      </c>
      <c r="MX1291" t="s">
        <v>0</v>
      </c>
      <c r="MY1291">
        <v>3.0947</v>
      </c>
      <c r="MZ1291">
        <v>1.6755</v>
      </c>
      <c r="NA1291">
        <v>4.2963000000000005</v>
      </c>
      <c r="NB1291" t="s">
        <v>0</v>
      </c>
      <c r="NC1291" t="s">
        <v>0</v>
      </c>
      <c r="ND1291" t="s">
        <v>0</v>
      </c>
      <c r="NE1291" t="s">
        <v>0</v>
      </c>
      <c r="NF1291" t="s">
        <v>0</v>
      </c>
      <c r="NG1291" t="s">
        <v>0</v>
      </c>
      <c r="NH1291" t="s">
        <v>0</v>
      </c>
      <c r="NI1291" t="s">
        <v>0</v>
      </c>
      <c r="NJ1291" t="s">
        <v>0</v>
      </c>
      <c r="NK1291" t="s">
        <v>0</v>
      </c>
      <c r="NL1291" t="s">
        <v>0</v>
      </c>
      <c r="NM1291" t="s">
        <v>0</v>
      </c>
      <c r="NN1291" t="s">
        <v>0</v>
      </c>
      <c r="NO1291" t="s">
        <v>0</v>
      </c>
      <c r="NP1291" t="s">
        <v>0</v>
      </c>
      <c r="NQ1291" t="s">
        <v>0</v>
      </c>
      <c r="NR1291" t="s">
        <v>0</v>
      </c>
      <c r="NS1291" t="s">
        <v>0</v>
      </c>
      <c r="NT1291">
        <v>11.25</v>
      </c>
      <c r="NU1291" t="s">
        <v>0</v>
      </c>
      <c r="NV1291" t="s">
        <v>0</v>
      </c>
      <c r="NW1291" t="s">
        <v>0</v>
      </c>
      <c r="NX1291" t="s">
        <v>0</v>
      </c>
      <c r="NY1291" t="s">
        <v>0</v>
      </c>
      <c r="NZ1291" t="s">
        <v>0</v>
      </c>
      <c r="OA1291" t="s">
        <v>0</v>
      </c>
      <c r="OB1291">
        <v>1.6198999999999999</v>
      </c>
      <c r="OC1291" t="s">
        <v>0</v>
      </c>
      <c r="OD1291" t="s">
        <v>0</v>
      </c>
      <c r="OE1291" t="s">
        <v>0</v>
      </c>
      <c r="OF1291" t="s">
        <v>0</v>
      </c>
      <c r="OG1291">
        <v>3.625</v>
      </c>
      <c r="OH1291" t="s">
        <v>0</v>
      </c>
      <c r="OI1291" t="s">
        <v>0</v>
      </c>
      <c r="OJ1291" t="s">
        <v>0</v>
      </c>
      <c r="OK1291" t="s">
        <v>0</v>
      </c>
      <c r="OL1291" t="s">
        <v>0</v>
      </c>
      <c r="OM1291" t="s">
        <v>0</v>
      </c>
      <c r="ON1291" t="s">
        <v>0</v>
      </c>
      <c r="OO1291" t="s">
        <v>0</v>
      </c>
      <c r="OP1291">
        <v>0.37109999999999999</v>
      </c>
      <c r="OQ1291" t="s">
        <v>0</v>
      </c>
      <c r="OR1291" t="s">
        <v>0</v>
      </c>
      <c r="OS1291" t="s">
        <v>0</v>
      </c>
      <c r="OT1291">
        <v>0.79690000000000005</v>
      </c>
      <c r="OU1291" t="s">
        <v>0</v>
      </c>
      <c r="OV1291" t="s">
        <v>0</v>
      </c>
      <c r="OW1291" t="s">
        <v>0</v>
      </c>
      <c r="OX1291">
        <v>3.0939999999999999</v>
      </c>
      <c r="OY1291" t="s">
        <v>0</v>
      </c>
      <c r="OZ1291" t="s">
        <v>0</v>
      </c>
      <c r="PA1291" t="s">
        <v>0</v>
      </c>
      <c r="PB1291" t="s">
        <v>0</v>
      </c>
      <c r="PC1291">
        <v>11.3125</v>
      </c>
      <c r="PD1291" t="s">
        <v>0</v>
      </c>
      <c r="PE1291" t="s">
        <v>0</v>
      </c>
      <c r="PF1291" t="s">
        <v>0</v>
      </c>
      <c r="PG1291" t="s">
        <v>0</v>
      </c>
      <c r="PH1291" t="s">
        <v>0</v>
      </c>
      <c r="PI1291" t="s">
        <v>0</v>
      </c>
      <c r="PJ1291" t="s">
        <v>0</v>
      </c>
      <c r="PK1291" t="s">
        <v>0</v>
      </c>
      <c r="PL1291" t="s">
        <v>0</v>
      </c>
      <c r="PM1291">
        <v>2</v>
      </c>
      <c r="PN1291" t="s">
        <v>0</v>
      </c>
      <c r="PO1291" t="s">
        <v>0</v>
      </c>
      <c r="PP1291" t="s">
        <v>0</v>
      </c>
      <c r="PQ1291" t="s">
        <v>0</v>
      </c>
      <c r="PR1291" t="s">
        <v>0</v>
      </c>
      <c r="PS1291" t="s">
        <v>0</v>
      </c>
      <c r="PT1291" t="s">
        <v>0</v>
      </c>
      <c r="PU1291" t="s">
        <v>0</v>
      </c>
      <c r="PV1291" t="s">
        <v>0</v>
      </c>
      <c r="PW1291" t="s">
        <v>0</v>
      </c>
      <c r="PX1291" t="s">
        <v>0</v>
      </c>
      <c r="PY1291" t="s">
        <v>0</v>
      </c>
      <c r="PZ1291" t="s">
        <v>0</v>
      </c>
      <c r="QA1291" t="s">
        <v>0</v>
      </c>
      <c r="QB1291" t="s">
        <v>0</v>
      </c>
      <c r="QC1291">
        <v>3.5937999999999999</v>
      </c>
      <c r="QD1291" t="s">
        <v>0</v>
      </c>
      <c r="QE1291">
        <v>1.3437999999999999</v>
      </c>
      <c r="QF1291" t="s">
        <v>0</v>
      </c>
      <c r="QG1291" t="s">
        <v>0</v>
      </c>
      <c r="QH1291" t="s">
        <v>0</v>
      </c>
      <c r="QI1291" t="s">
        <v>0</v>
      </c>
      <c r="QJ1291" t="s">
        <v>0</v>
      </c>
      <c r="QK1291" t="s">
        <v>0</v>
      </c>
      <c r="QL1291" t="s">
        <v>0</v>
      </c>
      <c r="QM1291" t="s">
        <v>0</v>
      </c>
      <c r="QN1291" t="s">
        <v>0</v>
      </c>
      <c r="QO1291" t="s">
        <v>0</v>
      </c>
      <c r="QP1291" t="s">
        <v>0</v>
      </c>
      <c r="QQ1291" t="s">
        <v>0</v>
      </c>
      <c r="QR1291" t="s">
        <v>0</v>
      </c>
      <c r="QS1291" t="s">
        <v>0</v>
      </c>
      <c r="QT1291" t="s">
        <v>0</v>
      </c>
      <c r="QU1291" t="s">
        <v>0</v>
      </c>
      <c r="QV1291" t="s">
        <v>0</v>
      </c>
      <c r="QW1291" t="s">
        <v>0</v>
      </c>
      <c r="QX1291" t="s">
        <v>0</v>
      </c>
      <c r="QY1291" t="s">
        <v>0</v>
      </c>
      <c r="QZ1291" t="s">
        <v>0</v>
      </c>
      <c r="RA1291" t="s">
        <v>0</v>
      </c>
      <c r="RB1291" t="s">
        <v>0</v>
      </c>
      <c r="RC1291" t="s">
        <v>0</v>
      </c>
      <c r="RD1291" t="s">
        <v>0</v>
      </c>
      <c r="RE1291" t="s">
        <v>0</v>
      </c>
      <c r="RF1291" t="s">
        <v>0</v>
      </c>
      <c r="RG1291">
        <v>6.125</v>
      </c>
      <c r="RH1291" t="s">
        <v>0</v>
      </c>
      <c r="RI1291" t="s">
        <v>0</v>
      </c>
      <c r="RJ1291" t="s">
        <v>0</v>
      </c>
      <c r="RK1291" t="s">
        <v>0</v>
      </c>
      <c r="RL1291" t="s">
        <v>0</v>
      </c>
      <c r="RM1291" t="s">
        <v>0</v>
      </c>
      <c r="RN1291" t="s">
        <v>0</v>
      </c>
      <c r="RO1291" t="s">
        <v>0</v>
      </c>
      <c r="RP1291" t="s">
        <v>0</v>
      </c>
      <c r="RQ1291" t="s">
        <v>0</v>
      </c>
      <c r="RR1291" t="s">
        <v>0</v>
      </c>
      <c r="RS1291" t="s">
        <v>0</v>
      </c>
      <c r="RT1291" t="s">
        <v>0</v>
      </c>
      <c r="RU1291" t="s">
        <v>0</v>
      </c>
      <c r="RV1291" t="s">
        <v>0</v>
      </c>
      <c r="RW1291" t="s">
        <v>0</v>
      </c>
      <c r="RX1291" t="s">
        <v>0</v>
      </c>
      <c r="RY1291" t="s">
        <v>0</v>
      </c>
      <c r="RZ1291" t="s">
        <v>0</v>
      </c>
      <c r="SA1291" t="s">
        <v>0</v>
      </c>
      <c r="SB1291" t="s">
        <v>0</v>
      </c>
      <c r="SC1291">
        <v>4.8333000000000004</v>
      </c>
      <c r="SD1291" t="s">
        <v>0</v>
      </c>
      <c r="SE1291">
        <v>4.7708000000000004</v>
      </c>
      <c r="SF1291" t="s">
        <v>0</v>
      </c>
      <c r="SG1291" t="s">
        <v>0</v>
      </c>
      <c r="SH1291" t="s">
        <v>0</v>
      </c>
      <c r="SI1291" t="s">
        <v>0</v>
      </c>
      <c r="SJ1291">
        <v>7.6388999999999996</v>
      </c>
      <c r="SK1291">
        <v>8.5</v>
      </c>
      <c r="SL1291" t="s">
        <v>0</v>
      </c>
    </row>
    <row r="1292" spans="1:506" x14ac:dyDescent="0.3">
      <c r="A1292" s="1">
        <v>34681</v>
      </c>
      <c r="B1292" t="s">
        <v>0</v>
      </c>
      <c r="C1292" t="s">
        <v>0</v>
      </c>
      <c r="D1292" t="s">
        <v>0</v>
      </c>
      <c r="E1292">
        <v>1.2989999999999999</v>
      </c>
      <c r="F1292" t="s">
        <v>0</v>
      </c>
      <c r="G1292" t="s">
        <v>0</v>
      </c>
      <c r="H1292">
        <v>2.625</v>
      </c>
      <c r="I1292" t="s">
        <v>0</v>
      </c>
      <c r="J1292" t="s">
        <v>0</v>
      </c>
      <c r="K1292">
        <v>4.0190000000000001</v>
      </c>
      <c r="L1292" t="s">
        <v>0</v>
      </c>
      <c r="M1292" t="s">
        <v>0</v>
      </c>
      <c r="N1292" t="s">
        <v>0</v>
      </c>
      <c r="O1292" t="s">
        <v>0</v>
      </c>
      <c r="P1292">
        <v>9.0625</v>
      </c>
      <c r="Q1292" t="s">
        <v>0</v>
      </c>
      <c r="R1292" t="s">
        <v>0</v>
      </c>
      <c r="S1292" t="s">
        <v>0</v>
      </c>
      <c r="T1292" t="s">
        <v>0</v>
      </c>
      <c r="U1292" t="s">
        <v>0</v>
      </c>
      <c r="V1292" t="s">
        <v>0</v>
      </c>
      <c r="W1292" t="s">
        <v>0</v>
      </c>
      <c r="X1292" t="s">
        <v>0</v>
      </c>
      <c r="Y1292" t="s">
        <v>0</v>
      </c>
      <c r="Z1292" t="s">
        <v>0</v>
      </c>
      <c r="AA1292" t="s">
        <v>0</v>
      </c>
      <c r="AB1292" t="s">
        <v>0</v>
      </c>
      <c r="AC1292" t="s">
        <v>0</v>
      </c>
      <c r="AD1292" t="s">
        <v>0</v>
      </c>
      <c r="AE1292" t="s">
        <v>0</v>
      </c>
      <c r="AF1292" t="s">
        <v>0</v>
      </c>
      <c r="AG1292">
        <v>2.625</v>
      </c>
      <c r="AH1292" t="s">
        <v>0</v>
      </c>
      <c r="AI1292" t="s">
        <v>0</v>
      </c>
      <c r="AJ1292" t="s">
        <v>0</v>
      </c>
      <c r="AK1292">
        <v>6.7969999999999997</v>
      </c>
      <c r="AL1292" t="s">
        <v>0</v>
      </c>
      <c r="AM1292" t="s">
        <v>0</v>
      </c>
      <c r="AN1292" t="s">
        <v>0</v>
      </c>
      <c r="AO1292" t="s">
        <v>0</v>
      </c>
      <c r="AP1292" t="s">
        <v>0</v>
      </c>
      <c r="AQ1292" t="s">
        <v>0</v>
      </c>
      <c r="AR1292" t="s">
        <v>0</v>
      </c>
      <c r="AS1292" t="s">
        <v>0</v>
      </c>
      <c r="AT1292" t="s">
        <v>0</v>
      </c>
      <c r="AU1292" t="s">
        <v>0</v>
      </c>
      <c r="AV1292" t="s">
        <v>0</v>
      </c>
      <c r="AW1292" t="s">
        <v>0</v>
      </c>
      <c r="AX1292" t="s">
        <v>0</v>
      </c>
      <c r="AY1292" t="s">
        <v>0</v>
      </c>
      <c r="AZ1292" t="s">
        <v>0</v>
      </c>
      <c r="BA1292">
        <v>0.39579999999999999</v>
      </c>
      <c r="BB1292" t="s">
        <v>0</v>
      </c>
      <c r="BC1292" t="s">
        <v>0</v>
      </c>
      <c r="BD1292" t="s">
        <v>0</v>
      </c>
      <c r="BE1292" t="s">
        <v>0</v>
      </c>
      <c r="BF1292" t="s">
        <v>0</v>
      </c>
      <c r="BG1292" t="s">
        <v>0</v>
      </c>
      <c r="BH1292" t="s">
        <v>0</v>
      </c>
      <c r="BI1292" t="s">
        <v>0</v>
      </c>
      <c r="BJ1292" t="s">
        <v>0</v>
      </c>
      <c r="BK1292" t="s">
        <v>0</v>
      </c>
      <c r="BL1292" t="s">
        <v>0</v>
      </c>
      <c r="BM1292" t="s">
        <v>0</v>
      </c>
      <c r="BN1292" t="s">
        <v>0</v>
      </c>
      <c r="BO1292">
        <v>0.34499999999999997</v>
      </c>
      <c r="BP1292" t="s">
        <v>0</v>
      </c>
      <c r="BQ1292" t="s">
        <v>0</v>
      </c>
      <c r="BR1292" t="s">
        <v>0</v>
      </c>
      <c r="BS1292" t="s">
        <v>0</v>
      </c>
      <c r="BT1292" t="s">
        <v>0</v>
      </c>
      <c r="BU1292" t="s">
        <v>0</v>
      </c>
      <c r="BV1292" t="s">
        <v>0</v>
      </c>
      <c r="BW1292" t="s">
        <v>0</v>
      </c>
      <c r="BX1292" t="s">
        <v>0</v>
      </c>
      <c r="BY1292" t="s">
        <v>0</v>
      </c>
      <c r="BZ1292" t="s">
        <v>0</v>
      </c>
      <c r="CA1292" t="s">
        <v>0</v>
      </c>
      <c r="CB1292" t="s">
        <v>0</v>
      </c>
      <c r="CC1292" t="s">
        <v>0</v>
      </c>
      <c r="CD1292" t="s">
        <v>0</v>
      </c>
      <c r="CE1292" t="s">
        <v>0</v>
      </c>
      <c r="CF1292" t="s">
        <v>0</v>
      </c>
      <c r="CG1292" t="s">
        <v>0</v>
      </c>
      <c r="CH1292" t="s">
        <v>0</v>
      </c>
      <c r="CI1292" t="s">
        <v>0</v>
      </c>
      <c r="CJ1292" t="s">
        <v>0</v>
      </c>
      <c r="CK1292" t="s">
        <v>0</v>
      </c>
      <c r="CL1292" t="s">
        <v>0</v>
      </c>
      <c r="CM1292">
        <v>2.4843999999999999</v>
      </c>
      <c r="CN1292" t="s">
        <v>0</v>
      </c>
      <c r="CO1292" t="s">
        <v>0</v>
      </c>
      <c r="CP1292" t="s">
        <v>0</v>
      </c>
      <c r="CQ1292" t="s">
        <v>0</v>
      </c>
      <c r="CR1292" t="s">
        <v>0</v>
      </c>
      <c r="CS1292" t="s">
        <v>0</v>
      </c>
      <c r="CT1292">
        <v>12.683299999999999</v>
      </c>
      <c r="CU1292" t="s">
        <v>0</v>
      </c>
      <c r="CV1292" t="s">
        <v>0</v>
      </c>
      <c r="CW1292" t="s">
        <v>0</v>
      </c>
      <c r="CX1292">
        <v>2.4582999999999999</v>
      </c>
      <c r="CY1292" t="s">
        <v>0</v>
      </c>
      <c r="CZ1292" t="s">
        <v>0</v>
      </c>
      <c r="DA1292" t="s">
        <v>0</v>
      </c>
      <c r="DB1292" t="s">
        <v>0</v>
      </c>
      <c r="DC1292" t="s">
        <v>0</v>
      </c>
      <c r="DD1292" t="s">
        <v>0</v>
      </c>
      <c r="DE1292" t="s">
        <v>0</v>
      </c>
      <c r="DF1292" t="s">
        <v>0</v>
      </c>
      <c r="DG1292" t="s">
        <v>0</v>
      </c>
      <c r="DH1292" t="s">
        <v>0</v>
      </c>
      <c r="DI1292">
        <v>6.625</v>
      </c>
      <c r="DJ1292" t="s">
        <v>0</v>
      </c>
      <c r="DK1292" t="s">
        <v>0</v>
      </c>
      <c r="DL1292" t="s">
        <v>0</v>
      </c>
      <c r="DM1292">
        <v>0.70830000000000004</v>
      </c>
      <c r="DN1292" t="s">
        <v>0</v>
      </c>
      <c r="DO1292">
        <v>1.7917000000000001</v>
      </c>
      <c r="DP1292" t="s">
        <v>0</v>
      </c>
      <c r="DQ1292">
        <v>11.25</v>
      </c>
      <c r="DR1292" t="s">
        <v>0</v>
      </c>
      <c r="DS1292" t="s">
        <v>0</v>
      </c>
      <c r="DT1292" t="s">
        <v>0</v>
      </c>
      <c r="DU1292" t="s">
        <v>0</v>
      </c>
      <c r="DV1292" t="s">
        <v>0</v>
      </c>
      <c r="DW1292" t="s">
        <v>0</v>
      </c>
      <c r="DX1292" t="s">
        <v>0</v>
      </c>
      <c r="DY1292" t="s">
        <v>0</v>
      </c>
      <c r="DZ1292" t="s">
        <v>0</v>
      </c>
      <c r="EA1292" t="s">
        <v>0</v>
      </c>
      <c r="EB1292" t="s">
        <v>0</v>
      </c>
      <c r="EC1292" t="s">
        <v>0</v>
      </c>
      <c r="ED1292" t="s">
        <v>0</v>
      </c>
      <c r="EE1292" t="s">
        <v>0</v>
      </c>
      <c r="EF1292" t="s">
        <v>0</v>
      </c>
      <c r="EG1292" t="s">
        <v>0</v>
      </c>
      <c r="EH1292" t="s">
        <v>0</v>
      </c>
      <c r="EI1292" t="s">
        <v>0</v>
      </c>
      <c r="EJ1292" t="s">
        <v>0</v>
      </c>
      <c r="EK1292" t="s">
        <v>0</v>
      </c>
      <c r="EL1292" t="s">
        <v>0</v>
      </c>
      <c r="EM1292" t="s">
        <v>0</v>
      </c>
      <c r="EN1292" t="s">
        <v>0</v>
      </c>
      <c r="EO1292" t="s">
        <v>0</v>
      </c>
      <c r="EP1292" t="s">
        <v>0</v>
      </c>
      <c r="EQ1292" t="s">
        <v>0</v>
      </c>
      <c r="ER1292" t="s">
        <v>0</v>
      </c>
      <c r="ES1292" t="s">
        <v>0</v>
      </c>
      <c r="ET1292" t="s">
        <v>0</v>
      </c>
      <c r="EU1292" t="s">
        <v>0</v>
      </c>
      <c r="EV1292" t="s">
        <v>0</v>
      </c>
      <c r="EW1292">
        <v>4.75</v>
      </c>
      <c r="EX1292" t="s">
        <v>0</v>
      </c>
      <c r="EY1292" t="s">
        <v>0</v>
      </c>
      <c r="EZ1292" t="s">
        <v>0</v>
      </c>
      <c r="FA1292" t="s">
        <v>0</v>
      </c>
      <c r="FB1292" t="s">
        <v>0</v>
      </c>
      <c r="FC1292" t="s">
        <v>0</v>
      </c>
      <c r="FD1292" t="s">
        <v>0</v>
      </c>
      <c r="FE1292" t="s">
        <v>0</v>
      </c>
      <c r="FF1292" t="s">
        <v>0</v>
      </c>
      <c r="FG1292" t="s">
        <v>0</v>
      </c>
      <c r="FH1292" t="s">
        <v>0</v>
      </c>
      <c r="FI1292" t="s">
        <v>0</v>
      </c>
      <c r="FJ1292" t="s">
        <v>0</v>
      </c>
      <c r="FK1292" t="s">
        <v>0</v>
      </c>
      <c r="FL1292" t="s">
        <v>0</v>
      </c>
      <c r="FM1292" t="s">
        <v>0</v>
      </c>
      <c r="FN1292" t="s">
        <v>0</v>
      </c>
      <c r="FO1292" t="s">
        <v>0</v>
      </c>
      <c r="FP1292" t="s">
        <v>0</v>
      </c>
      <c r="FQ1292">
        <v>1.2031000000000001</v>
      </c>
      <c r="FR1292" t="s">
        <v>0</v>
      </c>
      <c r="FS1292" t="s">
        <v>0</v>
      </c>
      <c r="FT1292" t="s">
        <v>0</v>
      </c>
      <c r="FU1292" t="s">
        <v>0</v>
      </c>
      <c r="FV1292">
        <v>1.2304999999999999</v>
      </c>
      <c r="FW1292" t="s">
        <v>0</v>
      </c>
      <c r="FX1292" t="s">
        <v>0</v>
      </c>
      <c r="FY1292" t="s">
        <v>0</v>
      </c>
      <c r="FZ1292" t="s">
        <v>0</v>
      </c>
      <c r="GA1292" t="s">
        <v>0</v>
      </c>
      <c r="GB1292" t="s">
        <v>0</v>
      </c>
      <c r="GC1292" t="s">
        <v>0</v>
      </c>
      <c r="GD1292">
        <v>1.5</v>
      </c>
      <c r="GE1292">
        <v>9.1852</v>
      </c>
      <c r="GF1292">
        <v>1.5312999999999999</v>
      </c>
      <c r="GG1292" t="s">
        <v>0</v>
      </c>
      <c r="GH1292" t="s">
        <v>0</v>
      </c>
      <c r="GI1292" t="s">
        <v>0</v>
      </c>
      <c r="GJ1292" t="s">
        <v>0</v>
      </c>
      <c r="GK1292" t="s">
        <v>0</v>
      </c>
      <c r="GL1292" t="s">
        <v>0</v>
      </c>
      <c r="GM1292" t="s">
        <v>0</v>
      </c>
      <c r="GN1292" t="s">
        <v>0</v>
      </c>
      <c r="GO1292" t="s">
        <v>0</v>
      </c>
      <c r="GP1292" t="s">
        <v>0</v>
      </c>
      <c r="GQ1292" t="s">
        <v>0</v>
      </c>
      <c r="GR1292" t="s">
        <v>0</v>
      </c>
      <c r="GS1292">
        <v>0.28910000000000002</v>
      </c>
      <c r="GT1292" t="s">
        <v>0</v>
      </c>
      <c r="GU1292" t="s">
        <v>0</v>
      </c>
      <c r="GV1292" t="s">
        <v>0</v>
      </c>
      <c r="GW1292" t="s">
        <v>0</v>
      </c>
      <c r="GX1292" t="s">
        <v>0</v>
      </c>
      <c r="GY1292" t="s">
        <v>0</v>
      </c>
      <c r="GZ1292" t="s">
        <v>0</v>
      </c>
      <c r="HA1292" t="s">
        <v>0</v>
      </c>
      <c r="HB1292" t="s">
        <v>0</v>
      </c>
      <c r="HC1292" t="s">
        <v>0</v>
      </c>
      <c r="HD1292" t="s">
        <v>0</v>
      </c>
      <c r="HE1292" t="s">
        <v>0</v>
      </c>
      <c r="HF1292" t="s">
        <v>0</v>
      </c>
      <c r="HG1292" t="s">
        <v>0</v>
      </c>
      <c r="HH1292">
        <v>10.4596</v>
      </c>
      <c r="HI1292" t="s">
        <v>0</v>
      </c>
      <c r="HJ1292" t="s">
        <v>0</v>
      </c>
      <c r="HK1292" t="s">
        <v>0</v>
      </c>
      <c r="HL1292" t="s">
        <v>0</v>
      </c>
      <c r="HM1292" t="s">
        <v>0</v>
      </c>
      <c r="HN1292" t="s">
        <v>0</v>
      </c>
      <c r="HO1292" t="s">
        <v>0</v>
      </c>
      <c r="HP1292" t="s">
        <v>0</v>
      </c>
      <c r="HQ1292" t="s">
        <v>0</v>
      </c>
      <c r="HR1292">
        <v>1.6718999999999999</v>
      </c>
      <c r="HS1292" t="s">
        <v>0</v>
      </c>
      <c r="HT1292" t="s">
        <v>0</v>
      </c>
      <c r="HU1292" t="s">
        <v>0</v>
      </c>
      <c r="HV1292" t="s">
        <v>0</v>
      </c>
      <c r="HW1292" t="s">
        <v>0</v>
      </c>
      <c r="HX1292" t="s">
        <v>0</v>
      </c>
      <c r="HY1292" t="s">
        <v>0</v>
      </c>
      <c r="HZ1292" t="s">
        <v>0</v>
      </c>
      <c r="IA1292" t="s">
        <v>0</v>
      </c>
      <c r="IB1292" t="s">
        <v>0</v>
      </c>
      <c r="IC1292" t="s">
        <v>0</v>
      </c>
      <c r="ID1292" t="s">
        <v>0</v>
      </c>
      <c r="IE1292">
        <v>3.8125</v>
      </c>
      <c r="IF1292" t="s">
        <v>0</v>
      </c>
      <c r="IG1292" t="s">
        <v>0</v>
      </c>
      <c r="IH1292" t="s">
        <v>0</v>
      </c>
      <c r="II1292">
        <v>3.3437999999999999</v>
      </c>
      <c r="IJ1292" t="s">
        <v>0</v>
      </c>
      <c r="IK1292">
        <v>3.7812999999999999</v>
      </c>
      <c r="IL1292">
        <v>5.6040000000000001</v>
      </c>
      <c r="IM1292" t="s">
        <v>0</v>
      </c>
      <c r="IN1292" t="s">
        <v>0</v>
      </c>
      <c r="IO1292" t="s">
        <v>0</v>
      </c>
      <c r="IP1292" t="s">
        <v>0</v>
      </c>
      <c r="IQ1292" t="s">
        <v>0</v>
      </c>
      <c r="IR1292" t="s">
        <v>0</v>
      </c>
      <c r="IS1292" t="s">
        <v>0</v>
      </c>
      <c r="IT1292" t="s">
        <v>0</v>
      </c>
      <c r="IU1292" t="s">
        <v>0</v>
      </c>
      <c r="IV1292" t="s">
        <v>0</v>
      </c>
      <c r="IW1292" t="s">
        <v>0</v>
      </c>
      <c r="IX1292">
        <v>3.8437999999999999</v>
      </c>
      <c r="IY1292" t="s">
        <v>0</v>
      </c>
      <c r="IZ1292">
        <v>1.625</v>
      </c>
      <c r="JA1292" t="s">
        <v>0</v>
      </c>
      <c r="JB1292" t="s">
        <v>0</v>
      </c>
      <c r="JC1292" t="s">
        <v>0</v>
      </c>
      <c r="JD1292" t="s">
        <v>0</v>
      </c>
      <c r="JE1292" t="s">
        <v>0</v>
      </c>
      <c r="JF1292" t="s">
        <v>0</v>
      </c>
      <c r="JG1292" t="s">
        <v>0</v>
      </c>
      <c r="JH1292" t="s">
        <v>0</v>
      </c>
      <c r="JI1292" t="s">
        <v>0</v>
      </c>
      <c r="JJ1292">
        <v>12.046900000000001</v>
      </c>
      <c r="JK1292" t="s">
        <v>0</v>
      </c>
      <c r="JL1292" t="s">
        <v>0</v>
      </c>
      <c r="JM1292" t="s">
        <v>0</v>
      </c>
      <c r="JN1292" t="s">
        <v>0</v>
      </c>
      <c r="JO1292" t="s">
        <v>0</v>
      </c>
      <c r="JP1292" t="s">
        <v>0</v>
      </c>
      <c r="JQ1292" t="s">
        <v>0</v>
      </c>
      <c r="JR1292" t="s">
        <v>0</v>
      </c>
      <c r="JS1292" t="s">
        <v>0</v>
      </c>
      <c r="JT1292" t="s">
        <v>0</v>
      </c>
      <c r="JU1292" t="s">
        <v>0</v>
      </c>
      <c r="JV1292" t="s">
        <v>0</v>
      </c>
      <c r="JW1292" t="s">
        <v>0</v>
      </c>
      <c r="JX1292" t="s">
        <v>0</v>
      </c>
      <c r="JY1292" t="s">
        <v>0</v>
      </c>
      <c r="JZ1292" t="s">
        <v>0</v>
      </c>
      <c r="KA1292" t="s">
        <v>0</v>
      </c>
      <c r="KB1292" t="s">
        <v>0</v>
      </c>
      <c r="KC1292" t="s">
        <v>0</v>
      </c>
      <c r="KD1292" t="s">
        <v>0</v>
      </c>
      <c r="KE1292" t="s">
        <v>0</v>
      </c>
      <c r="KF1292">
        <v>13.125</v>
      </c>
      <c r="KG1292" t="s">
        <v>0</v>
      </c>
      <c r="KH1292" t="s">
        <v>0</v>
      </c>
      <c r="KI1292" t="s">
        <v>0</v>
      </c>
      <c r="KJ1292" t="s">
        <v>0</v>
      </c>
      <c r="KK1292" t="s">
        <v>0</v>
      </c>
      <c r="KL1292" t="s">
        <v>0</v>
      </c>
      <c r="KM1292" t="s">
        <v>0</v>
      </c>
      <c r="KN1292" t="s">
        <v>0</v>
      </c>
      <c r="KO1292" t="s">
        <v>0</v>
      </c>
      <c r="KP1292" t="s">
        <v>0</v>
      </c>
      <c r="KQ1292" t="s">
        <v>0</v>
      </c>
      <c r="KR1292">
        <v>5.2839999999999998</v>
      </c>
      <c r="KS1292" t="s">
        <v>0</v>
      </c>
      <c r="KT1292" t="s">
        <v>0</v>
      </c>
      <c r="KU1292" t="s">
        <v>0</v>
      </c>
      <c r="KV1292" t="s">
        <v>0</v>
      </c>
      <c r="KW1292" t="s">
        <v>0</v>
      </c>
      <c r="KX1292" t="s">
        <v>0</v>
      </c>
      <c r="KY1292" t="s">
        <v>0</v>
      </c>
      <c r="KZ1292" t="s">
        <v>0</v>
      </c>
      <c r="LA1292" t="s">
        <v>0</v>
      </c>
      <c r="LB1292" t="s">
        <v>0</v>
      </c>
      <c r="LC1292" t="s">
        <v>0</v>
      </c>
      <c r="LD1292" t="s">
        <v>0</v>
      </c>
      <c r="LE1292">
        <v>3.5999999999999997E-2</v>
      </c>
      <c r="LF1292" t="s">
        <v>0</v>
      </c>
      <c r="LG1292" t="s">
        <v>0</v>
      </c>
      <c r="LH1292" t="s">
        <v>0</v>
      </c>
      <c r="LI1292" t="s">
        <v>0</v>
      </c>
      <c r="LJ1292" t="s">
        <v>0</v>
      </c>
      <c r="LK1292" t="s">
        <v>0</v>
      </c>
      <c r="LL1292" t="s">
        <v>0</v>
      </c>
      <c r="LM1292">
        <v>3.9218999999999999</v>
      </c>
      <c r="LN1292" t="s">
        <v>0</v>
      </c>
      <c r="LO1292" t="s">
        <v>0</v>
      </c>
      <c r="LP1292" t="s">
        <v>0</v>
      </c>
      <c r="LQ1292" t="s">
        <v>0</v>
      </c>
      <c r="LR1292">
        <v>4.1562999999999999</v>
      </c>
      <c r="LS1292" t="s">
        <v>0</v>
      </c>
      <c r="LT1292" t="s">
        <v>0</v>
      </c>
      <c r="LU1292" t="s">
        <v>0</v>
      </c>
      <c r="LV1292" t="s">
        <v>0</v>
      </c>
      <c r="LW1292" t="s">
        <v>0</v>
      </c>
      <c r="LX1292" t="s">
        <v>0</v>
      </c>
      <c r="LY1292" t="s">
        <v>0</v>
      </c>
      <c r="LZ1292" t="s">
        <v>0</v>
      </c>
      <c r="MA1292" t="s">
        <v>0</v>
      </c>
      <c r="MB1292">
        <v>2.125</v>
      </c>
      <c r="MC1292" t="s">
        <v>0</v>
      </c>
      <c r="MD1292" t="s">
        <v>0</v>
      </c>
      <c r="ME1292" t="s">
        <v>0</v>
      </c>
      <c r="MF1292" t="s">
        <v>0</v>
      </c>
      <c r="MG1292" t="s">
        <v>0</v>
      </c>
      <c r="MH1292" t="s">
        <v>0</v>
      </c>
      <c r="MI1292" t="s">
        <v>0</v>
      </c>
      <c r="MJ1292">
        <v>8.375</v>
      </c>
      <c r="MK1292" t="s">
        <v>0</v>
      </c>
      <c r="ML1292" t="s">
        <v>0</v>
      </c>
      <c r="MM1292" t="s">
        <v>0</v>
      </c>
      <c r="MN1292" t="s">
        <v>0</v>
      </c>
      <c r="MO1292" t="s">
        <v>0</v>
      </c>
      <c r="MP1292" t="s">
        <v>0</v>
      </c>
      <c r="MQ1292" t="s">
        <v>0</v>
      </c>
      <c r="MR1292">
        <v>1.9918</v>
      </c>
      <c r="MS1292" t="s">
        <v>0</v>
      </c>
      <c r="MT1292" t="s">
        <v>0</v>
      </c>
      <c r="MU1292">
        <v>1.9691000000000001</v>
      </c>
      <c r="MV1292">
        <v>3.125</v>
      </c>
      <c r="MW1292" t="s">
        <v>0</v>
      </c>
      <c r="MX1292" t="s">
        <v>0</v>
      </c>
      <c r="MY1292">
        <v>3.0727000000000002</v>
      </c>
      <c r="MZ1292">
        <v>1.6755</v>
      </c>
      <c r="NA1292">
        <v>4.2963000000000005</v>
      </c>
      <c r="NB1292" t="s">
        <v>0</v>
      </c>
      <c r="NC1292" t="s">
        <v>0</v>
      </c>
      <c r="ND1292" t="s">
        <v>0</v>
      </c>
      <c r="NE1292" t="s">
        <v>0</v>
      </c>
      <c r="NF1292" t="s">
        <v>0</v>
      </c>
      <c r="NG1292" t="s">
        <v>0</v>
      </c>
      <c r="NH1292" t="s">
        <v>0</v>
      </c>
      <c r="NI1292" t="s">
        <v>0</v>
      </c>
      <c r="NJ1292" t="s">
        <v>0</v>
      </c>
      <c r="NK1292" t="s">
        <v>0</v>
      </c>
      <c r="NL1292" t="s">
        <v>0</v>
      </c>
      <c r="NM1292" t="s">
        <v>0</v>
      </c>
      <c r="NN1292" t="s">
        <v>0</v>
      </c>
      <c r="NO1292" t="s">
        <v>0</v>
      </c>
      <c r="NP1292" t="s">
        <v>0</v>
      </c>
      <c r="NQ1292" t="s">
        <v>0</v>
      </c>
      <c r="NR1292" t="s">
        <v>0</v>
      </c>
      <c r="NS1292" t="s">
        <v>0</v>
      </c>
      <c r="NT1292">
        <v>11.125</v>
      </c>
      <c r="NU1292" t="s">
        <v>0</v>
      </c>
      <c r="NV1292" t="s">
        <v>0</v>
      </c>
      <c r="NW1292" t="s">
        <v>0</v>
      </c>
      <c r="NX1292" t="s">
        <v>0</v>
      </c>
      <c r="NY1292" t="s">
        <v>0</v>
      </c>
      <c r="NZ1292" t="s">
        <v>0</v>
      </c>
      <c r="OA1292" t="s">
        <v>0</v>
      </c>
      <c r="OB1292">
        <v>1.5588</v>
      </c>
      <c r="OC1292" t="s">
        <v>0</v>
      </c>
      <c r="OD1292" t="s">
        <v>0</v>
      </c>
      <c r="OE1292" t="s">
        <v>0</v>
      </c>
      <c r="OF1292" t="s">
        <v>0</v>
      </c>
      <c r="OG1292">
        <v>3.375</v>
      </c>
      <c r="OH1292" t="s">
        <v>0</v>
      </c>
      <c r="OI1292" t="s">
        <v>0</v>
      </c>
      <c r="OJ1292" t="s">
        <v>0</v>
      </c>
      <c r="OK1292" t="s">
        <v>0</v>
      </c>
      <c r="OL1292" t="s">
        <v>0</v>
      </c>
      <c r="OM1292" t="s">
        <v>0</v>
      </c>
      <c r="ON1292" t="s">
        <v>0</v>
      </c>
      <c r="OO1292" t="s">
        <v>0</v>
      </c>
      <c r="OP1292">
        <v>0.38279999999999997</v>
      </c>
      <c r="OQ1292" t="s">
        <v>0</v>
      </c>
      <c r="OR1292" t="s">
        <v>0</v>
      </c>
      <c r="OS1292" t="s">
        <v>0</v>
      </c>
      <c r="OT1292">
        <v>0.81640000000000001</v>
      </c>
      <c r="OU1292" t="s">
        <v>0</v>
      </c>
      <c r="OV1292" t="s">
        <v>0</v>
      </c>
      <c r="OW1292" t="s">
        <v>0</v>
      </c>
      <c r="OX1292">
        <v>3.0310000000000001</v>
      </c>
      <c r="OY1292" t="s">
        <v>0</v>
      </c>
      <c r="OZ1292" t="s">
        <v>0</v>
      </c>
      <c r="PA1292" t="s">
        <v>0</v>
      </c>
      <c r="PB1292" t="s">
        <v>0</v>
      </c>
      <c r="PC1292">
        <v>11.0938</v>
      </c>
      <c r="PD1292" t="s">
        <v>0</v>
      </c>
      <c r="PE1292" t="s">
        <v>0</v>
      </c>
      <c r="PF1292" t="s">
        <v>0</v>
      </c>
      <c r="PG1292" t="s">
        <v>0</v>
      </c>
      <c r="PH1292" t="s">
        <v>0</v>
      </c>
      <c r="PI1292" t="s">
        <v>0</v>
      </c>
      <c r="PJ1292" t="s">
        <v>0</v>
      </c>
      <c r="PK1292" t="s">
        <v>0</v>
      </c>
      <c r="PL1292" t="s">
        <v>0</v>
      </c>
      <c r="PM1292">
        <v>1.9167000000000001</v>
      </c>
      <c r="PN1292" t="s">
        <v>0</v>
      </c>
      <c r="PO1292" t="s">
        <v>0</v>
      </c>
      <c r="PP1292" t="s">
        <v>0</v>
      </c>
      <c r="PQ1292" t="s">
        <v>0</v>
      </c>
      <c r="PR1292" t="s">
        <v>0</v>
      </c>
      <c r="PS1292" t="s">
        <v>0</v>
      </c>
      <c r="PT1292" t="s">
        <v>0</v>
      </c>
      <c r="PU1292" t="s">
        <v>0</v>
      </c>
      <c r="PV1292" t="s">
        <v>0</v>
      </c>
      <c r="PW1292" t="s">
        <v>0</v>
      </c>
      <c r="PX1292" t="s">
        <v>0</v>
      </c>
      <c r="PY1292" t="s">
        <v>0</v>
      </c>
      <c r="PZ1292" t="s">
        <v>0</v>
      </c>
      <c r="QA1292" t="s">
        <v>0</v>
      </c>
      <c r="QB1292" t="s">
        <v>0</v>
      </c>
      <c r="QC1292">
        <v>3.625</v>
      </c>
      <c r="QD1292" t="s">
        <v>0</v>
      </c>
      <c r="QE1292">
        <v>1.3242</v>
      </c>
      <c r="QF1292" t="s">
        <v>0</v>
      </c>
      <c r="QG1292" t="s">
        <v>0</v>
      </c>
      <c r="QH1292" t="s">
        <v>0</v>
      </c>
      <c r="QI1292" t="s">
        <v>0</v>
      </c>
      <c r="QJ1292" t="s">
        <v>0</v>
      </c>
      <c r="QK1292" t="s">
        <v>0</v>
      </c>
      <c r="QL1292" t="s">
        <v>0</v>
      </c>
      <c r="QM1292" t="s">
        <v>0</v>
      </c>
      <c r="QN1292" t="s">
        <v>0</v>
      </c>
      <c r="QO1292" t="s">
        <v>0</v>
      </c>
      <c r="QP1292" t="s">
        <v>0</v>
      </c>
      <c r="QQ1292" t="s">
        <v>0</v>
      </c>
      <c r="QR1292" t="s">
        <v>0</v>
      </c>
      <c r="QS1292" t="s">
        <v>0</v>
      </c>
      <c r="QT1292" t="s">
        <v>0</v>
      </c>
      <c r="QU1292" t="s">
        <v>0</v>
      </c>
      <c r="QV1292" t="s">
        <v>0</v>
      </c>
      <c r="QW1292" t="s">
        <v>0</v>
      </c>
      <c r="QX1292" t="s">
        <v>0</v>
      </c>
      <c r="QY1292" t="s">
        <v>0</v>
      </c>
      <c r="QZ1292" t="s">
        <v>0</v>
      </c>
      <c r="RA1292" t="s">
        <v>0</v>
      </c>
      <c r="RB1292" t="s">
        <v>0</v>
      </c>
      <c r="RC1292" t="s">
        <v>0</v>
      </c>
      <c r="RD1292" t="s">
        <v>0</v>
      </c>
      <c r="RE1292" t="s">
        <v>0</v>
      </c>
      <c r="RF1292" t="s">
        <v>0</v>
      </c>
      <c r="RG1292">
        <v>5.9375</v>
      </c>
      <c r="RH1292" t="s">
        <v>0</v>
      </c>
      <c r="RI1292" t="s">
        <v>0</v>
      </c>
      <c r="RJ1292" t="s">
        <v>0</v>
      </c>
      <c r="RK1292" t="s">
        <v>0</v>
      </c>
      <c r="RL1292" t="s">
        <v>0</v>
      </c>
      <c r="RM1292" t="s">
        <v>0</v>
      </c>
      <c r="RN1292" t="s">
        <v>0</v>
      </c>
      <c r="RO1292" t="s">
        <v>0</v>
      </c>
      <c r="RP1292" t="s">
        <v>0</v>
      </c>
      <c r="RQ1292" t="s">
        <v>0</v>
      </c>
      <c r="RR1292" t="s">
        <v>0</v>
      </c>
      <c r="RS1292" t="s">
        <v>0</v>
      </c>
      <c r="RT1292" t="s">
        <v>0</v>
      </c>
      <c r="RU1292" t="s">
        <v>0</v>
      </c>
      <c r="RV1292" t="s">
        <v>0</v>
      </c>
      <c r="RW1292" t="s">
        <v>0</v>
      </c>
      <c r="RX1292" t="s">
        <v>0</v>
      </c>
      <c r="RY1292" t="s">
        <v>0</v>
      </c>
      <c r="RZ1292" t="s">
        <v>0</v>
      </c>
      <c r="SA1292" t="s">
        <v>0</v>
      </c>
      <c r="SB1292" t="s">
        <v>0</v>
      </c>
      <c r="SC1292">
        <v>4.8125</v>
      </c>
      <c r="SD1292" t="s">
        <v>0</v>
      </c>
      <c r="SE1292">
        <v>4.75</v>
      </c>
      <c r="SF1292" t="s">
        <v>0</v>
      </c>
      <c r="SG1292" t="s">
        <v>0</v>
      </c>
      <c r="SH1292" t="s">
        <v>0</v>
      </c>
      <c r="SI1292" t="s">
        <v>0</v>
      </c>
      <c r="SJ1292">
        <v>7.7778</v>
      </c>
      <c r="SK1292">
        <v>8.4687999999999999</v>
      </c>
      <c r="SL1292" t="s">
        <v>0</v>
      </c>
    </row>
    <row r="1293" spans="1:506" x14ac:dyDescent="0.3">
      <c r="A1293" s="1">
        <v>34682</v>
      </c>
      <c r="B1293" t="s">
        <v>0</v>
      </c>
      <c r="C1293" t="s">
        <v>0</v>
      </c>
      <c r="D1293" t="s">
        <v>0</v>
      </c>
      <c r="E1293">
        <v>1.353</v>
      </c>
      <c r="F1293" t="s">
        <v>0</v>
      </c>
      <c r="G1293" t="s">
        <v>0</v>
      </c>
      <c r="H1293">
        <v>2.375</v>
      </c>
      <c r="I1293" t="s">
        <v>0</v>
      </c>
      <c r="J1293" t="s">
        <v>0</v>
      </c>
      <c r="K1293">
        <v>4.0819999999999999</v>
      </c>
      <c r="L1293" t="s">
        <v>0</v>
      </c>
      <c r="M1293" t="s">
        <v>0</v>
      </c>
      <c r="N1293" t="s">
        <v>0</v>
      </c>
      <c r="O1293" t="s">
        <v>0</v>
      </c>
      <c r="P1293">
        <v>9.125</v>
      </c>
      <c r="Q1293" t="s">
        <v>0</v>
      </c>
      <c r="R1293" t="s">
        <v>0</v>
      </c>
      <c r="S1293" t="s">
        <v>0</v>
      </c>
      <c r="T1293" t="s">
        <v>0</v>
      </c>
      <c r="U1293" t="s">
        <v>0</v>
      </c>
      <c r="V1293" t="s">
        <v>0</v>
      </c>
      <c r="W1293" t="s">
        <v>0</v>
      </c>
      <c r="X1293" t="s">
        <v>0</v>
      </c>
      <c r="Y1293" t="s">
        <v>0</v>
      </c>
      <c r="Z1293" t="s">
        <v>0</v>
      </c>
      <c r="AA1293" t="s">
        <v>0</v>
      </c>
      <c r="AB1293" t="s">
        <v>0</v>
      </c>
      <c r="AC1293" t="s">
        <v>0</v>
      </c>
      <c r="AD1293" t="s">
        <v>0</v>
      </c>
      <c r="AE1293" t="s">
        <v>0</v>
      </c>
      <c r="AF1293" t="s">
        <v>0</v>
      </c>
      <c r="AG1293">
        <v>2.75</v>
      </c>
      <c r="AH1293" t="s">
        <v>0</v>
      </c>
      <c r="AI1293" t="s">
        <v>0</v>
      </c>
      <c r="AJ1293" t="s">
        <v>0</v>
      </c>
      <c r="AK1293">
        <v>6.859</v>
      </c>
      <c r="AL1293" t="s">
        <v>0</v>
      </c>
      <c r="AM1293" t="s">
        <v>0</v>
      </c>
      <c r="AN1293" t="s">
        <v>0</v>
      </c>
      <c r="AO1293" t="s">
        <v>0</v>
      </c>
      <c r="AP1293" t="s">
        <v>0</v>
      </c>
      <c r="AQ1293" t="s">
        <v>0</v>
      </c>
      <c r="AR1293" t="s">
        <v>0</v>
      </c>
      <c r="AS1293" t="s">
        <v>0</v>
      </c>
      <c r="AT1293" t="s">
        <v>0</v>
      </c>
      <c r="AU1293" t="s">
        <v>0</v>
      </c>
      <c r="AV1293" t="s">
        <v>0</v>
      </c>
      <c r="AW1293" t="s">
        <v>0</v>
      </c>
      <c r="AX1293" t="s">
        <v>0</v>
      </c>
      <c r="AY1293" t="s">
        <v>0</v>
      </c>
      <c r="AZ1293" t="s">
        <v>0</v>
      </c>
      <c r="BA1293">
        <v>0.44790000000000002</v>
      </c>
      <c r="BB1293" t="s">
        <v>0</v>
      </c>
      <c r="BC1293" t="s">
        <v>0</v>
      </c>
      <c r="BD1293" t="s">
        <v>0</v>
      </c>
      <c r="BE1293" t="s">
        <v>0</v>
      </c>
      <c r="BF1293" t="s">
        <v>0</v>
      </c>
      <c r="BG1293" t="s">
        <v>0</v>
      </c>
      <c r="BH1293" t="s">
        <v>0</v>
      </c>
      <c r="BI1293" t="s">
        <v>0</v>
      </c>
      <c r="BJ1293" t="s">
        <v>0</v>
      </c>
      <c r="BK1293" t="s">
        <v>0</v>
      </c>
      <c r="BL1293" t="s">
        <v>0</v>
      </c>
      <c r="BM1293" t="s">
        <v>0</v>
      </c>
      <c r="BN1293" t="s">
        <v>0</v>
      </c>
      <c r="BO1293">
        <v>0.34499999999999997</v>
      </c>
      <c r="BP1293" t="s">
        <v>0</v>
      </c>
      <c r="BQ1293" t="s">
        <v>0</v>
      </c>
      <c r="BR1293" t="s">
        <v>0</v>
      </c>
      <c r="BS1293" t="s">
        <v>0</v>
      </c>
      <c r="BT1293" t="s">
        <v>0</v>
      </c>
      <c r="BU1293" t="s">
        <v>0</v>
      </c>
      <c r="BV1293" t="s">
        <v>0</v>
      </c>
      <c r="BW1293" t="s">
        <v>0</v>
      </c>
      <c r="BX1293" t="s">
        <v>0</v>
      </c>
      <c r="BY1293" t="s">
        <v>0</v>
      </c>
      <c r="BZ1293" t="s">
        <v>0</v>
      </c>
      <c r="CA1293" t="s">
        <v>0</v>
      </c>
      <c r="CB1293" t="s">
        <v>0</v>
      </c>
      <c r="CC1293" t="s">
        <v>0</v>
      </c>
      <c r="CD1293" t="s">
        <v>0</v>
      </c>
      <c r="CE1293" t="s">
        <v>0</v>
      </c>
      <c r="CF1293" t="s">
        <v>0</v>
      </c>
      <c r="CG1293" t="s">
        <v>0</v>
      </c>
      <c r="CH1293" t="s">
        <v>0</v>
      </c>
      <c r="CI1293" t="s">
        <v>0</v>
      </c>
      <c r="CJ1293" t="s">
        <v>0</v>
      </c>
      <c r="CK1293" t="s">
        <v>0</v>
      </c>
      <c r="CL1293" t="s">
        <v>0</v>
      </c>
      <c r="CM1293">
        <v>2.4531000000000001</v>
      </c>
      <c r="CN1293" t="s">
        <v>0</v>
      </c>
      <c r="CO1293" t="s">
        <v>0</v>
      </c>
      <c r="CP1293" t="s">
        <v>0</v>
      </c>
      <c r="CQ1293" t="s">
        <v>0</v>
      </c>
      <c r="CR1293" t="s">
        <v>0</v>
      </c>
      <c r="CS1293" t="s">
        <v>0</v>
      </c>
      <c r="CT1293">
        <v>12.820399999999999</v>
      </c>
      <c r="CU1293" t="s">
        <v>0</v>
      </c>
      <c r="CV1293" t="s">
        <v>0</v>
      </c>
      <c r="CW1293" t="s">
        <v>0</v>
      </c>
      <c r="CX1293">
        <v>2.4375</v>
      </c>
      <c r="CY1293" t="s">
        <v>0</v>
      </c>
      <c r="CZ1293" t="s">
        <v>0</v>
      </c>
      <c r="DA1293" t="s">
        <v>0</v>
      </c>
      <c r="DB1293" t="s">
        <v>0</v>
      </c>
      <c r="DC1293" t="s">
        <v>0</v>
      </c>
      <c r="DD1293" t="s">
        <v>0</v>
      </c>
      <c r="DE1293" t="s">
        <v>0</v>
      </c>
      <c r="DF1293" t="s">
        <v>0</v>
      </c>
      <c r="DG1293" t="s">
        <v>0</v>
      </c>
      <c r="DH1293" t="s">
        <v>0</v>
      </c>
      <c r="DI1293">
        <v>6.5629999999999997</v>
      </c>
      <c r="DJ1293" t="s">
        <v>0</v>
      </c>
      <c r="DK1293" t="s">
        <v>0</v>
      </c>
      <c r="DL1293" t="s">
        <v>0</v>
      </c>
      <c r="DM1293">
        <v>0.70830000000000004</v>
      </c>
      <c r="DN1293" t="s">
        <v>0</v>
      </c>
      <c r="DO1293">
        <v>1.7639</v>
      </c>
      <c r="DP1293" t="s">
        <v>0</v>
      </c>
      <c r="DQ1293">
        <v>11.5</v>
      </c>
      <c r="DR1293" t="s">
        <v>0</v>
      </c>
      <c r="DS1293" t="s">
        <v>0</v>
      </c>
      <c r="DT1293" t="s">
        <v>0</v>
      </c>
      <c r="DU1293" t="s">
        <v>0</v>
      </c>
      <c r="DV1293" t="s">
        <v>0</v>
      </c>
      <c r="DW1293" t="s">
        <v>0</v>
      </c>
      <c r="DX1293" t="s">
        <v>0</v>
      </c>
      <c r="DY1293" t="s">
        <v>0</v>
      </c>
      <c r="DZ1293" t="s">
        <v>0</v>
      </c>
      <c r="EA1293" t="s">
        <v>0</v>
      </c>
      <c r="EB1293" t="s">
        <v>0</v>
      </c>
      <c r="EC1293" t="s">
        <v>0</v>
      </c>
      <c r="ED1293" t="s">
        <v>0</v>
      </c>
      <c r="EE1293" t="s">
        <v>0</v>
      </c>
      <c r="EF1293" t="s">
        <v>0</v>
      </c>
      <c r="EG1293" t="s">
        <v>0</v>
      </c>
      <c r="EH1293" t="s">
        <v>0</v>
      </c>
      <c r="EI1293" t="s">
        <v>0</v>
      </c>
      <c r="EJ1293" t="s">
        <v>0</v>
      </c>
      <c r="EK1293" t="s">
        <v>0</v>
      </c>
      <c r="EL1293" t="s">
        <v>0</v>
      </c>
      <c r="EM1293" t="s">
        <v>0</v>
      </c>
      <c r="EN1293" t="s">
        <v>0</v>
      </c>
      <c r="EO1293" t="s">
        <v>0</v>
      </c>
      <c r="EP1293" t="s">
        <v>0</v>
      </c>
      <c r="EQ1293" t="s">
        <v>0</v>
      </c>
      <c r="ER1293" t="s">
        <v>0</v>
      </c>
      <c r="ES1293" t="s">
        <v>0</v>
      </c>
      <c r="ET1293" t="s">
        <v>0</v>
      </c>
      <c r="EU1293" t="s">
        <v>0</v>
      </c>
      <c r="EV1293" t="s">
        <v>0</v>
      </c>
      <c r="EW1293">
        <v>4.8125</v>
      </c>
      <c r="EX1293" t="s">
        <v>0</v>
      </c>
      <c r="EY1293" t="s">
        <v>0</v>
      </c>
      <c r="EZ1293" t="s">
        <v>0</v>
      </c>
      <c r="FA1293" t="s">
        <v>0</v>
      </c>
      <c r="FB1293" t="s">
        <v>0</v>
      </c>
      <c r="FC1293" t="s">
        <v>0</v>
      </c>
      <c r="FD1293" t="s">
        <v>0</v>
      </c>
      <c r="FE1293" t="s">
        <v>0</v>
      </c>
      <c r="FF1293" t="s">
        <v>0</v>
      </c>
      <c r="FG1293" t="s">
        <v>0</v>
      </c>
      <c r="FH1293" t="s">
        <v>0</v>
      </c>
      <c r="FI1293" t="s">
        <v>0</v>
      </c>
      <c r="FJ1293" t="s">
        <v>0</v>
      </c>
      <c r="FK1293" t="s">
        <v>0</v>
      </c>
      <c r="FL1293" t="s">
        <v>0</v>
      </c>
      <c r="FM1293" t="s">
        <v>0</v>
      </c>
      <c r="FN1293" t="s">
        <v>0</v>
      </c>
      <c r="FO1293" t="s">
        <v>0</v>
      </c>
      <c r="FP1293" t="s">
        <v>0</v>
      </c>
      <c r="FQ1293">
        <v>1.25</v>
      </c>
      <c r="FR1293" t="s">
        <v>0</v>
      </c>
      <c r="FS1293" t="s">
        <v>0</v>
      </c>
      <c r="FT1293" t="s">
        <v>0</v>
      </c>
      <c r="FU1293" t="s">
        <v>0</v>
      </c>
      <c r="FV1293">
        <v>1.2656000000000001</v>
      </c>
      <c r="FW1293" t="s">
        <v>0</v>
      </c>
      <c r="FX1293" t="s">
        <v>0</v>
      </c>
      <c r="FY1293" t="s">
        <v>0</v>
      </c>
      <c r="FZ1293" t="s">
        <v>0</v>
      </c>
      <c r="GA1293" t="s">
        <v>0</v>
      </c>
      <c r="GB1293" t="s">
        <v>0</v>
      </c>
      <c r="GC1293" t="s">
        <v>0</v>
      </c>
      <c r="GD1293">
        <v>1.5185</v>
      </c>
      <c r="GE1293">
        <v>9.4073999999999991</v>
      </c>
      <c r="GF1293">
        <v>1.5</v>
      </c>
      <c r="GG1293" t="s">
        <v>0</v>
      </c>
      <c r="GH1293" t="s">
        <v>0</v>
      </c>
      <c r="GI1293" t="s">
        <v>0</v>
      </c>
      <c r="GJ1293" t="s">
        <v>0</v>
      </c>
      <c r="GK1293" t="s">
        <v>0</v>
      </c>
      <c r="GL1293" t="s">
        <v>0</v>
      </c>
      <c r="GM1293" t="s">
        <v>0</v>
      </c>
      <c r="GN1293" t="s">
        <v>0</v>
      </c>
      <c r="GO1293" t="s">
        <v>0</v>
      </c>
      <c r="GP1293" t="s">
        <v>0</v>
      </c>
      <c r="GQ1293" t="s">
        <v>0</v>
      </c>
      <c r="GR1293" t="s">
        <v>0</v>
      </c>
      <c r="GS1293">
        <v>0.28129999999999999</v>
      </c>
      <c r="GT1293" t="s">
        <v>0</v>
      </c>
      <c r="GU1293" t="s">
        <v>0</v>
      </c>
      <c r="GV1293" t="s">
        <v>0</v>
      </c>
      <c r="GW1293" t="s">
        <v>0</v>
      </c>
      <c r="GX1293" t="s">
        <v>0</v>
      </c>
      <c r="GY1293" t="s">
        <v>0</v>
      </c>
      <c r="GZ1293" t="s">
        <v>0</v>
      </c>
      <c r="HA1293" t="s">
        <v>0</v>
      </c>
      <c r="HB1293" t="s">
        <v>0</v>
      </c>
      <c r="HC1293" t="s">
        <v>0</v>
      </c>
      <c r="HD1293" t="s">
        <v>0</v>
      </c>
      <c r="HE1293" t="s">
        <v>0</v>
      </c>
      <c r="HF1293" t="s">
        <v>0</v>
      </c>
      <c r="HG1293" t="s">
        <v>0</v>
      </c>
      <c r="HH1293">
        <v>10.348700000000001</v>
      </c>
      <c r="HI1293" t="s">
        <v>0</v>
      </c>
      <c r="HJ1293" t="s">
        <v>0</v>
      </c>
      <c r="HK1293" t="s">
        <v>0</v>
      </c>
      <c r="HL1293" t="s">
        <v>0</v>
      </c>
      <c r="HM1293" t="s">
        <v>0</v>
      </c>
      <c r="HN1293" t="s">
        <v>0</v>
      </c>
      <c r="HO1293" t="s">
        <v>0</v>
      </c>
      <c r="HP1293" t="s">
        <v>0</v>
      </c>
      <c r="HQ1293" t="s">
        <v>0</v>
      </c>
      <c r="HR1293">
        <v>1.6875</v>
      </c>
      <c r="HS1293" t="s">
        <v>0</v>
      </c>
      <c r="HT1293" t="s">
        <v>0</v>
      </c>
      <c r="HU1293" t="s">
        <v>0</v>
      </c>
      <c r="HV1293" t="s">
        <v>0</v>
      </c>
      <c r="HW1293" t="s">
        <v>0</v>
      </c>
      <c r="HX1293" t="s">
        <v>0</v>
      </c>
      <c r="HY1293" t="s">
        <v>0</v>
      </c>
      <c r="HZ1293" t="s">
        <v>0</v>
      </c>
      <c r="IA1293" t="s">
        <v>0</v>
      </c>
      <c r="IB1293" t="s">
        <v>0</v>
      </c>
      <c r="IC1293" t="s">
        <v>0</v>
      </c>
      <c r="ID1293" t="s">
        <v>0</v>
      </c>
      <c r="IE1293">
        <v>3.8593999999999999</v>
      </c>
      <c r="IF1293" t="s">
        <v>0</v>
      </c>
      <c r="IG1293" t="s">
        <v>0</v>
      </c>
      <c r="IH1293" t="s">
        <v>0</v>
      </c>
      <c r="II1293">
        <v>3.25</v>
      </c>
      <c r="IJ1293" t="s">
        <v>0</v>
      </c>
      <c r="IK1293">
        <v>3.7734000000000001</v>
      </c>
      <c r="IL1293">
        <v>5.625</v>
      </c>
      <c r="IM1293" t="s">
        <v>0</v>
      </c>
      <c r="IN1293" t="s">
        <v>0</v>
      </c>
      <c r="IO1293" t="s">
        <v>0</v>
      </c>
      <c r="IP1293" t="s">
        <v>0</v>
      </c>
      <c r="IQ1293" t="s">
        <v>0</v>
      </c>
      <c r="IR1293" t="s">
        <v>0</v>
      </c>
      <c r="IS1293" t="s">
        <v>0</v>
      </c>
      <c r="IT1293" t="s">
        <v>0</v>
      </c>
      <c r="IU1293" t="s">
        <v>0</v>
      </c>
      <c r="IV1293" t="s">
        <v>0</v>
      </c>
      <c r="IW1293" t="s">
        <v>0</v>
      </c>
      <c r="IX1293">
        <v>3.9062999999999999</v>
      </c>
      <c r="IY1293" t="s">
        <v>0</v>
      </c>
      <c r="IZ1293">
        <v>1.625</v>
      </c>
      <c r="JA1293" t="s">
        <v>0</v>
      </c>
      <c r="JB1293" t="s">
        <v>0</v>
      </c>
      <c r="JC1293" t="s">
        <v>0</v>
      </c>
      <c r="JD1293" t="s">
        <v>0</v>
      </c>
      <c r="JE1293" t="s">
        <v>0</v>
      </c>
      <c r="JF1293" t="s">
        <v>0</v>
      </c>
      <c r="JG1293" t="s">
        <v>0</v>
      </c>
      <c r="JH1293" t="s">
        <v>0</v>
      </c>
      <c r="JI1293" t="s">
        <v>0</v>
      </c>
      <c r="JJ1293">
        <v>12.375</v>
      </c>
      <c r="JK1293" t="s">
        <v>0</v>
      </c>
      <c r="JL1293" t="s">
        <v>0</v>
      </c>
      <c r="JM1293" t="s">
        <v>0</v>
      </c>
      <c r="JN1293" t="s">
        <v>0</v>
      </c>
      <c r="JO1293" t="s">
        <v>0</v>
      </c>
      <c r="JP1293" t="s">
        <v>0</v>
      </c>
      <c r="JQ1293" t="s">
        <v>0</v>
      </c>
      <c r="JR1293" t="s">
        <v>0</v>
      </c>
      <c r="JS1293" t="s">
        <v>0</v>
      </c>
      <c r="JT1293" t="s">
        <v>0</v>
      </c>
      <c r="JU1293" t="s">
        <v>0</v>
      </c>
      <c r="JV1293" t="s">
        <v>0</v>
      </c>
      <c r="JW1293" t="s">
        <v>0</v>
      </c>
      <c r="JX1293" t="s">
        <v>0</v>
      </c>
      <c r="JY1293" t="s">
        <v>0</v>
      </c>
      <c r="JZ1293" t="s">
        <v>0</v>
      </c>
      <c r="KA1293" t="s">
        <v>0</v>
      </c>
      <c r="KB1293" t="s">
        <v>0</v>
      </c>
      <c r="KC1293" t="s">
        <v>0</v>
      </c>
      <c r="KD1293" t="s">
        <v>0</v>
      </c>
      <c r="KE1293" t="s">
        <v>0</v>
      </c>
      <c r="KF1293">
        <v>13.416700000000001</v>
      </c>
      <c r="KG1293" t="s">
        <v>0</v>
      </c>
      <c r="KH1293" t="s">
        <v>0</v>
      </c>
      <c r="KI1293" t="s">
        <v>0</v>
      </c>
      <c r="KJ1293" t="s">
        <v>0</v>
      </c>
      <c r="KK1293" t="s">
        <v>0</v>
      </c>
      <c r="KL1293" t="s">
        <v>0</v>
      </c>
      <c r="KM1293" t="s">
        <v>0</v>
      </c>
      <c r="KN1293" t="s">
        <v>0</v>
      </c>
      <c r="KO1293" t="s">
        <v>0</v>
      </c>
      <c r="KP1293" t="s">
        <v>0</v>
      </c>
      <c r="KQ1293" t="s">
        <v>0</v>
      </c>
      <c r="KR1293">
        <v>5.4814999999999996</v>
      </c>
      <c r="KS1293" t="s">
        <v>0</v>
      </c>
      <c r="KT1293" t="s">
        <v>0</v>
      </c>
      <c r="KU1293" t="s">
        <v>0</v>
      </c>
      <c r="KV1293" t="s">
        <v>0</v>
      </c>
      <c r="KW1293" t="s">
        <v>0</v>
      </c>
      <c r="KX1293" t="s">
        <v>0</v>
      </c>
      <c r="KY1293" t="s">
        <v>0</v>
      </c>
      <c r="KZ1293" t="s">
        <v>0</v>
      </c>
      <c r="LA1293" t="s">
        <v>0</v>
      </c>
      <c r="LB1293" t="s">
        <v>0</v>
      </c>
      <c r="LC1293" t="s">
        <v>0</v>
      </c>
      <c r="LD1293" t="s">
        <v>0</v>
      </c>
      <c r="LE1293">
        <v>3.5999999999999997E-2</v>
      </c>
      <c r="LF1293" t="s">
        <v>0</v>
      </c>
      <c r="LG1293" t="s">
        <v>0</v>
      </c>
      <c r="LH1293" t="s">
        <v>0</v>
      </c>
      <c r="LI1293" t="s">
        <v>0</v>
      </c>
      <c r="LJ1293" t="s">
        <v>0</v>
      </c>
      <c r="LK1293" t="s">
        <v>0</v>
      </c>
      <c r="LL1293" t="s">
        <v>0</v>
      </c>
      <c r="LM1293">
        <v>3.9531000000000001</v>
      </c>
      <c r="LN1293" t="s">
        <v>0</v>
      </c>
      <c r="LO1293" t="s">
        <v>0</v>
      </c>
      <c r="LP1293" t="s">
        <v>0</v>
      </c>
      <c r="LQ1293" t="s">
        <v>0</v>
      </c>
      <c r="LR1293">
        <v>4.2187999999999999</v>
      </c>
      <c r="LS1293" t="s">
        <v>0</v>
      </c>
      <c r="LT1293" t="s">
        <v>0</v>
      </c>
      <c r="LU1293" t="s">
        <v>0</v>
      </c>
      <c r="LV1293" t="s">
        <v>0</v>
      </c>
      <c r="LW1293" t="s">
        <v>0</v>
      </c>
      <c r="LX1293" t="s">
        <v>0</v>
      </c>
      <c r="LY1293" t="s">
        <v>0</v>
      </c>
      <c r="LZ1293" t="s">
        <v>0</v>
      </c>
      <c r="MA1293" t="s">
        <v>0</v>
      </c>
      <c r="MB1293">
        <v>2.1875</v>
      </c>
      <c r="MC1293" t="s">
        <v>0</v>
      </c>
      <c r="MD1293" t="s">
        <v>0</v>
      </c>
      <c r="ME1293" t="s">
        <v>0</v>
      </c>
      <c r="MF1293" t="s">
        <v>0</v>
      </c>
      <c r="MG1293" t="s">
        <v>0</v>
      </c>
      <c r="MH1293" t="s">
        <v>0</v>
      </c>
      <c r="MI1293" t="s">
        <v>0</v>
      </c>
      <c r="MJ1293">
        <v>8.4687999999999999</v>
      </c>
      <c r="MK1293" t="s">
        <v>0</v>
      </c>
      <c r="ML1293" t="s">
        <v>0</v>
      </c>
      <c r="MM1293" t="s">
        <v>0</v>
      </c>
      <c r="MN1293" t="s">
        <v>0</v>
      </c>
      <c r="MO1293" t="s">
        <v>0</v>
      </c>
      <c r="MP1293" t="s">
        <v>0</v>
      </c>
      <c r="MQ1293" t="s">
        <v>0</v>
      </c>
      <c r="MR1293">
        <v>2.0411999999999999</v>
      </c>
      <c r="MS1293" t="s">
        <v>0</v>
      </c>
      <c r="MT1293" t="s">
        <v>0</v>
      </c>
      <c r="MU1293">
        <v>1.9630000000000001</v>
      </c>
      <c r="MV1293">
        <v>3.0630000000000002</v>
      </c>
      <c r="MW1293" t="s">
        <v>0</v>
      </c>
      <c r="MX1293" t="s">
        <v>0</v>
      </c>
      <c r="MY1293">
        <v>3.1166</v>
      </c>
      <c r="MZ1293">
        <v>1.6931</v>
      </c>
      <c r="NA1293">
        <v>4.3951000000000002</v>
      </c>
      <c r="NB1293" t="s">
        <v>0</v>
      </c>
      <c r="NC1293" t="s">
        <v>0</v>
      </c>
      <c r="ND1293" t="s">
        <v>0</v>
      </c>
      <c r="NE1293" t="s">
        <v>0</v>
      </c>
      <c r="NF1293" t="s">
        <v>0</v>
      </c>
      <c r="NG1293" t="s">
        <v>0</v>
      </c>
      <c r="NH1293" t="s">
        <v>0</v>
      </c>
      <c r="NI1293" t="s">
        <v>0</v>
      </c>
      <c r="NJ1293" t="s">
        <v>0</v>
      </c>
      <c r="NK1293" t="s">
        <v>0</v>
      </c>
      <c r="NL1293" t="s">
        <v>0</v>
      </c>
      <c r="NM1293" t="s">
        <v>0</v>
      </c>
      <c r="NN1293" t="s">
        <v>0</v>
      </c>
      <c r="NO1293" t="s">
        <v>0</v>
      </c>
      <c r="NP1293" t="s">
        <v>0</v>
      </c>
      <c r="NQ1293" t="s">
        <v>0</v>
      </c>
      <c r="NR1293" t="s">
        <v>0</v>
      </c>
      <c r="NS1293" t="s">
        <v>0</v>
      </c>
      <c r="NT1293">
        <v>11</v>
      </c>
      <c r="NU1293" t="s">
        <v>0</v>
      </c>
      <c r="NV1293" t="s">
        <v>0</v>
      </c>
      <c r="NW1293" t="s">
        <v>0</v>
      </c>
      <c r="NX1293" t="s">
        <v>0</v>
      </c>
      <c r="NY1293" t="s">
        <v>0</v>
      </c>
      <c r="NZ1293" t="s">
        <v>0</v>
      </c>
      <c r="OA1293" t="s">
        <v>0</v>
      </c>
      <c r="OB1293">
        <v>1.4823999999999999</v>
      </c>
      <c r="OC1293" t="s">
        <v>0</v>
      </c>
      <c r="OD1293" t="s">
        <v>0</v>
      </c>
      <c r="OE1293" t="s">
        <v>0</v>
      </c>
      <c r="OF1293" t="s">
        <v>0</v>
      </c>
      <c r="OG1293">
        <v>3.375</v>
      </c>
      <c r="OH1293" t="s">
        <v>0</v>
      </c>
      <c r="OI1293" t="s">
        <v>0</v>
      </c>
      <c r="OJ1293" t="s">
        <v>0</v>
      </c>
      <c r="OK1293" t="s">
        <v>0</v>
      </c>
      <c r="OL1293" t="s">
        <v>0</v>
      </c>
      <c r="OM1293" t="s">
        <v>0</v>
      </c>
      <c r="ON1293" t="s">
        <v>0</v>
      </c>
      <c r="OO1293" t="s">
        <v>0</v>
      </c>
      <c r="OP1293">
        <v>0.3906</v>
      </c>
      <c r="OQ1293" t="s">
        <v>0</v>
      </c>
      <c r="OR1293" t="s">
        <v>0</v>
      </c>
      <c r="OS1293" t="s">
        <v>0</v>
      </c>
      <c r="OT1293">
        <v>0.80859999999999999</v>
      </c>
      <c r="OU1293" t="s">
        <v>0</v>
      </c>
      <c r="OV1293" t="s">
        <v>0</v>
      </c>
      <c r="OW1293" t="s">
        <v>0</v>
      </c>
      <c r="OX1293">
        <v>3</v>
      </c>
      <c r="OY1293" t="s">
        <v>0</v>
      </c>
      <c r="OZ1293" t="s">
        <v>0</v>
      </c>
      <c r="PA1293" t="s">
        <v>0</v>
      </c>
      <c r="PB1293" t="s">
        <v>0</v>
      </c>
      <c r="PC1293">
        <v>11.375</v>
      </c>
      <c r="PD1293" t="s">
        <v>0</v>
      </c>
      <c r="PE1293" t="s">
        <v>0</v>
      </c>
      <c r="PF1293" t="s">
        <v>0</v>
      </c>
      <c r="PG1293" t="s">
        <v>0</v>
      </c>
      <c r="PH1293" t="s">
        <v>0</v>
      </c>
      <c r="PI1293" t="s">
        <v>0</v>
      </c>
      <c r="PJ1293" t="s">
        <v>0</v>
      </c>
      <c r="PK1293" t="s">
        <v>0</v>
      </c>
      <c r="PL1293" t="s">
        <v>0</v>
      </c>
      <c r="PM1293">
        <v>1.8332999999999999</v>
      </c>
      <c r="PN1293" t="s">
        <v>0</v>
      </c>
      <c r="PO1293" t="s">
        <v>0</v>
      </c>
      <c r="PP1293" t="s">
        <v>0</v>
      </c>
      <c r="PQ1293" t="s">
        <v>0</v>
      </c>
      <c r="PR1293" t="s">
        <v>0</v>
      </c>
      <c r="PS1293" t="s">
        <v>0</v>
      </c>
      <c r="PT1293" t="s">
        <v>0</v>
      </c>
      <c r="PU1293" t="s">
        <v>0</v>
      </c>
      <c r="PV1293" t="s">
        <v>0</v>
      </c>
      <c r="PW1293" t="s">
        <v>0</v>
      </c>
      <c r="PX1293" t="s">
        <v>0</v>
      </c>
      <c r="PY1293" t="s">
        <v>0</v>
      </c>
      <c r="PZ1293" t="s">
        <v>0</v>
      </c>
      <c r="QA1293" t="s">
        <v>0</v>
      </c>
      <c r="QB1293" t="s">
        <v>0</v>
      </c>
      <c r="QC1293">
        <v>3.6562999999999999</v>
      </c>
      <c r="QD1293" t="s">
        <v>0</v>
      </c>
      <c r="QE1293">
        <v>1.2968999999999999</v>
      </c>
      <c r="QF1293" t="s">
        <v>0</v>
      </c>
      <c r="QG1293" t="s">
        <v>0</v>
      </c>
      <c r="QH1293" t="s">
        <v>0</v>
      </c>
      <c r="QI1293" t="s">
        <v>0</v>
      </c>
      <c r="QJ1293" t="s">
        <v>0</v>
      </c>
      <c r="QK1293" t="s">
        <v>0</v>
      </c>
      <c r="QL1293" t="s">
        <v>0</v>
      </c>
      <c r="QM1293" t="s">
        <v>0</v>
      </c>
      <c r="QN1293" t="s">
        <v>0</v>
      </c>
      <c r="QO1293" t="s">
        <v>0</v>
      </c>
      <c r="QP1293" t="s">
        <v>0</v>
      </c>
      <c r="QQ1293" t="s">
        <v>0</v>
      </c>
      <c r="QR1293" t="s">
        <v>0</v>
      </c>
      <c r="QS1293" t="s">
        <v>0</v>
      </c>
      <c r="QT1293" t="s">
        <v>0</v>
      </c>
      <c r="QU1293" t="s">
        <v>0</v>
      </c>
      <c r="QV1293" t="s">
        <v>0</v>
      </c>
      <c r="QW1293" t="s">
        <v>0</v>
      </c>
      <c r="QX1293" t="s">
        <v>0</v>
      </c>
      <c r="QY1293" t="s">
        <v>0</v>
      </c>
      <c r="QZ1293" t="s">
        <v>0</v>
      </c>
      <c r="RA1293" t="s">
        <v>0</v>
      </c>
      <c r="RB1293" t="s">
        <v>0</v>
      </c>
      <c r="RC1293" t="s">
        <v>0</v>
      </c>
      <c r="RD1293" t="s">
        <v>0</v>
      </c>
      <c r="RE1293" t="s">
        <v>0</v>
      </c>
      <c r="RF1293" t="s">
        <v>0</v>
      </c>
      <c r="RG1293">
        <v>6.125</v>
      </c>
      <c r="RH1293" t="s">
        <v>0</v>
      </c>
      <c r="RI1293" t="s">
        <v>0</v>
      </c>
      <c r="RJ1293" t="s">
        <v>0</v>
      </c>
      <c r="RK1293" t="s">
        <v>0</v>
      </c>
      <c r="RL1293" t="s">
        <v>0</v>
      </c>
      <c r="RM1293" t="s">
        <v>0</v>
      </c>
      <c r="RN1293" t="s">
        <v>0</v>
      </c>
      <c r="RO1293" t="s">
        <v>0</v>
      </c>
      <c r="RP1293" t="s">
        <v>0</v>
      </c>
      <c r="RQ1293" t="s">
        <v>0</v>
      </c>
      <c r="RR1293" t="s">
        <v>0</v>
      </c>
      <c r="RS1293" t="s">
        <v>0</v>
      </c>
      <c r="RT1293" t="s">
        <v>0</v>
      </c>
      <c r="RU1293" t="s">
        <v>0</v>
      </c>
      <c r="RV1293" t="s">
        <v>0</v>
      </c>
      <c r="RW1293" t="s">
        <v>0</v>
      </c>
      <c r="RX1293" t="s">
        <v>0</v>
      </c>
      <c r="RY1293" t="s">
        <v>0</v>
      </c>
      <c r="RZ1293" t="s">
        <v>0</v>
      </c>
      <c r="SA1293" t="s">
        <v>0</v>
      </c>
      <c r="SB1293" t="s">
        <v>0</v>
      </c>
      <c r="SC1293">
        <v>4.8541999999999996</v>
      </c>
      <c r="SD1293" t="s">
        <v>0</v>
      </c>
      <c r="SE1293">
        <v>4.75</v>
      </c>
      <c r="SF1293" t="s">
        <v>0</v>
      </c>
      <c r="SG1293" t="s">
        <v>0</v>
      </c>
      <c r="SH1293" t="s">
        <v>0</v>
      </c>
      <c r="SI1293" t="s">
        <v>0</v>
      </c>
      <c r="SJ1293">
        <v>7.6111000000000004</v>
      </c>
      <c r="SK1293">
        <v>8.625</v>
      </c>
      <c r="SL1293" t="s">
        <v>0</v>
      </c>
    </row>
    <row r="1294" spans="1:506" x14ac:dyDescent="0.3">
      <c r="A1294" s="1">
        <v>34683</v>
      </c>
      <c r="B1294" t="s">
        <v>0</v>
      </c>
      <c r="C1294" t="s">
        <v>0</v>
      </c>
      <c r="D1294" t="s">
        <v>0</v>
      </c>
      <c r="E1294">
        <v>1.3260000000000001</v>
      </c>
      <c r="F1294" t="s">
        <v>0</v>
      </c>
      <c r="G1294" t="s">
        <v>0</v>
      </c>
      <c r="H1294">
        <v>2.125</v>
      </c>
      <c r="I1294" t="s">
        <v>0</v>
      </c>
      <c r="J1294" t="s">
        <v>0</v>
      </c>
      <c r="K1294">
        <v>4.2089999999999996</v>
      </c>
      <c r="L1294" t="s">
        <v>0</v>
      </c>
      <c r="M1294" t="s">
        <v>0</v>
      </c>
      <c r="N1294" t="s">
        <v>0</v>
      </c>
      <c r="O1294" t="s">
        <v>0</v>
      </c>
      <c r="P1294">
        <v>9.3125</v>
      </c>
      <c r="Q1294" t="s">
        <v>0</v>
      </c>
      <c r="R1294" t="s">
        <v>0</v>
      </c>
      <c r="S1294" t="s">
        <v>0</v>
      </c>
      <c r="T1294" t="s">
        <v>0</v>
      </c>
      <c r="U1294" t="s">
        <v>0</v>
      </c>
      <c r="V1294" t="s">
        <v>0</v>
      </c>
      <c r="W1294" t="s">
        <v>0</v>
      </c>
      <c r="X1294" t="s">
        <v>0</v>
      </c>
      <c r="Y1294" t="s">
        <v>0</v>
      </c>
      <c r="Z1294" t="s">
        <v>0</v>
      </c>
      <c r="AA1294" t="s">
        <v>0</v>
      </c>
      <c r="AB1294" t="s">
        <v>0</v>
      </c>
      <c r="AC1294" t="s">
        <v>0</v>
      </c>
      <c r="AD1294" t="s">
        <v>0</v>
      </c>
      <c r="AE1294" t="s">
        <v>0</v>
      </c>
      <c r="AF1294" t="s">
        <v>0</v>
      </c>
      <c r="AG1294">
        <v>2.6406000000000001</v>
      </c>
      <c r="AH1294" t="s">
        <v>0</v>
      </c>
      <c r="AI1294" t="s">
        <v>0</v>
      </c>
      <c r="AJ1294" t="s">
        <v>0</v>
      </c>
      <c r="AK1294">
        <v>6.9219999999999997</v>
      </c>
      <c r="AL1294" t="s">
        <v>0</v>
      </c>
      <c r="AM1294" t="s">
        <v>0</v>
      </c>
      <c r="AN1294" t="s">
        <v>0</v>
      </c>
      <c r="AO1294" t="s">
        <v>0</v>
      </c>
      <c r="AP1294" t="s">
        <v>0</v>
      </c>
      <c r="AQ1294" t="s">
        <v>0</v>
      </c>
      <c r="AR1294" t="s">
        <v>0</v>
      </c>
      <c r="AS1294" t="s">
        <v>0</v>
      </c>
      <c r="AT1294" t="s">
        <v>0</v>
      </c>
      <c r="AU1294" t="s">
        <v>0</v>
      </c>
      <c r="AV1294" t="s">
        <v>0</v>
      </c>
      <c r="AW1294" t="s">
        <v>0</v>
      </c>
      <c r="AX1294" t="s">
        <v>0</v>
      </c>
      <c r="AY1294" t="s">
        <v>0</v>
      </c>
      <c r="AZ1294" t="s">
        <v>0</v>
      </c>
      <c r="BA1294">
        <v>0.44790000000000002</v>
      </c>
      <c r="BB1294" t="s">
        <v>0</v>
      </c>
      <c r="BC1294" t="s">
        <v>0</v>
      </c>
      <c r="BD1294" t="s">
        <v>0</v>
      </c>
      <c r="BE1294" t="s">
        <v>0</v>
      </c>
      <c r="BF1294" t="s">
        <v>0</v>
      </c>
      <c r="BG1294" t="s">
        <v>0</v>
      </c>
      <c r="BH1294" t="s">
        <v>0</v>
      </c>
      <c r="BI1294" t="s">
        <v>0</v>
      </c>
      <c r="BJ1294" t="s">
        <v>0</v>
      </c>
      <c r="BK1294" t="s">
        <v>0</v>
      </c>
      <c r="BL1294" t="s">
        <v>0</v>
      </c>
      <c r="BM1294" t="s">
        <v>0</v>
      </c>
      <c r="BN1294" t="s">
        <v>0</v>
      </c>
      <c r="BO1294">
        <v>0.34499999999999997</v>
      </c>
      <c r="BP1294" t="s">
        <v>0</v>
      </c>
      <c r="BQ1294" t="s">
        <v>0</v>
      </c>
      <c r="BR1294" t="s">
        <v>0</v>
      </c>
      <c r="BS1294" t="s">
        <v>0</v>
      </c>
      <c r="BT1294" t="s">
        <v>0</v>
      </c>
      <c r="BU1294" t="s">
        <v>0</v>
      </c>
      <c r="BV1294" t="s">
        <v>0</v>
      </c>
      <c r="BW1294" t="s">
        <v>0</v>
      </c>
      <c r="BX1294" t="s">
        <v>0</v>
      </c>
      <c r="BY1294" t="s">
        <v>0</v>
      </c>
      <c r="BZ1294" t="s">
        <v>0</v>
      </c>
      <c r="CA1294" t="s">
        <v>0</v>
      </c>
      <c r="CB1294" t="s">
        <v>0</v>
      </c>
      <c r="CC1294" t="s">
        <v>0</v>
      </c>
      <c r="CD1294" t="s">
        <v>0</v>
      </c>
      <c r="CE1294" t="s">
        <v>0</v>
      </c>
      <c r="CF1294" t="s">
        <v>0</v>
      </c>
      <c r="CG1294" t="s">
        <v>0</v>
      </c>
      <c r="CH1294" t="s">
        <v>0</v>
      </c>
      <c r="CI1294" t="s">
        <v>0</v>
      </c>
      <c r="CJ1294" t="s">
        <v>0</v>
      </c>
      <c r="CK1294" t="s">
        <v>0</v>
      </c>
      <c r="CL1294" t="s">
        <v>0</v>
      </c>
      <c r="CM1294">
        <v>2.4687999999999999</v>
      </c>
      <c r="CN1294" t="s">
        <v>0</v>
      </c>
      <c r="CO1294" t="s">
        <v>0</v>
      </c>
      <c r="CP1294" t="s">
        <v>0</v>
      </c>
      <c r="CQ1294" t="s">
        <v>0</v>
      </c>
      <c r="CR1294" t="s">
        <v>0</v>
      </c>
      <c r="CS1294" t="s">
        <v>0</v>
      </c>
      <c r="CT1294">
        <v>13.3004</v>
      </c>
      <c r="CU1294" t="s">
        <v>0</v>
      </c>
      <c r="CV1294" t="s">
        <v>0</v>
      </c>
      <c r="CW1294" t="s">
        <v>0</v>
      </c>
      <c r="CX1294">
        <v>2.6667000000000001</v>
      </c>
      <c r="CY1294" t="s">
        <v>0</v>
      </c>
      <c r="CZ1294" t="s">
        <v>0</v>
      </c>
      <c r="DA1294" t="s">
        <v>0</v>
      </c>
      <c r="DB1294" t="s">
        <v>0</v>
      </c>
      <c r="DC1294" t="s">
        <v>0</v>
      </c>
      <c r="DD1294" t="s">
        <v>0</v>
      </c>
      <c r="DE1294" t="s">
        <v>0</v>
      </c>
      <c r="DF1294" t="s">
        <v>0</v>
      </c>
      <c r="DG1294" t="s">
        <v>0</v>
      </c>
      <c r="DH1294" t="s">
        <v>0</v>
      </c>
      <c r="DI1294">
        <v>6.875</v>
      </c>
      <c r="DJ1294" t="s">
        <v>0</v>
      </c>
      <c r="DK1294" t="s">
        <v>0</v>
      </c>
      <c r="DL1294" t="s">
        <v>0</v>
      </c>
      <c r="DM1294">
        <v>0.70309999999999995</v>
      </c>
      <c r="DN1294" t="s">
        <v>0</v>
      </c>
      <c r="DO1294">
        <v>1.8576000000000001</v>
      </c>
      <c r="DP1294" t="s">
        <v>0</v>
      </c>
      <c r="DQ1294">
        <v>11.75</v>
      </c>
      <c r="DR1294" t="s">
        <v>0</v>
      </c>
      <c r="DS1294" t="s">
        <v>0</v>
      </c>
      <c r="DT1294" t="s">
        <v>0</v>
      </c>
      <c r="DU1294" t="s">
        <v>0</v>
      </c>
      <c r="DV1294" t="s">
        <v>0</v>
      </c>
      <c r="DW1294" t="s">
        <v>0</v>
      </c>
      <c r="DX1294" t="s">
        <v>0</v>
      </c>
      <c r="DY1294" t="s">
        <v>0</v>
      </c>
      <c r="DZ1294" t="s">
        <v>0</v>
      </c>
      <c r="EA1294" t="s">
        <v>0</v>
      </c>
      <c r="EB1294" t="s">
        <v>0</v>
      </c>
      <c r="EC1294" t="s">
        <v>0</v>
      </c>
      <c r="ED1294" t="s">
        <v>0</v>
      </c>
      <c r="EE1294" t="s">
        <v>0</v>
      </c>
      <c r="EF1294" t="s">
        <v>0</v>
      </c>
      <c r="EG1294" t="s">
        <v>0</v>
      </c>
      <c r="EH1294" t="s">
        <v>0</v>
      </c>
      <c r="EI1294" t="s">
        <v>0</v>
      </c>
      <c r="EJ1294" t="s">
        <v>0</v>
      </c>
      <c r="EK1294" t="s">
        <v>0</v>
      </c>
      <c r="EL1294" t="s">
        <v>0</v>
      </c>
      <c r="EM1294" t="s">
        <v>0</v>
      </c>
      <c r="EN1294" t="s">
        <v>0</v>
      </c>
      <c r="EO1294" t="s">
        <v>0</v>
      </c>
      <c r="EP1294" t="s">
        <v>0</v>
      </c>
      <c r="EQ1294" t="s">
        <v>0</v>
      </c>
      <c r="ER1294" t="s">
        <v>0</v>
      </c>
      <c r="ES1294" t="s">
        <v>0</v>
      </c>
      <c r="ET1294" t="s">
        <v>0</v>
      </c>
      <c r="EU1294" t="s">
        <v>0</v>
      </c>
      <c r="EV1294" t="s">
        <v>0</v>
      </c>
      <c r="EW1294">
        <v>4.75</v>
      </c>
      <c r="EX1294" t="s">
        <v>0</v>
      </c>
      <c r="EY1294" t="s">
        <v>0</v>
      </c>
      <c r="EZ1294" t="s">
        <v>0</v>
      </c>
      <c r="FA1294" t="s">
        <v>0</v>
      </c>
      <c r="FB1294" t="s">
        <v>0</v>
      </c>
      <c r="FC1294" t="s">
        <v>0</v>
      </c>
      <c r="FD1294" t="s">
        <v>0</v>
      </c>
      <c r="FE1294" t="s">
        <v>0</v>
      </c>
      <c r="FF1294" t="s">
        <v>0</v>
      </c>
      <c r="FG1294" t="s">
        <v>0</v>
      </c>
      <c r="FH1294" t="s">
        <v>0</v>
      </c>
      <c r="FI1294" t="s">
        <v>0</v>
      </c>
      <c r="FJ1294" t="s">
        <v>0</v>
      </c>
      <c r="FK1294" t="s">
        <v>0</v>
      </c>
      <c r="FL1294" t="s">
        <v>0</v>
      </c>
      <c r="FM1294" t="s">
        <v>0</v>
      </c>
      <c r="FN1294" t="s">
        <v>0</v>
      </c>
      <c r="FO1294" t="s">
        <v>0</v>
      </c>
      <c r="FP1294" t="s">
        <v>0</v>
      </c>
      <c r="FQ1294">
        <v>1.25</v>
      </c>
      <c r="FR1294" t="s">
        <v>0</v>
      </c>
      <c r="FS1294" t="s">
        <v>0</v>
      </c>
      <c r="FT1294" t="s">
        <v>0</v>
      </c>
      <c r="FU1294" t="s">
        <v>0</v>
      </c>
      <c r="FV1294">
        <v>1.2617</v>
      </c>
      <c r="FW1294" t="s">
        <v>0</v>
      </c>
      <c r="FX1294" t="s">
        <v>0</v>
      </c>
      <c r="FY1294" t="s">
        <v>0</v>
      </c>
      <c r="FZ1294" t="s">
        <v>0</v>
      </c>
      <c r="GA1294" t="s">
        <v>0</v>
      </c>
      <c r="GB1294" t="s">
        <v>0</v>
      </c>
      <c r="GC1294" t="s">
        <v>0</v>
      </c>
      <c r="GD1294">
        <v>1.5185</v>
      </c>
      <c r="GE1294">
        <v>9.4815000000000005</v>
      </c>
      <c r="GF1294">
        <v>1.5</v>
      </c>
      <c r="GG1294" t="s">
        <v>0</v>
      </c>
      <c r="GH1294" t="s">
        <v>0</v>
      </c>
      <c r="GI1294" t="s">
        <v>0</v>
      </c>
      <c r="GJ1294" t="s">
        <v>0</v>
      </c>
      <c r="GK1294" t="s">
        <v>0</v>
      </c>
      <c r="GL1294" t="s">
        <v>0</v>
      </c>
      <c r="GM1294" t="s">
        <v>0</v>
      </c>
      <c r="GN1294" t="s">
        <v>0</v>
      </c>
      <c r="GO1294" t="s">
        <v>0</v>
      </c>
      <c r="GP1294" t="s">
        <v>0</v>
      </c>
      <c r="GQ1294" t="s">
        <v>0</v>
      </c>
      <c r="GR1294" t="s">
        <v>0</v>
      </c>
      <c r="GS1294">
        <v>0.27339999999999998</v>
      </c>
      <c r="GT1294" t="s">
        <v>0</v>
      </c>
      <c r="GU1294" t="s">
        <v>0</v>
      </c>
      <c r="GV1294" t="s">
        <v>0</v>
      </c>
      <c r="GW1294" t="s">
        <v>0</v>
      </c>
      <c r="GX1294" t="s">
        <v>0</v>
      </c>
      <c r="GY1294" t="s">
        <v>0</v>
      </c>
      <c r="GZ1294" t="s">
        <v>0</v>
      </c>
      <c r="HA1294" t="s">
        <v>0</v>
      </c>
      <c r="HB1294" t="s">
        <v>0</v>
      </c>
      <c r="HC1294" t="s">
        <v>0</v>
      </c>
      <c r="HD1294" t="s">
        <v>0</v>
      </c>
      <c r="HE1294" t="s">
        <v>0</v>
      </c>
      <c r="HF1294" t="s">
        <v>0</v>
      </c>
      <c r="HG1294" t="s">
        <v>0</v>
      </c>
      <c r="HH1294">
        <v>10.348700000000001</v>
      </c>
      <c r="HI1294" t="s">
        <v>0</v>
      </c>
      <c r="HJ1294" t="s">
        <v>0</v>
      </c>
      <c r="HK1294" t="s">
        <v>0</v>
      </c>
      <c r="HL1294" t="s">
        <v>0</v>
      </c>
      <c r="HM1294" t="s">
        <v>0</v>
      </c>
      <c r="HN1294" t="s">
        <v>0</v>
      </c>
      <c r="HO1294" t="s">
        <v>0</v>
      </c>
      <c r="HP1294" t="s">
        <v>0</v>
      </c>
      <c r="HQ1294" t="s">
        <v>0</v>
      </c>
      <c r="HR1294">
        <v>1.75</v>
      </c>
      <c r="HS1294" t="s">
        <v>0</v>
      </c>
      <c r="HT1294" t="s">
        <v>0</v>
      </c>
      <c r="HU1294" t="s">
        <v>0</v>
      </c>
      <c r="HV1294" t="s">
        <v>0</v>
      </c>
      <c r="HW1294" t="s">
        <v>0</v>
      </c>
      <c r="HX1294" t="s">
        <v>0</v>
      </c>
      <c r="HY1294" t="s">
        <v>0</v>
      </c>
      <c r="HZ1294" t="s">
        <v>0</v>
      </c>
      <c r="IA1294" t="s">
        <v>0</v>
      </c>
      <c r="IB1294" t="s">
        <v>0</v>
      </c>
      <c r="IC1294" t="s">
        <v>0</v>
      </c>
      <c r="ID1294" t="s">
        <v>0</v>
      </c>
      <c r="IE1294">
        <v>4.0625</v>
      </c>
      <c r="IF1294" t="s">
        <v>0</v>
      </c>
      <c r="IG1294" t="s">
        <v>0</v>
      </c>
      <c r="IH1294" t="s">
        <v>0</v>
      </c>
      <c r="II1294">
        <v>3.3125</v>
      </c>
      <c r="IJ1294" t="s">
        <v>0</v>
      </c>
      <c r="IK1294">
        <v>3.6640999999999999</v>
      </c>
      <c r="IL1294">
        <v>5.6879999999999997</v>
      </c>
      <c r="IM1294" t="s">
        <v>0</v>
      </c>
      <c r="IN1294" t="s">
        <v>0</v>
      </c>
      <c r="IO1294" t="s">
        <v>0</v>
      </c>
      <c r="IP1294" t="s">
        <v>0</v>
      </c>
      <c r="IQ1294" t="s">
        <v>0</v>
      </c>
      <c r="IR1294" t="s">
        <v>0</v>
      </c>
      <c r="IS1294" t="s">
        <v>0</v>
      </c>
      <c r="IT1294" t="s">
        <v>0</v>
      </c>
      <c r="IU1294" t="s">
        <v>0</v>
      </c>
      <c r="IV1294" t="s">
        <v>0</v>
      </c>
      <c r="IW1294" t="s">
        <v>0</v>
      </c>
      <c r="IX1294">
        <v>3.875</v>
      </c>
      <c r="IY1294" t="s">
        <v>0</v>
      </c>
      <c r="IZ1294">
        <v>1.6457999999999999</v>
      </c>
      <c r="JA1294" t="s">
        <v>0</v>
      </c>
      <c r="JB1294" t="s">
        <v>0</v>
      </c>
      <c r="JC1294" t="s">
        <v>0</v>
      </c>
      <c r="JD1294" t="s">
        <v>0</v>
      </c>
      <c r="JE1294" t="s">
        <v>0</v>
      </c>
      <c r="JF1294" t="s">
        <v>0</v>
      </c>
      <c r="JG1294" t="s">
        <v>0</v>
      </c>
      <c r="JH1294" t="s">
        <v>0</v>
      </c>
      <c r="JI1294" t="s">
        <v>0</v>
      </c>
      <c r="JJ1294">
        <v>12.6875</v>
      </c>
      <c r="JK1294" t="s">
        <v>0</v>
      </c>
      <c r="JL1294" t="s">
        <v>0</v>
      </c>
      <c r="JM1294" t="s">
        <v>0</v>
      </c>
      <c r="JN1294" t="s">
        <v>0</v>
      </c>
      <c r="JO1294" t="s">
        <v>0</v>
      </c>
      <c r="JP1294" t="s">
        <v>0</v>
      </c>
      <c r="JQ1294" t="s">
        <v>0</v>
      </c>
      <c r="JR1294" t="s">
        <v>0</v>
      </c>
      <c r="JS1294" t="s">
        <v>0</v>
      </c>
      <c r="JT1294" t="s">
        <v>0</v>
      </c>
      <c r="JU1294" t="s">
        <v>0</v>
      </c>
      <c r="JV1294" t="s">
        <v>0</v>
      </c>
      <c r="JW1294" t="s">
        <v>0</v>
      </c>
      <c r="JX1294" t="s">
        <v>0</v>
      </c>
      <c r="JY1294" t="s">
        <v>0</v>
      </c>
      <c r="JZ1294" t="s">
        <v>0</v>
      </c>
      <c r="KA1294" t="s">
        <v>0</v>
      </c>
      <c r="KB1294" t="s">
        <v>0</v>
      </c>
      <c r="KC1294" t="s">
        <v>0</v>
      </c>
      <c r="KD1294" t="s">
        <v>0</v>
      </c>
      <c r="KE1294" t="s">
        <v>0</v>
      </c>
      <c r="KF1294">
        <v>13.583299999999999</v>
      </c>
      <c r="KG1294" t="s">
        <v>0</v>
      </c>
      <c r="KH1294" t="s">
        <v>0</v>
      </c>
      <c r="KI1294" t="s">
        <v>0</v>
      </c>
      <c r="KJ1294" t="s">
        <v>0</v>
      </c>
      <c r="KK1294" t="s">
        <v>0</v>
      </c>
      <c r="KL1294" t="s">
        <v>0</v>
      </c>
      <c r="KM1294" t="s">
        <v>0</v>
      </c>
      <c r="KN1294" t="s">
        <v>0</v>
      </c>
      <c r="KO1294" t="s">
        <v>0</v>
      </c>
      <c r="KP1294" t="s">
        <v>0</v>
      </c>
      <c r="KQ1294" t="s">
        <v>0</v>
      </c>
      <c r="KR1294">
        <v>5.3333000000000004</v>
      </c>
      <c r="KS1294" t="s">
        <v>0</v>
      </c>
      <c r="KT1294" t="s">
        <v>0</v>
      </c>
      <c r="KU1294" t="s">
        <v>0</v>
      </c>
      <c r="KV1294" t="s">
        <v>0</v>
      </c>
      <c r="KW1294" t="s">
        <v>0</v>
      </c>
      <c r="KX1294" t="s">
        <v>0</v>
      </c>
      <c r="KY1294" t="s">
        <v>0</v>
      </c>
      <c r="KZ1294" t="s">
        <v>0</v>
      </c>
      <c r="LA1294" t="s">
        <v>0</v>
      </c>
      <c r="LB1294" t="s">
        <v>0</v>
      </c>
      <c r="LC1294" t="s">
        <v>0</v>
      </c>
      <c r="LD1294" t="s">
        <v>0</v>
      </c>
      <c r="LE1294">
        <v>3.5999999999999997E-2</v>
      </c>
      <c r="LF1294" t="s">
        <v>0</v>
      </c>
      <c r="LG1294" t="s">
        <v>0</v>
      </c>
      <c r="LH1294" t="s">
        <v>0</v>
      </c>
      <c r="LI1294" t="s">
        <v>0</v>
      </c>
      <c r="LJ1294" t="s">
        <v>0</v>
      </c>
      <c r="LK1294" t="s">
        <v>0</v>
      </c>
      <c r="LL1294" t="s">
        <v>0</v>
      </c>
      <c r="LM1294">
        <v>3.9687999999999999</v>
      </c>
      <c r="LN1294" t="s">
        <v>0</v>
      </c>
      <c r="LO1294" t="s">
        <v>0</v>
      </c>
      <c r="LP1294" t="s">
        <v>0</v>
      </c>
      <c r="LQ1294" t="s">
        <v>0</v>
      </c>
      <c r="LR1294">
        <v>4.1562999999999999</v>
      </c>
      <c r="LS1294" t="s">
        <v>0</v>
      </c>
      <c r="LT1294" t="s">
        <v>0</v>
      </c>
      <c r="LU1294" t="s">
        <v>0</v>
      </c>
      <c r="LV1294" t="s">
        <v>0</v>
      </c>
      <c r="LW1294" t="s">
        <v>0</v>
      </c>
      <c r="LX1294" t="s">
        <v>0</v>
      </c>
      <c r="LY1294" t="s">
        <v>0</v>
      </c>
      <c r="LZ1294" t="s">
        <v>0</v>
      </c>
      <c r="MA1294" t="s">
        <v>0</v>
      </c>
      <c r="MB1294">
        <v>2.1953</v>
      </c>
      <c r="MC1294" t="s">
        <v>0</v>
      </c>
      <c r="MD1294" t="s">
        <v>0</v>
      </c>
      <c r="ME1294" t="s">
        <v>0</v>
      </c>
      <c r="MF1294" t="s">
        <v>0</v>
      </c>
      <c r="MG1294" t="s">
        <v>0</v>
      </c>
      <c r="MH1294" t="s">
        <v>0</v>
      </c>
      <c r="MI1294" t="s">
        <v>0</v>
      </c>
      <c r="MJ1294">
        <v>8.375</v>
      </c>
      <c r="MK1294" t="s">
        <v>0</v>
      </c>
      <c r="ML1294" t="s">
        <v>0</v>
      </c>
      <c r="MM1294" t="s">
        <v>0</v>
      </c>
      <c r="MN1294" t="s">
        <v>0</v>
      </c>
      <c r="MO1294" t="s">
        <v>0</v>
      </c>
      <c r="MP1294" t="s">
        <v>0</v>
      </c>
      <c r="MQ1294" t="s">
        <v>0</v>
      </c>
      <c r="MR1294">
        <v>2.0411999999999999</v>
      </c>
      <c r="MS1294" t="s">
        <v>0</v>
      </c>
      <c r="MT1294" t="s">
        <v>0</v>
      </c>
      <c r="MU1294">
        <v>1.966</v>
      </c>
      <c r="MV1294">
        <v>3.125</v>
      </c>
      <c r="MW1294" t="s">
        <v>0</v>
      </c>
      <c r="MX1294" t="s">
        <v>0</v>
      </c>
      <c r="MY1294">
        <v>3.2483</v>
      </c>
      <c r="MZ1294">
        <v>1.6931</v>
      </c>
      <c r="NA1294">
        <v>4.4691000000000001</v>
      </c>
      <c r="NB1294" t="s">
        <v>0</v>
      </c>
      <c r="NC1294" t="s">
        <v>0</v>
      </c>
      <c r="ND1294" t="s">
        <v>0</v>
      </c>
      <c r="NE1294" t="s">
        <v>0</v>
      </c>
      <c r="NF1294" t="s">
        <v>0</v>
      </c>
      <c r="NG1294" t="s">
        <v>0</v>
      </c>
      <c r="NH1294" t="s">
        <v>0</v>
      </c>
      <c r="NI1294" t="s">
        <v>0</v>
      </c>
      <c r="NJ1294" t="s">
        <v>0</v>
      </c>
      <c r="NK1294" t="s">
        <v>0</v>
      </c>
      <c r="NL1294" t="s">
        <v>0</v>
      </c>
      <c r="NM1294" t="s">
        <v>0</v>
      </c>
      <c r="NN1294" t="s">
        <v>0</v>
      </c>
      <c r="NO1294" t="s">
        <v>0</v>
      </c>
      <c r="NP1294" t="s">
        <v>0</v>
      </c>
      <c r="NQ1294" t="s">
        <v>0</v>
      </c>
      <c r="NR1294" t="s">
        <v>0</v>
      </c>
      <c r="NS1294" t="s">
        <v>0</v>
      </c>
      <c r="NT1294">
        <v>11.5</v>
      </c>
      <c r="NU1294" t="s">
        <v>0</v>
      </c>
      <c r="NV1294" t="s">
        <v>0</v>
      </c>
      <c r="NW1294" t="s">
        <v>0</v>
      </c>
      <c r="NX1294" t="s">
        <v>0</v>
      </c>
      <c r="NY1294" t="s">
        <v>0</v>
      </c>
      <c r="NZ1294" t="s">
        <v>0</v>
      </c>
      <c r="OA1294" t="s">
        <v>0</v>
      </c>
      <c r="OB1294">
        <v>1.4060000000000001</v>
      </c>
      <c r="OC1294" t="s">
        <v>0</v>
      </c>
      <c r="OD1294" t="s">
        <v>0</v>
      </c>
      <c r="OE1294" t="s">
        <v>0</v>
      </c>
      <c r="OF1294" t="s">
        <v>0</v>
      </c>
      <c r="OG1294">
        <v>3.375</v>
      </c>
      <c r="OH1294" t="s">
        <v>0</v>
      </c>
      <c r="OI1294" t="s">
        <v>0</v>
      </c>
      <c r="OJ1294" t="s">
        <v>0</v>
      </c>
      <c r="OK1294" t="s">
        <v>0</v>
      </c>
      <c r="OL1294" t="s">
        <v>0</v>
      </c>
      <c r="OM1294" t="s">
        <v>0</v>
      </c>
      <c r="ON1294" t="s">
        <v>0</v>
      </c>
      <c r="OO1294" t="s">
        <v>0</v>
      </c>
      <c r="OP1294">
        <v>0.38669999999999999</v>
      </c>
      <c r="OQ1294" t="s">
        <v>0</v>
      </c>
      <c r="OR1294" t="s">
        <v>0</v>
      </c>
      <c r="OS1294" t="s">
        <v>0</v>
      </c>
      <c r="OT1294">
        <v>0.80659999999999998</v>
      </c>
      <c r="OU1294" t="s">
        <v>0</v>
      </c>
      <c r="OV1294" t="s">
        <v>0</v>
      </c>
      <c r="OW1294" t="s">
        <v>0</v>
      </c>
      <c r="OX1294">
        <v>3.125</v>
      </c>
      <c r="OY1294" t="s">
        <v>0</v>
      </c>
      <c r="OZ1294" t="s">
        <v>0</v>
      </c>
      <c r="PA1294" t="s">
        <v>0</v>
      </c>
      <c r="PB1294" t="s">
        <v>0</v>
      </c>
      <c r="PC1294">
        <v>11.375</v>
      </c>
      <c r="PD1294" t="s">
        <v>0</v>
      </c>
      <c r="PE1294" t="s">
        <v>0</v>
      </c>
      <c r="PF1294" t="s">
        <v>0</v>
      </c>
      <c r="PG1294" t="s">
        <v>0</v>
      </c>
      <c r="PH1294" t="s">
        <v>0</v>
      </c>
      <c r="PI1294" t="s">
        <v>0</v>
      </c>
      <c r="PJ1294" t="s">
        <v>0</v>
      </c>
      <c r="PK1294" t="s">
        <v>0</v>
      </c>
      <c r="PL1294" t="s">
        <v>0</v>
      </c>
      <c r="PM1294">
        <v>2.125</v>
      </c>
      <c r="PN1294" t="s">
        <v>0</v>
      </c>
      <c r="PO1294" t="s">
        <v>0</v>
      </c>
      <c r="PP1294" t="s">
        <v>0</v>
      </c>
      <c r="PQ1294" t="s">
        <v>0</v>
      </c>
      <c r="PR1294" t="s">
        <v>0</v>
      </c>
      <c r="PS1294" t="s">
        <v>0</v>
      </c>
      <c r="PT1294" t="s">
        <v>0</v>
      </c>
      <c r="PU1294" t="s">
        <v>0</v>
      </c>
      <c r="PV1294" t="s">
        <v>0</v>
      </c>
      <c r="PW1294" t="s">
        <v>0</v>
      </c>
      <c r="PX1294" t="s">
        <v>0</v>
      </c>
      <c r="PY1294" t="s">
        <v>0</v>
      </c>
      <c r="PZ1294" t="s">
        <v>0</v>
      </c>
      <c r="QA1294" t="s">
        <v>0</v>
      </c>
      <c r="QB1294" t="s">
        <v>0</v>
      </c>
      <c r="QC1294">
        <v>3.625</v>
      </c>
      <c r="QD1294" t="s">
        <v>0</v>
      </c>
      <c r="QE1294">
        <v>1.2187999999999999</v>
      </c>
      <c r="QF1294" t="s">
        <v>0</v>
      </c>
      <c r="QG1294" t="s">
        <v>0</v>
      </c>
      <c r="QH1294" t="s">
        <v>0</v>
      </c>
      <c r="QI1294" t="s">
        <v>0</v>
      </c>
      <c r="QJ1294" t="s">
        <v>0</v>
      </c>
      <c r="QK1294" t="s">
        <v>0</v>
      </c>
      <c r="QL1294" t="s">
        <v>0</v>
      </c>
      <c r="QM1294" t="s">
        <v>0</v>
      </c>
      <c r="QN1294" t="s">
        <v>0</v>
      </c>
      <c r="QO1294" t="s">
        <v>0</v>
      </c>
      <c r="QP1294" t="s">
        <v>0</v>
      </c>
      <c r="QQ1294" t="s">
        <v>0</v>
      </c>
      <c r="QR1294" t="s">
        <v>0</v>
      </c>
      <c r="QS1294" t="s">
        <v>0</v>
      </c>
      <c r="QT1294" t="s">
        <v>0</v>
      </c>
      <c r="QU1294" t="s">
        <v>0</v>
      </c>
      <c r="QV1294" t="s">
        <v>0</v>
      </c>
      <c r="QW1294" t="s">
        <v>0</v>
      </c>
      <c r="QX1294" t="s">
        <v>0</v>
      </c>
      <c r="QY1294" t="s">
        <v>0</v>
      </c>
      <c r="QZ1294" t="s">
        <v>0</v>
      </c>
      <c r="RA1294" t="s">
        <v>0</v>
      </c>
      <c r="RB1294" t="s">
        <v>0</v>
      </c>
      <c r="RC1294" t="s">
        <v>0</v>
      </c>
      <c r="RD1294" t="s">
        <v>0</v>
      </c>
      <c r="RE1294" t="s">
        <v>0</v>
      </c>
      <c r="RF1294" t="s">
        <v>0</v>
      </c>
      <c r="RG1294">
        <v>6.125</v>
      </c>
      <c r="RH1294" t="s">
        <v>0</v>
      </c>
      <c r="RI1294" t="s">
        <v>0</v>
      </c>
      <c r="RJ1294" t="s">
        <v>0</v>
      </c>
      <c r="RK1294" t="s">
        <v>0</v>
      </c>
      <c r="RL1294" t="s">
        <v>0</v>
      </c>
      <c r="RM1294" t="s">
        <v>0</v>
      </c>
      <c r="RN1294" t="s">
        <v>0</v>
      </c>
      <c r="RO1294" t="s">
        <v>0</v>
      </c>
      <c r="RP1294" t="s">
        <v>0</v>
      </c>
      <c r="RQ1294" t="s">
        <v>0</v>
      </c>
      <c r="RR1294" t="s">
        <v>0</v>
      </c>
      <c r="RS1294" t="s">
        <v>0</v>
      </c>
      <c r="RT1294" t="s">
        <v>0</v>
      </c>
      <c r="RU1294" t="s">
        <v>0</v>
      </c>
      <c r="RV1294" t="s">
        <v>0</v>
      </c>
      <c r="RW1294" t="s">
        <v>0</v>
      </c>
      <c r="RX1294" t="s">
        <v>0</v>
      </c>
      <c r="RY1294" t="s">
        <v>0</v>
      </c>
      <c r="RZ1294" t="s">
        <v>0</v>
      </c>
      <c r="SA1294" t="s">
        <v>0</v>
      </c>
      <c r="SB1294" t="s">
        <v>0</v>
      </c>
      <c r="SC1294">
        <v>4.8125</v>
      </c>
      <c r="SD1294" t="s">
        <v>0</v>
      </c>
      <c r="SE1294">
        <v>4.75</v>
      </c>
      <c r="SF1294" t="s">
        <v>0</v>
      </c>
      <c r="SG1294" t="s">
        <v>0</v>
      </c>
      <c r="SH1294" t="s">
        <v>0</v>
      </c>
      <c r="SI1294" t="s">
        <v>0</v>
      </c>
      <c r="SJ1294">
        <v>8.2222000000000008</v>
      </c>
      <c r="SK1294">
        <v>8.625</v>
      </c>
      <c r="SL1294" t="s">
        <v>0</v>
      </c>
    </row>
    <row r="1295" spans="1:506" x14ac:dyDescent="0.3">
      <c r="A1295" s="1">
        <v>34684</v>
      </c>
      <c r="B1295" t="s">
        <v>0</v>
      </c>
      <c r="C1295" t="s">
        <v>0</v>
      </c>
      <c r="D1295" t="s">
        <v>0</v>
      </c>
      <c r="E1295">
        <v>1.33</v>
      </c>
      <c r="F1295" t="s">
        <v>0</v>
      </c>
      <c r="G1295" t="s">
        <v>0</v>
      </c>
      <c r="H1295">
        <v>2.625</v>
      </c>
      <c r="I1295" t="s">
        <v>0</v>
      </c>
      <c r="J1295" t="s">
        <v>0</v>
      </c>
      <c r="K1295">
        <v>4.24</v>
      </c>
      <c r="L1295" t="s">
        <v>0</v>
      </c>
      <c r="M1295" t="s">
        <v>0</v>
      </c>
      <c r="N1295" t="s">
        <v>0</v>
      </c>
      <c r="O1295" t="s">
        <v>0</v>
      </c>
      <c r="P1295">
        <v>9.5625</v>
      </c>
      <c r="Q1295" t="s">
        <v>0</v>
      </c>
      <c r="R1295" t="s">
        <v>0</v>
      </c>
      <c r="S1295" t="s">
        <v>0</v>
      </c>
      <c r="T1295" t="s">
        <v>0</v>
      </c>
      <c r="U1295" t="s">
        <v>0</v>
      </c>
      <c r="V1295" t="s">
        <v>0</v>
      </c>
      <c r="W1295" t="s">
        <v>0</v>
      </c>
      <c r="X1295" t="s">
        <v>0</v>
      </c>
      <c r="Y1295" t="s">
        <v>0</v>
      </c>
      <c r="Z1295" t="s">
        <v>0</v>
      </c>
      <c r="AA1295" t="s">
        <v>0</v>
      </c>
      <c r="AB1295" t="s">
        <v>0</v>
      </c>
      <c r="AC1295" t="s">
        <v>0</v>
      </c>
      <c r="AD1295" t="s">
        <v>0</v>
      </c>
      <c r="AE1295" t="s">
        <v>0</v>
      </c>
      <c r="AF1295" t="s">
        <v>0</v>
      </c>
      <c r="AG1295">
        <v>2.5390999999999999</v>
      </c>
      <c r="AH1295" t="s">
        <v>0</v>
      </c>
      <c r="AI1295" t="s">
        <v>0</v>
      </c>
      <c r="AJ1295" t="s">
        <v>0</v>
      </c>
      <c r="AK1295">
        <v>6.7969999999999997</v>
      </c>
      <c r="AL1295" t="s">
        <v>0</v>
      </c>
      <c r="AM1295" t="s">
        <v>0</v>
      </c>
      <c r="AN1295" t="s">
        <v>0</v>
      </c>
      <c r="AO1295" t="s">
        <v>0</v>
      </c>
      <c r="AP1295" t="s">
        <v>0</v>
      </c>
      <c r="AQ1295" t="s">
        <v>0</v>
      </c>
      <c r="AR1295" t="s">
        <v>0</v>
      </c>
      <c r="AS1295" t="s">
        <v>0</v>
      </c>
      <c r="AT1295" t="s">
        <v>0</v>
      </c>
      <c r="AU1295" t="s">
        <v>0</v>
      </c>
      <c r="AV1295" t="s">
        <v>0</v>
      </c>
      <c r="AW1295" t="s">
        <v>0</v>
      </c>
      <c r="AX1295" t="s">
        <v>0</v>
      </c>
      <c r="AY1295" t="s">
        <v>0</v>
      </c>
      <c r="AZ1295" t="s">
        <v>0</v>
      </c>
      <c r="BA1295">
        <v>0.44790000000000002</v>
      </c>
      <c r="BB1295" t="s">
        <v>0</v>
      </c>
      <c r="BC1295" t="s">
        <v>0</v>
      </c>
      <c r="BD1295" t="s">
        <v>0</v>
      </c>
      <c r="BE1295" t="s">
        <v>0</v>
      </c>
      <c r="BF1295" t="s">
        <v>0</v>
      </c>
      <c r="BG1295" t="s">
        <v>0</v>
      </c>
      <c r="BH1295" t="s">
        <v>0</v>
      </c>
      <c r="BI1295" t="s">
        <v>0</v>
      </c>
      <c r="BJ1295" t="s">
        <v>0</v>
      </c>
      <c r="BK1295" t="s">
        <v>0</v>
      </c>
      <c r="BL1295" t="s">
        <v>0</v>
      </c>
      <c r="BM1295" t="s">
        <v>0</v>
      </c>
      <c r="BN1295" t="s">
        <v>0</v>
      </c>
      <c r="BO1295">
        <v>0.32600000000000001</v>
      </c>
      <c r="BP1295" t="s">
        <v>0</v>
      </c>
      <c r="BQ1295" t="s">
        <v>0</v>
      </c>
      <c r="BR1295" t="s">
        <v>0</v>
      </c>
      <c r="BS1295" t="s">
        <v>0</v>
      </c>
      <c r="BT1295" t="s">
        <v>0</v>
      </c>
      <c r="BU1295" t="s">
        <v>0</v>
      </c>
      <c r="BV1295" t="s">
        <v>0</v>
      </c>
      <c r="BW1295" t="s">
        <v>0</v>
      </c>
      <c r="BX1295" t="s">
        <v>0</v>
      </c>
      <c r="BY1295" t="s">
        <v>0</v>
      </c>
      <c r="BZ1295" t="s">
        <v>0</v>
      </c>
      <c r="CA1295" t="s">
        <v>0</v>
      </c>
      <c r="CB1295" t="s">
        <v>0</v>
      </c>
      <c r="CC1295" t="s">
        <v>0</v>
      </c>
      <c r="CD1295" t="s">
        <v>0</v>
      </c>
      <c r="CE1295" t="s">
        <v>0</v>
      </c>
      <c r="CF1295" t="s">
        <v>0</v>
      </c>
      <c r="CG1295" t="s">
        <v>0</v>
      </c>
      <c r="CH1295" t="s">
        <v>0</v>
      </c>
      <c r="CI1295" t="s">
        <v>0</v>
      </c>
      <c r="CJ1295" t="s">
        <v>0</v>
      </c>
      <c r="CK1295" t="s">
        <v>0</v>
      </c>
      <c r="CL1295" t="s">
        <v>0</v>
      </c>
      <c r="CM1295">
        <v>2.4297</v>
      </c>
      <c r="CN1295" t="s">
        <v>0</v>
      </c>
      <c r="CO1295" t="s">
        <v>0</v>
      </c>
      <c r="CP1295" t="s">
        <v>0</v>
      </c>
      <c r="CQ1295" t="s">
        <v>0</v>
      </c>
      <c r="CR1295" t="s">
        <v>0</v>
      </c>
      <c r="CS1295" t="s">
        <v>0</v>
      </c>
      <c r="CT1295">
        <v>13.3689</v>
      </c>
      <c r="CU1295" t="s">
        <v>0</v>
      </c>
      <c r="CV1295" t="s">
        <v>0</v>
      </c>
      <c r="CW1295" t="s">
        <v>0</v>
      </c>
      <c r="CX1295">
        <v>2.6042000000000001</v>
      </c>
      <c r="CY1295" t="s">
        <v>0</v>
      </c>
      <c r="CZ1295" t="s">
        <v>0</v>
      </c>
      <c r="DA1295" t="s">
        <v>0</v>
      </c>
      <c r="DB1295" t="s">
        <v>0</v>
      </c>
      <c r="DC1295" t="s">
        <v>0</v>
      </c>
      <c r="DD1295" t="s">
        <v>0</v>
      </c>
      <c r="DE1295" t="s">
        <v>0</v>
      </c>
      <c r="DF1295" t="s">
        <v>0</v>
      </c>
      <c r="DG1295" t="s">
        <v>0</v>
      </c>
      <c r="DH1295" t="s">
        <v>0</v>
      </c>
      <c r="DI1295">
        <v>6.6879999999999997</v>
      </c>
      <c r="DJ1295" t="s">
        <v>0</v>
      </c>
      <c r="DK1295" t="s">
        <v>0</v>
      </c>
      <c r="DL1295" t="s">
        <v>0</v>
      </c>
      <c r="DM1295">
        <v>0.69269999999999998</v>
      </c>
      <c r="DN1295" t="s">
        <v>0</v>
      </c>
      <c r="DO1295">
        <v>1.8472</v>
      </c>
      <c r="DP1295" t="s">
        <v>0</v>
      </c>
      <c r="DQ1295">
        <v>11.667</v>
      </c>
      <c r="DR1295" t="s">
        <v>0</v>
      </c>
      <c r="DS1295" t="s">
        <v>0</v>
      </c>
      <c r="DT1295" t="s">
        <v>0</v>
      </c>
      <c r="DU1295" t="s">
        <v>0</v>
      </c>
      <c r="DV1295" t="s">
        <v>0</v>
      </c>
      <c r="DW1295" t="s">
        <v>0</v>
      </c>
      <c r="DX1295" t="s">
        <v>0</v>
      </c>
      <c r="DY1295" t="s">
        <v>0</v>
      </c>
      <c r="DZ1295" t="s">
        <v>0</v>
      </c>
      <c r="EA1295" t="s">
        <v>0</v>
      </c>
      <c r="EB1295" t="s">
        <v>0</v>
      </c>
      <c r="EC1295" t="s">
        <v>0</v>
      </c>
      <c r="ED1295" t="s">
        <v>0</v>
      </c>
      <c r="EE1295" t="s">
        <v>0</v>
      </c>
      <c r="EF1295" t="s">
        <v>0</v>
      </c>
      <c r="EG1295" t="s">
        <v>0</v>
      </c>
      <c r="EH1295" t="s">
        <v>0</v>
      </c>
      <c r="EI1295" t="s">
        <v>0</v>
      </c>
      <c r="EJ1295" t="s">
        <v>0</v>
      </c>
      <c r="EK1295" t="s">
        <v>0</v>
      </c>
      <c r="EL1295" t="s">
        <v>0</v>
      </c>
      <c r="EM1295" t="s">
        <v>0</v>
      </c>
      <c r="EN1295" t="s">
        <v>0</v>
      </c>
      <c r="EO1295" t="s">
        <v>0</v>
      </c>
      <c r="EP1295" t="s">
        <v>0</v>
      </c>
      <c r="EQ1295" t="s">
        <v>0</v>
      </c>
      <c r="ER1295" t="s">
        <v>0</v>
      </c>
      <c r="ES1295" t="s">
        <v>0</v>
      </c>
      <c r="ET1295" t="s">
        <v>0</v>
      </c>
      <c r="EU1295" t="s">
        <v>0</v>
      </c>
      <c r="EV1295" t="s">
        <v>0</v>
      </c>
      <c r="EW1295">
        <v>4.7187999999999999</v>
      </c>
      <c r="EX1295" t="s">
        <v>0</v>
      </c>
      <c r="EY1295" t="s">
        <v>0</v>
      </c>
      <c r="EZ1295" t="s">
        <v>0</v>
      </c>
      <c r="FA1295" t="s">
        <v>0</v>
      </c>
      <c r="FB1295" t="s">
        <v>0</v>
      </c>
      <c r="FC1295" t="s">
        <v>0</v>
      </c>
      <c r="FD1295" t="s">
        <v>0</v>
      </c>
      <c r="FE1295" t="s">
        <v>0</v>
      </c>
      <c r="FF1295" t="s">
        <v>0</v>
      </c>
      <c r="FG1295" t="s">
        <v>0</v>
      </c>
      <c r="FH1295" t="s">
        <v>0</v>
      </c>
      <c r="FI1295" t="s">
        <v>0</v>
      </c>
      <c r="FJ1295" t="s">
        <v>0</v>
      </c>
      <c r="FK1295" t="s">
        <v>0</v>
      </c>
      <c r="FL1295" t="s">
        <v>0</v>
      </c>
      <c r="FM1295" t="s">
        <v>0</v>
      </c>
      <c r="FN1295" t="s">
        <v>0</v>
      </c>
      <c r="FO1295" t="s">
        <v>0</v>
      </c>
      <c r="FP1295" t="s">
        <v>0</v>
      </c>
      <c r="FQ1295">
        <v>1.2343999999999999</v>
      </c>
      <c r="FR1295" t="s">
        <v>0</v>
      </c>
      <c r="FS1295" t="s">
        <v>0</v>
      </c>
      <c r="FT1295" t="s">
        <v>0</v>
      </c>
      <c r="FU1295" t="s">
        <v>0</v>
      </c>
      <c r="FV1295">
        <v>1.2617</v>
      </c>
      <c r="FW1295" t="s">
        <v>0</v>
      </c>
      <c r="FX1295" t="s">
        <v>0</v>
      </c>
      <c r="FY1295" t="s">
        <v>0</v>
      </c>
      <c r="FZ1295" t="s">
        <v>0</v>
      </c>
      <c r="GA1295" t="s">
        <v>0</v>
      </c>
      <c r="GB1295" t="s">
        <v>0</v>
      </c>
      <c r="GC1295" t="s">
        <v>0</v>
      </c>
      <c r="GD1295">
        <v>1.5556000000000001</v>
      </c>
      <c r="GE1295">
        <v>9.4815000000000005</v>
      </c>
      <c r="GF1295">
        <v>1.5</v>
      </c>
      <c r="GG1295" t="s">
        <v>0</v>
      </c>
      <c r="GH1295" t="s">
        <v>0</v>
      </c>
      <c r="GI1295" t="s">
        <v>0</v>
      </c>
      <c r="GJ1295" t="s">
        <v>0</v>
      </c>
      <c r="GK1295" t="s">
        <v>0</v>
      </c>
      <c r="GL1295" t="s">
        <v>0</v>
      </c>
      <c r="GM1295" t="s">
        <v>0</v>
      </c>
      <c r="GN1295" t="s">
        <v>0</v>
      </c>
      <c r="GO1295" t="s">
        <v>0</v>
      </c>
      <c r="GP1295" t="s">
        <v>0</v>
      </c>
      <c r="GQ1295" t="s">
        <v>0</v>
      </c>
      <c r="GR1295" t="s">
        <v>0</v>
      </c>
      <c r="GS1295">
        <v>0.27729999999999999</v>
      </c>
      <c r="GT1295" t="s">
        <v>0</v>
      </c>
      <c r="GU1295" t="s">
        <v>0</v>
      </c>
      <c r="GV1295" t="s">
        <v>0</v>
      </c>
      <c r="GW1295" t="s">
        <v>0</v>
      </c>
      <c r="GX1295" t="s">
        <v>0</v>
      </c>
      <c r="GY1295" t="s">
        <v>0</v>
      </c>
      <c r="GZ1295" t="s">
        <v>0</v>
      </c>
      <c r="HA1295" t="s">
        <v>0</v>
      </c>
      <c r="HB1295" t="s">
        <v>0</v>
      </c>
      <c r="HC1295" t="s">
        <v>0</v>
      </c>
      <c r="HD1295" t="s">
        <v>0</v>
      </c>
      <c r="HE1295" t="s">
        <v>0</v>
      </c>
      <c r="HF1295" t="s">
        <v>0</v>
      </c>
      <c r="HG1295" t="s">
        <v>0</v>
      </c>
      <c r="HH1295">
        <v>10.126899999999999</v>
      </c>
      <c r="HI1295" t="s">
        <v>0</v>
      </c>
      <c r="HJ1295" t="s">
        <v>0</v>
      </c>
      <c r="HK1295" t="s">
        <v>0</v>
      </c>
      <c r="HL1295" t="s">
        <v>0</v>
      </c>
      <c r="HM1295" t="s">
        <v>0</v>
      </c>
      <c r="HN1295" t="s">
        <v>0</v>
      </c>
      <c r="HO1295" t="s">
        <v>0</v>
      </c>
      <c r="HP1295" t="s">
        <v>0</v>
      </c>
      <c r="HQ1295" t="s">
        <v>0</v>
      </c>
      <c r="HR1295">
        <v>1.7656000000000001</v>
      </c>
      <c r="HS1295" t="s">
        <v>0</v>
      </c>
      <c r="HT1295" t="s">
        <v>0</v>
      </c>
      <c r="HU1295" t="s">
        <v>0</v>
      </c>
      <c r="HV1295" t="s">
        <v>0</v>
      </c>
      <c r="HW1295" t="s">
        <v>0</v>
      </c>
      <c r="HX1295" t="s">
        <v>0</v>
      </c>
      <c r="HY1295" t="s">
        <v>0</v>
      </c>
      <c r="HZ1295" t="s">
        <v>0</v>
      </c>
      <c r="IA1295" t="s">
        <v>0</v>
      </c>
      <c r="IB1295" t="s">
        <v>0</v>
      </c>
      <c r="IC1295" t="s">
        <v>0</v>
      </c>
      <c r="ID1295" t="s">
        <v>0</v>
      </c>
      <c r="IE1295">
        <v>4.125</v>
      </c>
      <c r="IF1295" t="s">
        <v>0</v>
      </c>
      <c r="IG1295" t="s">
        <v>0</v>
      </c>
      <c r="IH1295" t="s">
        <v>0</v>
      </c>
      <c r="II1295">
        <v>3.625</v>
      </c>
      <c r="IJ1295" t="s">
        <v>0</v>
      </c>
      <c r="IK1295">
        <v>3.7187999999999999</v>
      </c>
      <c r="IL1295">
        <v>5.6879999999999997</v>
      </c>
      <c r="IM1295" t="s">
        <v>0</v>
      </c>
      <c r="IN1295" t="s">
        <v>0</v>
      </c>
      <c r="IO1295" t="s">
        <v>0</v>
      </c>
      <c r="IP1295" t="s">
        <v>0</v>
      </c>
      <c r="IQ1295" t="s">
        <v>0</v>
      </c>
      <c r="IR1295" t="s">
        <v>0</v>
      </c>
      <c r="IS1295" t="s">
        <v>0</v>
      </c>
      <c r="IT1295" t="s">
        <v>0</v>
      </c>
      <c r="IU1295" t="s">
        <v>0</v>
      </c>
      <c r="IV1295" t="s">
        <v>0</v>
      </c>
      <c r="IW1295" t="s">
        <v>0</v>
      </c>
      <c r="IX1295">
        <v>3.9062999999999999</v>
      </c>
      <c r="IY1295" t="s">
        <v>0</v>
      </c>
      <c r="IZ1295">
        <v>1.6457999999999999</v>
      </c>
      <c r="JA1295" t="s">
        <v>0</v>
      </c>
      <c r="JB1295" t="s">
        <v>0</v>
      </c>
      <c r="JC1295" t="s">
        <v>0</v>
      </c>
      <c r="JD1295" t="s">
        <v>0</v>
      </c>
      <c r="JE1295" t="s">
        <v>0</v>
      </c>
      <c r="JF1295" t="s">
        <v>0</v>
      </c>
      <c r="JG1295" t="s">
        <v>0</v>
      </c>
      <c r="JH1295" t="s">
        <v>0</v>
      </c>
      <c r="JI1295" t="s">
        <v>0</v>
      </c>
      <c r="JJ1295">
        <v>12.375</v>
      </c>
      <c r="JK1295" t="s">
        <v>0</v>
      </c>
      <c r="JL1295" t="s">
        <v>0</v>
      </c>
      <c r="JM1295" t="s">
        <v>0</v>
      </c>
      <c r="JN1295" t="s">
        <v>0</v>
      </c>
      <c r="JO1295" t="s">
        <v>0</v>
      </c>
      <c r="JP1295" t="s">
        <v>0</v>
      </c>
      <c r="JQ1295" t="s">
        <v>0</v>
      </c>
      <c r="JR1295" t="s">
        <v>0</v>
      </c>
      <c r="JS1295" t="s">
        <v>0</v>
      </c>
      <c r="JT1295" t="s">
        <v>0</v>
      </c>
      <c r="JU1295" t="s">
        <v>0</v>
      </c>
      <c r="JV1295" t="s">
        <v>0</v>
      </c>
      <c r="JW1295" t="s">
        <v>0</v>
      </c>
      <c r="JX1295" t="s">
        <v>0</v>
      </c>
      <c r="JY1295" t="s">
        <v>0</v>
      </c>
      <c r="JZ1295" t="s">
        <v>0</v>
      </c>
      <c r="KA1295" t="s">
        <v>0</v>
      </c>
      <c r="KB1295" t="s">
        <v>0</v>
      </c>
      <c r="KC1295" t="s">
        <v>0</v>
      </c>
      <c r="KD1295" t="s">
        <v>0</v>
      </c>
      <c r="KE1295" t="s">
        <v>0</v>
      </c>
      <c r="KF1295">
        <v>13.083299999999999</v>
      </c>
      <c r="KG1295" t="s">
        <v>0</v>
      </c>
      <c r="KH1295" t="s">
        <v>0</v>
      </c>
      <c r="KI1295" t="s">
        <v>0</v>
      </c>
      <c r="KJ1295" t="s">
        <v>0</v>
      </c>
      <c r="KK1295" t="s">
        <v>0</v>
      </c>
      <c r="KL1295" t="s">
        <v>0</v>
      </c>
      <c r="KM1295" t="s">
        <v>0</v>
      </c>
      <c r="KN1295" t="s">
        <v>0</v>
      </c>
      <c r="KO1295" t="s">
        <v>0</v>
      </c>
      <c r="KP1295" t="s">
        <v>0</v>
      </c>
      <c r="KQ1295" t="s">
        <v>0</v>
      </c>
      <c r="KR1295">
        <v>5.2346000000000004</v>
      </c>
      <c r="KS1295" t="s">
        <v>0</v>
      </c>
      <c r="KT1295" t="s">
        <v>0</v>
      </c>
      <c r="KU1295" t="s">
        <v>0</v>
      </c>
      <c r="KV1295" t="s">
        <v>0</v>
      </c>
      <c r="KW1295" t="s">
        <v>0</v>
      </c>
      <c r="KX1295" t="s">
        <v>0</v>
      </c>
      <c r="KY1295" t="s">
        <v>0</v>
      </c>
      <c r="KZ1295" t="s">
        <v>0</v>
      </c>
      <c r="LA1295" t="s">
        <v>0</v>
      </c>
      <c r="LB1295" t="s">
        <v>0</v>
      </c>
      <c r="LC1295" t="s">
        <v>0</v>
      </c>
      <c r="LD1295" t="s">
        <v>0</v>
      </c>
      <c r="LE1295">
        <v>3.5999999999999997E-2</v>
      </c>
      <c r="LF1295" t="s">
        <v>0</v>
      </c>
      <c r="LG1295" t="s">
        <v>0</v>
      </c>
      <c r="LH1295" t="s">
        <v>0</v>
      </c>
      <c r="LI1295" t="s">
        <v>0</v>
      </c>
      <c r="LJ1295" t="s">
        <v>0</v>
      </c>
      <c r="LK1295" t="s">
        <v>0</v>
      </c>
      <c r="LL1295" t="s">
        <v>0</v>
      </c>
      <c r="LM1295">
        <v>3.9609000000000001</v>
      </c>
      <c r="LN1295" t="s">
        <v>0</v>
      </c>
      <c r="LO1295" t="s">
        <v>0</v>
      </c>
      <c r="LP1295" t="s">
        <v>0</v>
      </c>
      <c r="LQ1295" t="s">
        <v>0</v>
      </c>
      <c r="LR1295">
        <v>4.1718999999999999</v>
      </c>
      <c r="LS1295" t="s">
        <v>0</v>
      </c>
      <c r="LT1295" t="s">
        <v>0</v>
      </c>
      <c r="LU1295" t="s">
        <v>0</v>
      </c>
      <c r="LV1295" t="s">
        <v>0</v>
      </c>
      <c r="LW1295" t="s">
        <v>0</v>
      </c>
      <c r="LX1295" t="s">
        <v>0</v>
      </c>
      <c r="LY1295" t="s">
        <v>0</v>
      </c>
      <c r="LZ1295" t="s">
        <v>0</v>
      </c>
      <c r="MA1295" t="s">
        <v>0</v>
      </c>
      <c r="MB1295">
        <v>2.2343999999999999</v>
      </c>
      <c r="MC1295" t="s">
        <v>0</v>
      </c>
      <c r="MD1295" t="s">
        <v>0</v>
      </c>
      <c r="ME1295" t="s">
        <v>0</v>
      </c>
      <c r="MF1295" t="s">
        <v>0</v>
      </c>
      <c r="MG1295" t="s">
        <v>0</v>
      </c>
      <c r="MH1295" t="s">
        <v>0</v>
      </c>
      <c r="MI1295" t="s">
        <v>0</v>
      </c>
      <c r="MJ1295">
        <v>8.5</v>
      </c>
      <c r="MK1295" t="s">
        <v>0</v>
      </c>
      <c r="ML1295" t="s">
        <v>0</v>
      </c>
      <c r="MM1295" t="s">
        <v>0</v>
      </c>
      <c r="MN1295" t="s">
        <v>0</v>
      </c>
      <c r="MO1295" t="s">
        <v>0</v>
      </c>
      <c r="MP1295" t="s">
        <v>0</v>
      </c>
      <c r="MQ1295" t="s">
        <v>0</v>
      </c>
      <c r="MR1295">
        <v>2.0411999999999999</v>
      </c>
      <c r="MS1295" t="s">
        <v>0</v>
      </c>
      <c r="MT1295" t="s">
        <v>0</v>
      </c>
      <c r="MU1295">
        <v>1.9012</v>
      </c>
      <c r="MV1295">
        <v>3.125</v>
      </c>
      <c r="MW1295" t="s">
        <v>0</v>
      </c>
      <c r="MX1295" t="s">
        <v>0</v>
      </c>
      <c r="MY1295">
        <v>3.2263000000000002</v>
      </c>
      <c r="MZ1295">
        <v>1.6931</v>
      </c>
      <c r="NA1295">
        <v>4.4198000000000004</v>
      </c>
      <c r="NB1295" t="s">
        <v>0</v>
      </c>
      <c r="NC1295" t="s">
        <v>0</v>
      </c>
      <c r="ND1295" t="s">
        <v>0</v>
      </c>
      <c r="NE1295" t="s">
        <v>0</v>
      </c>
      <c r="NF1295" t="s">
        <v>0</v>
      </c>
      <c r="NG1295" t="s">
        <v>0</v>
      </c>
      <c r="NH1295" t="s">
        <v>0</v>
      </c>
      <c r="NI1295" t="s">
        <v>0</v>
      </c>
      <c r="NJ1295" t="s">
        <v>0</v>
      </c>
      <c r="NK1295" t="s">
        <v>0</v>
      </c>
      <c r="NL1295" t="s">
        <v>0</v>
      </c>
      <c r="NM1295" t="s">
        <v>0</v>
      </c>
      <c r="NN1295" t="s">
        <v>0</v>
      </c>
      <c r="NO1295" t="s">
        <v>0</v>
      </c>
      <c r="NP1295" t="s">
        <v>0</v>
      </c>
      <c r="NQ1295" t="s">
        <v>0</v>
      </c>
      <c r="NR1295" t="s">
        <v>0</v>
      </c>
      <c r="NS1295" t="s">
        <v>0</v>
      </c>
      <c r="NT1295">
        <v>11.25</v>
      </c>
      <c r="NU1295" t="s">
        <v>0</v>
      </c>
      <c r="NV1295" t="s">
        <v>0</v>
      </c>
      <c r="NW1295" t="s">
        <v>0</v>
      </c>
      <c r="NX1295" t="s">
        <v>0</v>
      </c>
      <c r="NY1295" t="s">
        <v>0</v>
      </c>
      <c r="NZ1295" t="s">
        <v>0</v>
      </c>
      <c r="OA1295" t="s">
        <v>0</v>
      </c>
      <c r="OB1295">
        <v>1.4823999999999999</v>
      </c>
      <c r="OC1295" t="s">
        <v>0</v>
      </c>
      <c r="OD1295" t="s">
        <v>0</v>
      </c>
      <c r="OE1295" t="s">
        <v>0</v>
      </c>
      <c r="OF1295" t="s">
        <v>0</v>
      </c>
      <c r="OG1295">
        <v>3.5</v>
      </c>
      <c r="OH1295" t="s">
        <v>0</v>
      </c>
      <c r="OI1295" t="s">
        <v>0</v>
      </c>
      <c r="OJ1295" t="s">
        <v>0</v>
      </c>
      <c r="OK1295" t="s">
        <v>0</v>
      </c>
      <c r="OL1295" t="s">
        <v>0</v>
      </c>
      <c r="OM1295" t="s">
        <v>0</v>
      </c>
      <c r="ON1295" t="s">
        <v>0</v>
      </c>
      <c r="OO1295" t="s">
        <v>0</v>
      </c>
      <c r="OP1295">
        <v>0.33589999999999998</v>
      </c>
      <c r="OQ1295" t="s">
        <v>0</v>
      </c>
      <c r="OR1295" t="s">
        <v>0</v>
      </c>
      <c r="OS1295" t="s">
        <v>0</v>
      </c>
      <c r="OT1295">
        <v>0.84960000000000002</v>
      </c>
      <c r="OU1295" t="s">
        <v>0</v>
      </c>
      <c r="OV1295" t="s">
        <v>0</v>
      </c>
      <c r="OW1295" t="s">
        <v>0</v>
      </c>
      <c r="OX1295">
        <v>3.25</v>
      </c>
      <c r="OY1295" t="s">
        <v>0</v>
      </c>
      <c r="OZ1295" t="s">
        <v>0</v>
      </c>
      <c r="PA1295" t="s">
        <v>0</v>
      </c>
      <c r="PB1295" t="s">
        <v>0</v>
      </c>
      <c r="PC1295">
        <v>11.3125</v>
      </c>
      <c r="PD1295" t="s">
        <v>0</v>
      </c>
      <c r="PE1295" t="s">
        <v>0</v>
      </c>
      <c r="PF1295" t="s">
        <v>0</v>
      </c>
      <c r="PG1295" t="s">
        <v>0</v>
      </c>
      <c r="PH1295" t="s">
        <v>0</v>
      </c>
      <c r="PI1295" t="s">
        <v>0</v>
      </c>
      <c r="PJ1295" t="s">
        <v>0</v>
      </c>
      <c r="PK1295" t="s">
        <v>0</v>
      </c>
      <c r="PL1295" t="s">
        <v>0</v>
      </c>
      <c r="PM1295">
        <v>2.125</v>
      </c>
      <c r="PN1295" t="s">
        <v>0</v>
      </c>
      <c r="PO1295" t="s">
        <v>0</v>
      </c>
      <c r="PP1295" t="s">
        <v>0</v>
      </c>
      <c r="PQ1295" t="s">
        <v>0</v>
      </c>
      <c r="PR1295" t="s">
        <v>0</v>
      </c>
      <c r="PS1295" t="s">
        <v>0</v>
      </c>
      <c r="PT1295" t="s">
        <v>0</v>
      </c>
      <c r="PU1295" t="s">
        <v>0</v>
      </c>
      <c r="PV1295" t="s">
        <v>0</v>
      </c>
      <c r="PW1295" t="s">
        <v>0</v>
      </c>
      <c r="PX1295" t="s">
        <v>0</v>
      </c>
      <c r="PY1295" t="s">
        <v>0</v>
      </c>
      <c r="PZ1295" t="s">
        <v>0</v>
      </c>
      <c r="QA1295" t="s">
        <v>0</v>
      </c>
      <c r="QB1295" t="s">
        <v>0</v>
      </c>
      <c r="QC1295">
        <v>3.75</v>
      </c>
      <c r="QD1295" t="s">
        <v>0</v>
      </c>
      <c r="QE1295">
        <v>1.2343999999999999</v>
      </c>
      <c r="QF1295" t="s">
        <v>0</v>
      </c>
      <c r="QG1295" t="s">
        <v>0</v>
      </c>
      <c r="QH1295" t="s">
        <v>0</v>
      </c>
      <c r="QI1295" t="s">
        <v>0</v>
      </c>
      <c r="QJ1295" t="s">
        <v>0</v>
      </c>
      <c r="QK1295" t="s">
        <v>0</v>
      </c>
      <c r="QL1295" t="s">
        <v>0</v>
      </c>
      <c r="QM1295" t="s">
        <v>0</v>
      </c>
      <c r="QN1295" t="s">
        <v>0</v>
      </c>
      <c r="QO1295" t="s">
        <v>0</v>
      </c>
      <c r="QP1295" t="s">
        <v>0</v>
      </c>
      <c r="QQ1295" t="s">
        <v>0</v>
      </c>
      <c r="QR1295" t="s">
        <v>0</v>
      </c>
      <c r="QS1295" t="s">
        <v>0</v>
      </c>
      <c r="QT1295" t="s">
        <v>0</v>
      </c>
      <c r="QU1295" t="s">
        <v>0</v>
      </c>
      <c r="QV1295" t="s">
        <v>0</v>
      </c>
      <c r="QW1295" t="s">
        <v>0</v>
      </c>
      <c r="QX1295" t="s">
        <v>0</v>
      </c>
      <c r="QY1295" t="s">
        <v>0</v>
      </c>
      <c r="QZ1295" t="s">
        <v>0</v>
      </c>
      <c r="RA1295" t="s">
        <v>0</v>
      </c>
      <c r="RB1295" t="s">
        <v>0</v>
      </c>
      <c r="RC1295" t="s">
        <v>0</v>
      </c>
      <c r="RD1295" t="s">
        <v>0</v>
      </c>
      <c r="RE1295" t="s">
        <v>0</v>
      </c>
      <c r="RF1295" t="s">
        <v>0</v>
      </c>
      <c r="RG1295">
        <v>6.125</v>
      </c>
      <c r="RH1295" t="s">
        <v>0</v>
      </c>
      <c r="RI1295" t="s">
        <v>0</v>
      </c>
      <c r="RJ1295" t="s">
        <v>0</v>
      </c>
      <c r="RK1295" t="s">
        <v>0</v>
      </c>
      <c r="RL1295" t="s">
        <v>0</v>
      </c>
      <c r="RM1295" t="s">
        <v>0</v>
      </c>
      <c r="RN1295" t="s">
        <v>0</v>
      </c>
      <c r="RO1295" t="s">
        <v>0</v>
      </c>
      <c r="RP1295" t="s">
        <v>0</v>
      </c>
      <c r="RQ1295" t="s">
        <v>0</v>
      </c>
      <c r="RR1295" t="s">
        <v>0</v>
      </c>
      <c r="RS1295" t="s">
        <v>0</v>
      </c>
      <c r="RT1295" t="s">
        <v>0</v>
      </c>
      <c r="RU1295" t="s">
        <v>0</v>
      </c>
      <c r="RV1295" t="s">
        <v>0</v>
      </c>
      <c r="RW1295" t="s">
        <v>0</v>
      </c>
      <c r="RX1295" t="s">
        <v>0</v>
      </c>
      <c r="RY1295" t="s">
        <v>0</v>
      </c>
      <c r="RZ1295" t="s">
        <v>0</v>
      </c>
      <c r="SA1295" t="s">
        <v>0</v>
      </c>
      <c r="SB1295" t="s">
        <v>0</v>
      </c>
      <c r="SC1295">
        <v>4.6666999999999996</v>
      </c>
      <c r="SD1295" t="s">
        <v>0</v>
      </c>
      <c r="SE1295">
        <v>5.1666999999999996</v>
      </c>
      <c r="SF1295" t="s">
        <v>0</v>
      </c>
      <c r="SG1295" t="s">
        <v>0</v>
      </c>
      <c r="SH1295" t="s">
        <v>0</v>
      </c>
      <c r="SI1295" t="s">
        <v>0</v>
      </c>
      <c r="SJ1295">
        <v>8.1111000000000004</v>
      </c>
      <c r="SK1295">
        <v>8.5</v>
      </c>
      <c r="SL1295" t="s">
        <v>0</v>
      </c>
    </row>
    <row r="1296" spans="1:506" x14ac:dyDescent="0.3">
      <c r="A1296" s="1">
        <v>34687</v>
      </c>
      <c r="B1296" t="s">
        <v>0</v>
      </c>
      <c r="C1296" t="s">
        <v>0</v>
      </c>
      <c r="D1296" t="s">
        <v>0</v>
      </c>
      <c r="E1296">
        <v>1.397</v>
      </c>
      <c r="F1296" t="s">
        <v>0</v>
      </c>
      <c r="G1296" t="s">
        <v>0</v>
      </c>
      <c r="H1296">
        <v>2.25</v>
      </c>
      <c r="I1296" t="s">
        <v>0</v>
      </c>
      <c r="J1296" t="s">
        <v>0</v>
      </c>
      <c r="K1296">
        <v>4.1449999999999996</v>
      </c>
      <c r="L1296" t="s">
        <v>0</v>
      </c>
      <c r="M1296" t="s">
        <v>0</v>
      </c>
      <c r="N1296" t="s">
        <v>0</v>
      </c>
      <c r="O1296" t="s">
        <v>0</v>
      </c>
      <c r="P1296">
        <v>9.8125</v>
      </c>
      <c r="Q1296" t="s">
        <v>0</v>
      </c>
      <c r="R1296" t="s">
        <v>0</v>
      </c>
      <c r="S1296" t="s">
        <v>0</v>
      </c>
      <c r="T1296" t="s">
        <v>0</v>
      </c>
      <c r="U1296" t="s">
        <v>0</v>
      </c>
      <c r="V1296" t="s">
        <v>0</v>
      </c>
      <c r="W1296" t="s">
        <v>0</v>
      </c>
      <c r="X1296" t="s">
        <v>0</v>
      </c>
      <c r="Y1296" t="s">
        <v>0</v>
      </c>
      <c r="Z1296" t="s">
        <v>0</v>
      </c>
      <c r="AA1296" t="s">
        <v>0</v>
      </c>
      <c r="AB1296" t="s">
        <v>0</v>
      </c>
      <c r="AC1296" t="s">
        <v>0</v>
      </c>
      <c r="AD1296" t="s">
        <v>0</v>
      </c>
      <c r="AE1296" t="s">
        <v>0</v>
      </c>
      <c r="AF1296" t="s">
        <v>0</v>
      </c>
      <c r="AG1296">
        <v>2.5625</v>
      </c>
      <c r="AH1296" t="s">
        <v>0</v>
      </c>
      <c r="AI1296" t="s">
        <v>0</v>
      </c>
      <c r="AJ1296" t="s">
        <v>0</v>
      </c>
      <c r="AK1296">
        <v>6.7729999999999997</v>
      </c>
      <c r="AL1296" t="s">
        <v>0</v>
      </c>
      <c r="AM1296" t="s">
        <v>0</v>
      </c>
      <c r="AN1296" t="s">
        <v>0</v>
      </c>
      <c r="AO1296" t="s">
        <v>0</v>
      </c>
      <c r="AP1296" t="s">
        <v>0</v>
      </c>
      <c r="AQ1296" t="s">
        <v>0</v>
      </c>
      <c r="AR1296" t="s">
        <v>0</v>
      </c>
      <c r="AS1296" t="s">
        <v>0</v>
      </c>
      <c r="AT1296" t="s">
        <v>0</v>
      </c>
      <c r="AU1296" t="s">
        <v>0</v>
      </c>
      <c r="AV1296" t="s">
        <v>0</v>
      </c>
      <c r="AW1296" t="s">
        <v>0</v>
      </c>
      <c r="AX1296" t="s">
        <v>0</v>
      </c>
      <c r="AY1296" t="s">
        <v>0</v>
      </c>
      <c r="AZ1296" t="s">
        <v>0</v>
      </c>
      <c r="BA1296">
        <v>0.39579999999999999</v>
      </c>
      <c r="BB1296" t="s">
        <v>0</v>
      </c>
      <c r="BC1296" t="s">
        <v>0</v>
      </c>
      <c r="BD1296" t="s">
        <v>0</v>
      </c>
      <c r="BE1296" t="s">
        <v>0</v>
      </c>
      <c r="BF1296" t="s">
        <v>0</v>
      </c>
      <c r="BG1296" t="s">
        <v>0</v>
      </c>
      <c r="BH1296" t="s">
        <v>0</v>
      </c>
      <c r="BI1296" t="s">
        <v>0</v>
      </c>
      <c r="BJ1296" t="s">
        <v>0</v>
      </c>
      <c r="BK1296" t="s">
        <v>0</v>
      </c>
      <c r="BL1296" t="s">
        <v>0</v>
      </c>
      <c r="BM1296" t="s">
        <v>0</v>
      </c>
      <c r="BN1296" t="s">
        <v>0</v>
      </c>
      <c r="BO1296">
        <v>0.34499999999999997</v>
      </c>
      <c r="BP1296" t="s">
        <v>0</v>
      </c>
      <c r="BQ1296" t="s">
        <v>0</v>
      </c>
      <c r="BR1296" t="s">
        <v>0</v>
      </c>
      <c r="BS1296" t="s">
        <v>0</v>
      </c>
      <c r="BT1296" t="s">
        <v>0</v>
      </c>
      <c r="BU1296" t="s">
        <v>0</v>
      </c>
      <c r="BV1296" t="s">
        <v>0</v>
      </c>
      <c r="BW1296" t="s">
        <v>0</v>
      </c>
      <c r="BX1296" t="s">
        <v>0</v>
      </c>
      <c r="BY1296" t="s">
        <v>0</v>
      </c>
      <c r="BZ1296" t="s">
        <v>0</v>
      </c>
      <c r="CA1296" t="s">
        <v>0</v>
      </c>
      <c r="CB1296" t="s">
        <v>0</v>
      </c>
      <c r="CC1296" t="s">
        <v>0</v>
      </c>
      <c r="CD1296" t="s">
        <v>0</v>
      </c>
      <c r="CE1296" t="s">
        <v>0</v>
      </c>
      <c r="CF1296" t="s">
        <v>0</v>
      </c>
      <c r="CG1296" t="s">
        <v>0</v>
      </c>
      <c r="CH1296" t="s">
        <v>0</v>
      </c>
      <c r="CI1296" t="s">
        <v>0</v>
      </c>
      <c r="CJ1296" t="s">
        <v>0</v>
      </c>
      <c r="CK1296" t="s">
        <v>0</v>
      </c>
      <c r="CL1296" t="s">
        <v>0</v>
      </c>
      <c r="CM1296">
        <v>2.5156000000000001</v>
      </c>
      <c r="CN1296" t="s">
        <v>0</v>
      </c>
      <c r="CO1296" t="s">
        <v>0</v>
      </c>
      <c r="CP1296" t="s">
        <v>0</v>
      </c>
      <c r="CQ1296" t="s">
        <v>0</v>
      </c>
      <c r="CR1296" t="s">
        <v>0</v>
      </c>
      <c r="CS1296" t="s">
        <v>0</v>
      </c>
      <c r="CT1296">
        <v>13.985900000000001</v>
      </c>
      <c r="CU1296" t="s">
        <v>0</v>
      </c>
      <c r="CV1296" t="s">
        <v>0</v>
      </c>
      <c r="CW1296" t="s">
        <v>0</v>
      </c>
      <c r="CX1296">
        <v>2.5832999999999999</v>
      </c>
      <c r="CY1296" t="s">
        <v>0</v>
      </c>
      <c r="CZ1296" t="s">
        <v>0</v>
      </c>
      <c r="DA1296" t="s">
        <v>0</v>
      </c>
      <c r="DB1296" t="s">
        <v>0</v>
      </c>
      <c r="DC1296" t="s">
        <v>0</v>
      </c>
      <c r="DD1296" t="s">
        <v>0</v>
      </c>
      <c r="DE1296" t="s">
        <v>0</v>
      </c>
      <c r="DF1296" t="s">
        <v>0</v>
      </c>
      <c r="DG1296" t="s">
        <v>0</v>
      </c>
      <c r="DH1296" t="s">
        <v>0</v>
      </c>
      <c r="DI1296">
        <v>6.6879999999999997</v>
      </c>
      <c r="DJ1296" t="s">
        <v>0</v>
      </c>
      <c r="DK1296" t="s">
        <v>0</v>
      </c>
      <c r="DL1296" t="s">
        <v>0</v>
      </c>
      <c r="DM1296">
        <v>0.67190000000000005</v>
      </c>
      <c r="DN1296" t="s">
        <v>0</v>
      </c>
      <c r="DO1296">
        <v>1.8368</v>
      </c>
      <c r="DP1296" t="s">
        <v>0</v>
      </c>
      <c r="DQ1296">
        <v>11.833</v>
      </c>
      <c r="DR1296" t="s">
        <v>0</v>
      </c>
      <c r="DS1296" t="s">
        <v>0</v>
      </c>
      <c r="DT1296" t="s">
        <v>0</v>
      </c>
      <c r="DU1296" t="s">
        <v>0</v>
      </c>
      <c r="DV1296" t="s">
        <v>0</v>
      </c>
      <c r="DW1296" t="s">
        <v>0</v>
      </c>
      <c r="DX1296" t="s">
        <v>0</v>
      </c>
      <c r="DY1296" t="s">
        <v>0</v>
      </c>
      <c r="DZ1296" t="s">
        <v>0</v>
      </c>
      <c r="EA1296" t="s">
        <v>0</v>
      </c>
      <c r="EB1296" t="s">
        <v>0</v>
      </c>
      <c r="EC1296" t="s">
        <v>0</v>
      </c>
      <c r="ED1296" t="s">
        <v>0</v>
      </c>
      <c r="EE1296" t="s">
        <v>0</v>
      </c>
      <c r="EF1296" t="s">
        <v>0</v>
      </c>
      <c r="EG1296" t="s">
        <v>0</v>
      </c>
      <c r="EH1296" t="s">
        <v>0</v>
      </c>
      <c r="EI1296" t="s">
        <v>0</v>
      </c>
      <c r="EJ1296" t="s">
        <v>0</v>
      </c>
      <c r="EK1296" t="s">
        <v>0</v>
      </c>
      <c r="EL1296" t="s">
        <v>0</v>
      </c>
      <c r="EM1296" t="s">
        <v>0</v>
      </c>
      <c r="EN1296" t="s">
        <v>0</v>
      </c>
      <c r="EO1296" t="s">
        <v>0</v>
      </c>
      <c r="EP1296" t="s">
        <v>0</v>
      </c>
      <c r="EQ1296" t="s">
        <v>0</v>
      </c>
      <c r="ER1296" t="s">
        <v>0</v>
      </c>
      <c r="ES1296" t="s">
        <v>0</v>
      </c>
      <c r="ET1296" t="s">
        <v>0</v>
      </c>
      <c r="EU1296" t="s">
        <v>0</v>
      </c>
      <c r="EV1296" t="s">
        <v>0</v>
      </c>
      <c r="EW1296">
        <v>4.6562999999999999</v>
      </c>
      <c r="EX1296" t="s">
        <v>0</v>
      </c>
      <c r="EY1296" t="s">
        <v>0</v>
      </c>
      <c r="EZ1296" t="s">
        <v>0</v>
      </c>
      <c r="FA1296" t="s">
        <v>0</v>
      </c>
      <c r="FB1296" t="s">
        <v>0</v>
      </c>
      <c r="FC1296" t="s">
        <v>0</v>
      </c>
      <c r="FD1296" t="s">
        <v>0</v>
      </c>
      <c r="FE1296" t="s">
        <v>0</v>
      </c>
      <c r="FF1296" t="s">
        <v>0</v>
      </c>
      <c r="FG1296" t="s">
        <v>0</v>
      </c>
      <c r="FH1296" t="s">
        <v>0</v>
      </c>
      <c r="FI1296" t="s">
        <v>0</v>
      </c>
      <c r="FJ1296" t="s">
        <v>0</v>
      </c>
      <c r="FK1296" t="s">
        <v>0</v>
      </c>
      <c r="FL1296" t="s">
        <v>0</v>
      </c>
      <c r="FM1296" t="s">
        <v>0</v>
      </c>
      <c r="FN1296" t="s">
        <v>0</v>
      </c>
      <c r="FO1296" t="s">
        <v>0</v>
      </c>
      <c r="FP1296" t="s">
        <v>0</v>
      </c>
      <c r="FQ1296">
        <v>1.2187999999999999</v>
      </c>
      <c r="FR1296" t="s">
        <v>0</v>
      </c>
      <c r="FS1296" t="s">
        <v>0</v>
      </c>
      <c r="FT1296" t="s">
        <v>0</v>
      </c>
      <c r="FU1296" t="s">
        <v>0</v>
      </c>
      <c r="FV1296">
        <v>1.2422</v>
      </c>
      <c r="FW1296" t="s">
        <v>0</v>
      </c>
      <c r="FX1296" t="s">
        <v>0</v>
      </c>
      <c r="FY1296" t="s">
        <v>0</v>
      </c>
      <c r="FZ1296" t="s">
        <v>0</v>
      </c>
      <c r="GA1296" t="s">
        <v>0</v>
      </c>
      <c r="GB1296" t="s">
        <v>0</v>
      </c>
      <c r="GC1296" t="s">
        <v>0</v>
      </c>
      <c r="GD1296">
        <v>1.5369999999999999</v>
      </c>
      <c r="GE1296">
        <v>9.4443999999999999</v>
      </c>
      <c r="GF1296">
        <v>1.5156000000000001</v>
      </c>
      <c r="GG1296" t="s">
        <v>0</v>
      </c>
      <c r="GH1296" t="s">
        <v>0</v>
      </c>
      <c r="GI1296" t="s">
        <v>0</v>
      </c>
      <c r="GJ1296" t="s">
        <v>0</v>
      </c>
      <c r="GK1296" t="s">
        <v>0</v>
      </c>
      <c r="GL1296" t="s">
        <v>0</v>
      </c>
      <c r="GM1296" t="s">
        <v>0</v>
      </c>
      <c r="GN1296" t="s">
        <v>0</v>
      </c>
      <c r="GO1296" t="s">
        <v>0</v>
      </c>
      <c r="GP1296" t="s">
        <v>0</v>
      </c>
      <c r="GQ1296" t="s">
        <v>0</v>
      </c>
      <c r="GR1296" t="s">
        <v>0</v>
      </c>
      <c r="GS1296">
        <v>0.28129999999999999</v>
      </c>
      <c r="GT1296" t="s">
        <v>0</v>
      </c>
      <c r="GU1296" t="s">
        <v>0</v>
      </c>
      <c r="GV1296" t="s">
        <v>0</v>
      </c>
      <c r="GW1296" t="s">
        <v>0</v>
      </c>
      <c r="GX1296" t="s">
        <v>0</v>
      </c>
      <c r="GY1296" t="s">
        <v>0</v>
      </c>
      <c r="GZ1296" t="s">
        <v>0</v>
      </c>
      <c r="HA1296" t="s">
        <v>0</v>
      </c>
      <c r="HB1296" t="s">
        <v>0</v>
      </c>
      <c r="HC1296" t="s">
        <v>0</v>
      </c>
      <c r="HD1296" t="s">
        <v>0</v>
      </c>
      <c r="HE1296" t="s">
        <v>0</v>
      </c>
      <c r="HF1296" t="s">
        <v>0</v>
      </c>
      <c r="HG1296" t="s">
        <v>0</v>
      </c>
      <c r="HH1296">
        <v>10.200900000000001</v>
      </c>
      <c r="HI1296" t="s">
        <v>0</v>
      </c>
      <c r="HJ1296" t="s">
        <v>0</v>
      </c>
      <c r="HK1296" t="s">
        <v>0</v>
      </c>
      <c r="HL1296" t="s">
        <v>0</v>
      </c>
      <c r="HM1296" t="s">
        <v>0</v>
      </c>
      <c r="HN1296" t="s">
        <v>0</v>
      </c>
      <c r="HO1296" t="s">
        <v>0</v>
      </c>
      <c r="HP1296" t="s">
        <v>0</v>
      </c>
      <c r="HQ1296" t="s">
        <v>0</v>
      </c>
      <c r="HR1296">
        <v>1.7656000000000001</v>
      </c>
      <c r="HS1296" t="s">
        <v>0</v>
      </c>
      <c r="HT1296" t="s">
        <v>0</v>
      </c>
      <c r="HU1296" t="s">
        <v>0</v>
      </c>
      <c r="HV1296" t="s">
        <v>0</v>
      </c>
      <c r="HW1296" t="s">
        <v>0</v>
      </c>
      <c r="HX1296" t="s">
        <v>0</v>
      </c>
      <c r="HY1296" t="s">
        <v>0</v>
      </c>
      <c r="HZ1296" t="s">
        <v>0</v>
      </c>
      <c r="IA1296" t="s">
        <v>0</v>
      </c>
      <c r="IB1296" t="s">
        <v>0</v>
      </c>
      <c r="IC1296" t="s">
        <v>0</v>
      </c>
      <c r="ID1296" t="s">
        <v>0</v>
      </c>
      <c r="IE1296">
        <v>4.125</v>
      </c>
      <c r="IF1296" t="s">
        <v>0</v>
      </c>
      <c r="IG1296" t="s">
        <v>0</v>
      </c>
      <c r="IH1296" t="s">
        <v>0</v>
      </c>
      <c r="II1296">
        <v>3.6875</v>
      </c>
      <c r="IJ1296" t="s">
        <v>0</v>
      </c>
      <c r="IK1296">
        <v>3.6132999999999997</v>
      </c>
      <c r="IL1296">
        <v>5.7290000000000001</v>
      </c>
      <c r="IM1296" t="s">
        <v>0</v>
      </c>
      <c r="IN1296" t="s">
        <v>0</v>
      </c>
      <c r="IO1296" t="s">
        <v>0</v>
      </c>
      <c r="IP1296" t="s">
        <v>0</v>
      </c>
      <c r="IQ1296" t="s">
        <v>0</v>
      </c>
      <c r="IR1296" t="s">
        <v>0</v>
      </c>
      <c r="IS1296" t="s">
        <v>0</v>
      </c>
      <c r="IT1296" t="s">
        <v>0</v>
      </c>
      <c r="IU1296" t="s">
        <v>0</v>
      </c>
      <c r="IV1296" t="s">
        <v>0</v>
      </c>
      <c r="IW1296" t="s">
        <v>0</v>
      </c>
      <c r="IX1296">
        <v>3.9375</v>
      </c>
      <c r="IY1296" t="s">
        <v>0</v>
      </c>
      <c r="IZ1296">
        <v>1.6457999999999999</v>
      </c>
      <c r="JA1296" t="s">
        <v>0</v>
      </c>
      <c r="JB1296" t="s">
        <v>0</v>
      </c>
      <c r="JC1296" t="s">
        <v>0</v>
      </c>
      <c r="JD1296" t="s">
        <v>0</v>
      </c>
      <c r="JE1296" t="s">
        <v>0</v>
      </c>
      <c r="JF1296" t="s">
        <v>0</v>
      </c>
      <c r="JG1296" t="s">
        <v>0</v>
      </c>
      <c r="JH1296" t="s">
        <v>0</v>
      </c>
      <c r="JI1296" t="s">
        <v>0</v>
      </c>
      <c r="JJ1296">
        <v>12.3125</v>
      </c>
      <c r="JK1296" t="s">
        <v>0</v>
      </c>
      <c r="JL1296" t="s">
        <v>0</v>
      </c>
      <c r="JM1296" t="s">
        <v>0</v>
      </c>
      <c r="JN1296" t="s">
        <v>0</v>
      </c>
      <c r="JO1296" t="s">
        <v>0</v>
      </c>
      <c r="JP1296" t="s">
        <v>0</v>
      </c>
      <c r="JQ1296" t="s">
        <v>0</v>
      </c>
      <c r="JR1296" t="s">
        <v>0</v>
      </c>
      <c r="JS1296" t="s">
        <v>0</v>
      </c>
      <c r="JT1296" t="s">
        <v>0</v>
      </c>
      <c r="JU1296" t="s">
        <v>0</v>
      </c>
      <c r="JV1296" t="s">
        <v>0</v>
      </c>
      <c r="JW1296" t="s">
        <v>0</v>
      </c>
      <c r="JX1296" t="s">
        <v>0</v>
      </c>
      <c r="JY1296" t="s">
        <v>0</v>
      </c>
      <c r="JZ1296" t="s">
        <v>0</v>
      </c>
      <c r="KA1296" t="s">
        <v>0</v>
      </c>
      <c r="KB1296" t="s">
        <v>0</v>
      </c>
      <c r="KC1296" t="s">
        <v>0</v>
      </c>
      <c r="KD1296" t="s">
        <v>0</v>
      </c>
      <c r="KE1296" t="s">
        <v>0</v>
      </c>
      <c r="KF1296">
        <v>13</v>
      </c>
      <c r="KG1296" t="s">
        <v>0</v>
      </c>
      <c r="KH1296" t="s">
        <v>0</v>
      </c>
      <c r="KI1296" t="s">
        <v>0</v>
      </c>
      <c r="KJ1296" t="s">
        <v>0</v>
      </c>
      <c r="KK1296" t="s">
        <v>0</v>
      </c>
      <c r="KL1296" t="s">
        <v>0</v>
      </c>
      <c r="KM1296" t="s">
        <v>0</v>
      </c>
      <c r="KN1296" t="s">
        <v>0</v>
      </c>
      <c r="KO1296" t="s">
        <v>0</v>
      </c>
      <c r="KP1296" t="s">
        <v>0</v>
      </c>
      <c r="KQ1296" t="s">
        <v>0</v>
      </c>
      <c r="KR1296">
        <v>5.1852</v>
      </c>
      <c r="KS1296" t="s">
        <v>0</v>
      </c>
      <c r="KT1296" t="s">
        <v>0</v>
      </c>
      <c r="KU1296" t="s">
        <v>0</v>
      </c>
      <c r="KV1296" t="s">
        <v>0</v>
      </c>
      <c r="KW1296" t="s">
        <v>0</v>
      </c>
      <c r="KX1296" t="s">
        <v>0</v>
      </c>
      <c r="KY1296" t="s">
        <v>0</v>
      </c>
      <c r="KZ1296" t="s">
        <v>0</v>
      </c>
      <c r="LA1296" t="s">
        <v>0</v>
      </c>
      <c r="LB1296" t="s">
        <v>0</v>
      </c>
      <c r="LC1296" t="s">
        <v>0</v>
      </c>
      <c r="LD1296" t="s">
        <v>0</v>
      </c>
      <c r="LE1296">
        <v>3.5999999999999997E-2</v>
      </c>
      <c r="LF1296" t="s">
        <v>0</v>
      </c>
      <c r="LG1296" t="s">
        <v>0</v>
      </c>
      <c r="LH1296" t="s">
        <v>0</v>
      </c>
      <c r="LI1296" t="s">
        <v>0</v>
      </c>
      <c r="LJ1296" t="s">
        <v>0</v>
      </c>
      <c r="LK1296" t="s">
        <v>0</v>
      </c>
      <c r="LL1296" t="s">
        <v>0</v>
      </c>
      <c r="LM1296">
        <v>3.9140999999999999</v>
      </c>
      <c r="LN1296" t="s">
        <v>0</v>
      </c>
      <c r="LO1296" t="s">
        <v>0</v>
      </c>
      <c r="LP1296" t="s">
        <v>0</v>
      </c>
      <c r="LQ1296" t="s">
        <v>0</v>
      </c>
      <c r="LR1296">
        <v>4.0312999999999999</v>
      </c>
      <c r="LS1296" t="s">
        <v>0</v>
      </c>
      <c r="LT1296" t="s">
        <v>0</v>
      </c>
      <c r="LU1296" t="s">
        <v>0</v>
      </c>
      <c r="LV1296" t="s">
        <v>0</v>
      </c>
      <c r="LW1296" t="s">
        <v>0</v>
      </c>
      <c r="LX1296" t="s">
        <v>0</v>
      </c>
      <c r="LY1296" t="s">
        <v>0</v>
      </c>
      <c r="LZ1296" t="s">
        <v>0</v>
      </c>
      <c r="MA1296" t="s">
        <v>0</v>
      </c>
      <c r="MB1296">
        <v>2.2265999999999999</v>
      </c>
      <c r="MC1296" t="s">
        <v>0</v>
      </c>
      <c r="MD1296" t="s">
        <v>0</v>
      </c>
      <c r="ME1296" t="s">
        <v>0</v>
      </c>
      <c r="MF1296" t="s">
        <v>0</v>
      </c>
      <c r="MG1296" t="s">
        <v>0</v>
      </c>
      <c r="MH1296" t="s">
        <v>0</v>
      </c>
      <c r="MI1296" t="s">
        <v>0</v>
      </c>
      <c r="MJ1296">
        <v>8.5625</v>
      </c>
      <c r="MK1296" t="s">
        <v>0</v>
      </c>
      <c r="ML1296" t="s">
        <v>0</v>
      </c>
      <c r="MM1296" t="s">
        <v>0</v>
      </c>
      <c r="MN1296" t="s">
        <v>0</v>
      </c>
      <c r="MO1296" t="s">
        <v>0</v>
      </c>
      <c r="MP1296" t="s">
        <v>0</v>
      </c>
      <c r="MQ1296" t="s">
        <v>0</v>
      </c>
      <c r="MR1296">
        <v>2.0082</v>
      </c>
      <c r="MS1296" t="s">
        <v>0</v>
      </c>
      <c r="MT1296" t="s">
        <v>0</v>
      </c>
      <c r="MU1296">
        <v>1.9198</v>
      </c>
      <c r="MV1296">
        <v>3.0630000000000002</v>
      </c>
      <c r="MW1296" t="s">
        <v>0</v>
      </c>
      <c r="MX1296" t="s">
        <v>0</v>
      </c>
      <c r="MY1296">
        <v>3.3580000000000001</v>
      </c>
      <c r="MZ1296">
        <v>1.6931</v>
      </c>
      <c r="NA1296">
        <v>4.3704000000000001</v>
      </c>
      <c r="NB1296" t="s">
        <v>0</v>
      </c>
      <c r="NC1296" t="s">
        <v>0</v>
      </c>
      <c r="ND1296" t="s">
        <v>0</v>
      </c>
      <c r="NE1296" t="s">
        <v>0</v>
      </c>
      <c r="NF1296" t="s">
        <v>0</v>
      </c>
      <c r="NG1296" t="s">
        <v>0</v>
      </c>
      <c r="NH1296" t="s">
        <v>0</v>
      </c>
      <c r="NI1296" t="s">
        <v>0</v>
      </c>
      <c r="NJ1296" t="s">
        <v>0</v>
      </c>
      <c r="NK1296" t="s">
        <v>0</v>
      </c>
      <c r="NL1296" t="s">
        <v>0</v>
      </c>
      <c r="NM1296" t="s">
        <v>0</v>
      </c>
      <c r="NN1296" t="s">
        <v>0</v>
      </c>
      <c r="NO1296" t="s">
        <v>0</v>
      </c>
      <c r="NP1296" t="s">
        <v>0</v>
      </c>
      <c r="NQ1296" t="s">
        <v>0</v>
      </c>
      <c r="NR1296" t="s">
        <v>0</v>
      </c>
      <c r="NS1296" t="s">
        <v>0</v>
      </c>
      <c r="NT1296">
        <v>12</v>
      </c>
      <c r="NU1296" t="s">
        <v>0</v>
      </c>
      <c r="NV1296" t="s">
        <v>0</v>
      </c>
      <c r="NW1296" t="s">
        <v>0</v>
      </c>
      <c r="NX1296" t="s">
        <v>0</v>
      </c>
      <c r="NY1296" t="s">
        <v>0</v>
      </c>
      <c r="NZ1296" t="s">
        <v>0</v>
      </c>
      <c r="OA1296" t="s">
        <v>0</v>
      </c>
      <c r="OB1296">
        <v>1.5129999999999999</v>
      </c>
      <c r="OC1296" t="s">
        <v>0</v>
      </c>
      <c r="OD1296" t="s">
        <v>0</v>
      </c>
      <c r="OE1296" t="s">
        <v>0</v>
      </c>
      <c r="OF1296" t="s">
        <v>0</v>
      </c>
      <c r="OG1296">
        <v>3.5629999999999997</v>
      </c>
      <c r="OH1296" t="s">
        <v>0</v>
      </c>
      <c r="OI1296" t="s">
        <v>0</v>
      </c>
      <c r="OJ1296" t="s">
        <v>0</v>
      </c>
      <c r="OK1296" t="s">
        <v>0</v>
      </c>
      <c r="OL1296" t="s">
        <v>0</v>
      </c>
      <c r="OM1296" t="s">
        <v>0</v>
      </c>
      <c r="ON1296" t="s">
        <v>0</v>
      </c>
      <c r="OO1296" t="s">
        <v>0</v>
      </c>
      <c r="OP1296">
        <v>0.34770000000000001</v>
      </c>
      <c r="OQ1296" t="s">
        <v>0</v>
      </c>
      <c r="OR1296" t="s">
        <v>0</v>
      </c>
      <c r="OS1296" t="s">
        <v>0</v>
      </c>
      <c r="OT1296">
        <v>0.84379999999999999</v>
      </c>
      <c r="OU1296" t="s">
        <v>0</v>
      </c>
      <c r="OV1296" t="s">
        <v>0</v>
      </c>
      <c r="OW1296" t="s">
        <v>0</v>
      </c>
      <c r="OX1296">
        <v>3.3130000000000002</v>
      </c>
      <c r="OY1296" t="s">
        <v>0</v>
      </c>
      <c r="OZ1296" t="s">
        <v>0</v>
      </c>
      <c r="PA1296" t="s">
        <v>0</v>
      </c>
      <c r="PB1296" t="s">
        <v>0</v>
      </c>
      <c r="PC1296">
        <v>11.0313</v>
      </c>
      <c r="PD1296" t="s">
        <v>0</v>
      </c>
      <c r="PE1296" t="s">
        <v>0</v>
      </c>
      <c r="PF1296" t="s">
        <v>0</v>
      </c>
      <c r="PG1296" t="s">
        <v>0</v>
      </c>
      <c r="PH1296" t="s">
        <v>0</v>
      </c>
      <c r="PI1296" t="s">
        <v>0</v>
      </c>
      <c r="PJ1296" t="s">
        <v>0</v>
      </c>
      <c r="PK1296" t="s">
        <v>0</v>
      </c>
      <c r="PL1296" t="s">
        <v>0</v>
      </c>
      <c r="PM1296">
        <v>2.1667000000000001</v>
      </c>
      <c r="PN1296" t="s">
        <v>0</v>
      </c>
      <c r="PO1296" t="s">
        <v>0</v>
      </c>
      <c r="PP1296" t="s">
        <v>0</v>
      </c>
      <c r="PQ1296" t="s">
        <v>0</v>
      </c>
      <c r="PR1296" t="s">
        <v>0</v>
      </c>
      <c r="PS1296" t="s">
        <v>0</v>
      </c>
      <c r="PT1296" t="s">
        <v>0</v>
      </c>
      <c r="PU1296" t="s">
        <v>0</v>
      </c>
      <c r="PV1296" t="s">
        <v>0</v>
      </c>
      <c r="PW1296" t="s">
        <v>0</v>
      </c>
      <c r="PX1296" t="s">
        <v>0</v>
      </c>
      <c r="PY1296" t="s">
        <v>0</v>
      </c>
      <c r="PZ1296" t="s">
        <v>0</v>
      </c>
      <c r="QA1296" t="s">
        <v>0</v>
      </c>
      <c r="QB1296" t="s">
        <v>0</v>
      </c>
      <c r="QC1296">
        <v>3.875</v>
      </c>
      <c r="QD1296" t="s">
        <v>0</v>
      </c>
      <c r="QE1296">
        <v>1.25</v>
      </c>
      <c r="QF1296" t="s">
        <v>0</v>
      </c>
      <c r="QG1296" t="s">
        <v>0</v>
      </c>
      <c r="QH1296" t="s">
        <v>0</v>
      </c>
      <c r="QI1296" t="s">
        <v>0</v>
      </c>
      <c r="QJ1296" t="s">
        <v>0</v>
      </c>
      <c r="QK1296" t="s">
        <v>0</v>
      </c>
      <c r="QL1296" t="s">
        <v>0</v>
      </c>
      <c r="QM1296" t="s">
        <v>0</v>
      </c>
      <c r="QN1296" t="s">
        <v>0</v>
      </c>
      <c r="QO1296" t="s">
        <v>0</v>
      </c>
      <c r="QP1296" t="s">
        <v>0</v>
      </c>
      <c r="QQ1296" t="s">
        <v>0</v>
      </c>
      <c r="QR1296" t="s">
        <v>0</v>
      </c>
      <c r="QS1296" t="s">
        <v>0</v>
      </c>
      <c r="QT1296" t="s">
        <v>0</v>
      </c>
      <c r="QU1296" t="s">
        <v>0</v>
      </c>
      <c r="QV1296" t="s">
        <v>0</v>
      </c>
      <c r="QW1296" t="s">
        <v>0</v>
      </c>
      <c r="QX1296" t="s">
        <v>0</v>
      </c>
      <c r="QY1296" t="s">
        <v>0</v>
      </c>
      <c r="QZ1296" t="s">
        <v>0</v>
      </c>
      <c r="RA1296" t="s">
        <v>0</v>
      </c>
      <c r="RB1296" t="s">
        <v>0</v>
      </c>
      <c r="RC1296" t="s">
        <v>0</v>
      </c>
      <c r="RD1296" t="s">
        <v>0</v>
      </c>
      <c r="RE1296" t="s">
        <v>0</v>
      </c>
      <c r="RF1296" t="s">
        <v>0</v>
      </c>
      <c r="RG1296">
        <v>5.75</v>
      </c>
      <c r="RH1296" t="s">
        <v>0</v>
      </c>
      <c r="RI1296" t="s">
        <v>0</v>
      </c>
      <c r="RJ1296" t="s">
        <v>0</v>
      </c>
      <c r="RK1296" t="s">
        <v>0</v>
      </c>
      <c r="RL1296" t="s">
        <v>0</v>
      </c>
      <c r="RM1296" t="s">
        <v>0</v>
      </c>
      <c r="RN1296" t="s">
        <v>0</v>
      </c>
      <c r="RO1296" t="s">
        <v>0</v>
      </c>
      <c r="RP1296" t="s">
        <v>0</v>
      </c>
      <c r="RQ1296" t="s">
        <v>0</v>
      </c>
      <c r="RR1296" t="s">
        <v>0</v>
      </c>
      <c r="RS1296" t="s">
        <v>0</v>
      </c>
      <c r="RT1296" t="s">
        <v>0</v>
      </c>
      <c r="RU1296" t="s">
        <v>0</v>
      </c>
      <c r="RV1296" t="s">
        <v>0</v>
      </c>
      <c r="RW1296" t="s">
        <v>0</v>
      </c>
      <c r="RX1296" t="s">
        <v>0</v>
      </c>
      <c r="RY1296" t="s">
        <v>0</v>
      </c>
      <c r="RZ1296" t="s">
        <v>0</v>
      </c>
      <c r="SA1296" t="s">
        <v>0</v>
      </c>
      <c r="SB1296" t="s">
        <v>0</v>
      </c>
      <c r="SC1296">
        <v>4.6458000000000004</v>
      </c>
      <c r="SD1296" t="s">
        <v>0</v>
      </c>
      <c r="SE1296">
        <v>5.125</v>
      </c>
      <c r="SF1296" t="s">
        <v>0</v>
      </c>
      <c r="SG1296" t="s">
        <v>0</v>
      </c>
      <c r="SH1296" t="s">
        <v>0</v>
      </c>
      <c r="SI1296" t="s">
        <v>0</v>
      </c>
      <c r="SJ1296">
        <v>8.0556000000000001</v>
      </c>
      <c r="SK1296">
        <v>8.625</v>
      </c>
      <c r="SL1296" t="s">
        <v>0</v>
      </c>
    </row>
    <row r="1297" spans="1:506" x14ac:dyDescent="0.3">
      <c r="A1297" s="1">
        <v>34688</v>
      </c>
      <c r="B1297" t="s">
        <v>0</v>
      </c>
      <c r="C1297" t="s">
        <v>0</v>
      </c>
      <c r="D1297" t="s">
        <v>0</v>
      </c>
      <c r="E1297">
        <v>1.375</v>
      </c>
      <c r="F1297" t="s">
        <v>0</v>
      </c>
      <c r="G1297" t="s">
        <v>0</v>
      </c>
      <c r="H1297">
        <v>2.5</v>
      </c>
      <c r="I1297" t="s">
        <v>0</v>
      </c>
      <c r="J1297" t="s">
        <v>0</v>
      </c>
      <c r="K1297">
        <v>3.94</v>
      </c>
      <c r="L1297" t="s">
        <v>0</v>
      </c>
      <c r="M1297" t="s">
        <v>0</v>
      </c>
      <c r="N1297" t="s">
        <v>0</v>
      </c>
      <c r="O1297" t="s">
        <v>0</v>
      </c>
      <c r="P1297">
        <v>9.7969000000000008</v>
      </c>
      <c r="Q1297" t="s">
        <v>0</v>
      </c>
      <c r="R1297" t="s">
        <v>0</v>
      </c>
      <c r="S1297" t="s">
        <v>0</v>
      </c>
      <c r="T1297" t="s">
        <v>0</v>
      </c>
      <c r="U1297" t="s">
        <v>0</v>
      </c>
      <c r="V1297" t="s">
        <v>0</v>
      </c>
      <c r="W1297" t="s">
        <v>0</v>
      </c>
      <c r="X1297" t="s">
        <v>0</v>
      </c>
      <c r="Y1297" t="s">
        <v>0</v>
      </c>
      <c r="Z1297" t="s">
        <v>0</v>
      </c>
      <c r="AA1297" t="s">
        <v>0</v>
      </c>
      <c r="AB1297" t="s">
        <v>0</v>
      </c>
      <c r="AC1297" t="s">
        <v>0</v>
      </c>
      <c r="AD1297" t="s">
        <v>0</v>
      </c>
      <c r="AE1297" t="s">
        <v>0</v>
      </c>
      <c r="AF1297" t="s">
        <v>0</v>
      </c>
      <c r="AG1297">
        <v>2.5312999999999999</v>
      </c>
      <c r="AH1297" t="s">
        <v>0</v>
      </c>
      <c r="AI1297" t="s">
        <v>0</v>
      </c>
      <c r="AJ1297" t="s">
        <v>0</v>
      </c>
      <c r="AK1297">
        <v>6.875</v>
      </c>
      <c r="AL1297" t="s">
        <v>0</v>
      </c>
      <c r="AM1297" t="s">
        <v>0</v>
      </c>
      <c r="AN1297" t="s">
        <v>0</v>
      </c>
      <c r="AO1297" t="s">
        <v>0</v>
      </c>
      <c r="AP1297" t="s">
        <v>0</v>
      </c>
      <c r="AQ1297" t="s">
        <v>0</v>
      </c>
      <c r="AR1297" t="s">
        <v>0</v>
      </c>
      <c r="AS1297" t="s">
        <v>0</v>
      </c>
      <c r="AT1297" t="s">
        <v>0</v>
      </c>
      <c r="AU1297" t="s">
        <v>0</v>
      </c>
      <c r="AV1297" t="s">
        <v>0</v>
      </c>
      <c r="AW1297" t="s">
        <v>0</v>
      </c>
      <c r="AX1297" t="s">
        <v>0</v>
      </c>
      <c r="AY1297" t="s">
        <v>0</v>
      </c>
      <c r="AZ1297" t="s">
        <v>0</v>
      </c>
      <c r="BA1297">
        <v>0.33329999999999999</v>
      </c>
      <c r="BB1297" t="s">
        <v>0</v>
      </c>
      <c r="BC1297" t="s">
        <v>0</v>
      </c>
      <c r="BD1297" t="s">
        <v>0</v>
      </c>
      <c r="BE1297" t="s">
        <v>0</v>
      </c>
      <c r="BF1297" t="s">
        <v>0</v>
      </c>
      <c r="BG1297" t="s">
        <v>0</v>
      </c>
      <c r="BH1297" t="s">
        <v>0</v>
      </c>
      <c r="BI1297" t="s">
        <v>0</v>
      </c>
      <c r="BJ1297" t="s">
        <v>0</v>
      </c>
      <c r="BK1297" t="s">
        <v>0</v>
      </c>
      <c r="BL1297" t="s">
        <v>0</v>
      </c>
      <c r="BM1297" t="s">
        <v>0</v>
      </c>
      <c r="BN1297" t="s">
        <v>0</v>
      </c>
      <c r="BO1297">
        <v>0.32600000000000001</v>
      </c>
      <c r="BP1297" t="s">
        <v>0</v>
      </c>
      <c r="BQ1297" t="s">
        <v>0</v>
      </c>
      <c r="BR1297" t="s">
        <v>0</v>
      </c>
      <c r="BS1297" t="s">
        <v>0</v>
      </c>
      <c r="BT1297" t="s">
        <v>0</v>
      </c>
      <c r="BU1297" t="s">
        <v>0</v>
      </c>
      <c r="BV1297" t="s">
        <v>0</v>
      </c>
      <c r="BW1297" t="s">
        <v>0</v>
      </c>
      <c r="BX1297" t="s">
        <v>0</v>
      </c>
      <c r="BY1297" t="s">
        <v>0</v>
      </c>
      <c r="BZ1297" t="s">
        <v>0</v>
      </c>
      <c r="CA1297" t="s">
        <v>0</v>
      </c>
      <c r="CB1297" t="s">
        <v>0</v>
      </c>
      <c r="CC1297" t="s">
        <v>0</v>
      </c>
      <c r="CD1297" t="s">
        <v>0</v>
      </c>
      <c r="CE1297" t="s">
        <v>0</v>
      </c>
      <c r="CF1297" t="s">
        <v>0</v>
      </c>
      <c r="CG1297" t="s">
        <v>0</v>
      </c>
      <c r="CH1297" t="s">
        <v>0</v>
      </c>
      <c r="CI1297" t="s">
        <v>0</v>
      </c>
      <c r="CJ1297" t="s">
        <v>0</v>
      </c>
      <c r="CK1297" t="s">
        <v>0</v>
      </c>
      <c r="CL1297" t="s">
        <v>0</v>
      </c>
      <c r="CM1297">
        <v>2.5</v>
      </c>
      <c r="CN1297" t="s">
        <v>0</v>
      </c>
      <c r="CO1297" t="s">
        <v>0</v>
      </c>
      <c r="CP1297" t="s">
        <v>0</v>
      </c>
      <c r="CQ1297" t="s">
        <v>0</v>
      </c>
      <c r="CR1297" t="s">
        <v>0</v>
      </c>
      <c r="CS1297" t="s">
        <v>0</v>
      </c>
      <c r="CT1297">
        <v>13.7117</v>
      </c>
      <c r="CU1297" t="s">
        <v>0</v>
      </c>
      <c r="CV1297" t="s">
        <v>0</v>
      </c>
      <c r="CW1297" t="s">
        <v>0</v>
      </c>
      <c r="CX1297">
        <v>2.5417000000000001</v>
      </c>
      <c r="CY1297" t="s">
        <v>0</v>
      </c>
      <c r="CZ1297" t="s">
        <v>0</v>
      </c>
      <c r="DA1297" t="s">
        <v>0</v>
      </c>
      <c r="DB1297" t="s">
        <v>0</v>
      </c>
      <c r="DC1297" t="s">
        <v>0</v>
      </c>
      <c r="DD1297" t="s">
        <v>0</v>
      </c>
      <c r="DE1297" t="s">
        <v>0</v>
      </c>
      <c r="DF1297" t="s">
        <v>0</v>
      </c>
      <c r="DG1297" t="s">
        <v>0</v>
      </c>
      <c r="DH1297" t="s">
        <v>0</v>
      </c>
      <c r="DI1297">
        <v>6.5</v>
      </c>
      <c r="DJ1297" t="s">
        <v>0</v>
      </c>
      <c r="DK1297" t="s">
        <v>0</v>
      </c>
      <c r="DL1297" t="s">
        <v>0</v>
      </c>
      <c r="DM1297">
        <v>0.64580000000000004</v>
      </c>
      <c r="DN1297" t="s">
        <v>0</v>
      </c>
      <c r="DO1297">
        <v>1.8264</v>
      </c>
      <c r="DP1297" t="s">
        <v>0</v>
      </c>
      <c r="DQ1297">
        <v>12</v>
      </c>
      <c r="DR1297" t="s">
        <v>0</v>
      </c>
      <c r="DS1297" t="s">
        <v>0</v>
      </c>
      <c r="DT1297" t="s">
        <v>0</v>
      </c>
      <c r="DU1297" t="s">
        <v>0</v>
      </c>
      <c r="DV1297" t="s">
        <v>0</v>
      </c>
      <c r="DW1297" t="s">
        <v>0</v>
      </c>
      <c r="DX1297" t="s">
        <v>0</v>
      </c>
      <c r="DY1297" t="s">
        <v>0</v>
      </c>
      <c r="DZ1297" t="s">
        <v>0</v>
      </c>
      <c r="EA1297" t="s">
        <v>0</v>
      </c>
      <c r="EB1297" t="s">
        <v>0</v>
      </c>
      <c r="EC1297" t="s">
        <v>0</v>
      </c>
      <c r="ED1297" t="s">
        <v>0</v>
      </c>
      <c r="EE1297" t="s">
        <v>0</v>
      </c>
      <c r="EF1297" t="s">
        <v>0</v>
      </c>
      <c r="EG1297" t="s">
        <v>0</v>
      </c>
      <c r="EH1297" t="s">
        <v>0</v>
      </c>
      <c r="EI1297" t="s">
        <v>0</v>
      </c>
      <c r="EJ1297" t="s">
        <v>0</v>
      </c>
      <c r="EK1297" t="s">
        <v>0</v>
      </c>
      <c r="EL1297" t="s">
        <v>0</v>
      </c>
      <c r="EM1297" t="s">
        <v>0</v>
      </c>
      <c r="EN1297" t="s">
        <v>0</v>
      </c>
      <c r="EO1297" t="s">
        <v>0</v>
      </c>
      <c r="EP1297" t="s">
        <v>0</v>
      </c>
      <c r="EQ1297" t="s">
        <v>0</v>
      </c>
      <c r="ER1297" t="s">
        <v>0</v>
      </c>
      <c r="ES1297" t="s">
        <v>0</v>
      </c>
      <c r="ET1297" t="s">
        <v>0</v>
      </c>
      <c r="EU1297" t="s">
        <v>0</v>
      </c>
      <c r="EV1297" t="s">
        <v>0</v>
      </c>
      <c r="EW1297">
        <v>4.6718999999999999</v>
      </c>
      <c r="EX1297" t="s">
        <v>0</v>
      </c>
      <c r="EY1297" t="s">
        <v>0</v>
      </c>
      <c r="EZ1297" t="s">
        <v>0</v>
      </c>
      <c r="FA1297" t="s">
        <v>0</v>
      </c>
      <c r="FB1297" t="s">
        <v>0</v>
      </c>
      <c r="FC1297" t="s">
        <v>0</v>
      </c>
      <c r="FD1297" t="s">
        <v>0</v>
      </c>
      <c r="FE1297" t="s">
        <v>0</v>
      </c>
      <c r="FF1297" t="s">
        <v>0</v>
      </c>
      <c r="FG1297" t="s">
        <v>0</v>
      </c>
      <c r="FH1297" t="s">
        <v>0</v>
      </c>
      <c r="FI1297" t="s">
        <v>0</v>
      </c>
      <c r="FJ1297" t="s">
        <v>0</v>
      </c>
      <c r="FK1297" t="s">
        <v>0</v>
      </c>
      <c r="FL1297" t="s">
        <v>0</v>
      </c>
      <c r="FM1297" t="s">
        <v>0</v>
      </c>
      <c r="FN1297" t="s">
        <v>0</v>
      </c>
      <c r="FO1297" t="s">
        <v>0</v>
      </c>
      <c r="FP1297" t="s">
        <v>0</v>
      </c>
      <c r="FQ1297">
        <v>1.2187999999999999</v>
      </c>
      <c r="FR1297" t="s">
        <v>0</v>
      </c>
      <c r="FS1297" t="s">
        <v>0</v>
      </c>
      <c r="FT1297" t="s">
        <v>0</v>
      </c>
      <c r="FU1297" t="s">
        <v>0</v>
      </c>
      <c r="FV1297">
        <v>1.2343999999999999</v>
      </c>
      <c r="FW1297" t="s">
        <v>0</v>
      </c>
      <c r="FX1297" t="s">
        <v>0</v>
      </c>
      <c r="FY1297" t="s">
        <v>0</v>
      </c>
      <c r="FZ1297" t="s">
        <v>0</v>
      </c>
      <c r="GA1297" t="s">
        <v>0</v>
      </c>
      <c r="GB1297" t="s">
        <v>0</v>
      </c>
      <c r="GC1297" t="s">
        <v>0</v>
      </c>
      <c r="GD1297">
        <v>1.5369999999999999</v>
      </c>
      <c r="GE1297">
        <v>9.4815000000000005</v>
      </c>
      <c r="GF1297">
        <v>1.5312999999999999</v>
      </c>
      <c r="GG1297" t="s">
        <v>0</v>
      </c>
      <c r="GH1297" t="s">
        <v>0</v>
      </c>
      <c r="GI1297" t="s">
        <v>0</v>
      </c>
      <c r="GJ1297" t="s">
        <v>0</v>
      </c>
      <c r="GK1297" t="s">
        <v>0</v>
      </c>
      <c r="GL1297" t="s">
        <v>0</v>
      </c>
      <c r="GM1297" t="s">
        <v>0</v>
      </c>
      <c r="GN1297" t="s">
        <v>0</v>
      </c>
      <c r="GO1297" t="s">
        <v>0</v>
      </c>
      <c r="GP1297" t="s">
        <v>0</v>
      </c>
      <c r="GQ1297" t="s">
        <v>0</v>
      </c>
      <c r="GR1297" t="s">
        <v>0</v>
      </c>
      <c r="GS1297">
        <v>0.27339999999999998</v>
      </c>
      <c r="GT1297" t="s">
        <v>0</v>
      </c>
      <c r="GU1297" t="s">
        <v>0</v>
      </c>
      <c r="GV1297" t="s">
        <v>0</v>
      </c>
      <c r="GW1297" t="s">
        <v>0</v>
      </c>
      <c r="GX1297" t="s">
        <v>0</v>
      </c>
      <c r="GY1297" t="s">
        <v>0</v>
      </c>
      <c r="GZ1297" t="s">
        <v>0</v>
      </c>
      <c r="HA1297" t="s">
        <v>0</v>
      </c>
      <c r="HB1297" t="s">
        <v>0</v>
      </c>
      <c r="HC1297" t="s">
        <v>0</v>
      </c>
      <c r="HD1297" t="s">
        <v>0</v>
      </c>
      <c r="HE1297" t="s">
        <v>0</v>
      </c>
      <c r="HF1297" t="s">
        <v>0</v>
      </c>
      <c r="HG1297" t="s">
        <v>0</v>
      </c>
      <c r="HH1297">
        <v>10.200900000000001</v>
      </c>
      <c r="HI1297" t="s">
        <v>0</v>
      </c>
      <c r="HJ1297" t="s">
        <v>0</v>
      </c>
      <c r="HK1297" t="s">
        <v>0</v>
      </c>
      <c r="HL1297" t="s">
        <v>0</v>
      </c>
      <c r="HM1297" t="s">
        <v>0</v>
      </c>
      <c r="HN1297" t="s">
        <v>0</v>
      </c>
      <c r="HO1297" t="s">
        <v>0</v>
      </c>
      <c r="HP1297" t="s">
        <v>0</v>
      </c>
      <c r="HQ1297" t="s">
        <v>0</v>
      </c>
      <c r="HR1297">
        <v>1.7656000000000001</v>
      </c>
      <c r="HS1297" t="s">
        <v>0</v>
      </c>
      <c r="HT1297" t="s">
        <v>0</v>
      </c>
      <c r="HU1297" t="s">
        <v>0</v>
      </c>
      <c r="HV1297" t="s">
        <v>0</v>
      </c>
      <c r="HW1297" t="s">
        <v>0</v>
      </c>
      <c r="HX1297" t="s">
        <v>0</v>
      </c>
      <c r="HY1297" t="s">
        <v>0</v>
      </c>
      <c r="HZ1297" t="s">
        <v>0</v>
      </c>
      <c r="IA1297" t="s">
        <v>0</v>
      </c>
      <c r="IB1297" t="s">
        <v>0</v>
      </c>
      <c r="IC1297" t="s">
        <v>0</v>
      </c>
      <c r="ID1297" t="s">
        <v>0</v>
      </c>
      <c r="IE1297">
        <v>4.1406000000000001</v>
      </c>
      <c r="IF1297" t="s">
        <v>0</v>
      </c>
      <c r="IG1297" t="s">
        <v>0</v>
      </c>
      <c r="IH1297" t="s">
        <v>0</v>
      </c>
      <c r="II1297">
        <v>3.7109999999999999</v>
      </c>
      <c r="IJ1297" t="s">
        <v>0</v>
      </c>
      <c r="IK1297">
        <v>3.8281000000000001</v>
      </c>
      <c r="IL1297">
        <v>5.5</v>
      </c>
      <c r="IM1297" t="s">
        <v>0</v>
      </c>
      <c r="IN1297" t="s">
        <v>0</v>
      </c>
      <c r="IO1297" t="s">
        <v>0</v>
      </c>
      <c r="IP1297" t="s">
        <v>0</v>
      </c>
      <c r="IQ1297" t="s">
        <v>0</v>
      </c>
      <c r="IR1297" t="s">
        <v>0</v>
      </c>
      <c r="IS1297" t="s">
        <v>0</v>
      </c>
      <c r="IT1297" t="s">
        <v>0</v>
      </c>
      <c r="IU1297" t="s">
        <v>0</v>
      </c>
      <c r="IV1297" t="s">
        <v>0</v>
      </c>
      <c r="IW1297" t="s">
        <v>0</v>
      </c>
      <c r="IX1297">
        <v>3.8437999999999999</v>
      </c>
      <c r="IY1297" t="s">
        <v>0</v>
      </c>
      <c r="IZ1297">
        <v>1.5832999999999999</v>
      </c>
      <c r="JA1297" t="s">
        <v>0</v>
      </c>
      <c r="JB1297" t="s">
        <v>0</v>
      </c>
      <c r="JC1297" t="s">
        <v>0</v>
      </c>
      <c r="JD1297" t="s">
        <v>0</v>
      </c>
      <c r="JE1297" t="s">
        <v>0</v>
      </c>
      <c r="JF1297" t="s">
        <v>0</v>
      </c>
      <c r="JG1297" t="s">
        <v>0</v>
      </c>
      <c r="JH1297" t="s">
        <v>0</v>
      </c>
      <c r="JI1297" t="s">
        <v>0</v>
      </c>
      <c r="JJ1297">
        <v>12.375</v>
      </c>
      <c r="JK1297" t="s">
        <v>0</v>
      </c>
      <c r="JL1297" t="s">
        <v>0</v>
      </c>
      <c r="JM1297" t="s">
        <v>0</v>
      </c>
      <c r="JN1297" t="s">
        <v>0</v>
      </c>
      <c r="JO1297" t="s">
        <v>0</v>
      </c>
      <c r="JP1297" t="s">
        <v>0</v>
      </c>
      <c r="JQ1297" t="s">
        <v>0</v>
      </c>
      <c r="JR1297" t="s">
        <v>0</v>
      </c>
      <c r="JS1297" t="s">
        <v>0</v>
      </c>
      <c r="JT1297" t="s">
        <v>0</v>
      </c>
      <c r="JU1297" t="s">
        <v>0</v>
      </c>
      <c r="JV1297" t="s">
        <v>0</v>
      </c>
      <c r="JW1297" t="s">
        <v>0</v>
      </c>
      <c r="JX1297" t="s">
        <v>0</v>
      </c>
      <c r="JY1297" t="s">
        <v>0</v>
      </c>
      <c r="JZ1297" t="s">
        <v>0</v>
      </c>
      <c r="KA1297" t="s">
        <v>0</v>
      </c>
      <c r="KB1297" t="s">
        <v>0</v>
      </c>
      <c r="KC1297" t="s">
        <v>0</v>
      </c>
      <c r="KD1297" t="s">
        <v>0</v>
      </c>
      <c r="KE1297" t="s">
        <v>0</v>
      </c>
      <c r="KF1297">
        <v>12.916700000000001</v>
      </c>
      <c r="KG1297" t="s">
        <v>0</v>
      </c>
      <c r="KH1297" t="s">
        <v>0</v>
      </c>
      <c r="KI1297" t="s">
        <v>0</v>
      </c>
      <c r="KJ1297" t="s">
        <v>0</v>
      </c>
      <c r="KK1297" t="s">
        <v>0</v>
      </c>
      <c r="KL1297" t="s">
        <v>0</v>
      </c>
      <c r="KM1297" t="s">
        <v>0</v>
      </c>
      <c r="KN1297" t="s">
        <v>0</v>
      </c>
      <c r="KO1297" t="s">
        <v>0</v>
      </c>
      <c r="KP1297" t="s">
        <v>0</v>
      </c>
      <c r="KQ1297" t="s">
        <v>0</v>
      </c>
      <c r="KR1297">
        <v>5.1357999999999997</v>
      </c>
      <c r="KS1297" t="s">
        <v>0</v>
      </c>
      <c r="KT1297" t="s">
        <v>0</v>
      </c>
      <c r="KU1297" t="s">
        <v>0</v>
      </c>
      <c r="KV1297" t="s">
        <v>0</v>
      </c>
      <c r="KW1297" t="s">
        <v>0</v>
      </c>
      <c r="KX1297" t="s">
        <v>0</v>
      </c>
      <c r="KY1297" t="s">
        <v>0</v>
      </c>
      <c r="KZ1297" t="s">
        <v>0</v>
      </c>
      <c r="LA1297" t="s">
        <v>0</v>
      </c>
      <c r="LB1297" t="s">
        <v>0</v>
      </c>
      <c r="LC1297" t="s">
        <v>0</v>
      </c>
      <c r="LD1297" t="s">
        <v>0</v>
      </c>
      <c r="LE1297">
        <v>3.5999999999999997E-2</v>
      </c>
      <c r="LF1297" t="s">
        <v>0</v>
      </c>
      <c r="LG1297" t="s">
        <v>0</v>
      </c>
      <c r="LH1297" t="s">
        <v>0</v>
      </c>
      <c r="LI1297" t="s">
        <v>0</v>
      </c>
      <c r="LJ1297" t="s">
        <v>0</v>
      </c>
      <c r="LK1297" t="s">
        <v>0</v>
      </c>
      <c r="LL1297" t="s">
        <v>0</v>
      </c>
      <c r="LM1297">
        <v>3.7422</v>
      </c>
      <c r="LN1297" t="s">
        <v>0</v>
      </c>
      <c r="LO1297" t="s">
        <v>0</v>
      </c>
      <c r="LP1297" t="s">
        <v>0</v>
      </c>
      <c r="LQ1297" t="s">
        <v>0</v>
      </c>
      <c r="LR1297">
        <v>3.9375</v>
      </c>
      <c r="LS1297" t="s">
        <v>0</v>
      </c>
      <c r="LT1297" t="s">
        <v>0</v>
      </c>
      <c r="LU1297" t="s">
        <v>0</v>
      </c>
      <c r="LV1297" t="s">
        <v>0</v>
      </c>
      <c r="LW1297" t="s">
        <v>0</v>
      </c>
      <c r="LX1297" t="s">
        <v>0</v>
      </c>
      <c r="LY1297" t="s">
        <v>0</v>
      </c>
      <c r="LZ1297" t="s">
        <v>0</v>
      </c>
      <c r="MA1297" t="s">
        <v>0</v>
      </c>
      <c r="MB1297">
        <v>2.0703</v>
      </c>
      <c r="MC1297" t="s">
        <v>0</v>
      </c>
      <c r="MD1297" t="s">
        <v>0</v>
      </c>
      <c r="ME1297" t="s">
        <v>0</v>
      </c>
      <c r="MF1297" t="s">
        <v>0</v>
      </c>
      <c r="MG1297" t="s">
        <v>0</v>
      </c>
      <c r="MH1297" t="s">
        <v>0</v>
      </c>
      <c r="MI1297" t="s">
        <v>0</v>
      </c>
      <c r="MJ1297">
        <v>8.5625</v>
      </c>
      <c r="MK1297" t="s">
        <v>0</v>
      </c>
      <c r="ML1297" t="s">
        <v>0</v>
      </c>
      <c r="MM1297" t="s">
        <v>0</v>
      </c>
      <c r="MN1297" t="s">
        <v>0</v>
      </c>
      <c r="MO1297" t="s">
        <v>0</v>
      </c>
      <c r="MP1297" t="s">
        <v>0</v>
      </c>
      <c r="MQ1297" t="s">
        <v>0</v>
      </c>
      <c r="MR1297">
        <v>2.0082</v>
      </c>
      <c r="MS1297" t="s">
        <v>0</v>
      </c>
      <c r="MT1297" t="s">
        <v>0</v>
      </c>
      <c r="MU1297">
        <v>1.9443999999999999</v>
      </c>
      <c r="MV1297">
        <v>3.0630000000000002</v>
      </c>
      <c r="MW1297" t="s">
        <v>0</v>
      </c>
      <c r="MX1297" t="s">
        <v>0</v>
      </c>
      <c r="MY1297">
        <v>3.3140999999999998</v>
      </c>
      <c r="MZ1297">
        <v>1.7284000000000002</v>
      </c>
      <c r="NA1297">
        <v>4.4198000000000004</v>
      </c>
      <c r="NB1297" t="s">
        <v>0</v>
      </c>
      <c r="NC1297" t="s">
        <v>0</v>
      </c>
      <c r="ND1297" t="s">
        <v>0</v>
      </c>
      <c r="NE1297" t="s">
        <v>0</v>
      </c>
      <c r="NF1297" t="s">
        <v>0</v>
      </c>
      <c r="NG1297" t="s">
        <v>0</v>
      </c>
      <c r="NH1297" t="s">
        <v>0</v>
      </c>
      <c r="NI1297" t="s">
        <v>0</v>
      </c>
      <c r="NJ1297" t="s">
        <v>0</v>
      </c>
      <c r="NK1297" t="s">
        <v>0</v>
      </c>
      <c r="NL1297" t="s">
        <v>0</v>
      </c>
      <c r="NM1297" t="s">
        <v>0</v>
      </c>
      <c r="NN1297" t="s">
        <v>0</v>
      </c>
      <c r="NO1297" t="s">
        <v>0</v>
      </c>
      <c r="NP1297" t="s">
        <v>0</v>
      </c>
      <c r="NQ1297" t="s">
        <v>0</v>
      </c>
      <c r="NR1297" t="s">
        <v>0</v>
      </c>
      <c r="NS1297" t="s">
        <v>0</v>
      </c>
      <c r="NT1297">
        <v>12.5</v>
      </c>
      <c r="NU1297" t="s">
        <v>0</v>
      </c>
      <c r="NV1297" t="s">
        <v>0</v>
      </c>
      <c r="NW1297" t="s">
        <v>0</v>
      </c>
      <c r="NX1297" t="s">
        <v>0</v>
      </c>
      <c r="NY1297" t="s">
        <v>0</v>
      </c>
      <c r="NZ1297" t="s">
        <v>0</v>
      </c>
      <c r="OA1297" t="s">
        <v>0</v>
      </c>
      <c r="OB1297">
        <v>1.5893999999999999</v>
      </c>
      <c r="OC1297" t="s">
        <v>0</v>
      </c>
      <c r="OD1297" t="s">
        <v>0</v>
      </c>
      <c r="OE1297" t="s">
        <v>0</v>
      </c>
      <c r="OF1297" t="s">
        <v>0</v>
      </c>
      <c r="OG1297">
        <v>3.375</v>
      </c>
      <c r="OH1297" t="s">
        <v>0</v>
      </c>
      <c r="OI1297" t="s">
        <v>0</v>
      </c>
      <c r="OJ1297" t="s">
        <v>0</v>
      </c>
      <c r="OK1297" t="s">
        <v>0</v>
      </c>
      <c r="OL1297" t="s">
        <v>0</v>
      </c>
      <c r="OM1297" t="s">
        <v>0</v>
      </c>
      <c r="ON1297" t="s">
        <v>0</v>
      </c>
      <c r="OO1297" t="s">
        <v>0</v>
      </c>
      <c r="OP1297">
        <v>0.33979999999999999</v>
      </c>
      <c r="OQ1297" t="s">
        <v>0</v>
      </c>
      <c r="OR1297" t="s">
        <v>0</v>
      </c>
      <c r="OS1297" t="s">
        <v>0</v>
      </c>
      <c r="OT1297">
        <v>0.82030000000000003</v>
      </c>
      <c r="OU1297" t="s">
        <v>0</v>
      </c>
      <c r="OV1297" t="s">
        <v>0</v>
      </c>
      <c r="OW1297" t="s">
        <v>0</v>
      </c>
      <c r="OX1297">
        <v>3.2189999999999999</v>
      </c>
      <c r="OY1297" t="s">
        <v>0</v>
      </c>
      <c r="OZ1297" t="s">
        <v>0</v>
      </c>
      <c r="PA1297" t="s">
        <v>0</v>
      </c>
      <c r="PB1297" t="s">
        <v>0</v>
      </c>
      <c r="PC1297">
        <v>10.6875</v>
      </c>
      <c r="PD1297" t="s">
        <v>0</v>
      </c>
      <c r="PE1297" t="s">
        <v>0</v>
      </c>
      <c r="PF1297" t="s">
        <v>0</v>
      </c>
      <c r="PG1297" t="s">
        <v>0</v>
      </c>
      <c r="PH1297" t="s">
        <v>0</v>
      </c>
      <c r="PI1297" t="s">
        <v>0</v>
      </c>
      <c r="PJ1297" t="s">
        <v>0</v>
      </c>
      <c r="PK1297" t="s">
        <v>0</v>
      </c>
      <c r="PL1297" t="s">
        <v>0</v>
      </c>
      <c r="PM1297">
        <v>2.1667000000000001</v>
      </c>
      <c r="PN1297" t="s">
        <v>0</v>
      </c>
      <c r="PO1297" t="s">
        <v>0</v>
      </c>
      <c r="PP1297" t="s">
        <v>0</v>
      </c>
      <c r="PQ1297" t="s">
        <v>0</v>
      </c>
      <c r="PR1297" t="s">
        <v>0</v>
      </c>
      <c r="PS1297" t="s">
        <v>0</v>
      </c>
      <c r="PT1297" t="s">
        <v>0</v>
      </c>
      <c r="PU1297" t="s">
        <v>0</v>
      </c>
      <c r="PV1297" t="s">
        <v>0</v>
      </c>
      <c r="PW1297" t="s">
        <v>0</v>
      </c>
      <c r="PX1297" t="s">
        <v>0</v>
      </c>
      <c r="PY1297" t="s">
        <v>0</v>
      </c>
      <c r="PZ1297" t="s">
        <v>0</v>
      </c>
      <c r="QA1297" t="s">
        <v>0</v>
      </c>
      <c r="QB1297" t="s">
        <v>0</v>
      </c>
      <c r="QC1297">
        <v>3.875</v>
      </c>
      <c r="QD1297" t="s">
        <v>0</v>
      </c>
      <c r="QE1297">
        <v>1.2187999999999999</v>
      </c>
      <c r="QF1297" t="s">
        <v>0</v>
      </c>
      <c r="QG1297" t="s">
        <v>0</v>
      </c>
      <c r="QH1297" t="s">
        <v>0</v>
      </c>
      <c r="QI1297" t="s">
        <v>0</v>
      </c>
      <c r="QJ1297" t="s">
        <v>0</v>
      </c>
      <c r="QK1297" t="s">
        <v>0</v>
      </c>
      <c r="QL1297" t="s">
        <v>0</v>
      </c>
      <c r="QM1297" t="s">
        <v>0</v>
      </c>
      <c r="QN1297" t="s">
        <v>0</v>
      </c>
      <c r="QO1297" t="s">
        <v>0</v>
      </c>
      <c r="QP1297" t="s">
        <v>0</v>
      </c>
      <c r="QQ1297" t="s">
        <v>0</v>
      </c>
      <c r="QR1297" t="s">
        <v>0</v>
      </c>
      <c r="QS1297" t="s">
        <v>0</v>
      </c>
      <c r="QT1297" t="s">
        <v>0</v>
      </c>
      <c r="QU1297" t="s">
        <v>0</v>
      </c>
      <c r="QV1297" t="s">
        <v>0</v>
      </c>
      <c r="QW1297" t="s">
        <v>0</v>
      </c>
      <c r="QX1297" t="s">
        <v>0</v>
      </c>
      <c r="QY1297" t="s">
        <v>0</v>
      </c>
      <c r="QZ1297" t="s">
        <v>0</v>
      </c>
      <c r="RA1297" t="s">
        <v>0</v>
      </c>
      <c r="RB1297" t="s">
        <v>0</v>
      </c>
      <c r="RC1297" t="s">
        <v>0</v>
      </c>
      <c r="RD1297" t="s">
        <v>0</v>
      </c>
      <c r="RE1297" t="s">
        <v>0</v>
      </c>
      <c r="RF1297" t="s">
        <v>0</v>
      </c>
      <c r="RG1297">
        <v>6.125</v>
      </c>
      <c r="RH1297" t="s">
        <v>0</v>
      </c>
      <c r="RI1297" t="s">
        <v>0</v>
      </c>
      <c r="RJ1297" t="s">
        <v>0</v>
      </c>
      <c r="RK1297" t="s">
        <v>0</v>
      </c>
      <c r="RL1297" t="s">
        <v>0</v>
      </c>
      <c r="RM1297" t="s">
        <v>0</v>
      </c>
      <c r="RN1297" t="s">
        <v>0</v>
      </c>
      <c r="RO1297" t="s">
        <v>0</v>
      </c>
      <c r="RP1297" t="s">
        <v>0</v>
      </c>
      <c r="RQ1297" t="s">
        <v>0</v>
      </c>
      <c r="RR1297" t="s">
        <v>0</v>
      </c>
      <c r="RS1297" t="s">
        <v>0</v>
      </c>
      <c r="RT1297" t="s">
        <v>0</v>
      </c>
      <c r="RU1297" t="s">
        <v>0</v>
      </c>
      <c r="RV1297" t="s">
        <v>0</v>
      </c>
      <c r="RW1297" t="s">
        <v>0</v>
      </c>
      <c r="RX1297" t="s">
        <v>0</v>
      </c>
      <c r="RY1297" t="s">
        <v>0</v>
      </c>
      <c r="RZ1297" t="s">
        <v>0</v>
      </c>
      <c r="SA1297" t="s">
        <v>0</v>
      </c>
      <c r="SB1297" t="s">
        <v>0</v>
      </c>
      <c r="SC1297">
        <v>4.6458000000000004</v>
      </c>
      <c r="SD1297" t="s">
        <v>0</v>
      </c>
      <c r="SE1297">
        <v>5.0625</v>
      </c>
      <c r="SF1297" t="s">
        <v>0</v>
      </c>
      <c r="SG1297" t="s">
        <v>0</v>
      </c>
      <c r="SH1297" t="s">
        <v>0</v>
      </c>
      <c r="SI1297" t="s">
        <v>0</v>
      </c>
      <c r="SJ1297">
        <v>8.1111000000000004</v>
      </c>
      <c r="SK1297">
        <v>8.75</v>
      </c>
      <c r="SL1297" t="s">
        <v>0</v>
      </c>
    </row>
    <row r="1298" spans="1:506" x14ac:dyDescent="0.3">
      <c r="A1298" s="1">
        <v>34689</v>
      </c>
      <c r="B1298" t="s">
        <v>0</v>
      </c>
      <c r="C1298" t="s">
        <v>0</v>
      </c>
      <c r="D1298" t="s">
        <v>0</v>
      </c>
      <c r="E1298">
        <v>1.371</v>
      </c>
      <c r="F1298" t="s">
        <v>0</v>
      </c>
      <c r="G1298" t="s">
        <v>0</v>
      </c>
      <c r="H1298">
        <v>2.125</v>
      </c>
      <c r="I1298" t="s">
        <v>0</v>
      </c>
      <c r="J1298" t="s">
        <v>0</v>
      </c>
      <c r="K1298">
        <v>3.7810000000000001</v>
      </c>
      <c r="L1298" t="s">
        <v>0</v>
      </c>
      <c r="M1298" t="s">
        <v>0</v>
      </c>
      <c r="N1298" t="s">
        <v>0</v>
      </c>
      <c r="O1298" t="s">
        <v>0</v>
      </c>
      <c r="P1298">
        <v>9.9844000000000008</v>
      </c>
      <c r="Q1298" t="s">
        <v>0</v>
      </c>
      <c r="R1298" t="s">
        <v>0</v>
      </c>
      <c r="S1298" t="s">
        <v>0</v>
      </c>
      <c r="T1298" t="s">
        <v>0</v>
      </c>
      <c r="U1298" t="s">
        <v>0</v>
      </c>
      <c r="V1298" t="s">
        <v>0</v>
      </c>
      <c r="W1298" t="s">
        <v>0</v>
      </c>
      <c r="X1298" t="s">
        <v>0</v>
      </c>
      <c r="Y1298" t="s">
        <v>0</v>
      </c>
      <c r="Z1298" t="s">
        <v>0</v>
      </c>
      <c r="AA1298" t="s">
        <v>0</v>
      </c>
      <c r="AB1298" t="s">
        <v>0</v>
      </c>
      <c r="AC1298" t="s">
        <v>0</v>
      </c>
      <c r="AD1298" t="s">
        <v>0</v>
      </c>
      <c r="AE1298" t="s">
        <v>0</v>
      </c>
      <c r="AF1298" t="s">
        <v>0</v>
      </c>
      <c r="AG1298">
        <v>2.5977000000000001</v>
      </c>
      <c r="AH1298" t="s">
        <v>0</v>
      </c>
      <c r="AI1298" t="s">
        <v>0</v>
      </c>
      <c r="AJ1298" t="s">
        <v>0</v>
      </c>
      <c r="AK1298">
        <v>7.0780000000000003</v>
      </c>
      <c r="AL1298" t="s">
        <v>0</v>
      </c>
      <c r="AM1298" t="s">
        <v>0</v>
      </c>
      <c r="AN1298" t="s">
        <v>0</v>
      </c>
      <c r="AO1298" t="s">
        <v>0</v>
      </c>
      <c r="AP1298" t="s">
        <v>0</v>
      </c>
      <c r="AQ1298" t="s">
        <v>0</v>
      </c>
      <c r="AR1298" t="s">
        <v>0</v>
      </c>
      <c r="AS1298" t="s">
        <v>0</v>
      </c>
      <c r="AT1298" t="s">
        <v>0</v>
      </c>
      <c r="AU1298" t="s">
        <v>0</v>
      </c>
      <c r="AV1298" t="s">
        <v>0</v>
      </c>
      <c r="AW1298" t="s">
        <v>0</v>
      </c>
      <c r="AX1298" t="s">
        <v>0</v>
      </c>
      <c r="AY1298" t="s">
        <v>0</v>
      </c>
      <c r="AZ1298" t="s">
        <v>0</v>
      </c>
      <c r="BA1298">
        <v>0.33329999999999999</v>
      </c>
      <c r="BB1298" t="s">
        <v>0</v>
      </c>
      <c r="BC1298" t="s">
        <v>0</v>
      </c>
      <c r="BD1298" t="s">
        <v>0</v>
      </c>
      <c r="BE1298" t="s">
        <v>0</v>
      </c>
      <c r="BF1298" t="s">
        <v>0</v>
      </c>
      <c r="BG1298" t="s">
        <v>0</v>
      </c>
      <c r="BH1298" t="s">
        <v>0</v>
      </c>
      <c r="BI1298" t="s">
        <v>0</v>
      </c>
      <c r="BJ1298" t="s">
        <v>0</v>
      </c>
      <c r="BK1298" t="s">
        <v>0</v>
      </c>
      <c r="BL1298" t="s">
        <v>0</v>
      </c>
      <c r="BM1298" t="s">
        <v>0</v>
      </c>
      <c r="BN1298" t="s">
        <v>0</v>
      </c>
      <c r="BO1298">
        <v>0.33600000000000002</v>
      </c>
      <c r="BP1298" t="s">
        <v>0</v>
      </c>
      <c r="BQ1298" t="s">
        <v>0</v>
      </c>
      <c r="BR1298" t="s">
        <v>0</v>
      </c>
      <c r="BS1298" t="s">
        <v>0</v>
      </c>
      <c r="BT1298" t="s">
        <v>0</v>
      </c>
      <c r="BU1298" t="s">
        <v>0</v>
      </c>
      <c r="BV1298" t="s">
        <v>0</v>
      </c>
      <c r="BW1298" t="s">
        <v>0</v>
      </c>
      <c r="BX1298" t="s">
        <v>0</v>
      </c>
      <c r="BY1298" t="s">
        <v>0</v>
      </c>
      <c r="BZ1298" t="s">
        <v>0</v>
      </c>
      <c r="CA1298" t="s">
        <v>0</v>
      </c>
      <c r="CB1298" t="s">
        <v>0</v>
      </c>
      <c r="CC1298" t="s">
        <v>0</v>
      </c>
      <c r="CD1298" t="s">
        <v>0</v>
      </c>
      <c r="CE1298" t="s">
        <v>0</v>
      </c>
      <c r="CF1298" t="s">
        <v>0</v>
      </c>
      <c r="CG1298" t="s">
        <v>0</v>
      </c>
      <c r="CH1298" t="s">
        <v>0</v>
      </c>
      <c r="CI1298" t="s">
        <v>0</v>
      </c>
      <c r="CJ1298" t="s">
        <v>0</v>
      </c>
      <c r="CK1298" t="s">
        <v>0</v>
      </c>
      <c r="CL1298" t="s">
        <v>0</v>
      </c>
      <c r="CM1298">
        <v>2.5625</v>
      </c>
      <c r="CN1298" t="s">
        <v>0</v>
      </c>
      <c r="CO1298" t="s">
        <v>0</v>
      </c>
      <c r="CP1298" t="s">
        <v>0</v>
      </c>
      <c r="CQ1298" t="s">
        <v>0</v>
      </c>
      <c r="CR1298" t="s">
        <v>0</v>
      </c>
      <c r="CS1298" t="s">
        <v>0</v>
      </c>
      <c r="CT1298">
        <v>13.985900000000001</v>
      </c>
      <c r="CU1298" t="s">
        <v>0</v>
      </c>
      <c r="CV1298" t="s">
        <v>0</v>
      </c>
      <c r="CW1298" t="s">
        <v>0</v>
      </c>
      <c r="CX1298">
        <v>2.5</v>
      </c>
      <c r="CY1298" t="s">
        <v>0</v>
      </c>
      <c r="CZ1298" t="s">
        <v>0</v>
      </c>
      <c r="DA1298" t="s">
        <v>0</v>
      </c>
      <c r="DB1298" t="s">
        <v>0</v>
      </c>
      <c r="DC1298" t="s">
        <v>0</v>
      </c>
      <c r="DD1298" t="s">
        <v>0</v>
      </c>
      <c r="DE1298" t="s">
        <v>0</v>
      </c>
      <c r="DF1298" t="s">
        <v>0</v>
      </c>
      <c r="DG1298" t="s">
        <v>0</v>
      </c>
      <c r="DH1298" t="s">
        <v>0</v>
      </c>
      <c r="DI1298">
        <v>6.4690000000000003</v>
      </c>
      <c r="DJ1298" t="s">
        <v>0</v>
      </c>
      <c r="DK1298" t="s">
        <v>0</v>
      </c>
      <c r="DL1298" t="s">
        <v>0</v>
      </c>
      <c r="DM1298">
        <v>0.65629999999999999</v>
      </c>
      <c r="DN1298" t="s">
        <v>0</v>
      </c>
      <c r="DO1298">
        <v>1.8889</v>
      </c>
      <c r="DP1298" t="s">
        <v>0</v>
      </c>
      <c r="DQ1298">
        <v>11.917</v>
      </c>
      <c r="DR1298" t="s">
        <v>0</v>
      </c>
      <c r="DS1298" t="s">
        <v>0</v>
      </c>
      <c r="DT1298" t="s">
        <v>0</v>
      </c>
      <c r="DU1298" t="s">
        <v>0</v>
      </c>
      <c r="DV1298" t="s">
        <v>0</v>
      </c>
      <c r="DW1298" t="s">
        <v>0</v>
      </c>
      <c r="DX1298" t="s">
        <v>0</v>
      </c>
      <c r="DY1298" t="s">
        <v>0</v>
      </c>
      <c r="DZ1298" t="s">
        <v>0</v>
      </c>
      <c r="EA1298" t="s">
        <v>0</v>
      </c>
      <c r="EB1298" t="s">
        <v>0</v>
      </c>
      <c r="EC1298" t="s">
        <v>0</v>
      </c>
      <c r="ED1298" t="s">
        <v>0</v>
      </c>
      <c r="EE1298" t="s">
        <v>0</v>
      </c>
      <c r="EF1298" t="s">
        <v>0</v>
      </c>
      <c r="EG1298" t="s">
        <v>0</v>
      </c>
      <c r="EH1298" t="s">
        <v>0</v>
      </c>
      <c r="EI1298" t="s">
        <v>0</v>
      </c>
      <c r="EJ1298" t="s">
        <v>0</v>
      </c>
      <c r="EK1298" t="s">
        <v>0</v>
      </c>
      <c r="EL1298" t="s">
        <v>0</v>
      </c>
      <c r="EM1298" t="s">
        <v>0</v>
      </c>
      <c r="EN1298" t="s">
        <v>0</v>
      </c>
      <c r="EO1298" t="s">
        <v>0</v>
      </c>
      <c r="EP1298" t="s">
        <v>0</v>
      </c>
      <c r="EQ1298" t="s">
        <v>0</v>
      </c>
      <c r="ER1298" t="s">
        <v>0</v>
      </c>
      <c r="ES1298" t="s">
        <v>0</v>
      </c>
      <c r="ET1298" t="s">
        <v>0</v>
      </c>
      <c r="EU1298" t="s">
        <v>0</v>
      </c>
      <c r="EV1298" t="s">
        <v>0</v>
      </c>
      <c r="EW1298">
        <v>4.7812999999999999</v>
      </c>
      <c r="EX1298" t="s">
        <v>0</v>
      </c>
      <c r="EY1298" t="s">
        <v>0</v>
      </c>
      <c r="EZ1298" t="s">
        <v>0</v>
      </c>
      <c r="FA1298" t="s">
        <v>0</v>
      </c>
      <c r="FB1298" t="s">
        <v>0</v>
      </c>
      <c r="FC1298" t="s">
        <v>0</v>
      </c>
      <c r="FD1298" t="s">
        <v>0</v>
      </c>
      <c r="FE1298" t="s">
        <v>0</v>
      </c>
      <c r="FF1298" t="s">
        <v>0</v>
      </c>
      <c r="FG1298" t="s">
        <v>0</v>
      </c>
      <c r="FH1298" t="s">
        <v>0</v>
      </c>
      <c r="FI1298" t="s">
        <v>0</v>
      </c>
      <c r="FJ1298" t="s">
        <v>0</v>
      </c>
      <c r="FK1298" t="s">
        <v>0</v>
      </c>
      <c r="FL1298" t="s">
        <v>0</v>
      </c>
      <c r="FM1298" t="s">
        <v>0</v>
      </c>
      <c r="FN1298" t="s">
        <v>0</v>
      </c>
      <c r="FO1298" t="s">
        <v>0</v>
      </c>
      <c r="FP1298" t="s">
        <v>0</v>
      </c>
      <c r="FQ1298">
        <v>1.25</v>
      </c>
      <c r="FR1298" t="s">
        <v>0</v>
      </c>
      <c r="FS1298" t="s">
        <v>0</v>
      </c>
      <c r="FT1298" t="s">
        <v>0</v>
      </c>
      <c r="FU1298" t="s">
        <v>0</v>
      </c>
      <c r="FV1298">
        <v>1.2343999999999999</v>
      </c>
      <c r="FW1298" t="s">
        <v>0</v>
      </c>
      <c r="FX1298" t="s">
        <v>0</v>
      </c>
      <c r="FY1298" t="s">
        <v>0</v>
      </c>
      <c r="FZ1298" t="s">
        <v>0</v>
      </c>
      <c r="GA1298" t="s">
        <v>0</v>
      </c>
      <c r="GB1298" t="s">
        <v>0</v>
      </c>
      <c r="GC1298" t="s">
        <v>0</v>
      </c>
      <c r="GD1298">
        <v>1.5741000000000001</v>
      </c>
      <c r="GE1298">
        <v>9.4815000000000005</v>
      </c>
      <c r="GF1298">
        <v>1.5625</v>
      </c>
      <c r="GG1298" t="s">
        <v>0</v>
      </c>
      <c r="GH1298" t="s">
        <v>0</v>
      </c>
      <c r="GI1298" t="s">
        <v>0</v>
      </c>
      <c r="GJ1298" t="s">
        <v>0</v>
      </c>
      <c r="GK1298" t="s">
        <v>0</v>
      </c>
      <c r="GL1298" t="s">
        <v>0</v>
      </c>
      <c r="GM1298" t="s">
        <v>0</v>
      </c>
      <c r="GN1298" t="s">
        <v>0</v>
      </c>
      <c r="GO1298" t="s">
        <v>0</v>
      </c>
      <c r="GP1298" t="s">
        <v>0</v>
      </c>
      <c r="GQ1298" t="s">
        <v>0</v>
      </c>
      <c r="GR1298" t="s">
        <v>0</v>
      </c>
      <c r="GS1298">
        <v>0.28910000000000002</v>
      </c>
      <c r="GT1298" t="s">
        <v>0</v>
      </c>
      <c r="GU1298" t="s">
        <v>0</v>
      </c>
      <c r="GV1298" t="s">
        <v>0</v>
      </c>
      <c r="GW1298" t="s">
        <v>0</v>
      </c>
      <c r="GX1298" t="s">
        <v>0</v>
      </c>
      <c r="GY1298" t="s">
        <v>0</v>
      </c>
      <c r="GZ1298" t="s">
        <v>0</v>
      </c>
      <c r="HA1298" t="s">
        <v>0</v>
      </c>
      <c r="HB1298" t="s">
        <v>0</v>
      </c>
      <c r="HC1298" t="s">
        <v>0</v>
      </c>
      <c r="HD1298" t="s">
        <v>0</v>
      </c>
      <c r="HE1298" t="s">
        <v>0</v>
      </c>
      <c r="HF1298" t="s">
        <v>0</v>
      </c>
      <c r="HG1298" t="s">
        <v>0</v>
      </c>
      <c r="HH1298">
        <v>10.200900000000001</v>
      </c>
      <c r="HI1298" t="s">
        <v>0</v>
      </c>
      <c r="HJ1298" t="s">
        <v>0</v>
      </c>
      <c r="HK1298" t="s">
        <v>0</v>
      </c>
      <c r="HL1298" t="s">
        <v>0</v>
      </c>
      <c r="HM1298" t="s">
        <v>0</v>
      </c>
      <c r="HN1298" t="s">
        <v>0</v>
      </c>
      <c r="HO1298" t="s">
        <v>0</v>
      </c>
      <c r="HP1298" t="s">
        <v>0</v>
      </c>
      <c r="HQ1298" t="s">
        <v>0</v>
      </c>
      <c r="HR1298">
        <v>1.8281000000000001</v>
      </c>
      <c r="HS1298" t="s">
        <v>0</v>
      </c>
      <c r="HT1298" t="s">
        <v>0</v>
      </c>
      <c r="HU1298" t="s">
        <v>0</v>
      </c>
      <c r="HV1298" t="s">
        <v>0</v>
      </c>
      <c r="HW1298" t="s">
        <v>0</v>
      </c>
      <c r="HX1298" t="s">
        <v>0</v>
      </c>
      <c r="HY1298" t="s">
        <v>0</v>
      </c>
      <c r="HZ1298" t="s">
        <v>0</v>
      </c>
      <c r="IA1298" t="s">
        <v>0</v>
      </c>
      <c r="IB1298" t="s">
        <v>0</v>
      </c>
      <c r="IC1298" t="s">
        <v>0</v>
      </c>
      <c r="ID1298" t="s">
        <v>0</v>
      </c>
      <c r="IE1298">
        <v>4.0312999999999999</v>
      </c>
      <c r="IF1298" t="s">
        <v>0</v>
      </c>
      <c r="IG1298" t="s">
        <v>0</v>
      </c>
      <c r="IH1298" t="s">
        <v>0</v>
      </c>
      <c r="II1298">
        <v>3.875</v>
      </c>
      <c r="IJ1298" t="s">
        <v>0</v>
      </c>
      <c r="IK1298">
        <v>3.9140999999999999</v>
      </c>
      <c r="IL1298">
        <v>5.625</v>
      </c>
      <c r="IM1298" t="s">
        <v>0</v>
      </c>
      <c r="IN1298" t="s">
        <v>0</v>
      </c>
      <c r="IO1298" t="s">
        <v>0</v>
      </c>
      <c r="IP1298" t="s">
        <v>0</v>
      </c>
      <c r="IQ1298" t="s">
        <v>0</v>
      </c>
      <c r="IR1298" t="s">
        <v>0</v>
      </c>
      <c r="IS1298" t="s">
        <v>0</v>
      </c>
      <c r="IT1298" t="s">
        <v>0</v>
      </c>
      <c r="IU1298" t="s">
        <v>0</v>
      </c>
      <c r="IV1298" t="s">
        <v>0</v>
      </c>
      <c r="IW1298" t="s">
        <v>0</v>
      </c>
      <c r="IX1298">
        <v>3.9062999999999999</v>
      </c>
      <c r="IY1298" t="s">
        <v>0</v>
      </c>
      <c r="IZ1298">
        <v>1.6457999999999999</v>
      </c>
      <c r="JA1298" t="s">
        <v>0</v>
      </c>
      <c r="JB1298" t="s">
        <v>0</v>
      </c>
      <c r="JC1298" t="s">
        <v>0</v>
      </c>
      <c r="JD1298" t="s">
        <v>0</v>
      </c>
      <c r="JE1298" t="s">
        <v>0</v>
      </c>
      <c r="JF1298" t="s">
        <v>0</v>
      </c>
      <c r="JG1298" t="s">
        <v>0</v>
      </c>
      <c r="JH1298" t="s">
        <v>0</v>
      </c>
      <c r="JI1298" t="s">
        <v>0</v>
      </c>
      <c r="JJ1298">
        <v>12.1875</v>
      </c>
      <c r="JK1298" t="s">
        <v>0</v>
      </c>
      <c r="JL1298" t="s">
        <v>0</v>
      </c>
      <c r="JM1298" t="s">
        <v>0</v>
      </c>
      <c r="JN1298" t="s">
        <v>0</v>
      </c>
      <c r="JO1298" t="s">
        <v>0</v>
      </c>
      <c r="JP1298" t="s">
        <v>0</v>
      </c>
      <c r="JQ1298" t="s">
        <v>0</v>
      </c>
      <c r="JR1298" t="s">
        <v>0</v>
      </c>
      <c r="JS1298" t="s">
        <v>0</v>
      </c>
      <c r="JT1298" t="s">
        <v>0</v>
      </c>
      <c r="JU1298" t="s">
        <v>0</v>
      </c>
      <c r="JV1298" t="s">
        <v>0</v>
      </c>
      <c r="JW1298" t="s">
        <v>0</v>
      </c>
      <c r="JX1298" t="s">
        <v>0</v>
      </c>
      <c r="JY1298" t="s">
        <v>0</v>
      </c>
      <c r="JZ1298" t="s">
        <v>0</v>
      </c>
      <c r="KA1298" t="s">
        <v>0</v>
      </c>
      <c r="KB1298" t="s">
        <v>0</v>
      </c>
      <c r="KC1298" t="s">
        <v>0</v>
      </c>
      <c r="KD1298" t="s">
        <v>0</v>
      </c>
      <c r="KE1298" t="s">
        <v>0</v>
      </c>
      <c r="KF1298">
        <v>12.333299999999999</v>
      </c>
      <c r="KG1298" t="s">
        <v>0</v>
      </c>
      <c r="KH1298" t="s">
        <v>0</v>
      </c>
      <c r="KI1298" t="s">
        <v>0</v>
      </c>
      <c r="KJ1298" t="s">
        <v>0</v>
      </c>
      <c r="KK1298" t="s">
        <v>0</v>
      </c>
      <c r="KL1298" t="s">
        <v>0</v>
      </c>
      <c r="KM1298" t="s">
        <v>0</v>
      </c>
      <c r="KN1298" t="s">
        <v>0</v>
      </c>
      <c r="KO1298" t="s">
        <v>0</v>
      </c>
      <c r="KP1298" t="s">
        <v>0</v>
      </c>
      <c r="KQ1298" t="s">
        <v>0</v>
      </c>
      <c r="KR1298">
        <v>5.4321000000000002</v>
      </c>
      <c r="KS1298" t="s">
        <v>0</v>
      </c>
      <c r="KT1298" t="s">
        <v>0</v>
      </c>
      <c r="KU1298" t="s">
        <v>0</v>
      </c>
      <c r="KV1298" t="s">
        <v>0</v>
      </c>
      <c r="KW1298" t="s">
        <v>0</v>
      </c>
      <c r="KX1298" t="s">
        <v>0</v>
      </c>
      <c r="KY1298" t="s">
        <v>0</v>
      </c>
      <c r="KZ1298" t="s">
        <v>0</v>
      </c>
      <c r="LA1298" t="s">
        <v>0</v>
      </c>
      <c r="LB1298" t="s">
        <v>0</v>
      </c>
      <c r="LC1298" t="s">
        <v>0</v>
      </c>
      <c r="LD1298" t="s">
        <v>0</v>
      </c>
      <c r="LE1298">
        <v>0.04</v>
      </c>
      <c r="LF1298" t="s">
        <v>0</v>
      </c>
      <c r="LG1298" t="s">
        <v>0</v>
      </c>
      <c r="LH1298" t="s">
        <v>0</v>
      </c>
      <c r="LI1298" t="s">
        <v>0</v>
      </c>
      <c r="LJ1298" t="s">
        <v>0</v>
      </c>
      <c r="LK1298" t="s">
        <v>0</v>
      </c>
      <c r="LL1298" t="s">
        <v>0</v>
      </c>
      <c r="LM1298">
        <v>3.8437999999999999</v>
      </c>
      <c r="LN1298" t="s">
        <v>0</v>
      </c>
      <c r="LO1298" t="s">
        <v>0</v>
      </c>
      <c r="LP1298" t="s">
        <v>0</v>
      </c>
      <c r="LQ1298" t="s">
        <v>0</v>
      </c>
      <c r="LR1298">
        <v>4.0625</v>
      </c>
      <c r="LS1298" t="s">
        <v>0</v>
      </c>
      <c r="LT1298" t="s">
        <v>0</v>
      </c>
      <c r="LU1298" t="s">
        <v>0</v>
      </c>
      <c r="LV1298" t="s">
        <v>0</v>
      </c>
      <c r="LW1298" t="s">
        <v>0</v>
      </c>
      <c r="LX1298" t="s">
        <v>0</v>
      </c>
      <c r="LY1298" t="s">
        <v>0</v>
      </c>
      <c r="LZ1298" t="s">
        <v>0</v>
      </c>
      <c r="MA1298" t="s">
        <v>0</v>
      </c>
      <c r="MB1298">
        <v>2.1562999999999999</v>
      </c>
      <c r="MC1298" t="s">
        <v>0</v>
      </c>
      <c r="MD1298" t="s">
        <v>0</v>
      </c>
      <c r="ME1298" t="s">
        <v>0</v>
      </c>
      <c r="MF1298" t="s">
        <v>0</v>
      </c>
      <c r="MG1298" t="s">
        <v>0</v>
      </c>
      <c r="MH1298" t="s">
        <v>0</v>
      </c>
      <c r="MI1298" t="s">
        <v>0</v>
      </c>
      <c r="MJ1298">
        <v>8.6562999999999999</v>
      </c>
      <c r="MK1298" t="s">
        <v>0</v>
      </c>
      <c r="ML1298" t="s">
        <v>0</v>
      </c>
      <c r="MM1298" t="s">
        <v>0</v>
      </c>
      <c r="MN1298" t="s">
        <v>0</v>
      </c>
      <c r="MO1298" t="s">
        <v>0</v>
      </c>
      <c r="MP1298" t="s">
        <v>0</v>
      </c>
      <c r="MQ1298" t="s">
        <v>0</v>
      </c>
      <c r="MR1298">
        <v>2.0411999999999999</v>
      </c>
      <c r="MS1298" t="s">
        <v>0</v>
      </c>
      <c r="MT1298" t="s">
        <v>0</v>
      </c>
      <c r="MU1298">
        <v>2.0926</v>
      </c>
      <c r="MV1298">
        <v>3.125</v>
      </c>
      <c r="MW1298" t="s">
        <v>0</v>
      </c>
      <c r="MX1298" t="s">
        <v>0</v>
      </c>
      <c r="MY1298">
        <v>3.2922000000000002</v>
      </c>
      <c r="MZ1298">
        <v>1.746</v>
      </c>
      <c r="NA1298">
        <v>4.4443999999999999</v>
      </c>
      <c r="NB1298" t="s">
        <v>0</v>
      </c>
      <c r="NC1298" t="s">
        <v>0</v>
      </c>
      <c r="ND1298" t="s">
        <v>0</v>
      </c>
      <c r="NE1298" t="s">
        <v>0</v>
      </c>
      <c r="NF1298" t="s">
        <v>0</v>
      </c>
      <c r="NG1298" t="s">
        <v>0</v>
      </c>
      <c r="NH1298" t="s">
        <v>0</v>
      </c>
      <c r="NI1298" t="s">
        <v>0</v>
      </c>
      <c r="NJ1298" t="s">
        <v>0</v>
      </c>
      <c r="NK1298" t="s">
        <v>0</v>
      </c>
      <c r="NL1298" t="s">
        <v>0</v>
      </c>
      <c r="NM1298" t="s">
        <v>0</v>
      </c>
      <c r="NN1298" t="s">
        <v>0</v>
      </c>
      <c r="NO1298" t="s">
        <v>0</v>
      </c>
      <c r="NP1298" t="s">
        <v>0</v>
      </c>
      <c r="NQ1298" t="s">
        <v>0</v>
      </c>
      <c r="NR1298" t="s">
        <v>0</v>
      </c>
      <c r="NS1298" t="s">
        <v>0</v>
      </c>
      <c r="NT1298">
        <v>12.5</v>
      </c>
      <c r="NU1298" t="s">
        <v>0</v>
      </c>
      <c r="NV1298" t="s">
        <v>0</v>
      </c>
      <c r="NW1298" t="s">
        <v>0</v>
      </c>
      <c r="NX1298" t="s">
        <v>0</v>
      </c>
      <c r="NY1298" t="s">
        <v>0</v>
      </c>
      <c r="NZ1298" t="s">
        <v>0</v>
      </c>
      <c r="OA1298" t="s">
        <v>0</v>
      </c>
      <c r="OB1298">
        <v>1.5893999999999999</v>
      </c>
      <c r="OC1298" t="s">
        <v>0</v>
      </c>
      <c r="OD1298" t="s">
        <v>0</v>
      </c>
      <c r="OE1298" t="s">
        <v>0</v>
      </c>
      <c r="OF1298" t="s">
        <v>0</v>
      </c>
      <c r="OG1298">
        <v>3.375</v>
      </c>
      <c r="OH1298" t="s">
        <v>0</v>
      </c>
      <c r="OI1298" t="s">
        <v>0</v>
      </c>
      <c r="OJ1298" t="s">
        <v>0</v>
      </c>
      <c r="OK1298" t="s">
        <v>0</v>
      </c>
      <c r="OL1298" t="s">
        <v>0</v>
      </c>
      <c r="OM1298" t="s">
        <v>0</v>
      </c>
      <c r="ON1298" t="s">
        <v>0</v>
      </c>
      <c r="OO1298" t="s">
        <v>0</v>
      </c>
      <c r="OP1298">
        <v>0.35549999999999998</v>
      </c>
      <c r="OQ1298" t="s">
        <v>0</v>
      </c>
      <c r="OR1298" t="s">
        <v>0</v>
      </c>
      <c r="OS1298" t="s">
        <v>0</v>
      </c>
      <c r="OT1298">
        <v>0.83979999999999999</v>
      </c>
      <c r="OU1298" t="s">
        <v>0</v>
      </c>
      <c r="OV1298" t="s">
        <v>0</v>
      </c>
      <c r="OW1298" t="s">
        <v>0</v>
      </c>
      <c r="OX1298">
        <v>3.1560000000000001</v>
      </c>
      <c r="OY1298" t="s">
        <v>0</v>
      </c>
      <c r="OZ1298" t="s">
        <v>0</v>
      </c>
      <c r="PA1298" t="s">
        <v>0</v>
      </c>
      <c r="PB1298" t="s">
        <v>0</v>
      </c>
      <c r="PC1298">
        <v>10.6875</v>
      </c>
      <c r="PD1298" t="s">
        <v>0</v>
      </c>
      <c r="PE1298" t="s">
        <v>0</v>
      </c>
      <c r="PF1298" t="s">
        <v>0</v>
      </c>
      <c r="PG1298" t="s">
        <v>0</v>
      </c>
      <c r="PH1298" t="s">
        <v>0</v>
      </c>
      <c r="PI1298" t="s">
        <v>0</v>
      </c>
      <c r="PJ1298" t="s">
        <v>0</v>
      </c>
      <c r="PK1298" t="s">
        <v>0</v>
      </c>
      <c r="PL1298" t="s">
        <v>0</v>
      </c>
      <c r="PM1298">
        <v>2.125</v>
      </c>
      <c r="PN1298" t="s">
        <v>0</v>
      </c>
      <c r="PO1298" t="s">
        <v>0</v>
      </c>
      <c r="PP1298" t="s">
        <v>0</v>
      </c>
      <c r="PQ1298" t="s">
        <v>0</v>
      </c>
      <c r="PR1298" t="s">
        <v>0</v>
      </c>
      <c r="PS1298" t="s">
        <v>0</v>
      </c>
      <c r="PT1298" t="s">
        <v>0</v>
      </c>
      <c r="PU1298" t="s">
        <v>0</v>
      </c>
      <c r="PV1298" t="s">
        <v>0</v>
      </c>
      <c r="PW1298" t="s">
        <v>0</v>
      </c>
      <c r="PX1298" t="s">
        <v>0</v>
      </c>
      <c r="PY1298" t="s">
        <v>0</v>
      </c>
      <c r="PZ1298" t="s">
        <v>0</v>
      </c>
      <c r="QA1298" t="s">
        <v>0</v>
      </c>
      <c r="QB1298" t="s">
        <v>0</v>
      </c>
      <c r="QC1298">
        <v>3.75</v>
      </c>
      <c r="QD1298" t="s">
        <v>0</v>
      </c>
      <c r="QE1298">
        <v>1.2656000000000001</v>
      </c>
      <c r="QF1298" t="s">
        <v>0</v>
      </c>
      <c r="QG1298" t="s">
        <v>0</v>
      </c>
      <c r="QH1298" t="s">
        <v>0</v>
      </c>
      <c r="QI1298" t="s">
        <v>0</v>
      </c>
      <c r="QJ1298" t="s">
        <v>0</v>
      </c>
      <c r="QK1298" t="s">
        <v>0</v>
      </c>
      <c r="QL1298" t="s">
        <v>0</v>
      </c>
      <c r="QM1298" t="s">
        <v>0</v>
      </c>
      <c r="QN1298" t="s">
        <v>0</v>
      </c>
      <c r="QO1298" t="s">
        <v>0</v>
      </c>
      <c r="QP1298" t="s">
        <v>0</v>
      </c>
      <c r="QQ1298" t="s">
        <v>0</v>
      </c>
      <c r="QR1298" t="s">
        <v>0</v>
      </c>
      <c r="QS1298" t="s">
        <v>0</v>
      </c>
      <c r="QT1298" t="s">
        <v>0</v>
      </c>
      <c r="QU1298" t="s">
        <v>0</v>
      </c>
      <c r="QV1298" t="s">
        <v>0</v>
      </c>
      <c r="QW1298" t="s">
        <v>0</v>
      </c>
      <c r="QX1298" t="s">
        <v>0</v>
      </c>
      <c r="QY1298" t="s">
        <v>0</v>
      </c>
      <c r="QZ1298" t="s">
        <v>0</v>
      </c>
      <c r="RA1298" t="s">
        <v>0</v>
      </c>
      <c r="RB1298" t="s">
        <v>0</v>
      </c>
      <c r="RC1298" t="s">
        <v>0</v>
      </c>
      <c r="RD1298" t="s">
        <v>0</v>
      </c>
      <c r="RE1298" t="s">
        <v>0</v>
      </c>
      <c r="RF1298" t="s">
        <v>0</v>
      </c>
      <c r="RG1298">
        <v>6.125</v>
      </c>
      <c r="RH1298" t="s">
        <v>0</v>
      </c>
      <c r="RI1298" t="s">
        <v>0</v>
      </c>
      <c r="RJ1298" t="s">
        <v>0</v>
      </c>
      <c r="RK1298" t="s">
        <v>0</v>
      </c>
      <c r="RL1298" t="s">
        <v>0</v>
      </c>
      <c r="RM1298" t="s">
        <v>0</v>
      </c>
      <c r="RN1298" t="s">
        <v>0</v>
      </c>
      <c r="RO1298" t="s">
        <v>0</v>
      </c>
      <c r="RP1298" t="s">
        <v>0</v>
      </c>
      <c r="RQ1298" t="s">
        <v>0</v>
      </c>
      <c r="RR1298" t="s">
        <v>0</v>
      </c>
      <c r="RS1298" t="s">
        <v>0</v>
      </c>
      <c r="RT1298" t="s">
        <v>0</v>
      </c>
      <c r="RU1298" t="s">
        <v>0</v>
      </c>
      <c r="RV1298" t="s">
        <v>0</v>
      </c>
      <c r="RW1298" t="s">
        <v>0</v>
      </c>
      <c r="RX1298" t="s">
        <v>0</v>
      </c>
      <c r="RY1298" t="s">
        <v>0</v>
      </c>
      <c r="RZ1298" t="s">
        <v>0</v>
      </c>
      <c r="SA1298" t="s">
        <v>0</v>
      </c>
      <c r="SB1298" t="s">
        <v>0</v>
      </c>
      <c r="SC1298">
        <v>4.7708000000000004</v>
      </c>
      <c r="SD1298" t="s">
        <v>0</v>
      </c>
      <c r="SE1298">
        <v>5.125</v>
      </c>
      <c r="SF1298" t="s">
        <v>0</v>
      </c>
      <c r="SG1298" t="s">
        <v>0</v>
      </c>
      <c r="SH1298" t="s">
        <v>0</v>
      </c>
      <c r="SI1298" t="s">
        <v>0</v>
      </c>
      <c r="SJ1298">
        <v>7.8888999999999996</v>
      </c>
      <c r="SK1298">
        <v>8.8125</v>
      </c>
      <c r="SL1298" t="s">
        <v>0</v>
      </c>
    </row>
    <row r="1299" spans="1:506" x14ac:dyDescent="0.3">
      <c r="A1299" s="1">
        <v>34690</v>
      </c>
      <c r="B1299" t="s">
        <v>0</v>
      </c>
      <c r="C1299" t="s">
        <v>0</v>
      </c>
      <c r="D1299" t="s">
        <v>0</v>
      </c>
      <c r="E1299">
        <v>1.379</v>
      </c>
      <c r="F1299" t="s">
        <v>0</v>
      </c>
      <c r="G1299" t="s">
        <v>0</v>
      </c>
      <c r="H1299">
        <v>2.25</v>
      </c>
      <c r="I1299" t="s">
        <v>0</v>
      </c>
      <c r="J1299" t="s">
        <v>0</v>
      </c>
      <c r="K1299">
        <v>3.7970000000000002</v>
      </c>
      <c r="L1299" t="s">
        <v>0</v>
      </c>
      <c r="M1299" t="s">
        <v>0</v>
      </c>
      <c r="N1299" t="s">
        <v>0</v>
      </c>
      <c r="O1299" t="s">
        <v>0</v>
      </c>
      <c r="P1299">
        <v>9.9062999999999999</v>
      </c>
      <c r="Q1299" t="s">
        <v>0</v>
      </c>
      <c r="R1299" t="s">
        <v>0</v>
      </c>
      <c r="S1299" t="s">
        <v>0</v>
      </c>
      <c r="T1299" t="s">
        <v>0</v>
      </c>
      <c r="U1299" t="s">
        <v>0</v>
      </c>
      <c r="V1299" t="s">
        <v>0</v>
      </c>
      <c r="W1299" t="s">
        <v>0</v>
      </c>
      <c r="X1299" t="s">
        <v>0</v>
      </c>
      <c r="Y1299" t="s">
        <v>0</v>
      </c>
      <c r="Z1299" t="s">
        <v>0</v>
      </c>
      <c r="AA1299" t="s">
        <v>0</v>
      </c>
      <c r="AB1299" t="s">
        <v>0</v>
      </c>
      <c r="AC1299" t="s">
        <v>0</v>
      </c>
      <c r="AD1299" t="s">
        <v>0</v>
      </c>
      <c r="AE1299" t="s">
        <v>0</v>
      </c>
      <c r="AF1299" t="s">
        <v>0</v>
      </c>
      <c r="AG1299">
        <v>2.5625</v>
      </c>
      <c r="AH1299" t="s">
        <v>0</v>
      </c>
      <c r="AI1299" t="s">
        <v>0</v>
      </c>
      <c r="AJ1299" t="s">
        <v>0</v>
      </c>
      <c r="AK1299">
        <v>7.008</v>
      </c>
      <c r="AL1299" t="s">
        <v>0</v>
      </c>
      <c r="AM1299" t="s">
        <v>0</v>
      </c>
      <c r="AN1299" t="s">
        <v>0</v>
      </c>
      <c r="AO1299" t="s">
        <v>0</v>
      </c>
      <c r="AP1299" t="s">
        <v>0</v>
      </c>
      <c r="AQ1299" t="s">
        <v>0</v>
      </c>
      <c r="AR1299" t="s">
        <v>0</v>
      </c>
      <c r="AS1299" t="s">
        <v>0</v>
      </c>
      <c r="AT1299" t="s">
        <v>0</v>
      </c>
      <c r="AU1299" t="s">
        <v>0</v>
      </c>
      <c r="AV1299" t="s">
        <v>0</v>
      </c>
      <c r="AW1299" t="s">
        <v>0</v>
      </c>
      <c r="AX1299" t="s">
        <v>0</v>
      </c>
      <c r="AY1299" t="s">
        <v>0</v>
      </c>
      <c r="AZ1299" t="s">
        <v>0</v>
      </c>
      <c r="BA1299">
        <v>0.35420000000000001</v>
      </c>
      <c r="BB1299" t="s">
        <v>0</v>
      </c>
      <c r="BC1299" t="s">
        <v>0</v>
      </c>
      <c r="BD1299" t="s">
        <v>0</v>
      </c>
      <c r="BE1299" t="s">
        <v>0</v>
      </c>
      <c r="BF1299" t="s">
        <v>0</v>
      </c>
      <c r="BG1299" t="s">
        <v>0</v>
      </c>
      <c r="BH1299" t="s">
        <v>0</v>
      </c>
      <c r="BI1299" t="s">
        <v>0</v>
      </c>
      <c r="BJ1299" t="s">
        <v>0</v>
      </c>
      <c r="BK1299" t="s">
        <v>0</v>
      </c>
      <c r="BL1299" t="s">
        <v>0</v>
      </c>
      <c r="BM1299" t="s">
        <v>0</v>
      </c>
      <c r="BN1299" t="s">
        <v>0</v>
      </c>
      <c r="BO1299">
        <v>0.34499999999999997</v>
      </c>
      <c r="BP1299" t="s">
        <v>0</v>
      </c>
      <c r="BQ1299" t="s">
        <v>0</v>
      </c>
      <c r="BR1299" t="s">
        <v>0</v>
      </c>
      <c r="BS1299" t="s">
        <v>0</v>
      </c>
      <c r="BT1299" t="s">
        <v>0</v>
      </c>
      <c r="BU1299" t="s">
        <v>0</v>
      </c>
      <c r="BV1299" t="s">
        <v>0</v>
      </c>
      <c r="BW1299" t="s">
        <v>0</v>
      </c>
      <c r="BX1299" t="s">
        <v>0</v>
      </c>
      <c r="BY1299" t="s">
        <v>0</v>
      </c>
      <c r="BZ1299" t="s">
        <v>0</v>
      </c>
      <c r="CA1299" t="s">
        <v>0</v>
      </c>
      <c r="CB1299" t="s">
        <v>0</v>
      </c>
      <c r="CC1299" t="s">
        <v>0</v>
      </c>
      <c r="CD1299" t="s">
        <v>0</v>
      </c>
      <c r="CE1299" t="s">
        <v>0</v>
      </c>
      <c r="CF1299" t="s">
        <v>0</v>
      </c>
      <c r="CG1299" t="s">
        <v>0</v>
      </c>
      <c r="CH1299" t="s">
        <v>0</v>
      </c>
      <c r="CI1299" t="s">
        <v>0</v>
      </c>
      <c r="CJ1299" t="s">
        <v>0</v>
      </c>
      <c r="CK1299" t="s">
        <v>0</v>
      </c>
      <c r="CL1299" t="s">
        <v>0</v>
      </c>
      <c r="CM1299">
        <v>2.6328</v>
      </c>
      <c r="CN1299" t="s">
        <v>0</v>
      </c>
      <c r="CO1299" t="s">
        <v>0</v>
      </c>
      <c r="CP1299" t="s">
        <v>0</v>
      </c>
      <c r="CQ1299" t="s">
        <v>0</v>
      </c>
      <c r="CR1299" t="s">
        <v>0</v>
      </c>
      <c r="CS1299" t="s">
        <v>0</v>
      </c>
      <c r="CT1299">
        <v>13.985900000000001</v>
      </c>
      <c r="CU1299" t="s">
        <v>0</v>
      </c>
      <c r="CV1299" t="s">
        <v>0</v>
      </c>
      <c r="CW1299" t="s">
        <v>0</v>
      </c>
      <c r="CX1299">
        <v>2.5625</v>
      </c>
      <c r="CY1299" t="s">
        <v>0</v>
      </c>
      <c r="CZ1299" t="s">
        <v>0</v>
      </c>
      <c r="DA1299" t="s">
        <v>0</v>
      </c>
      <c r="DB1299" t="s">
        <v>0</v>
      </c>
      <c r="DC1299" t="s">
        <v>0</v>
      </c>
      <c r="DD1299" t="s">
        <v>0</v>
      </c>
      <c r="DE1299" t="s">
        <v>0</v>
      </c>
      <c r="DF1299" t="s">
        <v>0</v>
      </c>
      <c r="DG1299" t="s">
        <v>0</v>
      </c>
      <c r="DH1299" t="s">
        <v>0</v>
      </c>
      <c r="DI1299">
        <v>6.5629999999999997</v>
      </c>
      <c r="DJ1299" t="s">
        <v>0</v>
      </c>
      <c r="DK1299" t="s">
        <v>0</v>
      </c>
      <c r="DL1299" t="s">
        <v>0</v>
      </c>
      <c r="DM1299">
        <v>0.66149999999999998</v>
      </c>
      <c r="DN1299" t="s">
        <v>0</v>
      </c>
      <c r="DO1299">
        <v>1.9375</v>
      </c>
      <c r="DP1299" t="s">
        <v>0</v>
      </c>
      <c r="DQ1299">
        <v>11.667</v>
      </c>
      <c r="DR1299" t="s">
        <v>0</v>
      </c>
      <c r="DS1299" t="s">
        <v>0</v>
      </c>
      <c r="DT1299" t="s">
        <v>0</v>
      </c>
      <c r="DU1299" t="s">
        <v>0</v>
      </c>
      <c r="DV1299" t="s">
        <v>0</v>
      </c>
      <c r="DW1299" t="s">
        <v>0</v>
      </c>
      <c r="DX1299" t="s">
        <v>0</v>
      </c>
      <c r="DY1299" t="s">
        <v>0</v>
      </c>
      <c r="DZ1299" t="s">
        <v>0</v>
      </c>
      <c r="EA1299" t="s">
        <v>0</v>
      </c>
      <c r="EB1299" t="s">
        <v>0</v>
      </c>
      <c r="EC1299" t="s">
        <v>0</v>
      </c>
      <c r="ED1299" t="s">
        <v>0</v>
      </c>
      <c r="EE1299" t="s">
        <v>0</v>
      </c>
      <c r="EF1299" t="s">
        <v>0</v>
      </c>
      <c r="EG1299" t="s">
        <v>0</v>
      </c>
      <c r="EH1299" t="s">
        <v>0</v>
      </c>
      <c r="EI1299" t="s">
        <v>0</v>
      </c>
      <c r="EJ1299" t="s">
        <v>0</v>
      </c>
      <c r="EK1299" t="s">
        <v>0</v>
      </c>
      <c r="EL1299" t="s">
        <v>0</v>
      </c>
      <c r="EM1299" t="s">
        <v>0</v>
      </c>
      <c r="EN1299" t="s">
        <v>0</v>
      </c>
      <c r="EO1299" t="s">
        <v>0</v>
      </c>
      <c r="EP1299" t="s">
        <v>0</v>
      </c>
      <c r="EQ1299" t="s">
        <v>0</v>
      </c>
      <c r="ER1299" t="s">
        <v>0</v>
      </c>
      <c r="ES1299" t="s">
        <v>0</v>
      </c>
      <c r="ET1299" t="s">
        <v>0</v>
      </c>
      <c r="EU1299" t="s">
        <v>0</v>
      </c>
      <c r="EV1299" t="s">
        <v>0</v>
      </c>
      <c r="EW1299">
        <v>4.8437999999999999</v>
      </c>
      <c r="EX1299" t="s">
        <v>0</v>
      </c>
      <c r="EY1299" t="s">
        <v>0</v>
      </c>
      <c r="EZ1299" t="s">
        <v>0</v>
      </c>
      <c r="FA1299" t="s">
        <v>0</v>
      </c>
      <c r="FB1299" t="s">
        <v>0</v>
      </c>
      <c r="FC1299" t="s">
        <v>0</v>
      </c>
      <c r="FD1299" t="s">
        <v>0</v>
      </c>
      <c r="FE1299" t="s">
        <v>0</v>
      </c>
      <c r="FF1299" t="s">
        <v>0</v>
      </c>
      <c r="FG1299" t="s">
        <v>0</v>
      </c>
      <c r="FH1299" t="s">
        <v>0</v>
      </c>
      <c r="FI1299" t="s">
        <v>0</v>
      </c>
      <c r="FJ1299" t="s">
        <v>0</v>
      </c>
      <c r="FK1299" t="s">
        <v>0</v>
      </c>
      <c r="FL1299" t="s">
        <v>0</v>
      </c>
      <c r="FM1299" t="s">
        <v>0</v>
      </c>
      <c r="FN1299" t="s">
        <v>0</v>
      </c>
      <c r="FO1299" t="s">
        <v>0</v>
      </c>
      <c r="FP1299" t="s">
        <v>0</v>
      </c>
      <c r="FQ1299">
        <v>1.2343999999999999</v>
      </c>
      <c r="FR1299" t="s">
        <v>0</v>
      </c>
      <c r="FS1299" t="s">
        <v>0</v>
      </c>
      <c r="FT1299" t="s">
        <v>0</v>
      </c>
      <c r="FU1299" t="s">
        <v>0</v>
      </c>
      <c r="FV1299">
        <v>1.2343999999999999</v>
      </c>
      <c r="FW1299" t="s">
        <v>0</v>
      </c>
      <c r="FX1299" t="s">
        <v>0</v>
      </c>
      <c r="FY1299" t="s">
        <v>0</v>
      </c>
      <c r="FZ1299" t="s">
        <v>0</v>
      </c>
      <c r="GA1299" t="s">
        <v>0</v>
      </c>
      <c r="GB1299" t="s">
        <v>0</v>
      </c>
      <c r="GC1299" t="s">
        <v>0</v>
      </c>
      <c r="GD1299">
        <v>1.5832999999999999</v>
      </c>
      <c r="GE1299">
        <v>9.4815000000000005</v>
      </c>
      <c r="GF1299">
        <v>1.5625</v>
      </c>
      <c r="GG1299" t="s">
        <v>0</v>
      </c>
      <c r="GH1299" t="s">
        <v>0</v>
      </c>
      <c r="GI1299" t="s">
        <v>0</v>
      </c>
      <c r="GJ1299" t="s">
        <v>0</v>
      </c>
      <c r="GK1299" t="s">
        <v>0</v>
      </c>
      <c r="GL1299" t="s">
        <v>0</v>
      </c>
      <c r="GM1299" t="s">
        <v>0</v>
      </c>
      <c r="GN1299" t="s">
        <v>0</v>
      </c>
      <c r="GO1299" t="s">
        <v>0</v>
      </c>
      <c r="GP1299" t="s">
        <v>0</v>
      </c>
      <c r="GQ1299" t="s">
        <v>0</v>
      </c>
      <c r="GR1299" t="s">
        <v>0</v>
      </c>
      <c r="GS1299">
        <v>0.28710000000000002</v>
      </c>
      <c r="GT1299" t="s">
        <v>0</v>
      </c>
      <c r="GU1299" t="s">
        <v>0</v>
      </c>
      <c r="GV1299" t="s">
        <v>0</v>
      </c>
      <c r="GW1299" t="s">
        <v>0</v>
      </c>
      <c r="GX1299" t="s">
        <v>0</v>
      </c>
      <c r="GY1299" t="s">
        <v>0</v>
      </c>
      <c r="GZ1299" t="s">
        <v>0</v>
      </c>
      <c r="HA1299" t="s">
        <v>0</v>
      </c>
      <c r="HB1299" t="s">
        <v>0</v>
      </c>
      <c r="HC1299" t="s">
        <v>0</v>
      </c>
      <c r="HD1299" t="s">
        <v>0</v>
      </c>
      <c r="HE1299" t="s">
        <v>0</v>
      </c>
      <c r="HF1299" t="s">
        <v>0</v>
      </c>
      <c r="HG1299" t="s">
        <v>0</v>
      </c>
      <c r="HH1299">
        <v>10.200900000000001</v>
      </c>
      <c r="HI1299" t="s">
        <v>0</v>
      </c>
      <c r="HJ1299" t="s">
        <v>0</v>
      </c>
      <c r="HK1299" t="s">
        <v>0</v>
      </c>
      <c r="HL1299" t="s">
        <v>0</v>
      </c>
      <c r="HM1299" t="s">
        <v>0</v>
      </c>
      <c r="HN1299" t="s">
        <v>0</v>
      </c>
      <c r="HO1299" t="s">
        <v>0</v>
      </c>
      <c r="HP1299" t="s">
        <v>0</v>
      </c>
      <c r="HQ1299" t="s">
        <v>0</v>
      </c>
      <c r="HR1299">
        <v>1.75</v>
      </c>
      <c r="HS1299" t="s">
        <v>0</v>
      </c>
      <c r="HT1299" t="s">
        <v>0</v>
      </c>
      <c r="HU1299" t="s">
        <v>0</v>
      </c>
      <c r="HV1299" t="s">
        <v>0</v>
      </c>
      <c r="HW1299" t="s">
        <v>0</v>
      </c>
      <c r="HX1299" t="s">
        <v>0</v>
      </c>
      <c r="HY1299" t="s">
        <v>0</v>
      </c>
      <c r="HZ1299" t="s">
        <v>0</v>
      </c>
      <c r="IA1299" t="s">
        <v>0</v>
      </c>
      <c r="IB1299" t="s">
        <v>0</v>
      </c>
      <c r="IC1299" t="s">
        <v>0</v>
      </c>
      <c r="ID1299" t="s">
        <v>0</v>
      </c>
      <c r="IE1299">
        <v>3.9062999999999999</v>
      </c>
      <c r="IF1299" t="s">
        <v>0</v>
      </c>
      <c r="IG1299" t="s">
        <v>0</v>
      </c>
      <c r="IH1299" t="s">
        <v>0</v>
      </c>
      <c r="II1299">
        <v>3.9062999999999999</v>
      </c>
      <c r="IJ1299" t="s">
        <v>0</v>
      </c>
      <c r="IK1299">
        <v>3.9453</v>
      </c>
      <c r="IL1299">
        <v>5.5629999999999997</v>
      </c>
      <c r="IM1299" t="s">
        <v>0</v>
      </c>
      <c r="IN1299" t="s">
        <v>0</v>
      </c>
      <c r="IO1299" t="s">
        <v>0</v>
      </c>
      <c r="IP1299" t="s">
        <v>0</v>
      </c>
      <c r="IQ1299" t="s">
        <v>0</v>
      </c>
      <c r="IR1299" t="s">
        <v>0</v>
      </c>
      <c r="IS1299" t="s">
        <v>0</v>
      </c>
      <c r="IT1299" t="s">
        <v>0</v>
      </c>
      <c r="IU1299" t="s">
        <v>0</v>
      </c>
      <c r="IV1299" t="s">
        <v>0</v>
      </c>
      <c r="IW1299" t="s">
        <v>0</v>
      </c>
      <c r="IX1299">
        <v>3.8593999999999999</v>
      </c>
      <c r="IY1299" t="s">
        <v>0</v>
      </c>
      <c r="IZ1299">
        <v>1.6146</v>
      </c>
      <c r="JA1299" t="s">
        <v>0</v>
      </c>
      <c r="JB1299" t="s">
        <v>0</v>
      </c>
      <c r="JC1299" t="s">
        <v>0</v>
      </c>
      <c r="JD1299" t="s">
        <v>0</v>
      </c>
      <c r="JE1299" t="s">
        <v>0</v>
      </c>
      <c r="JF1299" t="s">
        <v>0</v>
      </c>
      <c r="JG1299" t="s">
        <v>0</v>
      </c>
      <c r="JH1299" t="s">
        <v>0</v>
      </c>
      <c r="JI1299" t="s">
        <v>0</v>
      </c>
      <c r="JJ1299">
        <v>11.6875</v>
      </c>
      <c r="JK1299" t="s">
        <v>0</v>
      </c>
      <c r="JL1299" t="s">
        <v>0</v>
      </c>
      <c r="JM1299" t="s">
        <v>0</v>
      </c>
      <c r="JN1299" t="s">
        <v>0</v>
      </c>
      <c r="JO1299" t="s">
        <v>0</v>
      </c>
      <c r="JP1299" t="s">
        <v>0</v>
      </c>
      <c r="JQ1299" t="s">
        <v>0</v>
      </c>
      <c r="JR1299" t="s">
        <v>0</v>
      </c>
      <c r="JS1299" t="s">
        <v>0</v>
      </c>
      <c r="JT1299" t="s">
        <v>0</v>
      </c>
      <c r="JU1299" t="s">
        <v>0</v>
      </c>
      <c r="JV1299" t="s">
        <v>0</v>
      </c>
      <c r="JW1299" t="s">
        <v>0</v>
      </c>
      <c r="JX1299" t="s">
        <v>0</v>
      </c>
      <c r="JY1299" t="s">
        <v>0</v>
      </c>
      <c r="JZ1299" t="s">
        <v>0</v>
      </c>
      <c r="KA1299" t="s">
        <v>0</v>
      </c>
      <c r="KB1299" t="s">
        <v>0</v>
      </c>
      <c r="KC1299" t="s">
        <v>0</v>
      </c>
      <c r="KD1299" t="s">
        <v>0</v>
      </c>
      <c r="KE1299" t="s">
        <v>0</v>
      </c>
      <c r="KF1299">
        <v>12.083299999999999</v>
      </c>
      <c r="KG1299" t="s">
        <v>0</v>
      </c>
      <c r="KH1299" t="s">
        <v>0</v>
      </c>
      <c r="KI1299" t="s">
        <v>0</v>
      </c>
      <c r="KJ1299" t="s">
        <v>0</v>
      </c>
      <c r="KK1299" t="s">
        <v>0</v>
      </c>
      <c r="KL1299" t="s">
        <v>0</v>
      </c>
      <c r="KM1299" t="s">
        <v>0</v>
      </c>
      <c r="KN1299" t="s">
        <v>0</v>
      </c>
      <c r="KO1299" t="s">
        <v>0</v>
      </c>
      <c r="KP1299" t="s">
        <v>0</v>
      </c>
      <c r="KQ1299" t="s">
        <v>0</v>
      </c>
      <c r="KR1299">
        <v>5.3209999999999997</v>
      </c>
      <c r="KS1299" t="s">
        <v>0</v>
      </c>
      <c r="KT1299" t="s">
        <v>0</v>
      </c>
      <c r="KU1299" t="s">
        <v>0</v>
      </c>
      <c r="KV1299" t="s">
        <v>0</v>
      </c>
      <c r="KW1299" t="s">
        <v>0</v>
      </c>
      <c r="KX1299" t="s">
        <v>0</v>
      </c>
      <c r="KY1299" t="s">
        <v>0</v>
      </c>
      <c r="KZ1299" t="s">
        <v>0</v>
      </c>
      <c r="LA1299" t="s">
        <v>0</v>
      </c>
      <c r="LB1299" t="s">
        <v>0</v>
      </c>
      <c r="LC1299" t="s">
        <v>0</v>
      </c>
      <c r="LD1299" t="s">
        <v>0</v>
      </c>
      <c r="LE1299">
        <v>3.5999999999999997E-2</v>
      </c>
      <c r="LF1299" t="s">
        <v>0</v>
      </c>
      <c r="LG1299" t="s">
        <v>0</v>
      </c>
      <c r="LH1299" t="s">
        <v>0</v>
      </c>
      <c r="LI1299" t="s">
        <v>0</v>
      </c>
      <c r="LJ1299" t="s">
        <v>0</v>
      </c>
      <c r="LK1299" t="s">
        <v>0</v>
      </c>
      <c r="LL1299" t="s">
        <v>0</v>
      </c>
      <c r="LM1299">
        <v>3.7890999999999999</v>
      </c>
      <c r="LN1299" t="s">
        <v>0</v>
      </c>
      <c r="LO1299" t="s">
        <v>0</v>
      </c>
      <c r="LP1299" t="s">
        <v>0</v>
      </c>
      <c r="LQ1299" t="s">
        <v>0</v>
      </c>
      <c r="LR1299">
        <v>4.0625</v>
      </c>
      <c r="LS1299" t="s">
        <v>0</v>
      </c>
      <c r="LT1299" t="s">
        <v>0</v>
      </c>
      <c r="LU1299" t="s">
        <v>0</v>
      </c>
      <c r="LV1299" t="s">
        <v>0</v>
      </c>
      <c r="LW1299" t="s">
        <v>0</v>
      </c>
      <c r="LX1299" t="s">
        <v>0</v>
      </c>
      <c r="LY1299" t="s">
        <v>0</v>
      </c>
      <c r="LZ1299" t="s">
        <v>0</v>
      </c>
      <c r="MA1299" t="s">
        <v>0</v>
      </c>
      <c r="MB1299">
        <v>2.125</v>
      </c>
      <c r="MC1299" t="s">
        <v>0</v>
      </c>
      <c r="MD1299" t="s">
        <v>0</v>
      </c>
      <c r="ME1299" t="s">
        <v>0</v>
      </c>
      <c r="MF1299" t="s">
        <v>0</v>
      </c>
      <c r="MG1299" t="s">
        <v>0</v>
      </c>
      <c r="MH1299" t="s">
        <v>0</v>
      </c>
      <c r="MI1299" t="s">
        <v>0</v>
      </c>
      <c r="MJ1299">
        <v>8.6719000000000008</v>
      </c>
      <c r="MK1299" t="s">
        <v>0</v>
      </c>
      <c r="ML1299" t="s">
        <v>0</v>
      </c>
      <c r="MM1299" t="s">
        <v>0</v>
      </c>
      <c r="MN1299" t="s">
        <v>0</v>
      </c>
      <c r="MO1299" t="s">
        <v>0</v>
      </c>
      <c r="MP1299" t="s">
        <v>0</v>
      </c>
      <c r="MQ1299" t="s">
        <v>0</v>
      </c>
      <c r="MR1299">
        <v>2.0411999999999999</v>
      </c>
      <c r="MS1299" t="s">
        <v>0</v>
      </c>
      <c r="MT1299" t="s">
        <v>0</v>
      </c>
      <c r="MU1299">
        <v>2.1543000000000001</v>
      </c>
      <c r="MV1299">
        <v>3.0779999999999998</v>
      </c>
      <c r="MW1299" t="s">
        <v>0</v>
      </c>
      <c r="MX1299" t="s">
        <v>0</v>
      </c>
      <c r="MY1299">
        <v>3.3361000000000001</v>
      </c>
      <c r="MZ1299">
        <v>1.7107999999999999</v>
      </c>
      <c r="NA1299">
        <v>4.4443999999999999</v>
      </c>
      <c r="NB1299" t="s">
        <v>0</v>
      </c>
      <c r="NC1299" t="s">
        <v>0</v>
      </c>
      <c r="ND1299" t="s">
        <v>0</v>
      </c>
      <c r="NE1299" t="s">
        <v>0</v>
      </c>
      <c r="NF1299" t="s">
        <v>0</v>
      </c>
      <c r="NG1299" t="s">
        <v>0</v>
      </c>
      <c r="NH1299" t="s">
        <v>0</v>
      </c>
      <c r="NI1299" t="s">
        <v>0</v>
      </c>
      <c r="NJ1299" t="s">
        <v>0</v>
      </c>
      <c r="NK1299" t="s">
        <v>0</v>
      </c>
      <c r="NL1299" t="s">
        <v>0</v>
      </c>
      <c r="NM1299" t="s">
        <v>0</v>
      </c>
      <c r="NN1299" t="s">
        <v>0</v>
      </c>
      <c r="NO1299" t="s">
        <v>0</v>
      </c>
      <c r="NP1299" t="s">
        <v>0</v>
      </c>
      <c r="NQ1299" t="s">
        <v>0</v>
      </c>
      <c r="NR1299" t="s">
        <v>0</v>
      </c>
      <c r="NS1299" t="s">
        <v>0</v>
      </c>
      <c r="NT1299">
        <v>12</v>
      </c>
      <c r="NU1299" t="s">
        <v>0</v>
      </c>
      <c r="NV1299" t="s">
        <v>0</v>
      </c>
      <c r="NW1299" t="s">
        <v>0</v>
      </c>
      <c r="NX1299" t="s">
        <v>0</v>
      </c>
      <c r="NY1299" t="s">
        <v>0</v>
      </c>
      <c r="NZ1299" t="s">
        <v>0</v>
      </c>
      <c r="OA1299" t="s">
        <v>0</v>
      </c>
      <c r="OB1299">
        <v>1.6198999999999999</v>
      </c>
      <c r="OC1299" t="s">
        <v>0</v>
      </c>
      <c r="OD1299" t="s">
        <v>0</v>
      </c>
      <c r="OE1299" t="s">
        <v>0</v>
      </c>
      <c r="OF1299" t="s">
        <v>0</v>
      </c>
      <c r="OG1299">
        <v>3.5</v>
      </c>
      <c r="OH1299" t="s">
        <v>0</v>
      </c>
      <c r="OI1299" t="s">
        <v>0</v>
      </c>
      <c r="OJ1299" t="s">
        <v>0</v>
      </c>
      <c r="OK1299" t="s">
        <v>0</v>
      </c>
      <c r="OL1299" t="s">
        <v>0</v>
      </c>
      <c r="OM1299" t="s">
        <v>0</v>
      </c>
      <c r="ON1299" t="s">
        <v>0</v>
      </c>
      <c r="OO1299" t="s">
        <v>0</v>
      </c>
      <c r="OP1299">
        <v>0.34770000000000001</v>
      </c>
      <c r="OQ1299" t="s">
        <v>0</v>
      </c>
      <c r="OR1299" t="s">
        <v>0</v>
      </c>
      <c r="OS1299" t="s">
        <v>0</v>
      </c>
      <c r="OT1299">
        <v>0.82809999999999995</v>
      </c>
      <c r="OU1299" t="s">
        <v>0</v>
      </c>
      <c r="OV1299" t="s">
        <v>0</v>
      </c>
      <c r="OW1299" t="s">
        <v>0</v>
      </c>
      <c r="OX1299">
        <v>3.25</v>
      </c>
      <c r="OY1299" t="s">
        <v>0</v>
      </c>
      <c r="OZ1299" t="s">
        <v>0</v>
      </c>
      <c r="PA1299" t="s">
        <v>0</v>
      </c>
      <c r="PB1299" t="s">
        <v>0</v>
      </c>
      <c r="PC1299">
        <v>10.6563</v>
      </c>
      <c r="PD1299" t="s">
        <v>0</v>
      </c>
      <c r="PE1299" t="s">
        <v>0</v>
      </c>
      <c r="PF1299" t="s">
        <v>0</v>
      </c>
      <c r="PG1299" t="s">
        <v>0</v>
      </c>
      <c r="PH1299" t="s">
        <v>0</v>
      </c>
      <c r="PI1299" t="s">
        <v>0</v>
      </c>
      <c r="PJ1299" t="s">
        <v>0</v>
      </c>
      <c r="PK1299" t="s">
        <v>0</v>
      </c>
      <c r="PL1299" t="s">
        <v>0</v>
      </c>
      <c r="PM1299">
        <v>2.125</v>
      </c>
      <c r="PN1299" t="s">
        <v>0</v>
      </c>
      <c r="PO1299" t="s">
        <v>0</v>
      </c>
      <c r="PP1299" t="s">
        <v>0</v>
      </c>
      <c r="PQ1299" t="s">
        <v>0</v>
      </c>
      <c r="PR1299" t="s">
        <v>0</v>
      </c>
      <c r="PS1299" t="s">
        <v>0</v>
      </c>
      <c r="PT1299" t="s">
        <v>0</v>
      </c>
      <c r="PU1299" t="s">
        <v>0</v>
      </c>
      <c r="PV1299" t="s">
        <v>0</v>
      </c>
      <c r="PW1299" t="s">
        <v>0</v>
      </c>
      <c r="PX1299" t="s">
        <v>0</v>
      </c>
      <c r="PY1299" t="s">
        <v>0</v>
      </c>
      <c r="PZ1299" t="s">
        <v>0</v>
      </c>
      <c r="QA1299" t="s">
        <v>0</v>
      </c>
      <c r="QB1299" t="s">
        <v>0</v>
      </c>
      <c r="QC1299">
        <v>3.7812999999999999</v>
      </c>
      <c r="QD1299" t="s">
        <v>0</v>
      </c>
      <c r="QE1299">
        <v>1.2187999999999999</v>
      </c>
      <c r="QF1299" t="s">
        <v>0</v>
      </c>
      <c r="QG1299" t="s">
        <v>0</v>
      </c>
      <c r="QH1299" t="s">
        <v>0</v>
      </c>
      <c r="QI1299" t="s">
        <v>0</v>
      </c>
      <c r="QJ1299" t="s">
        <v>0</v>
      </c>
      <c r="QK1299" t="s">
        <v>0</v>
      </c>
      <c r="QL1299" t="s">
        <v>0</v>
      </c>
      <c r="QM1299" t="s">
        <v>0</v>
      </c>
      <c r="QN1299" t="s">
        <v>0</v>
      </c>
      <c r="QO1299" t="s">
        <v>0</v>
      </c>
      <c r="QP1299" t="s">
        <v>0</v>
      </c>
      <c r="QQ1299" t="s">
        <v>0</v>
      </c>
      <c r="QR1299" t="s">
        <v>0</v>
      </c>
      <c r="QS1299" t="s">
        <v>0</v>
      </c>
      <c r="QT1299" t="s">
        <v>0</v>
      </c>
      <c r="QU1299" t="s">
        <v>0</v>
      </c>
      <c r="QV1299" t="s">
        <v>0</v>
      </c>
      <c r="QW1299" t="s">
        <v>0</v>
      </c>
      <c r="QX1299" t="s">
        <v>0</v>
      </c>
      <c r="QY1299" t="s">
        <v>0</v>
      </c>
      <c r="QZ1299" t="s">
        <v>0</v>
      </c>
      <c r="RA1299" t="s">
        <v>0</v>
      </c>
      <c r="RB1299" t="s">
        <v>0</v>
      </c>
      <c r="RC1299" t="s">
        <v>0</v>
      </c>
      <c r="RD1299" t="s">
        <v>0</v>
      </c>
      <c r="RE1299" t="s">
        <v>0</v>
      </c>
      <c r="RF1299" t="s">
        <v>0</v>
      </c>
      <c r="RG1299">
        <v>6.3125</v>
      </c>
      <c r="RH1299" t="s">
        <v>0</v>
      </c>
      <c r="RI1299" t="s">
        <v>0</v>
      </c>
      <c r="RJ1299" t="s">
        <v>0</v>
      </c>
      <c r="RK1299" t="s">
        <v>0</v>
      </c>
      <c r="RL1299" t="s">
        <v>0</v>
      </c>
      <c r="RM1299" t="s">
        <v>0</v>
      </c>
      <c r="RN1299" t="s">
        <v>0</v>
      </c>
      <c r="RO1299" t="s">
        <v>0</v>
      </c>
      <c r="RP1299" t="s">
        <v>0</v>
      </c>
      <c r="RQ1299" t="s">
        <v>0</v>
      </c>
      <c r="RR1299" t="s">
        <v>0</v>
      </c>
      <c r="RS1299" t="s">
        <v>0</v>
      </c>
      <c r="RT1299" t="s">
        <v>0</v>
      </c>
      <c r="RU1299" t="s">
        <v>0</v>
      </c>
      <c r="RV1299" t="s">
        <v>0</v>
      </c>
      <c r="RW1299" t="s">
        <v>0</v>
      </c>
      <c r="RX1299" t="s">
        <v>0</v>
      </c>
      <c r="RY1299" t="s">
        <v>0</v>
      </c>
      <c r="RZ1299" t="s">
        <v>0</v>
      </c>
      <c r="SA1299" t="s">
        <v>0</v>
      </c>
      <c r="SB1299" t="s">
        <v>0</v>
      </c>
      <c r="SC1299">
        <v>4.8333000000000004</v>
      </c>
      <c r="SD1299" t="s">
        <v>0</v>
      </c>
      <c r="SE1299">
        <v>5.1875</v>
      </c>
      <c r="SF1299" t="s">
        <v>0</v>
      </c>
      <c r="SG1299" t="s">
        <v>0</v>
      </c>
      <c r="SH1299" t="s">
        <v>0</v>
      </c>
      <c r="SI1299" t="s">
        <v>0</v>
      </c>
      <c r="SJ1299">
        <v>7.9166999999999996</v>
      </c>
      <c r="SK1299">
        <v>8.6875</v>
      </c>
      <c r="SL1299" t="s">
        <v>0</v>
      </c>
    </row>
    <row r="1300" spans="1:506" x14ac:dyDescent="0.3">
      <c r="A1300" s="1">
        <v>34691</v>
      </c>
      <c r="B1300" t="s">
        <v>0</v>
      </c>
      <c r="C1300" t="s">
        <v>0</v>
      </c>
      <c r="D1300" t="s">
        <v>0</v>
      </c>
      <c r="E1300">
        <v>1.3879999999999999</v>
      </c>
      <c r="F1300" t="s">
        <v>0</v>
      </c>
      <c r="G1300" t="s">
        <v>0</v>
      </c>
      <c r="H1300">
        <v>2.5</v>
      </c>
      <c r="I1300" t="s">
        <v>0</v>
      </c>
      <c r="J1300" t="s">
        <v>0</v>
      </c>
      <c r="K1300">
        <v>3.766</v>
      </c>
      <c r="L1300" t="s">
        <v>0</v>
      </c>
      <c r="M1300" t="s">
        <v>0</v>
      </c>
      <c r="N1300" t="s">
        <v>0</v>
      </c>
      <c r="O1300" t="s">
        <v>0</v>
      </c>
      <c r="P1300">
        <v>9.9375</v>
      </c>
      <c r="Q1300" t="s">
        <v>0</v>
      </c>
      <c r="R1300" t="s">
        <v>0</v>
      </c>
      <c r="S1300" t="s">
        <v>0</v>
      </c>
      <c r="T1300" t="s">
        <v>0</v>
      </c>
      <c r="U1300" t="s">
        <v>0</v>
      </c>
      <c r="V1300" t="s">
        <v>0</v>
      </c>
      <c r="W1300" t="s">
        <v>0</v>
      </c>
      <c r="X1300" t="s">
        <v>0</v>
      </c>
      <c r="Y1300" t="s">
        <v>0</v>
      </c>
      <c r="Z1300" t="s">
        <v>0</v>
      </c>
      <c r="AA1300" t="s">
        <v>0</v>
      </c>
      <c r="AB1300" t="s">
        <v>0</v>
      </c>
      <c r="AC1300" t="s">
        <v>0</v>
      </c>
      <c r="AD1300" t="s">
        <v>0</v>
      </c>
      <c r="AE1300" t="s">
        <v>0</v>
      </c>
      <c r="AF1300" t="s">
        <v>0</v>
      </c>
      <c r="AG1300">
        <v>2.5312999999999999</v>
      </c>
      <c r="AH1300" t="s">
        <v>0</v>
      </c>
      <c r="AI1300" t="s">
        <v>0</v>
      </c>
      <c r="AJ1300" t="s">
        <v>0</v>
      </c>
      <c r="AK1300">
        <v>7.32</v>
      </c>
      <c r="AL1300" t="s">
        <v>0</v>
      </c>
      <c r="AM1300" t="s">
        <v>0</v>
      </c>
      <c r="AN1300" t="s">
        <v>0</v>
      </c>
      <c r="AO1300" t="s">
        <v>0</v>
      </c>
      <c r="AP1300" t="s">
        <v>0</v>
      </c>
      <c r="AQ1300" t="s">
        <v>0</v>
      </c>
      <c r="AR1300" t="s">
        <v>0</v>
      </c>
      <c r="AS1300" t="s">
        <v>0</v>
      </c>
      <c r="AT1300" t="s">
        <v>0</v>
      </c>
      <c r="AU1300" t="s">
        <v>0</v>
      </c>
      <c r="AV1300" t="s">
        <v>0</v>
      </c>
      <c r="AW1300" t="s">
        <v>0</v>
      </c>
      <c r="AX1300" t="s">
        <v>0</v>
      </c>
      <c r="AY1300" t="s">
        <v>0</v>
      </c>
      <c r="AZ1300" t="s">
        <v>0</v>
      </c>
      <c r="BA1300">
        <v>0.36459999999999998</v>
      </c>
      <c r="BB1300" t="s">
        <v>0</v>
      </c>
      <c r="BC1300" t="s">
        <v>0</v>
      </c>
      <c r="BD1300" t="s">
        <v>0</v>
      </c>
      <c r="BE1300" t="s">
        <v>0</v>
      </c>
      <c r="BF1300" t="s">
        <v>0</v>
      </c>
      <c r="BG1300" t="s">
        <v>0</v>
      </c>
      <c r="BH1300" t="s">
        <v>0</v>
      </c>
      <c r="BI1300" t="s">
        <v>0</v>
      </c>
      <c r="BJ1300" t="s">
        <v>0</v>
      </c>
      <c r="BK1300" t="s">
        <v>0</v>
      </c>
      <c r="BL1300" t="s">
        <v>0</v>
      </c>
      <c r="BM1300" t="s">
        <v>0</v>
      </c>
      <c r="BN1300" t="s">
        <v>0</v>
      </c>
      <c r="BO1300">
        <v>0.34499999999999997</v>
      </c>
      <c r="BP1300" t="s">
        <v>0</v>
      </c>
      <c r="BQ1300" t="s">
        <v>0</v>
      </c>
      <c r="BR1300" t="s">
        <v>0</v>
      </c>
      <c r="BS1300" t="s">
        <v>0</v>
      </c>
      <c r="BT1300" t="s">
        <v>0</v>
      </c>
      <c r="BU1300" t="s">
        <v>0</v>
      </c>
      <c r="BV1300" t="s">
        <v>0</v>
      </c>
      <c r="BW1300" t="s">
        <v>0</v>
      </c>
      <c r="BX1300" t="s">
        <v>0</v>
      </c>
      <c r="BY1300" t="s">
        <v>0</v>
      </c>
      <c r="BZ1300" t="s">
        <v>0</v>
      </c>
      <c r="CA1300" t="s">
        <v>0</v>
      </c>
      <c r="CB1300" t="s">
        <v>0</v>
      </c>
      <c r="CC1300" t="s">
        <v>0</v>
      </c>
      <c r="CD1300" t="s">
        <v>0</v>
      </c>
      <c r="CE1300" t="s">
        <v>0</v>
      </c>
      <c r="CF1300" t="s">
        <v>0</v>
      </c>
      <c r="CG1300" t="s">
        <v>0</v>
      </c>
      <c r="CH1300" t="s">
        <v>0</v>
      </c>
      <c r="CI1300" t="s">
        <v>0</v>
      </c>
      <c r="CJ1300" t="s">
        <v>0</v>
      </c>
      <c r="CK1300" t="s">
        <v>0</v>
      </c>
      <c r="CL1300" t="s">
        <v>0</v>
      </c>
      <c r="CM1300">
        <v>2.75</v>
      </c>
      <c r="CN1300" t="s">
        <v>0</v>
      </c>
      <c r="CO1300" t="s">
        <v>0</v>
      </c>
      <c r="CP1300" t="s">
        <v>0</v>
      </c>
      <c r="CQ1300" t="s">
        <v>0</v>
      </c>
      <c r="CR1300" t="s">
        <v>0</v>
      </c>
      <c r="CS1300" t="s">
        <v>0</v>
      </c>
      <c r="CT1300">
        <v>14.088800000000001</v>
      </c>
      <c r="CU1300" t="s">
        <v>0</v>
      </c>
      <c r="CV1300" t="s">
        <v>0</v>
      </c>
      <c r="CW1300" t="s">
        <v>0</v>
      </c>
      <c r="CX1300">
        <v>2.5417000000000001</v>
      </c>
      <c r="CY1300" t="s">
        <v>0</v>
      </c>
      <c r="CZ1300" t="s">
        <v>0</v>
      </c>
      <c r="DA1300" t="s">
        <v>0</v>
      </c>
      <c r="DB1300" t="s">
        <v>0</v>
      </c>
      <c r="DC1300" t="s">
        <v>0</v>
      </c>
      <c r="DD1300" t="s">
        <v>0</v>
      </c>
      <c r="DE1300" t="s">
        <v>0</v>
      </c>
      <c r="DF1300" t="s">
        <v>0</v>
      </c>
      <c r="DG1300" t="s">
        <v>0</v>
      </c>
      <c r="DH1300" t="s">
        <v>0</v>
      </c>
      <c r="DI1300">
        <v>6.4690000000000003</v>
      </c>
      <c r="DJ1300" t="s">
        <v>0</v>
      </c>
      <c r="DK1300" t="s">
        <v>0</v>
      </c>
      <c r="DL1300" t="s">
        <v>0</v>
      </c>
      <c r="DM1300">
        <v>0.66930000000000001</v>
      </c>
      <c r="DN1300" t="s">
        <v>0</v>
      </c>
      <c r="DO1300">
        <v>1.9582999999999999</v>
      </c>
      <c r="DP1300" t="s">
        <v>0</v>
      </c>
      <c r="DQ1300">
        <v>11.667</v>
      </c>
      <c r="DR1300" t="s">
        <v>0</v>
      </c>
      <c r="DS1300" t="s">
        <v>0</v>
      </c>
      <c r="DT1300" t="s">
        <v>0</v>
      </c>
      <c r="DU1300" t="s">
        <v>0</v>
      </c>
      <c r="DV1300" t="s">
        <v>0</v>
      </c>
      <c r="DW1300" t="s">
        <v>0</v>
      </c>
      <c r="DX1300" t="s">
        <v>0</v>
      </c>
      <c r="DY1300" t="s">
        <v>0</v>
      </c>
      <c r="DZ1300" t="s">
        <v>0</v>
      </c>
      <c r="EA1300" t="s">
        <v>0</v>
      </c>
      <c r="EB1300" t="s">
        <v>0</v>
      </c>
      <c r="EC1300" t="s">
        <v>0</v>
      </c>
      <c r="ED1300" t="s">
        <v>0</v>
      </c>
      <c r="EE1300" t="s">
        <v>0</v>
      </c>
      <c r="EF1300" t="s">
        <v>0</v>
      </c>
      <c r="EG1300" t="s">
        <v>0</v>
      </c>
      <c r="EH1300" t="s">
        <v>0</v>
      </c>
      <c r="EI1300" t="s">
        <v>0</v>
      </c>
      <c r="EJ1300" t="s">
        <v>0</v>
      </c>
      <c r="EK1300" t="s">
        <v>0</v>
      </c>
      <c r="EL1300" t="s">
        <v>0</v>
      </c>
      <c r="EM1300" t="s">
        <v>0</v>
      </c>
      <c r="EN1300" t="s">
        <v>0</v>
      </c>
      <c r="EO1300" t="s">
        <v>0</v>
      </c>
      <c r="EP1300" t="s">
        <v>0</v>
      </c>
      <c r="EQ1300" t="s">
        <v>0</v>
      </c>
      <c r="ER1300" t="s">
        <v>0</v>
      </c>
      <c r="ES1300" t="s">
        <v>0</v>
      </c>
      <c r="ET1300" t="s">
        <v>0</v>
      </c>
      <c r="EU1300" t="s">
        <v>0</v>
      </c>
      <c r="EV1300" t="s">
        <v>0</v>
      </c>
      <c r="EW1300">
        <v>4.7656000000000001</v>
      </c>
      <c r="EX1300" t="s">
        <v>0</v>
      </c>
      <c r="EY1300" t="s">
        <v>0</v>
      </c>
      <c r="EZ1300" t="s">
        <v>0</v>
      </c>
      <c r="FA1300" t="s">
        <v>0</v>
      </c>
      <c r="FB1300" t="s">
        <v>0</v>
      </c>
      <c r="FC1300" t="s">
        <v>0</v>
      </c>
      <c r="FD1300" t="s">
        <v>0</v>
      </c>
      <c r="FE1300" t="s">
        <v>0</v>
      </c>
      <c r="FF1300" t="s">
        <v>0</v>
      </c>
      <c r="FG1300" t="s">
        <v>0</v>
      </c>
      <c r="FH1300" t="s">
        <v>0</v>
      </c>
      <c r="FI1300" t="s">
        <v>0</v>
      </c>
      <c r="FJ1300" t="s">
        <v>0</v>
      </c>
      <c r="FK1300" t="s">
        <v>0</v>
      </c>
      <c r="FL1300" t="s">
        <v>0</v>
      </c>
      <c r="FM1300" t="s">
        <v>0</v>
      </c>
      <c r="FN1300" t="s">
        <v>0</v>
      </c>
      <c r="FO1300" t="s">
        <v>0</v>
      </c>
      <c r="FP1300" t="s">
        <v>0</v>
      </c>
      <c r="FQ1300">
        <v>1.2265999999999999</v>
      </c>
      <c r="FR1300" t="s">
        <v>0</v>
      </c>
      <c r="FS1300" t="s">
        <v>0</v>
      </c>
      <c r="FT1300" t="s">
        <v>0</v>
      </c>
      <c r="FU1300" t="s">
        <v>0</v>
      </c>
      <c r="FV1300">
        <v>1.2422</v>
      </c>
      <c r="FW1300" t="s">
        <v>0</v>
      </c>
      <c r="FX1300" t="s">
        <v>0</v>
      </c>
      <c r="FY1300" t="s">
        <v>0</v>
      </c>
      <c r="FZ1300" t="s">
        <v>0</v>
      </c>
      <c r="GA1300" t="s">
        <v>0</v>
      </c>
      <c r="GB1300" t="s">
        <v>0</v>
      </c>
      <c r="GC1300" t="s">
        <v>0</v>
      </c>
      <c r="GD1300">
        <v>1.5926</v>
      </c>
      <c r="GE1300">
        <v>9.3457000000000008</v>
      </c>
      <c r="GF1300">
        <v>1.5781000000000001</v>
      </c>
      <c r="GG1300" t="s">
        <v>0</v>
      </c>
      <c r="GH1300" t="s">
        <v>0</v>
      </c>
      <c r="GI1300" t="s">
        <v>0</v>
      </c>
      <c r="GJ1300" t="s">
        <v>0</v>
      </c>
      <c r="GK1300" t="s">
        <v>0</v>
      </c>
      <c r="GL1300" t="s">
        <v>0</v>
      </c>
      <c r="GM1300" t="s">
        <v>0</v>
      </c>
      <c r="GN1300" t="s">
        <v>0</v>
      </c>
      <c r="GO1300" t="s">
        <v>0</v>
      </c>
      <c r="GP1300" t="s">
        <v>0</v>
      </c>
      <c r="GQ1300" t="s">
        <v>0</v>
      </c>
      <c r="GR1300" t="s">
        <v>0</v>
      </c>
      <c r="GS1300">
        <v>0.27729999999999999</v>
      </c>
      <c r="GT1300" t="s">
        <v>0</v>
      </c>
      <c r="GU1300" t="s">
        <v>0</v>
      </c>
      <c r="GV1300" t="s">
        <v>0</v>
      </c>
      <c r="GW1300" t="s">
        <v>0</v>
      </c>
      <c r="GX1300" t="s">
        <v>0</v>
      </c>
      <c r="GY1300" t="s">
        <v>0</v>
      </c>
      <c r="GZ1300" t="s">
        <v>0</v>
      </c>
      <c r="HA1300" t="s">
        <v>0</v>
      </c>
      <c r="HB1300" t="s">
        <v>0</v>
      </c>
      <c r="HC1300" t="s">
        <v>0</v>
      </c>
      <c r="HD1300" t="s">
        <v>0</v>
      </c>
      <c r="HE1300" t="s">
        <v>0</v>
      </c>
      <c r="HF1300" t="s">
        <v>0</v>
      </c>
      <c r="HG1300" t="s">
        <v>0</v>
      </c>
      <c r="HH1300">
        <v>10.126899999999999</v>
      </c>
      <c r="HI1300" t="s">
        <v>0</v>
      </c>
      <c r="HJ1300" t="s">
        <v>0</v>
      </c>
      <c r="HK1300" t="s">
        <v>0</v>
      </c>
      <c r="HL1300" t="s">
        <v>0</v>
      </c>
      <c r="HM1300" t="s">
        <v>0</v>
      </c>
      <c r="HN1300" t="s">
        <v>0</v>
      </c>
      <c r="HO1300" t="s">
        <v>0</v>
      </c>
      <c r="HP1300" t="s">
        <v>0</v>
      </c>
      <c r="HQ1300" t="s">
        <v>0</v>
      </c>
      <c r="HR1300">
        <v>1.7812999999999999</v>
      </c>
      <c r="HS1300" t="s">
        <v>0</v>
      </c>
      <c r="HT1300" t="s">
        <v>0</v>
      </c>
      <c r="HU1300" t="s">
        <v>0</v>
      </c>
      <c r="HV1300" t="s">
        <v>0</v>
      </c>
      <c r="HW1300" t="s">
        <v>0</v>
      </c>
      <c r="HX1300" t="s">
        <v>0</v>
      </c>
      <c r="HY1300" t="s">
        <v>0</v>
      </c>
      <c r="HZ1300" t="s">
        <v>0</v>
      </c>
      <c r="IA1300" t="s">
        <v>0</v>
      </c>
      <c r="IB1300" t="s">
        <v>0</v>
      </c>
      <c r="IC1300" t="s">
        <v>0</v>
      </c>
      <c r="ID1300" t="s">
        <v>0</v>
      </c>
      <c r="IE1300">
        <v>4</v>
      </c>
      <c r="IF1300" t="s">
        <v>0</v>
      </c>
      <c r="IG1300" t="s">
        <v>0</v>
      </c>
      <c r="IH1300" t="s">
        <v>0</v>
      </c>
      <c r="II1300">
        <v>3.875</v>
      </c>
      <c r="IJ1300" t="s">
        <v>0</v>
      </c>
      <c r="IK1300">
        <v>3.9336000000000002</v>
      </c>
      <c r="IL1300">
        <v>5.6040000000000001</v>
      </c>
      <c r="IM1300" t="s">
        <v>0</v>
      </c>
      <c r="IN1300" t="s">
        <v>0</v>
      </c>
      <c r="IO1300" t="s">
        <v>0</v>
      </c>
      <c r="IP1300" t="s">
        <v>0</v>
      </c>
      <c r="IQ1300" t="s">
        <v>0</v>
      </c>
      <c r="IR1300" t="s">
        <v>0</v>
      </c>
      <c r="IS1300" t="s">
        <v>0</v>
      </c>
      <c r="IT1300" t="s">
        <v>0</v>
      </c>
      <c r="IU1300" t="s">
        <v>0</v>
      </c>
      <c r="IV1300" t="s">
        <v>0</v>
      </c>
      <c r="IW1300" t="s">
        <v>0</v>
      </c>
      <c r="IX1300">
        <v>3.8437999999999999</v>
      </c>
      <c r="IY1300" t="s">
        <v>0</v>
      </c>
      <c r="IZ1300">
        <v>1.5832999999999999</v>
      </c>
      <c r="JA1300" t="s">
        <v>0</v>
      </c>
      <c r="JB1300" t="s">
        <v>0</v>
      </c>
      <c r="JC1300" t="s">
        <v>0</v>
      </c>
      <c r="JD1300" t="s">
        <v>0</v>
      </c>
      <c r="JE1300" t="s">
        <v>0</v>
      </c>
      <c r="JF1300" t="s">
        <v>0</v>
      </c>
      <c r="JG1300" t="s">
        <v>0</v>
      </c>
      <c r="JH1300" t="s">
        <v>0</v>
      </c>
      <c r="JI1300" t="s">
        <v>0</v>
      </c>
      <c r="JJ1300">
        <v>11.9375</v>
      </c>
      <c r="JK1300" t="s">
        <v>0</v>
      </c>
      <c r="JL1300" t="s">
        <v>0</v>
      </c>
      <c r="JM1300" t="s">
        <v>0</v>
      </c>
      <c r="JN1300" t="s">
        <v>0</v>
      </c>
      <c r="JO1300" t="s">
        <v>0</v>
      </c>
      <c r="JP1300" t="s">
        <v>0</v>
      </c>
      <c r="JQ1300" t="s">
        <v>0</v>
      </c>
      <c r="JR1300" t="s">
        <v>0</v>
      </c>
      <c r="JS1300" t="s">
        <v>0</v>
      </c>
      <c r="JT1300" t="s">
        <v>0</v>
      </c>
      <c r="JU1300" t="s">
        <v>0</v>
      </c>
      <c r="JV1300" t="s">
        <v>0</v>
      </c>
      <c r="JW1300" t="s">
        <v>0</v>
      </c>
      <c r="JX1300" t="s">
        <v>0</v>
      </c>
      <c r="JY1300" t="s">
        <v>0</v>
      </c>
      <c r="JZ1300" t="s">
        <v>0</v>
      </c>
      <c r="KA1300" t="s">
        <v>0</v>
      </c>
      <c r="KB1300" t="s">
        <v>0</v>
      </c>
      <c r="KC1300" t="s">
        <v>0</v>
      </c>
      <c r="KD1300" t="s">
        <v>0</v>
      </c>
      <c r="KE1300" t="s">
        <v>0</v>
      </c>
      <c r="KF1300">
        <v>12.416700000000001</v>
      </c>
      <c r="KG1300" t="s">
        <v>0</v>
      </c>
      <c r="KH1300" t="s">
        <v>0</v>
      </c>
      <c r="KI1300" t="s">
        <v>0</v>
      </c>
      <c r="KJ1300" t="s">
        <v>0</v>
      </c>
      <c r="KK1300" t="s">
        <v>0</v>
      </c>
      <c r="KL1300" t="s">
        <v>0</v>
      </c>
      <c r="KM1300" t="s">
        <v>0</v>
      </c>
      <c r="KN1300" t="s">
        <v>0</v>
      </c>
      <c r="KO1300" t="s">
        <v>0</v>
      </c>
      <c r="KP1300" t="s">
        <v>0</v>
      </c>
      <c r="KQ1300" t="s">
        <v>0</v>
      </c>
      <c r="KR1300">
        <v>5.2346000000000004</v>
      </c>
      <c r="KS1300" t="s">
        <v>0</v>
      </c>
      <c r="KT1300" t="s">
        <v>0</v>
      </c>
      <c r="KU1300" t="s">
        <v>0</v>
      </c>
      <c r="KV1300" t="s">
        <v>0</v>
      </c>
      <c r="KW1300" t="s">
        <v>0</v>
      </c>
      <c r="KX1300" t="s">
        <v>0</v>
      </c>
      <c r="KY1300" t="s">
        <v>0</v>
      </c>
      <c r="KZ1300" t="s">
        <v>0</v>
      </c>
      <c r="LA1300" t="s">
        <v>0</v>
      </c>
      <c r="LB1300" t="s">
        <v>0</v>
      </c>
      <c r="LC1300" t="s">
        <v>0</v>
      </c>
      <c r="LD1300" t="s">
        <v>0</v>
      </c>
      <c r="LE1300">
        <v>0.04</v>
      </c>
      <c r="LF1300" t="s">
        <v>0</v>
      </c>
      <c r="LG1300" t="s">
        <v>0</v>
      </c>
      <c r="LH1300" t="s">
        <v>0</v>
      </c>
      <c r="LI1300" t="s">
        <v>0</v>
      </c>
      <c r="LJ1300" t="s">
        <v>0</v>
      </c>
      <c r="LK1300" t="s">
        <v>0</v>
      </c>
      <c r="LL1300" t="s">
        <v>0</v>
      </c>
      <c r="LM1300">
        <v>3.8047</v>
      </c>
      <c r="LN1300" t="s">
        <v>0</v>
      </c>
      <c r="LO1300" t="s">
        <v>0</v>
      </c>
      <c r="LP1300" t="s">
        <v>0</v>
      </c>
      <c r="LQ1300" t="s">
        <v>0</v>
      </c>
      <c r="LR1300">
        <v>4.0625</v>
      </c>
      <c r="LS1300" t="s">
        <v>0</v>
      </c>
      <c r="LT1300" t="s">
        <v>0</v>
      </c>
      <c r="LU1300" t="s">
        <v>0</v>
      </c>
      <c r="LV1300" t="s">
        <v>0</v>
      </c>
      <c r="LW1300" t="s">
        <v>0</v>
      </c>
      <c r="LX1300" t="s">
        <v>0</v>
      </c>
      <c r="LY1300" t="s">
        <v>0</v>
      </c>
      <c r="LZ1300" t="s">
        <v>0</v>
      </c>
      <c r="MA1300" t="s">
        <v>0</v>
      </c>
      <c r="MB1300">
        <v>2.1875</v>
      </c>
      <c r="MC1300" t="s">
        <v>0</v>
      </c>
      <c r="MD1300" t="s">
        <v>0</v>
      </c>
      <c r="ME1300" t="s">
        <v>0</v>
      </c>
      <c r="MF1300" t="s">
        <v>0</v>
      </c>
      <c r="MG1300" t="s">
        <v>0</v>
      </c>
      <c r="MH1300" t="s">
        <v>0</v>
      </c>
      <c r="MI1300" t="s">
        <v>0</v>
      </c>
      <c r="MJ1300">
        <v>8.5625</v>
      </c>
      <c r="MK1300" t="s">
        <v>0</v>
      </c>
      <c r="ML1300" t="s">
        <v>0</v>
      </c>
      <c r="MM1300" t="s">
        <v>0</v>
      </c>
      <c r="MN1300" t="s">
        <v>0</v>
      </c>
      <c r="MO1300" t="s">
        <v>0</v>
      </c>
      <c r="MP1300" t="s">
        <v>0</v>
      </c>
      <c r="MQ1300" t="s">
        <v>0</v>
      </c>
      <c r="MR1300">
        <v>2.0082</v>
      </c>
      <c r="MS1300" t="s">
        <v>0</v>
      </c>
      <c r="MT1300" t="s">
        <v>0</v>
      </c>
      <c r="MU1300">
        <v>2.1389</v>
      </c>
      <c r="MV1300">
        <v>3.0310000000000001</v>
      </c>
      <c r="MW1300" t="s">
        <v>0</v>
      </c>
      <c r="MX1300" t="s">
        <v>0</v>
      </c>
      <c r="MY1300">
        <v>3.3580000000000001</v>
      </c>
      <c r="MZ1300">
        <v>1.6931</v>
      </c>
      <c r="NA1300">
        <v>4.4198000000000004</v>
      </c>
      <c r="NB1300" t="s">
        <v>0</v>
      </c>
      <c r="NC1300" t="s">
        <v>0</v>
      </c>
      <c r="ND1300" t="s">
        <v>0</v>
      </c>
      <c r="NE1300" t="s">
        <v>0</v>
      </c>
      <c r="NF1300" t="s">
        <v>0</v>
      </c>
      <c r="NG1300" t="s">
        <v>0</v>
      </c>
      <c r="NH1300" t="s">
        <v>0</v>
      </c>
      <c r="NI1300" t="s">
        <v>0</v>
      </c>
      <c r="NJ1300" t="s">
        <v>0</v>
      </c>
      <c r="NK1300" t="s">
        <v>0</v>
      </c>
      <c r="NL1300" t="s">
        <v>0</v>
      </c>
      <c r="NM1300" t="s">
        <v>0</v>
      </c>
      <c r="NN1300" t="s">
        <v>0</v>
      </c>
      <c r="NO1300" t="s">
        <v>0</v>
      </c>
      <c r="NP1300" t="s">
        <v>0</v>
      </c>
      <c r="NQ1300" t="s">
        <v>0</v>
      </c>
      <c r="NR1300" t="s">
        <v>0</v>
      </c>
      <c r="NS1300" t="s">
        <v>0</v>
      </c>
      <c r="NT1300">
        <v>11.75</v>
      </c>
      <c r="NU1300" t="s">
        <v>0</v>
      </c>
      <c r="NV1300" t="s">
        <v>0</v>
      </c>
      <c r="NW1300" t="s">
        <v>0</v>
      </c>
      <c r="NX1300" t="s">
        <v>0</v>
      </c>
      <c r="NY1300" t="s">
        <v>0</v>
      </c>
      <c r="NZ1300" t="s">
        <v>0</v>
      </c>
      <c r="OA1300" t="s">
        <v>0</v>
      </c>
      <c r="OB1300">
        <v>1.5741000000000001</v>
      </c>
      <c r="OC1300" t="s">
        <v>0</v>
      </c>
      <c r="OD1300" t="s">
        <v>0</v>
      </c>
      <c r="OE1300" t="s">
        <v>0</v>
      </c>
      <c r="OF1300" t="s">
        <v>0</v>
      </c>
      <c r="OG1300">
        <v>3.4380000000000002</v>
      </c>
      <c r="OH1300" t="s">
        <v>0</v>
      </c>
      <c r="OI1300" t="s">
        <v>0</v>
      </c>
      <c r="OJ1300" t="s">
        <v>0</v>
      </c>
      <c r="OK1300" t="s">
        <v>0</v>
      </c>
      <c r="OL1300" t="s">
        <v>0</v>
      </c>
      <c r="OM1300" t="s">
        <v>0</v>
      </c>
      <c r="ON1300" t="s">
        <v>0</v>
      </c>
      <c r="OO1300" t="s">
        <v>0</v>
      </c>
      <c r="OP1300">
        <v>0.35160000000000002</v>
      </c>
      <c r="OQ1300" t="s">
        <v>0</v>
      </c>
      <c r="OR1300" t="s">
        <v>0</v>
      </c>
      <c r="OS1300" t="s">
        <v>0</v>
      </c>
      <c r="OT1300">
        <v>0.83589999999999998</v>
      </c>
      <c r="OU1300" t="s">
        <v>0</v>
      </c>
      <c r="OV1300" t="s">
        <v>0</v>
      </c>
      <c r="OW1300" t="s">
        <v>0</v>
      </c>
      <c r="OX1300">
        <v>3.125</v>
      </c>
      <c r="OY1300" t="s">
        <v>0</v>
      </c>
      <c r="OZ1300" t="s">
        <v>0</v>
      </c>
      <c r="PA1300" t="s">
        <v>0</v>
      </c>
      <c r="PB1300" t="s">
        <v>0</v>
      </c>
      <c r="PC1300">
        <v>10.6875</v>
      </c>
      <c r="PD1300" t="s">
        <v>0</v>
      </c>
      <c r="PE1300" t="s">
        <v>0</v>
      </c>
      <c r="PF1300" t="s">
        <v>0</v>
      </c>
      <c r="PG1300" t="s">
        <v>0</v>
      </c>
      <c r="PH1300" t="s">
        <v>0</v>
      </c>
      <c r="PI1300" t="s">
        <v>0</v>
      </c>
      <c r="PJ1300" t="s">
        <v>0</v>
      </c>
      <c r="PK1300" t="s">
        <v>0</v>
      </c>
      <c r="PL1300" t="s">
        <v>0</v>
      </c>
      <c r="PM1300">
        <v>2.0832999999999999</v>
      </c>
      <c r="PN1300" t="s">
        <v>0</v>
      </c>
      <c r="PO1300" t="s">
        <v>0</v>
      </c>
      <c r="PP1300" t="s">
        <v>0</v>
      </c>
      <c r="PQ1300" t="s">
        <v>0</v>
      </c>
      <c r="PR1300" t="s">
        <v>0</v>
      </c>
      <c r="PS1300" t="s">
        <v>0</v>
      </c>
      <c r="PT1300" t="s">
        <v>0</v>
      </c>
      <c r="PU1300" t="s">
        <v>0</v>
      </c>
      <c r="PV1300" t="s">
        <v>0</v>
      </c>
      <c r="PW1300" t="s">
        <v>0</v>
      </c>
      <c r="PX1300" t="s">
        <v>0</v>
      </c>
      <c r="PY1300" t="s">
        <v>0</v>
      </c>
      <c r="PZ1300" t="s">
        <v>0</v>
      </c>
      <c r="QA1300" t="s">
        <v>0</v>
      </c>
      <c r="QB1300" t="s">
        <v>0</v>
      </c>
      <c r="QC1300">
        <v>3.6562999999999999</v>
      </c>
      <c r="QD1300" t="s">
        <v>0</v>
      </c>
      <c r="QE1300">
        <v>1.2187999999999999</v>
      </c>
      <c r="QF1300" t="s">
        <v>0</v>
      </c>
      <c r="QG1300" t="s">
        <v>0</v>
      </c>
      <c r="QH1300" t="s">
        <v>0</v>
      </c>
      <c r="QI1300" t="s">
        <v>0</v>
      </c>
      <c r="QJ1300" t="s">
        <v>0</v>
      </c>
      <c r="QK1300" t="s">
        <v>0</v>
      </c>
      <c r="QL1300" t="s">
        <v>0</v>
      </c>
      <c r="QM1300" t="s">
        <v>0</v>
      </c>
      <c r="QN1300" t="s">
        <v>0</v>
      </c>
      <c r="QO1300" t="s">
        <v>0</v>
      </c>
      <c r="QP1300" t="s">
        <v>0</v>
      </c>
      <c r="QQ1300" t="s">
        <v>0</v>
      </c>
      <c r="QR1300" t="s">
        <v>0</v>
      </c>
      <c r="QS1300" t="s">
        <v>0</v>
      </c>
      <c r="QT1300" t="s">
        <v>0</v>
      </c>
      <c r="QU1300" t="s">
        <v>0</v>
      </c>
      <c r="QV1300" t="s">
        <v>0</v>
      </c>
      <c r="QW1300" t="s">
        <v>0</v>
      </c>
      <c r="QX1300" t="s">
        <v>0</v>
      </c>
      <c r="QY1300" t="s">
        <v>0</v>
      </c>
      <c r="QZ1300" t="s">
        <v>0</v>
      </c>
      <c r="RA1300" t="s">
        <v>0</v>
      </c>
      <c r="RB1300" t="s">
        <v>0</v>
      </c>
      <c r="RC1300" t="s">
        <v>0</v>
      </c>
      <c r="RD1300" t="s">
        <v>0</v>
      </c>
      <c r="RE1300" t="s">
        <v>0</v>
      </c>
      <c r="RF1300" t="s">
        <v>0</v>
      </c>
      <c r="RG1300">
        <v>6.1875</v>
      </c>
      <c r="RH1300" t="s">
        <v>0</v>
      </c>
      <c r="RI1300" t="s">
        <v>0</v>
      </c>
      <c r="RJ1300" t="s">
        <v>0</v>
      </c>
      <c r="RK1300" t="s">
        <v>0</v>
      </c>
      <c r="RL1300" t="s">
        <v>0</v>
      </c>
      <c r="RM1300" t="s">
        <v>0</v>
      </c>
      <c r="RN1300" t="s">
        <v>0</v>
      </c>
      <c r="RO1300" t="s">
        <v>0</v>
      </c>
      <c r="RP1300" t="s">
        <v>0</v>
      </c>
      <c r="RQ1300" t="s">
        <v>0</v>
      </c>
      <c r="RR1300" t="s">
        <v>0</v>
      </c>
      <c r="RS1300" t="s">
        <v>0</v>
      </c>
      <c r="RT1300" t="s">
        <v>0</v>
      </c>
      <c r="RU1300" t="s">
        <v>0</v>
      </c>
      <c r="RV1300" t="s">
        <v>0</v>
      </c>
      <c r="RW1300" t="s">
        <v>0</v>
      </c>
      <c r="RX1300" t="s">
        <v>0</v>
      </c>
      <c r="RY1300" t="s">
        <v>0</v>
      </c>
      <c r="RZ1300" t="s">
        <v>0</v>
      </c>
      <c r="SA1300" t="s">
        <v>0</v>
      </c>
      <c r="SB1300" t="s">
        <v>0</v>
      </c>
      <c r="SC1300">
        <v>4.875</v>
      </c>
      <c r="SD1300" t="s">
        <v>0</v>
      </c>
      <c r="SE1300">
        <v>5.2916999999999996</v>
      </c>
      <c r="SF1300" t="s">
        <v>0</v>
      </c>
      <c r="SG1300" t="s">
        <v>0</v>
      </c>
      <c r="SH1300" t="s">
        <v>0</v>
      </c>
      <c r="SI1300" t="s">
        <v>0</v>
      </c>
      <c r="SJ1300">
        <v>8.0832999999999995</v>
      </c>
      <c r="SK1300">
        <v>8.875</v>
      </c>
      <c r="SL1300" t="s">
        <v>0</v>
      </c>
    </row>
    <row r="1301" spans="1:506" x14ac:dyDescent="0.3">
      <c r="A1301" s="1">
        <v>34694</v>
      </c>
      <c r="B1301" t="s">
        <v>0</v>
      </c>
      <c r="C1301" t="s">
        <v>0</v>
      </c>
      <c r="D1301" t="s">
        <v>0</v>
      </c>
      <c r="E1301">
        <v>1.3879999999999999</v>
      </c>
      <c r="F1301" t="s">
        <v>0</v>
      </c>
      <c r="G1301" t="s">
        <v>0</v>
      </c>
      <c r="H1301">
        <v>2.5</v>
      </c>
      <c r="I1301" t="s">
        <v>0</v>
      </c>
      <c r="J1301" t="s">
        <v>0</v>
      </c>
      <c r="K1301">
        <v>3.766</v>
      </c>
      <c r="L1301" t="s">
        <v>0</v>
      </c>
      <c r="M1301" t="s">
        <v>0</v>
      </c>
      <c r="N1301" t="s">
        <v>0</v>
      </c>
      <c r="O1301" t="s">
        <v>0</v>
      </c>
      <c r="P1301">
        <v>9.9375</v>
      </c>
      <c r="Q1301" t="s">
        <v>0</v>
      </c>
      <c r="R1301" t="s">
        <v>0</v>
      </c>
      <c r="S1301" t="s">
        <v>0</v>
      </c>
      <c r="T1301" t="s">
        <v>0</v>
      </c>
      <c r="U1301" t="s">
        <v>0</v>
      </c>
      <c r="V1301" t="s">
        <v>0</v>
      </c>
      <c r="W1301" t="s">
        <v>0</v>
      </c>
      <c r="X1301" t="s">
        <v>0</v>
      </c>
      <c r="Y1301" t="s">
        <v>0</v>
      </c>
      <c r="Z1301" t="s">
        <v>0</v>
      </c>
      <c r="AA1301" t="s">
        <v>0</v>
      </c>
      <c r="AB1301" t="s">
        <v>0</v>
      </c>
      <c r="AC1301" t="s">
        <v>0</v>
      </c>
      <c r="AD1301" t="s">
        <v>0</v>
      </c>
      <c r="AE1301" t="s">
        <v>0</v>
      </c>
      <c r="AF1301" t="s">
        <v>0</v>
      </c>
      <c r="AG1301">
        <v>2.5312999999999999</v>
      </c>
      <c r="AH1301" t="s">
        <v>0</v>
      </c>
      <c r="AI1301" t="s">
        <v>0</v>
      </c>
      <c r="AJ1301" t="s">
        <v>0</v>
      </c>
      <c r="AK1301">
        <v>7.32</v>
      </c>
      <c r="AL1301" t="s">
        <v>0</v>
      </c>
      <c r="AM1301" t="s">
        <v>0</v>
      </c>
      <c r="AN1301" t="s">
        <v>0</v>
      </c>
      <c r="AO1301" t="s">
        <v>0</v>
      </c>
      <c r="AP1301" t="s">
        <v>0</v>
      </c>
      <c r="AQ1301" t="s">
        <v>0</v>
      </c>
      <c r="AR1301" t="s">
        <v>0</v>
      </c>
      <c r="AS1301" t="s">
        <v>0</v>
      </c>
      <c r="AT1301" t="s">
        <v>0</v>
      </c>
      <c r="AU1301" t="s">
        <v>0</v>
      </c>
      <c r="AV1301" t="s">
        <v>0</v>
      </c>
      <c r="AW1301" t="s">
        <v>0</v>
      </c>
      <c r="AX1301" t="s">
        <v>0</v>
      </c>
      <c r="AY1301" t="s">
        <v>0</v>
      </c>
      <c r="AZ1301" t="s">
        <v>0</v>
      </c>
      <c r="BA1301">
        <v>0.36459999999999998</v>
      </c>
      <c r="BB1301" t="s">
        <v>0</v>
      </c>
      <c r="BC1301" t="s">
        <v>0</v>
      </c>
      <c r="BD1301" t="s">
        <v>0</v>
      </c>
      <c r="BE1301" t="s">
        <v>0</v>
      </c>
      <c r="BF1301" t="s">
        <v>0</v>
      </c>
      <c r="BG1301" t="s">
        <v>0</v>
      </c>
      <c r="BH1301" t="s">
        <v>0</v>
      </c>
      <c r="BI1301" t="s">
        <v>0</v>
      </c>
      <c r="BJ1301" t="s">
        <v>0</v>
      </c>
      <c r="BK1301" t="s">
        <v>0</v>
      </c>
      <c r="BL1301" t="s">
        <v>0</v>
      </c>
      <c r="BM1301" t="s">
        <v>0</v>
      </c>
      <c r="BN1301" t="s">
        <v>0</v>
      </c>
      <c r="BO1301">
        <v>0.34499999999999997</v>
      </c>
      <c r="BP1301" t="s">
        <v>0</v>
      </c>
      <c r="BQ1301" t="s">
        <v>0</v>
      </c>
      <c r="BR1301" t="s">
        <v>0</v>
      </c>
      <c r="BS1301" t="s">
        <v>0</v>
      </c>
      <c r="BT1301" t="s">
        <v>0</v>
      </c>
      <c r="BU1301" t="s">
        <v>0</v>
      </c>
      <c r="BV1301" t="s">
        <v>0</v>
      </c>
      <c r="BW1301" t="s">
        <v>0</v>
      </c>
      <c r="BX1301" t="s">
        <v>0</v>
      </c>
      <c r="BY1301" t="s">
        <v>0</v>
      </c>
      <c r="BZ1301" t="s">
        <v>0</v>
      </c>
      <c r="CA1301" t="s">
        <v>0</v>
      </c>
      <c r="CB1301" t="s">
        <v>0</v>
      </c>
      <c r="CC1301" t="s">
        <v>0</v>
      </c>
      <c r="CD1301" t="s">
        <v>0</v>
      </c>
      <c r="CE1301" t="s">
        <v>0</v>
      </c>
      <c r="CF1301" t="s">
        <v>0</v>
      </c>
      <c r="CG1301" t="s">
        <v>0</v>
      </c>
      <c r="CH1301" t="s">
        <v>0</v>
      </c>
      <c r="CI1301" t="s">
        <v>0</v>
      </c>
      <c r="CJ1301" t="s">
        <v>0</v>
      </c>
      <c r="CK1301" t="s">
        <v>0</v>
      </c>
      <c r="CL1301" t="s">
        <v>0</v>
      </c>
      <c r="CM1301">
        <v>2.75</v>
      </c>
      <c r="CN1301" t="s">
        <v>0</v>
      </c>
      <c r="CO1301" t="s">
        <v>0</v>
      </c>
      <c r="CP1301" t="s">
        <v>0</v>
      </c>
      <c r="CQ1301" t="s">
        <v>0</v>
      </c>
      <c r="CR1301" t="s">
        <v>0</v>
      </c>
      <c r="CS1301" t="s">
        <v>0</v>
      </c>
      <c r="CT1301">
        <v>14.088800000000001</v>
      </c>
      <c r="CU1301" t="s">
        <v>0</v>
      </c>
      <c r="CV1301" t="s">
        <v>0</v>
      </c>
      <c r="CW1301" t="s">
        <v>0</v>
      </c>
      <c r="CX1301">
        <v>2.5417000000000001</v>
      </c>
      <c r="CY1301" t="s">
        <v>0</v>
      </c>
      <c r="CZ1301" t="s">
        <v>0</v>
      </c>
      <c r="DA1301" t="s">
        <v>0</v>
      </c>
      <c r="DB1301" t="s">
        <v>0</v>
      </c>
      <c r="DC1301" t="s">
        <v>0</v>
      </c>
      <c r="DD1301" t="s">
        <v>0</v>
      </c>
      <c r="DE1301" t="s">
        <v>0</v>
      </c>
      <c r="DF1301" t="s">
        <v>0</v>
      </c>
      <c r="DG1301" t="s">
        <v>0</v>
      </c>
      <c r="DH1301" t="s">
        <v>0</v>
      </c>
      <c r="DI1301">
        <v>6.4690000000000003</v>
      </c>
      <c r="DJ1301" t="s">
        <v>0</v>
      </c>
      <c r="DK1301" t="s">
        <v>0</v>
      </c>
      <c r="DL1301" t="s">
        <v>0</v>
      </c>
      <c r="DM1301">
        <v>0.66930000000000001</v>
      </c>
      <c r="DN1301" t="s">
        <v>0</v>
      </c>
      <c r="DO1301">
        <v>1.9582999999999999</v>
      </c>
      <c r="DP1301" t="s">
        <v>0</v>
      </c>
      <c r="DQ1301">
        <v>11.667</v>
      </c>
      <c r="DR1301" t="s">
        <v>0</v>
      </c>
      <c r="DS1301" t="s">
        <v>0</v>
      </c>
      <c r="DT1301" t="s">
        <v>0</v>
      </c>
      <c r="DU1301" t="s">
        <v>0</v>
      </c>
      <c r="DV1301" t="s">
        <v>0</v>
      </c>
      <c r="DW1301" t="s">
        <v>0</v>
      </c>
      <c r="DX1301" t="s">
        <v>0</v>
      </c>
      <c r="DY1301" t="s">
        <v>0</v>
      </c>
      <c r="DZ1301" t="s">
        <v>0</v>
      </c>
      <c r="EA1301" t="s">
        <v>0</v>
      </c>
      <c r="EB1301" t="s">
        <v>0</v>
      </c>
      <c r="EC1301" t="s">
        <v>0</v>
      </c>
      <c r="ED1301" t="s">
        <v>0</v>
      </c>
      <c r="EE1301" t="s">
        <v>0</v>
      </c>
      <c r="EF1301" t="s">
        <v>0</v>
      </c>
      <c r="EG1301" t="s">
        <v>0</v>
      </c>
      <c r="EH1301" t="s">
        <v>0</v>
      </c>
      <c r="EI1301" t="s">
        <v>0</v>
      </c>
      <c r="EJ1301" t="s">
        <v>0</v>
      </c>
      <c r="EK1301" t="s">
        <v>0</v>
      </c>
      <c r="EL1301" t="s">
        <v>0</v>
      </c>
      <c r="EM1301" t="s">
        <v>0</v>
      </c>
      <c r="EN1301" t="s">
        <v>0</v>
      </c>
      <c r="EO1301" t="s">
        <v>0</v>
      </c>
      <c r="EP1301" t="s">
        <v>0</v>
      </c>
      <c r="EQ1301" t="s">
        <v>0</v>
      </c>
      <c r="ER1301" t="s">
        <v>0</v>
      </c>
      <c r="ES1301" t="s">
        <v>0</v>
      </c>
      <c r="ET1301" t="s">
        <v>0</v>
      </c>
      <c r="EU1301" t="s">
        <v>0</v>
      </c>
      <c r="EV1301" t="s">
        <v>0</v>
      </c>
      <c r="EW1301">
        <v>4.7656000000000001</v>
      </c>
      <c r="EX1301" t="s">
        <v>0</v>
      </c>
      <c r="EY1301" t="s">
        <v>0</v>
      </c>
      <c r="EZ1301" t="s">
        <v>0</v>
      </c>
      <c r="FA1301" t="s">
        <v>0</v>
      </c>
      <c r="FB1301" t="s">
        <v>0</v>
      </c>
      <c r="FC1301" t="s">
        <v>0</v>
      </c>
      <c r="FD1301" t="s">
        <v>0</v>
      </c>
      <c r="FE1301" t="s">
        <v>0</v>
      </c>
      <c r="FF1301" t="s">
        <v>0</v>
      </c>
      <c r="FG1301" t="s">
        <v>0</v>
      </c>
      <c r="FH1301" t="s">
        <v>0</v>
      </c>
      <c r="FI1301" t="s">
        <v>0</v>
      </c>
      <c r="FJ1301" t="s">
        <v>0</v>
      </c>
      <c r="FK1301" t="s">
        <v>0</v>
      </c>
      <c r="FL1301" t="s">
        <v>0</v>
      </c>
      <c r="FM1301" t="s">
        <v>0</v>
      </c>
      <c r="FN1301" t="s">
        <v>0</v>
      </c>
      <c r="FO1301" t="s">
        <v>0</v>
      </c>
      <c r="FP1301" t="s">
        <v>0</v>
      </c>
      <c r="FQ1301">
        <v>1.2265999999999999</v>
      </c>
      <c r="FR1301" t="s">
        <v>0</v>
      </c>
      <c r="FS1301" t="s">
        <v>0</v>
      </c>
      <c r="FT1301" t="s">
        <v>0</v>
      </c>
      <c r="FU1301" t="s">
        <v>0</v>
      </c>
      <c r="FV1301">
        <v>1.2422</v>
      </c>
      <c r="FW1301" t="s">
        <v>0</v>
      </c>
      <c r="FX1301" t="s">
        <v>0</v>
      </c>
      <c r="FY1301" t="s">
        <v>0</v>
      </c>
      <c r="FZ1301" t="s">
        <v>0</v>
      </c>
      <c r="GA1301" t="s">
        <v>0</v>
      </c>
      <c r="GB1301" t="s">
        <v>0</v>
      </c>
      <c r="GC1301" t="s">
        <v>0</v>
      </c>
      <c r="GD1301">
        <v>1.5926</v>
      </c>
      <c r="GE1301">
        <v>9.3457000000000008</v>
      </c>
      <c r="GF1301">
        <v>1.5781000000000001</v>
      </c>
      <c r="GG1301" t="s">
        <v>0</v>
      </c>
      <c r="GH1301" t="s">
        <v>0</v>
      </c>
      <c r="GI1301" t="s">
        <v>0</v>
      </c>
      <c r="GJ1301" t="s">
        <v>0</v>
      </c>
      <c r="GK1301" t="s">
        <v>0</v>
      </c>
      <c r="GL1301" t="s">
        <v>0</v>
      </c>
      <c r="GM1301" t="s">
        <v>0</v>
      </c>
      <c r="GN1301" t="s">
        <v>0</v>
      </c>
      <c r="GO1301" t="s">
        <v>0</v>
      </c>
      <c r="GP1301" t="s">
        <v>0</v>
      </c>
      <c r="GQ1301" t="s">
        <v>0</v>
      </c>
      <c r="GR1301" t="s">
        <v>0</v>
      </c>
      <c r="GS1301">
        <v>0.27729999999999999</v>
      </c>
      <c r="GT1301" t="s">
        <v>0</v>
      </c>
      <c r="GU1301" t="s">
        <v>0</v>
      </c>
      <c r="GV1301" t="s">
        <v>0</v>
      </c>
      <c r="GW1301" t="s">
        <v>0</v>
      </c>
      <c r="GX1301" t="s">
        <v>0</v>
      </c>
      <c r="GY1301" t="s">
        <v>0</v>
      </c>
      <c r="GZ1301" t="s">
        <v>0</v>
      </c>
      <c r="HA1301" t="s">
        <v>0</v>
      </c>
      <c r="HB1301" t="s">
        <v>0</v>
      </c>
      <c r="HC1301" t="s">
        <v>0</v>
      </c>
      <c r="HD1301" t="s">
        <v>0</v>
      </c>
      <c r="HE1301" t="s">
        <v>0</v>
      </c>
      <c r="HF1301" t="s">
        <v>0</v>
      </c>
      <c r="HG1301" t="s">
        <v>0</v>
      </c>
      <c r="HH1301">
        <v>10.126899999999999</v>
      </c>
      <c r="HI1301" t="s">
        <v>0</v>
      </c>
      <c r="HJ1301" t="s">
        <v>0</v>
      </c>
      <c r="HK1301" t="s">
        <v>0</v>
      </c>
      <c r="HL1301" t="s">
        <v>0</v>
      </c>
      <c r="HM1301" t="s">
        <v>0</v>
      </c>
      <c r="HN1301" t="s">
        <v>0</v>
      </c>
      <c r="HO1301" t="s">
        <v>0</v>
      </c>
      <c r="HP1301" t="s">
        <v>0</v>
      </c>
      <c r="HQ1301" t="s">
        <v>0</v>
      </c>
      <c r="HR1301">
        <v>1.7812999999999999</v>
      </c>
      <c r="HS1301" t="s">
        <v>0</v>
      </c>
      <c r="HT1301" t="s">
        <v>0</v>
      </c>
      <c r="HU1301" t="s">
        <v>0</v>
      </c>
      <c r="HV1301" t="s">
        <v>0</v>
      </c>
      <c r="HW1301" t="s">
        <v>0</v>
      </c>
      <c r="HX1301" t="s">
        <v>0</v>
      </c>
      <c r="HY1301" t="s">
        <v>0</v>
      </c>
      <c r="HZ1301" t="s">
        <v>0</v>
      </c>
      <c r="IA1301" t="s">
        <v>0</v>
      </c>
      <c r="IB1301" t="s">
        <v>0</v>
      </c>
      <c r="IC1301" t="s">
        <v>0</v>
      </c>
      <c r="ID1301" t="s">
        <v>0</v>
      </c>
      <c r="IE1301">
        <v>4</v>
      </c>
      <c r="IF1301" t="s">
        <v>0</v>
      </c>
      <c r="IG1301" t="s">
        <v>0</v>
      </c>
      <c r="IH1301" t="s">
        <v>0</v>
      </c>
      <c r="II1301">
        <v>3.875</v>
      </c>
      <c r="IJ1301" t="s">
        <v>0</v>
      </c>
      <c r="IK1301">
        <v>3.9336000000000002</v>
      </c>
      <c r="IL1301">
        <v>5.6040000000000001</v>
      </c>
      <c r="IM1301" t="s">
        <v>0</v>
      </c>
      <c r="IN1301" t="s">
        <v>0</v>
      </c>
      <c r="IO1301" t="s">
        <v>0</v>
      </c>
      <c r="IP1301" t="s">
        <v>0</v>
      </c>
      <c r="IQ1301" t="s">
        <v>0</v>
      </c>
      <c r="IR1301" t="s">
        <v>0</v>
      </c>
      <c r="IS1301" t="s">
        <v>0</v>
      </c>
      <c r="IT1301" t="s">
        <v>0</v>
      </c>
      <c r="IU1301" t="s">
        <v>0</v>
      </c>
      <c r="IV1301" t="s">
        <v>0</v>
      </c>
      <c r="IW1301" t="s">
        <v>0</v>
      </c>
      <c r="IX1301">
        <v>3.8437999999999999</v>
      </c>
      <c r="IY1301" t="s">
        <v>0</v>
      </c>
      <c r="IZ1301">
        <v>1.5832999999999999</v>
      </c>
      <c r="JA1301" t="s">
        <v>0</v>
      </c>
      <c r="JB1301" t="s">
        <v>0</v>
      </c>
      <c r="JC1301" t="s">
        <v>0</v>
      </c>
      <c r="JD1301" t="s">
        <v>0</v>
      </c>
      <c r="JE1301" t="s">
        <v>0</v>
      </c>
      <c r="JF1301" t="s">
        <v>0</v>
      </c>
      <c r="JG1301" t="s">
        <v>0</v>
      </c>
      <c r="JH1301" t="s">
        <v>0</v>
      </c>
      <c r="JI1301" t="s">
        <v>0</v>
      </c>
      <c r="JJ1301">
        <v>11.9375</v>
      </c>
      <c r="JK1301" t="s">
        <v>0</v>
      </c>
      <c r="JL1301" t="s">
        <v>0</v>
      </c>
      <c r="JM1301" t="s">
        <v>0</v>
      </c>
      <c r="JN1301" t="s">
        <v>0</v>
      </c>
      <c r="JO1301" t="s">
        <v>0</v>
      </c>
      <c r="JP1301" t="s">
        <v>0</v>
      </c>
      <c r="JQ1301" t="s">
        <v>0</v>
      </c>
      <c r="JR1301" t="s">
        <v>0</v>
      </c>
      <c r="JS1301" t="s">
        <v>0</v>
      </c>
      <c r="JT1301" t="s">
        <v>0</v>
      </c>
      <c r="JU1301" t="s">
        <v>0</v>
      </c>
      <c r="JV1301" t="s">
        <v>0</v>
      </c>
      <c r="JW1301" t="s">
        <v>0</v>
      </c>
      <c r="JX1301" t="s">
        <v>0</v>
      </c>
      <c r="JY1301" t="s">
        <v>0</v>
      </c>
      <c r="JZ1301" t="s">
        <v>0</v>
      </c>
      <c r="KA1301" t="s">
        <v>0</v>
      </c>
      <c r="KB1301" t="s">
        <v>0</v>
      </c>
      <c r="KC1301" t="s">
        <v>0</v>
      </c>
      <c r="KD1301" t="s">
        <v>0</v>
      </c>
      <c r="KE1301" t="s">
        <v>0</v>
      </c>
      <c r="KF1301">
        <v>12.416700000000001</v>
      </c>
      <c r="KG1301" t="s">
        <v>0</v>
      </c>
      <c r="KH1301" t="s">
        <v>0</v>
      </c>
      <c r="KI1301" t="s">
        <v>0</v>
      </c>
      <c r="KJ1301" t="s">
        <v>0</v>
      </c>
      <c r="KK1301" t="s">
        <v>0</v>
      </c>
      <c r="KL1301" t="s">
        <v>0</v>
      </c>
      <c r="KM1301" t="s">
        <v>0</v>
      </c>
      <c r="KN1301" t="s">
        <v>0</v>
      </c>
      <c r="KO1301" t="s">
        <v>0</v>
      </c>
      <c r="KP1301" t="s">
        <v>0</v>
      </c>
      <c r="KQ1301" t="s">
        <v>0</v>
      </c>
      <c r="KR1301">
        <v>5.2346000000000004</v>
      </c>
      <c r="KS1301" t="s">
        <v>0</v>
      </c>
      <c r="KT1301" t="s">
        <v>0</v>
      </c>
      <c r="KU1301" t="s">
        <v>0</v>
      </c>
      <c r="KV1301" t="s">
        <v>0</v>
      </c>
      <c r="KW1301" t="s">
        <v>0</v>
      </c>
      <c r="KX1301" t="s">
        <v>0</v>
      </c>
      <c r="KY1301" t="s">
        <v>0</v>
      </c>
      <c r="KZ1301" t="s">
        <v>0</v>
      </c>
      <c r="LA1301" t="s">
        <v>0</v>
      </c>
      <c r="LB1301" t="s">
        <v>0</v>
      </c>
      <c r="LC1301" t="s">
        <v>0</v>
      </c>
      <c r="LD1301" t="s">
        <v>0</v>
      </c>
      <c r="LE1301">
        <v>0.04</v>
      </c>
      <c r="LF1301" t="s">
        <v>0</v>
      </c>
      <c r="LG1301" t="s">
        <v>0</v>
      </c>
      <c r="LH1301" t="s">
        <v>0</v>
      </c>
      <c r="LI1301" t="s">
        <v>0</v>
      </c>
      <c r="LJ1301" t="s">
        <v>0</v>
      </c>
      <c r="LK1301" t="s">
        <v>0</v>
      </c>
      <c r="LL1301" t="s">
        <v>0</v>
      </c>
      <c r="LM1301">
        <v>3.8047</v>
      </c>
      <c r="LN1301" t="s">
        <v>0</v>
      </c>
      <c r="LO1301" t="s">
        <v>0</v>
      </c>
      <c r="LP1301" t="s">
        <v>0</v>
      </c>
      <c r="LQ1301" t="s">
        <v>0</v>
      </c>
      <c r="LR1301">
        <v>4.0625</v>
      </c>
      <c r="LS1301" t="s">
        <v>0</v>
      </c>
      <c r="LT1301" t="s">
        <v>0</v>
      </c>
      <c r="LU1301" t="s">
        <v>0</v>
      </c>
      <c r="LV1301" t="s">
        <v>0</v>
      </c>
      <c r="LW1301" t="s">
        <v>0</v>
      </c>
      <c r="LX1301" t="s">
        <v>0</v>
      </c>
      <c r="LY1301" t="s">
        <v>0</v>
      </c>
      <c r="LZ1301" t="s">
        <v>0</v>
      </c>
      <c r="MA1301" t="s">
        <v>0</v>
      </c>
      <c r="MB1301">
        <v>2.1875</v>
      </c>
      <c r="MC1301" t="s">
        <v>0</v>
      </c>
      <c r="MD1301" t="s">
        <v>0</v>
      </c>
      <c r="ME1301" t="s">
        <v>0</v>
      </c>
      <c r="MF1301" t="s">
        <v>0</v>
      </c>
      <c r="MG1301" t="s">
        <v>0</v>
      </c>
      <c r="MH1301" t="s">
        <v>0</v>
      </c>
      <c r="MI1301" t="s">
        <v>0</v>
      </c>
      <c r="MJ1301">
        <v>8.5625</v>
      </c>
      <c r="MK1301" t="s">
        <v>0</v>
      </c>
      <c r="ML1301" t="s">
        <v>0</v>
      </c>
      <c r="MM1301" t="s">
        <v>0</v>
      </c>
      <c r="MN1301" t="s">
        <v>0</v>
      </c>
      <c r="MO1301" t="s">
        <v>0</v>
      </c>
      <c r="MP1301" t="s">
        <v>0</v>
      </c>
      <c r="MQ1301" t="s">
        <v>0</v>
      </c>
      <c r="MR1301">
        <v>2.0082</v>
      </c>
      <c r="MS1301" t="s">
        <v>0</v>
      </c>
      <c r="MT1301" t="s">
        <v>0</v>
      </c>
      <c r="MU1301">
        <v>2.1389</v>
      </c>
      <c r="MV1301">
        <v>3.0310000000000001</v>
      </c>
      <c r="MW1301" t="s">
        <v>0</v>
      </c>
      <c r="MX1301" t="s">
        <v>0</v>
      </c>
      <c r="MY1301">
        <v>3.3580000000000001</v>
      </c>
      <c r="MZ1301">
        <v>1.6931</v>
      </c>
      <c r="NA1301">
        <v>4.4198000000000004</v>
      </c>
      <c r="NB1301" t="s">
        <v>0</v>
      </c>
      <c r="NC1301" t="s">
        <v>0</v>
      </c>
      <c r="ND1301" t="s">
        <v>0</v>
      </c>
      <c r="NE1301" t="s">
        <v>0</v>
      </c>
      <c r="NF1301" t="s">
        <v>0</v>
      </c>
      <c r="NG1301" t="s">
        <v>0</v>
      </c>
      <c r="NH1301" t="s">
        <v>0</v>
      </c>
      <c r="NI1301" t="s">
        <v>0</v>
      </c>
      <c r="NJ1301" t="s">
        <v>0</v>
      </c>
      <c r="NK1301" t="s">
        <v>0</v>
      </c>
      <c r="NL1301" t="s">
        <v>0</v>
      </c>
      <c r="NM1301" t="s">
        <v>0</v>
      </c>
      <c r="NN1301" t="s">
        <v>0</v>
      </c>
      <c r="NO1301" t="s">
        <v>0</v>
      </c>
      <c r="NP1301" t="s">
        <v>0</v>
      </c>
      <c r="NQ1301" t="s">
        <v>0</v>
      </c>
      <c r="NR1301" t="s">
        <v>0</v>
      </c>
      <c r="NS1301" t="s">
        <v>0</v>
      </c>
      <c r="NT1301">
        <v>11.75</v>
      </c>
      <c r="NU1301" t="s">
        <v>0</v>
      </c>
      <c r="NV1301" t="s">
        <v>0</v>
      </c>
      <c r="NW1301" t="s">
        <v>0</v>
      </c>
      <c r="NX1301" t="s">
        <v>0</v>
      </c>
      <c r="NY1301" t="s">
        <v>0</v>
      </c>
      <c r="NZ1301" t="s">
        <v>0</v>
      </c>
      <c r="OA1301" t="s">
        <v>0</v>
      </c>
      <c r="OB1301">
        <v>1.5741000000000001</v>
      </c>
      <c r="OC1301" t="s">
        <v>0</v>
      </c>
      <c r="OD1301" t="s">
        <v>0</v>
      </c>
      <c r="OE1301" t="s">
        <v>0</v>
      </c>
      <c r="OF1301" t="s">
        <v>0</v>
      </c>
      <c r="OG1301">
        <v>3.4380000000000002</v>
      </c>
      <c r="OH1301" t="s">
        <v>0</v>
      </c>
      <c r="OI1301" t="s">
        <v>0</v>
      </c>
      <c r="OJ1301" t="s">
        <v>0</v>
      </c>
      <c r="OK1301" t="s">
        <v>0</v>
      </c>
      <c r="OL1301" t="s">
        <v>0</v>
      </c>
      <c r="OM1301" t="s">
        <v>0</v>
      </c>
      <c r="ON1301" t="s">
        <v>0</v>
      </c>
      <c r="OO1301" t="s">
        <v>0</v>
      </c>
      <c r="OP1301">
        <v>0.35160000000000002</v>
      </c>
      <c r="OQ1301" t="s">
        <v>0</v>
      </c>
      <c r="OR1301" t="s">
        <v>0</v>
      </c>
      <c r="OS1301" t="s">
        <v>0</v>
      </c>
      <c r="OT1301">
        <v>0.83589999999999998</v>
      </c>
      <c r="OU1301" t="s">
        <v>0</v>
      </c>
      <c r="OV1301" t="s">
        <v>0</v>
      </c>
      <c r="OW1301" t="s">
        <v>0</v>
      </c>
      <c r="OX1301">
        <v>3.125</v>
      </c>
      <c r="OY1301" t="s">
        <v>0</v>
      </c>
      <c r="OZ1301" t="s">
        <v>0</v>
      </c>
      <c r="PA1301" t="s">
        <v>0</v>
      </c>
      <c r="PB1301" t="s">
        <v>0</v>
      </c>
      <c r="PC1301">
        <v>10.6875</v>
      </c>
      <c r="PD1301" t="s">
        <v>0</v>
      </c>
      <c r="PE1301" t="s">
        <v>0</v>
      </c>
      <c r="PF1301" t="s">
        <v>0</v>
      </c>
      <c r="PG1301" t="s">
        <v>0</v>
      </c>
      <c r="PH1301" t="s">
        <v>0</v>
      </c>
      <c r="PI1301" t="s">
        <v>0</v>
      </c>
      <c r="PJ1301" t="s">
        <v>0</v>
      </c>
      <c r="PK1301" t="s">
        <v>0</v>
      </c>
      <c r="PL1301" t="s">
        <v>0</v>
      </c>
      <c r="PM1301">
        <v>2.0832999999999999</v>
      </c>
      <c r="PN1301" t="s">
        <v>0</v>
      </c>
      <c r="PO1301" t="s">
        <v>0</v>
      </c>
      <c r="PP1301" t="s">
        <v>0</v>
      </c>
      <c r="PQ1301" t="s">
        <v>0</v>
      </c>
      <c r="PR1301" t="s">
        <v>0</v>
      </c>
      <c r="PS1301" t="s">
        <v>0</v>
      </c>
      <c r="PT1301" t="s">
        <v>0</v>
      </c>
      <c r="PU1301" t="s">
        <v>0</v>
      </c>
      <c r="PV1301" t="s">
        <v>0</v>
      </c>
      <c r="PW1301" t="s">
        <v>0</v>
      </c>
      <c r="PX1301" t="s">
        <v>0</v>
      </c>
      <c r="PY1301" t="s">
        <v>0</v>
      </c>
      <c r="PZ1301" t="s">
        <v>0</v>
      </c>
      <c r="QA1301" t="s">
        <v>0</v>
      </c>
      <c r="QB1301" t="s">
        <v>0</v>
      </c>
      <c r="QC1301">
        <v>3.6562999999999999</v>
      </c>
      <c r="QD1301" t="s">
        <v>0</v>
      </c>
      <c r="QE1301">
        <v>1.2187999999999999</v>
      </c>
      <c r="QF1301" t="s">
        <v>0</v>
      </c>
      <c r="QG1301" t="s">
        <v>0</v>
      </c>
      <c r="QH1301" t="s">
        <v>0</v>
      </c>
      <c r="QI1301" t="s">
        <v>0</v>
      </c>
      <c r="QJ1301" t="s">
        <v>0</v>
      </c>
      <c r="QK1301" t="s">
        <v>0</v>
      </c>
      <c r="QL1301" t="s">
        <v>0</v>
      </c>
      <c r="QM1301" t="s">
        <v>0</v>
      </c>
      <c r="QN1301" t="s">
        <v>0</v>
      </c>
      <c r="QO1301" t="s">
        <v>0</v>
      </c>
      <c r="QP1301" t="s">
        <v>0</v>
      </c>
      <c r="QQ1301" t="s">
        <v>0</v>
      </c>
      <c r="QR1301" t="s">
        <v>0</v>
      </c>
      <c r="QS1301" t="s">
        <v>0</v>
      </c>
      <c r="QT1301" t="s">
        <v>0</v>
      </c>
      <c r="QU1301" t="s">
        <v>0</v>
      </c>
      <c r="QV1301" t="s">
        <v>0</v>
      </c>
      <c r="QW1301" t="s">
        <v>0</v>
      </c>
      <c r="QX1301" t="s">
        <v>0</v>
      </c>
      <c r="QY1301" t="s">
        <v>0</v>
      </c>
      <c r="QZ1301" t="s">
        <v>0</v>
      </c>
      <c r="RA1301" t="s">
        <v>0</v>
      </c>
      <c r="RB1301" t="s">
        <v>0</v>
      </c>
      <c r="RC1301" t="s">
        <v>0</v>
      </c>
      <c r="RD1301" t="s">
        <v>0</v>
      </c>
      <c r="RE1301" t="s">
        <v>0</v>
      </c>
      <c r="RF1301" t="s">
        <v>0</v>
      </c>
      <c r="RG1301">
        <v>6.1875</v>
      </c>
      <c r="RH1301" t="s">
        <v>0</v>
      </c>
      <c r="RI1301" t="s">
        <v>0</v>
      </c>
      <c r="RJ1301" t="s">
        <v>0</v>
      </c>
      <c r="RK1301" t="s">
        <v>0</v>
      </c>
      <c r="RL1301" t="s">
        <v>0</v>
      </c>
      <c r="RM1301" t="s">
        <v>0</v>
      </c>
      <c r="RN1301" t="s">
        <v>0</v>
      </c>
      <c r="RO1301" t="s">
        <v>0</v>
      </c>
      <c r="RP1301" t="s">
        <v>0</v>
      </c>
      <c r="RQ1301" t="s">
        <v>0</v>
      </c>
      <c r="RR1301" t="s">
        <v>0</v>
      </c>
      <c r="RS1301" t="s">
        <v>0</v>
      </c>
      <c r="RT1301" t="s">
        <v>0</v>
      </c>
      <c r="RU1301" t="s">
        <v>0</v>
      </c>
      <c r="RV1301" t="s">
        <v>0</v>
      </c>
      <c r="RW1301" t="s">
        <v>0</v>
      </c>
      <c r="RX1301" t="s">
        <v>0</v>
      </c>
      <c r="RY1301" t="s">
        <v>0</v>
      </c>
      <c r="RZ1301" t="s">
        <v>0</v>
      </c>
      <c r="SA1301" t="s">
        <v>0</v>
      </c>
      <c r="SB1301" t="s">
        <v>0</v>
      </c>
      <c r="SC1301">
        <v>4.875</v>
      </c>
      <c r="SD1301" t="s">
        <v>0</v>
      </c>
      <c r="SE1301">
        <v>5.2916999999999996</v>
      </c>
      <c r="SF1301" t="s">
        <v>0</v>
      </c>
      <c r="SG1301" t="s">
        <v>0</v>
      </c>
      <c r="SH1301" t="s">
        <v>0</v>
      </c>
      <c r="SI1301" t="s">
        <v>0</v>
      </c>
      <c r="SJ1301">
        <v>8.0832999999999995</v>
      </c>
      <c r="SK1301">
        <v>8.875</v>
      </c>
      <c r="SL1301" t="s">
        <v>0</v>
      </c>
    </row>
    <row r="1302" spans="1:506" x14ac:dyDescent="0.3">
      <c r="A1302" s="1">
        <v>34695</v>
      </c>
      <c r="B1302" t="s">
        <v>0</v>
      </c>
      <c r="C1302" t="s">
        <v>0</v>
      </c>
      <c r="D1302" t="s">
        <v>0</v>
      </c>
      <c r="E1302">
        <v>1.397</v>
      </c>
      <c r="F1302" t="s">
        <v>0</v>
      </c>
      <c r="G1302" t="s">
        <v>0</v>
      </c>
      <c r="H1302">
        <v>2.5</v>
      </c>
      <c r="I1302" t="s">
        <v>0</v>
      </c>
      <c r="J1302" t="s">
        <v>0</v>
      </c>
      <c r="K1302">
        <v>3.718</v>
      </c>
      <c r="L1302" t="s">
        <v>0</v>
      </c>
      <c r="M1302" t="s">
        <v>0</v>
      </c>
      <c r="N1302" t="s">
        <v>0</v>
      </c>
      <c r="O1302" t="s">
        <v>0</v>
      </c>
      <c r="P1302">
        <v>10.1875</v>
      </c>
      <c r="Q1302" t="s">
        <v>0</v>
      </c>
      <c r="R1302" t="s">
        <v>0</v>
      </c>
      <c r="S1302" t="s">
        <v>0</v>
      </c>
      <c r="T1302" t="s">
        <v>0</v>
      </c>
      <c r="U1302" t="s">
        <v>0</v>
      </c>
      <c r="V1302" t="s">
        <v>0</v>
      </c>
      <c r="W1302" t="s">
        <v>0</v>
      </c>
      <c r="X1302" t="s">
        <v>0</v>
      </c>
      <c r="Y1302" t="s">
        <v>0</v>
      </c>
      <c r="Z1302" t="s">
        <v>0</v>
      </c>
      <c r="AA1302" t="s">
        <v>0</v>
      </c>
      <c r="AB1302" t="s">
        <v>0</v>
      </c>
      <c r="AC1302" t="s">
        <v>0</v>
      </c>
      <c r="AD1302" t="s">
        <v>0</v>
      </c>
      <c r="AE1302" t="s">
        <v>0</v>
      </c>
      <c r="AF1302" t="s">
        <v>0</v>
      </c>
      <c r="AG1302">
        <v>2.6406000000000001</v>
      </c>
      <c r="AH1302" t="s">
        <v>0</v>
      </c>
      <c r="AI1302" t="s">
        <v>0</v>
      </c>
      <c r="AJ1302" t="s">
        <v>0</v>
      </c>
      <c r="AK1302">
        <v>7.391</v>
      </c>
      <c r="AL1302" t="s">
        <v>0</v>
      </c>
      <c r="AM1302" t="s">
        <v>0</v>
      </c>
      <c r="AN1302" t="s">
        <v>0</v>
      </c>
      <c r="AO1302" t="s">
        <v>0</v>
      </c>
      <c r="AP1302" t="s">
        <v>0</v>
      </c>
      <c r="AQ1302" t="s">
        <v>0</v>
      </c>
      <c r="AR1302" t="s">
        <v>0</v>
      </c>
      <c r="AS1302" t="s">
        <v>0</v>
      </c>
      <c r="AT1302" t="s">
        <v>0</v>
      </c>
      <c r="AU1302" t="s">
        <v>0</v>
      </c>
      <c r="AV1302" t="s">
        <v>0</v>
      </c>
      <c r="AW1302" t="s">
        <v>0</v>
      </c>
      <c r="AX1302" t="s">
        <v>0</v>
      </c>
      <c r="AY1302" t="s">
        <v>0</v>
      </c>
      <c r="AZ1302" t="s">
        <v>0</v>
      </c>
      <c r="BA1302">
        <v>0.375</v>
      </c>
      <c r="BB1302" t="s">
        <v>0</v>
      </c>
      <c r="BC1302" t="s">
        <v>0</v>
      </c>
      <c r="BD1302" t="s">
        <v>0</v>
      </c>
      <c r="BE1302" t="s">
        <v>0</v>
      </c>
      <c r="BF1302" t="s">
        <v>0</v>
      </c>
      <c r="BG1302" t="s">
        <v>0</v>
      </c>
      <c r="BH1302" t="s">
        <v>0</v>
      </c>
      <c r="BI1302" t="s">
        <v>0</v>
      </c>
      <c r="BJ1302" t="s">
        <v>0</v>
      </c>
      <c r="BK1302" t="s">
        <v>0</v>
      </c>
      <c r="BL1302" t="s">
        <v>0</v>
      </c>
      <c r="BM1302" t="s">
        <v>0</v>
      </c>
      <c r="BN1302" t="s">
        <v>0</v>
      </c>
      <c r="BO1302">
        <v>0.33600000000000002</v>
      </c>
      <c r="BP1302" t="s">
        <v>0</v>
      </c>
      <c r="BQ1302" t="s">
        <v>0</v>
      </c>
      <c r="BR1302" t="s">
        <v>0</v>
      </c>
      <c r="BS1302" t="s">
        <v>0</v>
      </c>
      <c r="BT1302" t="s">
        <v>0</v>
      </c>
      <c r="BU1302" t="s">
        <v>0</v>
      </c>
      <c r="BV1302" t="s">
        <v>0</v>
      </c>
      <c r="BW1302" t="s">
        <v>0</v>
      </c>
      <c r="BX1302" t="s">
        <v>0</v>
      </c>
      <c r="BY1302" t="s">
        <v>0</v>
      </c>
      <c r="BZ1302" t="s">
        <v>0</v>
      </c>
      <c r="CA1302" t="s">
        <v>0</v>
      </c>
      <c r="CB1302" t="s">
        <v>0</v>
      </c>
      <c r="CC1302" t="s">
        <v>0</v>
      </c>
      <c r="CD1302" t="s">
        <v>0</v>
      </c>
      <c r="CE1302" t="s">
        <v>0</v>
      </c>
      <c r="CF1302" t="s">
        <v>0</v>
      </c>
      <c r="CG1302" t="s">
        <v>0</v>
      </c>
      <c r="CH1302" t="s">
        <v>0</v>
      </c>
      <c r="CI1302" t="s">
        <v>0</v>
      </c>
      <c r="CJ1302" t="s">
        <v>0</v>
      </c>
      <c r="CK1302" t="s">
        <v>0</v>
      </c>
      <c r="CL1302" t="s">
        <v>0</v>
      </c>
      <c r="CM1302">
        <v>2.7656000000000001</v>
      </c>
      <c r="CN1302" t="s">
        <v>0</v>
      </c>
      <c r="CO1302" t="s">
        <v>0</v>
      </c>
      <c r="CP1302" t="s">
        <v>0</v>
      </c>
      <c r="CQ1302" t="s">
        <v>0</v>
      </c>
      <c r="CR1302" t="s">
        <v>0</v>
      </c>
      <c r="CS1302" t="s">
        <v>0</v>
      </c>
      <c r="CT1302">
        <v>14.157299999999999</v>
      </c>
      <c r="CU1302" t="s">
        <v>0</v>
      </c>
      <c r="CV1302" t="s">
        <v>0</v>
      </c>
      <c r="CW1302" t="s">
        <v>0</v>
      </c>
      <c r="CX1302">
        <v>2.6042000000000001</v>
      </c>
      <c r="CY1302" t="s">
        <v>0</v>
      </c>
      <c r="CZ1302" t="s">
        <v>0</v>
      </c>
      <c r="DA1302" t="s">
        <v>0</v>
      </c>
      <c r="DB1302" t="s">
        <v>0</v>
      </c>
      <c r="DC1302" t="s">
        <v>0</v>
      </c>
      <c r="DD1302" t="s">
        <v>0</v>
      </c>
      <c r="DE1302" t="s">
        <v>0</v>
      </c>
      <c r="DF1302" t="s">
        <v>0</v>
      </c>
      <c r="DG1302" t="s">
        <v>0</v>
      </c>
      <c r="DH1302" t="s">
        <v>0</v>
      </c>
      <c r="DI1302">
        <v>6.4379999999999997</v>
      </c>
      <c r="DJ1302" t="s">
        <v>0</v>
      </c>
      <c r="DK1302" t="s">
        <v>0</v>
      </c>
      <c r="DL1302" t="s">
        <v>0</v>
      </c>
      <c r="DM1302">
        <v>0.68230000000000002</v>
      </c>
      <c r="DN1302" t="s">
        <v>0</v>
      </c>
      <c r="DO1302">
        <v>1.9931000000000001</v>
      </c>
      <c r="DP1302" t="s">
        <v>0</v>
      </c>
      <c r="DQ1302">
        <v>11.792</v>
      </c>
      <c r="DR1302" t="s">
        <v>0</v>
      </c>
      <c r="DS1302" t="s">
        <v>0</v>
      </c>
      <c r="DT1302" t="s">
        <v>0</v>
      </c>
      <c r="DU1302" t="s">
        <v>0</v>
      </c>
      <c r="DV1302" t="s">
        <v>0</v>
      </c>
      <c r="DW1302" t="s">
        <v>0</v>
      </c>
      <c r="DX1302" t="s">
        <v>0</v>
      </c>
      <c r="DY1302" t="s">
        <v>0</v>
      </c>
      <c r="DZ1302" t="s">
        <v>0</v>
      </c>
      <c r="EA1302" t="s">
        <v>0</v>
      </c>
      <c r="EB1302" t="s">
        <v>0</v>
      </c>
      <c r="EC1302" t="s">
        <v>0</v>
      </c>
      <c r="ED1302" t="s">
        <v>0</v>
      </c>
      <c r="EE1302" t="s">
        <v>0</v>
      </c>
      <c r="EF1302" t="s">
        <v>0</v>
      </c>
      <c r="EG1302" t="s">
        <v>0</v>
      </c>
      <c r="EH1302" t="s">
        <v>0</v>
      </c>
      <c r="EI1302" t="s">
        <v>0</v>
      </c>
      <c r="EJ1302" t="s">
        <v>0</v>
      </c>
      <c r="EK1302" t="s">
        <v>0</v>
      </c>
      <c r="EL1302" t="s">
        <v>0</v>
      </c>
      <c r="EM1302" t="s">
        <v>0</v>
      </c>
      <c r="EN1302" t="s">
        <v>0</v>
      </c>
      <c r="EO1302" t="s">
        <v>0</v>
      </c>
      <c r="EP1302" t="s">
        <v>0</v>
      </c>
      <c r="EQ1302" t="s">
        <v>0</v>
      </c>
      <c r="ER1302" t="s">
        <v>0</v>
      </c>
      <c r="ES1302" t="s">
        <v>0</v>
      </c>
      <c r="ET1302" t="s">
        <v>0</v>
      </c>
      <c r="EU1302" t="s">
        <v>0</v>
      </c>
      <c r="EV1302" t="s">
        <v>0</v>
      </c>
      <c r="EW1302">
        <v>4.7187999999999999</v>
      </c>
      <c r="EX1302" t="s">
        <v>0</v>
      </c>
      <c r="EY1302" t="s">
        <v>0</v>
      </c>
      <c r="EZ1302" t="s">
        <v>0</v>
      </c>
      <c r="FA1302" t="s">
        <v>0</v>
      </c>
      <c r="FB1302" t="s">
        <v>0</v>
      </c>
      <c r="FC1302" t="s">
        <v>0</v>
      </c>
      <c r="FD1302" t="s">
        <v>0</v>
      </c>
      <c r="FE1302" t="s">
        <v>0</v>
      </c>
      <c r="FF1302" t="s">
        <v>0</v>
      </c>
      <c r="FG1302" t="s">
        <v>0</v>
      </c>
      <c r="FH1302" t="s">
        <v>0</v>
      </c>
      <c r="FI1302" t="s">
        <v>0</v>
      </c>
      <c r="FJ1302" t="s">
        <v>0</v>
      </c>
      <c r="FK1302" t="s">
        <v>0</v>
      </c>
      <c r="FL1302" t="s">
        <v>0</v>
      </c>
      <c r="FM1302" t="s">
        <v>0</v>
      </c>
      <c r="FN1302" t="s">
        <v>0</v>
      </c>
      <c r="FO1302" t="s">
        <v>0</v>
      </c>
      <c r="FP1302" t="s">
        <v>0</v>
      </c>
      <c r="FQ1302">
        <v>1.25</v>
      </c>
      <c r="FR1302" t="s">
        <v>0</v>
      </c>
      <c r="FS1302" t="s">
        <v>0</v>
      </c>
      <c r="FT1302" t="s">
        <v>0</v>
      </c>
      <c r="FU1302" t="s">
        <v>0</v>
      </c>
      <c r="FV1302">
        <v>1.2734000000000001</v>
      </c>
      <c r="FW1302" t="s">
        <v>0</v>
      </c>
      <c r="FX1302" t="s">
        <v>0</v>
      </c>
      <c r="FY1302" t="s">
        <v>0</v>
      </c>
      <c r="FZ1302" t="s">
        <v>0</v>
      </c>
      <c r="GA1302" t="s">
        <v>0</v>
      </c>
      <c r="GB1302" t="s">
        <v>0</v>
      </c>
      <c r="GC1302" t="s">
        <v>0</v>
      </c>
      <c r="GD1302">
        <v>1.6111</v>
      </c>
      <c r="GE1302">
        <v>9.4815000000000005</v>
      </c>
      <c r="GF1302">
        <v>1.5937999999999999</v>
      </c>
      <c r="GG1302" t="s">
        <v>0</v>
      </c>
      <c r="GH1302" t="s">
        <v>0</v>
      </c>
      <c r="GI1302" t="s">
        <v>0</v>
      </c>
      <c r="GJ1302" t="s">
        <v>0</v>
      </c>
      <c r="GK1302" t="s">
        <v>0</v>
      </c>
      <c r="GL1302" t="s">
        <v>0</v>
      </c>
      <c r="GM1302" t="s">
        <v>0</v>
      </c>
      <c r="GN1302" t="s">
        <v>0</v>
      </c>
      <c r="GO1302" t="s">
        <v>0</v>
      </c>
      <c r="GP1302" t="s">
        <v>0</v>
      </c>
      <c r="GQ1302" t="s">
        <v>0</v>
      </c>
      <c r="GR1302" t="s">
        <v>0</v>
      </c>
      <c r="GS1302">
        <v>0.28129999999999999</v>
      </c>
      <c r="GT1302" t="s">
        <v>0</v>
      </c>
      <c r="GU1302" t="s">
        <v>0</v>
      </c>
      <c r="GV1302" t="s">
        <v>0</v>
      </c>
      <c r="GW1302" t="s">
        <v>0</v>
      </c>
      <c r="GX1302" t="s">
        <v>0</v>
      </c>
      <c r="GY1302" t="s">
        <v>0</v>
      </c>
      <c r="GZ1302" t="s">
        <v>0</v>
      </c>
      <c r="HA1302" t="s">
        <v>0</v>
      </c>
      <c r="HB1302" t="s">
        <v>0</v>
      </c>
      <c r="HC1302" t="s">
        <v>0</v>
      </c>
      <c r="HD1302" t="s">
        <v>0</v>
      </c>
      <c r="HE1302" t="s">
        <v>0</v>
      </c>
      <c r="HF1302" t="s">
        <v>0</v>
      </c>
      <c r="HG1302" t="s">
        <v>0</v>
      </c>
      <c r="HH1302">
        <v>10.126899999999999</v>
      </c>
      <c r="HI1302" t="s">
        <v>0</v>
      </c>
      <c r="HJ1302" t="s">
        <v>0</v>
      </c>
      <c r="HK1302" t="s">
        <v>0</v>
      </c>
      <c r="HL1302" t="s">
        <v>0</v>
      </c>
      <c r="HM1302" t="s">
        <v>0</v>
      </c>
      <c r="HN1302" t="s">
        <v>0</v>
      </c>
      <c r="HO1302" t="s">
        <v>0</v>
      </c>
      <c r="HP1302" t="s">
        <v>0</v>
      </c>
      <c r="HQ1302" t="s">
        <v>0</v>
      </c>
      <c r="HR1302">
        <v>1.8125</v>
      </c>
      <c r="HS1302" t="s">
        <v>0</v>
      </c>
      <c r="HT1302" t="s">
        <v>0</v>
      </c>
      <c r="HU1302" t="s">
        <v>0</v>
      </c>
      <c r="HV1302" t="s">
        <v>0</v>
      </c>
      <c r="HW1302" t="s">
        <v>0</v>
      </c>
      <c r="HX1302" t="s">
        <v>0</v>
      </c>
      <c r="HY1302" t="s">
        <v>0</v>
      </c>
      <c r="HZ1302" t="s">
        <v>0</v>
      </c>
      <c r="IA1302" t="s">
        <v>0</v>
      </c>
      <c r="IB1302" t="s">
        <v>0</v>
      </c>
      <c r="IC1302" t="s">
        <v>0</v>
      </c>
      <c r="ID1302" t="s">
        <v>0</v>
      </c>
      <c r="IE1302">
        <v>4.125</v>
      </c>
      <c r="IF1302" t="s">
        <v>0</v>
      </c>
      <c r="IG1302" t="s">
        <v>0</v>
      </c>
      <c r="IH1302" t="s">
        <v>0</v>
      </c>
      <c r="II1302">
        <v>3.875</v>
      </c>
      <c r="IJ1302" t="s">
        <v>0</v>
      </c>
      <c r="IK1302">
        <v>3.96</v>
      </c>
      <c r="IL1302">
        <v>5.5830000000000002</v>
      </c>
      <c r="IM1302" t="s">
        <v>0</v>
      </c>
      <c r="IN1302" t="s">
        <v>0</v>
      </c>
      <c r="IO1302" t="s">
        <v>0</v>
      </c>
      <c r="IP1302" t="s">
        <v>0</v>
      </c>
      <c r="IQ1302" t="s">
        <v>0</v>
      </c>
      <c r="IR1302" t="s">
        <v>0</v>
      </c>
      <c r="IS1302" t="s">
        <v>0</v>
      </c>
      <c r="IT1302" t="s">
        <v>0</v>
      </c>
      <c r="IU1302" t="s">
        <v>0</v>
      </c>
      <c r="IV1302" t="s">
        <v>0</v>
      </c>
      <c r="IW1302" t="s">
        <v>0</v>
      </c>
      <c r="IX1302">
        <v>3.875</v>
      </c>
      <c r="IY1302" t="s">
        <v>0</v>
      </c>
      <c r="IZ1302">
        <v>1.5832999999999999</v>
      </c>
      <c r="JA1302" t="s">
        <v>0</v>
      </c>
      <c r="JB1302" t="s">
        <v>0</v>
      </c>
      <c r="JC1302" t="s">
        <v>0</v>
      </c>
      <c r="JD1302">
        <v>10.0625</v>
      </c>
      <c r="JE1302" t="s">
        <v>0</v>
      </c>
      <c r="JF1302" t="s">
        <v>0</v>
      </c>
      <c r="JG1302" t="s">
        <v>0</v>
      </c>
      <c r="JH1302" t="s">
        <v>0</v>
      </c>
      <c r="JI1302" t="s">
        <v>0</v>
      </c>
      <c r="JJ1302">
        <v>12.125</v>
      </c>
      <c r="JK1302" t="s">
        <v>0</v>
      </c>
      <c r="JL1302" t="s">
        <v>0</v>
      </c>
      <c r="JM1302" t="s">
        <v>0</v>
      </c>
      <c r="JN1302" t="s">
        <v>0</v>
      </c>
      <c r="JO1302" t="s">
        <v>0</v>
      </c>
      <c r="JP1302" t="s">
        <v>0</v>
      </c>
      <c r="JQ1302" t="s">
        <v>0</v>
      </c>
      <c r="JR1302" t="s">
        <v>0</v>
      </c>
      <c r="JS1302" t="s">
        <v>0</v>
      </c>
      <c r="JT1302" t="s">
        <v>0</v>
      </c>
      <c r="JU1302" t="s">
        <v>0</v>
      </c>
      <c r="JV1302" t="s">
        <v>0</v>
      </c>
      <c r="JW1302" t="s">
        <v>0</v>
      </c>
      <c r="JX1302" t="s">
        <v>0</v>
      </c>
      <c r="JY1302" t="s">
        <v>0</v>
      </c>
      <c r="JZ1302" t="s">
        <v>0</v>
      </c>
      <c r="KA1302" t="s">
        <v>0</v>
      </c>
      <c r="KB1302" t="s">
        <v>0</v>
      </c>
      <c r="KC1302" t="s">
        <v>0</v>
      </c>
      <c r="KD1302" t="s">
        <v>0</v>
      </c>
      <c r="KE1302" t="s">
        <v>0</v>
      </c>
      <c r="KF1302">
        <v>12.833299999999999</v>
      </c>
      <c r="KG1302" t="s">
        <v>0</v>
      </c>
      <c r="KH1302" t="s">
        <v>0</v>
      </c>
      <c r="KI1302" t="s">
        <v>0</v>
      </c>
      <c r="KJ1302" t="s">
        <v>0</v>
      </c>
      <c r="KK1302" t="s">
        <v>0</v>
      </c>
      <c r="KL1302" t="s">
        <v>0</v>
      </c>
      <c r="KM1302" t="s">
        <v>0</v>
      </c>
      <c r="KN1302" t="s">
        <v>0</v>
      </c>
      <c r="KO1302" t="s">
        <v>0</v>
      </c>
      <c r="KP1302" t="s">
        <v>0</v>
      </c>
      <c r="KQ1302" t="s">
        <v>0</v>
      </c>
      <c r="KR1302">
        <v>5.4814999999999996</v>
      </c>
      <c r="KS1302" t="s">
        <v>0</v>
      </c>
      <c r="KT1302" t="s">
        <v>0</v>
      </c>
      <c r="KU1302" t="s">
        <v>0</v>
      </c>
      <c r="KV1302" t="s">
        <v>0</v>
      </c>
      <c r="KW1302" t="s">
        <v>0</v>
      </c>
      <c r="KX1302" t="s">
        <v>0</v>
      </c>
      <c r="KY1302" t="s">
        <v>0</v>
      </c>
      <c r="KZ1302">
        <v>9.125</v>
      </c>
      <c r="LA1302" t="s">
        <v>0</v>
      </c>
      <c r="LB1302" t="s">
        <v>0</v>
      </c>
      <c r="LC1302" t="s">
        <v>0</v>
      </c>
      <c r="LD1302" t="s">
        <v>0</v>
      </c>
      <c r="LE1302">
        <v>3.9E-2</v>
      </c>
      <c r="LF1302" t="s">
        <v>0</v>
      </c>
      <c r="LG1302" t="s">
        <v>0</v>
      </c>
      <c r="LH1302" t="s">
        <v>0</v>
      </c>
      <c r="LI1302" t="s">
        <v>0</v>
      </c>
      <c r="LJ1302" t="s">
        <v>0</v>
      </c>
      <c r="LK1302" t="s">
        <v>0</v>
      </c>
      <c r="LL1302" t="s">
        <v>0</v>
      </c>
      <c r="LM1302">
        <v>3.7968999999999999</v>
      </c>
      <c r="LN1302" t="s">
        <v>0</v>
      </c>
      <c r="LO1302" t="s">
        <v>0</v>
      </c>
      <c r="LP1302" t="s">
        <v>0</v>
      </c>
      <c r="LQ1302" t="s">
        <v>0</v>
      </c>
      <c r="LR1302">
        <v>4.1718999999999999</v>
      </c>
      <c r="LS1302" t="s">
        <v>0</v>
      </c>
      <c r="LT1302" t="s">
        <v>0</v>
      </c>
      <c r="LU1302" t="s">
        <v>0</v>
      </c>
      <c r="LV1302" t="s">
        <v>0</v>
      </c>
      <c r="LW1302" t="s">
        <v>0</v>
      </c>
      <c r="LX1302" t="s">
        <v>0</v>
      </c>
      <c r="LY1302" t="s">
        <v>0</v>
      </c>
      <c r="LZ1302" t="s">
        <v>0</v>
      </c>
      <c r="MA1302" t="s">
        <v>0</v>
      </c>
      <c r="MB1302">
        <v>2.1875</v>
      </c>
      <c r="MC1302" t="s">
        <v>0</v>
      </c>
      <c r="MD1302" t="s">
        <v>0</v>
      </c>
      <c r="ME1302" t="s">
        <v>0</v>
      </c>
      <c r="MF1302" t="s">
        <v>0</v>
      </c>
      <c r="MG1302" t="s">
        <v>0</v>
      </c>
      <c r="MH1302" t="s">
        <v>0</v>
      </c>
      <c r="MI1302" t="s">
        <v>0</v>
      </c>
      <c r="MJ1302">
        <v>8.625</v>
      </c>
      <c r="MK1302" t="s">
        <v>0</v>
      </c>
      <c r="ML1302" t="s">
        <v>0</v>
      </c>
      <c r="MM1302" t="s">
        <v>0</v>
      </c>
      <c r="MN1302" t="s">
        <v>0</v>
      </c>
      <c r="MO1302" t="s">
        <v>0</v>
      </c>
      <c r="MP1302" t="s">
        <v>0</v>
      </c>
      <c r="MQ1302" t="s">
        <v>0</v>
      </c>
      <c r="MR1302">
        <v>2.0082</v>
      </c>
      <c r="MS1302" t="s">
        <v>0</v>
      </c>
      <c r="MT1302" t="s">
        <v>0</v>
      </c>
      <c r="MU1302">
        <v>2.2222</v>
      </c>
      <c r="MV1302">
        <v>3.0310000000000001</v>
      </c>
      <c r="MW1302" t="s">
        <v>0</v>
      </c>
      <c r="MX1302" t="s">
        <v>0</v>
      </c>
      <c r="MY1302">
        <v>3.38</v>
      </c>
      <c r="MZ1302">
        <v>1.7107999999999999</v>
      </c>
      <c r="NA1302">
        <v>4.3951000000000002</v>
      </c>
      <c r="NB1302" t="s">
        <v>0</v>
      </c>
      <c r="NC1302" t="s">
        <v>0</v>
      </c>
      <c r="ND1302" t="s">
        <v>0</v>
      </c>
      <c r="NE1302" t="s">
        <v>0</v>
      </c>
      <c r="NF1302" t="s">
        <v>0</v>
      </c>
      <c r="NG1302" t="s">
        <v>0</v>
      </c>
      <c r="NH1302" t="s">
        <v>0</v>
      </c>
      <c r="NI1302" t="s">
        <v>0</v>
      </c>
      <c r="NJ1302" t="s">
        <v>0</v>
      </c>
      <c r="NK1302" t="s">
        <v>0</v>
      </c>
      <c r="NL1302" t="s">
        <v>0</v>
      </c>
      <c r="NM1302" t="s">
        <v>0</v>
      </c>
      <c r="NN1302" t="s">
        <v>0</v>
      </c>
      <c r="NO1302" t="s">
        <v>0</v>
      </c>
      <c r="NP1302" t="s">
        <v>0</v>
      </c>
      <c r="NQ1302" t="s">
        <v>0</v>
      </c>
      <c r="NR1302" t="s">
        <v>0</v>
      </c>
      <c r="NS1302" t="s">
        <v>0</v>
      </c>
      <c r="NT1302">
        <v>11.75</v>
      </c>
      <c r="NU1302" t="s">
        <v>0</v>
      </c>
      <c r="NV1302" t="s">
        <v>0</v>
      </c>
      <c r="NW1302" t="s">
        <v>0</v>
      </c>
      <c r="NX1302" t="s">
        <v>0</v>
      </c>
      <c r="NY1302" t="s">
        <v>0</v>
      </c>
      <c r="NZ1302" t="s">
        <v>0</v>
      </c>
      <c r="OA1302" t="s">
        <v>0</v>
      </c>
      <c r="OB1302">
        <v>1.5588</v>
      </c>
      <c r="OC1302" t="s">
        <v>0</v>
      </c>
      <c r="OD1302" t="s">
        <v>0</v>
      </c>
      <c r="OE1302" t="s">
        <v>0</v>
      </c>
      <c r="OF1302" t="s">
        <v>0</v>
      </c>
      <c r="OG1302">
        <v>3.375</v>
      </c>
      <c r="OH1302" t="s">
        <v>0</v>
      </c>
      <c r="OI1302" t="s">
        <v>0</v>
      </c>
      <c r="OJ1302" t="s">
        <v>0</v>
      </c>
      <c r="OK1302" t="s">
        <v>0</v>
      </c>
      <c r="OL1302" t="s">
        <v>0</v>
      </c>
      <c r="OM1302" t="s">
        <v>0</v>
      </c>
      <c r="ON1302" t="s">
        <v>0</v>
      </c>
      <c r="OO1302" t="s">
        <v>0</v>
      </c>
      <c r="OP1302">
        <v>0.34379999999999999</v>
      </c>
      <c r="OQ1302" t="s">
        <v>0</v>
      </c>
      <c r="OR1302" t="s">
        <v>0</v>
      </c>
      <c r="OS1302" t="s">
        <v>0</v>
      </c>
      <c r="OT1302">
        <v>0.84770000000000001</v>
      </c>
      <c r="OU1302" t="s">
        <v>0</v>
      </c>
      <c r="OV1302" t="s">
        <v>0</v>
      </c>
      <c r="OW1302" t="s">
        <v>0</v>
      </c>
      <c r="OX1302">
        <v>3.25</v>
      </c>
      <c r="OY1302" t="s">
        <v>0</v>
      </c>
      <c r="OZ1302" t="s">
        <v>0</v>
      </c>
      <c r="PA1302" t="s">
        <v>0</v>
      </c>
      <c r="PB1302" t="s">
        <v>0</v>
      </c>
      <c r="PC1302">
        <v>10.5</v>
      </c>
      <c r="PD1302" t="s">
        <v>0</v>
      </c>
      <c r="PE1302" t="s">
        <v>0</v>
      </c>
      <c r="PF1302" t="s">
        <v>0</v>
      </c>
      <c r="PG1302" t="s">
        <v>0</v>
      </c>
      <c r="PH1302" t="s">
        <v>0</v>
      </c>
      <c r="PI1302">
        <v>7.3125</v>
      </c>
      <c r="PJ1302" t="s">
        <v>0</v>
      </c>
      <c r="PK1302" t="s">
        <v>0</v>
      </c>
      <c r="PL1302" t="s">
        <v>0</v>
      </c>
      <c r="PM1302">
        <v>2.0832999999999999</v>
      </c>
      <c r="PN1302" t="s">
        <v>0</v>
      </c>
      <c r="PO1302" t="s">
        <v>0</v>
      </c>
      <c r="PP1302" t="s">
        <v>0</v>
      </c>
      <c r="PQ1302" t="s">
        <v>0</v>
      </c>
      <c r="PR1302">
        <v>8</v>
      </c>
      <c r="PS1302" t="s">
        <v>0</v>
      </c>
      <c r="PT1302" t="s">
        <v>0</v>
      </c>
      <c r="PU1302" t="s">
        <v>0</v>
      </c>
      <c r="PV1302" t="s">
        <v>0</v>
      </c>
      <c r="PW1302" t="s">
        <v>0</v>
      </c>
      <c r="PX1302" t="s">
        <v>0</v>
      </c>
      <c r="PY1302" t="s">
        <v>0</v>
      </c>
      <c r="PZ1302" t="s">
        <v>0</v>
      </c>
      <c r="QA1302" t="s">
        <v>0</v>
      </c>
      <c r="QB1302" t="s">
        <v>0</v>
      </c>
      <c r="QC1302">
        <v>3.6562999999999999</v>
      </c>
      <c r="QD1302" t="s">
        <v>0</v>
      </c>
      <c r="QE1302">
        <v>1.2343999999999999</v>
      </c>
      <c r="QF1302" t="s">
        <v>0</v>
      </c>
      <c r="QG1302" t="s">
        <v>0</v>
      </c>
      <c r="QH1302" t="s">
        <v>0</v>
      </c>
      <c r="QI1302" t="s">
        <v>0</v>
      </c>
      <c r="QJ1302" t="s">
        <v>0</v>
      </c>
      <c r="QK1302" t="s">
        <v>0</v>
      </c>
      <c r="QL1302" t="s">
        <v>0</v>
      </c>
      <c r="QM1302" t="s">
        <v>0</v>
      </c>
      <c r="QN1302" t="s">
        <v>0</v>
      </c>
      <c r="QO1302" t="s">
        <v>0</v>
      </c>
      <c r="QP1302" t="s">
        <v>0</v>
      </c>
      <c r="QQ1302" t="s">
        <v>0</v>
      </c>
      <c r="QR1302" t="s">
        <v>0</v>
      </c>
      <c r="QS1302" t="s">
        <v>0</v>
      </c>
      <c r="QT1302" t="s">
        <v>0</v>
      </c>
      <c r="QU1302" t="s">
        <v>0</v>
      </c>
      <c r="QV1302" t="s">
        <v>0</v>
      </c>
      <c r="QW1302" t="s">
        <v>0</v>
      </c>
      <c r="QX1302" t="s">
        <v>0</v>
      </c>
      <c r="QY1302" t="s">
        <v>0</v>
      </c>
      <c r="QZ1302" t="s">
        <v>0</v>
      </c>
      <c r="RA1302" t="s">
        <v>0</v>
      </c>
      <c r="RB1302" t="s">
        <v>0</v>
      </c>
      <c r="RC1302" t="s">
        <v>0</v>
      </c>
      <c r="RD1302" t="s">
        <v>0</v>
      </c>
      <c r="RE1302" t="s">
        <v>0</v>
      </c>
      <c r="RF1302" t="s">
        <v>0</v>
      </c>
      <c r="RG1302">
        <v>7</v>
      </c>
      <c r="RH1302" t="s">
        <v>0</v>
      </c>
      <c r="RI1302" t="s">
        <v>0</v>
      </c>
      <c r="RJ1302" t="s">
        <v>0</v>
      </c>
      <c r="RK1302" t="s">
        <v>0</v>
      </c>
      <c r="RL1302" t="s">
        <v>0</v>
      </c>
      <c r="RM1302" t="s">
        <v>0</v>
      </c>
      <c r="RN1302" t="s">
        <v>0</v>
      </c>
      <c r="RO1302" t="s">
        <v>0</v>
      </c>
      <c r="RP1302" t="s">
        <v>0</v>
      </c>
      <c r="RQ1302" t="s">
        <v>0</v>
      </c>
      <c r="RR1302" t="s">
        <v>0</v>
      </c>
      <c r="RS1302" t="s">
        <v>0</v>
      </c>
      <c r="RT1302" t="s">
        <v>0</v>
      </c>
      <c r="RU1302" t="s">
        <v>0</v>
      </c>
      <c r="RV1302">
        <v>3.2702</v>
      </c>
      <c r="RW1302" t="s">
        <v>0</v>
      </c>
      <c r="RX1302" t="s">
        <v>0</v>
      </c>
      <c r="RY1302" t="s">
        <v>0</v>
      </c>
      <c r="RZ1302" t="s">
        <v>0</v>
      </c>
      <c r="SA1302" t="s">
        <v>0</v>
      </c>
      <c r="SB1302" t="s">
        <v>0</v>
      </c>
      <c r="SC1302">
        <v>4.9896000000000003</v>
      </c>
      <c r="SD1302" t="s">
        <v>0</v>
      </c>
      <c r="SE1302">
        <v>5.25</v>
      </c>
      <c r="SF1302" t="s">
        <v>0</v>
      </c>
      <c r="SG1302" t="s">
        <v>0</v>
      </c>
      <c r="SH1302" t="s">
        <v>0</v>
      </c>
      <c r="SI1302" t="s">
        <v>0</v>
      </c>
      <c r="SJ1302">
        <v>8.4443999999999999</v>
      </c>
      <c r="SK1302">
        <v>8.75</v>
      </c>
      <c r="SL1302" t="s">
        <v>0</v>
      </c>
    </row>
    <row r="1303" spans="1:506" x14ac:dyDescent="0.3">
      <c r="A1303" s="1">
        <v>34696</v>
      </c>
      <c r="B1303" t="s">
        <v>0</v>
      </c>
      <c r="C1303" t="s">
        <v>0</v>
      </c>
      <c r="D1303" t="s">
        <v>0</v>
      </c>
      <c r="E1303">
        <v>1.397</v>
      </c>
      <c r="F1303" t="s">
        <v>0</v>
      </c>
      <c r="G1303" t="s">
        <v>0</v>
      </c>
      <c r="H1303">
        <v>2.125</v>
      </c>
      <c r="I1303" t="s">
        <v>0</v>
      </c>
      <c r="J1303" t="s">
        <v>0</v>
      </c>
      <c r="K1303">
        <v>3.6390000000000002</v>
      </c>
      <c r="L1303" t="s">
        <v>0</v>
      </c>
      <c r="M1303" t="s">
        <v>0</v>
      </c>
      <c r="N1303" t="s">
        <v>0</v>
      </c>
      <c r="O1303" t="s">
        <v>0</v>
      </c>
      <c r="P1303">
        <v>9.9375</v>
      </c>
      <c r="Q1303" t="s">
        <v>0</v>
      </c>
      <c r="R1303" t="s">
        <v>0</v>
      </c>
      <c r="S1303" t="s">
        <v>0</v>
      </c>
      <c r="T1303" t="s">
        <v>0</v>
      </c>
      <c r="U1303" t="s">
        <v>0</v>
      </c>
      <c r="V1303" t="s">
        <v>0</v>
      </c>
      <c r="W1303" t="s">
        <v>0</v>
      </c>
      <c r="X1303" t="s">
        <v>0</v>
      </c>
      <c r="Y1303" t="s">
        <v>0</v>
      </c>
      <c r="Z1303" t="s">
        <v>0</v>
      </c>
      <c r="AA1303" t="s">
        <v>0</v>
      </c>
      <c r="AB1303" t="s">
        <v>0</v>
      </c>
      <c r="AC1303" t="s">
        <v>0</v>
      </c>
      <c r="AD1303" t="s">
        <v>0</v>
      </c>
      <c r="AE1303" t="s">
        <v>0</v>
      </c>
      <c r="AF1303" t="s">
        <v>0</v>
      </c>
      <c r="AG1303">
        <v>2.6875</v>
      </c>
      <c r="AH1303" t="s">
        <v>0</v>
      </c>
      <c r="AI1303" t="s">
        <v>0</v>
      </c>
      <c r="AJ1303" t="s">
        <v>0</v>
      </c>
      <c r="AK1303">
        <v>7.266</v>
      </c>
      <c r="AL1303" t="s">
        <v>0</v>
      </c>
      <c r="AM1303" t="s">
        <v>0</v>
      </c>
      <c r="AN1303" t="s">
        <v>0</v>
      </c>
      <c r="AO1303" t="s">
        <v>0</v>
      </c>
      <c r="AP1303" t="s">
        <v>0</v>
      </c>
      <c r="AQ1303" t="s">
        <v>0</v>
      </c>
      <c r="AR1303" t="s">
        <v>0</v>
      </c>
      <c r="AS1303" t="s">
        <v>0</v>
      </c>
      <c r="AT1303" t="s">
        <v>0</v>
      </c>
      <c r="AU1303" t="s">
        <v>0</v>
      </c>
      <c r="AV1303" t="s">
        <v>0</v>
      </c>
      <c r="AW1303" t="s">
        <v>0</v>
      </c>
      <c r="AX1303" t="s">
        <v>0</v>
      </c>
      <c r="AY1303" t="s">
        <v>0</v>
      </c>
      <c r="AZ1303" t="s">
        <v>0</v>
      </c>
      <c r="BA1303">
        <v>0.40629999999999999</v>
      </c>
      <c r="BB1303" t="s">
        <v>0</v>
      </c>
      <c r="BC1303" t="s">
        <v>0</v>
      </c>
      <c r="BD1303" t="s">
        <v>0</v>
      </c>
      <c r="BE1303" t="s">
        <v>0</v>
      </c>
      <c r="BF1303" t="s">
        <v>0</v>
      </c>
      <c r="BG1303" t="s">
        <v>0</v>
      </c>
      <c r="BH1303" t="s">
        <v>0</v>
      </c>
      <c r="BI1303" t="s">
        <v>0</v>
      </c>
      <c r="BJ1303" t="s">
        <v>0</v>
      </c>
      <c r="BK1303" t="s">
        <v>0</v>
      </c>
      <c r="BL1303" t="s">
        <v>0</v>
      </c>
      <c r="BM1303" t="s">
        <v>0</v>
      </c>
      <c r="BN1303" t="s">
        <v>0</v>
      </c>
      <c r="BO1303">
        <v>0.32600000000000001</v>
      </c>
      <c r="BP1303" t="s">
        <v>0</v>
      </c>
      <c r="BQ1303" t="s">
        <v>0</v>
      </c>
      <c r="BR1303" t="s">
        <v>0</v>
      </c>
      <c r="BS1303" t="s">
        <v>0</v>
      </c>
      <c r="BT1303" t="s">
        <v>0</v>
      </c>
      <c r="BU1303" t="s">
        <v>0</v>
      </c>
      <c r="BV1303" t="s">
        <v>0</v>
      </c>
      <c r="BW1303" t="s">
        <v>0</v>
      </c>
      <c r="BX1303" t="s">
        <v>0</v>
      </c>
      <c r="BY1303" t="s">
        <v>0</v>
      </c>
      <c r="BZ1303" t="s">
        <v>0</v>
      </c>
      <c r="CA1303" t="s">
        <v>0</v>
      </c>
      <c r="CB1303" t="s">
        <v>0</v>
      </c>
      <c r="CC1303" t="s">
        <v>0</v>
      </c>
      <c r="CD1303" t="s">
        <v>0</v>
      </c>
      <c r="CE1303" t="s">
        <v>0</v>
      </c>
      <c r="CF1303" t="s">
        <v>0</v>
      </c>
      <c r="CG1303" t="s">
        <v>0</v>
      </c>
      <c r="CH1303" t="s">
        <v>0</v>
      </c>
      <c r="CI1303" t="s">
        <v>0</v>
      </c>
      <c r="CJ1303" t="s">
        <v>0</v>
      </c>
      <c r="CK1303" t="s">
        <v>0</v>
      </c>
      <c r="CL1303" t="s">
        <v>0</v>
      </c>
      <c r="CM1303">
        <v>2.7031000000000001</v>
      </c>
      <c r="CN1303" t="s">
        <v>0</v>
      </c>
      <c r="CO1303" t="s">
        <v>0</v>
      </c>
      <c r="CP1303" t="s">
        <v>0</v>
      </c>
      <c r="CQ1303" t="s">
        <v>0</v>
      </c>
      <c r="CR1303" t="s">
        <v>0</v>
      </c>
      <c r="CS1303" t="s">
        <v>0</v>
      </c>
      <c r="CT1303">
        <v>13.985900000000001</v>
      </c>
      <c r="CU1303" t="s">
        <v>0</v>
      </c>
      <c r="CV1303" t="s">
        <v>0</v>
      </c>
      <c r="CW1303" t="s">
        <v>0</v>
      </c>
      <c r="CX1303">
        <v>2.5832999999999999</v>
      </c>
      <c r="CY1303" t="s">
        <v>0</v>
      </c>
      <c r="CZ1303" t="s">
        <v>0</v>
      </c>
      <c r="DA1303" t="s">
        <v>0</v>
      </c>
      <c r="DB1303" t="s">
        <v>0</v>
      </c>
      <c r="DC1303" t="s">
        <v>0</v>
      </c>
      <c r="DD1303" t="s">
        <v>0</v>
      </c>
      <c r="DE1303" t="s">
        <v>0</v>
      </c>
      <c r="DF1303" t="s">
        <v>0</v>
      </c>
      <c r="DG1303" t="s">
        <v>0</v>
      </c>
      <c r="DH1303" t="s">
        <v>0</v>
      </c>
      <c r="DI1303">
        <v>6.3129999999999997</v>
      </c>
      <c r="DJ1303" t="s">
        <v>0</v>
      </c>
      <c r="DK1303" t="s">
        <v>0</v>
      </c>
      <c r="DL1303" t="s">
        <v>0</v>
      </c>
      <c r="DM1303">
        <v>0.68230000000000002</v>
      </c>
      <c r="DN1303" t="s">
        <v>0</v>
      </c>
      <c r="DO1303">
        <v>1.9443999999999999</v>
      </c>
      <c r="DP1303" t="s">
        <v>0</v>
      </c>
      <c r="DQ1303">
        <v>11.833</v>
      </c>
      <c r="DR1303" t="s">
        <v>0</v>
      </c>
      <c r="DS1303" t="s">
        <v>0</v>
      </c>
      <c r="DT1303" t="s">
        <v>0</v>
      </c>
      <c r="DU1303" t="s">
        <v>0</v>
      </c>
      <c r="DV1303" t="s">
        <v>0</v>
      </c>
      <c r="DW1303" t="s">
        <v>0</v>
      </c>
      <c r="DX1303" t="s">
        <v>0</v>
      </c>
      <c r="DY1303" t="s">
        <v>0</v>
      </c>
      <c r="DZ1303" t="s">
        <v>0</v>
      </c>
      <c r="EA1303" t="s">
        <v>0</v>
      </c>
      <c r="EB1303" t="s">
        <v>0</v>
      </c>
      <c r="EC1303" t="s">
        <v>0</v>
      </c>
      <c r="ED1303" t="s">
        <v>0</v>
      </c>
      <c r="EE1303" t="s">
        <v>0</v>
      </c>
      <c r="EF1303" t="s">
        <v>0</v>
      </c>
      <c r="EG1303" t="s">
        <v>0</v>
      </c>
      <c r="EH1303" t="s">
        <v>0</v>
      </c>
      <c r="EI1303" t="s">
        <v>0</v>
      </c>
      <c r="EJ1303" t="s">
        <v>0</v>
      </c>
      <c r="EK1303" t="s">
        <v>0</v>
      </c>
      <c r="EL1303" t="s">
        <v>0</v>
      </c>
      <c r="EM1303" t="s">
        <v>0</v>
      </c>
      <c r="EN1303" t="s">
        <v>0</v>
      </c>
      <c r="EO1303" t="s">
        <v>0</v>
      </c>
      <c r="EP1303" t="s">
        <v>0</v>
      </c>
      <c r="EQ1303" t="s">
        <v>0</v>
      </c>
      <c r="ER1303" t="s">
        <v>0</v>
      </c>
      <c r="ES1303" t="s">
        <v>0</v>
      </c>
      <c r="ET1303" t="s">
        <v>0</v>
      </c>
      <c r="EU1303" t="s">
        <v>0</v>
      </c>
      <c r="EV1303" t="s">
        <v>0</v>
      </c>
      <c r="EW1303">
        <v>4.375</v>
      </c>
      <c r="EX1303" t="s">
        <v>0</v>
      </c>
      <c r="EY1303" t="s">
        <v>0</v>
      </c>
      <c r="EZ1303" t="s">
        <v>0</v>
      </c>
      <c r="FA1303" t="s">
        <v>0</v>
      </c>
      <c r="FB1303" t="s">
        <v>0</v>
      </c>
      <c r="FC1303" t="s">
        <v>0</v>
      </c>
      <c r="FD1303" t="s">
        <v>0</v>
      </c>
      <c r="FE1303" t="s">
        <v>0</v>
      </c>
      <c r="FF1303" t="s">
        <v>0</v>
      </c>
      <c r="FG1303" t="s">
        <v>0</v>
      </c>
      <c r="FH1303" t="s">
        <v>0</v>
      </c>
      <c r="FI1303" t="s">
        <v>0</v>
      </c>
      <c r="FJ1303" t="s">
        <v>0</v>
      </c>
      <c r="FK1303" t="s">
        <v>0</v>
      </c>
      <c r="FL1303" t="s">
        <v>0</v>
      </c>
      <c r="FM1303" t="s">
        <v>0</v>
      </c>
      <c r="FN1303" t="s">
        <v>0</v>
      </c>
      <c r="FO1303" t="s">
        <v>0</v>
      </c>
      <c r="FP1303" t="s">
        <v>0</v>
      </c>
      <c r="FQ1303">
        <v>1.3125</v>
      </c>
      <c r="FR1303" t="s">
        <v>0</v>
      </c>
      <c r="FS1303" t="s">
        <v>0</v>
      </c>
      <c r="FT1303" t="s">
        <v>0</v>
      </c>
      <c r="FU1303" t="s">
        <v>0</v>
      </c>
      <c r="FV1303">
        <v>1.2890999999999999</v>
      </c>
      <c r="FW1303" t="s">
        <v>0</v>
      </c>
      <c r="FX1303" t="s">
        <v>0</v>
      </c>
      <c r="FY1303" t="s">
        <v>0</v>
      </c>
      <c r="FZ1303" t="s">
        <v>0</v>
      </c>
      <c r="GA1303" t="s">
        <v>0</v>
      </c>
      <c r="GB1303" t="s">
        <v>0</v>
      </c>
      <c r="GC1303" t="s">
        <v>0</v>
      </c>
      <c r="GD1303">
        <v>1.6065</v>
      </c>
      <c r="GE1303">
        <v>9.5309000000000008</v>
      </c>
      <c r="GF1303">
        <v>1.5937999999999999</v>
      </c>
      <c r="GG1303" t="s">
        <v>0</v>
      </c>
      <c r="GH1303" t="s">
        <v>0</v>
      </c>
      <c r="GI1303" t="s">
        <v>0</v>
      </c>
      <c r="GJ1303" t="s">
        <v>0</v>
      </c>
      <c r="GK1303" t="s">
        <v>0</v>
      </c>
      <c r="GL1303" t="s">
        <v>0</v>
      </c>
      <c r="GM1303" t="s">
        <v>0</v>
      </c>
      <c r="GN1303" t="s">
        <v>0</v>
      </c>
      <c r="GO1303" t="s">
        <v>0</v>
      </c>
      <c r="GP1303" t="s">
        <v>0</v>
      </c>
      <c r="GQ1303" t="s">
        <v>0</v>
      </c>
      <c r="GR1303" t="s">
        <v>0</v>
      </c>
      <c r="GS1303">
        <v>0.28710000000000002</v>
      </c>
      <c r="GT1303" t="s">
        <v>0</v>
      </c>
      <c r="GU1303" t="s">
        <v>0</v>
      </c>
      <c r="GV1303" t="s">
        <v>0</v>
      </c>
      <c r="GW1303" t="s">
        <v>0</v>
      </c>
      <c r="GX1303" t="s">
        <v>0</v>
      </c>
      <c r="GY1303" t="s">
        <v>0</v>
      </c>
      <c r="GZ1303" t="s">
        <v>0</v>
      </c>
      <c r="HA1303" t="s">
        <v>0</v>
      </c>
      <c r="HB1303" t="s">
        <v>0</v>
      </c>
      <c r="HC1303" t="s">
        <v>0</v>
      </c>
      <c r="HD1303" t="s">
        <v>0</v>
      </c>
      <c r="HE1303" t="s">
        <v>0</v>
      </c>
      <c r="HF1303" t="s">
        <v>0</v>
      </c>
      <c r="HG1303" t="s">
        <v>0</v>
      </c>
      <c r="HH1303">
        <v>9.9791000000000007</v>
      </c>
      <c r="HI1303" t="s">
        <v>0</v>
      </c>
      <c r="HJ1303" t="s">
        <v>0</v>
      </c>
      <c r="HK1303" t="s">
        <v>0</v>
      </c>
      <c r="HL1303" t="s">
        <v>0</v>
      </c>
      <c r="HM1303" t="s">
        <v>0</v>
      </c>
      <c r="HN1303" t="s">
        <v>0</v>
      </c>
      <c r="HO1303" t="s">
        <v>0</v>
      </c>
      <c r="HP1303" t="s">
        <v>0</v>
      </c>
      <c r="HQ1303" t="s">
        <v>0</v>
      </c>
      <c r="HR1303">
        <v>1.7812999999999999</v>
      </c>
      <c r="HS1303" t="s">
        <v>0</v>
      </c>
      <c r="HT1303" t="s">
        <v>0</v>
      </c>
      <c r="HU1303" t="s">
        <v>0</v>
      </c>
      <c r="HV1303" t="s">
        <v>0</v>
      </c>
      <c r="HW1303" t="s">
        <v>0</v>
      </c>
      <c r="HX1303" t="s">
        <v>0</v>
      </c>
      <c r="HY1303" t="s">
        <v>0</v>
      </c>
      <c r="HZ1303" t="s">
        <v>0</v>
      </c>
      <c r="IA1303" t="s">
        <v>0</v>
      </c>
      <c r="IB1303" t="s">
        <v>0</v>
      </c>
      <c r="IC1303" t="s">
        <v>0</v>
      </c>
      <c r="ID1303" t="s">
        <v>0</v>
      </c>
      <c r="IE1303">
        <v>4.2187999999999999</v>
      </c>
      <c r="IF1303" t="s">
        <v>0</v>
      </c>
      <c r="IG1303" t="s">
        <v>0</v>
      </c>
      <c r="IH1303" t="s">
        <v>0</v>
      </c>
      <c r="II1303">
        <v>3.8437999999999999</v>
      </c>
      <c r="IJ1303" t="s">
        <v>0</v>
      </c>
      <c r="IK1303">
        <v>3.9062999999999999</v>
      </c>
      <c r="IL1303">
        <v>5.5419999999999998</v>
      </c>
      <c r="IM1303" t="s">
        <v>0</v>
      </c>
      <c r="IN1303" t="s">
        <v>0</v>
      </c>
      <c r="IO1303" t="s">
        <v>0</v>
      </c>
      <c r="IP1303" t="s">
        <v>0</v>
      </c>
      <c r="IQ1303" t="s">
        <v>0</v>
      </c>
      <c r="IR1303" t="s">
        <v>0</v>
      </c>
      <c r="IS1303" t="s">
        <v>0</v>
      </c>
      <c r="IT1303" t="s">
        <v>0</v>
      </c>
      <c r="IU1303" t="s">
        <v>0</v>
      </c>
      <c r="IV1303" t="s">
        <v>0</v>
      </c>
      <c r="IW1303" t="s">
        <v>0</v>
      </c>
      <c r="IX1303">
        <v>3.8437999999999999</v>
      </c>
      <c r="IY1303" t="s">
        <v>0</v>
      </c>
      <c r="IZ1303">
        <v>1.5832999999999999</v>
      </c>
      <c r="JA1303" t="s">
        <v>0</v>
      </c>
      <c r="JB1303" t="s">
        <v>0</v>
      </c>
      <c r="JC1303" t="s">
        <v>0</v>
      </c>
      <c r="JD1303">
        <v>10.0625</v>
      </c>
      <c r="JE1303" t="s">
        <v>0</v>
      </c>
      <c r="JF1303" t="s">
        <v>0</v>
      </c>
      <c r="JG1303" t="s">
        <v>0</v>
      </c>
      <c r="JH1303" t="s">
        <v>0</v>
      </c>
      <c r="JI1303" t="s">
        <v>0</v>
      </c>
      <c r="JJ1303">
        <v>12.4063</v>
      </c>
      <c r="JK1303" t="s">
        <v>0</v>
      </c>
      <c r="JL1303" t="s">
        <v>0</v>
      </c>
      <c r="JM1303" t="s">
        <v>0</v>
      </c>
      <c r="JN1303" t="s">
        <v>0</v>
      </c>
      <c r="JO1303" t="s">
        <v>0</v>
      </c>
      <c r="JP1303" t="s">
        <v>0</v>
      </c>
      <c r="JQ1303" t="s">
        <v>0</v>
      </c>
      <c r="JR1303" t="s">
        <v>0</v>
      </c>
      <c r="JS1303" t="s">
        <v>0</v>
      </c>
      <c r="JT1303" t="s">
        <v>0</v>
      </c>
      <c r="JU1303" t="s">
        <v>0</v>
      </c>
      <c r="JV1303" t="s">
        <v>0</v>
      </c>
      <c r="JW1303" t="s">
        <v>0</v>
      </c>
      <c r="JX1303" t="s">
        <v>0</v>
      </c>
      <c r="JY1303" t="s">
        <v>0</v>
      </c>
      <c r="JZ1303" t="s">
        <v>0</v>
      </c>
      <c r="KA1303" t="s">
        <v>0</v>
      </c>
      <c r="KB1303" t="s">
        <v>0</v>
      </c>
      <c r="KC1303" t="s">
        <v>0</v>
      </c>
      <c r="KD1303" t="s">
        <v>0</v>
      </c>
      <c r="KE1303" t="s">
        <v>0</v>
      </c>
      <c r="KF1303">
        <v>12.833299999999999</v>
      </c>
      <c r="KG1303" t="s">
        <v>0</v>
      </c>
      <c r="KH1303" t="s">
        <v>0</v>
      </c>
      <c r="KI1303" t="s">
        <v>0</v>
      </c>
      <c r="KJ1303" t="s">
        <v>0</v>
      </c>
      <c r="KK1303" t="s">
        <v>0</v>
      </c>
      <c r="KL1303" t="s">
        <v>0</v>
      </c>
      <c r="KM1303" t="s">
        <v>0</v>
      </c>
      <c r="KN1303" t="s">
        <v>0</v>
      </c>
      <c r="KO1303" t="s">
        <v>0</v>
      </c>
      <c r="KP1303" t="s">
        <v>0</v>
      </c>
      <c r="KQ1303" t="s">
        <v>0</v>
      </c>
      <c r="KR1303">
        <v>5.5308999999999999</v>
      </c>
      <c r="KS1303" t="s">
        <v>0</v>
      </c>
      <c r="KT1303" t="s">
        <v>0</v>
      </c>
      <c r="KU1303" t="s">
        <v>0</v>
      </c>
      <c r="KV1303" t="s">
        <v>0</v>
      </c>
      <c r="KW1303" t="s">
        <v>0</v>
      </c>
      <c r="KX1303" t="s">
        <v>0</v>
      </c>
      <c r="KY1303" t="s">
        <v>0</v>
      </c>
      <c r="KZ1303">
        <v>9.0625</v>
      </c>
      <c r="LA1303" t="s">
        <v>0</v>
      </c>
      <c r="LB1303" t="s">
        <v>0</v>
      </c>
      <c r="LC1303" t="s">
        <v>0</v>
      </c>
      <c r="LD1303" t="s">
        <v>0</v>
      </c>
      <c r="LE1303">
        <v>3.5000000000000003E-2</v>
      </c>
      <c r="LF1303" t="s">
        <v>0</v>
      </c>
      <c r="LG1303" t="s">
        <v>0</v>
      </c>
      <c r="LH1303" t="s">
        <v>0</v>
      </c>
      <c r="LI1303" t="s">
        <v>0</v>
      </c>
      <c r="LJ1303" t="s">
        <v>0</v>
      </c>
      <c r="LK1303" t="s">
        <v>0</v>
      </c>
      <c r="LL1303" t="s">
        <v>0</v>
      </c>
      <c r="LM1303">
        <v>3.8125</v>
      </c>
      <c r="LN1303" t="s">
        <v>0</v>
      </c>
      <c r="LO1303" t="s">
        <v>0</v>
      </c>
      <c r="LP1303" t="s">
        <v>0</v>
      </c>
      <c r="LQ1303" t="s">
        <v>0</v>
      </c>
      <c r="LR1303">
        <v>4.25</v>
      </c>
      <c r="LS1303" t="s">
        <v>0</v>
      </c>
      <c r="LT1303" t="s">
        <v>0</v>
      </c>
      <c r="LU1303" t="s">
        <v>0</v>
      </c>
      <c r="LV1303" t="s">
        <v>0</v>
      </c>
      <c r="LW1303" t="s">
        <v>0</v>
      </c>
      <c r="LX1303" t="s">
        <v>0</v>
      </c>
      <c r="LY1303" t="s">
        <v>0</v>
      </c>
      <c r="LZ1303" t="s">
        <v>0</v>
      </c>
      <c r="MA1303" t="s">
        <v>0</v>
      </c>
      <c r="MB1303">
        <v>2.125</v>
      </c>
      <c r="MC1303" t="s">
        <v>0</v>
      </c>
      <c r="MD1303" t="s">
        <v>0</v>
      </c>
      <c r="ME1303" t="s">
        <v>0</v>
      </c>
      <c r="MF1303" t="s">
        <v>0</v>
      </c>
      <c r="MG1303" t="s">
        <v>0</v>
      </c>
      <c r="MH1303" t="s">
        <v>0</v>
      </c>
      <c r="MI1303" t="s">
        <v>0</v>
      </c>
      <c r="MJ1303">
        <v>8.6562999999999999</v>
      </c>
      <c r="MK1303" t="s">
        <v>0</v>
      </c>
      <c r="ML1303" t="s">
        <v>0</v>
      </c>
      <c r="MM1303" t="s">
        <v>0</v>
      </c>
      <c r="MN1303" t="s">
        <v>0</v>
      </c>
      <c r="MO1303" t="s">
        <v>0</v>
      </c>
      <c r="MP1303" t="s">
        <v>0</v>
      </c>
      <c r="MQ1303" t="s">
        <v>0</v>
      </c>
      <c r="MR1303">
        <v>1.9752999999999998</v>
      </c>
      <c r="MS1303" t="s">
        <v>0</v>
      </c>
      <c r="MT1303" t="s">
        <v>0</v>
      </c>
      <c r="MU1303">
        <v>2.1852</v>
      </c>
      <c r="MV1303">
        <v>3.125</v>
      </c>
      <c r="MW1303" t="s">
        <v>0</v>
      </c>
      <c r="MX1303" t="s">
        <v>0</v>
      </c>
      <c r="MY1303">
        <v>3.4458000000000002</v>
      </c>
      <c r="MZ1303">
        <v>1.6577999999999999</v>
      </c>
      <c r="NA1303">
        <v>4.1974999999999998</v>
      </c>
      <c r="NB1303" t="s">
        <v>0</v>
      </c>
      <c r="NC1303" t="s">
        <v>0</v>
      </c>
      <c r="ND1303" t="s">
        <v>0</v>
      </c>
      <c r="NE1303" t="s">
        <v>0</v>
      </c>
      <c r="NF1303" t="s">
        <v>0</v>
      </c>
      <c r="NG1303" t="s">
        <v>0</v>
      </c>
      <c r="NH1303" t="s">
        <v>0</v>
      </c>
      <c r="NI1303" t="s">
        <v>0</v>
      </c>
      <c r="NJ1303" t="s">
        <v>0</v>
      </c>
      <c r="NK1303" t="s">
        <v>0</v>
      </c>
      <c r="NL1303" t="s">
        <v>0</v>
      </c>
      <c r="NM1303" t="s">
        <v>0</v>
      </c>
      <c r="NN1303" t="s">
        <v>0</v>
      </c>
      <c r="NO1303" t="s">
        <v>0</v>
      </c>
      <c r="NP1303" t="s">
        <v>0</v>
      </c>
      <c r="NQ1303" t="s">
        <v>0</v>
      </c>
      <c r="NR1303" t="s">
        <v>0</v>
      </c>
      <c r="NS1303" t="s">
        <v>0</v>
      </c>
      <c r="NT1303">
        <v>11.5</v>
      </c>
      <c r="NU1303" t="s">
        <v>0</v>
      </c>
      <c r="NV1303" t="s">
        <v>0</v>
      </c>
      <c r="NW1303" t="s">
        <v>0</v>
      </c>
      <c r="NX1303" t="s">
        <v>0</v>
      </c>
      <c r="NY1303" t="s">
        <v>0</v>
      </c>
      <c r="NZ1303" t="s">
        <v>0</v>
      </c>
      <c r="OA1303" t="s">
        <v>0</v>
      </c>
      <c r="OB1303">
        <v>1.5129999999999999</v>
      </c>
      <c r="OC1303" t="s">
        <v>0</v>
      </c>
      <c r="OD1303" t="s">
        <v>0</v>
      </c>
      <c r="OE1303" t="s">
        <v>0</v>
      </c>
      <c r="OF1303" t="s">
        <v>0</v>
      </c>
      <c r="OG1303">
        <v>3.125</v>
      </c>
      <c r="OH1303" t="s">
        <v>0</v>
      </c>
      <c r="OI1303" t="s">
        <v>0</v>
      </c>
      <c r="OJ1303" t="s">
        <v>0</v>
      </c>
      <c r="OK1303" t="s">
        <v>0</v>
      </c>
      <c r="OL1303" t="s">
        <v>0</v>
      </c>
      <c r="OM1303" t="s">
        <v>0</v>
      </c>
      <c r="ON1303" t="s">
        <v>0</v>
      </c>
      <c r="OO1303" t="s">
        <v>0</v>
      </c>
      <c r="OP1303">
        <v>0.34379999999999999</v>
      </c>
      <c r="OQ1303" t="s">
        <v>0</v>
      </c>
      <c r="OR1303" t="s">
        <v>0</v>
      </c>
      <c r="OS1303" t="s">
        <v>0</v>
      </c>
      <c r="OT1303">
        <v>0.84770000000000001</v>
      </c>
      <c r="OU1303" t="s">
        <v>0</v>
      </c>
      <c r="OV1303" t="s">
        <v>0</v>
      </c>
      <c r="OW1303" t="s">
        <v>0</v>
      </c>
      <c r="OX1303">
        <v>3.25</v>
      </c>
      <c r="OY1303" t="s">
        <v>0</v>
      </c>
      <c r="OZ1303" t="s">
        <v>0</v>
      </c>
      <c r="PA1303" t="s">
        <v>0</v>
      </c>
      <c r="PB1303" t="s">
        <v>0</v>
      </c>
      <c r="PC1303">
        <v>10.6875</v>
      </c>
      <c r="PD1303" t="s">
        <v>0</v>
      </c>
      <c r="PE1303" t="s">
        <v>0</v>
      </c>
      <c r="PF1303" t="s">
        <v>0</v>
      </c>
      <c r="PG1303" t="s">
        <v>0</v>
      </c>
      <c r="PH1303" t="s">
        <v>0</v>
      </c>
      <c r="PI1303">
        <v>7.2187999999999999</v>
      </c>
      <c r="PJ1303" t="s">
        <v>0</v>
      </c>
      <c r="PK1303" t="s">
        <v>0</v>
      </c>
      <c r="PL1303" t="s">
        <v>0</v>
      </c>
      <c r="PM1303">
        <v>2.0832999999999999</v>
      </c>
      <c r="PN1303" t="s">
        <v>0</v>
      </c>
      <c r="PO1303" t="s">
        <v>0</v>
      </c>
      <c r="PP1303" t="s">
        <v>0</v>
      </c>
      <c r="PQ1303" t="s">
        <v>0</v>
      </c>
      <c r="PR1303">
        <v>8</v>
      </c>
      <c r="PS1303" t="s">
        <v>0</v>
      </c>
      <c r="PT1303" t="s">
        <v>0</v>
      </c>
      <c r="PU1303" t="s">
        <v>0</v>
      </c>
      <c r="PV1303" t="s">
        <v>0</v>
      </c>
      <c r="PW1303" t="s">
        <v>0</v>
      </c>
      <c r="PX1303" t="s">
        <v>0</v>
      </c>
      <c r="PY1303" t="s">
        <v>0</v>
      </c>
      <c r="PZ1303" t="s">
        <v>0</v>
      </c>
      <c r="QA1303" t="s">
        <v>0</v>
      </c>
      <c r="QB1303" t="s">
        <v>0</v>
      </c>
      <c r="QC1303">
        <v>3.6718999999999999</v>
      </c>
      <c r="QD1303" t="s">
        <v>0</v>
      </c>
      <c r="QE1303">
        <v>1.2812999999999999</v>
      </c>
      <c r="QF1303" t="s">
        <v>0</v>
      </c>
      <c r="QG1303" t="s">
        <v>0</v>
      </c>
      <c r="QH1303" t="s">
        <v>0</v>
      </c>
      <c r="QI1303" t="s">
        <v>0</v>
      </c>
      <c r="QJ1303" t="s">
        <v>0</v>
      </c>
      <c r="QK1303" t="s">
        <v>0</v>
      </c>
      <c r="QL1303" t="s">
        <v>0</v>
      </c>
      <c r="QM1303" t="s">
        <v>0</v>
      </c>
      <c r="QN1303" t="s">
        <v>0</v>
      </c>
      <c r="QO1303" t="s">
        <v>0</v>
      </c>
      <c r="QP1303" t="s">
        <v>0</v>
      </c>
      <c r="QQ1303" t="s">
        <v>0</v>
      </c>
      <c r="QR1303" t="s">
        <v>0</v>
      </c>
      <c r="QS1303" t="s">
        <v>0</v>
      </c>
      <c r="QT1303" t="s">
        <v>0</v>
      </c>
      <c r="QU1303" t="s">
        <v>0</v>
      </c>
      <c r="QV1303" t="s">
        <v>0</v>
      </c>
      <c r="QW1303" t="s">
        <v>0</v>
      </c>
      <c r="QX1303" t="s">
        <v>0</v>
      </c>
      <c r="QY1303" t="s">
        <v>0</v>
      </c>
      <c r="QZ1303" t="s">
        <v>0</v>
      </c>
      <c r="RA1303" t="s">
        <v>0</v>
      </c>
      <c r="RB1303" t="s">
        <v>0</v>
      </c>
      <c r="RC1303" t="s">
        <v>0</v>
      </c>
      <c r="RD1303" t="s">
        <v>0</v>
      </c>
      <c r="RE1303" t="s">
        <v>0</v>
      </c>
      <c r="RF1303" t="s">
        <v>0</v>
      </c>
      <c r="RG1303">
        <v>7</v>
      </c>
      <c r="RH1303" t="s">
        <v>0</v>
      </c>
      <c r="RI1303" t="s">
        <v>0</v>
      </c>
      <c r="RJ1303" t="s">
        <v>0</v>
      </c>
      <c r="RK1303" t="s">
        <v>0</v>
      </c>
      <c r="RL1303" t="s">
        <v>0</v>
      </c>
      <c r="RM1303" t="s">
        <v>0</v>
      </c>
      <c r="RN1303" t="s">
        <v>0</v>
      </c>
      <c r="RO1303" t="s">
        <v>0</v>
      </c>
      <c r="RP1303" t="s">
        <v>0</v>
      </c>
      <c r="RQ1303" t="s">
        <v>0</v>
      </c>
      <c r="RR1303" t="s">
        <v>0</v>
      </c>
      <c r="RS1303" t="s">
        <v>0</v>
      </c>
      <c r="RT1303" t="s">
        <v>0</v>
      </c>
      <c r="RU1303" t="s">
        <v>0</v>
      </c>
      <c r="RV1303">
        <v>3.2483</v>
      </c>
      <c r="RW1303" t="s">
        <v>0</v>
      </c>
      <c r="RX1303" t="s">
        <v>0</v>
      </c>
      <c r="RY1303" t="s">
        <v>0</v>
      </c>
      <c r="RZ1303" t="s">
        <v>0</v>
      </c>
      <c r="SA1303" t="s">
        <v>0</v>
      </c>
      <c r="SB1303" t="s">
        <v>0</v>
      </c>
      <c r="SC1303">
        <v>5.0208000000000004</v>
      </c>
      <c r="SD1303" t="s">
        <v>0</v>
      </c>
      <c r="SE1303">
        <v>5.25</v>
      </c>
      <c r="SF1303" t="s">
        <v>0</v>
      </c>
      <c r="SG1303" t="s">
        <v>0</v>
      </c>
      <c r="SH1303" t="s">
        <v>0</v>
      </c>
      <c r="SI1303" t="s">
        <v>0</v>
      </c>
      <c r="SJ1303">
        <v>8.4443999999999999</v>
      </c>
      <c r="SK1303">
        <v>8.875</v>
      </c>
      <c r="SL1303" t="s">
        <v>0</v>
      </c>
    </row>
    <row r="1304" spans="1:506" x14ac:dyDescent="0.3">
      <c r="A1304" s="1">
        <v>34697</v>
      </c>
      <c r="B1304" t="s">
        <v>0</v>
      </c>
      <c r="C1304" t="s">
        <v>0</v>
      </c>
      <c r="D1304" t="s">
        <v>0</v>
      </c>
      <c r="E1304">
        <v>1.411</v>
      </c>
      <c r="F1304" t="s">
        <v>0</v>
      </c>
      <c r="G1304" t="s">
        <v>0</v>
      </c>
      <c r="H1304">
        <v>2.625</v>
      </c>
      <c r="I1304" t="s">
        <v>0</v>
      </c>
      <c r="J1304" t="s">
        <v>0</v>
      </c>
      <c r="K1304">
        <v>3.7970000000000002</v>
      </c>
      <c r="L1304" t="s">
        <v>0</v>
      </c>
      <c r="M1304" t="s">
        <v>0</v>
      </c>
      <c r="N1304" t="s">
        <v>0</v>
      </c>
      <c r="O1304" t="s">
        <v>0</v>
      </c>
      <c r="P1304">
        <v>9.625</v>
      </c>
      <c r="Q1304" t="s">
        <v>0</v>
      </c>
      <c r="R1304" t="s">
        <v>0</v>
      </c>
      <c r="S1304" t="s">
        <v>0</v>
      </c>
      <c r="T1304" t="s">
        <v>0</v>
      </c>
      <c r="U1304" t="s">
        <v>0</v>
      </c>
      <c r="V1304" t="s">
        <v>0</v>
      </c>
      <c r="W1304" t="s">
        <v>0</v>
      </c>
      <c r="X1304" t="s">
        <v>0</v>
      </c>
      <c r="Y1304" t="s">
        <v>0</v>
      </c>
      <c r="Z1304" t="s">
        <v>0</v>
      </c>
      <c r="AA1304" t="s">
        <v>0</v>
      </c>
      <c r="AB1304" t="s">
        <v>0</v>
      </c>
      <c r="AC1304" t="s">
        <v>0</v>
      </c>
      <c r="AD1304" t="s">
        <v>0</v>
      </c>
      <c r="AE1304" t="s">
        <v>0</v>
      </c>
      <c r="AF1304" t="s">
        <v>0</v>
      </c>
      <c r="AG1304">
        <v>2.7031000000000001</v>
      </c>
      <c r="AH1304" t="s">
        <v>0</v>
      </c>
      <c r="AI1304" t="s">
        <v>0</v>
      </c>
      <c r="AJ1304" t="s">
        <v>0</v>
      </c>
      <c r="AK1304">
        <v>7.4219999999999997</v>
      </c>
      <c r="AL1304" t="s">
        <v>0</v>
      </c>
      <c r="AM1304" t="s">
        <v>0</v>
      </c>
      <c r="AN1304" t="s">
        <v>0</v>
      </c>
      <c r="AO1304" t="s">
        <v>0</v>
      </c>
      <c r="AP1304" t="s">
        <v>0</v>
      </c>
      <c r="AQ1304" t="s">
        <v>0</v>
      </c>
      <c r="AR1304" t="s">
        <v>0</v>
      </c>
      <c r="AS1304" t="s">
        <v>0</v>
      </c>
      <c r="AT1304" t="s">
        <v>0</v>
      </c>
      <c r="AU1304" t="s">
        <v>0</v>
      </c>
      <c r="AV1304" t="s">
        <v>0</v>
      </c>
      <c r="AW1304" t="s">
        <v>0</v>
      </c>
      <c r="AX1304" t="s">
        <v>0</v>
      </c>
      <c r="AY1304" t="s">
        <v>0</v>
      </c>
      <c r="AZ1304" t="s">
        <v>0</v>
      </c>
      <c r="BA1304">
        <v>0.3906</v>
      </c>
      <c r="BB1304" t="s">
        <v>0</v>
      </c>
      <c r="BC1304" t="s">
        <v>0</v>
      </c>
      <c r="BD1304" t="s">
        <v>0</v>
      </c>
      <c r="BE1304" t="s">
        <v>0</v>
      </c>
      <c r="BF1304" t="s">
        <v>0</v>
      </c>
      <c r="BG1304" t="s">
        <v>0</v>
      </c>
      <c r="BH1304" t="s">
        <v>0</v>
      </c>
      <c r="BI1304" t="s">
        <v>0</v>
      </c>
      <c r="BJ1304" t="s">
        <v>0</v>
      </c>
      <c r="BK1304" t="s">
        <v>0</v>
      </c>
      <c r="BL1304" t="s">
        <v>0</v>
      </c>
      <c r="BM1304" t="s">
        <v>0</v>
      </c>
      <c r="BN1304" t="s">
        <v>0</v>
      </c>
      <c r="BO1304">
        <v>0.32600000000000001</v>
      </c>
      <c r="BP1304" t="s">
        <v>0</v>
      </c>
      <c r="BQ1304" t="s">
        <v>0</v>
      </c>
      <c r="BR1304" t="s">
        <v>0</v>
      </c>
      <c r="BS1304" t="s">
        <v>0</v>
      </c>
      <c r="BT1304" t="s">
        <v>0</v>
      </c>
      <c r="BU1304" t="s">
        <v>0</v>
      </c>
      <c r="BV1304" t="s">
        <v>0</v>
      </c>
      <c r="BW1304" t="s">
        <v>0</v>
      </c>
      <c r="BX1304" t="s">
        <v>0</v>
      </c>
      <c r="BY1304" t="s">
        <v>0</v>
      </c>
      <c r="BZ1304" t="s">
        <v>0</v>
      </c>
      <c r="CA1304" t="s">
        <v>0</v>
      </c>
      <c r="CB1304" t="s">
        <v>0</v>
      </c>
      <c r="CC1304" t="s">
        <v>0</v>
      </c>
      <c r="CD1304" t="s">
        <v>0</v>
      </c>
      <c r="CE1304" t="s">
        <v>0</v>
      </c>
      <c r="CF1304" t="s">
        <v>0</v>
      </c>
      <c r="CG1304" t="s">
        <v>0</v>
      </c>
      <c r="CH1304" t="s">
        <v>0</v>
      </c>
      <c r="CI1304" t="s">
        <v>0</v>
      </c>
      <c r="CJ1304" t="s">
        <v>0</v>
      </c>
      <c r="CK1304" t="s">
        <v>0</v>
      </c>
      <c r="CL1304" t="s">
        <v>0</v>
      </c>
      <c r="CM1304">
        <v>2.7656000000000001</v>
      </c>
      <c r="CN1304" t="s">
        <v>0</v>
      </c>
      <c r="CO1304" t="s">
        <v>0</v>
      </c>
      <c r="CP1304" t="s">
        <v>0</v>
      </c>
      <c r="CQ1304" t="s">
        <v>0</v>
      </c>
      <c r="CR1304" t="s">
        <v>0</v>
      </c>
      <c r="CS1304" t="s">
        <v>0</v>
      </c>
      <c r="CT1304">
        <v>14.123100000000001</v>
      </c>
      <c r="CU1304" t="s">
        <v>0</v>
      </c>
      <c r="CV1304" t="s">
        <v>0</v>
      </c>
      <c r="CW1304" t="s">
        <v>0</v>
      </c>
      <c r="CX1304">
        <v>2.5417000000000001</v>
      </c>
      <c r="CY1304" t="s">
        <v>0</v>
      </c>
      <c r="CZ1304" t="s">
        <v>0</v>
      </c>
      <c r="DA1304" t="s">
        <v>0</v>
      </c>
      <c r="DB1304" t="s">
        <v>0</v>
      </c>
      <c r="DC1304" t="s">
        <v>0</v>
      </c>
      <c r="DD1304" t="s">
        <v>0</v>
      </c>
      <c r="DE1304" t="s">
        <v>0</v>
      </c>
      <c r="DF1304" t="s">
        <v>0</v>
      </c>
      <c r="DG1304" t="s">
        <v>0</v>
      </c>
      <c r="DH1304" t="s">
        <v>0</v>
      </c>
      <c r="DI1304">
        <v>6.5629999999999997</v>
      </c>
      <c r="DJ1304" t="s">
        <v>0</v>
      </c>
      <c r="DK1304" t="s">
        <v>0</v>
      </c>
      <c r="DL1304" t="s">
        <v>0</v>
      </c>
      <c r="DM1304">
        <v>0.69269999999999998</v>
      </c>
      <c r="DN1304" t="s">
        <v>0</v>
      </c>
      <c r="DO1304">
        <v>1.9514</v>
      </c>
      <c r="DP1304" t="s">
        <v>0</v>
      </c>
      <c r="DQ1304">
        <v>11.667</v>
      </c>
      <c r="DR1304" t="s">
        <v>0</v>
      </c>
      <c r="DS1304" t="s">
        <v>0</v>
      </c>
      <c r="DT1304" t="s">
        <v>0</v>
      </c>
      <c r="DU1304" t="s">
        <v>0</v>
      </c>
      <c r="DV1304" t="s">
        <v>0</v>
      </c>
      <c r="DW1304" t="s">
        <v>0</v>
      </c>
      <c r="DX1304" t="s">
        <v>0</v>
      </c>
      <c r="DY1304" t="s">
        <v>0</v>
      </c>
      <c r="DZ1304" t="s">
        <v>0</v>
      </c>
      <c r="EA1304" t="s">
        <v>0</v>
      </c>
      <c r="EB1304" t="s">
        <v>0</v>
      </c>
      <c r="EC1304" t="s">
        <v>0</v>
      </c>
      <c r="ED1304" t="s">
        <v>0</v>
      </c>
      <c r="EE1304" t="s">
        <v>0</v>
      </c>
      <c r="EF1304" t="s">
        <v>0</v>
      </c>
      <c r="EG1304" t="s">
        <v>0</v>
      </c>
      <c r="EH1304" t="s">
        <v>0</v>
      </c>
      <c r="EI1304" t="s">
        <v>0</v>
      </c>
      <c r="EJ1304" t="s">
        <v>0</v>
      </c>
      <c r="EK1304" t="s">
        <v>0</v>
      </c>
      <c r="EL1304" t="s">
        <v>0</v>
      </c>
      <c r="EM1304" t="s">
        <v>0</v>
      </c>
      <c r="EN1304" t="s">
        <v>0</v>
      </c>
      <c r="EO1304" t="s">
        <v>0</v>
      </c>
      <c r="EP1304" t="s">
        <v>0</v>
      </c>
      <c r="EQ1304" t="s">
        <v>0</v>
      </c>
      <c r="ER1304" t="s">
        <v>0</v>
      </c>
      <c r="ES1304" t="s">
        <v>0</v>
      </c>
      <c r="ET1304" t="s">
        <v>0</v>
      </c>
      <c r="EU1304" t="s">
        <v>0</v>
      </c>
      <c r="EV1304" t="s">
        <v>0</v>
      </c>
      <c r="EW1304">
        <v>4.8125</v>
      </c>
      <c r="EX1304" t="s">
        <v>0</v>
      </c>
      <c r="EY1304" t="s">
        <v>0</v>
      </c>
      <c r="EZ1304" t="s">
        <v>0</v>
      </c>
      <c r="FA1304" t="s">
        <v>0</v>
      </c>
      <c r="FB1304" t="s">
        <v>0</v>
      </c>
      <c r="FC1304" t="s">
        <v>0</v>
      </c>
      <c r="FD1304" t="s">
        <v>0</v>
      </c>
      <c r="FE1304" t="s">
        <v>0</v>
      </c>
      <c r="FF1304" t="s">
        <v>0</v>
      </c>
      <c r="FG1304" t="s">
        <v>0</v>
      </c>
      <c r="FH1304" t="s">
        <v>0</v>
      </c>
      <c r="FI1304" t="s">
        <v>0</v>
      </c>
      <c r="FJ1304" t="s">
        <v>0</v>
      </c>
      <c r="FK1304" t="s">
        <v>0</v>
      </c>
      <c r="FL1304" t="s">
        <v>0</v>
      </c>
      <c r="FM1304" t="s">
        <v>0</v>
      </c>
      <c r="FN1304" t="s">
        <v>0</v>
      </c>
      <c r="FO1304" t="s">
        <v>0</v>
      </c>
      <c r="FP1304" t="s">
        <v>0</v>
      </c>
      <c r="FQ1304">
        <v>1.3437999999999999</v>
      </c>
      <c r="FR1304" t="s">
        <v>0</v>
      </c>
      <c r="FS1304" t="s">
        <v>0</v>
      </c>
      <c r="FT1304" t="s">
        <v>0</v>
      </c>
      <c r="FU1304" t="s">
        <v>0</v>
      </c>
      <c r="FV1304">
        <v>1.3125</v>
      </c>
      <c r="FW1304" t="s">
        <v>0</v>
      </c>
      <c r="FX1304" t="s">
        <v>0</v>
      </c>
      <c r="FY1304" t="s">
        <v>0</v>
      </c>
      <c r="FZ1304" t="s">
        <v>0</v>
      </c>
      <c r="GA1304" t="s">
        <v>0</v>
      </c>
      <c r="GB1304" t="s">
        <v>0</v>
      </c>
      <c r="GC1304" t="s">
        <v>0</v>
      </c>
      <c r="GD1304">
        <v>1.6480999999999999</v>
      </c>
      <c r="GE1304">
        <v>9.4815000000000005</v>
      </c>
      <c r="GF1304">
        <v>1.625</v>
      </c>
      <c r="GG1304" t="s">
        <v>0</v>
      </c>
      <c r="GH1304" t="s">
        <v>0</v>
      </c>
      <c r="GI1304" t="s">
        <v>0</v>
      </c>
      <c r="GJ1304" t="s">
        <v>0</v>
      </c>
      <c r="GK1304" t="s">
        <v>0</v>
      </c>
      <c r="GL1304" t="s">
        <v>0</v>
      </c>
      <c r="GM1304" t="s">
        <v>0</v>
      </c>
      <c r="GN1304" t="s">
        <v>0</v>
      </c>
      <c r="GO1304" t="s">
        <v>0</v>
      </c>
      <c r="GP1304" t="s">
        <v>0</v>
      </c>
      <c r="GQ1304" t="s">
        <v>0</v>
      </c>
      <c r="GR1304" t="s">
        <v>0</v>
      </c>
      <c r="GS1304">
        <v>0.28910000000000002</v>
      </c>
      <c r="GT1304" t="s">
        <v>0</v>
      </c>
      <c r="GU1304" t="s">
        <v>0</v>
      </c>
      <c r="GV1304" t="s">
        <v>0</v>
      </c>
      <c r="GW1304" t="s">
        <v>0</v>
      </c>
      <c r="GX1304" t="s">
        <v>0</v>
      </c>
      <c r="GY1304" t="s">
        <v>0</v>
      </c>
      <c r="GZ1304" t="s">
        <v>0</v>
      </c>
      <c r="HA1304" t="s">
        <v>0</v>
      </c>
      <c r="HB1304" t="s">
        <v>0</v>
      </c>
      <c r="HC1304" t="s">
        <v>0</v>
      </c>
      <c r="HD1304" t="s">
        <v>0</v>
      </c>
      <c r="HE1304" t="s">
        <v>0</v>
      </c>
      <c r="HF1304" t="s">
        <v>0</v>
      </c>
      <c r="HG1304" t="s">
        <v>0</v>
      </c>
      <c r="HH1304">
        <v>10.053000000000001</v>
      </c>
      <c r="HI1304" t="s">
        <v>0</v>
      </c>
      <c r="HJ1304" t="s">
        <v>0</v>
      </c>
      <c r="HK1304" t="s">
        <v>0</v>
      </c>
      <c r="HL1304" t="s">
        <v>0</v>
      </c>
      <c r="HM1304" t="s">
        <v>0</v>
      </c>
      <c r="HN1304" t="s">
        <v>0</v>
      </c>
      <c r="HO1304" t="s">
        <v>0</v>
      </c>
      <c r="HP1304" t="s">
        <v>0</v>
      </c>
      <c r="HQ1304" t="s">
        <v>0</v>
      </c>
      <c r="HR1304">
        <v>1.7343999999999999</v>
      </c>
      <c r="HS1304" t="s">
        <v>0</v>
      </c>
      <c r="HT1304" t="s">
        <v>0</v>
      </c>
      <c r="HU1304" t="s">
        <v>0</v>
      </c>
      <c r="HV1304" t="s">
        <v>0</v>
      </c>
      <c r="HW1304" t="s">
        <v>0</v>
      </c>
      <c r="HX1304" t="s">
        <v>0</v>
      </c>
      <c r="HY1304" t="s">
        <v>0</v>
      </c>
      <c r="HZ1304" t="s">
        <v>0</v>
      </c>
      <c r="IA1304" t="s">
        <v>0</v>
      </c>
      <c r="IB1304" t="s">
        <v>0</v>
      </c>
      <c r="IC1304" t="s">
        <v>0</v>
      </c>
      <c r="ID1304" t="s">
        <v>0</v>
      </c>
      <c r="IE1304">
        <v>4.4531000000000001</v>
      </c>
      <c r="IF1304" t="s">
        <v>0</v>
      </c>
      <c r="IG1304" t="s">
        <v>0</v>
      </c>
      <c r="IH1304" t="s">
        <v>0</v>
      </c>
      <c r="II1304">
        <v>3.5625</v>
      </c>
      <c r="IJ1304" t="s">
        <v>0</v>
      </c>
      <c r="IK1304">
        <v>4.0233999999999996</v>
      </c>
      <c r="IL1304">
        <v>5.5629999999999997</v>
      </c>
      <c r="IM1304" t="s">
        <v>0</v>
      </c>
      <c r="IN1304" t="s">
        <v>0</v>
      </c>
      <c r="IO1304" t="s">
        <v>0</v>
      </c>
      <c r="IP1304" t="s">
        <v>0</v>
      </c>
      <c r="IQ1304" t="s">
        <v>0</v>
      </c>
      <c r="IR1304" t="s">
        <v>0</v>
      </c>
      <c r="IS1304" t="s">
        <v>0</v>
      </c>
      <c r="IT1304" t="s">
        <v>0</v>
      </c>
      <c r="IU1304" t="s">
        <v>0</v>
      </c>
      <c r="IV1304" t="s">
        <v>0</v>
      </c>
      <c r="IW1304" t="s">
        <v>0</v>
      </c>
      <c r="IX1304">
        <v>3.9062999999999999</v>
      </c>
      <c r="IY1304" t="s">
        <v>0</v>
      </c>
      <c r="IZ1304">
        <v>1.6457999999999999</v>
      </c>
      <c r="JA1304" t="s">
        <v>0</v>
      </c>
      <c r="JB1304" t="s">
        <v>0</v>
      </c>
      <c r="JC1304" t="s">
        <v>0</v>
      </c>
      <c r="JD1304">
        <v>10.4375</v>
      </c>
      <c r="JE1304" t="s">
        <v>0</v>
      </c>
      <c r="JF1304" t="s">
        <v>0</v>
      </c>
      <c r="JG1304" t="s">
        <v>0</v>
      </c>
      <c r="JH1304" t="s">
        <v>0</v>
      </c>
      <c r="JI1304" t="s">
        <v>0</v>
      </c>
      <c r="JJ1304">
        <v>12.5</v>
      </c>
      <c r="JK1304" t="s">
        <v>0</v>
      </c>
      <c r="JL1304" t="s">
        <v>0</v>
      </c>
      <c r="JM1304" t="s">
        <v>0</v>
      </c>
      <c r="JN1304" t="s">
        <v>0</v>
      </c>
      <c r="JO1304" t="s">
        <v>0</v>
      </c>
      <c r="JP1304" t="s">
        <v>0</v>
      </c>
      <c r="JQ1304" t="s">
        <v>0</v>
      </c>
      <c r="JR1304" t="s">
        <v>0</v>
      </c>
      <c r="JS1304" t="s">
        <v>0</v>
      </c>
      <c r="JT1304" t="s">
        <v>0</v>
      </c>
      <c r="JU1304" t="s">
        <v>0</v>
      </c>
      <c r="JV1304" t="s">
        <v>0</v>
      </c>
      <c r="JW1304" t="s">
        <v>0</v>
      </c>
      <c r="JX1304" t="s">
        <v>0</v>
      </c>
      <c r="JY1304" t="s">
        <v>0</v>
      </c>
      <c r="JZ1304" t="s">
        <v>0</v>
      </c>
      <c r="KA1304" t="s">
        <v>0</v>
      </c>
      <c r="KB1304" t="s">
        <v>0</v>
      </c>
      <c r="KC1304" t="s">
        <v>0</v>
      </c>
      <c r="KD1304" t="s">
        <v>0</v>
      </c>
      <c r="KE1304" t="s">
        <v>0</v>
      </c>
      <c r="KF1304">
        <v>12.833299999999999</v>
      </c>
      <c r="KG1304" t="s">
        <v>0</v>
      </c>
      <c r="KH1304" t="s">
        <v>0</v>
      </c>
      <c r="KI1304" t="s">
        <v>0</v>
      </c>
      <c r="KJ1304" t="s">
        <v>0</v>
      </c>
      <c r="KK1304" t="s">
        <v>0</v>
      </c>
      <c r="KL1304" t="s">
        <v>0</v>
      </c>
      <c r="KM1304" t="s">
        <v>0</v>
      </c>
      <c r="KN1304" t="s">
        <v>0</v>
      </c>
      <c r="KO1304" t="s">
        <v>0</v>
      </c>
      <c r="KP1304" t="s">
        <v>0</v>
      </c>
      <c r="KQ1304" t="s">
        <v>0</v>
      </c>
      <c r="KR1304">
        <v>5.5308999999999999</v>
      </c>
      <c r="KS1304" t="s">
        <v>0</v>
      </c>
      <c r="KT1304" t="s">
        <v>0</v>
      </c>
      <c r="KU1304" t="s">
        <v>0</v>
      </c>
      <c r="KV1304" t="s">
        <v>0</v>
      </c>
      <c r="KW1304" t="s">
        <v>0</v>
      </c>
      <c r="KX1304" t="s">
        <v>0</v>
      </c>
      <c r="KY1304" t="s">
        <v>0</v>
      </c>
      <c r="KZ1304">
        <v>9.1875</v>
      </c>
      <c r="LA1304" t="s">
        <v>0</v>
      </c>
      <c r="LB1304" t="s">
        <v>0</v>
      </c>
      <c r="LC1304" t="s">
        <v>0</v>
      </c>
      <c r="LD1304" t="s">
        <v>0</v>
      </c>
      <c r="LE1304">
        <v>3.5000000000000003E-2</v>
      </c>
      <c r="LF1304" t="s">
        <v>0</v>
      </c>
      <c r="LG1304" t="s">
        <v>0</v>
      </c>
      <c r="LH1304" t="s">
        <v>0</v>
      </c>
      <c r="LI1304" t="s">
        <v>0</v>
      </c>
      <c r="LJ1304" t="s">
        <v>0</v>
      </c>
      <c r="LK1304" t="s">
        <v>0</v>
      </c>
      <c r="LL1304" t="s">
        <v>0</v>
      </c>
      <c r="LM1304">
        <v>3.8632999999999997</v>
      </c>
      <c r="LN1304" t="s">
        <v>0</v>
      </c>
      <c r="LO1304" t="s">
        <v>0</v>
      </c>
      <c r="LP1304" t="s">
        <v>0</v>
      </c>
      <c r="LQ1304" t="s">
        <v>0</v>
      </c>
      <c r="LR1304">
        <v>4.3593999999999999</v>
      </c>
      <c r="LS1304" t="s">
        <v>0</v>
      </c>
      <c r="LT1304" t="s">
        <v>0</v>
      </c>
      <c r="LU1304" t="s">
        <v>0</v>
      </c>
      <c r="LV1304" t="s">
        <v>0</v>
      </c>
      <c r="LW1304" t="s">
        <v>0</v>
      </c>
      <c r="LX1304" t="s">
        <v>0</v>
      </c>
      <c r="LY1304" t="s">
        <v>0</v>
      </c>
      <c r="LZ1304" t="s">
        <v>0</v>
      </c>
      <c r="MA1304" t="s">
        <v>0</v>
      </c>
      <c r="MB1304">
        <v>2.2109000000000001</v>
      </c>
      <c r="MC1304" t="s">
        <v>0</v>
      </c>
      <c r="MD1304" t="s">
        <v>0</v>
      </c>
      <c r="ME1304" t="s">
        <v>0</v>
      </c>
      <c r="MF1304" t="s">
        <v>0</v>
      </c>
      <c r="MG1304" t="s">
        <v>0</v>
      </c>
      <c r="MH1304" t="s">
        <v>0</v>
      </c>
      <c r="MI1304" t="s">
        <v>0</v>
      </c>
      <c r="MJ1304">
        <v>8.875</v>
      </c>
      <c r="MK1304" t="s">
        <v>0</v>
      </c>
      <c r="ML1304" t="s">
        <v>0</v>
      </c>
      <c r="MM1304" t="s">
        <v>0</v>
      </c>
      <c r="MN1304" t="s">
        <v>0</v>
      </c>
      <c r="MO1304" t="s">
        <v>0</v>
      </c>
      <c r="MP1304" t="s">
        <v>0</v>
      </c>
      <c r="MQ1304" t="s">
        <v>0</v>
      </c>
      <c r="MR1304">
        <v>2.0411999999999999</v>
      </c>
      <c r="MS1304" t="s">
        <v>0</v>
      </c>
      <c r="MT1304" t="s">
        <v>0</v>
      </c>
      <c r="MU1304">
        <v>2.2345999999999999</v>
      </c>
      <c r="MV1304">
        <v>3.0310000000000001</v>
      </c>
      <c r="MW1304" t="s">
        <v>0</v>
      </c>
      <c r="MX1304" t="s">
        <v>0</v>
      </c>
      <c r="MY1304">
        <v>3.5117000000000003</v>
      </c>
      <c r="MZ1304">
        <v>1.6755</v>
      </c>
      <c r="NA1304">
        <v>4.3456999999999999</v>
      </c>
      <c r="NB1304" t="s">
        <v>0</v>
      </c>
      <c r="NC1304" t="s">
        <v>0</v>
      </c>
      <c r="ND1304" t="s">
        <v>0</v>
      </c>
      <c r="NE1304" t="s">
        <v>0</v>
      </c>
      <c r="NF1304" t="s">
        <v>0</v>
      </c>
      <c r="NG1304" t="s">
        <v>0</v>
      </c>
      <c r="NH1304" t="s">
        <v>0</v>
      </c>
      <c r="NI1304" t="s">
        <v>0</v>
      </c>
      <c r="NJ1304" t="s">
        <v>0</v>
      </c>
      <c r="NK1304" t="s">
        <v>0</v>
      </c>
      <c r="NL1304" t="s">
        <v>0</v>
      </c>
      <c r="NM1304" t="s">
        <v>0</v>
      </c>
      <c r="NN1304" t="s">
        <v>0</v>
      </c>
      <c r="NO1304" t="s">
        <v>0</v>
      </c>
      <c r="NP1304" t="s">
        <v>0</v>
      </c>
      <c r="NQ1304" t="s">
        <v>0</v>
      </c>
      <c r="NR1304" t="s">
        <v>0</v>
      </c>
      <c r="NS1304" t="s">
        <v>0</v>
      </c>
      <c r="NT1304">
        <v>12.125</v>
      </c>
      <c r="NU1304" t="s">
        <v>0</v>
      </c>
      <c r="NV1304" t="s">
        <v>0</v>
      </c>
      <c r="NW1304" t="s">
        <v>0</v>
      </c>
      <c r="NX1304" t="s">
        <v>0</v>
      </c>
      <c r="NY1304" t="s">
        <v>0</v>
      </c>
      <c r="NZ1304" t="s">
        <v>0</v>
      </c>
      <c r="OA1304" t="s">
        <v>0</v>
      </c>
      <c r="OB1304">
        <v>1.4977</v>
      </c>
      <c r="OC1304" t="s">
        <v>0</v>
      </c>
      <c r="OD1304" t="s">
        <v>0</v>
      </c>
      <c r="OE1304" t="s">
        <v>0</v>
      </c>
      <c r="OF1304" t="s">
        <v>0</v>
      </c>
      <c r="OG1304">
        <v>3.1880000000000002</v>
      </c>
      <c r="OH1304" t="s">
        <v>0</v>
      </c>
      <c r="OI1304" t="s">
        <v>0</v>
      </c>
      <c r="OJ1304" t="s">
        <v>0</v>
      </c>
      <c r="OK1304" t="s">
        <v>0</v>
      </c>
      <c r="OL1304" t="s">
        <v>0</v>
      </c>
      <c r="OM1304" t="s">
        <v>0</v>
      </c>
      <c r="ON1304" t="s">
        <v>0</v>
      </c>
      <c r="OO1304" t="s">
        <v>0</v>
      </c>
      <c r="OP1304">
        <v>0.35160000000000002</v>
      </c>
      <c r="OQ1304" t="s">
        <v>0</v>
      </c>
      <c r="OR1304" t="s">
        <v>0</v>
      </c>
      <c r="OS1304" t="s">
        <v>0</v>
      </c>
      <c r="OT1304">
        <v>0.86719999999999997</v>
      </c>
      <c r="OU1304" t="s">
        <v>0</v>
      </c>
      <c r="OV1304" t="s">
        <v>0</v>
      </c>
      <c r="OW1304" t="s">
        <v>0</v>
      </c>
      <c r="OX1304">
        <v>3.2810000000000001</v>
      </c>
      <c r="OY1304" t="s">
        <v>0</v>
      </c>
      <c r="OZ1304" t="s">
        <v>0</v>
      </c>
      <c r="PA1304" t="s">
        <v>0</v>
      </c>
      <c r="PB1304" t="s">
        <v>0</v>
      </c>
      <c r="PC1304">
        <v>10.734400000000001</v>
      </c>
      <c r="PD1304" t="s">
        <v>0</v>
      </c>
      <c r="PE1304" t="s">
        <v>0</v>
      </c>
      <c r="PF1304" t="s">
        <v>0</v>
      </c>
      <c r="PG1304" t="s">
        <v>0</v>
      </c>
      <c r="PH1304" t="s">
        <v>0</v>
      </c>
      <c r="PI1304">
        <v>7.1875</v>
      </c>
      <c r="PJ1304" t="s">
        <v>0</v>
      </c>
      <c r="PK1304" t="s">
        <v>0</v>
      </c>
      <c r="PL1304" t="s">
        <v>0</v>
      </c>
      <c r="PM1304">
        <v>2.1667000000000001</v>
      </c>
      <c r="PN1304" t="s">
        <v>0</v>
      </c>
      <c r="PO1304" t="s">
        <v>0</v>
      </c>
      <c r="PP1304" t="s">
        <v>0</v>
      </c>
      <c r="PQ1304" t="s">
        <v>0</v>
      </c>
      <c r="PR1304">
        <v>8.3130000000000006</v>
      </c>
      <c r="PS1304" t="s">
        <v>0</v>
      </c>
      <c r="PT1304" t="s">
        <v>0</v>
      </c>
      <c r="PU1304" t="s">
        <v>0</v>
      </c>
      <c r="PV1304" t="s">
        <v>0</v>
      </c>
      <c r="PW1304" t="s">
        <v>0</v>
      </c>
      <c r="PX1304" t="s">
        <v>0</v>
      </c>
      <c r="PY1304" t="s">
        <v>0</v>
      </c>
      <c r="PZ1304" t="s">
        <v>0</v>
      </c>
      <c r="QA1304" t="s">
        <v>0</v>
      </c>
      <c r="QB1304" t="s">
        <v>0</v>
      </c>
      <c r="QC1304">
        <v>3.7265999999999999</v>
      </c>
      <c r="QD1304" t="s">
        <v>0</v>
      </c>
      <c r="QE1304">
        <v>1.2812999999999999</v>
      </c>
      <c r="QF1304" t="s">
        <v>0</v>
      </c>
      <c r="QG1304" t="s">
        <v>0</v>
      </c>
      <c r="QH1304" t="s">
        <v>0</v>
      </c>
      <c r="QI1304" t="s">
        <v>0</v>
      </c>
      <c r="QJ1304" t="s">
        <v>0</v>
      </c>
      <c r="QK1304" t="s">
        <v>0</v>
      </c>
      <c r="QL1304" t="s">
        <v>0</v>
      </c>
      <c r="QM1304" t="s">
        <v>0</v>
      </c>
      <c r="QN1304" t="s">
        <v>0</v>
      </c>
      <c r="QO1304" t="s">
        <v>0</v>
      </c>
      <c r="QP1304" t="s">
        <v>0</v>
      </c>
      <c r="QQ1304" t="s">
        <v>0</v>
      </c>
      <c r="QR1304" t="s">
        <v>0</v>
      </c>
      <c r="QS1304" t="s">
        <v>0</v>
      </c>
      <c r="QT1304" t="s">
        <v>0</v>
      </c>
      <c r="QU1304" t="s">
        <v>0</v>
      </c>
      <c r="QV1304" t="s">
        <v>0</v>
      </c>
      <c r="QW1304" t="s">
        <v>0</v>
      </c>
      <c r="QX1304" t="s">
        <v>0</v>
      </c>
      <c r="QY1304" t="s">
        <v>0</v>
      </c>
      <c r="QZ1304" t="s">
        <v>0</v>
      </c>
      <c r="RA1304" t="s">
        <v>0</v>
      </c>
      <c r="RB1304" t="s">
        <v>0</v>
      </c>
      <c r="RC1304" t="s">
        <v>0</v>
      </c>
      <c r="RD1304" t="s">
        <v>0</v>
      </c>
      <c r="RE1304" t="s">
        <v>0</v>
      </c>
      <c r="RF1304" t="s">
        <v>0</v>
      </c>
      <c r="RG1304">
        <v>7.125</v>
      </c>
      <c r="RH1304" t="s">
        <v>0</v>
      </c>
      <c r="RI1304" t="s">
        <v>0</v>
      </c>
      <c r="RJ1304" t="s">
        <v>0</v>
      </c>
      <c r="RK1304" t="s">
        <v>0</v>
      </c>
      <c r="RL1304" t="s">
        <v>0</v>
      </c>
      <c r="RM1304" t="s">
        <v>0</v>
      </c>
      <c r="RN1304" t="s">
        <v>0</v>
      </c>
      <c r="RO1304" t="s">
        <v>0</v>
      </c>
      <c r="RP1304" t="s">
        <v>0</v>
      </c>
      <c r="RQ1304" t="s">
        <v>0</v>
      </c>
      <c r="RR1304" t="s">
        <v>0</v>
      </c>
      <c r="RS1304" t="s">
        <v>0</v>
      </c>
      <c r="RT1304" t="s">
        <v>0</v>
      </c>
      <c r="RU1304" t="s">
        <v>0</v>
      </c>
      <c r="RV1304">
        <v>3.2483</v>
      </c>
      <c r="RW1304" t="s">
        <v>0</v>
      </c>
      <c r="RX1304" t="s">
        <v>0</v>
      </c>
      <c r="RY1304" t="s">
        <v>0</v>
      </c>
      <c r="RZ1304" t="s">
        <v>0</v>
      </c>
      <c r="SA1304" t="s">
        <v>0</v>
      </c>
      <c r="SB1304" t="s">
        <v>0</v>
      </c>
      <c r="SC1304">
        <v>5.0625</v>
      </c>
      <c r="SD1304" t="s">
        <v>0</v>
      </c>
      <c r="SE1304">
        <v>5.2916999999999996</v>
      </c>
      <c r="SF1304" t="s">
        <v>0</v>
      </c>
      <c r="SG1304" t="s">
        <v>0</v>
      </c>
      <c r="SH1304" t="s">
        <v>0</v>
      </c>
      <c r="SI1304" t="s">
        <v>0</v>
      </c>
      <c r="SJ1304">
        <v>8.75</v>
      </c>
      <c r="SK1304">
        <v>8.875</v>
      </c>
      <c r="SL1304" t="s">
        <v>0</v>
      </c>
    </row>
    <row r="1305" spans="1:506" x14ac:dyDescent="0.3">
      <c r="A1305" s="1">
        <v>34698</v>
      </c>
      <c r="B1305" t="s">
        <v>0</v>
      </c>
      <c r="C1305" t="s">
        <v>0</v>
      </c>
      <c r="D1305" t="s">
        <v>0</v>
      </c>
      <c r="E1305">
        <v>1.3839999999999999</v>
      </c>
      <c r="F1305" t="s">
        <v>0</v>
      </c>
      <c r="G1305" t="s">
        <v>0</v>
      </c>
      <c r="H1305">
        <v>2.875</v>
      </c>
      <c r="I1305" t="s">
        <v>0</v>
      </c>
      <c r="J1305" t="s">
        <v>0</v>
      </c>
      <c r="K1305">
        <v>3.766</v>
      </c>
      <c r="L1305" t="s">
        <v>0</v>
      </c>
      <c r="M1305" t="s">
        <v>0</v>
      </c>
      <c r="N1305" t="s">
        <v>0</v>
      </c>
      <c r="O1305" t="s">
        <v>0</v>
      </c>
      <c r="P1305">
        <v>9.9062999999999999</v>
      </c>
      <c r="Q1305" t="s">
        <v>0</v>
      </c>
      <c r="R1305" t="s">
        <v>0</v>
      </c>
      <c r="S1305" t="s">
        <v>0</v>
      </c>
      <c r="T1305" t="s">
        <v>0</v>
      </c>
      <c r="U1305" t="s">
        <v>0</v>
      </c>
      <c r="V1305" t="s">
        <v>0</v>
      </c>
      <c r="W1305" t="s">
        <v>0</v>
      </c>
      <c r="X1305" t="s">
        <v>0</v>
      </c>
      <c r="Y1305" t="s">
        <v>0</v>
      </c>
      <c r="Z1305" t="s">
        <v>0</v>
      </c>
      <c r="AA1305" t="s">
        <v>0</v>
      </c>
      <c r="AB1305" t="s">
        <v>0</v>
      </c>
      <c r="AC1305" t="s">
        <v>0</v>
      </c>
      <c r="AD1305" t="s">
        <v>0</v>
      </c>
      <c r="AE1305" t="s">
        <v>0</v>
      </c>
      <c r="AF1305" t="s">
        <v>0</v>
      </c>
      <c r="AG1305">
        <v>2.6406000000000001</v>
      </c>
      <c r="AH1305" t="s">
        <v>0</v>
      </c>
      <c r="AI1305" t="s">
        <v>0</v>
      </c>
      <c r="AJ1305" t="s">
        <v>0</v>
      </c>
      <c r="AK1305">
        <v>7.375</v>
      </c>
      <c r="AL1305" t="s">
        <v>0</v>
      </c>
      <c r="AM1305" t="s">
        <v>0</v>
      </c>
      <c r="AN1305" t="s">
        <v>0</v>
      </c>
      <c r="AO1305" t="s">
        <v>0</v>
      </c>
      <c r="AP1305" t="s">
        <v>0</v>
      </c>
      <c r="AQ1305" t="s">
        <v>0</v>
      </c>
      <c r="AR1305" t="s">
        <v>0</v>
      </c>
      <c r="AS1305" t="s">
        <v>0</v>
      </c>
      <c r="AT1305" t="s">
        <v>0</v>
      </c>
      <c r="AU1305" t="s">
        <v>0</v>
      </c>
      <c r="AV1305" t="s">
        <v>0</v>
      </c>
      <c r="AW1305" t="s">
        <v>0</v>
      </c>
      <c r="AX1305" t="s">
        <v>0</v>
      </c>
      <c r="AY1305" t="s">
        <v>0</v>
      </c>
      <c r="AZ1305" t="s">
        <v>0</v>
      </c>
      <c r="BA1305">
        <v>0.41670000000000001</v>
      </c>
      <c r="BB1305" t="s">
        <v>0</v>
      </c>
      <c r="BC1305" t="s">
        <v>0</v>
      </c>
      <c r="BD1305" t="s">
        <v>0</v>
      </c>
      <c r="BE1305" t="s">
        <v>0</v>
      </c>
      <c r="BF1305" t="s">
        <v>0</v>
      </c>
      <c r="BG1305" t="s">
        <v>0</v>
      </c>
      <c r="BH1305" t="s">
        <v>0</v>
      </c>
      <c r="BI1305" t="s">
        <v>0</v>
      </c>
      <c r="BJ1305" t="s">
        <v>0</v>
      </c>
      <c r="BK1305" t="s">
        <v>0</v>
      </c>
      <c r="BL1305" t="s">
        <v>0</v>
      </c>
      <c r="BM1305" t="s">
        <v>0</v>
      </c>
      <c r="BN1305" t="s">
        <v>0</v>
      </c>
      <c r="BO1305">
        <v>0.32600000000000001</v>
      </c>
      <c r="BP1305" t="s">
        <v>0</v>
      </c>
      <c r="BQ1305" t="s">
        <v>0</v>
      </c>
      <c r="BR1305" t="s">
        <v>0</v>
      </c>
      <c r="BS1305" t="s">
        <v>0</v>
      </c>
      <c r="BT1305" t="s">
        <v>0</v>
      </c>
      <c r="BU1305" t="s">
        <v>0</v>
      </c>
      <c r="BV1305" t="s">
        <v>0</v>
      </c>
      <c r="BW1305" t="s">
        <v>0</v>
      </c>
      <c r="BX1305" t="s">
        <v>0</v>
      </c>
      <c r="BY1305" t="s">
        <v>0</v>
      </c>
      <c r="BZ1305" t="s">
        <v>0</v>
      </c>
      <c r="CA1305" t="s">
        <v>0</v>
      </c>
      <c r="CB1305" t="s">
        <v>0</v>
      </c>
      <c r="CC1305" t="s">
        <v>0</v>
      </c>
      <c r="CD1305" t="s">
        <v>0</v>
      </c>
      <c r="CE1305" t="s">
        <v>0</v>
      </c>
      <c r="CF1305" t="s">
        <v>0</v>
      </c>
      <c r="CG1305" t="s">
        <v>0</v>
      </c>
      <c r="CH1305" t="s">
        <v>0</v>
      </c>
      <c r="CI1305" t="s">
        <v>0</v>
      </c>
      <c r="CJ1305" t="s">
        <v>0</v>
      </c>
      <c r="CK1305" t="s">
        <v>0</v>
      </c>
      <c r="CL1305" t="s">
        <v>0</v>
      </c>
      <c r="CM1305">
        <v>2.7578</v>
      </c>
      <c r="CN1305" t="s">
        <v>0</v>
      </c>
      <c r="CO1305" t="s">
        <v>0</v>
      </c>
      <c r="CP1305" t="s">
        <v>0</v>
      </c>
      <c r="CQ1305" t="s">
        <v>0</v>
      </c>
      <c r="CR1305" t="s">
        <v>0</v>
      </c>
      <c r="CS1305" t="s">
        <v>0</v>
      </c>
      <c r="CT1305">
        <v>14.123100000000001</v>
      </c>
      <c r="CU1305" t="s">
        <v>0</v>
      </c>
      <c r="CV1305" t="s">
        <v>0</v>
      </c>
      <c r="CW1305" t="s">
        <v>0</v>
      </c>
      <c r="CX1305">
        <v>2.5625</v>
      </c>
      <c r="CY1305" t="s">
        <v>0</v>
      </c>
      <c r="CZ1305" t="s">
        <v>0</v>
      </c>
      <c r="DA1305" t="s">
        <v>0</v>
      </c>
      <c r="DB1305" t="s">
        <v>0</v>
      </c>
      <c r="DC1305" t="s">
        <v>0</v>
      </c>
      <c r="DD1305" t="s">
        <v>0</v>
      </c>
      <c r="DE1305" t="s">
        <v>0</v>
      </c>
      <c r="DF1305" t="s">
        <v>0</v>
      </c>
      <c r="DG1305" t="s">
        <v>0</v>
      </c>
      <c r="DH1305" t="s">
        <v>0</v>
      </c>
      <c r="DI1305">
        <v>6.4379999999999997</v>
      </c>
      <c r="DJ1305" t="s">
        <v>0</v>
      </c>
      <c r="DK1305" t="s">
        <v>0</v>
      </c>
      <c r="DL1305" t="s">
        <v>0</v>
      </c>
      <c r="DM1305">
        <v>0.73440000000000005</v>
      </c>
      <c r="DN1305" t="s">
        <v>0</v>
      </c>
      <c r="DO1305">
        <v>1.9514</v>
      </c>
      <c r="DP1305" t="s">
        <v>0</v>
      </c>
      <c r="DQ1305">
        <v>11.833</v>
      </c>
      <c r="DR1305" t="s">
        <v>0</v>
      </c>
      <c r="DS1305" t="s">
        <v>0</v>
      </c>
      <c r="DT1305" t="s">
        <v>0</v>
      </c>
      <c r="DU1305" t="s">
        <v>0</v>
      </c>
      <c r="DV1305" t="s">
        <v>0</v>
      </c>
      <c r="DW1305" t="s">
        <v>0</v>
      </c>
      <c r="DX1305" t="s">
        <v>0</v>
      </c>
      <c r="DY1305" t="s">
        <v>0</v>
      </c>
      <c r="DZ1305" t="s">
        <v>0</v>
      </c>
      <c r="EA1305" t="s">
        <v>0</v>
      </c>
      <c r="EB1305" t="s">
        <v>0</v>
      </c>
      <c r="EC1305" t="s">
        <v>0</v>
      </c>
      <c r="ED1305" t="s">
        <v>0</v>
      </c>
      <c r="EE1305" t="s">
        <v>0</v>
      </c>
      <c r="EF1305" t="s">
        <v>0</v>
      </c>
      <c r="EG1305" t="s">
        <v>0</v>
      </c>
      <c r="EH1305" t="s">
        <v>0</v>
      </c>
      <c r="EI1305" t="s">
        <v>0</v>
      </c>
      <c r="EJ1305" t="s">
        <v>0</v>
      </c>
      <c r="EK1305" t="s">
        <v>0</v>
      </c>
      <c r="EL1305" t="s">
        <v>0</v>
      </c>
      <c r="EM1305" t="s">
        <v>0</v>
      </c>
      <c r="EN1305" t="s">
        <v>0</v>
      </c>
      <c r="EO1305" t="s">
        <v>0</v>
      </c>
      <c r="EP1305" t="s">
        <v>0</v>
      </c>
      <c r="EQ1305" t="s">
        <v>0</v>
      </c>
      <c r="ER1305" t="s">
        <v>0</v>
      </c>
      <c r="ES1305" t="s">
        <v>0</v>
      </c>
      <c r="ET1305" t="s">
        <v>0</v>
      </c>
      <c r="EU1305" t="s">
        <v>0</v>
      </c>
      <c r="EV1305" t="s">
        <v>0</v>
      </c>
      <c r="EW1305">
        <v>4.8125</v>
      </c>
      <c r="EX1305" t="s">
        <v>0</v>
      </c>
      <c r="EY1305" t="s">
        <v>0</v>
      </c>
      <c r="EZ1305" t="s">
        <v>0</v>
      </c>
      <c r="FA1305" t="s">
        <v>0</v>
      </c>
      <c r="FB1305" t="s">
        <v>0</v>
      </c>
      <c r="FC1305" t="s">
        <v>0</v>
      </c>
      <c r="FD1305" t="s">
        <v>0</v>
      </c>
      <c r="FE1305" t="s">
        <v>0</v>
      </c>
      <c r="FF1305" t="s">
        <v>0</v>
      </c>
      <c r="FG1305" t="s">
        <v>0</v>
      </c>
      <c r="FH1305" t="s">
        <v>0</v>
      </c>
      <c r="FI1305" t="s">
        <v>0</v>
      </c>
      <c r="FJ1305" t="s">
        <v>0</v>
      </c>
      <c r="FK1305" t="s">
        <v>0</v>
      </c>
      <c r="FL1305" t="s">
        <v>0</v>
      </c>
      <c r="FM1305" t="s">
        <v>0</v>
      </c>
      <c r="FN1305" t="s">
        <v>0</v>
      </c>
      <c r="FO1305" t="s">
        <v>0</v>
      </c>
      <c r="FP1305" t="s">
        <v>0</v>
      </c>
      <c r="FQ1305">
        <v>1.3593999999999999</v>
      </c>
      <c r="FR1305" t="s">
        <v>0</v>
      </c>
      <c r="FS1305" t="s">
        <v>0</v>
      </c>
      <c r="FT1305" t="s">
        <v>0</v>
      </c>
      <c r="FU1305" t="s">
        <v>0</v>
      </c>
      <c r="FV1305">
        <v>1.2772999999999999</v>
      </c>
      <c r="FW1305" t="s">
        <v>0</v>
      </c>
      <c r="FX1305" t="s">
        <v>0</v>
      </c>
      <c r="FY1305" t="s">
        <v>0</v>
      </c>
      <c r="FZ1305" t="s">
        <v>0</v>
      </c>
      <c r="GA1305" t="s">
        <v>0</v>
      </c>
      <c r="GB1305" t="s">
        <v>0</v>
      </c>
      <c r="GC1305" t="s">
        <v>0</v>
      </c>
      <c r="GD1305">
        <v>1.5926</v>
      </c>
      <c r="GE1305">
        <v>9.4815000000000005</v>
      </c>
      <c r="GF1305">
        <v>1.625</v>
      </c>
      <c r="GG1305" t="s">
        <v>0</v>
      </c>
      <c r="GH1305" t="s">
        <v>0</v>
      </c>
      <c r="GI1305" t="s">
        <v>0</v>
      </c>
      <c r="GJ1305" t="s">
        <v>0</v>
      </c>
      <c r="GK1305" t="s">
        <v>0</v>
      </c>
      <c r="GL1305" t="s">
        <v>0</v>
      </c>
      <c r="GM1305" t="s">
        <v>0</v>
      </c>
      <c r="GN1305" t="s">
        <v>0</v>
      </c>
      <c r="GO1305" t="s">
        <v>0</v>
      </c>
      <c r="GP1305" t="s">
        <v>0</v>
      </c>
      <c r="GQ1305" t="s">
        <v>0</v>
      </c>
      <c r="GR1305" t="s">
        <v>0</v>
      </c>
      <c r="GS1305">
        <v>0.2969</v>
      </c>
      <c r="GT1305" t="s">
        <v>0</v>
      </c>
      <c r="GU1305" t="s">
        <v>0</v>
      </c>
      <c r="GV1305" t="s">
        <v>0</v>
      </c>
      <c r="GW1305" t="s">
        <v>0</v>
      </c>
      <c r="GX1305" t="s">
        <v>0</v>
      </c>
      <c r="GY1305" t="s">
        <v>0</v>
      </c>
      <c r="GZ1305" t="s">
        <v>0</v>
      </c>
      <c r="HA1305" t="s">
        <v>0</v>
      </c>
      <c r="HB1305" t="s">
        <v>0</v>
      </c>
      <c r="HC1305" t="s">
        <v>0</v>
      </c>
      <c r="HD1305" t="s">
        <v>0</v>
      </c>
      <c r="HE1305" t="s">
        <v>0</v>
      </c>
      <c r="HF1305" t="s">
        <v>0</v>
      </c>
      <c r="HG1305" t="s">
        <v>0</v>
      </c>
      <c r="HH1305">
        <v>10.200900000000001</v>
      </c>
      <c r="HI1305" t="s">
        <v>0</v>
      </c>
      <c r="HJ1305" t="s">
        <v>0</v>
      </c>
      <c r="HK1305" t="s">
        <v>0</v>
      </c>
      <c r="HL1305" t="s">
        <v>0</v>
      </c>
      <c r="HM1305" t="s">
        <v>0</v>
      </c>
      <c r="HN1305" t="s">
        <v>0</v>
      </c>
      <c r="HO1305" t="s">
        <v>0</v>
      </c>
      <c r="HP1305" t="s">
        <v>0</v>
      </c>
      <c r="HQ1305" t="s">
        <v>0</v>
      </c>
      <c r="HR1305">
        <v>1.875</v>
      </c>
      <c r="HS1305" t="s">
        <v>0</v>
      </c>
      <c r="HT1305" t="s">
        <v>0</v>
      </c>
      <c r="HU1305" t="s">
        <v>0</v>
      </c>
      <c r="HV1305" t="s">
        <v>0</v>
      </c>
      <c r="HW1305" t="s">
        <v>0</v>
      </c>
      <c r="HX1305" t="s">
        <v>0</v>
      </c>
      <c r="HY1305" t="s">
        <v>0</v>
      </c>
      <c r="HZ1305" t="s">
        <v>0</v>
      </c>
      <c r="IA1305" t="s">
        <v>0</v>
      </c>
      <c r="IB1305" t="s">
        <v>0</v>
      </c>
      <c r="IC1305" t="s">
        <v>0</v>
      </c>
      <c r="ID1305" t="s">
        <v>0</v>
      </c>
      <c r="IE1305">
        <v>4.5</v>
      </c>
      <c r="IF1305" t="s">
        <v>0</v>
      </c>
      <c r="IG1305" t="s">
        <v>0</v>
      </c>
      <c r="IH1305" t="s">
        <v>0</v>
      </c>
      <c r="II1305">
        <v>3.4687999999999999</v>
      </c>
      <c r="IJ1305" t="s">
        <v>0</v>
      </c>
      <c r="IK1305">
        <v>3.9922</v>
      </c>
      <c r="IL1305">
        <v>5.5629999999999997</v>
      </c>
      <c r="IM1305" t="s">
        <v>0</v>
      </c>
      <c r="IN1305" t="s">
        <v>0</v>
      </c>
      <c r="IO1305" t="s">
        <v>0</v>
      </c>
      <c r="IP1305" t="s">
        <v>0</v>
      </c>
      <c r="IQ1305" t="s">
        <v>0</v>
      </c>
      <c r="IR1305" t="s">
        <v>0</v>
      </c>
      <c r="IS1305" t="s">
        <v>0</v>
      </c>
      <c r="IT1305" t="s">
        <v>0</v>
      </c>
      <c r="IU1305" t="s">
        <v>0</v>
      </c>
      <c r="IV1305" t="s">
        <v>0</v>
      </c>
      <c r="IW1305" t="s">
        <v>0</v>
      </c>
      <c r="IX1305">
        <v>3.8125</v>
      </c>
      <c r="IY1305" t="s">
        <v>0</v>
      </c>
      <c r="IZ1305">
        <v>1.625</v>
      </c>
      <c r="JA1305" t="s">
        <v>0</v>
      </c>
      <c r="JB1305" t="s">
        <v>0</v>
      </c>
      <c r="JC1305" t="s">
        <v>0</v>
      </c>
      <c r="JD1305">
        <v>10.5</v>
      </c>
      <c r="JE1305" t="s">
        <v>0</v>
      </c>
      <c r="JF1305" t="s">
        <v>0</v>
      </c>
      <c r="JG1305" t="s">
        <v>0</v>
      </c>
      <c r="JH1305" t="s">
        <v>0</v>
      </c>
      <c r="JI1305" t="s">
        <v>0</v>
      </c>
      <c r="JJ1305">
        <v>12.25</v>
      </c>
      <c r="JK1305" t="s">
        <v>0</v>
      </c>
      <c r="JL1305" t="s">
        <v>0</v>
      </c>
      <c r="JM1305" t="s">
        <v>0</v>
      </c>
      <c r="JN1305" t="s">
        <v>0</v>
      </c>
      <c r="JO1305" t="s">
        <v>0</v>
      </c>
      <c r="JP1305" t="s">
        <v>0</v>
      </c>
      <c r="JQ1305" t="s">
        <v>0</v>
      </c>
      <c r="JR1305" t="s">
        <v>0</v>
      </c>
      <c r="JS1305" t="s">
        <v>0</v>
      </c>
      <c r="JT1305" t="s">
        <v>0</v>
      </c>
      <c r="JU1305" t="s">
        <v>0</v>
      </c>
      <c r="JV1305" t="s">
        <v>0</v>
      </c>
      <c r="JW1305" t="s">
        <v>0</v>
      </c>
      <c r="JX1305" t="s">
        <v>0</v>
      </c>
      <c r="JY1305" t="s">
        <v>0</v>
      </c>
      <c r="JZ1305" t="s">
        <v>0</v>
      </c>
      <c r="KA1305" t="s">
        <v>0</v>
      </c>
      <c r="KB1305" t="s">
        <v>0</v>
      </c>
      <c r="KC1305" t="s">
        <v>0</v>
      </c>
      <c r="KD1305" t="s">
        <v>0</v>
      </c>
      <c r="KE1305" t="s">
        <v>0</v>
      </c>
      <c r="KF1305">
        <v>12.416700000000001</v>
      </c>
      <c r="KG1305" t="s">
        <v>0</v>
      </c>
      <c r="KH1305" t="s">
        <v>0</v>
      </c>
      <c r="KI1305" t="s">
        <v>0</v>
      </c>
      <c r="KJ1305" t="s">
        <v>0</v>
      </c>
      <c r="KK1305" t="s">
        <v>0</v>
      </c>
      <c r="KL1305" t="s">
        <v>0</v>
      </c>
      <c r="KM1305" t="s">
        <v>0</v>
      </c>
      <c r="KN1305" t="s">
        <v>0</v>
      </c>
      <c r="KO1305" t="s">
        <v>0</v>
      </c>
      <c r="KP1305" t="s">
        <v>0</v>
      </c>
      <c r="KQ1305" t="s">
        <v>0</v>
      </c>
      <c r="KR1305">
        <v>5.4321000000000002</v>
      </c>
      <c r="KS1305" t="s">
        <v>0</v>
      </c>
      <c r="KT1305" t="s">
        <v>0</v>
      </c>
      <c r="KU1305" t="s">
        <v>0</v>
      </c>
      <c r="KV1305" t="s">
        <v>0</v>
      </c>
      <c r="KW1305" t="s">
        <v>0</v>
      </c>
      <c r="KX1305" t="s">
        <v>0</v>
      </c>
      <c r="KY1305" t="s">
        <v>0</v>
      </c>
      <c r="KZ1305">
        <v>9.125</v>
      </c>
      <c r="LA1305" t="s">
        <v>0</v>
      </c>
      <c r="LB1305" t="s">
        <v>0</v>
      </c>
      <c r="LC1305" t="s">
        <v>0</v>
      </c>
      <c r="LD1305" t="s">
        <v>0</v>
      </c>
      <c r="LE1305">
        <v>3.9E-2</v>
      </c>
      <c r="LF1305" t="s">
        <v>0</v>
      </c>
      <c r="LG1305" t="s">
        <v>0</v>
      </c>
      <c r="LH1305" t="s">
        <v>0</v>
      </c>
      <c r="LI1305" t="s">
        <v>0</v>
      </c>
      <c r="LJ1305" t="s">
        <v>0</v>
      </c>
      <c r="LK1305" t="s">
        <v>0</v>
      </c>
      <c r="LL1305" t="s">
        <v>0</v>
      </c>
      <c r="LM1305">
        <v>3.8203</v>
      </c>
      <c r="LN1305" t="s">
        <v>0</v>
      </c>
      <c r="LO1305" t="s">
        <v>0</v>
      </c>
      <c r="LP1305" t="s">
        <v>0</v>
      </c>
      <c r="LQ1305" t="s">
        <v>0</v>
      </c>
      <c r="LR1305">
        <v>4.375</v>
      </c>
      <c r="LS1305" t="s">
        <v>0</v>
      </c>
      <c r="LT1305" t="s">
        <v>0</v>
      </c>
      <c r="LU1305" t="s">
        <v>0</v>
      </c>
      <c r="LV1305" t="s">
        <v>0</v>
      </c>
      <c r="LW1305" t="s">
        <v>0</v>
      </c>
      <c r="LX1305" t="s">
        <v>0</v>
      </c>
      <c r="LY1305" t="s">
        <v>0</v>
      </c>
      <c r="LZ1305" t="s">
        <v>0</v>
      </c>
      <c r="MA1305" t="s">
        <v>0</v>
      </c>
      <c r="MB1305">
        <v>2.1875</v>
      </c>
      <c r="MC1305" t="s">
        <v>0</v>
      </c>
      <c r="MD1305" t="s">
        <v>0</v>
      </c>
      <c r="ME1305" t="s">
        <v>0</v>
      </c>
      <c r="MF1305" t="s">
        <v>0</v>
      </c>
      <c r="MG1305" t="s">
        <v>0</v>
      </c>
      <c r="MH1305" t="s">
        <v>0</v>
      </c>
      <c r="MI1305" t="s">
        <v>0</v>
      </c>
      <c r="MJ1305">
        <v>8.75</v>
      </c>
      <c r="MK1305" t="s">
        <v>0</v>
      </c>
      <c r="ML1305" t="s">
        <v>0</v>
      </c>
      <c r="MM1305" t="s">
        <v>0</v>
      </c>
      <c r="MN1305" t="s">
        <v>0</v>
      </c>
      <c r="MO1305" t="s">
        <v>0</v>
      </c>
      <c r="MP1305" t="s">
        <v>0</v>
      </c>
      <c r="MQ1305" t="s">
        <v>0</v>
      </c>
      <c r="MR1305">
        <v>2.1398999999999999</v>
      </c>
      <c r="MS1305" t="s">
        <v>0</v>
      </c>
      <c r="MT1305" t="s">
        <v>0</v>
      </c>
      <c r="MU1305">
        <v>2.1789999999999998</v>
      </c>
      <c r="MV1305">
        <v>3.0939999999999999</v>
      </c>
      <c r="MW1305" t="s">
        <v>0</v>
      </c>
      <c r="MX1305" t="s">
        <v>0</v>
      </c>
      <c r="MY1305">
        <v>3.5556000000000001</v>
      </c>
      <c r="MZ1305">
        <v>1.6755</v>
      </c>
      <c r="NA1305">
        <v>4.3704000000000001</v>
      </c>
      <c r="NB1305" t="s">
        <v>0</v>
      </c>
      <c r="NC1305" t="s">
        <v>0</v>
      </c>
      <c r="ND1305" t="s">
        <v>0</v>
      </c>
      <c r="NE1305" t="s">
        <v>0</v>
      </c>
      <c r="NF1305" t="s">
        <v>0</v>
      </c>
      <c r="NG1305" t="s">
        <v>0</v>
      </c>
      <c r="NH1305" t="s">
        <v>0</v>
      </c>
      <c r="NI1305" t="s">
        <v>0</v>
      </c>
      <c r="NJ1305" t="s">
        <v>0</v>
      </c>
      <c r="NK1305" t="s">
        <v>0</v>
      </c>
      <c r="NL1305" t="s">
        <v>0</v>
      </c>
      <c r="NM1305" t="s">
        <v>0</v>
      </c>
      <c r="NN1305" t="s">
        <v>0</v>
      </c>
      <c r="NO1305" t="s">
        <v>0</v>
      </c>
      <c r="NP1305" t="s">
        <v>0</v>
      </c>
      <c r="NQ1305" t="s">
        <v>0</v>
      </c>
      <c r="NR1305" t="s">
        <v>0</v>
      </c>
      <c r="NS1305" t="s">
        <v>0</v>
      </c>
      <c r="NT1305">
        <v>12.5</v>
      </c>
      <c r="NU1305" t="s">
        <v>0</v>
      </c>
      <c r="NV1305" t="s">
        <v>0</v>
      </c>
      <c r="NW1305" t="s">
        <v>0</v>
      </c>
      <c r="NX1305" t="s">
        <v>0</v>
      </c>
      <c r="NY1305" t="s">
        <v>0</v>
      </c>
      <c r="NZ1305" t="s">
        <v>0</v>
      </c>
      <c r="OA1305" t="s">
        <v>0</v>
      </c>
      <c r="OB1305">
        <v>1.4671000000000001</v>
      </c>
      <c r="OC1305" t="s">
        <v>0</v>
      </c>
      <c r="OD1305" t="s">
        <v>0</v>
      </c>
      <c r="OE1305" t="s">
        <v>0</v>
      </c>
      <c r="OF1305" t="s">
        <v>0</v>
      </c>
      <c r="OG1305">
        <v>3</v>
      </c>
      <c r="OH1305" t="s">
        <v>0</v>
      </c>
      <c r="OI1305" t="s">
        <v>0</v>
      </c>
      <c r="OJ1305" t="s">
        <v>0</v>
      </c>
      <c r="OK1305" t="s">
        <v>0</v>
      </c>
      <c r="OL1305" t="s">
        <v>0</v>
      </c>
      <c r="OM1305" t="s">
        <v>0</v>
      </c>
      <c r="ON1305" t="s">
        <v>0</v>
      </c>
      <c r="OO1305" t="s">
        <v>0</v>
      </c>
      <c r="OP1305">
        <v>0.35160000000000002</v>
      </c>
      <c r="OQ1305" t="s">
        <v>0</v>
      </c>
      <c r="OR1305" t="s">
        <v>0</v>
      </c>
      <c r="OS1305" t="s">
        <v>0</v>
      </c>
      <c r="OT1305">
        <v>0.85940000000000005</v>
      </c>
      <c r="OU1305" t="s">
        <v>0</v>
      </c>
      <c r="OV1305" t="s">
        <v>0</v>
      </c>
      <c r="OW1305" t="s">
        <v>0</v>
      </c>
      <c r="OX1305">
        <v>3.375</v>
      </c>
      <c r="OY1305" t="s">
        <v>0</v>
      </c>
      <c r="OZ1305" t="s">
        <v>0</v>
      </c>
      <c r="PA1305" t="s">
        <v>0</v>
      </c>
      <c r="PB1305" t="s">
        <v>0</v>
      </c>
      <c r="PC1305">
        <v>10.9375</v>
      </c>
      <c r="PD1305" t="s">
        <v>0</v>
      </c>
      <c r="PE1305" t="s">
        <v>0</v>
      </c>
      <c r="PF1305" t="s">
        <v>0</v>
      </c>
      <c r="PG1305" t="s">
        <v>0</v>
      </c>
      <c r="PH1305" t="s">
        <v>0</v>
      </c>
      <c r="PI1305">
        <v>7.1562999999999999</v>
      </c>
      <c r="PJ1305" t="s">
        <v>0</v>
      </c>
      <c r="PK1305" t="s">
        <v>0</v>
      </c>
      <c r="PL1305" t="s">
        <v>0</v>
      </c>
      <c r="PM1305">
        <v>2.0832999999999999</v>
      </c>
      <c r="PN1305" t="s">
        <v>0</v>
      </c>
      <c r="PO1305" t="s">
        <v>0</v>
      </c>
      <c r="PP1305" t="s">
        <v>0</v>
      </c>
      <c r="PQ1305" t="s">
        <v>0</v>
      </c>
      <c r="PR1305">
        <v>8.375</v>
      </c>
      <c r="PS1305" t="s">
        <v>0</v>
      </c>
      <c r="PT1305" t="s">
        <v>0</v>
      </c>
      <c r="PU1305" t="s">
        <v>0</v>
      </c>
      <c r="PV1305" t="s">
        <v>0</v>
      </c>
      <c r="PW1305" t="s">
        <v>0</v>
      </c>
      <c r="PX1305" t="s">
        <v>0</v>
      </c>
      <c r="PY1305" t="s">
        <v>0</v>
      </c>
      <c r="PZ1305" t="s">
        <v>0</v>
      </c>
      <c r="QA1305" t="s">
        <v>0</v>
      </c>
      <c r="QB1305" t="s">
        <v>0</v>
      </c>
      <c r="QC1305">
        <v>3.75</v>
      </c>
      <c r="QD1305" t="s">
        <v>0</v>
      </c>
      <c r="QE1305">
        <v>1.3125</v>
      </c>
      <c r="QF1305" t="s">
        <v>0</v>
      </c>
      <c r="QG1305" t="s">
        <v>0</v>
      </c>
      <c r="QH1305" t="s">
        <v>0</v>
      </c>
      <c r="QI1305" t="s">
        <v>0</v>
      </c>
      <c r="QJ1305" t="s">
        <v>0</v>
      </c>
      <c r="QK1305" t="s">
        <v>0</v>
      </c>
      <c r="QL1305" t="s">
        <v>0</v>
      </c>
      <c r="QM1305" t="s">
        <v>0</v>
      </c>
      <c r="QN1305" t="s">
        <v>0</v>
      </c>
      <c r="QO1305" t="s">
        <v>0</v>
      </c>
      <c r="QP1305" t="s">
        <v>0</v>
      </c>
      <c r="QQ1305" t="s">
        <v>0</v>
      </c>
      <c r="QR1305" t="s">
        <v>0</v>
      </c>
      <c r="QS1305" t="s">
        <v>0</v>
      </c>
      <c r="QT1305" t="s">
        <v>0</v>
      </c>
      <c r="QU1305" t="s">
        <v>0</v>
      </c>
      <c r="QV1305" t="s">
        <v>0</v>
      </c>
      <c r="QW1305" t="s">
        <v>0</v>
      </c>
      <c r="QX1305" t="s">
        <v>0</v>
      </c>
      <c r="QY1305" t="s">
        <v>0</v>
      </c>
      <c r="QZ1305" t="s">
        <v>0</v>
      </c>
      <c r="RA1305" t="s">
        <v>0</v>
      </c>
      <c r="RB1305" t="s">
        <v>0</v>
      </c>
      <c r="RC1305" t="s">
        <v>0</v>
      </c>
      <c r="RD1305" t="s">
        <v>0</v>
      </c>
      <c r="RE1305" t="s">
        <v>0</v>
      </c>
      <c r="RF1305" t="s">
        <v>0</v>
      </c>
      <c r="RG1305">
        <v>7.5</v>
      </c>
      <c r="RH1305" t="s">
        <v>0</v>
      </c>
      <c r="RI1305" t="s">
        <v>0</v>
      </c>
      <c r="RJ1305" t="s">
        <v>0</v>
      </c>
      <c r="RK1305" t="s">
        <v>0</v>
      </c>
      <c r="RL1305" t="s">
        <v>0</v>
      </c>
      <c r="RM1305" t="s">
        <v>0</v>
      </c>
      <c r="RN1305" t="s">
        <v>0</v>
      </c>
      <c r="RO1305" t="s">
        <v>0</v>
      </c>
      <c r="RP1305" t="s">
        <v>0</v>
      </c>
      <c r="RQ1305" t="s">
        <v>0</v>
      </c>
      <c r="RR1305" t="s">
        <v>0</v>
      </c>
      <c r="RS1305" t="s">
        <v>0</v>
      </c>
      <c r="RT1305" t="s">
        <v>0</v>
      </c>
      <c r="RU1305" t="s">
        <v>0</v>
      </c>
      <c r="RV1305">
        <v>3.2922000000000002</v>
      </c>
      <c r="RW1305" t="s">
        <v>0</v>
      </c>
      <c r="RX1305" t="s">
        <v>0</v>
      </c>
      <c r="RY1305" t="s">
        <v>0</v>
      </c>
      <c r="RZ1305" t="s">
        <v>0</v>
      </c>
      <c r="SA1305" t="s">
        <v>0</v>
      </c>
      <c r="SB1305" t="s">
        <v>0</v>
      </c>
      <c r="SC1305">
        <v>4.9375</v>
      </c>
      <c r="SD1305" t="s">
        <v>0</v>
      </c>
      <c r="SE1305">
        <v>5.25</v>
      </c>
      <c r="SF1305" t="s">
        <v>0</v>
      </c>
      <c r="SG1305" t="s">
        <v>0</v>
      </c>
      <c r="SH1305" t="s">
        <v>0</v>
      </c>
      <c r="SI1305" t="s">
        <v>0</v>
      </c>
      <c r="SJ1305">
        <v>8.6806000000000001</v>
      </c>
      <c r="SK1305">
        <v>8.9687999999999999</v>
      </c>
      <c r="SL1305" t="s">
        <v>0</v>
      </c>
    </row>
    <row r="1306" spans="1:506" x14ac:dyDescent="0.3">
      <c r="A1306" s="1">
        <v>34701</v>
      </c>
      <c r="B1306" t="s">
        <v>0</v>
      </c>
      <c r="C1306" t="s">
        <v>0</v>
      </c>
      <c r="D1306" t="s">
        <v>0</v>
      </c>
      <c r="E1306">
        <v>1.3839999999999999</v>
      </c>
      <c r="F1306" t="s">
        <v>0</v>
      </c>
      <c r="G1306" t="s">
        <v>0</v>
      </c>
      <c r="H1306">
        <v>2.875</v>
      </c>
      <c r="I1306" t="s">
        <v>0</v>
      </c>
      <c r="J1306" t="s">
        <v>0</v>
      </c>
      <c r="K1306">
        <v>3.766</v>
      </c>
      <c r="L1306" t="s">
        <v>0</v>
      </c>
      <c r="M1306" t="s">
        <v>0</v>
      </c>
      <c r="N1306" t="s">
        <v>0</v>
      </c>
      <c r="O1306" t="s">
        <v>0</v>
      </c>
      <c r="P1306">
        <v>9.9062999999999999</v>
      </c>
      <c r="Q1306" t="s">
        <v>0</v>
      </c>
      <c r="R1306" t="s">
        <v>0</v>
      </c>
      <c r="S1306" t="s">
        <v>0</v>
      </c>
      <c r="T1306" t="s">
        <v>0</v>
      </c>
      <c r="U1306" t="s">
        <v>0</v>
      </c>
      <c r="V1306" t="s">
        <v>0</v>
      </c>
      <c r="W1306" t="s">
        <v>0</v>
      </c>
      <c r="X1306" t="s">
        <v>0</v>
      </c>
      <c r="Y1306" t="s">
        <v>0</v>
      </c>
      <c r="Z1306" t="s">
        <v>0</v>
      </c>
      <c r="AA1306" t="s">
        <v>0</v>
      </c>
      <c r="AB1306" t="s">
        <v>0</v>
      </c>
      <c r="AC1306" t="s">
        <v>0</v>
      </c>
      <c r="AD1306" t="s">
        <v>0</v>
      </c>
      <c r="AE1306" t="s">
        <v>0</v>
      </c>
      <c r="AF1306" t="s">
        <v>0</v>
      </c>
      <c r="AG1306">
        <v>2.6406000000000001</v>
      </c>
      <c r="AH1306" t="s">
        <v>0</v>
      </c>
      <c r="AI1306" t="s">
        <v>0</v>
      </c>
      <c r="AJ1306" t="s">
        <v>0</v>
      </c>
      <c r="AK1306">
        <v>7.375</v>
      </c>
      <c r="AL1306" t="s">
        <v>0</v>
      </c>
      <c r="AM1306" t="s">
        <v>0</v>
      </c>
      <c r="AN1306" t="s">
        <v>0</v>
      </c>
      <c r="AO1306" t="s">
        <v>0</v>
      </c>
      <c r="AP1306" t="s">
        <v>0</v>
      </c>
      <c r="AQ1306" t="s">
        <v>0</v>
      </c>
      <c r="AR1306" t="s">
        <v>0</v>
      </c>
      <c r="AS1306" t="s">
        <v>0</v>
      </c>
      <c r="AT1306" t="s">
        <v>0</v>
      </c>
      <c r="AU1306" t="s">
        <v>0</v>
      </c>
      <c r="AV1306" t="s">
        <v>0</v>
      </c>
      <c r="AW1306" t="s">
        <v>0</v>
      </c>
      <c r="AX1306" t="s">
        <v>0</v>
      </c>
      <c r="AY1306" t="s">
        <v>0</v>
      </c>
      <c r="AZ1306" t="s">
        <v>0</v>
      </c>
      <c r="BA1306">
        <v>0.41670000000000001</v>
      </c>
      <c r="BB1306" t="s">
        <v>0</v>
      </c>
      <c r="BC1306" t="s">
        <v>0</v>
      </c>
      <c r="BD1306" t="s">
        <v>0</v>
      </c>
      <c r="BE1306" t="s">
        <v>0</v>
      </c>
      <c r="BF1306" t="s">
        <v>0</v>
      </c>
      <c r="BG1306" t="s">
        <v>0</v>
      </c>
      <c r="BH1306" t="s">
        <v>0</v>
      </c>
      <c r="BI1306" t="s">
        <v>0</v>
      </c>
      <c r="BJ1306" t="s">
        <v>0</v>
      </c>
      <c r="BK1306" t="s">
        <v>0</v>
      </c>
      <c r="BL1306" t="s">
        <v>0</v>
      </c>
      <c r="BM1306" t="s">
        <v>0</v>
      </c>
      <c r="BN1306" t="s">
        <v>0</v>
      </c>
      <c r="BO1306">
        <v>0.32600000000000001</v>
      </c>
      <c r="BP1306" t="s">
        <v>0</v>
      </c>
      <c r="BQ1306" t="s">
        <v>0</v>
      </c>
      <c r="BR1306" t="s">
        <v>0</v>
      </c>
      <c r="BS1306" t="s">
        <v>0</v>
      </c>
      <c r="BT1306" t="s">
        <v>0</v>
      </c>
      <c r="BU1306" t="s">
        <v>0</v>
      </c>
      <c r="BV1306" t="s">
        <v>0</v>
      </c>
      <c r="BW1306" t="s">
        <v>0</v>
      </c>
      <c r="BX1306" t="s">
        <v>0</v>
      </c>
      <c r="BY1306" t="s">
        <v>0</v>
      </c>
      <c r="BZ1306" t="s">
        <v>0</v>
      </c>
      <c r="CA1306" t="s">
        <v>0</v>
      </c>
      <c r="CB1306" t="s">
        <v>0</v>
      </c>
      <c r="CC1306" t="s">
        <v>0</v>
      </c>
      <c r="CD1306" t="s">
        <v>0</v>
      </c>
      <c r="CE1306" t="s">
        <v>0</v>
      </c>
      <c r="CF1306" t="s">
        <v>0</v>
      </c>
      <c r="CG1306" t="s">
        <v>0</v>
      </c>
      <c r="CH1306" t="s">
        <v>0</v>
      </c>
      <c r="CI1306" t="s">
        <v>0</v>
      </c>
      <c r="CJ1306" t="s">
        <v>0</v>
      </c>
      <c r="CK1306" t="s">
        <v>0</v>
      </c>
      <c r="CL1306" t="s">
        <v>0</v>
      </c>
      <c r="CM1306">
        <v>2.7578</v>
      </c>
      <c r="CN1306" t="s">
        <v>0</v>
      </c>
      <c r="CO1306" t="s">
        <v>0</v>
      </c>
      <c r="CP1306" t="s">
        <v>0</v>
      </c>
      <c r="CQ1306" t="s">
        <v>0</v>
      </c>
      <c r="CR1306" t="s">
        <v>0</v>
      </c>
      <c r="CS1306" t="s">
        <v>0</v>
      </c>
      <c r="CT1306">
        <v>14.123100000000001</v>
      </c>
      <c r="CU1306" t="s">
        <v>0</v>
      </c>
      <c r="CV1306" t="s">
        <v>0</v>
      </c>
      <c r="CW1306" t="s">
        <v>0</v>
      </c>
      <c r="CX1306">
        <v>2.5625</v>
      </c>
      <c r="CY1306" t="s">
        <v>0</v>
      </c>
      <c r="CZ1306" t="s">
        <v>0</v>
      </c>
      <c r="DA1306" t="s">
        <v>0</v>
      </c>
      <c r="DB1306" t="s">
        <v>0</v>
      </c>
      <c r="DC1306" t="s">
        <v>0</v>
      </c>
      <c r="DD1306" t="s">
        <v>0</v>
      </c>
      <c r="DE1306" t="s">
        <v>0</v>
      </c>
      <c r="DF1306" t="s">
        <v>0</v>
      </c>
      <c r="DG1306" t="s">
        <v>0</v>
      </c>
      <c r="DH1306" t="s">
        <v>0</v>
      </c>
      <c r="DI1306">
        <v>6.4379999999999997</v>
      </c>
      <c r="DJ1306" t="s">
        <v>0</v>
      </c>
      <c r="DK1306" t="s">
        <v>0</v>
      </c>
      <c r="DL1306" t="s">
        <v>0</v>
      </c>
      <c r="DM1306">
        <v>0.73440000000000005</v>
      </c>
      <c r="DN1306" t="s">
        <v>0</v>
      </c>
      <c r="DO1306">
        <v>1.9514</v>
      </c>
      <c r="DP1306" t="s">
        <v>0</v>
      </c>
      <c r="DQ1306">
        <v>11.833</v>
      </c>
      <c r="DR1306" t="s">
        <v>0</v>
      </c>
      <c r="DS1306" t="s">
        <v>0</v>
      </c>
      <c r="DT1306" t="s">
        <v>0</v>
      </c>
      <c r="DU1306" t="s">
        <v>0</v>
      </c>
      <c r="DV1306" t="s">
        <v>0</v>
      </c>
      <c r="DW1306" t="s">
        <v>0</v>
      </c>
      <c r="DX1306" t="s">
        <v>0</v>
      </c>
      <c r="DY1306" t="s">
        <v>0</v>
      </c>
      <c r="DZ1306" t="s">
        <v>0</v>
      </c>
      <c r="EA1306" t="s">
        <v>0</v>
      </c>
      <c r="EB1306" t="s">
        <v>0</v>
      </c>
      <c r="EC1306" t="s">
        <v>0</v>
      </c>
      <c r="ED1306" t="s">
        <v>0</v>
      </c>
      <c r="EE1306" t="s">
        <v>0</v>
      </c>
      <c r="EF1306" t="s">
        <v>0</v>
      </c>
      <c r="EG1306" t="s">
        <v>0</v>
      </c>
      <c r="EH1306" t="s">
        <v>0</v>
      </c>
      <c r="EI1306" t="s">
        <v>0</v>
      </c>
      <c r="EJ1306" t="s">
        <v>0</v>
      </c>
      <c r="EK1306" t="s">
        <v>0</v>
      </c>
      <c r="EL1306" t="s">
        <v>0</v>
      </c>
      <c r="EM1306" t="s">
        <v>0</v>
      </c>
      <c r="EN1306" t="s">
        <v>0</v>
      </c>
      <c r="EO1306" t="s">
        <v>0</v>
      </c>
      <c r="EP1306" t="s">
        <v>0</v>
      </c>
      <c r="EQ1306" t="s">
        <v>0</v>
      </c>
      <c r="ER1306" t="s">
        <v>0</v>
      </c>
      <c r="ES1306" t="s">
        <v>0</v>
      </c>
      <c r="ET1306" t="s">
        <v>0</v>
      </c>
      <c r="EU1306" t="s">
        <v>0</v>
      </c>
      <c r="EV1306" t="s">
        <v>0</v>
      </c>
      <c r="EW1306">
        <v>4.8125</v>
      </c>
      <c r="EX1306" t="s">
        <v>0</v>
      </c>
      <c r="EY1306" t="s">
        <v>0</v>
      </c>
      <c r="EZ1306" t="s">
        <v>0</v>
      </c>
      <c r="FA1306" t="s">
        <v>0</v>
      </c>
      <c r="FB1306" t="s">
        <v>0</v>
      </c>
      <c r="FC1306" t="s">
        <v>0</v>
      </c>
      <c r="FD1306" t="s">
        <v>0</v>
      </c>
      <c r="FE1306" t="s">
        <v>0</v>
      </c>
      <c r="FF1306" t="s">
        <v>0</v>
      </c>
      <c r="FG1306" t="s">
        <v>0</v>
      </c>
      <c r="FH1306" t="s">
        <v>0</v>
      </c>
      <c r="FI1306" t="s">
        <v>0</v>
      </c>
      <c r="FJ1306" t="s">
        <v>0</v>
      </c>
      <c r="FK1306" t="s">
        <v>0</v>
      </c>
      <c r="FL1306" t="s">
        <v>0</v>
      </c>
      <c r="FM1306" t="s">
        <v>0</v>
      </c>
      <c r="FN1306" t="s">
        <v>0</v>
      </c>
      <c r="FO1306" t="s">
        <v>0</v>
      </c>
      <c r="FP1306" t="s">
        <v>0</v>
      </c>
      <c r="FQ1306">
        <v>1.3593999999999999</v>
      </c>
      <c r="FR1306" t="s">
        <v>0</v>
      </c>
      <c r="FS1306" t="s">
        <v>0</v>
      </c>
      <c r="FT1306" t="s">
        <v>0</v>
      </c>
      <c r="FU1306" t="s">
        <v>0</v>
      </c>
      <c r="FV1306">
        <v>1.2772999999999999</v>
      </c>
      <c r="FW1306" t="s">
        <v>0</v>
      </c>
      <c r="FX1306" t="s">
        <v>0</v>
      </c>
      <c r="FY1306" t="s">
        <v>0</v>
      </c>
      <c r="FZ1306" t="s">
        <v>0</v>
      </c>
      <c r="GA1306" t="s">
        <v>0</v>
      </c>
      <c r="GB1306" t="s">
        <v>0</v>
      </c>
      <c r="GC1306" t="s">
        <v>0</v>
      </c>
      <c r="GD1306">
        <v>1.5926</v>
      </c>
      <c r="GE1306">
        <v>9.4815000000000005</v>
      </c>
      <c r="GF1306">
        <v>1.625</v>
      </c>
      <c r="GG1306" t="s">
        <v>0</v>
      </c>
      <c r="GH1306" t="s">
        <v>0</v>
      </c>
      <c r="GI1306" t="s">
        <v>0</v>
      </c>
      <c r="GJ1306" t="s">
        <v>0</v>
      </c>
      <c r="GK1306" t="s">
        <v>0</v>
      </c>
      <c r="GL1306" t="s">
        <v>0</v>
      </c>
      <c r="GM1306" t="s">
        <v>0</v>
      </c>
      <c r="GN1306" t="s">
        <v>0</v>
      </c>
      <c r="GO1306" t="s">
        <v>0</v>
      </c>
      <c r="GP1306" t="s">
        <v>0</v>
      </c>
      <c r="GQ1306" t="s">
        <v>0</v>
      </c>
      <c r="GR1306" t="s">
        <v>0</v>
      </c>
      <c r="GS1306">
        <v>0.2969</v>
      </c>
      <c r="GT1306" t="s">
        <v>0</v>
      </c>
      <c r="GU1306" t="s">
        <v>0</v>
      </c>
      <c r="GV1306" t="s">
        <v>0</v>
      </c>
      <c r="GW1306" t="s">
        <v>0</v>
      </c>
      <c r="GX1306" t="s">
        <v>0</v>
      </c>
      <c r="GY1306" t="s">
        <v>0</v>
      </c>
      <c r="GZ1306" t="s">
        <v>0</v>
      </c>
      <c r="HA1306" t="s">
        <v>0</v>
      </c>
      <c r="HB1306" t="s">
        <v>0</v>
      </c>
      <c r="HC1306" t="s">
        <v>0</v>
      </c>
      <c r="HD1306" t="s">
        <v>0</v>
      </c>
      <c r="HE1306" t="s">
        <v>0</v>
      </c>
      <c r="HF1306" t="s">
        <v>0</v>
      </c>
      <c r="HG1306" t="s">
        <v>0</v>
      </c>
      <c r="HH1306">
        <v>10.200900000000001</v>
      </c>
      <c r="HI1306" t="s">
        <v>0</v>
      </c>
      <c r="HJ1306" t="s">
        <v>0</v>
      </c>
      <c r="HK1306" t="s">
        <v>0</v>
      </c>
      <c r="HL1306" t="s">
        <v>0</v>
      </c>
      <c r="HM1306" t="s">
        <v>0</v>
      </c>
      <c r="HN1306" t="s">
        <v>0</v>
      </c>
      <c r="HO1306" t="s">
        <v>0</v>
      </c>
      <c r="HP1306" t="s">
        <v>0</v>
      </c>
      <c r="HQ1306" t="s">
        <v>0</v>
      </c>
      <c r="HR1306">
        <v>1.875</v>
      </c>
      <c r="HS1306" t="s">
        <v>0</v>
      </c>
      <c r="HT1306" t="s">
        <v>0</v>
      </c>
      <c r="HU1306" t="s">
        <v>0</v>
      </c>
      <c r="HV1306" t="s">
        <v>0</v>
      </c>
      <c r="HW1306" t="s">
        <v>0</v>
      </c>
      <c r="HX1306" t="s">
        <v>0</v>
      </c>
      <c r="HY1306" t="s">
        <v>0</v>
      </c>
      <c r="HZ1306" t="s">
        <v>0</v>
      </c>
      <c r="IA1306" t="s">
        <v>0</v>
      </c>
      <c r="IB1306" t="s">
        <v>0</v>
      </c>
      <c r="IC1306" t="s">
        <v>0</v>
      </c>
      <c r="ID1306" t="s">
        <v>0</v>
      </c>
      <c r="IE1306">
        <v>4.5</v>
      </c>
      <c r="IF1306" t="s">
        <v>0</v>
      </c>
      <c r="IG1306" t="s">
        <v>0</v>
      </c>
      <c r="IH1306" t="s">
        <v>0</v>
      </c>
      <c r="II1306">
        <v>3.4687999999999999</v>
      </c>
      <c r="IJ1306" t="s">
        <v>0</v>
      </c>
      <c r="IK1306">
        <v>3.9922</v>
      </c>
      <c r="IL1306">
        <v>5.5629999999999997</v>
      </c>
      <c r="IM1306" t="s">
        <v>0</v>
      </c>
      <c r="IN1306" t="s">
        <v>0</v>
      </c>
      <c r="IO1306" t="s">
        <v>0</v>
      </c>
      <c r="IP1306" t="s">
        <v>0</v>
      </c>
      <c r="IQ1306" t="s">
        <v>0</v>
      </c>
      <c r="IR1306" t="s">
        <v>0</v>
      </c>
      <c r="IS1306" t="s">
        <v>0</v>
      </c>
      <c r="IT1306" t="s">
        <v>0</v>
      </c>
      <c r="IU1306" t="s">
        <v>0</v>
      </c>
      <c r="IV1306" t="s">
        <v>0</v>
      </c>
      <c r="IW1306" t="s">
        <v>0</v>
      </c>
      <c r="IX1306">
        <v>3.8125</v>
      </c>
      <c r="IY1306" t="s">
        <v>0</v>
      </c>
      <c r="IZ1306">
        <v>1.625</v>
      </c>
      <c r="JA1306" t="s">
        <v>0</v>
      </c>
      <c r="JB1306" t="s">
        <v>0</v>
      </c>
      <c r="JC1306" t="s">
        <v>0</v>
      </c>
      <c r="JD1306">
        <v>10.5</v>
      </c>
      <c r="JE1306" t="s">
        <v>0</v>
      </c>
      <c r="JF1306" t="s">
        <v>0</v>
      </c>
      <c r="JG1306" t="s">
        <v>0</v>
      </c>
      <c r="JH1306" t="s">
        <v>0</v>
      </c>
      <c r="JI1306" t="s">
        <v>0</v>
      </c>
      <c r="JJ1306">
        <v>12.25</v>
      </c>
      <c r="JK1306" t="s">
        <v>0</v>
      </c>
      <c r="JL1306" t="s">
        <v>0</v>
      </c>
      <c r="JM1306" t="s">
        <v>0</v>
      </c>
      <c r="JN1306" t="s">
        <v>0</v>
      </c>
      <c r="JO1306" t="s">
        <v>0</v>
      </c>
      <c r="JP1306" t="s">
        <v>0</v>
      </c>
      <c r="JQ1306" t="s">
        <v>0</v>
      </c>
      <c r="JR1306" t="s">
        <v>0</v>
      </c>
      <c r="JS1306" t="s">
        <v>0</v>
      </c>
      <c r="JT1306" t="s">
        <v>0</v>
      </c>
      <c r="JU1306" t="s">
        <v>0</v>
      </c>
      <c r="JV1306" t="s">
        <v>0</v>
      </c>
      <c r="JW1306" t="s">
        <v>0</v>
      </c>
      <c r="JX1306" t="s">
        <v>0</v>
      </c>
      <c r="JY1306" t="s">
        <v>0</v>
      </c>
      <c r="JZ1306" t="s">
        <v>0</v>
      </c>
      <c r="KA1306" t="s">
        <v>0</v>
      </c>
      <c r="KB1306" t="s">
        <v>0</v>
      </c>
      <c r="KC1306" t="s">
        <v>0</v>
      </c>
      <c r="KD1306" t="s">
        <v>0</v>
      </c>
      <c r="KE1306" t="s">
        <v>0</v>
      </c>
      <c r="KF1306">
        <v>12.416700000000001</v>
      </c>
      <c r="KG1306" t="s">
        <v>0</v>
      </c>
      <c r="KH1306" t="s">
        <v>0</v>
      </c>
      <c r="KI1306" t="s">
        <v>0</v>
      </c>
      <c r="KJ1306" t="s">
        <v>0</v>
      </c>
      <c r="KK1306" t="s">
        <v>0</v>
      </c>
      <c r="KL1306" t="s">
        <v>0</v>
      </c>
      <c r="KM1306" t="s">
        <v>0</v>
      </c>
      <c r="KN1306" t="s">
        <v>0</v>
      </c>
      <c r="KO1306" t="s">
        <v>0</v>
      </c>
      <c r="KP1306" t="s">
        <v>0</v>
      </c>
      <c r="KQ1306" t="s">
        <v>0</v>
      </c>
      <c r="KR1306">
        <v>5.4321000000000002</v>
      </c>
      <c r="KS1306" t="s">
        <v>0</v>
      </c>
      <c r="KT1306" t="s">
        <v>0</v>
      </c>
      <c r="KU1306" t="s">
        <v>0</v>
      </c>
      <c r="KV1306" t="s">
        <v>0</v>
      </c>
      <c r="KW1306" t="s">
        <v>0</v>
      </c>
      <c r="KX1306" t="s">
        <v>0</v>
      </c>
      <c r="KY1306" t="s">
        <v>0</v>
      </c>
      <c r="KZ1306">
        <v>9.125</v>
      </c>
      <c r="LA1306" t="s">
        <v>0</v>
      </c>
      <c r="LB1306" t="s">
        <v>0</v>
      </c>
      <c r="LC1306" t="s">
        <v>0</v>
      </c>
      <c r="LD1306" t="s">
        <v>0</v>
      </c>
      <c r="LE1306">
        <v>3.9E-2</v>
      </c>
      <c r="LF1306" t="s">
        <v>0</v>
      </c>
      <c r="LG1306" t="s">
        <v>0</v>
      </c>
      <c r="LH1306" t="s">
        <v>0</v>
      </c>
      <c r="LI1306" t="s">
        <v>0</v>
      </c>
      <c r="LJ1306" t="s">
        <v>0</v>
      </c>
      <c r="LK1306" t="s">
        <v>0</v>
      </c>
      <c r="LL1306" t="s">
        <v>0</v>
      </c>
      <c r="LM1306">
        <v>3.8203</v>
      </c>
      <c r="LN1306" t="s">
        <v>0</v>
      </c>
      <c r="LO1306" t="s">
        <v>0</v>
      </c>
      <c r="LP1306" t="s">
        <v>0</v>
      </c>
      <c r="LQ1306" t="s">
        <v>0</v>
      </c>
      <c r="LR1306">
        <v>4.375</v>
      </c>
      <c r="LS1306" t="s">
        <v>0</v>
      </c>
      <c r="LT1306" t="s">
        <v>0</v>
      </c>
      <c r="LU1306" t="s">
        <v>0</v>
      </c>
      <c r="LV1306" t="s">
        <v>0</v>
      </c>
      <c r="LW1306" t="s">
        <v>0</v>
      </c>
      <c r="LX1306" t="s">
        <v>0</v>
      </c>
      <c r="LY1306" t="s">
        <v>0</v>
      </c>
      <c r="LZ1306" t="s">
        <v>0</v>
      </c>
      <c r="MA1306" t="s">
        <v>0</v>
      </c>
      <c r="MB1306">
        <v>2.1875</v>
      </c>
      <c r="MC1306" t="s">
        <v>0</v>
      </c>
      <c r="MD1306" t="s">
        <v>0</v>
      </c>
      <c r="ME1306" t="s">
        <v>0</v>
      </c>
      <c r="MF1306" t="s">
        <v>0</v>
      </c>
      <c r="MG1306" t="s">
        <v>0</v>
      </c>
      <c r="MH1306" t="s">
        <v>0</v>
      </c>
      <c r="MI1306" t="s">
        <v>0</v>
      </c>
      <c r="MJ1306">
        <v>8.75</v>
      </c>
      <c r="MK1306" t="s">
        <v>0</v>
      </c>
      <c r="ML1306" t="s">
        <v>0</v>
      </c>
      <c r="MM1306" t="s">
        <v>0</v>
      </c>
      <c r="MN1306" t="s">
        <v>0</v>
      </c>
      <c r="MO1306" t="s">
        <v>0</v>
      </c>
      <c r="MP1306" t="s">
        <v>0</v>
      </c>
      <c r="MQ1306" t="s">
        <v>0</v>
      </c>
      <c r="MR1306">
        <v>2.1398999999999999</v>
      </c>
      <c r="MS1306" t="s">
        <v>0</v>
      </c>
      <c r="MT1306" t="s">
        <v>0</v>
      </c>
      <c r="MU1306">
        <v>2.1789999999999998</v>
      </c>
      <c r="MV1306">
        <v>3.0939999999999999</v>
      </c>
      <c r="MW1306" t="s">
        <v>0</v>
      </c>
      <c r="MX1306" t="s">
        <v>0</v>
      </c>
      <c r="MY1306">
        <v>3.5556000000000001</v>
      </c>
      <c r="MZ1306">
        <v>1.6755</v>
      </c>
      <c r="NA1306">
        <v>4.3704000000000001</v>
      </c>
      <c r="NB1306" t="s">
        <v>0</v>
      </c>
      <c r="NC1306" t="s">
        <v>0</v>
      </c>
      <c r="ND1306" t="s">
        <v>0</v>
      </c>
      <c r="NE1306" t="s">
        <v>0</v>
      </c>
      <c r="NF1306" t="s">
        <v>0</v>
      </c>
      <c r="NG1306" t="s">
        <v>0</v>
      </c>
      <c r="NH1306" t="s">
        <v>0</v>
      </c>
      <c r="NI1306" t="s">
        <v>0</v>
      </c>
      <c r="NJ1306" t="s">
        <v>0</v>
      </c>
      <c r="NK1306" t="s">
        <v>0</v>
      </c>
      <c r="NL1306" t="s">
        <v>0</v>
      </c>
      <c r="NM1306" t="s">
        <v>0</v>
      </c>
      <c r="NN1306" t="s">
        <v>0</v>
      </c>
      <c r="NO1306" t="s">
        <v>0</v>
      </c>
      <c r="NP1306" t="s">
        <v>0</v>
      </c>
      <c r="NQ1306" t="s">
        <v>0</v>
      </c>
      <c r="NR1306" t="s">
        <v>0</v>
      </c>
      <c r="NS1306" t="s">
        <v>0</v>
      </c>
      <c r="NT1306">
        <v>12.5</v>
      </c>
      <c r="NU1306" t="s">
        <v>0</v>
      </c>
      <c r="NV1306" t="s">
        <v>0</v>
      </c>
      <c r="NW1306" t="s">
        <v>0</v>
      </c>
      <c r="NX1306" t="s">
        <v>0</v>
      </c>
      <c r="NY1306" t="s">
        <v>0</v>
      </c>
      <c r="NZ1306" t="s">
        <v>0</v>
      </c>
      <c r="OA1306" t="s">
        <v>0</v>
      </c>
      <c r="OB1306">
        <v>1.4671000000000001</v>
      </c>
      <c r="OC1306" t="s">
        <v>0</v>
      </c>
      <c r="OD1306" t="s">
        <v>0</v>
      </c>
      <c r="OE1306" t="s">
        <v>0</v>
      </c>
      <c r="OF1306" t="s">
        <v>0</v>
      </c>
      <c r="OG1306">
        <v>3</v>
      </c>
      <c r="OH1306" t="s">
        <v>0</v>
      </c>
      <c r="OI1306" t="s">
        <v>0</v>
      </c>
      <c r="OJ1306" t="s">
        <v>0</v>
      </c>
      <c r="OK1306" t="s">
        <v>0</v>
      </c>
      <c r="OL1306" t="s">
        <v>0</v>
      </c>
      <c r="OM1306" t="s">
        <v>0</v>
      </c>
      <c r="ON1306" t="s">
        <v>0</v>
      </c>
      <c r="OO1306" t="s">
        <v>0</v>
      </c>
      <c r="OP1306">
        <v>0.35160000000000002</v>
      </c>
      <c r="OQ1306" t="s">
        <v>0</v>
      </c>
      <c r="OR1306" t="s">
        <v>0</v>
      </c>
      <c r="OS1306" t="s">
        <v>0</v>
      </c>
      <c r="OT1306">
        <v>0.85940000000000005</v>
      </c>
      <c r="OU1306" t="s">
        <v>0</v>
      </c>
      <c r="OV1306" t="s">
        <v>0</v>
      </c>
      <c r="OW1306" t="s">
        <v>0</v>
      </c>
      <c r="OX1306">
        <v>3.375</v>
      </c>
      <c r="OY1306" t="s">
        <v>0</v>
      </c>
      <c r="OZ1306" t="s">
        <v>0</v>
      </c>
      <c r="PA1306" t="s">
        <v>0</v>
      </c>
      <c r="PB1306" t="s">
        <v>0</v>
      </c>
      <c r="PC1306">
        <v>10.9375</v>
      </c>
      <c r="PD1306" t="s">
        <v>0</v>
      </c>
      <c r="PE1306" t="s">
        <v>0</v>
      </c>
      <c r="PF1306" t="s">
        <v>0</v>
      </c>
      <c r="PG1306" t="s">
        <v>0</v>
      </c>
      <c r="PH1306" t="s">
        <v>0</v>
      </c>
      <c r="PI1306">
        <v>7.1562999999999999</v>
      </c>
      <c r="PJ1306" t="s">
        <v>0</v>
      </c>
      <c r="PK1306" t="s">
        <v>0</v>
      </c>
      <c r="PL1306" t="s">
        <v>0</v>
      </c>
      <c r="PM1306">
        <v>2.0832999999999999</v>
      </c>
      <c r="PN1306" t="s">
        <v>0</v>
      </c>
      <c r="PO1306" t="s">
        <v>0</v>
      </c>
      <c r="PP1306" t="s">
        <v>0</v>
      </c>
      <c r="PQ1306" t="s">
        <v>0</v>
      </c>
      <c r="PR1306">
        <v>8.375</v>
      </c>
      <c r="PS1306" t="s">
        <v>0</v>
      </c>
      <c r="PT1306" t="s">
        <v>0</v>
      </c>
      <c r="PU1306" t="s">
        <v>0</v>
      </c>
      <c r="PV1306" t="s">
        <v>0</v>
      </c>
      <c r="PW1306" t="s">
        <v>0</v>
      </c>
      <c r="PX1306" t="s">
        <v>0</v>
      </c>
      <c r="PY1306" t="s">
        <v>0</v>
      </c>
      <c r="PZ1306" t="s">
        <v>0</v>
      </c>
      <c r="QA1306" t="s">
        <v>0</v>
      </c>
      <c r="QB1306" t="s">
        <v>0</v>
      </c>
      <c r="QC1306">
        <v>3.75</v>
      </c>
      <c r="QD1306" t="s">
        <v>0</v>
      </c>
      <c r="QE1306">
        <v>1.3125</v>
      </c>
      <c r="QF1306" t="s">
        <v>0</v>
      </c>
      <c r="QG1306" t="s">
        <v>0</v>
      </c>
      <c r="QH1306" t="s">
        <v>0</v>
      </c>
      <c r="QI1306" t="s">
        <v>0</v>
      </c>
      <c r="QJ1306" t="s">
        <v>0</v>
      </c>
      <c r="QK1306" t="s">
        <v>0</v>
      </c>
      <c r="QL1306" t="s">
        <v>0</v>
      </c>
      <c r="QM1306" t="s">
        <v>0</v>
      </c>
      <c r="QN1306" t="s">
        <v>0</v>
      </c>
      <c r="QO1306" t="s">
        <v>0</v>
      </c>
      <c r="QP1306" t="s">
        <v>0</v>
      </c>
      <c r="QQ1306" t="s">
        <v>0</v>
      </c>
      <c r="QR1306" t="s">
        <v>0</v>
      </c>
      <c r="QS1306" t="s">
        <v>0</v>
      </c>
      <c r="QT1306" t="s">
        <v>0</v>
      </c>
      <c r="QU1306" t="s">
        <v>0</v>
      </c>
      <c r="QV1306" t="s">
        <v>0</v>
      </c>
      <c r="QW1306" t="s">
        <v>0</v>
      </c>
      <c r="QX1306" t="s">
        <v>0</v>
      </c>
      <c r="QY1306" t="s">
        <v>0</v>
      </c>
      <c r="QZ1306" t="s">
        <v>0</v>
      </c>
      <c r="RA1306" t="s">
        <v>0</v>
      </c>
      <c r="RB1306" t="s">
        <v>0</v>
      </c>
      <c r="RC1306" t="s">
        <v>0</v>
      </c>
      <c r="RD1306" t="s">
        <v>0</v>
      </c>
      <c r="RE1306" t="s">
        <v>0</v>
      </c>
      <c r="RF1306" t="s">
        <v>0</v>
      </c>
      <c r="RG1306">
        <v>7.5</v>
      </c>
      <c r="RH1306" t="s">
        <v>0</v>
      </c>
      <c r="RI1306" t="s">
        <v>0</v>
      </c>
      <c r="RJ1306" t="s">
        <v>0</v>
      </c>
      <c r="RK1306" t="s">
        <v>0</v>
      </c>
      <c r="RL1306" t="s">
        <v>0</v>
      </c>
      <c r="RM1306" t="s">
        <v>0</v>
      </c>
      <c r="RN1306" t="s">
        <v>0</v>
      </c>
      <c r="RO1306" t="s">
        <v>0</v>
      </c>
      <c r="RP1306" t="s">
        <v>0</v>
      </c>
      <c r="RQ1306" t="s">
        <v>0</v>
      </c>
      <c r="RR1306" t="s">
        <v>0</v>
      </c>
      <c r="RS1306" t="s">
        <v>0</v>
      </c>
      <c r="RT1306" t="s">
        <v>0</v>
      </c>
      <c r="RU1306" t="s">
        <v>0</v>
      </c>
      <c r="RV1306">
        <v>3.2922000000000002</v>
      </c>
      <c r="RW1306" t="s">
        <v>0</v>
      </c>
      <c r="RX1306" t="s">
        <v>0</v>
      </c>
      <c r="RY1306" t="s">
        <v>0</v>
      </c>
      <c r="RZ1306" t="s">
        <v>0</v>
      </c>
      <c r="SA1306" t="s">
        <v>0</v>
      </c>
      <c r="SB1306" t="s">
        <v>0</v>
      </c>
      <c r="SC1306">
        <v>4.9375</v>
      </c>
      <c r="SD1306" t="s">
        <v>0</v>
      </c>
      <c r="SE1306">
        <v>5.25</v>
      </c>
      <c r="SF1306" t="s">
        <v>0</v>
      </c>
      <c r="SG1306" t="s">
        <v>0</v>
      </c>
      <c r="SH1306" t="s">
        <v>0</v>
      </c>
      <c r="SI1306" t="s">
        <v>0</v>
      </c>
      <c r="SJ1306">
        <v>8.6806000000000001</v>
      </c>
      <c r="SK1306">
        <v>8.9687999999999999</v>
      </c>
      <c r="SL1306" t="s">
        <v>0</v>
      </c>
    </row>
    <row r="1307" spans="1:506" x14ac:dyDescent="0.3">
      <c r="A1307" s="1">
        <v>34702</v>
      </c>
      <c r="B1307" t="s">
        <v>0</v>
      </c>
      <c r="C1307" t="s">
        <v>0</v>
      </c>
      <c r="D1307" t="s">
        <v>0</v>
      </c>
      <c r="E1307">
        <v>1.371</v>
      </c>
      <c r="F1307" t="s">
        <v>0</v>
      </c>
      <c r="G1307" t="s">
        <v>0</v>
      </c>
      <c r="H1307">
        <v>2.5</v>
      </c>
      <c r="I1307" t="s">
        <v>0</v>
      </c>
      <c r="J1307" t="s">
        <v>0</v>
      </c>
      <c r="K1307">
        <v>3.742</v>
      </c>
      <c r="L1307" t="s">
        <v>0</v>
      </c>
      <c r="M1307" t="s">
        <v>0</v>
      </c>
      <c r="N1307" t="s">
        <v>0</v>
      </c>
      <c r="O1307" t="s">
        <v>0</v>
      </c>
      <c r="P1307">
        <v>9.3437999999999999</v>
      </c>
      <c r="Q1307" t="s">
        <v>0</v>
      </c>
      <c r="R1307" t="s">
        <v>0</v>
      </c>
      <c r="S1307" t="s">
        <v>0</v>
      </c>
      <c r="T1307" t="s">
        <v>0</v>
      </c>
      <c r="U1307" t="s">
        <v>0</v>
      </c>
      <c r="V1307" t="s">
        <v>0</v>
      </c>
      <c r="W1307" t="s">
        <v>0</v>
      </c>
      <c r="X1307" t="s">
        <v>0</v>
      </c>
      <c r="Y1307" t="s">
        <v>0</v>
      </c>
      <c r="Z1307" t="s">
        <v>0</v>
      </c>
      <c r="AA1307" t="s">
        <v>0</v>
      </c>
      <c r="AB1307" t="s">
        <v>0</v>
      </c>
      <c r="AC1307" t="s">
        <v>0</v>
      </c>
      <c r="AD1307" t="s">
        <v>0</v>
      </c>
      <c r="AE1307" t="s">
        <v>0</v>
      </c>
      <c r="AF1307" t="s">
        <v>0</v>
      </c>
      <c r="AG1307">
        <v>2.5156000000000001</v>
      </c>
      <c r="AH1307" t="s">
        <v>0</v>
      </c>
      <c r="AI1307" t="s">
        <v>0</v>
      </c>
      <c r="AJ1307" t="s">
        <v>0</v>
      </c>
      <c r="AK1307">
        <v>7.2809999999999997</v>
      </c>
      <c r="AL1307" t="s">
        <v>0</v>
      </c>
      <c r="AM1307" t="s">
        <v>0</v>
      </c>
      <c r="AN1307" t="s">
        <v>0</v>
      </c>
      <c r="AO1307" t="s">
        <v>0</v>
      </c>
      <c r="AP1307" t="s">
        <v>0</v>
      </c>
      <c r="AQ1307" t="s">
        <v>0</v>
      </c>
      <c r="AR1307" t="s">
        <v>0</v>
      </c>
      <c r="AS1307" t="s">
        <v>0</v>
      </c>
      <c r="AT1307" t="s">
        <v>0</v>
      </c>
      <c r="AU1307" t="s">
        <v>0</v>
      </c>
      <c r="AV1307" t="s">
        <v>0</v>
      </c>
      <c r="AW1307" t="s">
        <v>0</v>
      </c>
      <c r="AX1307" t="s">
        <v>0</v>
      </c>
      <c r="AY1307" t="s">
        <v>0</v>
      </c>
      <c r="AZ1307" t="s">
        <v>0</v>
      </c>
      <c r="BA1307">
        <v>0.41670000000000001</v>
      </c>
      <c r="BB1307" t="s">
        <v>0</v>
      </c>
      <c r="BC1307" t="s">
        <v>0</v>
      </c>
      <c r="BD1307" t="s">
        <v>0</v>
      </c>
      <c r="BE1307" t="s">
        <v>0</v>
      </c>
      <c r="BF1307" t="s">
        <v>0</v>
      </c>
      <c r="BG1307" t="s">
        <v>0</v>
      </c>
      <c r="BH1307" t="s">
        <v>0</v>
      </c>
      <c r="BI1307" t="s">
        <v>0</v>
      </c>
      <c r="BJ1307" t="s">
        <v>0</v>
      </c>
      <c r="BK1307" t="s">
        <v>0</v>
      </c>
      <c r="BL1307" t="s">
        <v>0</v>
      </c>
      <c r="BM1307" t="s">
        <v>0</v>
      </c>
      <c r="BN1307" t="s">
        <v>0</v>
      </c>
      <c r="BO1307">
        <v>0.36499999999999999</v>
      </c>
      <c r="BP1307" t="s">
        <v>0</v>
      </c>
      <c r="BQ1307" t="s">
        <v>0</v>
      </c>
      <c r="BR1307" t="s">
        <v>0</v>
      </c>
      <c r="BS1307" t="s">
        <v>0</v>
      </c>
      <c r="BT1307" t="s">
        <v>0</v>
      </c>
      <c r="BU1307" t="s">
        <v>0</v>
      </c>
      <c r="BV1307" t="s">
        <v>0</v>
      </c>
      <c r="BW1307" t="s">
        <v>0</v>
      </c>
      <c r="BX1307" t="s">
        <v>0</v>
      </c>
      <c r="BY1307" t="s">
        <v>0</v>
      </c>
      <c r="BZ1307" t="s">
        <v>0</v>
      </c>
      <c r="CA1307" t="s">
        <v>0</v>
      </c>
      <c r="CB1307" t="s">
        <v>0</v>
      </c>
      <c r="CC1307" t="s">
        <v>0</v>
      </c>
      <c r="CD1307" t="s">
        <v>0</v>
      </c>
      <c r="CE1307" t="s">
        <v>0</v>
      </c>
      <c r="CF1307" t="s">
        <v>0</v>
      </c>
      <c r="CG1307" t="s">
        <v>0</v>
      </c>
      <c r="CH1307" t="s">
        <v>0</v>
      </c>
      <c r="CI1307" t="s">
        <v>0</v>
      </c>
      <c r="CJ1307" t="s">
        <v>0</v>
      </c>
      <c r="CK1307" t="s">
        <v>0</v>
      </c>
      <c r="CL1307" t="s">
        <v>0</v>
      </c>
      <c r="CM1307">
        <v>2.6718999999999999</v>
      </c>
      <c r="CN1307" t="s">
        <v>0</v>
      </c>
      <c r="CO1307" t="s">
        <v>0</v>
      </c>
      <c r="CP1307" t="s">
        <v>0</v>
      </c>
      <c r="CQ1307" t="s">
        <v>0</v>
      </c>
      <c r="CR1307" t="s">
        <v>0</v>
      </c>
      <c r="CS1307" t="s">
        <v>0</v>
      </c>
      <c r="CT1307">
        <v>13.985900000000001</v>
      </c>
      <c r="CU1307" t="s">
        <v>0</v>
      </c>
      <c r="CV1307" t="s">
        <v>0</v>
      </c>
      <c r="CW1307" t="s">
        <v>0</v>
      </c>
      <c r="CX1307">
        <v>2.5625</v>
      </c>
      <c r="CY1307" t="s">
        <v>0</v>
      </c>
      <c r="CZ1307" t="s">
        <v>0</v>
      </c>
      <c r="DA1307" t="s">
        <v>0</v>
      </c>
      <c r="DB1307" t="s">
        <v>0</v>
      </c>
      <c r="DC1307" t="s">
        <v>0</v>
      </c>
      <c r="DD1307" t="s">
        <v>0</v>
      </c>
      <c r="DE1307" t="s">
        <v>0</v>
      </c>
      <c r="DF1307" t="s">
        <v>0</v>
      </c>
      <c r="DG1307" t="s">
        <v>0</v>
      </c>
      <c r="DH1307" t="s">
        <v>0</v>
      </c>
      <c r="DI1307">
        <v>6.4379999999999997</v>
      </c>
      <c r="DJ1307" t="s">
        <v>0</v>
      </c>
      <c r="DK1307" t="s">
        <v>0</v>
      </c>
      <c r="DL1307" t="s">
        <v>0</v>
      </c>
      <c r="DM1307">
        <v>0.72919999999999996</v>
      </c>
      <c r="DN1307" t="s">
        <v>0</v>
      </c>
      <c r="DO1307">
        <v>1.8957999999999999</v>
      </c>
      <c r="DP1307" t="s">
        <v>0</v>
      </c>
      <c r="DQ1307">
        <v>11.917</v>
      </c>
      <c r="DR1307" t="s">
        <v>0</v>
      </c>
      <c r="DS1307" t="s">
        <v>0</v>
      </c>
      <c r="DT1307" t="s">
        <v>0</v>
      </c>
      <c r="DU1307" t="s">
        <v>0</v>
      </c>
      <c r="DV1307" t="s">
        <v>0</v>
      </c>
      <c r="DW1307" t="s">
        <v>0</v>
      </c>
      <c r="DX1307" t="s">
        <v>0</v>
      </c>
      <c r="DY1307" t="s">
        <v>0</v>
      </c>
      <c r="DZ1307" t="s">
        <v>0</v>
      </c>
      <c r="EA1307" t="s">
        <v>0</v>
      </c>
      <c r="EB1307" t="s">
        <v>0</v>
      </c>
      <c r="EC1307" t="s">
        <v>0</v>
      </c>
      <c r="ED1307" t="s">
        <v>0</v>
      </c>
      <c r="EE1307" t="s">
        <v>0</v>
      </c>
      <c r="EF1307" t="s">
        <v>0</v>
      </c>
      <c r="EG1307" t="s">
        <v>0</v>
      </c>
      <c r="EH1307" t="s">
        <v>0</v>
      </c>
      <c r="EI1307" t="s">
        <v>0</v>
      </c>
      <c r="EJ1307" t="s">
        <v>0</v>
      </c>
      <c r="EK1307" t="s">
        <v>0</v>
      </c>
      <c r="EL1307" t="s">
        <v>0</v>
      </c>
      <c r="EM1307" t="s">
        <v>0</v>
      </c>
      <c r="EN1307" t="s">
        <v>0</v>
      </c>
      <c r="EO1307" t="s">
        <v>0</v>
      </c>
      <c r="EP1307" t="s">
        <v>0</v>
      </c>
      <c r="EQ1307" t="s">
        <v>0</v>
      </c>
      <c r="ER1307" t="s">
        <v>0</v>
      </c>
      <c r="ES1307" t="s">
        <v>0</v>
      </c>
      <c r="ET1307" t="s">
        <v>0</v>
      </c>
      <c r="EU1307" t="s">
        <v>0</v>
      </c>
      <c r="EV1307" t="s">
        <v>0</v>
      </c>
      <c r="EW1307">
        <v>4.7656000000000001</v>
      </c>
      <c r="EX1307" t="s">
        <v>0</v>
      </c>
      <c r="EY1307" t="s">
        <v>0</v>
      </c>
      <c r="EZ1307" t="s">
        <v>0</v>
      </c>
      <c r="FA1307" t="s">
        <v>0</v>
      </c>
      <c r="FB1307" t="s">
        <v>0</v>
      </c>
      <c r="FC1307" t="s">
        <v>0</v>
      </c>
      <c r="FD1307" t="s">
        <v>0</v>
      </c>
      <c r="FE1307" t="s">
        <v>0</v>
      </c>
      <c r="FF1307" t="s">
        <v>0</v>
      </c>
      <c r="FG1307" t="s">
        <v>0</v>
      </c>
      <c r="FH1307" t="s">
        <v>0</v>
      </c>
      <c r="FI1307" t="s">
        <v>0</v>
      </c>
      <c r="FJ1307" t="s">
        <v>0</v>
      </c>
      <c r="FK1307" t="s">
        <v>0</v>
      </c>
      <c r="FL1307" t="s">
        <v>0</v>
      </c>
      <c r="FM1307" t="s">
        <v>0</v>
      </c>
      <c r="FN1307" t="s">
        <v>0</v>
      </c>
      <c r="FO1307" t="s">
        <v>0</v>
      </c>
      <c r="FP1307" t="s">
        <v>0</v>
      </c>
      <c r="FQ1307">
        <v>1.3125</v>
      </c>
      <c r="FR1307" t="s">
        <v>0</v>
      </c>
      <c r="FS1307" t="s">
        <v>0</v>
      </c>
      <c r="FT1307" t="s">
        <v>0</v>
      </c>
      <c r="FU1307" t="s">
        <v>0</v>
      </c>
      <c r="FV1307">
        <v>1.2617</v>
      </c>
      <c r="FW1307" t="s">
        <v>0</v>
      </c>
      <c r="FX1307" t="s">
        <v>0</v>
      </c>
      <c r="FY1307" t="s">
        <v>0</v>
      </c>
      <c r="FZ1307" t="s">
        <v>0</v>
      </c>
      <c r="GA1307" t="s">
        <v>0</v>
      </c>
      <c r="GB1307" t="s">
        <v>0</v>
      </c>
      <c r="GC1307" t="s">
        <v>0</v>
      </c>
      <c r="GD1307">
        <v>1.6295999999999999</v>
      </c>
      <c r="GE1307">
        <v>9.3457000000000008</v>
      </c>
      <c r="GF1307">
        <v>1.6562999999999999</v>
      </c>
      <c r="GG1307" t="s">
        <v>0</v>
      </c>
      <c r="GH1307" t="s">
        <v>0</v>
      </c>
      <c r="GI1307" t="s">
        <v>0</v>
      </c>
      <c r="GJ1307" t="s">
        <v>0</v>
      </c>
      <c r="GK1307" t="s">
        <v>0</v>
      </c>
      <c r="GL1307" t="s">
        <v>0</v>
      </c>
      <c r="GM1307" t="s">
        <v>0</v>
      </c>
      <c r="GN1307" t="s">
        <v>0</v>
      </c>
      <c r="GO1307" t="s">
        <v>0</v>
      </c>
      <c r="GP1307" t="s">
        <v>0</v>
      </c>
      <c r="GQ1307" t="s">
        <v>0</v>
      </c>
      <c r="GR1307" t="s">
        <v>0</v>
      </c>
      <c r="GS1307">
        <v>0.29299999999999998</v>
      </c>
      <c r="GT1307" t="s">
        <v>0</v>
      </c>
      <c r="GU1307" t="s">
        <v>0</v>
      </c>
      <c r="GV1307" t="s">
        <v>0</v>
      </c>
      <c r="GW1307" t="s">
        <v>0</v>
      </c>
      <c r="GX1307" t="s">
        <v>0</v>
      </c>
      <c r="GY1307" t="s">
        <v>0</v>
      </c>
      <c r="GZ1307" t="s">
        <v>0</v>
      </c>
      <c r="HA1307" t="s">
        <v>0</v>
      </c>
      <c r="HB1307" t="s">
        <v>0</v>
      </c>
      <c r="HC1307" t="s">
        <v>0</v>
      </c>
      <c r="HD1307" t="s">
        <v>0</v>
      </c>
      <c r="HE1307" t="s">
        <v>0</v>
      </c>
      <c r="HF1307" t="s">
        <v>0</v>
      </c>
      <c r="HG1307" t="s">
        <v>0</v>
      </c>
      <c r="HH1307">
        <v>10.053000000000001</v>
      </c>
      <c r="HI1307" t="s">
        <v>0</v>
      </c>
      <c r="HJ1307" t="s">
        <v>0</v>
      </c>
      <c r="HK1307" t="s">
        <v>0</v>
      </c>
      <c r="HL1307" t="s">
        <v>0</v>
      </c>
      <c r="HM1307" t="s">
        <v>0</v>
      </c>
      <c r="HN1307" t="s">
        <v>0</v>
      </c>
      <c r="HO1307" t="s">
        <v>0</v>
      </c>
      <c r="HP1307" t="s">
        <v>0</v>
      </c>
      <c r="HQ1307" t="s">
        <v>0</v>
      </c>
      <c r="HR1307">
        <v>1.8125</v>
      </c>
      <c r="HS1307" t="s">
        <v>0</v>
      </c>
      <c r="HT1307" t="s">
        <v>0</v>
      </c>
      <c r="HU1307" t="s">
        <v>0</v>
      </c>
      <c r="HV1307" t="s">
        <v>0</v>
      </c>
      <c r="HW1307" t="s">
        <v>0</v>
      </c>
      <c r="HX1307" t="s">
        <v>0</v>
      </c>
      <c r="HY1307" t="s">
        <v>0</v>
      </c>
      <c r="HZ1307" t="s">
        <v>0</v>
      </c>
      <c r="IA1307" t="s">
        <v>0</v>
      </c>
      <c r="IB1307" t="s">
        <v>0</v>
      </c>
      <c r="IC1307" t="s">
        <v>0</v>
      </c>
      <c r="ID1307" t="s">
        <v>0</v>
      </c>
      <c r="IE1307">
        <v>4.3437999999999999</v>
      </c>
      <c r="IF1307" t="s">
        <v>0</v>
      </c>
      <c r="IG1307" t="s">
        <v>0</v>
      </c>
      <c r="IH1307" t="s">
        <v>0</v>
      </c>
      <c r="II1307">
        <v>3.4687999999999999</v>
      </c>
      <c r="IJ1307" t="s">
        <v>0</v>
      </c>
      <c r="IK1307">
        <v>3.9843999999999999</v>
      </c>
      <c r="IL1307">
        <v>5.5830000000000002</v>
      </c>
      <c r="IM1307" t="s">
        <v>0</v>
      </c>
      <c r="IN1307" t="s">
        <v>0</v>
      </c>
      <c r="IO1307" t="s">
        <v>0</v>
      </c>
      <c r="IP1307" t="s">
        <v>0</v>
      </c>
      <c r="IQ1307" t="s">
        <v>0</v>
      </c>
      <c r="IR1307" t="s">
        <v>0</v>
      </c>
      <c r="IS1307" t="s">
        <v>0</v>
      </c>
      <c r="IT1307" t="s">
        <v>0</v>
      </c>
      <c r="IU1307" t="s">
        <v>0</v>
      </c>
      <c r="IV1307" t="s">
        <v>0</v>
      </c>
      <c r="IW1307" t="s">
        <v>0</v>
      </c>
      <c r="IX1307">
        <v>3.9062999999999999</v>
      </c>
      <c r="IY1307" t="s">
        <v>0</v>
      </c>
      <c r="IZ1307">
        <v>1.5832999999999999</v>
      </c>
      <c r="JA1307" t="s">
        <v>0</v>
      </c>
      <c r="JB1307" t="s">
        <v>0</v>
      </c>
      <c r="JC1307" t="s">
        <v>0</v>
      </c>
      <c r="JD1307">
        <v>10.1875</v>
      </c>
      <c r="JE1307" t="s">
        <v>0</v>
      </c>
      <c r="JF1307" t="s">
        <v>0</v>
      </c>
      <c r="JG1307" t="s">
        <v>0</v>
      </c>
      <c r="JH1307" t="s">
        <v>0</v>
      </c>
      <c r="JI1307" t="s">
        <v>0</v>
      </c>
      <c r="JJ1307">
        <v>12</v>
      </c>
      <c r="JK1307" t="s">
        <v>0</v>
      </c>
      <c r="JL1307" t="s">
        <v>0</v>
      </c>
      <c r="JM1307" t="s">
        <v>0</v>
      </c>
      <c r="JN1307" t="s">
        <v>0</v>
      </c>
      <c r="JO1307" t="s">
        <v>0</v>
      </c>
      <c r="JP1307" t="s">
        <v>0</v>
      </c>
      <c r="JQ1307" t="s">
        <v>0</v>
      </c>
      <c r="JR1307" t="s">
        <v>0</v>
      </c>
      <c r="JS1307" t="s">
        <v>0</v>
      </c>
      <c r="JT1307" t="s">
        <v>0</v>
      </c>
      <c r="JU1307" t="s">
        <v>0</v>
      </c>
      <c r="JV1307" t="s">
        <v>0</v>
      </c>
      <c r="JW1307" t="s">
        <v>0</v>
      </c>
      <c r="JX1307" t="s">
        <v>0</v>
      </c>
      <c r="JY1307" t="s">
        <v>0</v>
      </c>
      <c r="JZ1307" t="s">
        <v>0</v>
      </c>
      <c r="KA1307" t="s">
        <v>0</v>
      </c>
      <c r="KB1307" t="s">
        <v>0</v>
      </c>
      <c r="KC1307" t="s">
        <v>0</v>
      </c>
      <c r="KD1307" t="s">
        <v>0</v>
      </c>
      <c r="KE1307" t="s">
        <v>0</v>
      </c>
      <c r="KF1307">
        <v>12.166700000000001</v>
      </c>
      <c r="KG1307" t="s">
        <v>0</v>
      </c>
      <c r="KH1307" t="s">
        <v>0</v>
      </c>
      <c r="KI1307" t="s">
        <v>0</v>
      </c>
      <c r="KJ1307" t="s">
        <v>0</v>
      </c>
      <c r="KK1307" t="s">
        <v>0</v>
      </c>
      <c r="KL1307" t="s">
        <v>0</v>
      </c>
      <c r="KM1307" t="s">
        <v>0</v>
      </c>
      <c r="KN1307" t="s">
        <v>0</v>
      </c>
      <c r="KO1307" t="s">
        <v>0</v>
      </c>
      <c r="KP1307" t="s">
        <v>0</v>
      </c>
      <c r="KQ1307" t="s">
        <v>0</v>
      </c>
      <c r="KR1307">
        <v>5.1974999999999998</v>
      </c>
      <c r="KS1307" t="s">
        <v>0</v>
      </c>
      <c r="KT1307" t="s">
        <v>0</v>
      </c>
      <c r="KU1307" t="s">
        <v>0</v>
      </c>
      <c r="KV1307" t="s">
        <v>0</v>
      </c>
      <c r="KW1307" t="s">
        <v>0</v>
      </c>
      <c r="KX1307" t="s">
        <v>0</v>
      </c>
      <c r="KY1307" t="s">
        <v>0</v>
      </c>
      <c r="KZ1307">
        <v>9.0625</v>
      </c>
      <c r="LA1307" t="s">
        <v>0</v>
      </c>
      <c r="LB1307" t="s">
        <v>0</v>
      </c>
      <c r="LC1307" t="s">
        <v>0</v>
      </c>
      <c r="LD1307" t="s">
        <v>0</v>
      </c>
      <c r="LE1307">
        <v>3.7999999999999999E-2</v>
      </c>
      <c r="LF1307" t="s">
        <v>0</v>
      </c>
      <c r="LG1307" t="s">
        <v>0</v>
      </c>
      <c r="LH1307" t="s">
        <v>0</v>
      </c>
      <c r="LI1307" t="s">
        <v>0</v>
      </c>
      <c r="LJ1307" t="s">
        <v>0</v>
      </c>
      <c r="LK1307" t="s">
        <v>0</v>
      </c>
      <c r="LL1307" t="s">
        <v>0</v>
      </c>
      <c r="LM1307">
        <v>3.7617000000000003</v>
      </c>
      <c r="LN1307" t="s">
        <v>0</v>
      </c>
      <c r="LO1307" t="s">
        <v>0</v>
      </c>
      <c r="LP1307" t="s">
        <v>0</v>
      </c>
      <c r="LQ1307" t="s">
        <v>0</v>
      </c>
      <c r="LR1307">
        <v>4.25</v>
      </c>
      <c r="LS1307" t="s">
        <v>0</v>
      </c>
      <c r="LT1307" t="s">
        <v>0</v>
      </c>
      <c r="LU1307" t="s">
        <v>0</v>
      </c>
      <c r="LV1307" t="s">
        <v>0</v>
      </c>
      <c r="LW1307" t="s">
        <v>0</v>
      </c>
      <c r="LX1307" t="s">
        <v>0</v>
      </c>
      <c r="LY1307" t="s">
        <v>0</v>
      </c>
      <c r="LZ1307" t="s">
        <v>0</v>
      </c>
      <c r="MA1307" t="s">
        <v>0</v>
      </c>
      <c r="MB1307">
        <v>2.125</v>
      </c>
      <c r="MC1307" t="s">
        <v>0</v>
      </c>
      <c r="MD1307" t="s">
        <v>0</v>
      </c>
      <c r="ME1307" t="s">
        <v>0</v>
      </c>
      <c r="MF1307" t="s">
        <v>0</v>
      </c>
      <c r="MG1307" t="s">
        <v>0</v>
      </c>
      <c r="MH1307" t="s">
        <v>0</v>
      </c>
      <c r="MI1307" t="s">
        <v>0</v>
      </c>
      <c r="MJ1307">
        <v>8.9375</v>
      </c>
      <c r="MK1307" t="s">
        <v>0</v>
      </c>
      <c r="ML1307" t="s">
        <v>0</v>
      </c>
      <c r="MM1307" t="s">
        <v>0</v>
      </c>
      <c r="MN1307" t="s">
        <v>0</v>
      </c>
      <c r="MO1307" t="s">
        <v>0</v>
      </c>
      <c r="MP1307" t="s">
        <v>0</v>
      </c>
      <c r="MQ1307" t="s">
        <v>0</v>
      </c>
      <c r="MR1307">
        <v>2.1728000000000001</v>
      </c>
      <c r="MS1307" t="s">
        <v>0</v>
      </c>
      <c r="MT1307" t="s">
        <v>0</v>
      </c>
      <c r="MU1307">
        <v>2.1173000000000002</v>
      </c>
      <c r="MV1307">
        <v>2.9379999999999997</v>
      </c>
      <c r="MW1307" t="s">
        <v>0</v>
      </c>
      <c r="MX1307" t="s">
        <v>0</v>
      </c>
      <c r="MY1307">
        <v>3.4567999999999999</v>
      </c>
      <c r="MZ1307">
        <v>1.6402000000000001</v>
      </c>
      <c r="NA1307">
        <v>4.3704000000000001</v>
      </c>
      <c r="NB1307" t="s">
        <v>0</v>
      </c>
      <c r="NC1307" t="s">
        <v>0</v>
      </c>
      <c r="ND1307" t="s">
        <v>0</v>
      </c>
      <c r="NE1307" t="s">
        <v>0</v>
      </c>
      <c r="NF1307" t="s">
        <v>0</v>
      </c>
      <c r="NG1307" t="s">
        <v>0</v>
      </c>
      <c r="NH1307" t="s">
        <v>0</v>
      </c>
      <c r="NI1307" t="s">
        <v>0</v>
      </c>
      <c r="NJ1307" t="s">
        <v>0</v>
      </c>
      <c r="NK1307" t="s">
        <v>0</v>
      </c>
      <c r="NL1307" t="s">
        <v>0</v>
      </c>
      <c r="NM1307" t="s">
        <v>0</v>
      </c>
      <c r="NN1307" t="s">
        <v>0</v>
      </c>
      <c r="NO1307" t="s">
        <v>0</v>
      </c>
      <c r="NP1307" t="s">
        <v>0</v>
      </c>
      <c r="NQ1307" t="s">
        <v>0</v>
      </c>
      <c r="NR1307" t="s">
        <v>0</v>
      </c>
      <c r="NS1307" t="s">
        <v>0</v>
      </c>
      <c r="NT1307">
        <v>12</v>
      </c>
      <c r="NU1307" t="s">
        <v>0</v>
      </c>
      <c r="NV1307" t="s">
        <v>0</v>
      </c>
      <c r="NW1307" t="s">
        <v>0</v>
      </c>
      <c r="NX1307" t="s">
        <v>0</v>
      </c>
      <c r="NY1307" t="s">
        <v>0</v>
      </c>
      <c r="NZ1307" t="s">
        <v>0</v>
      </c>
      <c r="OA1307" t="s">
        <v>0</v>
      </c>
      <c r="OB1307">
        <v>1.4823999999999999</v>
      </c>
      <c r="OC1307" t="s">
        <v>0</v>
      </c>
      <c r="OD1307" t="s">
        <v>0</v>
      </c>
      <c r="OE1307" t="s">
        <v>0</v>
      </c>
      <c r="OF1307" t="s">
        <v>0</v>
      </c>
      <c r="OG1307">
        <v>3.3130000000000002</v>
      </c>
      <c r="OH1307" t="s">
        <v>0</v>
      </c>
      <c r="OI1307" t="s">
        <v>0</v>
      </c>
      <c r="OJ1307" t="s">
        <v>0</v>
      </c>
      <c r="OK1307" t="s">
        <v>0</v>
      </c>
      <c r="OL1307" t="s">
        <v>0</v>
      </c>
      <c r="OM1307" t="s">
        <v>0</v>
      </c>
      <c r="ON1307" t="s">
        <v>0</v>
      </c>
      <c r="OO1307" t="s">
        <v>0</v>
      </c>
      <c r="OP1307">
        <v>0.3281</v>
      </c>
      <c r="OQ1307" t="s">
        <v>0</v>
      </c>
      <c r="OR1307" t="s">
        <v>0</v>
      </c>
      <c r="OS1307" t="s">
        <v>0</v>
      </c>
      <c r="OT1307">
        <v>0.83589999999999998</v>
      </c>
      <c r="OU1307" t="s">
        <v>0</v>
      </c>
      <c r="OV1307" t="s">
        <v>0</v>
      </c>
      <c r="OW1307" t="s">
        <v>0</v>
      </c>
      <c r="OX1307">
        <v>3.3130000000000002</v>
      </c>
      <c r="OY1307" t="s">
        <v>0</v>
      </c>
      <c r="OZ1307" t="s">
        <v>0</v>
      </c>
      <c r="PA1307" t="s">
        <v>0</v>
      </c>
      <c r="PB1307" t="s">
        <v>0</v>
      </c>
      <c r="PC1307">
        <v>11.2188</v>
      </c>
      <c r="PD1307" t="s">
        <v>0</v>
      </c>
      <c r="PE1307" t="s">
        <v>0</v>
      </c>
      <c r="PF1307" t="s">
        <v>0</v>
      </c>
      <c r="PG1307" t="s">
        <v>0</v>
      </c>
      <c r="PH1307" t="s">
        <v>0</v>
      </c>
      <c r="PI1307">
        <v>7.3437999999999999</v>
      </c>
      <c r="PJ1307" t="s">
        <v>0</v>
      </c>
      <c r="PK1307" t="s">
        <v>0</v>
      </c>
      <c r="PL1307" t="s">
        <v>0</v>
      </c>
      <c r="PM1307">
        <v>2.0832999999999999</v>
      </c>
      <c r="PN1307" t="s">
        <v>0</v>
      </c>
      <c r="PO1307" t="s">
        <v>0</v>
      </c>
      <c r="PP1307" t="s">
        <v>0</v>
      </c>
      <c r="PQ1307" t="s">
        <v>0</v>
      </c>
      <c r="PR1307">
        <v>8.375</v>
      </c>
      <c r="PS1307" t="s">
        <v>0</v>
      </c>
      <c r="PT1307" t="s">
        <v>0</v>
      </c>
      <c r="PU1307" t="s">
        <v>0</v>
      </c>
      <c r="PV1307" t="s">
        <v>0</v>
      </c>
      <c r="PW1307" t="s">
        <v>0</v>
      </c>
      <c r="PX1307" t="s">
        <v>0</v>
      </c>
      <c r="PY1307" t="s">
        <v>0</v>
      </c>
      <c r="PZ1307" t="s">
        <v>0</v>
      </c>
      <c r="QA1307" t="s">
        <v>0</v>
      </c>
      <c r="QB1307" t="s">
        <v>0</v>
      </c>
      <c r="QC1307">
        <v>3.6562999999999999</v>
      </c>
      <c r="QD1307" t="s">
        <v>0</v>
      </c>
      <c r="QE1307">
        <v>1.2656000000000001</v>
      </c>
      <c r="QF1307" t="s">
        <v>0</v>
      </c>
      <c r="QG1307" t="s">
        <v>0</v>
      </c>
      <c r="QH1307" t="s">
        <v>0</v>
      </c>
      <c r="QI1307" t="s">
        <v>0</v>
      </c>
      <c r="QJ1307" t="s">
        <v>0</v>
      </c>
      <c r="QK1307" t="s">
        <v>0</v>
      </c>
      <c r="QL1307" t="s">
        <v>0</v>
      </c>
      <c r="QM1307" t="s">
        <v>0</v>
      </c>
      <c r="QN1307" t="s">
        <v>0</v>
      </c>
      <c r="QO1307" t="s">
        <v>0</v>
      </c>
      <c r="QP1307" t="s">
        <v>0</v>
      </c>
      <c r="QQ1307" t="s">
        <v>0</v>
      </c>
      <c r="QR1307" t="s">
        <v>0</v>
      </c>
      <c r="QS1307" t="s">
        <v>0</v>
      </c>
      <c r="QT1307" t="s">
        <v>0</v>
      </c>
      <c r="QU1307" t="s">
        <v>0</v>
      </c>
      <c r="QV1307" t="s">
        <v>0</v>
      </c>
      <c r="QW1307" t="s">
        <v>0</v>
      </c>
      <c r="QX1307" t="s">
        <v>0</v>
      </c>
      <c r="QY1307" t="s">
        <v>0</v>
      </c>
      <c r="QZ1307" t="s">
        <v>0</v>
      </c>
      <c r="RA1307" t="s">
        <v>0</v>
      </c>
      <c r="RB1307" t="s">
        <v>0</v>
      </c>
      <c r="RC1307" t="s">
        <v>0</v>
      </c>
      <c r="RD1307" t="s">
        <v>0</v>
      </c>
      <c r="RE1307" t="s">
        <v>0</v>
      </c>
      <c r="RF1307" t="s">
        <v>0</v>
      </c>
      <c r="RG1307">
        <v>7.5</v>
      </c>
      <c r="RH1307" t="s">
        <v>0</v>
      </c>
      <c r="RI1307" t="s">
        <v>0</v>
      </c>
      <c r="RJ1307" t="s">
        <v>0</v>
      </c>
      <c r="RK1307" t="s">
        <v>0</v>
      </c>
      <c r="RL1307" t="s">
        <v>0</v>
      </c>
      <c r="RM1307" t="s">
        <v>0</v>
      </c>
      <c r="RN1307" t="s">
        <v>0</v>
      </c>
      <c r="RO1307" t="s">
        <v>0</v>
      </c>
      <c r="RP1307" t="s">
        <v>0</v>
      </c>
      <c r="RQ1307" t="s">
        <v>0</v>
      </c>
      <c r="RR1307" t="s">
        <v>0</v>
      </c>
      <c r="RS1307" t="s">
        <v>0</v>
      </c>
      <c r="RT1307" t="s">
        <v>0</v>
      </c>
      <c r="RU1307" t="s">
        <v>0</v>
      </c>
      <c r="RV1307">
        <v>3.2922000000000002</v>
      </c>
      <c r="RW1307" t="s">
        <v>0</v>
      </c>
      <c r="RX1307" t="s">
        <v>0</v>
      </c>
      <c r="RY1307" t="s">
        <v>0</v>
      </c>
      <c r="RZ1307" t="s">
        <v>0</v>
      </c>
      <c r="SA1307" t="s">
        <v>0</v>
      </c>
      <c r="SB1307" t="s">
        <v>0</v>
      </c>
      <c r="SC1307">
        <v>4.6875</v>
      </c>
      <c r="SD1307" t="s">
        <v>0</v>
      </c>
      <c r="SE1307">
        <v>5.2916999999999996</v>
      </c>
      <c r="SF1307" t="s">
        <v>0</v>
      </c>
      <c r="SG1307" t="s">
        <v>0</v>
      </c>
      <c r="SH1307" t="s">
        <v>0</v>
      </c>
      <c r="SI1307" t="s">
        <v>0</v>
      </c>
      <c r="SJ1307">
        <v>8.3332999999999995</v>
      </c>
      <c r="SK1307">
        <v>9.0625</v>
      </c>
      <c r="SL1307" t="s">
        <v>0</v>
      </c>
    </row>
    <row r="1308" spans="1:506" x14ac:dyDescent="0.3">
      <c r="A1308" s="1">
        <v>34703</v>
      </c>
      <c r="B1308" t="s">
        <v>0</v>
      </c>
      <c r="C1308" t="s">
        <v>0</v>
      </c>
      <c r="D1308" t="s">
        <v>0</v>
      </c>
      <c r="E1308">
        <v>1.4060000000000001</v>
      </c>
      <c r="F1308" t="s">
        <v>0</v>
      </c>
      <c r="G1308" t="s">
        <v>0</v>
      </c>
      <c r="H1308">
        <v>2.875</v>
      </c>
      <c r="I1308" t="s">
        <v>0</v>
      </c>
      <c r="J1308" t="s">
        <v>0</v>
      </c>
      <c r="K1308">
        <v>3.6390000000000002</v>
      </c>
      <c r="L1308" t="s">
        <v>0</v>
      </c>
      <c r="M1308" t="s">
        <v>0</v>
      </c>
      <c r="N1308" t="s">
        <v>0</v>
      </c>
      <c r="O1308" t="s">
        <v>0</v>
      </c>
      <c r="P1308">
        <v>9.625</v>
      </c>
      <c r="Q1308" t="s">
        <v>0</v>
      </c>
      <c r="R1308" t="s">
        <v>0</v>
      </c>
      <c r="S1308" t="s">
        <v>0</v>
      </c>
      <c r="T1308" t="s">
        <v>0</v>
      </c>
      <c r="U1308" t="s">
        <v>0</v>
      </c>
      <c r="V1308" t="s">
        <v>0</v>
      </c>
      <c r="W1308" t="s">
        <v>0</v>
      </c>
      <c r="X1308" t="s">
        <v>0</v>
      </c>
      <c r="Y1308" t="s">
        <v>0</v>
      </c>
      <c r="Z1308" t="s">
        <v>0</v>
      </c>
      <c r="AA1308" t="s">
        <v>0</v>
      </c>
      <c r="AB1308" t="s">
        <v>0</v>
      </c>
      <c r="AC1308" t="s">
        <v>0</v>
      </c>
      <c r="AD1308" t="s">
        <v>0</v>
      </c>
      <c r="AE1308" t="s">
        <v>0</v>
      </c>
      <c r="AF1308" t="s">
        <v>0</v>
      </c>
      <c r="AG1308">
        <v>2.5</v>
      </c>
      <c r="AH1308" t="s">
        <v>0</v>
      </c>
      <c r="AI1308" t="s">
        <v>0</v>
      </c>
      <c r="AJ1308" t="s">
        <v>0</v>
      </c>
      <c r="AK1308">
        <v>7.32</v>
      </c>
      <c r="AL1308" t="s">
        <v>0</v>
      </c>
      <c r="AM1308" t="s">
        <v>0</v>
      </c>
      <c r="AN1308" t="s">
        <v>0</v>
      </c>
      <c r="AO1308" t="s">
        <v>0</v>
      </c>
      <c r="AP1308" t="s">
        <v>0</v>
      </c>
      <c r="AQ1308" t="s">
        <v>0</v>
      </c>
      <c r="AR1308" t="s">
        <v>0</v>
      </c>
      <c r="AS1308" t="s">
        <v>0</v>
      </c>
      <c r="AT1308" t="s">
        <v>0</v>
      </c>
      <c r="AU1308" t="s">
        <v>0</v>
      </c>
      <c r="AV1308" t="s">
        <v>0</v>
      </c>
      <c r="AW1308" t="s">
        <v>0</v>
      </c>
      <c r="AX1308" t="s">
        <v>0</v>
      </c>
      <c r="AY1308" t="s">
        <v>0</v>
      </c>
      <c r="AZ1308" t="s">
        <v>0</v>
      </c>
      <c r="BA1308">
        <v>0.41670000000000001</v>
      </c>
      <c r="BB1308" t="s">
        <v>0</v>
      </c>
      <c r="BC1308" t="s">
        <v>0</v>
      </c>
      <c r="BD1308" t="s">
        <v>0</v>
      </c>
      <c r="BE1308" t="s">
        <v>0</v>
      </c>
      <c r="BF1308" t="s">
        <v>0</v>
      </c>
      <c r="BG1308" t="s">
        <v>0</v>
      </c>
      <c r="BH1308" t="s">
        <v>0</v>
      </c>
      <c r="BI1308" t="s">
        <v>0</v>
      </c>
      <c r="BJ1308" t="s">
        <v>0</v>
      </c>
      <c r="BK1308" t="s">
        <v>0</v>
      </c>
      <c r="BL1308" t="s">
        <v>0</v>
      </c>
      <c r="BM1308" t="s">
        <v>0</v>
      </c>
      <c r="BN1308" t="s">
        <v>0</v>
      </c>
      <c r="BO1308">
        <v>0.38400000000000001</v>
      </c>
      <c r="BP1308" t="s">
        <v>0</v>
      </c>
      <c r="BQ1308" t="s">
        <v>0</v>
      </c>
      <c r="BR1308" t="s">
        <v>0</v>
      </c>
      <c r="BS1308" t="s">
        <v>0</v>
      </c>
      <c r="BT1308" t="s">
        <v>0</v>
      </c>
      <c r="BU1308" t="s">
        <v>0</v>
      </c>
      <c r="BV1308" t="s">
        <v>0</v>
      </c>
      <c r="BW1308" t="s">
        <v>0</v>
      </c>
      <c r="BX1308" t="s">
        <v>0</v>
      </c>
      <c r="BY1308" t="s">
        <v>0</v>
      </c>
      <c r="BZ1308" t="s">
        <v>0</v>
      </c>
      <c r="CA1308" t="s">
        <v>0</v>
      </c>
      <c r="CB1308" t="s">
        <v>0</v>
      </c>
      <c r="CC1308" t="s">
        <v>0</v>
      </c>
      <c r="CD1308" t="s">
        <v>0</v>
      </c>
      <c r="CE1308" t="s">
        <v>0</v>
      </c>
      <c r="CF1308" t="s">
        <v>0</v>
      </c>
      <c r="CG1308" t="s">
        <v>0</v>
      </c>
      <c r="CH1308" t="s">
        <v>0</v>
      </c>
      <c r="CI1308" t="s">
        <v>0</v>
      </c>
      <c r="CJ1308" t="s">
        <v>0</v>
      </c>
      <c r="CK1308" t="s">
        <v>0</v>
      </c>
      <c r="CL1308" t="s">
        <v>0</v>
      </c>
      <c r="CM1308">
        <v>2.7343999999999999</v>
      </c>
      <c r="CN1308" t="s">
        <v>0</v>
      </c>
      <c r="CO1308" t="s">
        <v>0</v>
      </c>
      <c r="CP1308" t="s">
        <v>0</v>
      </c>
      <c r="CQ1308" t="s">
        <v>0</v>
      </c>
      <c r="CR1308" t="s">
        <v>0</v>
      </c>
      <c r="CS1308" t="s">
        <v>0</v>
      </c>
      <c r="CT1308">
        <v>14.191599999999999</v>
      </c>
      <c r="CU1308" t="s">
        <v>0</v>
      </c>
      <c r="CV1308" t="s">
        <v>0</v>
      </c>
      <c r="CW1308" t="s">
        <v>0</v>
      </c>
      <c r="CX1308">
        <v>2.5417000000000001</v>
      </c>
      <c r="CY1308" t="s">
        <v>0</v>
      </c>
      <c r="CZ1308" t="s">
        <v>0</v>
      </c>
      <c r="DA1308" t="s">
        <v>0</v>
      </c>
      <c r="DB1308" t="s">
        <v>0</v>
      </c>
      <c r="DC1308" t="s">
        <v>0</v>
      </c>
      <c r="DD1308" t="s">
        <v>0</v>
      </c>
      <c r="DE1308" t="s">
        <v>0</v>
      </c>
      <c r="DF1308" t="s">
        <v>0</v>
      </c>
      <c r="DG1308" t="s">
        <v>0</v>
      </c>
      <c r="DH1308" t="s">
        <v>0</v>
      </c>
      <c r="DI1308">
        <v>6.5629999999999997</v>
      </c>
      <c r="DJ1308" t="s">
        <v>0</v>
      </c>
      <c r="DK1308" t="s">
        <v>0</v>
      </c>
      <c r="DL1308" t="s">
        <v>0</v>
      </c>
      <c r="DM1308">
        <v>0.72919999999999996</v>
      </c>
      <c r="DN1308" t="s">
        <v>0</v>
      </c>
      <c r="DO1308">
        <v>1.9097</v>
      </c>
      <c r="DP1308" t="s">
        <v>0</v>
      </c>
      <c r="DQ1308">
        <v>12.333</v>
      </c>
      <c r="DR1308" t="s">
        <v>0</v>
      </c>
      <c r="DS1308" t="s">
        <v>0</v>
      </c>
      <c r="DT1308" t="s">
        <v>0</v>
      </c>
      <c r="DU1308" t="s">
        <v>0</v>
      </c>
      <c r="DV1308" t="s">
        <v>0</v>
      </c>
      <c r="DW1308" t="s">
        <v>0</v>
      </c>
      <c r="DX1308" t="s">
        <v>0</v>
      </c>
      <c r="DY1308" t="s">
        <v>0</v>
      </c>
      <c r="DZ1308" t="s">
        <v>0</v>
      </c>
      <c r="EA1308" t="s">
        <v>0</v>
      </c>
      <c r="EB1308" t="s">
        <v>0</v>
      </c>
      <c r="EC1308" t="s">
        <v>0</v>
      </c>
      <c r="ED1308" t="s">
        <v>0</v>
      </c>
      <c r="EE1308" t="s">
        <v>0</v>
      </c>
      <c r="EF1308" t="s">
        <v>0</v>
      </c>
      <c r="EG1308" t="s">
        <v>0</v>
      </c>
      <c r="EH1308" t="s">
        <v>0</v>
      </c>
      <c r="EI1308" t="s">
        <v>0</v>
      </c>
      <c r="EJ1308" t="s">
        <v>0</v>
      </c>
      <c r="EK1308" t="s">
        <v>0</v>
      </c>
      <c r="EL1308" t="s">
        <v>0</v>
      </c>
      <c r="EM1308" t="s">
        <v>0</v>
      </c>
      <c r="EN1308" t="s">
        <v>0</v>
      </c>
      <c r="EO1308" t="s">
        <v>0</v>
      </c>
      <c r="EP1308" t="s">
        <v>0</v>
      </c>
      <c r="EQ1308" t="s">
        <v>0</v>
      </c>
      <c r="ER1308" t="s">
        <v>0</v>
      </c>
      <c r="ES1308" t="s">
        <v>0</v>
      </c>
      <c r="ET1308" t="s">
        <v>0</v>
      </c>
      <c r="EU1308" t="s">
        <v>0</v>
      </c>
      <c r="EV1308" t="s">
        <v>0</v>
      </c>
      <c r="EW1308">
        <v>4.5937999999999999</v>
      </c>
      <c r="EX1308" t="s">
        <v>0</v>
      </c>
      <c r="EY1308" t="s">
        <v>0</v>
      </c>
      <c r="EZ1308" t="s">
        <v>0</v>
      </c>
      <c r="FA1308" t="s">
        <v>0</v>
      </c>
      <c r="FB1308" t="s">
        <v>0</v>
      </c>
      <c r="FC1308" t="s">
        <v>0</v>
      </c>
      <c r="FD1308" t="s">
        <v>0</v>
      </c>
      <c r="FE1308" t="s">
        <v>0</v>
      </c>
      <c r="FF1308" t="s">
        <v>0</v>
      </c>
      <c r="FG1308" t="s">
        <v>0</v>
      </c>
      <c r="FH1308" t="s">
        <v>0</v>
      </c>
      <c r="FI1308" t="s">
        <v>0</v>
      </c>
      <c r="FJ1308" t="s">
        <v>0</v>
      </c>
      <c r="FK1308" t="s">
        <v>0</v>
      </c>
      <c r="FL1308" t="s">
        <v>0</v>
      </c>
      <c r="FM1308" t="s">
        <v>0</v>
      </c>
      <c r="FN1308" t="s">
        <v>0</v>
      </c>
      <c r="FO1308" t="s">
        <v>0</v>
      </c>
      <c r="FP1308" t="s">
        <v>0</v>
      </c>
      <c r="FQ1308">
        <v>1.3281000000000001</v>
      </c>
      <c r="FR1308" t="s">
        <v>0</v>
      </c>
      <c r="FS1308" t="s">
        <v>0</v>
      </c>
      <c r="FT1308" t="s">
        <v>0</v>
      </c>
      <c r="FU1308" t="s">
        <v>0</v>
      </c>
      <c r="FV1308">
        <v>1.2578</v>
      </c>
      <c r="FW1308" t="s">
        <v>0</v>
      </c>
      <c r="FX1308" t="s">
        <v>0</v>
      </c>
      <c r="FY1308" t="s">
        <v>0</v>
      </c>
      <c r="FZ1308" t="s">
        <v>0</v>
      </c>
      <c r="GA1308" t="s">
        <v>0</v>
      </c>
      <c r="GB1308" t="s">
        <v>0</v>
      </c>
      <c r="GC1308" t="s">
        <v>0</v>
      </c>
      <c r="GD1308">
        <v>1.6480999999999999</v>
      </c>
      <c r="GE1308">
        <v>9.3826999999999998</v>
      </c>
      <c r="GF1308">
        <v>1.625</v>
      </c>
      <c r="GG1308" t="s">
        <v>0</v>
      </c>
      <c r="GH1308" t="s">
        <v>0</v>
      </c>
      <c r="GI1308" t="s">
        <v>0</v>
      </c>
      <c r="GJ1308" t="s">
        <v>0</v>
      </c>
      <c r="GK1308" t="s">
        <v>0</v>
      </c>
      <c r="GL1308" t="s">
        <v>0</v>
      </c>
      <c r="GM1308" t="s">
        <v>0</v>
      </c>
      <c r="GN1308" t="s">
        <v>0</v>
      </c>
      <c r="GO1308" t="s">
        <v>0</v>
      </c>
      <c r="GP1308" t="s">
        <v>0</v>
      </c>
      <c r="GQ1308" t="s">
        <v>0</v>
      </c>
      <c r="GR1308" t="s">
        <v>0</v>
      </c>
      <c r="GS1308">
        <v>0.29299999999999998</v>
      </c>
      <c r="GT1308" t="s">
        <v>0</v>
      </c>
      <c r="GU1308" t="s">
        <v>0</v>
      </c>
      <c r="GV1308" t="s">
        <v>0</v>
      </c>
      <c r="GW1308" t="s">
        <v>0</v>
      </c>
      <c r="GX1308" t="s">
        <v>0</v>
      </c>
      <c r="GY1308" t="s">
        <v>0</v>
      </c>
      <c r="GZ1308" t="s">
        <v>0</v>
      </c>
      <c r="HA1308" t="s">
        <v>0</v>
      </c>
      <c r="HB1308" t="s">
        <v>0</v>
      </c>
      <c r="HC1308" t="s">
        <v>0</v>
      </c>
      <c r="HD1308" t="s">
        <v>0</v>
      </c>
      <c r="HE1308" t="s">
        <v>0</v>
      </c>
      <c r="HF1308" t="s">
        <v>0</v>
      </c>
      <c r="HG1308" t="s">
        <v>0</v>
      </c>
      <c r="HH1308">
        <v>10.126899999999999</v>
      </c>
      <c r="HI1308" t="s">
        <v>0</v>
      </c>
      <c r="HJ1308" t="s">
        <v>0</v>
      </c>
      <c r="HK1308" t="s">
        <v>0</v>
      </c>
      <c r="HL1308" t="s">
        <v>0</v>
      </c>
      <c r="HM1308" t="s">
        <v>0</v>
      </c>
      <c r="HN1308" t="s">
        <v>0</v>
      </c>
      <c r="HO1308" t="s">
        <v>0</v>
      </c>
      <c r="HP1308" t="s">
        <v>0</v>
      </c>
      <c r="HQ1308" t="s">
        <v>0</v>
      </c>
      <c r="HR1308">
        <v>1.7187999999999999</v>
      </c>
      <c r="HS1308" t="s">
        <v>0</v>
      </c>
      <c r="HT1308" t="s">
        <v>0</v>
      </c>
      <c r="HU1308" t="s">
        <v>0</v>
      </c>
      <c r="HV1308" t="s">
        <v>0</v>
      </c>
      <c r="HW1308" t="s">
        <v>0</v>
      </c>
      <c r="HX1308" t="s">
        <v>0</v>
      </c>
      <c r="HY1308" t="s">
        <v>0</v>
      </c>
      <c r="HZ1308" t="s">
        <v>0</v>
      </c>
      <c r="IA1308" t="s">
        <v>0</v>
      </c>
      <c r="IB1308" t="s">
        <v>0</v>
      </c>
      <c r="IC1308" t="s">
        <v>0</v>
      </c>
      <c r="ID1308" t="s">
        <v>0</v>
      </c>
      <c r="IE1308">
        <v>4.375</v>
      </c>
      <c r="IF1308" t="s">
        <v>0</v>
      </c>
      <c r="IG1308" t="s">
        <v>0</v>
      </c>
      <c r="IH1308" t="s">
        <v>0</v>
      </c>
      <c r="II1308">
        <v>3.4687999999999999</v>
      </c>
      <c r="IJ1308" t="s">
        <v>0</v>
      </c>
      <c r="IK1308">
        <v>3.9765999999999999</v>
      </c>
      <c r="IL1308">
        <v>5.5830000000000002</v>
      </c>
      <c r="IM1308" t="s">
        <v>0</v>
      </c>
      <c r="IN1308" t="s">
        <v>0</v>
      </c>
      <c r="IO1308" t="s">
        <v>0</v>
      </c>
      <c r="IP1308" t="s">
        <v>0</v>
      </c>
      <c r="IQ1308" t="s">
        <v>0</v>
      </c>
      <c r="IR1308" t="s">
        <v>0</v>
      </c>
      <c r="IS1308" t="s">
        <v>0</v>
      </c>
      <c r="IT1308" t="s">
        <v>0</v>
      </c>
      <c r="IU1308" t="s">
        <v>0</v>
      </c>
      <c r="IV1308" t="s">
        <v>0</v>
      </c>
      <c r="IW1308" t="s">
        <v>0</v>
      </c>
      <c r="IX1308">
        <v>4.0312999999999999</v>
      </c>
      <c r="IY1308" t="s">
        <v>0</v>
      </c>
      <c r="IZ1308">
        <v>1.5832999999999999</v>
      </c>
      <c r="JA1308" t="s">
        <v>0</v>
      </c>
      <c r="JB1308" t="s">
        <v>0</v>
      </c>
      <c r="JC1308" t="s">
        <v>0</v>
      </c>
      <c r="JD1308">
        <v>10.5313</v>
      </c>
      <c r="JE1308" t="s">
        <v>0</v>
      </c>
      <c r="JF1308" t="s">
        <v>0</v>
      </c>
      <c r="JG1308" t="s">
        <v>0</v>
      </c>
      <c r="JH1308" t="s">
        <v>0</v>
      </c>
      <c r="JI1308" t="s">
        <v>0</v>
      </c>
      <c r="JJ1308">
        <v>12</v>
      </c>
      <c r="JK1308" t="s">
        <v>0</v>
      </c>
      <c r="JL1308" t="s">
        <v>0</v>
      </c>
      <c r="JM1308" t="s">
        <v>0</v>
      </c>
      <c r="JN1308" t="s">
        <v>0</v>
      </c>
      <c r="JO1308" t="s">
        <v>0</v>
      </c>
      <c r="JP1308" t="s">
        <v>0</v>
      </c>
      <c r="JQ1308" t="s">
        <v>0</v>
      </c>
      <c r="JR1308" t="s">
        <v>0</v>
      </c>
      <c r="JS1308" t="s">
        <v>0</v>
      </c>
      <c r="JT1308" t="s">
        <v>0</v>
      </c>
      <c r="JU1308" t="s">
        <v>0</v>
      </c>
      <c r="JV1308" t="s">
        <v>0</v>
      </c>
      <c r="JW1308" t="s">
        <v>0</v>
      </c>
      <c r="JX1308" t="s">
        <v>0</v>
      </c>
      <c r="JY1308" t="s">
        <v>0</v>
      </c>
      <c r="JZ1308" t="s">
        <v>0</v>
      </c>
      <c r="KA1308" t="s">
        <v>0</v>
      </c>
      <c r="KB1308" t="s">
        <v>0</v>
      </c>
      <c r="KC1308" t="s">
        <v>0</v>
      </c>
      <c r="KD1308" t="s">
        <v>0</v>
      </c>
      <c r="KE1308" t="s">
        <v>0</v>
      </c>
      <c r="KF1308">
        <v>12.333299999999999</v>
      </c>
      <c r="KG1308" t="s">
        <v>0</v>
      </c>
      <c r="KH1308" t="s">
        <v>0</v>
      </c>
      <c r="KI1308" t="s">
        <v>0</v>
      </c>
      <c r="KJ1308" t="s">
        <v>0</v>
      </c>
      <c r="KK1308" t="s">
        <v>0</v>
      </c>
      <c r="KL1308" t="s">
        <v>0</v>
      </c>
      <c r="KM1308" t="s">
        <v>0</v>
      </c>
      <c r="KN1308" t="s">
        <v>0</v>
      </c>
      <c r="KO1308" t="s">
        <v>0</v>
      </c>
      <c r="KP1308" t="s">
        <v>0</v>
      </c>
      <c r="KQ1308" t="s">
        <v>0</v>
      </c>
      <c r="KR1308">
        <v>5.0617000000000001</v>
      </c>
      <c r="KS1308" t="s">
        <v>0</v>
      </c>
      <c r="KT1308" t="s">
        <v>0</v>
      </c>
      <c r="KU1308" t="s">
        <v>0</v>
      </c>
      <c r="KV1308" t="s">
        <v>0</v>
      </c>
      <c r="KW1308" t="s">
        <v>0</v>
      </c>
      <c r="KX1308" t="s">
        <v>0</v>
      </c>
      <c r="KY1308" t="s">
        <v>0</v>
      </c>
      <c r="KZ1308">
        <v>9.25</v>
      </c>
      <c r="LA1308" t="s">
        <v>0</v>
      </c>
      <c r="LB1308" t="s">
        <v>0</v>
      </c>
      <c r="LC1308" t="s">
        <v>0</v>
      </c>
      <c r="LD1308" t="s">
        <v>0</v>
      </c>
      <c r="LE1308">
        <v>3.7999999999999999E-2</v>
      </c>
      <c r="LF1308" t="s">
        <v>0</v>
      </c>
      <c r="LG1308" t="s">
        <v>0</v>
      </c>
      <c r="LH1308" t="s">
        <v>0</v>
      </c>
      <c r="LI1308" t="s">
        <v>0</v>
      </c>
      <c r="LJ1308" t="s">
        <v>0</v>
      </c>
      <c r="LK1308" t="s">
        <v>0</v>
      </c>
      <c r="LL1308" t="s">
        <v>0</v>
      </c>
      <c r="LM1308">
        <v>3.7890999999999999</v>
      </c>
      <c r="LN1308" t="s">
        <v>0</v>
      </c>
      <c r="LO1308" t="s">
        <v>0</v>
      </c>
      <c r="LP1308" t="s">
        <v>0</v>
      </c>
      <c r="LQ1308" t="s">
        <v>0</v>
      </c>
      <c r="LR1308">
        <v>4</v>
      </c>
      <c r="LS1308" t="s">
        <v>0</v>
      </c>
      <c r="LT1308" t="s">
        <v>0</v>
      </c>
      <c r="LU1308" t="s">
        <v>0</v>
      </c>
      <c r="LV1308" t="s">
        <v>0</v>
      </c>
      <c r="LW1308" t="s">
        <v>0</v>
      </c>
      <c r="LX1308" t="s">
        <v>0</v>
      </c>
      <c r="LY1308" t="s">
        <v>0</v>
      </c>
      <c r="LZ1308" t="s">
        <v>0</v>
      </c>
      <c r="MA1308" t="s">
        <v>0</v>
      </c>
      <c r="MB1308">
        <v>2.1562999999999999</v>
      </c>
      <c r="MC1308" t="s">
        <v>0</v>
      </c>
      <c r="MD1308" t="s">
        <v>0</v>
      </c>
      <c r="ME1308" t="s">
        <v>0</v>
      </c>
      <c r="MF1308" t="s">
        <v>0</v>
      </c>
      <c r="MG1308" t="s">
        <v>0</v>
      </c>
      <c r="MH1308" t="s">
        <v>0</v>
      </c>
      <c r="MI1308" t="s">
        <v>0</v>
      </c>
      <c r="MJ1308">
        <v>9.1875</v>
      </c>
      <c r="MK1308" t="s">
        <v>0</v>
      </c>
      <c r="ML1308" t="s">
        <v>0</v>
      </c>
      <c r="MM1308" t="s">
        <v>0</v>
      </c>
      <c r="MN1308" t="s">
        <v>0</v>
      </c>
      <c r="MO1308" t="s">
        <v>0</v>
      </c>
      <c r="MP1308" t="s">
        <v>0</v>
      </c>
      <c r="MQ1308" t="s">
        <v>0</v>
      </c>
      <c r="MR1308">
        <v>2.2387000000000001</v>
      </c>
      <c r="MS1308" t="s">
        <v>0</v>
      </c>
      <c r="MT1308" t="s">
        <v>0</v>
      </c>
      <c r="MU1308">
        <v>2.1358000000000001</v>
      </c>
      <c r="MV1308">
        <v>3</v>
      </c>
      <c r="MW1308" t="s">
        <v>0</v>
      </c>
      <c r="MX1308" t="s">
        <v>0</v>
      </c>
      <c r="MY1308">
        <v>3.4897</v>
      </c>
      <c r="MZ1308">
        <v>1.6577999999999999</v>
      </c>
      <c r="NA1308">
        <v>4.3951000000000002</v>
      </c>
      <c r="NB1308" t="s">
        <v>0</v>
      </c>
      <c r="NC1308" t="s">
        <v>0</v>
      </c>
      <c r="ND1308" t="s">
        <v>0</v>
      </c>
      <c r="NE1308" t="s">
        <v>0</v>
      </c>
      <c r="NF1308" t="s">
        <v>0</v>
      </c>
      <c r="NG1308" t="s">
        <v>0</v>
      </c>
      <c r="NH1308" t="s">
        <v>0</v>
      </c>
      <c r="NI1308" t="s">
        <v>0</v>
      </c>
      <c r="NJ1308" t="s">
        <v>0</v>
      </c>
      <c r="NK1308" t="s">
        <v>0</v>
      </c>
      <c r="NL1308" t="s">
        <v>0</v>
      </c>
      <c r="NM1308" t="s">
        <v>0</v>
      </c>
      <c r="NN1308" t="s">
        <v>0</v>
      </c>
      <c r="NO1308" t="s">
        <v>0</v>
      </c>
      <c r="NP1308" t="s">
        <v>0</v>
      </c>
      <c r="NQ1308" t="s">
        <v>0</v>
      </c>
      <c r="NR1308" t="s">
        <v>0</v>
      </c>
      <c r="NS1308" t="s">
        <v>0</v>
      </c>
      <c r="NT1308">
        <v>12.125</v>
      </c>
      <c r="NU1308" t="s">
        <v>0</v>
      </c>
      <c r="NV1308" t="s">
        <v>0</v>
      </c>
      <c r="NW1308" t="s">
        <v>0</v>
      </c>
      <c r="NX1308" t="s">
        <v>0</v>
      </c>
      <c r="NY1308" t="s">
        <v>0</v>
      </c>
      <c r="NZ1308" t="s">
        <v>0</v>
      </c>
      <c r="OA1308" t="s">
        <v>0</v>
      </c>
      <c r="OB1308">
        <v>1.4977</v>
      </c>
      <c r="OC1308" t="s">
        <v>0</v>
      </c>
      <c r="OD1308" t="s">
        <v>0</v>
      </c>
      <c r="OE1308" t="s">
        <v>0</v>
      </c>
      <c r="OF1308" t="s">
        <v>0</v>
      </c>
      <c r="OG1308">
        <v>3.5</v>
      </c>
      <c r="OH1308" t="s">
        <v>0</v>
      </c>
      <c r="OI1308" t="s">
        <v>0</v>
      </c>
      <c r="OJ1308" t="s">
        <v>0</v>
      </c>
      <c r="OK1308" t="s">
        <v>0</v>
      </c>
      <c r="OL1308" t="s">
        <v>0</v>
      </c>
      <c r="OM1308" t="s">
        <v>0</v>
      </c>
      <c r="ON1308" t="s">
        <v>0</v>
      </c>
      <c r="OO1308" t="s">
        <v>0</v>
      </c>
      <c r="OP1308">
        <v>0.34770000000000001</v>
      </c>
      <c r="OQ1308" t="s">
        <v>0</v>
      </c>
      <c r="OR1308" t="s">
        <v>0</v>
      </c>
      <c r="OS1308" t="s">
        <v>0</v>
      </c>
      <c r="OT1308">
        <v>0.82030000000000003</v>
      </c>
      <c r="OU1308" t="s">
        <v>0</v>
      </c>
      <c r="OV1308" t="s">
        <v>0</v>
      </c>
      <c r="OW1308" t="s">
        <v>0</v>
      </c>
      <c r="OX1308">
        <v>3.25</v>
      </c>
      <c r="OY1308" t="s">
        <v>0</v>
      </c>
      <c r="OZ1308" t="s">
        <v>0</v>
      </c>
      <c r="PA1308" t="s">
        <v>0</v>
      </c>
      <c r="PB1308" t="s">
        <v>0</v>
      </c>
      <c r="PC1308">
        <v>10.875</v>
      </c>
      <c r="PD1308" t="s">
        <v>0</v>
      </c>
      <c r="PE1308" t="s">
        <v>0</v>
      </c>
      <c r="PF1308" t="s">
        <v>0</v>
      </c>
      <c r="PG1308" t="s">
        <v>0</v>
      </c>
      <c r="PH1308" t="s">
        <v>0</v>
      </c>
      <c r="PI1308">
        <v>7.3125</v>
      </c>
      <c r="PJ1308" t="s">
        <v>0</v>
      </c>
      <c r="PK1308" t="s">
        <v>0</v>
      </c>
      <c r="PL1308" t="s">
        <v>0</v>
      </c>
      <c r="PM1308">
        <v>2.0832999999999999</v>
      </c>
      <c r="PN1308" t="s">
        <v>0</v>
      </c>
      <c r="PO1308" t="s">
        <v>0</v>
      </c>
      <c r="PP1308" t="s">
        <v>0</v>
      </c>
      <c r="PQ1308" t="s">
        <v>0</v>
      </c>
      <c r="PR1308">
        <v>8.25</v>
      </c>
      <c r="PS1308" t="s">
        <v>0</v>
      </c>
      <c r="PT1308" t="s">
        <v>0</v>
      </c>
      <c r="PU1308" t="s">
        <v>0</v>
      </c>
      <c r="PV1308" t="s">
        <v>0</v>
      </c>
      <c r="PW1308" t="s">
        <v>0</v>
      </c>
      <c r="PX1308" t="s">
        <v>0</v>
      </c>
      <c r="PY1308" t="s">
        <v>0</v>
      </c>
      <c r="PZ1308" t="s">
        <v>0</v>
      </c>
      <c r="QA1308" t="s">
        <v>0</v>
      </c>
      <c r="QB1308" t="s">
        <v>0</v>
      </c>
      <c r="QC1308">
        <v>3.6718999999999999</v>
      </c>
      <c r="QD1308" t="s">
        <v>0</v>
      </c>
      <c r="QE1308">
        <v>1.3281000000000001</v>
      </c>
      <c r="QF1308" t="s">
        <v>0</v>
      </c>
      <c r="QG1308" t="s">
        <v>0</v>
      </c>
      <c r="QH1308" t="s">
        <v>0</v>
      </c>
      <c r="QI1308" t="s">
        <v>0</v>
      </c>
      <c r="QJ1308" t="s">
        <v>0</v>
      </c>
      <c r="QK1308" t="s">
        <v>0</v>
      </c>
      <c r="QL1308" t="s">
        <v>0</v>
      </c>
      <c r="QM1308" t="s">
        <v>0</v>
      </c>
      <c r="QN1308" t="s">
        <v>0</v>
      </c>
      <c r="QO1308" t="s">
        <v>0</v>
      </c>
      <c r="QP1308" t="s">
        <v>0</v>
      </c>
      <c r="QQ1308" t="s">
        <v>0</v>
      </c>
      <c r="QR1308" t="s">
        <v>0</v>
      </c>
      <c r="QS1308" t="s">
        <v>0</v>
      </c>
      <c r="QT1308" t="s">
        <v>0</v>
      </c>
      <c r="QU1308" t="s">
        <v>0</v>
      </c>
      <c r="QV1308" t="s">
        <v>0</v>
      </c>
      <c r="QW1308" t="s">
        <v>0</v>
      </c>
      <c r="QX1308" t="s">
        <v>0</v>
      </c>
      <c r="QY1308" t="s">
        <v>0</v>
      </c>
      <c r="QZ1308" t="s">
        <v>0</v>
      </c>
      <c r="RA1308" t="s">
        <v>0</v>
      </c>
      <c r="RB1308" t="s">
        <v>0</v>
      </c>
      <c r="RC1308" t="s">
        <v>0</v>
      </c>
      <c r="RD1308" t="s">
        <v>0</v>
      </c>
      <c r="RE1308" t="s">
        <v>0</v>
      </c>
      <c r="RF1308" t="s">
        <v>0</v>
      </c>
      <c r="RG1308">
        <v>7.125</v>
      </c>
      <c r="RH1308" t="s">
        <v>0</v>
      </c>
      <c r="RI1308" t="s">
        <v>0</v>
      </c>
      <c r="RJ1308" t="s">
        <v>0</v>
      </c>
      <c r="RK1308" t="s">
        <v>0</v>
      </c>
      <c r="RL1308" t="s">
        <v>0</v>
      </c>
      <c r="RM1308" t="s">
        <v>0</v>
      </c>
      <c r="RN1308" t="s">
        <v>0</v>
      </c>
      <c r="RO1308" t="s">
        <v>0</v>
      </c>
      <c r="RP1308" t="s">
        <v>0</v>
      </c>
      <c r="RQ1308" t="s">
        <v>0</v>
      </c>
      <c r="RR1308" t="s">
        <v>0</v>
      </c>
      <c r="RS1308" t="s">
        <v>0</v>
      </c>
      <c r="RT1308" t="s">
        <v>0</v>
      </c>
      <c r="RU1308" t="s">
        <v>0</v>
      </c>
      <c r="RV1308">
        <v>3.2372999999999998</v>
      </c>
      <c r="RW1308" t="s">
        <v>0</v>
      </c>
      <c r="RX1308" t="s">
        <v>0</v>
      </c>
      <c r="RY1308" t="s">
        <v>0</v>
      </c>
      <c r="RZ1308" t="s">
        <v>0</v>
      </c>
      <c r="SA1308" t="s">
        <v>0</v>
      </c>
      <c r="SB1308" t="s">
        <v>0</v>
      </c>
      <c r="SC1308">
        <v>4.625</v>
      </c>
      <c r="SD1308" t="s">
        <v>0</v>
      </c>
      <c r="SE1308">
        <v>5.2916999999999996</v>
      </c>
      <c r="SF1308" t="s">
        <v>0</v>
      </c>
      <c r="SG1308" t="s">
        <v>0</v>
      </c>
      <c r="SH1308" t="s">
        <v>0</v>
      </c>
      <c r="SI1308" t="s">
        <v>0</v>
      </c>
      <c r="SJ1308">
        <v>8.2222000000000008</v>
      </c>
      <c r="SK1308">
        <v>8.8905999999999992</v>
      </c>
      <c r="SL1308" t="s">
        <v>0</v>
      </c>
    </row>
    <row r="1309" spans="1:506" x14ac:dyDescent="0.3">
      <c r="A1309" s="1">
        <v>34704</v>
      </c>
      <c r="B1309" t="s">
        <v>0</v>
      </c>
      <c r="C1309" t="s">
        <v>0</v>
      </c>
      <c r="D1309" t="s">
        <v>0</v>
      </c>
      <c r="E1309">
        <v>1.3879999999999999</v>
      </c>
      <c r="F1309" t="s">
        <v>0</v>
      </c>
      <c r="G1309" t="s">
        <v>0</v>
      </c>
      <c r="H1309">
        <v>2.875</v>
      </c>
      <c r="I1309" t="s">
        <v>0</v>
      </c>
      <c r="J1309" t="s">
        <v>0</v>
      </c>
      <c r="K1309">
        <v>3.7810000000000001</v>
      </c>
      <c r="L1309" t="s">
        <v>0</v>
      </c>
      <c r="M1309" t="s">
        <v>0</v>
      </c>
      <c r="N1309" t="s">
        <v>0</v>
      </c>
      <c r="O1309" t="s">
        <v>0</v>
      </c>
      <c r="P1309">
        <v>9.625</v>
      </c>
      <c r="Q1309" t="s">
        <v>0</v>
      </c>
      <c r="R1309" t="s">
        <v>0</v>
      </c>
      <c r="S1309" t="s">
        <v>0</v>
      </c>
      <c r="T1309" t="s">
        <v>0</v>
      </c>
      <c r="U1309" t="s">
        <v>0</v>
      </c>
      <c r="V1309" t="s">
        <v>0</v>
      </c>
      <c r="W1309" t="s">
        <v>0</v>
      </c>
      <c r="X1309" t="s">
        <v>0</v>
      </c>
      <c r="Y1309" t="s">
        <v>0</v>
      </c>
      <c r="Z1309" t="s">
        <v>0</v>
      </c>
      <c r="AA1309" t="s">
        <v>0</v>
      </c>
      <c r="AB1309" t="s">
        <v>0</v>
      </c>
      <c r="AC1309" t="s">
        <v>0</v>
      </c>
      <c r="AD1309" t="s">
        <v>0</v>
      </c>
      <c r="AE1309" t="s">
        <v>0</v>
      </c>
      <c r="AF1309" t="s">
        <v>0</v>
      </c>
      <c r="AG1309">
        <v>2.5312999999999999</v>
      </c>
      <c r="AH1309" t="s">
        <v>0</v>
      </c>
      <c r="AI1309" t="s">
        <v>0</v>
      </c>
      <c r="AJ1309" t="s">
        <v>0</v>
      </c>
      <c r="AK1309">
        <v>7.5</v>
      </c>
      <c r="AL1309" t="s">
        <v>0</v>
      </c>
      <c r="AM1309" t="s">
        <v>0</v>
      </c>
      <c r="AN1309" t="s">
        <v>0</v>
      </c>
      <c r="AO1309" t="s">
        <v>0</v>
      </c>
      <c r="AP1309" t="s">
        <v>0</v>
      </c>
      <c r="AQ1309" t="s">
        <v>0</v>
      </c>
      <c r="AR1309" t="s">
        <v>0</v>
      </c>
      <c r="AS1309" t="s">
        <v>0</v>
      </c>
      <c r="AT1309" t="s">
        <v>0</v>
      </c>
      <c r="AU1309" t="s">
        <v>0</v>
      </c>
      <c r="AV1309" t="s">
        <v>0</v>
      </c>
      <c r="AW1309" t="s">
        <v>0</v>
      </c>
      <c r="AX1309" t="s">
        <v>0</v>
      </c>
      <c r="AY1309" t="s">
        <v>0</v>
      </c>
      <c r="AZ1309" t="s">
        <v>0</v>
      </c>
      <c r="BA1309">
        <v>0.41670000000000001</v>
      </c>
      <c r="BB1309" t="s">
        <v>0</v>
      </c>
      <c r="BC1309" t="s">
        <v>0</v>
      </c>
      <c r="BD1309" t="s">
        <v>0</v>
      </c>
      <c r="BE1309" t="s">
        <v>0</v>
      </c>
      <c r="BF1309" t="s">
        <v>0</v>
      </c>
      <c r="BG1309" t="s">
        <v>0</v>
      </c>
      <c r="BH1309" t="s">
        <v>0</v>
      </c>
      <c r="BI1309" t="s">
        <v>0</v>
      </c>
      <c r="BJ1309" t="s">
        <v>0</v>
      </c>
      <c r="BK1309" t="s">
        <v>0</v>
      </c>
      <c r="BL1309" t="s">
        <v>0</v>
      </c>
      <c r="BM1309" t="s">
        <v>0</v>
      </c>
      <c r="BN1309" t="s">
        <v>0</v>
      </c>
      <c r="BO1309">
        <v>0.34499999999999997</v>
      </c>
      <c r="BP1309" t="s">
        <v>0</v>
      </c>
      <c r="BQ1309" t="s">
        <v>0</v>
      </c>
      <c r="BR1309" t="s">
        <v>0</v>
      </c>
      <c r="BS1309" t="s">
        <v>0</v>
      </c>
      <c r="BT1309" t="s">
        <v>0</v>
      </c>
      <c r="BU1309" t="s">
        <v>0</v>
      </c>
      <c r="BV1309" t="s">
        <v>0</v>
      </c>
      <c r="BW1309" t="s">
        <v>0</v>
      </c>
      <c r="BX1309" t="s">
        <v>0</v>
      </c>
      <c r="BY1309" t="s">
        <v>0</v>
      </c>
      <c r="BZ1309" t="s">
        <v>0</v>
      </c>
      <c r="CA1309" t="s">
        <v>0</v>
      </c>
      <c r="CB1309" t="s">
        <v>0</v>
      </c>
      <c r="CC1309" t="s">
        <v>0</v>
      </c>
      <c r="CD1309" t="s">
        <v>0</v>
      </c>
      <c r="CE1309" t="s">
        <v>0</v>
      </c>
      <c r="CF1309" t="s">
        <v>0</v>
      </c>
      <c r="CG1309" t="s">
        <v>0</v>
      </c>
      <c r="CH1309" t="s">
        <v>0</v>
      </c>
      <c r="CI1309" t="s">
        <v>0</v>
      </c>
      <c r="CJ1309" t="s">
        <v>0</v>
      </c>
      <c r="CK1309" t="s">
        <v>0</v>
      </c>
      <c r="CL1309" t="s">
        <v>0</v>
      </c>
      <c r="CM1309">
        <v>2.875</v>
      </c>
      <c r="CN1309" t="s">
        <v>0</v>
      </c>
      <c r="CO1309" t="s">
        <v>0</v>
      </c>
      <c r="CP1309" t="s">
        <v>0</v>
      </c>
      <c r="CQ1309" t="s">
        <v>0</v>
      </c>
      <c r="CR1309" t="s">
        <v>0</v>
      </c>
      <c r="CS1309" t="s">
        <v>0</v>
      </c>
      <c r="CT1309">
        <v>14.260199999999999</v>
      </c>
      <c r="CU1309" t="s">
        <v>0</v>
      </c>
      <c r="CV1309" t="s">
        <v>0</v>
      </c>
      <c r="CW1309" t="s">
        <v>0</v>
      </c>
      <c r="CX1309">
        <v>2.4792000000000001</v>
      </c>
      <c r="CY1309" t="s">
        <v>0</v>
      </c>
      <c r="CZ1309" t="s">
        <v>0</v>
      </c>
      <c r="DA1309" t="s">
        <v>0</v>
      </c>
      <c r="DB1309" t="s">
        <v>0</v>
      </c>
      <c r="DC1309" t="s">
        <v>0</v>
      </c>
      <c r="DD1309" t="s">
        <v>0</v>
      </c>
      <c r="DE1309" t="s">
        <v>0</v>
      </c>
      <c r="DF1309" t="s">
        <v>0</v>
      </c>
      <c r="DG1309" t="s">
        <v>0</v>
      </c>
      <c r="DH1309" t="s">
        <v>0</v>
      </c>
      <c r="DI1309">
        <v>6.25</v>
      </c>
      <c r="DJ1309" t="s">
        <v>0</v>
      </c>
      <c r="DK1309" t="s">
        <v>0</v>
      </c>
      <c r="DL1309" t="s">
        <v>0</v>
      </c>
      <c r="DM1309">
        <v>0.72919999999999996</v>
      </c>
      <c r="DN1309" t="s">
        <v>0</v>
      </c>
      <c r="DO1309">
        <v>1.8957999999999999</v>
      </c>
      <c r="DP1309" t="s">
        <v>0</v>
      </c>
      <c r="DQ1309">
        <v>12.25</v>
      </c>
      <c r="DR1309" t="s">
        <v>0</v>
      </c>
      <c r="DS1309" t="s">
        <v>0</v>
      </c>
      <c r="DT1309" t="s">
        <v>0</v>
      </c>
      <c r="DU1309" t="s">
        <v>0</v>
      </c>
      <c r="DV1309" t="s">
        <v>0</v>
      </c>
      <c r="DW1309" t="s">
        <v>0</v>
      </c>
      <c r="DX1309" t="s">
        <v>0</v>
      </c>
      <c r="DY1309" t="s">
        <v>0</v>
      </c>
      <c r="DZ1309" t="s">
        <v>0</v>
      </c>
      <c r="EA1309" t="s">
        <v>0</v>
      </c>
      <c r="EB1309" t="s">
        <v>0</v>
      </c>
      <c r="EC1309" t="s">
        <v>0</v>
      </c>
      <c r="ED1309" t="s">
        <v>0</v>
      </c>
      <c r="EE1309" t="s">
        <v>0</v>
      </c>
      <c r="EF1309" t="s">
        <v>0</v>
      </c>
      <c r="EG1309" t="s">
        <v>0</v>
      </c>
      <c r="EH1309" t="s">
        <v>0</v>
      </c>
      <c r="EI1309" t="s">
        <v>0</v>
      </c>
      <c r="EJ1309" t="s">
        <v>0</v>
      </c>
      <c r="EK1309" t="s">
        <v>0</v>
      </c>
      <c r="EL1309" t="s">
        <v>0</v>
      </c>
      <c r="EM1309" t="s">
        <v>0</v>
      </c>
      <c r="EN1309" t="s">
        <v>0</v>
      </c>
      <c r="EO1309" t="s">
        <v>0</v>
      </c>
      <c r="EP1309" t="s">
        <v>0</v>
      </c>
      <c r="EQ1309" t="s">
        <v>0</v>
      </c>
      <c r="ER1309" t="s">
        <v>0</v>
      </c>
      <c r="ES1309" t="s">
        <v>0</v>
      </c>
      <c r="ET1309" t="s">
        <v>0</v>
      </c>
      <c r="EU1309" t="s">
        <v>0</v>
      </c>
      <c r="EV1309" t="s">
        <v>0</v>
      </c>
      <c r="EW1309">
        <v>4.375</v>
      </c>
      <c r="EX1309" t="s">
        <v>0</v>
      </c>
      <c r="EY1309" t="s">
        <v>0</v>
      </c>
      <c r="EZ1309" t="s">
        <v>0</v>
      </c>
      <c r="FA1309" t="s">
        <v>0</v>
      </c>
      <c r="FB1309" t="s">
        <v>0</v>
      </c>
      <c r="FC1309" t="s">
        <v>0</v>
      </c>
      <c r="FD1309" t="s">
        <v>0</v>
      </c>
      <c r="FE1309" t="s">
        <v>0</v>
      </c>
      <c r="FF1309" t="s">
        <v>0</v>
      </c>
      <c r="FG1309" t="s">
        <v>0</v>
      </c>
      <c r="FH1309" t="s">
        <v>0</v>
      </c>
      <c r="FI1309" t="s">
        <v>0</v>
      </c>
      <c r="FJ1309" t="s">
        <v>0</v>
      </c>
      <c r="FK1309" t="s">
        <v>0</v>
      </c>
      <c r="FL1309" t="s">
        <v>0</v>
      </c>
      <c r="FM1309" t="s">
        <v>0</v>
      </c>
      <c r="FN1309" t="s">
        <v>0</v>
      </c>
      <c r="FO1309" t="s">
        <v>0</v>
      </c>
      <c r="FP1309" t="s">
        <v>0</v>
      </c>
      <c r="FQ1309">
        <v>1.4062999999999999</v>
      </c>
      <c r="FR1309" t="s">
        <v>0</v>
      </c>
      <c r="FS1309" t="s">
        <v>0</v>
      </c>
      <c r="FT1309" t="s">
        <v>0</v>
      </c>
      <c r="FU1309" t="s">
        <v>0</v>
      </c>
      <c r="FV1309">
        <v>1.2656000000000001</v>
      </c>
      <c r="FW1309" t="s">
        <v>0</v>
      </c>
      <c r="FX1309" t="s">
        <v>0</v>
      </c>
      <c r="FY1309" t="s">
        <v>0</v>
      </c>
      <c r="FZ1309" t="s">
        <v>0</v>
      </c>
      <c r="GA1309" t="s">
        <v>0</v>
      </c>
      <c r="GB1309" t="s">
        <v>0</v>
      </c>
      <c r="GC1309" t="s">
        <v>0</v>
      </c>
      <c r="GD1309">
        <v>1.6111</v>
      </c>
      <c r="GE1309">
        <v>9.3826999999999998</v>
      </c>
      <c r="GF1309">
        <v>1.5937999999999999</v>
      </c>
      <c r="GG1309" t="s">
        <v>0</v>
      </c>
      <c r="GH1309" t="s">
        <v>0</v>
      </c>
      <c r="GI1309" t="s">
        <v>0</v>
      </c>
      <c r="GJ1309" t="s">
        <v>0</v>
      </c>
      <c r="GK1309" t="s">
        <v>0</v>
      </c>
      <c r="GL1309" t="s">
        <v>0</v>
      </c>
      <c r="GM1309" t="s">
        <v>0</v>
      </c>
      <c r="GN1309" t="s">
        <v>0</v>
      </c>
      <c r="GO1309" t="s">
        <v>0</v>
      </c>
      <c r="GP1309" t="s">
        <v>0</v>
      </c>
      <c r="GQ1309" t="s">
        <v>0</v>
      </c>
      <c r="GR1309" t="s">
        <v>0</v>
      </c>
      <c r="GS1309">
        <v>0.31840000000000002</v>
      </c>
      <c r="GT1309" t="s">
        <v>0</v>
      </c>
      <c r="GU1309" t="s">
        <v>0</v>
      </c>
      <c r="GV1309" t="s">
        <v>0</v>
      </c>
      <c r="GW1309" t="s">
        <v>0</v>
      </c>
      <c r="GX1309" t="s">
        <v>0</v>
      </c>
      <c r="GY1309" t="s">
        <v>0</v>
      </c>
      <c r="GZ1309" t="s">
        <v>0</v>
      </c>
      <c r="HA1309" t="s">
        <v>0</v>
      </c>
      <c r="HB1309" t="s">
        <v>0</v>
      </c>
      <c r="HC1309" t="s">
        <v>0</v>
      </c>
      <c r="HD1309" t="s">
        <v>0</v>
      </c>
      <c r="HE1309" t="s">
        <v>0</v>
      </c>
      <c r="HF1309" t="s">
        <v>0</v>
      </c>
      <c r="HG1309" t="s">
        <v>0</v>
      </c>
      <c r="HH1309">
        <v>10.200900000000001</v>
      </c>
      <c r="HI1309" t="s">
        <v>0</v>
      </c>
      <c r="HJ1309" t="s">
        <v>0</v>
      </c>
      <c r="HK1309" t="s">
        <v>0</v>
      </c>
      <c r="HL1309" t="s">
        <v>0</v>
      </c>
      <c r="HM1309" t="s">
        <v>0</v>
      </c>
      <c r="HN1309" t="s">
        <v>0</v>
      </c>
      <c r="HO1309" t="s">
        <v>0</v>
      </c>
      <c r="HP1309" t="s">
        <v>0</v>
      </c>
      <c r="HQ1309" t="s">
        <v>0</v>
      </c>
      <c r="HR1309">
        <v>1.6875</v>
      </c>
      <c r="HS1309" t="s">
        <v>0</v>
      </c>
      <c r="HT1309" t="s">
        <v>0</v>
      </c>
      <c r="HU1309" t="s">
        <v>0</v>
      </c>
      <c r="HV1309" t="s">
        <v>0</v>
      </c>
      <c r="HW1309" t="s">
        <v>0</v>
      </c>
      <c r="HX1309" t="s">
        <v>0</v>
      </c>
      <c r="HY1309" t="s">
        <v>0</v>
      </c>
      <c r="HZ1309" t="s">
        <v>0</v>
      </c>
      <c r="IA1309" t="s">
        <v>0</v>
      </c>
      <c r="IB1309" t="s">
        <v>0</v>
      </c>
      <c r="IC1309" t="s">
        <v>0</v>
      </c>
      <c r="ID1309" t="s">
        <v>0</v>
      </c>
      <c r="IE1309">
        <v>4.5233999999999996</v>
      </c>
      <c r="IF1309" t="s">
        <v>0</v>
      </c>
      <c r="IG1309" t="s">
        <v>0</v>
      </c>
      <c r="IH1309" t="s">
        <v>0</v>
      </c>
      <c r="II1309">
        <v>3.4687999999999999</v>
      </c>
      <c r="IJ1309" t="s">
        <v>0</v>
      </c>
      <c r="IK1309">
        <v>4.0077999999999996</v>
      </c>
      <c r="IL1309">
        <v>5.6669999999999998</v>
      </c>
      <c r="IM1309" t="s">
        <v>0</v>
      </c>
      <c r="IN1309" t="s">
        <v>0</v>
      </c>
      <c r="IO1309" t="s">
        <v>0</v>
      </c>
      <c r="IP1309" t="s">
        <v>0</v>
      </c>
      <c r="IQ1309" t="s">
        <v>0</v>
      </c>
      <c r="IR1309" t="s">
        <v>0</v>
      </c>
      <c r="IS1309" t="s">
        <v>0</v>
      </c>
      <c r="IT1309" t="s">
        <v>0</v>
      </c>
      <c r="IU1309" t="s">
        <v>0</v>
      </c>
      <c r="IV1309" t="s">
        <v>0</v>
      </c>
      <c r="IW1309" t="s">
        <v>0</v>
      </c>
      <c r="IX1309">
        <v>4</v>
      </c>
      <c r="IY1309" t="s">
        <v>0</v>
      </c>
      <c r="IZ1309">
        <v>1.6042000000000001</v>
      </c>
      <c r="JA1309" t="s">
        <v>0</v>
      </c>
      <c r="JB1309" t="s">
        <v>0</v>
      </c>
      <c r="JC1309" t="s">
        <v>0</v>
      </c>
      <c r="JD1309">
        <v>10.5625</v>
      </c>
      <c r="JE1309" t="s">
        <v>0</v>
      </c>
      <c r="JF1309" t="s">
        <v>0</v>
      </c>
      <c r="JG1309" t="s">
        <v>0</v>
      </c>
      <c r="JH1309" t="s">
        <v>0</v>
      </c>
      <c r="JI1309" t="s">
        <v>0</v>
      </c>
      <c r="JJ1309">
        <v>11.8125</v>
      </c>
      <c r="JK1309" t="s">
        <v>0</v>
      </c>
      <c r="JL1309" t="s">
        <v>0</v>
      </c>
      <c r="JM1309" t="s">
        <v>0</v>
      </c>
      <c r="JN1309" t="s">
        <v>0</v>
      </c>
      <c r="JO1309" t="s">
        <v>0</v>
      </c>
      <c r="JP1309" t="s">
        <v>0</v>
      </c>
      <c r="JQ1309" t="s">
        <v>0</v>
      </c>
      <c r="JR1309" t="s">
        <v>0</v>
      </c>
      <c r="JS1309" t="s">
        <v>0</v>
      </c>
      <c r="JT1309" t="s">
        <v>0</v>
      </c>
      <c r="JU1309" t="s">
        <v>0</v>
      </c>
      <c r="JV1309" t="s">
        <v>0</v>
      </c>
      <c r="JW1309" t="s">
        <v>0</v>
      </c>
      <c r="JX1309" t="s">
        <v>0</v>
      </c>
      <c r="JY1309" t="s">
        <v>0</v>
      </c>
      <c r="JZ1309" t="s">
        <v>0</v>
      </c>
      <c r="KA1309" t="s">
        <v>0</v>
      </c>
      <c r="KB1309" t="s">
        <v>0</v>
      </c>
      <c r="KC1309" t="s">
        <v>0</v>
      </c>
      <c r="KD1309" t="s">
        <v>0</v>
      </c>
      <c r="KE1309" t="s">
        <v>0</v>
      </c>
      <c r="KF1309">
        <v>11.916700000000001</v>
      </c>
      <c r="KG1309" t="s">
        <v>0</v>
      </c>
      <c r="KH1309" t="s">
        <v>0</v>
      </c>
      <c r="KI1309" t="s">
        <v>0</v>
      </c>
      <c r="KJ1309" t="s">
        <v>0</v>
      </c>
      <c r="KK1309" t="s">
        <v>0</v>
      </c>
      <c r="KL1309" t="s">
        <v>0</v>
      </c>
      <c r="KM1309" t="s">
        <v>0</v>
      </c>
      <c r="KN1309" t="s">
        <v>0</v>
      </c>
      <c r="KO1309" t="s">
        <v>0</v>
      </c>
      <c r="KP1309" t="s">
        <v>0</v>
      </c>
      <c r="KQ1309" t="s">
        <v>0</v>
      </c>
      <c r="KR1309">
        <v>4.8888999999999996</v>
      </c>
      <c r="KS1309" t="s">
        <v>0</v>
      </c>
      <c r="KT1309" t="s">
        <v>0</v>
      </c>
      <c r="KU1309" t="s">
        <v>0</v>
      </c>
      <c r="KV1309" t="s">
        <v>0</v>
      </c>
      <c r="KW1309" t="s">
        <v>0</v>
      </c>
      <c r="KX1309" t="s">
        <v>0</v>
      </c>
      <c r="KY1309" t="s">
        <v>0</v>
      </c>
      <c r="KZ1309">
        <v>9.1875</v>
      </c>
      <c r="LA1309" t="s">
        <v>0</v>
      </c>
      <c r="LB1309" t="s">
        <v>0</v>
      </c>
      <c r="LC1309" t="s">
        <v>0</v>
      </c>
      <c r="LD1309" t="s">
        <v>0</v>
      </c>
      <c r="LE1309">
        <v>3.7999999999999999E-2</v>
      </c>
      <c r="LF1309" t="s">
        <v>0</v>
      </c>
      <c r="LG1309" t="s">
        <v>0</v>
      </c>
      <c r="LH1309" t="s">
        <v>0</v>
      </c>
      <c r="LI1309" t="s">
        <v>0</v>
      </c>
      <c r="LJ1309" t="s">
        <v>0</v>
      </c>
      <c r="LK1309" t="s">
        <v>0</v>
      </c>
      <c r="LL1309" t="s">
        <v>0</v>
      </c>
      <c r="LM1309">
        <v>3.7265999999999999</v>
      </c>
      <c r="LN1309" t="s">
        <v>0</v>
      </c>
      <c r="LO1309" t="s">
        <v>0</v>
      </c>
      <c r="LP1309" t="s">
        <v>0</v>
      </c>
      <c r="LQ1309" t="s">
        <v>0</v>
      </c>
      <c r="LR1309">
        <v>3.9375</v>
      </c>
      <c r="LS1309" t="s">
        <v>0</v>
      </c>
      <c r="LT1309" t="s">
        <v>0</v>
      </c>
      <c r="LU1309" t="s">
        <v>0</v>
      </c>
      <c r="LV1309" t="s">
        <v>0</v>
      </c>
      <c r="LW1309" t="s">
        <v>0</v>
      </c>
      <c r="LX1309" t="s">
        <v>0</v>
      </c>
      <c r="LY1309" t="s">
        <v>0</v>
      </c>
      <c r="LZ1309" t="s">
        <v>0</v>
      </c>
      <c r="MA1309" t="s">
        <v>0</v>
      </c>
      <c r="MB1309">
        <v>2.0156000000000001</v>
      </c>
      <c r="MC1309" t="s">
        <v>0</v>
      </c>
      <c r="MD1309" t="s">
        <v>0</v>
      </c>
      <c r="ME1309" t="s">
        <v>0</v>
      </c>
      <c r="MF1309" t="s">
        <v>0</v>
      </c>
      <c r="MG1309" t="s">
        <v>0</v>
      </c>
      <c r="MH1309" t="s">
        <v>0</v>
      </c>
      <c r="MI1309" t="s">
        <v>0</v>
      </c>
      <c r="MJ1309">
        <v>9.0625</v>
      </c>
      <c r="MK1309" t="s">
        <v>0</v>
      </c>
      <c r="ML1309" t="s">
        <v>0</v>
      </c>
      <c r="MM1309" t="s">
        <v>0</v>
      </c>
      <c r="MN1309" t="s">
        <v>0</v>
      </c>
      <c r="MO1309" t="s">
        <v>0</v>
      </c>
      <c r="MP1309" t="s">
        <v>0</v>
      </c>
      <c r="MQ1309" t="s">
        <v>0</v>
      </c>
      <c r="MR1309">
        <v>2.2387000000000001</v>
      </c>
      <c r="MS1309" t="s">
        <v>0</v>
      </c>
      <c r="MT1309" t="s">
        <v>0</v>
      </c>
      <c r="MU1309">
        <v>2.0926</v>
      </c>
      <c r="MV1309">
        <v>3.0310000000000001</v>
      </c>
      <c r="MW1309" t="s">
        <v>0</v>
      </c>
      <c r="MX1309" t="s">
        <v>0</v>
      </c>
      <c r="MY1309">
        <v>3.4897</v>
      </c>
      <c r="MZ1309">
        <v>1.6931</v>
      </c>
      <c r="NA1309">
        <v>4.5184999999999995</v>
      </c>
      <c r="NB1309" t="s">
        <v>0</v>
      </c>
      <c r="NC1309" t="s">
        <v>0</v>
      </c>
      <c r="ND1309" t="s">
        <v>0</v>
      </c>
      <c r="NE1309" t="s">
        <v>0</v>
      </c>
      <c r="NF1309" t="s">
        <v>0</v>
      </c>
      <c r="NG1309" t="s">
        <v>0</v>
      </c>
      <c r="NH1309" t="s">
        <v>0</v>
      </c>
      <c r="NI1309" t="s">
        <v>0</v>
      </c>
      <c r="NJ1309" t="s">
        <v>0</v>
      </c>
      <c r="NK1309" t="s">
        <v>0</v>
      </c>
      <c r="NL1309" t="s">
        <v>0</v>
      </c>
      <c r="NM1309" t="s">
        <v>0</v>
      </c>
      <c r="NN1309" t="s">
        <v>0</v>
      </c>
      <c r="NO1309" t="s">
        <v>0</v>
      </c>
      <c r="NP1309" t="s">
        <v>0</v>
      </c>
      <c r="NQ1309" t="s">
        <v>0</v>
      </c>
      <c r="NR1309" t="s">
        <v>0</v>
      </c>
      <c r="NS1309" t="s">
        <v>0</v>
      </c>
      <c r="NT1309">
        <v>11.875</v>
      </c>
      <c r="NU1309" t="s">
        <v>0</v>
      </c>
      <c r="NV1309" t="s">
        <v>0</v>
      </c>
      <c r="NW1309" t="s">
        <v>0</v>
      </c>
      <c r="NX1309" t="s">
        <v>0</v>
      </c>
      <c r="NY1309" t="s">
        <v>0</v>
      </c>
      <c r="NZ1309" t="s">
        <v>0</v>
      </c>
      <c r="OA1309" t="s">
        <v>0</v>
      </c>
      <c r="OB1309">
        <v>1.4823999999999999</v>
      </c>
      <c r="OC1309" t="s">
        <v>0</v>
      </c>
      <c r="OD1309" t="s">
        <v>0</v>
      </c>
      <c r="OE1309" t="s">
        <v>0</v>
      </c>
      <c r="OF1309" t="s">
        <v>0</v>
      </c>
      <c r="OG1309">
        <v>3.5</v>
      </c>
      <c r="OH1309" t="s">
        <v>0</v>
      </c>
      <c r="OI1309" t="s">
        <v>0</v>
      </c>
      <c r="OJ1309" t="s">
        <v>0</v>
      </c>
      <c r="OK1309" t="s">
        <v>0</v>
      </c>
      <c r="OL1309" t="s">
        <v>0</v>
      </c>
      <c r="OM1309" t="s">
        <v>0</v>
      </c>
      <c r="ON1309" t="s">
        <v>0</v>
      </c>
      <c r="OO1309" t="s">
        <v>0</v>
      </c>
      <c r="OP1309">
        <v>0.35549999999999998</v>
      </c>
      <c r="OQ1309" t="s">
        <v>0</v>
      </c>
      <c r="OR1309" t="s">
        <v>0</v>
      </c>
      <c r="OS1309" t="s">
        <v>0</v>
      </c>
      <c r="OT1309">
        <v>0.79879999999999995</v>
      </c>
      <c r="OU1309" t="s">
        <v>0</v>
      </c>
      <c r="OV1309" t="s">
        <v>0</v>
      </c>
      <c r="OW1309" t="s">
        <v>0</v>
      </c>
      <c r="OX1309">
        <v>3.3439999999999999</v>
      </c>
      <c r="OY1309" t="s">
        <v>0</v>
      </c>
      <c r="OZ1309" t="s">
        <v>0</v>
      </c>
      <c r="PA1309" t="s">
        <v>0</v>
      </c>
      <c r="PB1309" t="s">
        <v>0</v>
      </c>
      <c r="PC1309">
        <v>10.9375</v>
      </c>
      <c r="PD1309" t="s">
        <v>0</v>
      </c>
      <c r="PE1309" t="s">
        <v>0</v>
      </c>
      <c r="PF1309" t="s">
        <v>0</v>
      </c>
      <c r="PG1309" t="s">
        <v>0</v>
      </c>
      <c r="PH1309" t="s">
        <v>0</v>
      </c>
      <c r="PI1309">
        <v>7.1875</v>
      </c>
      <c r="PJ1309" t="s">
        <v>0</v>
      </c>
      <c r="PK1309" t="s">
        <v>0</v>
      </c>
      <c r="PL1309" t="s">
        <v>0</v>
      </c>
      <c r="PM1309">
        <v>2.0832999999999999</v>
      </c>
      <c r="PN1309" t="s">
        <v>0</v>
      </c>
      <c r="PO1309" t="s">
        <v>0</v>
      </c>
      <c r="PP1309" t="s">
        <v>0</v>
      </c>
      <c r="PQ1309" t="s">
        <v>0</v>
      </c>
      <c r="PR1309">
        <v>7.875</v>
      </c>
      <c r="PS1309" t="s">
        <v>0</v>
      </c>
      <c r="PT1309" t="s">
        <v>0</v>
      </c>
      <c r="PU1309" t="s">
        <v>0</v>
      </c>
      <c r="PV1309" t="s">
        <v>0</v>
      </c>
      <c r="PW1309" t="s">
        <v>0</v>
      </c>
      <c r="PX1309" t="s">
        <v>0</v>
      </c>
      <c r="PY1309" t="s">
        <v>0</v>
      </c>
      <c r="PZ1309" t="s">
        <v>0</v>
      </c>
      <c r="QA1309" t="s">
        <v>0</v>
      </c>
      <c r="QB1309" t="s">
        <v>0</v>
      </c>
      <c r="QC1309">
        <v>3.6640999999999999</v>
      </c>
      <c r="QD1309" t="s">
        <v>0</v>
      </c>
      <c r="QE1309">
        <v>1.3281000000000001</v>
      </c>
      <c r="QF1309" t="s">
        <v>0</v>
      </c>
      <c r="QG1309" t="s">
        <v>0</v>
      </c>
      <c r="QH1309" t="s">
        <v>0</v>
      </c>
      <c r="QI1309" t="s">
        <v>0</v>
      </c>
      <c r="QJ1309" t="s">
        <v>0</v>
      </c>
      <c r="QK1309" t="s">
        <v>0</v>
      </c>
      <c r="QL1309" t="s">
        <v>0</v>
      </c>
      <c r="QM1309" t="s">
        <v>0</v>
      </c>
      <c r="QN1309" t="s">
        <v>0</v>
      </c>
      <c r="QO1309" t="s">
        <v>0</v>
      </c>
      <c r="QP1309" t="s">
        <v>0</v>
      </c>
      <c r="QQ1309" t="s">
        <v>0</v>
      </c>
      <c r="QR1309" t="s">
        <v>0</v>
      </c>
      <c r="QS1309" t="s">
        <v>0</v>
      </c>
      <c r="QT1309" t="s">
        <v>0</v>
      </c>
      <c r="QU1309" t="s">
        <v>0</v>
      </c>
      <c r="QV1309" t="s">
        <v>0</v>
      </c>
      <c r="QW1309" t="s">
        <v>0</v>
      </c>
      <c r="QX1309" t="s">
        <v>0</v>
      </c>
      <c r="QY1309" t="s">
        <v>0</v>
      </c>
      <c r="QZ1309" t="s">
        <v>0</v>
      </c>
      <c r="RA1309" t="s">
        <v>0</v>
      </c>
      <c r="RB1309" t="s">
        <v>0</v>
      </c>
      <c r="RC1309" t="s">
        <v>0</v>
      </c>
      <c r="RD1309" t="s">
        <v>0</v>
      </c>
      <c r="RE1309" t="s">
        <v>0</v>
      </c>
      <c r="RF1309" t="s">
        <v>0</v>
      </c>
      <c r="RG1309">
        <v>7.0625</v>
      </c>
      <c r="RH1309" t="s">
        <v>0</v>
      </c>
      <c r="RI1309" t="s">
        <v>0</v>
      </c>
      <c r="RJ1309" t="s">
        <v>0</v>
      </c>
      <c r="RK1309" t="s">
        <v>0</v>
      </c>
      <c r="RL1309" t="s">
        <v>0</v>
      </c>
      <c r="RM1309" t="s">
        <v>0</v>
      </c>
      <c r="RN1309" t="s">
        <v>0</v>
      </c>
      <c r="RO1309" t="s">
        <v>0</v>
      </c>
      <c r="RP1309" t="s">
        <v>0</v>
      </c>
      <c r="RQ1309" t="s">
        <v>0</v>
      </c>
      <c r="RR1309" t="s">
        <v>0</v>
      </c>
      <c r="RS1309" t="s">
        <v>0</v>
      </c>
      <c r="RT1309" t="s">
        <v>0</v>
      </c>
      <c r="RU1309" t="s">
        <v>0</v>
      </c>
      <c r="RV1309">
        <v>3.2372999999999998</v>
      </c>
      <c r="RW1309" t="s">
        <v>0</v>
      </c>
      <c r="RX1309" t="s">
        <v>0</v>
      </c>
      <c r="RY1309" t="s">
        <v>0</v>
      </c>
      <c r="RZ1309" t="s">
        <v>0</v>
      </c>
      <c r="SA1309" t="s">
        <v>0</v>
      </c>
      <c r="SB1309" t="s">
        <v>0</v>
      </c>
      <c r="SC1309">
        <v>4.5937999999999999</v>
      </c>
      <c r="SD1309" t="s">
        <v>0</v>
      </c>
      <c r="SE1309">
        <v>5.3125</v>
      </c>
      <c r="SF1309" t="s">
        <v>0</v>
      </c>
      <c r="SG1309" t="s">
        <v>0</v>
      </c>
      <c r="SH1309" t="s">
        <v>0</v>
      </c>
      <c r="SI1309" t="s">
        <v>0</v>
      </c>
      <c r="SJ1309">
        <v>8.2222000000000008</v>
      </c>
      <c r="SK1309">
        <v>8.9687999999999999</v>
      </c>
      <c r="SL1309" t="s">
        <v>0</v>
      </c>
    </row>
    <row r="1310" spans="1:506" x14ac:dyDescent="0.3">
      <c r="A1310" s="1">
        <v>34705</v>
      </c>
      <c r="B1310" t="s">
        <v>0</v>
      </c>
      <c r="C1310" t="s">
        <v>0</v>
      </c>
      <c r="D1310" t="s">
        <v>0</v>
      </c>
      <c r="E1310">
        <v>1.5</v>
      </c>
      <c r="F1310" t="s">
        <v>0</v>
      </c>
      <c r="G1310" t="s">
        <v>0</v>
      </c>
      <c r="H1310">
        <v>2.8129999999999997</v>
      </c>
      <c r="I1310" t="s">
        <v>0</v>
      </c>
      <c r="J1310" t="s">
        <v>0</v>
      </c>
      <c r="K1310">
        <v>3.8609999999999998</v>
      </c>
      <c r="L1310" t="s">
        <v>0</v>
      </c>
      <c r="M1310" t="s">
        <v>0</v>
      </c>
      <c r="N1310" t="s">
        <v>0</v>
      </c>
      <c r="O1310" t="s">
        <v>0</v>
      </c>
      <c r="P1310">
        <v>9.7187999999999999</v>
      </c>
      <c r="Q1310" t="s">
        <v>0</v>
      </c>
      <c r="R1310" t="s">
        <v>0</v>
      </c>
      <c r="S1310" t="s">
        <v>0</v>
      </c>
      <c r="T1310" t="s">
        <v>0</v>
      </c>
      <c r="U1310" t="s">
        <v>0</v>
      </c>
      <c r="V1310" t="s">
        <v>0</v>
      </c>
      <c r="W1310" t="s">
        <v>0</v>
      </c>
      <c r="X1310" t="s">
        <v>0</v>
      </c>
      <c r="Y1310" t="s">
        <v>0</v>
      </c>
      <c r="Z1310" t="s">
        <v>0</v>
      </c>
      <c r="AA1310" t="s">
        <v>0</v>
      </c>
      <c r="AB1310" t="s">
        <v>0</v>
      </c>
      <c r="AC1310" t="s">
        <v>0</v>
      </c>
      <c r="AD1310" t="s">
        <v>0</v>
      </c>
      <c r="AE1310" t="s">
        <v>0</v>
      </c>
      <c r="AF1310" t="s">
        <v>0</v>
      </c>
      <c r="AG1310">
        <v>2.5468999999999999</v>
      </c>
      <c r="AH1310" t="s">
        <v>0</v>
      </c>
      <c r="AI1310" t="s">
        <v>0</v>
      </c>
      <c r="AJ1310" t="s">
        <v>0</v>
      </c>
      <c r="AK1310">
        <v>7.3280000000000003</v>
      </c>
      <c r="AL1310" t="s">
        <v>0</v>
      </c>
      <c r="AM1310" t="s">
        <v>0</v>
      </c>
      <c r="AN1310" t="s">
        <v>0</v>
      </c>
      <c r="AO1310" t="s">
        <v>0</v>
      </c>
      <c r="AP1310" t="s">
        <v>0</v>
      </c>
      <c r="AQ1310" t="s">
        <v>0</v>
      </c>
      <c r="AR1310" t="s">
        <v>0</v>
      </c>
      <c r="AS1310" t="s">
        <v>0</v>
      </c>
      <c r="AT1310" t="s">
        <v>0</v>
      </c>
      <c r="AU1310" t="s">
        <v>0</v>
      </c>
      <c r="AV1310" t="s">
        <v>0</v>
      </c>
      <c r="AW1310" t="s">
        <v>0</v>
      </c>
      <c r="AX1310" t="s">
        <v>0</v>
      </c>
      <c r="AY1310" t="s">
        <v>0</v>
      </c>
      <c r="AZ1310" t="s">
        <v>0</v>
      </c>
      <c r="BA1310">
        <v>0.41670000000000001</v>
      </c>
      <c r="BB1310" t="s">
        <v>0</v>
      </c>
      <c r="BC1310" t="s">
        <v>0</v>
      </c>
      <c r="BD1310" t="s">
        <v>0</v>
      </c>
      <c r="BE1310" t="s">
        <v>0</v>
      </c>
      <c r="BF1310" t="s">
        <v>0</v>
      </c>
      <c r="BG1310" t="s">
        <v>0</v>
      </c>
      <c r="BH1310" t="s">
        <v>0</v>
      </c>
      <c r="BI1310" t="s">
        <v>0</v>
      </c>
      <c r="BJ1310" t="s">
        <v>0</v>
      </c>
      <c r="BK1310" t="s">
        <v>0</v>
      </c>
      <c r="BL1310" t="s">
        <v>0</v>
      </c>
      <c r="BM1310" t="s">
        <v>0</v>
      </c>
      <c r="BN1310" t="s">
        <v>0</v>
      </c>
      <c r="BO1310">
        <v>0.38400000000000001</v>
      </c>
      <c r="BP1310" t="s">
        <v>0</v>
      </c>
      <c r="BQ1310" t="s">
        <v>0</v>
      </c>
      <c r="BR1310" t="s">
        <v>0</v>
      </c>
      <c r="BS1310" t="s">
        <v>0</v>
      </c>
      <c r="BT1310" t="s">
        <v>0</v>
      </c>
      <c r="BU1310" t="s">
        <v>0</v>
      </c>
      <c r="BV1310" t="s">
        <v>0</v>
      </c>
      <c r="BW1310" t="s">
        <v>0</v>
      </c>
      <c r="BX1310" t="s">
        <v>0</v>
      </c>
      <c r="BY1310" t="s">
        <v>0</v>
      </c>
      <c r="BZ1310" t="s">
        <v>0</v>
      </c>
      <c r="CA1310" t="s">
        <v>0</v>
      </c>
      <c r="CB1310" t="s">
        <v>0</v>
      </c>
      <c r="CC1310" t="s">
        <v>0</v>
      </c>
      <c r="CD1310" t="s">
        <v>0</v>
      </c>
      <c r="CE1310" t="s">
        <v>0</v>
      </c>
      <c r="CF1310" t="s">
        <v>0</v>
      </c>
      <c r="CG1310" t="s">
        <v>0</v>
      </c>
      <c r="CH1310" t="s">
        <v>0</v>
      </c>
      <c r="CI1310" t="s">
        <v>0</v>
      </c>
      <c r="CJ1310" t="s">
        <v>0</v>
      </c>
      <c r="CK1310" t="s">
        <v>0</v>
      </c>
      <c r="CL1310" t="s">
        <v>0</v>
      </c>
      <c r="CM1310">
        <v>2.8437999999999999</v>
      </c>
      <c r="CN1310" t="s">
        <v>0</v>
      </c>
      <c r="CO1310" t="s">
        <v>0</v>
      </c>
      <c r="CP1310" t="s">
        <v>0</v>
      </c>
      <c r="CQ1310" t="s">
        <v>0</v>
      </c>
      <c r="CR1310" t="s">
        <v>0</v>
      </c>
      <c r="CS1310" t="s">
        <v>0</v>
      </c>
      <c r="CT1310">
        <v>14.4659</v>
      </c>
      <c r="CU1310" t="s">
        <v>0</v>
      </c>
      <c r="CV1310" t="s">
        <v>0</v>
      </c>
      <c r="CW1310" t="s">
        <v>0</v>
      </c>
      <c r="CX1310">
        <v>2.4582999999999999</v>
      </c>
      <c r="CY1310" t="s">
        <v>0</v>
      </c>
      <c r="CZ1310" t="s">
        <v>0</v>
      </c>
      <c r="DA1310" t="s">
        <v>0</v>
      </c>
      <c r="DB1310" t="s">
        <v>0</v>
      </c>
      <c r="DC1310" t="s">
        <v>0</v>
      </c>
      <c r="DD1310" t="s">
        <v>0</v>
      </c>
      <c r="DE1310" t="s">
        <v>0</v>
      </c>
      <c r="DF1310" t="s">
        <v>0</v>
      </c>
      <c r="DG1310" t="s">
        <v>0</v>
      </c>
      <c r="DH1310" t="s">
        <v>0</v>
      </c>
      <c r="DI1310">
        <v>6.25</v>
      </c>
      <c r="DJ1310" t="s">
        <v>0</v>
      </c>
      <c r="DK1310" t="s">
        <v>0</v>
      </c>
      <c r="DL1310" t="s">
        <v>0</v>
      </c>
      <c r="DM1310">
        <v>0.72660000000000002</v>
      </c>
      <c r="DN1310" t="s">
        <v>0</v>
      </c>
      <c r="DO1310">
        <v>1.8957999999999999</v>
      </c>
      <c r="DP1310" t="s">
        <v>0</v>
      </c>
      <c r="DQ1310">
        <v>12.25</v>
      </c>
      <c r="DR1310" t="s">
        <v>0</v>
      </c>
      <c r="DS1310" t="s">
        <v>0</v>
      </c>
      <c r="DT1310" t="s">
        <v>0</v>
      </c>
      <c r="DU1310" t="s">
        <v>0</v>
      </c>
      <c r="DV1310" t="s">
        <v>0</v>
      </c>
      <c r="DW1310" t="s">
        <v>0</v>
      </c>
      <c r="DX1310" t="s">
        <v>0</v>
      </c>
      <c r="DY1310" t="s">
        <v>0</v>
      </c>
      <c r="DZ1310" t="s">
        <v>0</v>
      </c>
      <c r="EA1310" t="s">
        <v>0</v>
      </c>
      <c r="EB1310" t="s">
        <v>0</v>
      </c>
      <c r="EC1310" t="s">
        <v>0</v>
      </c>
      <c r="ED1310" t="s">
        <v>0</v>
      </c>
      <c r="EE1310" t="s">
        <v>0</v>
      </c>
      <c r="EF1310" t="s">
        <v>0</v>
      </c>
      <c r="EG1310" t="s">
        <v>0</v>
      </c>
      <c r="EH1310" t="s">
        <v>0</v>
      </c>
      <c r="EI1310" t="s">
        <v>0</v>
      </c>
      <c r="EJ1310" t="s">
        <v>0</v>
      </c>
      <c r="EK1310" t="s">
        <v>0</v>
      </c>
      <c r="EL1310" t="s">
        <v>0</v>
      </c>
      <c r="EM1310" t="s">
        <v>0</v>
      </c>
      <c r="EN1310" t="s">
        <v>0</v>
      </c>
      <c r="EO1310" t="s">
        <v>0</v>
      </c>
      <c r="EP1310" t="s">
        <v>0</v>
      </c>
      <c r="EQ1310" t="s">
        <v>0</v>
      </c>
      <c r="ER1310" t="s">
        <v>0</v>
      </c>
      <c r="ES1310" t="s">
        <v>0</v>
      </c>
      <c r="ET1310" t="s">
        <v>0</v>
      </c>
      <c r="EU1310" t="s">
        <v>0</v>
      </c>
      <c r="EV1310" t="s">
        <v>0</v>
      </c>
      <c r="EW1310">
        <v>4.2812999999999999</v>
      </c>
      <c r="EX1310" t="s">
        <v>0</v>
      </c>
      <c r="EY1310" t="s">
        <v>0</v>
      </c>
      <c r="EZ1310" t="s">
        <v>0</v>
      </c>
      <c r="FA1310" t="s">
        <v>0</v>
      </c>
      <c r="FB1310" t="s">
        <v>0</v>
      </c>
      <c r="FC1310" t="s">
        <v>0</v>
      </c>
      <c r="FD1310" t="s">
        <v>0</v>
      </c>
      <c r="FE1310" t="s">
        <v>0</v>
      </c>
      <c r="FF1310" t="s">
        <v>0</v>
      </c>
      <c r="FG1310" t="s">
        <v>0</v>
      </c>
      <c r="FH1310" t="s">
        <v>0</v>
      </c>
      <c r="FI1310" t="s">
        <v>0</v>
      </c>
      <c r="FJ1310" t="s">
        <v>0</v>
      </c>
      <c r="FK1310" t="s">
        <v>0</v>
      </c>
      <c r="FL1310" t="s">
        <v>0</v>
      </c>
      <c r="FM1310" t="s">
        <v>0</v>
      </c>
      <c r="FN1310" t="s">
        <v>0</v>
      </c>
      <c r="FO1310" t="s">
        <v>0</v>
      </c>
      <c r="FP1310" t="s">
        <v>0</v>
      </c>
      <c r="FQ1310">
        <v>1.4297</v>
      </c>
      <c r="FR1310" t="s">
        <v>0</v>
      </c>
      <c r="FS1310" t="s">
        <v>0</v>
      </c>
      <c r="FT1310" t="s">
        <v>0</v>
      </c>
      <c r="FU1310" t="s">
        <v>0</v>
      </c>
      <c r="FV1310">
        <v>1.25</v>
      </c>
      <c r="FW1310" t="s">
        <v>0</v>
      </c>
      <c r="FX1310" t="s">
        <v>0</v>
      </c>
      <c r="FY1310" t="s">
        <v>0</v>
      </c>
      <c r="FZ1310" t="s">
        <v>0</v>
      </c>
      <c r="GA1310" t="s">
        <v>0</v>
      </c>
      <c r="GB1310" t="s">
        <v>0</v>
      </c>
      <c r="GC1310" t="s">
        <v>0</v>
      </c>
      <c r="GD1310">
        <v>1.6295999999999999</v>
      </c>
      <c r="GE1310">
        <v>9.3457000000000008</v>
      </c>
      <c r="GF1310">
        <v>1.5625</v>
      </c>
      <c r="GG1310" t="s">
        <v>0</v>
      </c>
      <c r="GH1310" t="s">
        <v>0</v>
      </c>
      <c r="GI1310" t="s">
        <v>0</v>
      </c>
      <c r="GJ1310" t="s">
        <v>0</v>
      </c>
      <c r="GK1310" t="s">
        <v>0</v>
      </c>
      <c r="GL1310" t="s">
        <v>0</v>
      </c>
      <c r="GM1310" t="s">
        <v>0</v>
      </c>
      <c r="GN1310" t="s">
        <v>0</v>
      </c>
      <c r="GO1310" t="s">
        <v>0</v>
      </c>
      <c r="GP1310" t="s">
        <v>0</v>
      </c>
      <c r="GQ1310" t="s">
        <v>0</v>
      </c>
      <c r="GR1310" t="s">
        <v>0</v>
      </c>
      <c r="GS1310">
        <v>0.34379999999999999</v>
      </c>
      <c r="GT1310" t="s">
        <v>0</v>
      </c>
      <c r="GU1310" t="s">
        <v>0</v>
      </c>
      <c r="GV1310" t="s">
        <v>0</v>
      </c>
      <c r="GW1310" t="s">
        <v>0</v>
      </c>
      <c r="GX1310" t="s">
        <v>0</v>
      </c>
      <c r="GY1310" t="s">
        <v>0</v>
      </c>
      <c r="GZ1310" t="s">
        <v>0</v>
      </c>
      <c r="HA1310" t="s">
        <v>0</v>
      </c>
      <c r="HB1310" t="s">
        <v>0</v>
      </c>
      <c r="HC1310" t="s">
        <v>0</v>
      </c>
      <c r="HD1310" t="s">
        <v>0</v>
      </c>
      <c r="HE1310" t="s">
        <v>0</v>
      </c>
      <c r="HF1310" t="s">
        <v>0</v>
      </c>
      <c r="HG1310" t="s">
        <v>0</v>
      </c>
      <c r="HH1310">
        <v>10.274800000000001</v>
      </c>
      <c r="HI1310" t="s">
        <v>0</v>
      </c>
      <c r="HJ1310" t="s">
        <v>0</v>
      </c>
      <c r="HK1310" t="s">
        <v>0</v>
      </c>
      <c r="HL1310" t="s">
        <v>0</v>
      </c>
      <c r="HM1310" t="s">
        <v>0</v>
      </c>
      <c r="HN1310" t="s">
        <v>0</v>
      </c>
      <c r="HO1310" t="s">
        <v>0</v>
      </c>
      <c r="HP1310" t="s">
        <v>0</v>
      </c>
      <c r="HQ1310" t="s">
        <v>0</v>
      </c>
      <c r="HR1310">
        <v>1.7187999999999999</v>
      </c>
      <c r="HS1310" t="s">
        <v>0</v>
      </c>
      <c r="HT1310" t="s">
        <v>0</v>
      </c>
      <c r="HU1310" t="s">
        <v>0</v>
      </c>
      <c r="HV1310" t="s">
        <v>0</v>
      </c>
      <c r="HW1310" t="s">
        <v>0</v>
      </c>
      <c r="HX1310" t="s">
        <v>0</v>
      </c>
      <c r="HY1310" t="s">
        <v>0</v>
      </c>
      <c r="HZ1310" t="s">
        <v>0</v>
      </c>
      <c r="IA1310" t="s">
        <v>0</v>
      </c>
      <c r="IB1310" t="s">
        <v>0</v>
      </c>
      <c r="IC1310" t="s">
        <v>0</v>
      </c>
      <c r="ID1310" t="s">
        <v>0</v>
      </c>
      <c r="IE1310">
        <v>4.5312999999999999</v>
      </c>
      <c r="IF1310" t="s">
        <v>0</v>
      </c>
      <c r="IG1310" t="s">
        <v>0</v>
      </c>
      <c r="IH1310" t="s">
        <v>0</v>
      </c>
      <c r="II1310">
        <v>3.4687999999999999</v>
      </c>
      <c r="IJ1310" t="s">
        <v>0</v>
      </c>
      <c r="IK1310">
        <v>4.0625</v>
      </c>
      <c r="IL1310">
        <v>5.7080000000000002</v>
      </c>
      <c r="IM1310" t="s">
        <v>0</v>
      </c>
      <c r="IN1310" t="s">
        <v>0</v>
      </c>
      <c r="IO1310" t="s">
        <v>0</v>
      </c>
      <c r="IP1310" t="s">
        <v>0</v>
      </c>
      <c r="IQ1310" t="s">
        <v>0</v>
      </c>
      <c r="IR1310" t="s">
        <v>0</v>
      </c>
      <c r="IS1310" t="s">
        <v>0</v>
      </c>
      <c r="IT1310" t="s">
        <v>0</v>
      </c>
      <c r="IU1310" t="s">
        <v>0</v>
      </c>
      <c r="IV1310" t="s">
        <v>0</v>
      </c>
      <c r="IW1310" t="s">
        <v>0</v>
      </c>
      <c r="IX1310">
        <v>4.0156000000000001</v>
      </c>
      <c r="IY1310" t="s">
        <v>0</v>
      </c>
      <c r="IZ1310">
        <v>1.6042000000000001</v>
      </c>
      <c r="JA1310" t="s">
        <v>0</v>
      </c>
      <c r="JB1310" t="s">
        <v>0</v>
      </c>
      <c r="JC1310" t="s">
        <v>0</v>
      </c>
      <c r="JD1310">
        <v>10.7188</v>
      </c>
      <c r="JE1310" t="s">
        <v>0</v>
      </c>
      <c r="JF1310" t="s">
        <v>0</v>
      </c>
      <c r="JG1310" t="s">
        <v>0</v>
      </c>
      <c r="JH1310" t="s">
        <v>0</v>
      </c>
      <c r="JI1310" t="s">
        <v>0</v>
      </c>
      <c r="JJ1310">
        <v>11.625</v>
      </c>
      <c r="JK1310" t="s">
        <v>0</v>
      </c>
      <c r="JL1310" t="s">
        <v>0</v>
      </c>
      <c r="JM1310" t="s">
        <v>0</v>
      </c>
      <c r="JN1310" t="s">
        <v>0</v>
      </c>
      <c r="JO1310" t="s">
        <v>0</v>
      </c>
      <c r="JP1310" t="s">
        <v>0</v>
      </c>
      <c r="JQ1310" t="s">
        <v>0</v>
      </c>
      <c r="JR1310" t="s">
        <v>0</v>
      </c>
      <c r="JS1310" t="s">
        <v>0</v>
      </c>
      <c r="JT1310" t="s">
        <v>0</v>
      </c>
      <c r="JU1310" t="s">
        <v>0</v>
      </c>
      <c r="JV1310" t="s">
        <v>0</v>
      </c>
      <c r="JW1310" t="s">
        <v>0</v>
      </c>
      <c r="JX1310" t="s">
        <v>0</v>
      </c>
      <c r="JY1310" t="s">
        <v>0</v>
      </c>
      <c r="JZ1310" t="s">
        <v>0</v>
      </c>
      <c r="KA1310" t="s">
        <v>0</v>
      </c>
      <c r="KB1310" t="s">
        <v>0</v>
      </c>
      <c r="KC1310" t="s">
        <v>0</v>
      </c>
      <c r="KD1310" t="s">
        <v>0</v>
      </c>
      <c r="KE1310" t="s">
        <v>0</v>
      </c>
      <c r="KF1310">
        <v>11.833299999999999</v>
      </c>
      <c r="KG1310" t="s">
        <v>0</v>
      </c>
      <c r="KH1310" t="s">
        <v>0</v>
      </c>
      <c r="KI1310" t="s">
        <v>0</v>
      </c>
      <c r="KJ1310" t="s">
        <v>0</v>
      </c>
      <c r="KK1310" t="s">
        <v>0</v>
      </c>
      <c r="KL1310" t="s">
        <v>0</v>
      </c>
      <c r="KM1310" t="s">
        <v>0</v>
      </c>
      <c r="KN1310" t="s">
        <v>0</v>
      </c>
      <c r="KO1310" t="s">
        <v>0</v>
      </c>
      <c r="KP1310" t="s">
        <v>0</v>
      </c>
      <c r="KQ1310" t="s">
        <v>0</v>
      </c>
      <c r="KR1310">
        <v>5.1357999999999997</v>
      </c>
      <c r="KS1310" t="s">
        <v>0</v>
      </c>
      <c r="KT1310" t="s">
        <v>0</v>
      </c>
      <c r="KU1310" t="s">
        <v>0</v>
      </c>
      <c r="KV1310" t="s">
        <v>0</v>
      </c>
      <c r="KW1310" t="s">
        <v>0</v>
      </c>
      <c r="KX1310" t="s">
        <v>0</v>
      </c>
      <c r="KY1310" t="s">
        <v>0</v>
      </c>
      <c r="KZ1310">
        <v>9.4375</v>
      </c>
      <c r="LA1310" t="s">
        <v>0</v>
      </c>
      <c r="LB1310" t="s">
        <v>0</v>
      </c>
      <c r="LC1310" t="s">
        <v>0</v>
      </c>
      <c r="LD1310" t="s">
        <v>0</v>
      </c>
      <c r="LE1310">
        <v>3.7999999999999999E-2</v>
      </c>
      <c r="LF1310" t="s">
        <v>0</v>
      </c>
      <c r="LG1310" t="s">
        <v>0</v>
      </c>
      <c r="LH1310" t="s">
        <v>0</v>
      </c>
      <c r="LI1310" t="s">
        <v>0</v>
      </c>
      <c r="LJ1310" t="s">
        <v>0</v>
      </c>
      <c r="LK1310" t="s">
        <v>0</v>
      </c>
      <c r="LL1310" t="s">
        <v>0</v>
      </c>
      <c r="LM1310">
        <v>3.7890999999999999</v>
      </c>
      <c r="LN1310" t="s">
        <v>0</v>
      </c>
      <c r="LO1310" t="s">
        <v>0</v>
      </c>
      <c r="LP1310" t="s">
        <v>0</v>
      </c>
      <c r="LQ1310" t="s">
        <v>0</v>
      </c>
      <c r="LR1310">
        <v>4.0937999999999999</v>
      </c>
      <c r="LS1310" t="s">
        <v>0</v>
      </c>
      <c r="LT1310" t="s">
        <v>0</v>
      </c>
      <c r="LU1310" t="s">
        <v>0</v>
      </c>
      <c r="LV1310" t="s">
        <v>0</v>
      </c>
      <c r="LW1310" t="s">
        <v>0</v>
      </c>
      <c r="LX1310" t="s">
        <v>0</v>
      </c>
      <c r="LY1310" t="s">
        <v>0</v>
      </c>
      <c r="LZ1310" t="s">
        <v>0</v>
      </c>
      <c r="MA1310" t="s">
        <v>0</v>
      </c>
      <c r="MB1310">
        <v>2.2031000000000001</v>
      </c>
      <c r="MC1310" t="s">
        <v>0</v>
      </c>
      <c r="MD1310" t="s">
        <v>0</v>
      </c>
      <c r="ME1310" t="s">
        <v>0</v>
      </c>
      <c r="MF1310" t="s">
        <v>0</v>
      </c>
      <c r="MG1310" t="s">
        <v>0</v>
      </c>
      <c r="MH1310" t="s">
        <v>0</v>
      </c>
      <c r="MI1310" t="s">
        <v>0</v>
      </c>
      <c r="MJ1310">
        <v>9.1875</v>
      </c>
      <c r="MK1310" t="s">
        <v>0</v>
      </c>
      <c r="ML1310" t="s">
        <v>0</v>
      </c>
      <c r="MM1310" t="s">
        <v>0</v>
      </c>
      <c r="MN1310" t="s">
        <v>0</v>
      </c>
      <c r="MO1310" t="s">
        <v>0</v>
      </c>
      <c r="MP1310" t="s">
        <v>0</v>
      </c>
      <c r="MQ1310" t="s">
        <v>0</v>
      </c>
      <c r="MR1310">
        <v>2.2387000000000001</v>
      </c>
      <c r="MS1310" t="s">
        <v>0</v>
      </c>
      <c r="MT1310" t="s">
        <v>0</v>
      </c>
      <c r="MU1310">
        <v>2.1173000000000002</v>
      </c>
      <c r="MV1310">
        <v>3.0630000000000002</v>
      </c>
      <c r="MW1310" t="s">
        <v>0</v>
      </c>
      <c r="MX1310" t="s">
        <v>0</v>
      </c>
      <c r="MY1310">
        <v>3.5775000000000001</v>
      </c>
      <c r="MZ1310">
        <v>1.6755</v>
      </c>
      <c r="NA1310">
        <v>4.6913999999999998</v>
      </c>
      <c r="NB1310" t="s">
        <v>0</v>
      </c>
      <c r="NC1310" t="s">
        <v>0</v>
      </c>
      <c r="ND1310" t="s">
        <v>0</v>
      </c>
      <c r="NE1310" t="s">
        <v>0</v>
      </c>
      <c r="NF1310" t="s">
        <v>0</v>
      </c>
      <c r="NG1310" t="s">
        <v>0</v>
      </c>
      <c r="NH1310" t="s">
        <v>0</v>
      </c>
      <c r="NI1310" t="s">
        <v>0</v>
      </c>
      <c r="NJ1310" t="s">
        <v>0</v>
      </c>
      <c r="NK1310" t="s">
        <v>0</v>
      </c>
      <c r="NL1310" t="s">
        <v>0</v>
      </c>
      <c r="NM1310" t="s">
        <v>0</v>
      </c>
      <c r="NN1310" t="s">
        <v>0</v>
      </c>
      <c r="NO1310" t="s">
        <v>0</v>
      </c>
      <c r="NP1310" t="s">
        <v>0</v>
      </c>
      <c r="NQ1310" t="s">
        <v>0</v>
      </c>
      <c r="NR1310" t="s">
        <v>0</v>
      </c>
      <c r="NS1310" t="s">
        <v>0</v>
      </c>
      <c r="NT1310">
        <v>11.75</v>
      </c>
      <c r="NU1310" t="s">
        <v>0</v>
      </c>
      <c r="NV1310" t="s">
        <v>0</v>
      </c>
      <c r="NW1310" t="s">
        <v>0</v>
      </c>
      <c r="NX1310" t="s">
        <v>0</v>
      </c>
      <c r="NY1310" t="s">
        <v>0</v>
      </c>
      <c r="NZ1310" t="s">
        <v>0</v>
      </c>
      <c r="OA1310" t="s">
        <v>0</v>
      </c>
      <c r="OB1310">
        <v>1.4671000000000001</v>
      </c>
      <c r="OC1310" t="s">
        <v>0</v>
      </c>
      <c r="OD1310" t="s">
        <v>0</v>
      </c>
      <c r="OE1310" t="s">
        <v>0</v>
      </c>
      <c r="OF1310" t="s">
        <v>0</v>
      </c>
      <c r="OG1310">
        <v>3.5</v>
      </c>
      <c r="OH1310" t="s">
        <v>0</v>
      </c>
      <c r="OI1310" t="s">
        <v>0</v>
      </c>
      <c r="OJ1310" t="s">
        <v>0</v>
      </c>
      <c r="OK1310" t="s">
        <v>0</v>
      </c>
      <c r="OL1310" t="s">
        <v>0</v>
      </c>
      <c r="OM1310" t="s">
        <v>0</v>
      </c>
      <c r="ON1310" t="s">
        <v>0</v>
      </c>
      <c r="OO1310" t="s">
        <v>0</v>
      </c>
      <c r="OP1310">
        <v>0.33979999999999999</v>
      </c>
      <c r="OQ1310" t="s">
        <v>0</v>
      </c>
      <c r="OR1310" t="s">
        <v>0</v>
      </c>
      <c r="OS1310" t="s">
        <v>0</v>
      </c>
      <c r="OT1310">
        <v>0.77339999999999998</v>
      </c>
      <c r="OU1310" t="s">
        <v>0</v>
      </c>
      <c r="OV1310" t="s">
        <v>0</v>
      </c>
      <c r="OW1310" t="s">
        <v>0</v>
      </c>
      <c r="OX1310">
        <v>3.375</v>
      </c>
      <c r="OY1310" t="s">
        <v>0</v>
      </c>
      <c r="OZ1310" t="s">
        <v>0</v>
      </c>
      <c r="PA1310" t="s">
        <v>0</v>
      </c>
      <c r="PB1310" t="s">
        <v>0</v>
      </c>
      <c r="PC1310">
        <v>11.0625</v>
      </c>
      <c r="PD1310" t="s">
        <v>0</v>
      </c>
      <c r="PE1310" t="s">
        <v>0</v>
      </c>
      <c r="PF1310" t="s">
        <v>0</v>
      </c>
      <c r="PG1310" t="s">
        <v>0</v>
      </c>
      <c r="PH1310" t="s">
        <v>0</v>
      </c>
      <c r="PI1310">
        <v>7.1875</v>
      </c>
      <c r="PJ1310" t="s">
        <v>0</v>
      </c>
      <c r="PK1310" t="s">
        <v>0</v>
      </c>
      <c r="PL1310" t="s">
        <v>0</v>
      </c>
      <c r="PM1310">
        <v>2.0832999999999999</v>
      </c>
      <c r="PN1310" t="s">
        <v>0</v>
      </c>
      <c r="PO1310" t="s">
        <v>0</v>
      </c>
      <c r="PP1310" t="s">
        <v>0</v>
      </c>
      <c r="PQ1310" t="s">
        <v>0</v>
      </c>
      <c r="PR1310">
        <v>8</v>
      </c>
      <c r="PS1310" t="s">
        <v>0</v>
      </c>
      <c r="PT1310" t="s">
        <v>0</v>
      </c>
      <c r="PU1310" t="s">
        <v>0</v>
      </c>
      <c r="PV1310" t="s">
        <v>0</v>
      </c>
      <c r="PW1310" t="s">
        <v>0</v>
      </c>
      <c r="PX1310" t="s">
        <v>0</v>
      </c>
      <c r="PY1310" t="s">
        <v>0</v>
      </c>
      <c r="PZ1310" t="s">
        <v>0</v>
      </c>
      <c r="QA1310" t="s">
        <v>0</v>
      </c>
      <c r="QB1310" t="s">
        <v>0</v>
      </c>
      <c r="QC1310">
        <v>3.6562999999999999</v>
      </c>
      <c r="QD1310" t="s">
        <v>0</v>
      </c>
      <c r="QE1310">
        <v>1.3906000000000001</v>
      </c>
      <c r="QF1310" t="s">
        <v>0</v>
      </c>
      <c r="QG1310" t="s">
        <v>0</v>
      </c>
      <c r="QH1310" t="s">
        <v>0</v>
      </c>
      <c r="QI1310" t="s">
        <v>0</v>
      </c>
      <c r="QJ1310" t="s">
        <v>0</v>
      </c>
      <c r="QK1310" t="s">
        <v>0</v>
      </c>
      <c r="QL1310" t="s">
        <v>0</v>
      </c>
      <c r="QM1310" t="s">
        <v>0</v>
      </c>
      <c r="QN1310" t="s">
        <v>0</v>
      </c>
      <c r="QO1310" t="s">
        <v>0</v>
      </c>
      <c r="QP1310" t="s">
        <v>0</v>
      </c>
      <c r="QQ1310" t="s">
        <v>0</v>
      </c>
      <c r="QR1310" t="s">
        <v>0</v>
      </c>
      <c r="QS1310" t="s">
        <v>0</v>
      </c>
      <c r="QT1310" t="s">
        <v>0</v>
      </c>
      <c r="QU1310" t="s">
        <v>0</v>
      </c>
      <c r="QV1310" t="s">
        <v>0</v>
      </c>
      <c r="QW1310" t="s">
        <v>0</v>
      </c>
      <c r="QX1310" t="s">
        <v>0</v>
      </c>
      <c r="QY1310" t="s">
        <v>0</v>
      </c>
      <c r="QZ1310" t="s">
        <v>0</v>
      </c>
      <c r="RA1310" t="s">
        <v>0</v>
      </c>
      <c r="RB1310" t="s">
        <v>0</v>
      </c>
      <c r="RC1310" t="s">
        <v>0</v>
      </c>
      <c r="RD1310" t="s">
        <v>0</v>
      </c>
      <c r="RE1310" t="s">
        <v>0</v>
      </c>
      <c r="RF1310" t="s">
        <v>0</v>
      </c>
      <c r="RG1310">
        <v>7.375</v>
      </c>
      <c r="RH1310" t="s">
        <v>0</v>
      </c>
      <c r="RI1310" t="s">
        <v>0</v>
      </c>
      <c r="RJ1310" t="s">
        <v>0</v>
      </c>
      <c r="RK1310" t="s">
        <v>0</v>
      </c>
      <c r="RL1310" t="s">
        <v>0</v>
      </c>
      <c r="RM1310" t="s">
        <v>0</v>
      </c>
      <c r="RN1310" t="s">
        <v>0</v>
      </c>
      <c r="RO1310" t="s">
        <v>0</v>
      </c>
      <c r="RP1310" t="s">
        <v>0</v>
      </c>
      <c r="RQ1310" t="s">
        <v>0</v>
      </c>
      <c r="RR1310" t="s">
        <v>0</v>
      </c>
      <c r="RS1310" t="s">
        <v>0</v>
      </c>
      <c r="RT1310" t="s">
        <v>0</v>
      </c>
      <c r="RU1310" t="s">
        <v>0</v>
      </c>
      <c r="RV1310">
        <v>3.3031999999999999</v>
      </c>
      <c r="RW1310" t="s">
        <v>0</v>
      </c>
      <c r="RX1310" t="s">
        <v>0</v>
      </c>
      <c r="RY1310" t="s">
        <v>0</v>
      </c>
      <c r="RZ1310" t="s">
        <v>0</v>
      </c>
      <c r="SA1310" t="s">
        <v>0</v>
      </c>
      <c r="SB1310" t="s">
        <v>0</v>
      </c>
      <c r="SC1310">
        <v>4.7916999999999996</v>
      </c>
      <c r="SD1310" t="s">
        <v>0</v>
      </c>
      <c r="SE1310">
        <v>5.5416999999999996</v>
      </c>
      <c r="SF1310" t="s">
        <v>0</v>
      </c>
      <c r="SG1310" t="s">
        <v>0</v>
      </c>
      <c r="SH1310" t="s">
        <v>0</v>
      </c>
      <c r="SI1310" t="s">
        <v>0</v>
      </c>
      <c r="SJ1310">
        <v>8.2222000000000008</v>
      </c>
      <c r="SK1310">
        <v>8.9687999999999999</v>
      </c>
      <c r="SL1310" t="s">
        <v>0</v>
      </c>
    </row>
    <row r="1311" spans="1:506" x14ac:dyDescent="0.3">
      <c r="A1311" s="1">
        <v>34708</v>
      </c>
      <c r="B1311" t="s">
        <v>0</v>
      </c>
      <c r="C1311" t="s">
        <v>0</v>
      </c>
      <c r="D1311" t="s">
        <v>0</v>
      </c>
      <c r="E1311">
        <v>1.472</v>
      </c>
      <c r="F1311" t="s">
        <v>0</v>
      </c>
      <c r="G1311" t="s">
        <v>0</v>
      </c>
      <c r="H1311">
        <v>2.6879999999999997</v>
      </c>
      <c r="I1311" t="s">
        <v>0</v>
      </c>
      <c r="J1311" t="s">
        <v>0</v>
      </c>
      <c r="K1311">
        <v>3.9079999999999999</v>
      </c>
      <c r="L1311" t="s">
        <v>0</v>
      </c>
      <c r="M1311" t="s">
        <v>0</v>
      </c>
      <c r="N1311" t="s">
        <v>0</v>
      </c>
      <c r="O1311" t="s">
        <v>0</v>
      </c>
      <c r="P1311">
        <v>10</v>
      </c>
      <c r="Q1311" t="s">
        <v>0</v>
      </c>
      <c r="R1311" t="s">
        <v>0</v>
      </c>
      <c r="S1311" t="s">
        <v>0</v>
      </c>
      <c r="T1311" t="s">
        <v>0</v>
      </c>
      <c r="U1311" t="s">
        <v>0</v>
      </c>
      <c r="V1311" t="s">
        <v>0</v>
      </c>
      <c r="W1311" t="s">
        <v>0</v>
      </c>
      <c r="X1311" t="s">
        <v>0</v>
      </c>
      <c r="Y1311" t="s">
        <v>0</v>
      </c>
      <c r="Z1311" t="s">
        <v>0</v>
      </c>
      <c r="AA1311" t="s">
        <v>0</v>
      </c>
      <c r="AB1311" t="s">
        <v>0</v>
      </c>
      <c r="AC1311" t="s">
        <v>0</v>
      </c>
      <c r="AD1311" t="s">
        <v>0</v>
      </c>
      <c r="AE1311" t="s">
        <v>0</v>
      </c>
      <c r="AF1311" t="s">
        <v>0</v>
      </c>
      <c r="AG1311">
        <v>2.6093999999999999</v>
      </c>
      <c r="AH1311" t="s">
        <v>0</v>
      </c>
      <c r="AI1311" t="s">
        <v>0</v>
      </c>
      <c r="AJ1311" t="s">
        <v>0</v>
      </c>
      <c r="AK1311">
        <v>7.234</v>
      </c>
      <c r="AL1311" t="s">
        <v>0</v>
      </c>
      <c r="AM1311" t="s">
        <v>0</v>
      </c>
      <c r="AN1311" t="s">
        <v>0</v>
      </c>
      <c r="AO1311" t="s">
        <v>0</v>
      </c>
      <c r="AP1311" t="s">
        <v>0</v>
      </c>
      <c r="AQ1311" t="s">
        <v>0</v>
      </c>
      <c r="AR1311" t="s">
        <v>0</v>
      </c>
      <c r="AS1311" t="s">
        <v>0</v>
      </c>
      <c r="AT1311" t="s">
        <v>0</v>
      </c>
      <c r="AU1311" t="s">
        <v>0</v>
      </c>
      <c r="AV1311" t="s">
        <v>0</v>
      </c>
      <c r="AW1311" t="s">
        <v>0</v>
      </c>
      <c r="AX1311" t="s">
        <v>0</v>
      </c>
      <c r="AY1311" t="s">
        <v>0</v>
      </c>
      <c r="AZ1311" t="s">
        <v>0</v>
      </c>
      <c r="BA1311">
        <v>0.41670000000000001</v>
      </c>
      <c r="BB1311" t="s">
        <v>0</v>
      </c>
      <c r="BC1311" t="s">
        <v>0</v>
      </c>
      <c r="BD1311" t="s">
        <v>0</v>
      </c>
      <c r="BE1311" t="s">
        <v>0</v>
      </c>
      <c r="BF1311" t="s">
        <v>0</v>
      </c>
      <c r="BG1311" t="s">
        <v>0</v>
      </c>
      <c r="BH1311" t="s">
        <v>0</v>
      </c>
      <c r="BI1311" t="s">
        <v>0</v>
      </c>
      <c r="BJ1311" t="s">
        <v>0</v>
      </c>
      <c r="BK1311" t="s">
        <v>0</v>
      </c>
      <c r="BL1311" t="s">
        <v>0</v>
      </c>
      <c r="BM1311" t="s">
        <v>0</v>
      </c>
      <c r="BN1311" t="s">
        <v>0</v>
      </c>
      <c r="BO1311">
        <v>0.374</v>
      </c>
      <c r="BP1311" t="s">
        <v>0</v>
      </c>
      <c r="BQ1311" t="s">
        <v>0</v>
      </c>
      <c r="BR1311" t="s">
        <v>0</v>
      </c>
      <c r="BS1311" t="s">
        <v>0</v>
      </c>
      <c r="BT1311" t="s">
        <v>0</v>
      </c>
      <c r="BU1311" t="s">
        <v>0</v>
      </c>
      <c r="BV1311" t="s">
        <v>0</v>
      </c>
      <c r="BW1311" t="s">
        <v>0</v>
      </c>
      <c r="BX1311" t="s">
        <v>0</v>
      </c>
      <c r="BY1311" t="s">
        <v>0</v>
      </c>
      <c r="BZ1311" t="s">
        <v>0</v>
      </c>
      <c r="CA1311" t="s">
        <v>0</v>
      </c>
      <c r="CB1311" t="s">
        <v>0</v>
      </c>
      <c r="CC1311" t="s">
        <v>0</v>
      </c>
      <c r="CD1311" t="s">
        <v>0</v>
      </c>
      <c r="CE1311" t="s">
        <v>0</v>
      </c>
      <c r="CF1311" t="s">
        <v>0</v>
      </c>
      <c r="CG1311" t="s">
        <v>0</v>
      </c>
      <c r="CH1311" t="s">
        <v>0</v>
      </c>
      <c r="CI1311" t="s">
        <v>0</v>
      </c>
      <c r="CJ1311" t="s">
        <v>0</v>
      </c>
      <c r="CK1311" t="s">
        <v>0</v>
      </c>
      <c r="CL1311" t="s">
        <v>0</v>
      </c>
      <c r="CM1311">
        <v>2.8437999999999999</v>
      </c>
      <c r="CN1311" t="s">
        <v>0</v>
      </c>
      <c r="CO1311" t="s">
        <v>0</v>
      </c>
      <c r="CP1311" t="s">
        <v>0</v>
      </c>
      <c r="CQ1311" t="s">
        <v>0</v>
      </c>
      <c r="CR1311" t="s">
        <v>0</v>
      </c>
      <c r="CS1311" t="s">
        <v>0</v>
      </c>
      <c r="CT1311">
        <v>14.3973</v>
      </c>
      <c r="CU1311" t="s">
        <v>0</v>
      </c>
      <c r="CV1311" t="s">
        <v>0</v>
      </c>
      <c r="CW1311" t="s">
        <v>0</v>
      </c>
      <c r="CX1311">
        <v>2.3957999999999999</v>
      </c>
      <c r="CY1311" t="s">
        <v>0</v>
      </c>
      <c r="CZ1311" t="s">
        <v>0</v>
      </c>
      <c r="DA1311" t="s">
        <v>0</v>
      </c>
      <c r="DB1311" t="s">
        <v>0</v>
      </c>
      <c r="DC1311" t="s">
        <v>0</v>
      </c>
      <c r="DD1311" t="s">
        <v>0</v>
      </c>
      <c r="DE1311" t="s">
        <v>0</v>
      </c>
      <c r="DF1311" t="s">
        <v>0</v>
      </c>
      <c r="DG1311" t="s">
        <v>0</v>
      </c>
      <c r="DH1311" t="s">
        <v>0</v>
      </c>
      <c r="DI1311">
        <v>6.25</v>
      </c>
      <c r="DJ1311" t="s">
        <v>0</v>
      </c>
      <c r="DK1311" t="s">
        <v>0</v>
      </c>
      <c r="DL1311" t="s">
        <v>0</v>
      </c>
      <c r="DM1311">
        <v>0.71879999999999999</v>
      </c>
      <c r="DN1311" t="s">
        <v>0</v>
      </c>
      <c r="DO1311">
        <v>1.9375</v>
      </c>
      <c r="DP1311" t="s">
        <v>0</v>
      </c>
      <c r="DQ1311">
        <v>12</v>
      </c>
      <c r="DR1311" t="s">
        <v>0</v>
      </c>
      <c r="DS1311" t="s">
        <v>0</v>
      </c>
      <c r="DT1311" t="s">
        <v>0</v>
      </c>
      <c r="DU1311" t="s">
        <v>0</v>
      </c>
      <c r="DV1311" t="s">
        <v>0</v>
      </c>
      <c r="DW1311" t="s">
        <v>0</v>
      </c>
      <c r="DX1311" t="s">
        <v>0</v>
      </c>
      <c r="DY1311" t="s">
        <v>0</v>
      </c>
      <c r="DZ1311" t="s">
        <v>0</v>
      </c>
      <c r="EA1311" t="s">
        <v>0</v>
      </c>
      <c r="EB1311" t="s">
        <v>0</v>
      </c>
      <c r="EC1311" t="s">
        <v>0</v>
      </c>
      <c r="ED1311" t="s">
        <v>0</v>
      </c>
      <c r="EE1311" t="s">
        <v>0</v>
      </c>
      <c r="EF1311" t="s">
        <v>0</v>
      </c>
      <c r="EG1311" t="s">
        <v>0</v>
      </c>
      <c r="EH1311" t="s">
        <v>0</v>
      </c>
      <c r="EI1311" t="s">
        <v>0</v>
      </c>
      <c r="EJ1311" t="s">
        <v>0</v>
      </c>
      <c r="EK1311" t="s">
        <v>0</v>
      </c>
      <c r="EL1311" t="s">
        <v>0</v>
      </c>
      <c r="EM1311" t="s">
        <v>0</v>
      </c>
      <c r="EN1311" t="s">
        <v>0</v>
      </c>
      <c r="EO1311" t="s">
        <v>0</v>
      </c>
      <c r="EP1311" t="s">
        <v>0</v>
      </c>
      <c r="EQ1311" t="s">
        <v>0</v>
      </c>
      <c r="ER1311" t="s">
        <v>0</v>
      </c>
      <c r="ES1311" t="s">
        <v>0</v>
      </c>
      <c r="ET1311" t="s">
        <v>0</v>
      </c>
      <c r="EU1311" t="s">
        <v>0</v>
      </c>
      <c r="EV1311" t="s">
        <v>0</v>
      </c>
      <c r="EW1311">
        <v>4.2187999999999999</v>
      </c>
      <c r="EX1311" t="s">
        <v>0</v>
      </c>
      <c r="EY1311" t="s">
        <v>0</v>
      </c>
      <c r="EZ1311" t="s">
        <v>0</v>
      </c>
      <c r="FA1311" t="s">
        <v>0</v>
      </c>
      <c r="FB1311" t="s">
        <v>0</v>
      </c>
      <c r="FC1311" t="s">
        <v>0</v>
      </c>
      <c r="FD1311" t="s">
        <v>0</v>
      </c>
      <c r="FE1311" t="s">
        <v>0</v>
      </c>
      <c r="FF1311" t="s">
        <v>0</v>
      </c>
      <c r="FG1311" t="s">
        <v>0</v>
      </c>
      <c r="FH1311" t="s">
        <v>0</v>
      </c>
      <c r="FI1311" t="s">
        <v>0</v>
      </c>
      <c r="FJ1311" t="s">
        <v>0</v>
      </c>
      <c r="FK1311" t="s">
        <v>0</v>
      </c>
      <c r="FL1311" t="s">
        <v>0</v>
      </c>
      <c r="FM1311" t="s">
        <v>0</v>
      </c>
      <c r="FN1311" t="s">
        <v>0</v>
      </c>
      <c r="FO1311" t="s">
        <v>0</v>
      </c>
      <c r="FP1311" t="s">
        <v>0</v>
      </c>
      <c r="FQ1311">
        <v>1.4218999999999999</v>
      </c>
      <c r="FR1311" t="s">
        <v>0</v>
      </c>
      <c r="FS1311" t="s">
        <v>0</v>
      </c>
      <c r="FT1311" t="s">
        <v>0</v>
      </c>
      <c r="FU1311" t="s">
        <v>0</v>
      </c>
      <c r="FV1311">
        <v>1.25</v>
      </c>
      <c r="FW1311" t="s">
        <v>0</v>
      </c>
      <c r="FX1311" t="s">
        <v>0</v>
      </c>
      <c r="FY1311" t="s">
        <v>0</v>
      </c>
      <c r="FZ1311" t="s">
        <v>0</v>
      </c>
      <c r="GA1311" t="s">
        <v>0</v>
      </c>
      <c r="GB1311" t="s">
        <v>0</v>
      </c>
      <c r="GC1311" t="s">
        <v>0</v>
      </c>
      <c r="GD1311">
        <v>1.6667000000000001</v>
      </c>
      <c r="GE1311">
        <v>9.3457000000000008</v>
      </c>
      <c r="GF1311">
        <v>1.6406000000000001</v>
      </c>
      <c r="GG1311" t="s">
        <v>0</v>
      </c>
      <c r="GH1311" t="s">
        <v>0</v>
      </c>
      <c r="GI1311" t="s">
        <v>0</v>
      </c>
      <c r="GJ1311" t="s">
        <v>0</v>
      </c>
      <c r="GK1311" t="s">
        <v>0</v>
      </c>
      <c r="GL1311" t="s">
        <v>0</v>
      </c>
      <c r="GM1311" t="s">
        <v>0</v>
      </c>
      <c r="GN1311" t="s">
        <v>0</v>
      </c>
      <c r="GO1311" t="s">
        <v>0</v>
      </c>
      <c r="GP1311" t="s">
        <v>0</v>
      </c>
      <c r="GQ1311" t="s">
        <v>0</v>
      </c>
      <c r="GR1311" t="s">
        <v>0</v>
      </c>
      <c r="GS1311">
        <v>0.34379999999999999</v>
      </c>
      <c r="GT1311" t="s">
        <v>0</v>
      </c>
      <c r="GU1311" t="s">
        <v>0</v>
      </c>
      <c r="GV1311" t="s">
        <v>0</v>
      </c>
      <c r="GW1311" t="s">
        <v>0</v>
      </c>
      <c r="GX1311" t="s">
        <v>0</v>
      </c>
      <c r="GY1311" t="s">
        <v>0</v>
      </c>
      <c r="GZ1311" t="s">
        <v>0</v>
      </c>
      <c r="HA1311" t="s">
        <v>0</v>
      </c>
      <c r="HB1311" t="s">
        <v>0</v>
      </c>
      <c r="HC1311" t="s">
        <v>0</v>
      </c>
      <c r="HD1311" t="s">
        <v>0</v>
      </c>
      <c r="HE1311" t="s">
        <v>0</v>
      </c>
      <c r="HF1311" t="s">
        <v>0</v>
      </c>
      <c r="HG1311" t="s">
        <v>0</v>
      </c>
      <c r="HH1311">
        <v>10.348700000000001</v>
      </c>
      <c r="HI1311" t="s">
        <v>0</v>
      </c>
      <c r="HJ1311" t="s">
        <v>0</v>
      </c>
      <c r="HK1311" t="s">
        <v>0</v>
      </c>
      <c r="HL1311" t="s">
        <v>0</v>
      </c>
      <c r="HM1311" t="s">
        <v>0</v>
      </c>
      <c r="HN1311" t="s">
        <v>0</v>
      </c>
      <c r="HO1311" t="s">
        <v>0</v>
      </c>
      <c r="HP1311" t="s">
        <v>0</v>
      </c>
      <c r="HQ1311" t="s">
        <v>0</v>
      </c>
      <c r="HR1311">
        <v>1.7187999999999999</v>
      </c>
      <c r="HS1311" t="s">
        <v>0</v>
      </c>
      <c r="HT1311" t="s">
        <v>0</v>
      </c>
      <c r="HU1311" t="s">
        <v>0</v>
      </c>
      <c r="HV1311" t="s">
        <v>0</v>
      </c>
      <c r="HW1311" t="s">
        <v>0</v>
      </c>
      <c r="HX1311" t="s">
        <v>0</v>
      </c>
      <c r="HY1311" t="s">
        <v>0</v>
      </c>
      <c r="HZ1311" t="s">
        <v>0</v>
      </c>
      <c r="IA1311" t="s">
        <v>0</v>
      </c>
      <c r="IB1311" t="s">
        <v>0</v>
      </c>
      <c r="IC1311" t="s">
        <v>0</v>
      </c>
      <c r="ID1311" t="s">
        <v>0</v>
      </c>
      <c r="IE1311">
        <v>4.5</v>
      </c>
      <c r="IF1311" t="s">
        <v>0</v>
      </c>
      <c r="IG1311" t="s">
        <v>0</v>
      </c>
      <c r="IH1311" t="s">
        <v>0</v>
      </c>
      <c r="II1311">
        <v>3.4687999999999999</v>
      </c>
      <c r="IJ1311" t="s">
        <v>0</v>
      </c>
      <c r="IK1311">
        <v>4.125</v>
      </c>
      <c r="IL1311">
        <v>5.7080000000000002</v>
      </c>
      <c r="IM1311" t="s">
        <v>0</v>
      </c>
      <c r="IN1311" t="s">
        <v>0</v>
      </c>
      <c r="IO1311" t="s">
        <v>0</v>
      </c>
      <c r="IP1311" t="s">
        <v>0</v>
      </c>
      <c r="IQ1311" t="s">
        <v>0</v>
      </c>
      <c r="IR1311" t="s">
        <v>0</v>
      </c>
      <c r="IS1311" t="s">
        <v>0</v>
      </c>
      <c r="IT1311" t="s">
        <v>0</v>
      </c>
      <c r="IU1311" t="s">
        <v>0</v>
      </c>
      <c r="IV1311" t="s">
        <v>0</v>
      </c>
      <c r="IW1311" t="s">
        <v>0</v>
      </c>
      <c r="IX1311">
        <v>4.125</v>
      </c>
      <c r="IY1311" t="s">
        <v>0</v>
      </c>
      <c r="IZ1311">
        <v>1.5417000000000001</v>
      </c>
      <c r="JA1311" t="s">
        <v>0</v>
      </c>
      <c r="JB1311" t="s">
        <v>0</v>
      </c>
      <c r="JC1311" t="s">
        <v>0</v>
      </c>
      <c r="JD1311">
        <v>10.5938</v>
      </c>
      <c r="JE1311" t="s">
        <v>0</v>
      </c>
      <c r="JF1311" t="s">
        <v>0</v>
      </c>
      <c r="JG1311" t="s">
        <v>0</v>
      </c>
      <c r="JH1311" t="s">
        <v>0</v>
      </c>
      <c r="JI1311" t="s">
        <v>0</v>
      </c>
      <c r="JJ1311">
        <v>11.8125</v>
      </c>
      <c r="JK1311" t="s">
        <v>0</v>
      </c>
      <c r="JL1311" t="s">
        <v>0</v>
      </c>
      <c r="JM1311" t="s">
        <v>0</v>
      </c>
      <c r="JN1311" t="s">
        <v>0</v>
      </c>
      <c r="JO1311" t="s">
        <v>0</v>
      </c>
      <c r="JP1311" t="s">
        <v>0</v>
      </c>
      <c r="JQ1311" t="s">
        <v>0</v>
      </c>
      <c r="JR1311" t="s">
        <v>0</v>
      </c>
      <c r="JS1311" t="s">
        <v>0</v>
      </c>
      <c r="JT1311" t="s">
        <v>0</v>
      </c>
      <c r="JU1311" t="s">
        <v>0</v>
      </c>
      <c r="JV1311" t="s">
        <v>0</v>
      </c>
      <c r="JW1311" t="s">
        <v>0</v>
      </c>
      <c r="JX1311" t="s">
        <v>0</v>
      </c>
      <c r="JY1311" t="s">
        <v>0</v>
      </c>
      <c r="JZ1311" t="s">
        <v>0</v>
      </c>
      <c r="KA1311" t="s">
        <v>0</v>
      </c>
      <c r="KB1311" t="s">
        <v>0</v>
      </c>
      <c r="KC1311" t="s">
        <v>0</v>
      </c>
      <c r="KD1311" t="s">
        <v>0</v>
      </c>
      <c r="KE1311" t="s">
        <v>0</v>
      </c>
      <c r="KF1311">
        <v>11.958299999999999</v>
      </c>
      <c r="KG1311" t="s">
        <v>0</v>
      </c>
      <c r="KH1311" t="s">
        <v>0</v>
      </c>
      <c r="KI1311" t="s">
        <v>0</v>
      </c>
      <c r="KJ1311" t="s">
        <v>0</v>
      </c>
      <c r="KK1311" t="s">
        <v>0</v>
      </c>
      <c r="KL1311" t="s">
        <v>0</v>
      </c>
      <c r="KM1311" t="s">
        <v>0</v>
      </c>
      <c r="KN1311" t="s">
        <v>0</v>
      </c>
      <c r="KO1311" t="s">
        <v>0</v>
      </c>
      <c r="KP1311" t="s">
        <v>0</v>
      </c>
      <c r="KQ1311" t="s">
        <v>0</v>
      </c>
      <c r="KR1311">
        <v>5.4321000000000002</v>
      </c>
      <c r="KS1311" t="s">
        <v>0</v>
      </c>
      <c r="KT1311" t="s">
        <v>0</v>
      </c>
      <c r="KU1311" t="s">
        <v>0</v>
      </c>
      <c r="KV1311" t="s">
        <v>0</v>
      </c>
      <c r="KW1311" t="s">
        <v>0</v>
      </c>
      <c r="KX1311" t="s">
        <v>0</v>
      </c>
      <c r="KY1311" t="s">
        <v>0</v>
      </c>
      <c r="KZ1311">
        <v>9.375</v>
      </c>
      <c r="LA1311" t="s">
        <v>0</v>
      </c>
      <c r="LB1311" t="s">
        <v>0</v>
      </c>
      <c r="LC1311" t="s">
        <v>0</v>
      </c>
      <c r="LD1311" t="s">
        <v>0</v>
      </c>
      <c r="LE1311">
        <v>4.2000000000000003E-2</v>
      </c>
      <c r="LF1311" t="s">
        <v>0</v>
      </c>
      <c r="LG1311" t="s">
        <v>0</v>
      </c>
      <c r="LH1311" t="s">
        <v>0</v>
      </c>
      <c r="LI1311" t="s">
        <v>0</v>
      </c>
      <c r="LJ1311" t="s">
        <v>0</v>
      </c>
      <c r="LK1311" t="s">
        <v>0</v>
      </c>
      <c r="LL1311" t="s">
        <v>0</v>
      </c>
      <c r="LM1311">
        <v>3.7656000000000001</v>
      </c>
      <c r="LN1311" t="s">
        <v>0</v>
      </c>
      <c r="LO1311" t="s">
        <v>0</v>
      </c>
      <c r="LP1311" t="s">
        <v>0</v>
      </c>
      <c r="LQ1311" t="s">
        <v>0</v>
      </c>
      <c r="LR1311">
        <v>4.125</v>
      </c>
      <c r="LS1311" t="s">
        <v>0</v>
      </c>
      <c r="LT1311" t="s">
        <v>0</v>
      </c>
      <c r="LU1311" t="s">
        <v>0</v>
      </c>
      <c r="LV1311" t="s">
        <v>0</v>
      </c>
      <c r="LW1311" t="s">
        <v>0</v>
      </c>
      <c r="LX1311" t="s">
        <v>0</v>
      </c>
      <c r="LY1311" t="s">
        <v>0</v>
      </c>
      <c r="LZ1311" t="s">
        <v>0</v>
      </c>
      <c r="MA1311" t="s">
        <v>0</v>
      </c>
      <c r="MB1311">
        <v>2.1718999999999999</v>
      </c>
      <c r="MC1311" t="s">
        <v>0</v>
      </c>
      <c r="MD1311" t="s">
        <v>0</v>
      </c>
      <c r="ME1311" t="s">
        <v>0</v>
      </c>
      <c r="MF1311" t="s">
        <v>0</v>
      </c>
      <c r="MG1311" t="s">
        <v>0</v>
      </c>
      <c r="MH1311" t="s">
        <v>0</v>
      </c>
      <c r="MI1311" t="s">
        <v>0</v>
      </c>
      <c r="MJ1311">
        <v>9</v>
      </c>
      <c r="MK1311" t="s">
        <v>0</v>
      </c>
      <c r="ML1311" t="s">
        <v>0</v>
      </c>
      <c r="MM1311" t="s">
        <v>0</v>
      </c>
      <c r="MN1311" t="s">
        <v>0</v>
      </c>
      <c r="MO1311" t="s">
        <v>0</v>
      </c>
      <c r="MP1311" t="s">
        <v>0</v>
      </c>
      <c r="MQ1311" t="s">
        <v>0</v>
      </c>
      <c r="MR1311">
        <v>2.2387000000000001</v>
      </c>
      <c r="MS1311" t="s">
        <v>0</v>
      </c>
      <c r="MT1311" t="s">
        <v>0</v>
      </c>
      <c r="MU1311">
        <v>2.1789999999999998</v>
      </c>
      <c r="MV1311">
        <v>3</v>
      </c>
      <c r="MW1311" t="s">
        <v>0</v>
      </c>
      <c r="MX1311" t="s">
        <v>0</v>
      </c>
      <c r="MY1311">
        <v>3.5335999999999999</v>
      </c>
      <c r="MZ1311">
        <v>1.6577999999999999</v>
      </c>
      <c r="NA1311">
        <v>4.7283999999999997</v>
      </c>
      <c r="NB1311" t="s">
        <v>0</v>
      </c>
      <c r="NC1311" t="s">
        <v>0</v>
      </c>
      <c r="ND1311" t="s">
        <v>0</v>
      </c>
      <c r="NE1311" t="s">
        <v>0</v>
      </c>
      <c r="NF1311" t="s">
        <v>0</v>
      </c>
      <c r="NG1311" t="s">
        <v>0</v>
      </c>
      <c r="NH1311" t="s">
        <v>0</v>
      </c>
      <c r="NI1311" t="s">
        <v>0</v>
      </c>
      <c r="NJ1311" t="s">
        <v>0</v>
      </c>
      <c r="NK1311" t="s">
        <v>0</v>
      </c>
      <c r="NL1311" t="s">
        <v>0</v>
      </c>
      <c r="NM1311" t="s">
        <v>0</v>
      </c>
      <c r="NN1311" t="s">
        <v>0</v>
      </c>
      <c r="NO1311" t="s">
        <v>0</v>
      </c>
      <c r="NP1311" t="s">
        <v>0</v>
      </c>
      <c r="NQ1311" t="s">
        <v>0</v>
      </c>
      <c r="NR1311" t="s">
        <v>0</v>
      </c>
      <c r="NS1311" t="s">
        <v>0</v>
      </c>
      <c r="NT1311">
        <v>11.625</v>
      </c>
      <c r="NU1311" t="s">
        <v>0</v>
      </c>
      <c r="NV1311" t="s">
        <v>0</v>
      </c>
      <c r="NW1311" t="s">
        <v>0</v>
      </c>
      <c r="NX1311" t="s">
        <v>0</v>
      </c>
      <c r="NY1311" t="s">
        <v>0</v>
      </c>
      <c r="NZ1311" t="s">
        <v>0</v>
      </c>
      <c r="OA1311" t="s">
        <v>0</v>
      </c>
      <c r="OB1311">
        <v>1.4213</v>
      </c>
      <c r="OC1311" t="s">
        <v>0</v>
      </c>
      <c r="OD1311" t="s">
        <v>0</v>
      </c>
      <c r="OE1311" t="s">
        <v>0</v>
      </c>
      <c r="OF1311" t="s">
        <v>0</v>
      </c>
      <c r="OG1311">
        <v>4.6879999999999997</v>
      </c>
      <c r="OH1311" t="s">
        <v>0</v>
      </c>
      <c r="OI1311" t="s">
        <v>0</v>
      </c>
      <c r="OJ1311" t="s">
        <v>0</v>
      </c>
      <c r="OK1311" t="s">
        <v>0</v>
      </c>
      <c r="OL1311" t="s">
        <v>0</v>
      </c>
      <c r="OM1311" t="s">
        <v>0</v>
      </c>
      <c r="ON1311" t="s">
        <v>0</v>
      </c>
      <c r="OO1311" t="s">
        <v>0</v>
      </c>
      <c r="OP1311">
        <v>0.3281</v>
      </c>
      <c r="OQ1311" t="s">
        <v>0</v>
      </c>
      <c r="OR1311" t="s">
        <v>0</v>
      </c>
      <c r="OS1311" t="s">
        <v>0</v>
      </c>
      <c r="OT1311">
        <v>0.79690000000000005</v>
      </c>
      <c r="OU1311" t="s">
        <v>0</v>
      </c>
      <c r="OV1311" t="s">
        <v>0</v>
      </c>
      <c r="OW1311" t="s">
        <v>0</v>
      </c>
      <c r="OX1311">
        <v>3.375</v>
      </c>
      <c r="OY1311" t="s">
        <v>0</v>
      </c>
      <c r="OZ1311" t="s">
        <v>0</v>
      </c>
      <c r="PA1311" t="s">
        <v>0</v>
      </c>
      <c r="PB1311" t="s">
        <v>0</v>
      </c>
      <c r="PC1311">
        <v>11.4375</v>
      </c>
      <c r="PD1311" t="s">
        <v>0</v>
      </c>
      <c r="PE1311" t="s">
        <v>0</v>
      </c>
      <c r="PF1311" t="s">
        <v>0</v>
      </c>
      <c r="PG1311" t="s">
        <v>0</v>
      </c>
      <c r="PH1311" t="s">
        <v>0</v>
      </c>
      <c r="PI1311">
        <v>7.1875</v>
      </c>
      <c r="PJ1311" t="s">
        <v>0</v>
      </c>
      <c r="PK1311" t="s">
        <v>0</v>
      </c>
      <c r="PL1311" t="s">
        <v>0</v>
      </c>
      <c r="PM1311">
        <v>2.0832999999999999</v>
      </c>
      <c r="PN1311" t="s">
        <v>0</v>
      </c>
      <c r="PO1311" t="s">
        <v>0</v>
      </c>
      <c r="PP1311" t="s">
        <v>0</v>
      </c>
      <c r="PQ1311" t="s">
        <v>0</v>
      </c>
      <c r="PR1311">
        <v>7.9059999999999997</v>
      </c>
      <c r="PS1311" t="s">
        <v>0</v>
      </c>
      <c r="PT1311" t="s">
        <v>0</v>
      </c>
      <c r="PU1311" t="s">
        <v>0</v>
      </c>
      <c r="PV1311" t="s">
        <v>0</v>
      </c>
      <c r="PW1311" t="s">
        <v>0</v>
      </c>
      <c r="PX1311" t="s">
        <v>0</v>
      </c>
      <c r="PY1311" t="s">
        <v>0</v>
      </c>
      <c r="PZ1311" t="s">
        <v>0</v>
      </c>
      <c r="QA1311" t="s">
        <v>0</v>
      </c>
      <c r="QB1311" t="s">
        <v>0</v>
      </c>
      <c r="QC1311">
        <v>3.6718999999999999</v>
      </c>
      <c r="QD1311" t="s">
        <v>0</v>
      </c>
      <c r="QE1311">
        <v>1.4375</v>
      </c>
      <c r="QF1311" t="s">
        <v>0</v>
      </c>
      <c r="QG1311" t="s">
        <v>0</v>
      </c>
      <c r="QH1311" t="s">
        <v>0</v>
      </c>
      <c r="QI1311" t="s">
        <v>0</v>
      </c>
      <c r="QJ1311" t="s">
        <v>0</v>
      </c>
      <c r="QK1311" t="s">
        <v>0</v>
      </c>
      <c r="QL1311" t="s">
        <v>0</v>
      </c>
      <c r="QM1311" t="s">
        <v>0</v>
      </c>
      <c r="QN1311" t="s">
        <v>0</v>
      </c>
      <c r="QO1311" t="s">
        <v>0</v>
      </c>
      <c r="QP1311" t="s">
        <v>0</v>
      </c>
      <c r="QQ1311" t="s">
        <v>0</v>
      </c>
      <c r="QR1311" t="s">
        <v>0</v>
      </c>
      <c r="QS1311" t="s">
        <v>0</v>
      </c>
      <c r="QT1311" t="s">
        <v>0</v>
      </c>
      <c r="QU1311" t="s">
        <v>0</v>
      </c>
      <c r="QV1311" t="s">
        <v>0</v>
      </c>
      <c r="QW1311" t="s">
        <v>0</v>
      </c>
      <c r="QX1311" t="s">
        <v>0</v>
      </c>
      <c r="QY1311" t="s">
        <v>0</v>
      </c>
      <c r="QZ1311" t="s">
        <v>0</v>
      </c>
      <c r="RA1311" t="s">
        <v>0</v>
      </c>
      <c r="RB1311" t="s">
        <v>0</v>
      </c>
      <c r="RC1311" t="s">
        <v>0</v>
      </c>
      <c r="RD1311" t="s">
        <v>0</v>
      </c>
      <c r="RE1311" t="s">
        <v>0</v>
      </c>
      <c r="RF1311" t="s">
        <v>0</v>
      </c>
      <c r="RG1311">
        <v>7.4843999999999999</v>
      </c>
      <c r="RH1311" t="s">
        <v>0</v>
      </c>
      <c r="RI1311" t="s">
        <v>0</v>
      </c>
      <c r="RJ1311" t="s">
        <v>0</v>
      </c>
      <c r="RK1311" t="s">
        <v>0</v>
      </c>
      <c r="RL1311" t="s">
        <v>0</v>
      </c>
      <c r="RM1311" t="s">
        <v>0</v>
      </c>
      <c r="RN1311" t="s">
        <v>0</v>
      </c>
      <c r="RO1311" t="s">
        <v>0</v>
      </c>
      <c r="RP1311" t="s">
        <v>0</v>
      </c>
      <c r="RQ1311" t="s">
        <v>0</v>
      </c>
      <c r="RR1311" t="s">
        <v>0</v>
      </c>
      <c r="RS1311" t="s">
        <v>0</v>
      </c>
      <c r="RT1311" t="s">
        <v>0</v>
      </c>
      <c r="RU1311" t="s">
        <v>0</v>
      </c>
      <c r="RV1311">
        <v>3.2702</v>
      </c>
      <c r="RW1311" t="s">
        <v>0</v>
      </c>
      <c r="RX1311" t="s">
        <v>0</v>
      </c>
      <c r="RY1311" t="s">
        <v>0</v>
      </c>
      <c r="RZ1311" t="s">
        <v>0</v>
      </c>
      <c r="SA1311" t="s">
        <v>0</v>
      </c>
      <c r="SB1311" t="s">
        <v>0</v>
      </c>
      <c r="SC1311">
        <v>4.875</v>
      </c>
      <c r="SD1311" t="s">
        <v>0</v>
      </c>
      <c r="SE1311">
        <v>5.4583000000000004</v>
      </c>
      <c r="SF1311" t="s">
        <v>0</v>
      </c>
      <c r="SG1311" t="s">
        <v>0</v>
      </c>
      <c r="SH1311" t="s">
        <v>0</v>
      </c>
      <c r="SI1311" t="s">
        <v>0</v>
      </c>
      <c r="SJ1311">
        <v>8.3056000000000001</v>
      </c>
      <c r="SK1311">
        <v>9.0625</v>
      </c>
      <c r="SL1311" t="s">
        <v>0</v>
      </c>
    </row>
    <row r="1312" spans="1:506" x14ac:dyDescent="0.3">
      <c r="A1312" s="1">
        <v>34709</v>
      </c>
      <c r="B1312" t="s">
        <v>0</v>
      </c>
      <c r="C1312" t="s">
        <v>0</v>
      </c>
      <c r="D1312" t="s">
        <v>0</v>
      </c>
      <c r="E1312">
        <v>1.56</v>
      </c>
      <c r="F1312" t="s">
        <v>0</v>
      </c>
      <c r="G1312" t="s">
        <v>0</v>
      </c>
      <c r="H1312">
        <v>3.125</v>
      </c>
      <c r="I1312" t="s">
        <v>0</v>
      </c>
      <c r="J1312" t="s">
        <v>0</v>
      </c>
      <c r="K1312">
        <v>3.9790000000000001</v>
      </c>
      <c r="L1312" t="s">
        <v>0</v>
      </c>
      <c r="M1312" t="s">
        <v>0</v>
      </c>
      <c r="N1312" t="s">
        <v>0</v>
      </c>
      <c r="O1312" t="s">
        <v>0</v>
      </c>
      <c r="P1312">
        <v>9.6875</v>
      </c>
      <c r="Q1312" t="s">
        <v>0</v>
      </c>
      <c r="R1312" t="s">
        <v>0</v>
      </c>
      <c r="S1312" t="s">
        <v>0</v>
      </c>
      <c r="T1312" t="s">
        <v>0</v>
      </c>
      <c r="U1312" t="s">
        <v>0</v>
      </c>
      <c r="V1312" t="s">
        <v>0</v>
      </c>
      <c r="W1312" t="s">
        <v>0</v>
      </c>
      <c r="X1312" t="s">
        <v>0</v>
      </c>
      <c r="Y1312" t="s">
        <v>0</v>
      </c>
      <c r="Z1312" t="s">
        <v>0</v>
      </c>
      <c r="AA1312" t="s">
        <v>0</v>
      </c>
      <c r="AB1312" t="s">
        <v>0</v>
      </c>
      <c r="AC1312" t="s">
        <v>0</v>
      </c>
      <c r="AD1312" t="s">
        <v>0</v>
      </c>
      <c r="AE1312" t="s">
        <v>0</v>
      </c>
      <c r="AF1312" t="s">
        <v>0</v>
      </c>
      <c r="AG1312">
        <v>2.6875</v>
      </c>
      <c r="AH1312" t="s">
        <v>0</v>
      </c>
      <c r="AI1312" t="s">
        <v>0</v>
      </c>
      <c r="AJ1312" t="s">
        <v>0</v>
      </c>
      <c r="AK1312">
        <v>7.109</v>
      </c>
      <c r="AL1312" t="s">
        <v>0</v>
      </c>
      <c r="AM1312" t="s">
        <v>0</v>
      </c>
      <c r="AN1312" t="s">
        <v>0</v>
      </c>
      <c r="AO1312" t="s">
        <v>0</v>
      </c>
      <c r="AP1312" t="s">
        <v>0</v>
      </c>
      <c r="AQ1312" t="s">
        <v>0</v>
      </c>
      <c r="AR1312" t="s">
        <v>0</v>
      </c>
      <c r="AS1312" t="s">
        <v>0</v>
      </c>
      <c r="AT1312" t="s">
        <v>0</v>
      </c>
      <c r="AU1312" t="s">
        <v>0</v>
      </c>
      <c r="AV1312" t="s">
        <v>0</v>
      </c>
      <c r="AW1312" t="s">
        <v>0</v>
      </c>
      <c r="AX1312" t="s">
        <v>0</v>
      </c>
      <c r="AY1312" t="s">
        <v>0</v>
      </c>
      <c r="AZ1312" t="s">
        <v>0</v>
      </c>
      <c r="BA1312">
        <v>0.41670000000000001</v>
      </c>
      <c r="BB1312" t="s">
        <v>0</v>
      </c>
      <c r="BC1312" t="s">
        <v>0</v>
      </c>
      <c r="BD1312" t="s">
        <v>0</v>
      </c>
      <c r="BE1312" t="s">
        <v>0</v>
      </c>
      <c r="BF1312" t="s">
        <v>0</v>
      </c>
      <c r="BG1312" t="s">
        <v>0</v>
      </c>
      <c r="BH1312" t="s">
        <v>0</v>
      </c>
      <c r="BI1312" t="s">
        <v>0</v>
      </c>
      <c r="BJ1312" t="s">
        <v>0</v>
      </c>
      <c r="BK1312" t="s">
        <v>0</v>
      </c>
      <c r="BL1312" t="s">
        <v>0</v>
      </c>
      <c r="BM1312" t="s">
        <v>0</v>
      </c>
      <c r="BN1312" t="s">
        <v>0</v>
      </c>
      <c r="BO1312">
        <v>0.38400000000000001</v>
      </c>
      <c r="BP1312" t="s">
        <v>0</v>
      </c>
      <c r="BQ1312" t="s">
        <v>0</v>
      </c>
      <c r="BR1312" t="s">
        <v>0</v>
      </c>
      <c r="BS1312" t="s">
        <v>0</v>
      </c>
      <c r="BT1312" t="s">
        <v>0</v>
      </c>
      <c r="BU1312" t="s">
        <v>0</v>
      </c>
      <c r="BV1312" t="s">
        <v>0</v>
      </c>
      <c r="BW1312" t="s">
        <v>0</v>
      </c>
      <c r="BX1312" t="s">
        <v>0</v>
      </c>
      <c r="BY1312" t="s">
        <v>0</v>
      </c>
      <c r="BZ1312" t="s">
        <v>0</v>
      </c>
      <c r="CA1312" t="s">
        <v>0</v>
      </c>
      <c r="CB1312" t="s">
        <v>0</v>
      </c>
      <c r="CC1312" t="s">
        <v>0</v>
      </c>
      <c r="CD1312" t="s">
        <v>0</v>
      </c>
      <c r="CE1312" t="s">
        <v>0</v>
      </c>
      <c r="CF1312" t="s">
        <v>0</v>
      </c>
      <c r="CG1312" t="s">
        <v>0</v>
      </c>
      <c r="CH1312" t="s">
        <v>0</v>
      </c>
      <c r="CI1312" t="s">
        <v>0</v>
      </c>
      <c r="CJ1312" t="s">
        <v>0</v>
      </c>
      <c r="CK1312" t="s">
        <v>0</v>
      </c>
      <c r="CL1312" t="s">
        <v>0</v>
      </c>
      <c r="CM1312">
        <v>2.9062999999999999</v>
      </c>
      <c r="CN1312" t="s">
        <v>0</v>
      </c>
      <c r="CO1312" t="s">
        <v>0</v>
      </c>
      <c r="CP1312" t="s">
        <v>0</v>
      </c>
      <c r="CQ1312" t="s">
        <v>0</v>
      </c>
      <c r="CR1312" t="s">
        <v>0</v>
      </c>
      <c r="CS1312" t="s">
        <v>0</v>
      </c>
      <c r="CT1312">
        <v>14.4659</v>
      </c>
      <c r="CU1312" t="s">
        <v>0</v>
      </c>
      <c r="CV1312" t="s">
        <v>0</v>
      </c>
      <c r="CW1312" t="s">
        <v>0</v>
      </c>
      <c r="CX1312">
        <v>2.5207999999999999</v>
      </c>
      <c r="CY1312" t="s">
        <v>0</v>
      </c>
      <c r="CZ1312" t="s">
        <v>0</v>
      </c>
      <c r="DA1312" t="s">
        <v>0</v>
      </c>
      <c r="DB1312" t="s">
        <v>0</v>
      </c>
      <c r="DC1312" t="s">
        <v>0</v>
      </c>
      <c r="DD1312" t="s">
        <v>0</v>
      </c>
      <c r="DE1312" t="s">
        <v>0</v>
      </c>
      <c r="DF1312" t="s">
        <v>0</v>
      </c>
      <c r="DG1312" t="s">
        <v>0</v>
      </c>
      <c r="DH1312" t="s">
        <v>0</v>
      </c>
      <c r="DI1312">
        <v>6.25</v>
      </c>
      <c r="DJ1312" t="s">
        <v>0</v>
      </c>
      <c r="DK1312" t="s">
        <v>0</v>
      </c>
      <c r="DL1312" t="s">
        <v>0</v>
      </c>
      <c r="DM1312">
        <v>0.71350000000000002</v>
      </c>
      <c r="DN1312" t="s">
        <v>0</v>
      </c>
      <c r="DO1312">
        <v>1.9653</v>
      </c>
      <c r="DP1312" t="s">
        <v>0</v>
      </c>
      <c r="DQ1312">
        <v>11.917</v>
      </c>
      <c r="DR1312" t="s">
        <v>0</v>
      </c>
      <c r="DS1312" t="s">
        <v>0</v>
      </c>
      <c r="DT1312" t="s">
        <v>0</v>
      </c>
      <c r="DU1312" t="s">
        <v>0</v>
      </c>
      <c r="DV1312" t="s">
        <v>0</v>
      </c>
      <c r="DW1312" t="s">
        <v>0</v>
      </c>
      <c r="DX1312" t="s">
        <v>0</v>
      </c>
      <c r="DY1312" t="s">
        <v>0</v>
      </c>
      <c r="DZ1312" t="s">
        <v>0</v>
      </c>
      <c r="EA1312" t="s">
        <v>0</v>
      </c>
      <c r="EB1312" t="s">
        <v>0</v>
      </c>
      <c r="EC1312" t="s">
        <v>0</v>
      </c>
      <c r="ED1312" t="s">
        <v>0</v>
      </c>
      <c r="EE1312" t="s">
        <v>0</v>
      </c>
      <c r="EF1312" t="s">
        <v>0</v>
      </c>
      <c r="EG1312" t="s">
        <v>0</v>
      </c>
      <c r="EH1312" t="s">
        <v>0</v>
      </c>
      <c r="EI1312" t="s">
        <v>0</v>
      </c>
      <c r="EJ1312" t="s">
        <v>0</v>
      </c>
      <c r="EK1312" t="s">
        <v>0</v>
      </c>
      <c r="EL1312" t="s">
        <v>0</v>
      </c>
      <c r="EM1312" t="s">
        <v>0</v>
      </c>
      <c r="EN1312" t="s">
        <v>0</v>
      </c>
      <c r="EO1312" t="s">
        <v>0</v>
      </c>
      <c r="EP1312" t="s">
        <v>0</v>
      </c>
      <c r="EQ1312" t="s">
        <v>0</v>
      </c>
      <c r="ER1312" t="s">
        <v>0</v>
      </c>
      <c r="ES1312" t="s">
        <v>0</v>
      </c>
      <c r="ET1312" t="s">
        <v>0</v>
      </c>
      <c r="EU1312" t="s">
        <v>0</v>
      </c>
      <c r="EV1312" t="s">
        <v>0</v>
      </c>
      <c r="EW1312">
        <v>4.4062999999999999</v>
      </c>
      <c r="EX1312" t="s">
        <v>0</v>
      </c>
      <c r="EY1312" t="s">
        <v>0</v>
      </c>
      <c r="EZ1312" t="s">
        <v>0</v>
      </c>
      <c r="FA1312" t="s">
        <v>0</v>
      </c>
      <c r="FB1312" t="s">
        <v>0</v>
      </c>
      <c r="FC1312" t="s">
        <v>0</v>
      </c>
      <c r="FD1312" t="s">
        <v>0</v>
      </c>
      <c r="FE1312" t="s">
        <v>0</v>
      </c>
      <c r="FF1312" t="s">
        <v>0</v>
      </c>
      <c r="FG1312" t="s">
        <v>0</v>
      </c>
      <c r="FH1312" t="s">
        <v>0</v>
      </c>
      <c r="FI1312" t="s">
        <v>0</v>
      </c>
      <c r="FJ1312" t="s">
        <v>0</v>
      </c>
      <c r="FK1312" t="s">
        <v>0</v>
      </c>
      <c r="FL1312" t="s">
        <v>0</v>
      </c>
      <c r="FM1312" t="s">
        <v>0</v>
      </c>
      <c r="FN1312" t="s">
        <v>0</v>
      </c>
      <c r="FO1312" t="s">
        <v>0</v>
      </c>
      <c r="FP1312" t="s">
        <v>0</v>
      </c>
      <c r="FQ1312">
        <v>1.3593999999999999</v>
      </c>
      <c r="FR1312" t="s">
        <v>0</v>
      </c>
      <c r="FS1312" t="s">
        <v>0</v>
      </c>
      <c r="FT1312" t="s">
        <v>0</v>
      </c>
      <c r="FU1312" t="s">
        <v>0</v>
      </c>
      <c r="FV1312">
        <v>1.2812999999999999</v>
      </c>
      <c r="FW1312" t="s">
        <v>0</v>
      </c>
      <c r="FX1312" t="s">
        <v>0</v>
      </c>
      <c r="FY1312" t="s">
        <v>0</v>
      </c>
      <c r="FZ1312" t="s">
        <v>0</v>
      </c>
      <c r="GA1312" t="s">
        <v>0</v>
      </c>
      <c r="GB1312" t="s">
        <v>0</v>
      </c>
      <c r="GC1312" t="s">
        <v>0</v>
      </c>
      <c r="GD1312">
        <v>1.6295999999999999</v>
      </c>
      <c r="GE1312">
        <v>9.3332999999999995</v>
      </c>
      <c r="GF1312">
        <v>1.7031000000000001</v>
      </c>
      <c r="GG1312" t="s">
        <v>0</v>
      </c>
      <c r="GH1312" t="s">
        <v>0</v>
      </c>
      <c r="GI1312" t="s">
        <v>0</v>
      </c>
      <c r="GJ1312" t="s">
        <v>0</v>
      </c>
      <c r="GK1312" t="s">
        <v>0</v>
      </c>
      <c r="GL1312" t="s">
        <v>0</v>
      </c>
      <c r="GM1312" t="s">
        <v>0</v>
      </c>
      <c r="GN1312" t="s">
        <v>0</v>
      </c>
      <c r="GO1312" t="s">
        <v>0</v>
      </c>
      <c r="GP1312" t="s">
        <v>0</v>
      </c>
      <c r="GQ1312" t="s">
        <v>0</v>
      </c>
      <c r="GR1312" t="s">
        <v>0</v>
      </c>
      <c r="GS1312">
        <v>0.3594</v>
      </c>
      <c r="GT1312" t="s">
        <v>0</v>
      </c>
      <c r="GU1312" t="s">
        <v>0</v>
      </c>
      <c r="GV1312" t="s">
        <v>0</v>
      </c>
      <c r="GW1312" t="s">
        <v>0</v>
      </c>
      <c r="GX1312" t="s">
        <v>0</v>
      </c>
      <c r="GY1312" t="s">
        <v>0</v>
      </c>
      <c r="GZ1312" t="s">
        <v>0</v>
      </c>
      <c r="HA1312" t="s">
        <v>0</v>
      </c>
      <c r="HB1312" t="s">
        <v>0</v>
      </c>
      <c r="HC1312" t="s">
        <v>0</v>
      </c>
      <c r="HD1312" t="s">
        <v>0</v>
      </c>
      <c r="HE1312" t="s">
        <v>0</v>
      </c>
      <c r="HF1312" t="s">
        <v>0</v>
      </c>
      <c r="HG1312" t="s">
        <v>0</v>
      </c>
      <c r="HH1312">
        <v>10.348700000000001</v>
      </c>
      <c r="HI1312" t="s">
        <v>0</v>
      </c>
      <c r="HJ1312" t="s">
        <v>0</v>
      </c>
      <c r="HK1312" t="s">
        <v>0</v>
      </c>
      <c r="HL1312" t="s">
        <v>0</v>
      </c>
      <c r="HM1312" t="s">
        <v>0</v>
      </c>
      <c r="HN1312" t="s">
        <v>0</v>
      </c>
      <c r="HO1312" t="s">
        <v>0</v>
      </c>
      <c r="HP1312" t="s">
        <v>0</v>
      </c>
      <c r="HQ1312" t="s">
        <v>0</v>
      </c>
      <c r="HR1312">
        <v>1.7187999999999999</v>
      </c>
      <c r="HS1312" t="s">
        <v>0</v>
      </c>
      <c r="HT1312" t="s">
        <v>0</v>
      </c>
      <c r="HU1312" t="s">
        <v>0</v>
      </c>
      <c r="HV1312" t="s">
        <v>0</v>
      </c>
      <c r="HW1312" t="s">
        <v>0</v>
      </c>
      <c r="HX1312" t="s">
        <v>0</v>
      </c>
      <c r="HY1312" t="s">
        <v>0</v>
      </c>
      <c r="HZ1312" t="s">
        <v>0</v>
      </c>
      <c r="IA1312" t="s">
        <v>0</v>
      </c>
      <c r="IB1312" t="s">
        <v>0</v>
      </c>
      <c r="IC1312" t="s">
        <v>0</v>
      </c>
      <c r="ID1312" t="s">
        <v>0</v>
      </c>
      <c r="IE1312">
        <v>4.4687999999999999</v>
      </c>
      <c r="IF1312" t="s">
        <v>0</v>
      </c>
      <c r="IG1312" t="s">
        <v>0</v>
      </c>
      <c r="IH1312" t="s">
        <v>0</v>
      </c>
      <c r="II1312">
        <v>3.4687999999999999</v>
      </c>
      <c r="IJ1312" t="s">
        <v>0</v>
      </c>
      <c r="IK1312">
        <v>4.1641000000000004</v>
      </c>
      <c r="IL1312">
        <v>5.7290000000000001</v>
      </c>
      <c r="IM1312" t="s">
        <v>0</v>
      </c>
      <c r="IN1312" t="s">
        <v>0</v>
      </c>
      <c r="IO1312" t="s">
        <v>0</v>
      </c>
      <c r="IP1312" t="s">
        <v>0</v>
      </c>
      <c r="IQ1312" t="s">
        <v>0</v>
      </c>
      <c r="IR1312" t="s">
        <v>0</v>
      </c>
      <c r="IS1312" t="s">
        <v>0</v>
      </c>
      <c r="IT1312" t="s">
        <v>0</v>
      </c>
      <c r="IU1312" t="s">
        <v>0</v>
      </c>
      <c r="IV1312" t="s">
        <v>0</v>
      </c>
      <c r="IW1312" t="s">
        <v>0</v>
      </c>
      <c r="IX1312">
        <v>4.0625</v>
      </c>
      <c r="IY1312" t="s">
        <v>0</v>
      </c>
      <c r="IZ1312">
        <v>1.4582999999999999</v>
      </c>
      <c r="JA1312" t="s">
        <v>0</v>
      </c>
      <c r="JB1312" t="s">
        <v>0</v>
      </c>
      <c r="JC1312" t="s">
        <v>0</v>
      </c>
      <c r="JD1312">
        <v>10.75</v>
      </c>
      <c r="JE1312" t="s">
        <v>0</v>
      </c>
      <c r="JF1312" t="s">
        <v>0</v>
      </c>
      <c r="JG1312" t="s">
        <v>0</v>
      </c>
      <c r="JH1312" t="s">
        <v>0</v>
      </c>
      <c r="JI1312" t="s">
        <v>0</v>
      </c>
      <c r="JJ1312">
        <v>12</v>
      </c>
      <c r="JK1312" t="s">
        <v>0</v>
      </c>
      <c r="JL1312" t="s">
        <v>0</v>
      </c>
      <c r="JM1312" t="s">
        <v>0</v>
      </c>
      <c r="JN1312" t="s">
        <v>0</v>
      </c>
      <c r="JO1312" t="s">
        <v>0</v>
      </c>
      <c r="JP1312" t="s">
        <v>0</v>
      </c>
      <c r="JQ1312" t="s">
        <v>0</v>
      </c>
      <c r="JR1312" t="s">
        <v>0</v>
      </c>
      <c r="JS1312" t="s">
        <v>0</v>
      </c>
      <c r="JT1312" t="s">
        <v>0</v>
      </c>
      <c r="JU1312" t="s">
        <v>0</v>
      </c>
      <c r="JV1312" t="s">
        <v>0</v>
      </c>
      <c r="JW1312" t="s">
        <v>0</v>
      </c>
      <c r="JX1312" t="s">
        <v>0</v>
      </c>
      <c r="JY1312" t="s">
        <v>0</v>
      </c>
      <c r="JZ1312" t="s">
        <v>0</v>
      </c>
      <c r="KA1312" t="s">
        <v>0</v>
      </c>
      <c r="KB1312" t="s">
        <v>0</v>
      </c>
      <c r="KC1312" t="s">
        <v>0</v>
      </c>
      <c r="KD1312" t="s">
        <v>0</v>
      </c>
      <c r="KE1312" t="s">
        <v>0</v>
      </c>
      <c r="KF1312">
        <v>12.8125</v>
      </c>
      <c r="KG1312" t="s">
        <v>0</v>
      </c>
      <c r="KH1312" t="s">
        <v>0</v>
      </c>
      <c r="KI1312" t="s">
        <v>0</v>
      </c>
      <c r="KJ1312" t="s">
        <v>0</v>
      </c>
      <c r="KK1312" t="s">
        <v>0</v>
      </c>
      <c r="KL1312" t="s">
        <v>0</v>
      </c>
      <c r="KM1312" t="s">
        <v>0</v>
      </c>
      <c r="KN1312" t="s">
        <v>0</v>
      </c>
      <c r="KO1312" t="s">
        <v>0</v>
      </c>
      <c r="KP1312" t="s">
        <v>0</v>
      </c>
      <c r="KQ1312" t="s">
        <v>0</v>
      </c>
      <c r="KR1312">
        <v>5.7283999999999997</v>
      </c>
      <c r="KS1312" t="s">
        <v>0</v>
      </c>
      <c r="KT1312" t="s">
        <v>0</v>
      </c>
      <c r="KU1312" t="s">
        <v>0</v>
      </c>
      <c r="KV1312" t="s">
        <v>0</v>
      </c>
      <c r="KW1312" t="s">
        <v>0</v>
      </c>
      <c r="KX1312" t="s">
        <v>0</v>
      </c>
      <c r="KY1312" t="s">
        <v>0</v>
      </c>
      <c r="KZ1312">
        <v>9.875</v>
      </c>
      <c r="LA1312" t="s">
        <v>0</v>
      </c>
      <c r="LB1312" t="s">
        <v>0</v>
      </c>
      <c r="LC1312" t="s">
        <v>0</v>
      </c>
      <c r="LD1312" t="s">
        <v>0</v>
      </c>
      <c r="LE1312">
        <v>3.7999999999999999E-2</v>
      </c>
      <c r="LF1312" t="s">
        <v>0</v>
      </c>
      <c r="LG1312" t="s">
        <v>0</v>
      </c>
      <c r="LH1312" t="s">
        <v>0</v>
      </c>
      <c r="LI1312" t="s">
        <v>0</v>
      </c>
      <c r="LJ1312" t="s">
        <v>0</v>
      </c>
      <c r="LK1312" t="s">
        <v>0</v>
      </c>
      <c r="LL1312" t="s">
        <v>0</v>
      </c>
      <c r="LM1312">
        <v>3.8125</v>
      </c>
      <c r="LN1312" t="s">
        <v>0</v>
      </c>
      <c r="LO1312" t="s">
        <v>0</v>
      </c>
      <c r="LP1312" t="s">
        <v>0</v>
      </c>
      <c r="LQ1312" t="s">
        <v>0</v>
      </c>
      <c r="LR1312">
        <v>4.0937999999999999</v>
      </c>
      <c r="LS1312" t="s">
        <v>0</v>
      </c>
      <c r="LT1312" t="s">
        <v>0</v>
      </c>
      <c r="LU1312" t="s">
        <v>0</v>
      </c>
      <c r="LV1312" t="s">
        <v>0</v>
      </c>
      <c r="LW1312" t="s">
        <v>0</v>
      </c>
      <c r="LX1312" t="s">
        <v>0</v>
      </c>
      <c r="LY1312" t="s">
        <v>0</v>
      </c>
      <c r="LZ1312" t="s">
        <v>0</v>
      </c>
      <c r="MA1312" t="s">
        <v>0</v>
      </c>
      <c r="MB1312">
        <v>2.125</v>
      </c>
      <c r="MC1312" t="s">
        <v>0</v>
      </c>
      <c r="MD1312" t="s">
        <v>0</v>
      </c>
      <c r="ME1312" t="s">
        <v>0</v>
      </c>
      <c r="MF1312" t="s">
        <v>0</v>
      </c>
      <c r="MG1312" t="s">
        <v>0</v>
      </c>
      <c r="MH1312" t="s">
        <v>0</v>
      </c>
      <c r="MI1312" t="s">
        <v>0</v>
      </c>
      <c r="MJ1312">
        <v>9</v>
      </c>
      <c r="MK1312" t="s">
        <v>0</v>
      </c>
      <c r="ML1312" t="s">
        <v>0</v>
      </c>
      <c r="MM1312" t="s">
        <v>0</v>
      </c>
      <c r="MN1312" t="s">
        <v>0</v>
      </c>
      <c r="MO1312" t="s">
        <v>0</v>
      </c>
      <c r="MP1312" t="s">
        <v>0</v>
      </c>
      <c r="MQ1312" t="s">
        <v>0</v>
      </c>
      <c r="MR1312">
        <v>2.2387000000000001</v>
      </c>
      <c r="MS1312" t="s">
        <v>0</v>
      </c>
      <c r="MT1312" t="s">
        <v>0</v>
      </c>
      <c r="MU1312">
        <v>2.1852</v>
      </c>
      <c r="MV1312">
        <v>3.0939999999999999</v>
      </c>
      <c r="MW1312" t="s">
        <v>0</v>
      </c>
      <c r="MX1312" t="s">
        <v>0</v>
      </c>
      <c r="MY1312">
        <v>3.5335999999999999</v>
      </c>
      <c r="MZ1312">
        <v>1.7107999999999999</v>
      </c>
      <c r="NA1312">
        <v>4.5801999999999996</v>
      </c>
      <c r="NB1312" t="s">
        <v>0</v>
      </c>
      <c r="NC1312" t="s">
        <v>0</v>
      </c>
      <c r="ND1312" t="s">
        <v>0</v>
      </c>
      <c r="NE1312" t="s">
        <v>0</v>
      </c>
      <c r="NF1312" t="s">
        <v>0</v>
      </c>
      <c r="NG1312" t="s">
        <v>0</v>
      </c>
      <c r="NH1312" t="s">
        <v>0</v>
      </c>
      <c r="NI1312" t="s">
        <v>0</v>
      </c>
      <c r="NJ1312" t="s">
        <v>0</v>
      </c>
      <c r="NK1312" t="s">
        <v>0</v>
      </c>
      <c r="NL1312" t="s">
        <v>0</v>
      </c>
      <c r="NM1312" t="s">
        <v>0</v>
      </c>
      <c r="NN1312" t="s">
        <v>0</v>
      </c>
      <c r="NO1312" t="s">
        <v>0</v>
      </c>
      <c r="NP1312" t="s">
        <v>0</v>
      </c>
      <c r="NQ1312" t="s">
        <v>0</v>
      </c>
      <c r="NR1312" t="s">
        <v>0</v>
      </c>
      <c r="NS1312" t="s">
        <v>0</v>
      </c>
      <c r="NT1312">
        <v>11.75</v>
      </c>
      <c r="NU1312" t="s">
        <v>0</v>
      </c>
      <c r="NV1312" t="s">
        <v>0</v>
      </c>
      <c r="NW1312" t="s">
        <v>0</v>
      </c>
      <c r="NX1312" t="s">
        <v>0</v>
      </c>
      <c r="NY1312" t="s">
        <v>0</v>
      </c>
      <c r="NZ1312" t="s">
        <v>0</v>
      </c>
      <c r="OA1312" t="s">
        <v>0</v>
      </c>
      <c r="OB1312">
        <v>1.4213</v>
      </c>
      <c r="OC1312" t="s">
        <v>0</v>
      </c>
      <c r="OD1312" t="s">
        <v>0</v>
      </c>
      <c r="OE1312" t="s">
        <v>0</v>
      </c>
      <c r="OF1312" t="s">
        <v>0</v>
      </c>
      <c r="OG1312">
        <v>6.375</v>
      </c>
      <c r="OH1312" t="s">
        <v>0</v>
      </c>
      <c r="OI1312" t="s">
        <v>0</v>
      </c>
      <c r="OJ1312" t="s">
        <v>0</v>
      </c>
      <c r="OK1312" t="s">
        <v>0</v>
      </c>
      <c r="OL1312" t="s">
        <v>0</v>
      </c>
      <c r="OM1312" t="s">
        <v>0</v>
      </c>
      <c r="ON1312" t="s">
        <v>0</v>
      </c>
      <c r="OO1312" t="s">
        <v>0</v>
      </c>
      <c r="OP1312">
        <v>0.3301</v>
      </c>
      <c r="OQ1312" t="s">
        <v>0</v>
      </c>
      <c r="OR1312" t="s">
        <v>0</v>
      </c>
      <c r="OS1312" t="s">
        <v>0</v>
      </c>
      <c r="OT1312">
        <v>0.80079999999999996</v>
      </c>
      <c r="OU1312" t="s">
        <v>0</v>
      </c>
      <c r="OV1312" t="s">
        <v>0</v>
      </c>
      <c r="OW1312" t="s">
        <v>0</v>
      </c>
      <c r="OX1312">
        <v>3.3439999999999999</v>
      </c>
      <c r="OY1312" t="s">
        <v>0</v>
      </c>
      <c r="OZ1312" t="s">
        <v>0</v>
      </c>
      <c r="PA1312" t="s">
        <v>0</v>
      </c>
      <c r="PB1312" t="s">
        <v>0</v>
      </c>
      <c r="PC1312">
        <v>11.875</v>
      </c>
      <c r="PD1312" t="s">
        <v>0</v>
      </c>
      <c r="PE1312" t="s">
        <v>0</v>
      </c>
      <c r="PF1312" t="s">
        <v>0</v>
      </c>
      <c r="PG1312" t="s">
        <v>0</v>
      </c>
      <c r="PH1312" t="s">
        <v>0</v>
      </c>
      <c r="PI1312">
        <v>7.125</v>
      </c>
      <c r="PJ1312" t="s">
        <v>0</v>
      </c>
      <c r="PK1312" t="s">
        <v>0</v>
      </c>
      <c r="PL1312" t="s">
        <v>0</v>
      </c>
      <c r="PM1312">
        <v>2.0832999999999999</v>
      </c>
      <c r="PN1312" t="s">
        <v>0</v>
      </c>
      <c r="PO1312" t="s">
        <v>0</v>
      </c>
      <c r="PP1312" t="s">
        <v>0</v>
      </c>
      <c r="PQ1312" t="s">
        <v>0</v>
      </c>
      <c r="PR1312">
        <v>7.8440000000000003</v>
      </c>
      <c r="PS1312" t="s">
        <v>0</v>
      </c>
      <c r="PT1312" t="s">
        <v>0</v>
      </c>
      <c r="PU1312" t="s">
        <v>0</v>
      </c>
      <c r="PV1312" t="s">
        <v>0</v>
      </c>
      <c r="PW1312" t="s">
        <v>0</v>
      </c>
      <c r="PX1312" t="s">
        <v>0</v>
      </c>
      <c r="PY1312" t="s">
        <v>0</v>
      </c>
      <c r="PZ1312" t="s">
        <v>0</v>
      </c>
      <c r="QA1312" t="s">
        <v>0</v>
      </c>
      <c r="QB1312" t="s">
        <v>0</v>
      </c>
      <c r="QC1312">
        <v>3.6406000000000001</v>
      </c>
      <c r="QD1312" t="s">
        <v>0</v>
      </c>
      <c r="QE1312">
        <v>1.3906000000000001</v>
      </c>
      <c r="QF1312" t="s">
        <v>0</v>
      </c>
      <c r="QG1312" t="s">
        <v>0</v>
      </c>
      <c r="QH1312" t="s">
        <v>0</v>
      </c>
      <c r="QI1312" t="s">
        <v>0</v>
      </c>
      <c r="QJ1312" t="s">
        <v>0</v>
      </c>
      <c r="QK1312" t="s">
        <v>0</v>
      </c>
      <c r="QL1312" t="s">
        <v>0</v>
      </c>
      <c r="QM1312" t="s">
        <v>0</v>
      </c>
      <c r="QN1312" t="s">
        <v>0</v>
      </c>
      <c r="QO1312" t="s">
        <v>0</v>
      </c>
      <c r="QP1312" t="s">
        <v>0</v>
      </c>
      <c r="QQ1312" t="s">
        <v>0</v>
      </c>
      <c r="QR1312" t="s">
        <v>0</v>
      </c>
      <c r="QS1312" t="s">
        <v>0</v>
      </c>
      <c r="QT1312" t="s">
        <v>0</v>
      </c>
      <c r="QU1312" t="s">
        <v>0</v>
      </c>
      <c r="QV1312" t="s">
        <v>0</v>
      </c>
      <c r="QW1312" t="s">
        <v>0</v>
      </c>
      <c r="QX1312" t="s">
        <v>0</v>
      </c>
      <c r="QY1312" t="s">
        <v>0</v>
      </c>
      <c r="QZ1312" t="s">
        <v>0</v>
      </c>
      <c r="RA1312" t="s">
        <v>0</v>
      </c>
      <c r="RB1312" t="s">
        <v>0</v>
      </c>
      <c r="RC1312" t="s">
        <v>0</v>
      </c>
      <c r="RD1312" t="s">
        <v>0</v>
      </c>
      <c r="RE1312" t="s">
        <v>0</v>
      </c>
      <c r="RF1312" t="s">
        <v>0</v>
      </c>
      <c r="RG1312">
        <v>8</v>
      </c>
      <c r="RH1312" t="s">
        <v>0</v>
      </c>
      <c r="RI1312" t="s">
        <v>0</v>
      </c>
      <c r="RJ1312" t="s">
        <v>0</v>
      </c>
      <c r="RK1312" t="s">
        <v>0</v>
      </c>
      <c r="RL1312" t="s">
        <v>0</v>
      </c>
      <c r="RM1312" t="s">
        <v>0</v>
      </c>
      <c r="RN1312" t="s">
        <v>0</v>
      </c>
      <c r="RO1312" t="s">
        <v>0</v>
      </c>
      <c r="RP1312" t="s">
        <v>0</v>
      </c>
      <c r="RQ1312" t="s">
        <v>0</v>
      </c>
      <c r="RR1312" t="s">
        <v>0</v>
      </c>
      <c r="RS1312" t="s">
        <v>0</v>
      </c>
      <c r="RT1312" t="s">
        <v>0</v>
      </c>
      <c r="RU1312" t="s">
        <v>0</v>
      </c>
      <c r="RV1312">
        <v>3.3361000000000001</v>
      </c>
      <c r="RW1312" t="s">
        <v>0</v>
      </c>
      <c r="RX1312" t="s">
        <v>0</v>
      </c>
      <c r="RY1312" t="s">
        <v>0</v>
      </c>
      <c r="RZ1312" t="s">
        <v>0</v>
      </c>
      <c r="SA1312" t="s">
        <v>0</v>
      </c>
      <c r="SB1312" t="s">
        <v>0</v>
      </c>
      <c r="SC1312">
        <v>4.9583000000000004</v>
      </c>
      <c r="SD1312" t="s">
        <v>0</v>
      </c>
      <c r="SE1312">
        <v>5.5208000000000004</v>
      </c>
      <c r="SF1312" t="s">
        <v>0</v>
      </c>
      <c r="SG1312" t="s">
        <v>0</v>
      </c>
      <c r="SH1312" t="s">
        <v>0</v>
      </c>
      <c r="SI1312" t="s">
        <v>0</v>
      </c>
      <c r="SJ1312">
        <v>8.2777999999999992</v>
      </c>
      <c r="SK1312">
        <v>8.875</v>
      </c>
      <c r="SL1312" t="s">
        <v>0</v>
      </c>
    </row>
    <row r="1313" spans="1:506" x14ac:dyDescent="0.3">
      <c r="A1313" s="1">
        <v>34710</v>
      </c>
      <c r="B1313" t="s">
        <v>0</v>
      </c>
      <c r="C1313" t="s">
        <v>0</v>
      </c>
      <c r="D1313" t="s">
        <v>0</v>
      </c>
      <c r="E1313">
        <v>1.67</v>
      </c>
      <c r="F1313" t="s">
        <v>0</v>
      </c>
      <c r="G1313" t="s">
        <v>0</v>
      </c>
      <c r="H1313">
        <v>2.75</v>
      </c>
      <c r="I1313" t="s">
        <v>0</v>
      </c>
      <c r="J1313" t="s">
        <v>0</v>
      </c>
      <c r="K1313">
        <v>3.9239999999999999</v>
      </c>
      <c r="L1313" t="s">
        <v>0</v>
      </c>
      <c r="M1313" t="s">
        <v>0</v>
      </c>
      <c r="N1313" t="s">
        <v>0</v>
      </c>
      <c r="O1313" t="s">
        <v>0</v>
      </c>
      <c r="P1313">
        <v>9.625</v>
      </c>
      <c r="Q1313" t="s">
        <v>0</v>
      </c>
      <c r="R1313" t="s">
        <v>0</v>
      </c>
      <c r="S1313" t="s">
        <v>0</v>
      </c>
      <c r="T1313" t="s">
        <v>0</v>
      </c>
      <c r="U1313" t="s">
        <v>0</v>
      </c>
      <c r="V1313" t="s">
        <v>0</v>
      </c>
      <c r="W1313" t="s">
        <v>0</v>
      </c>
      <c r="X1313" t="s">
        <v>0</v>
      </c>
      <c r="Y1313" t="s">
        <v>0</v>
      </c>
      <c r="Z1313" t="s">
        <v>0</v>
      </c>
      <c r="AA1313" t="s">
        <v>0</v>
      </c>
      <c r="AB1313" t="s">
        <v>0</v>
      </c>
      <c r="AC1313" t="s">
        <v>0</v>
      </c>
      <c r="AD1313" t="s">
        <v>0</v>
      </c>
      <c r="AE1313" t="s">
        <v>0</v>
      </c>
      <c r="AF1313" t="s">
        <v>0</v>
      </c>
      <c r="AG1313">
        <v>2.6797</v>
      </c>
      <c r="AH1313" t="s">
        <v>0</v>
      </c>
      <c r="AI1313" t="s">
        <v>0</v>
      </c>
      <c r="AJ1313" t="s">
        <v>0</v>
      </c>
      <c r="AK1313">
        <v>7.1719999999999997</v>
      </c>
      <c r="AL1313" t="s">
        <v>0</v>
      </c>
      <c r="AM1313" t="s">
        <v>0</v>
      </c>
      <c r="AN1313" t="s">
        <v>0</v>
      </c>
      <c r="AO1313" t="s">
        <v>0</v>
      </c>
      <c r="AP1313" t="s">
        <v>0</v>
      </c>
      <c r="AQ1313" t="s">
        <v>0</v>
      </c>
      <c r="AR1313" t="s">
        <v>0</v>
      </c>
      <c r="AS1313" t="s">
        <v>0</v>
      </c>
      <c r="AT1313" t="s">
        <v>0</v>
      </c>
      <c r="AU1313" t="s">
        <v>0</v>
      </c>
      <c r="AV1313" t="s">
        <v>0</v>
      </c>
      <c r="AW1313" t="s">
        <v>0</v>
      </c>
      <c r="AX1313" t="s">
        <v>0</v>
      </c>
      <c r="AY1313" t="s">
        <v>0</v>
      </c>
      <c r="AZ1313" t="s">
        <v>0</v>
      </c>
      <c r="BA1313">
        <v>0.41670000000000001</v>
      </c>
      <c r="BB1313" t="s">
        <v>0</v>
      </c>
      <c r="BC1313" t="s">
        <v>0</v>
      </c>
      <c r="BD1313" t="s">
        <v>0</v>
      </c>
      <c r="BE1313" t="s">
        <v>0</v>
      </c>
      <c r="BF1313" t="s">
        <v>0</v>
      </c>
      <c r="BG1313" t="s">
        <v>0</v>
      </c>
      <c r="BH1313" t="s">
        <v>0</v>
      </c>
      <c r="BI1313" t="s">
        <v>0</v>
      </c>
      <c r="BJ1313" t="s">
        <v>0</v>
      </c>
      <c r="BK1313" t="s">
        <v>0</v>
      </c>
      <c r="BL1313" t="s">
        <v>0</v>
      </c>
      <c r="BM1313" t="s">
        <v>0</v>
      </c>
      <c r="BN1313" t="s">
        <v>0</v>
      </c>
      <c r="BO1313">
        <v>0.38400000000000001</v>
      </c>
      <c r="BP1313" t="s">
        <v>0</v>
      </c>
      <c r="BQ1313" t="s">
        <v>0</v>
      </c>
      <c r="BR1313" t="s">
        <v>0</v>
      </c>
      <c r="BS1313" t="s">
        <v>0</v>
      </c>
      <c r="BT1313" t="s">
        <v>0</v>
      </c>
      <c r="BU1313" t="s">
        <v>0</v>
      </c>
      <c r="BV1313" t="s">
        <v>0</v>
      </c>
      <c r="BW1313" t="s">
        <v>0</v>
      </c>
      <c r="BX1313" t="s">
        <v>0</v>
      </c>
      <c r="BY1313" t="s">
        <v>0</v>
      </c>
      <c r="BZ1313" t="s">
        <v>0</v>
      </c>
      <c r="CA1313" t="s">
        <v>0</v>
      </c>
      <c r="CB1313" t="s">
        <v>0</v>
      </c>
      <c r="CC1313" t="s">
        <v>0</v>
      </c>
      <c r="CD1313" t="s">
        <v>0</v>
      </c>
      <c r="CE1313" t="s">
        <v>0</v>
      </c>
      <c r="CF1313" t="s">
        <v>0</v>
      </c>
      <c r="CG1313" t="s">
        <v>0</v>
      </c>
      <c r="CH1313" t="s">
        <v>0</v>
      </c>
      <c r="CI1313" t="s">
        <v>0</v>
      </c>
      <c r="CJ1313" t="s">
        <v>0</v>
      </c>
      <c r="CK1313" t="s">
        <v>0</v>
      </c>
      <c r="CL1313" t="s">
        <v>0</v>
      </c>
      <c r="CM1313">
        <v>2.8906000000000001</v>
      </c>
      <c r="CN1313" t="s">
        <v>0</v>
      </c>
      <c r="CO1313" t="s">
        <v>0</v>
      </c>
      <c r="CP1313" t="s">
        <v>0</v>
      </c>
      <c r="CQ1313" t="s">
        <v>0</v>
      </c>
      <c r="CR1313" t="s">
        <v>0</v>
      </c>
      <c r="CS1313" t="s">
        <v>0</v>
      </c>
      <c r="CT1313">
        <v>14.260199999999999</v>
      </c>
      <c r="CU1313" t="s">
        <v>0</v>
      </c>
      <c r="CV1313" t="s">
        <v>0</v>
      </c>
      <c r="CW1313" t="s">
        <v>0</v>
      </c>
      <c r="CX1313">
        <v>2.5</v>
      </c>
      <c r="CY1313" t="s">
        <v>0</v>
      </c>
      <c r="CZ1313" t="s">
        <v>0</v>
      </c>
      <c r="DA1313" t="s">
        <v>0</v>
      </c>
      <c r="DB1313" t="s">
        <v>0</v>
      </c>
      <c r="DC1313" t="s">
        <v>0</v>
      </c>
      <c r="DD1313" t="s">
        <v>0</v>
      </c>
      <c r="DE1313" t="s">
        <v>0</v>
      </c>
      <c r="DF1313" t="s">
        <v>0</v>
      </c>
      <c r="DG1313" t="s">
        <v>0</v>
      </c>
      <c r="DH1313" t="s">
        <v>0</v>
      </c>
      <c r="DI1313">
        <v>6.125</v>
      </c>
      <c r="DJ1313" t="s">
        <v>0</v>
      </c>
      <c r="DK1313" t="s">
        <v>0</v>
      </c>
      <c r="DL1313" t="s">
        <v>0</v>
      </c>
      <c r="DM1313">
        <v>0.70050000000000001</v>
      </c>
      <c r="DN1313" t="s">
        <v>0</v>
      </c>
      <c r="DO1313">
        <v>1.9792000000000001</v>
      </c>
      <c r="DP1313" t="s">
        <v>0</v>
      </c>
      <c r="DQ1313">
        <v>11.75</v>
      </c>
      <c r="DR1313" t="s">
        <v>0</v>
      </c>
      <c r="DS1313" t="s">
        <v>0</v>
      </c>
      <c r="DT1313" t="s">
        <v>0</v>
      </c>
      <c r="DU1313" t="s">
        <v>0</v>
      </c>
      <c r="DV1313" t="s">
        <v>0</v>
      </c>
      <c r="DW1313" t="s">
        <v>0</v>
      </c>
      <c r="DX1313" t="s">
        <v>0</v>
      </c>
      <c r="DY1313" t="s">
        <v>0</v>
      </c>
      <c r="DZ1313" t="s">
        <v>0</v>
      </c>
      <c r="EA1313" t="s">
        <v>0</v>
      </c>
      <c r="EB1313" t="s">
        <v>0</v>
      </c>
      <c r="EC1313" t="s">
        <v>0</v>
      </c>
      <c r="ED1313" t="s">
        <v>0</v>
      </c>
      <c r="EE1313" t="s">
        <v>0</v>
      </c>
      <c r="EF1313" t="s">
        <v>0</v>
      </c>
      <c r="EG1313" t="s">
        <v>0</v>
      </c>
      <c r="EH1313" t="s">
        <v>0</v>
      </c>
      <c r="EI1313" t="s">
        <v>0</v>
      </c>
      <c r="EJ1313" t="s">
        <v>0</v>
      </c>
      <c r="EK1313" t="s">
        <v>0</v>
      </c>
      <c r="EL1313" t="s">
        <v>0</v>
      </c>
      <c r="EM1313" t="s">
        <v>0</v>
      </c>
      <c r="EN1313" t="s">
        <v>0</v>
      </c>
      <c r="EO1313" t="s">
        <v>0</v>
      </c>
      <c r="EP1313" t="s">
        <v>0</v>
      </c>
      <c r="EQ1313" t="s">
        <v>0</v>
      </c>
      <c r="ER1313" t="s">
        <v>0</v>
      </c>
      <c r="ES1313" t="s">
        <v>0</v>
      </c>
      <c r="ET1313" t="s">
        <v>0</v>
      </c>
      <c r="EU1313" t="s">
        <v>0</v>
      </c>
      <c r="EV1313" t="s">
        <v>0</v>
      </c>
      <c r="EW1313">
        <v>4.4687999999999999</v>
      </c>
      <c r="EX1313" t="s">
        <v>0</v>
      </c>
      <c r="EY1313" t="s">
        <v>0</v>
      </c>
      <c r="EZ1313" t="s">
        <v>0</v>
      </c>
      <c r="FA1313" t="s">
        <v>0</v>
      </c>
      <c r="FB1313" t="s">
        <v>0</v>
      </c>
      <c r="FC1313" t="s">
        <v>0</v>
      </c>
      <c r="FD1313" t="s">
        <v>0</v>
      </c>
      <c r="FE1313" t="s">
        <v>0</v>
      </c>
      <c r="FF1313" t="s">
        <v>0</v>
      </c>
      <c r="FG1313" t="s">
        <v>0</v>
      </c>
      <c r="FH1313" t="s">
        <v>0</v>
      </c>
      <c r="FI1313" t="s">
        <v>0</v>
      </c>
      <c r="FJ1313" t="s">
        <v>0</v>
      </c>
      <c r="FK1313" t="s">
        <v>0</v>
      </c>
      <c r="FL1313" t="s">
        <v>0</v>
      </c>
      <c r="FM1313" t="s">
        <v>0</v>
      </c>
      <c r="FN1313" t="s">
        <v>0</v>
      </c>
      <c r="FO1313" t="s">
        <v>0</v>
      </c>
      <c r="FP1313" t="s">
        <v>0</v>
      </c>
      <c r="FQ1313">
        <v>1.3672</v>
      </c>
      <c r="FR1313" t="s">
        <v>0</v>
      </c>
      <c r="FS1313" t="s">
        <v>0</v>
      </c>
      <c r="FT1313" t="s">
        <v>0</v>
      </c>
      <c r="FU1313" t="s">
        <v>0</v>
      </c>
      <c r="FV1313">
        <v>1.3262</v>
      </c>
      <c r="FW1313" t="s">
        <v>0</v>
      </c>
      <c r="FX1313" t="s">
        <v>0</v>
      </c>
      <c r="FY1313" t="s">
        <v>0</v>
      </c>
      <c r="FZ1313" t="s">
        <v>0</v>
      </c>
      <c r="GA1313" t="s">
        <v>0</v>
      </c>
      <c r="GB1313" t="s">
        <v>0</v>
      </c>
      <c r="GC1313" t="s">
        <v>0</v>
      </c>
      <c r="GD1313">
        <v>1.6111</v>
      </c>
      <c r="GE1313">
        <v>9.2963000000000005</v>
      </c>
      <c r="GF1313">
        <v>1.7187999999999999</v>
      </c>
      <c r="GG1313" t="s">
        <v>0</v>
      </c>
      <c r="GH1313" t="s">
        <v>0</v>
      </c>
      <c r="GI1313" t="s">
        <v>0</v>
      </c>
      <c r="GJ1313" t="s">
        <v>0</v>
      </c>
      <c r="GK1313" t="s">
        <v>0</v>
      </c>
      <c r="GL1313" t="s">
        <v>0</v>
      </c>
      <c r="GM1313" t="s">
        <v>0</v>
      </c>
      <c r="GN1313" t="s">
        <v>0</v>
      </c>
      <c r="GO1313" t="s">
        <v>0</v>
      </c>
      <c r="GP1313" t="s">
        <v>0</v>
      </c>
      <c r="GQ1313" t="s">
        <v>0</v>
      </c>
      <c r="GR1313" t="s">
        <v>0</v>
      </c>
      <c r="GS1313">
        <v>0.36130000000000001</v>
      </c>
      <c r="GT1313" t="s">
        <v>0</v>
      </c>
      <c r="GU1313" t="s">
        <v>0</v>
      </c>
      <c r="GV1313" t="s">
        <v>0</v>
      </c>
      <c r="GW1313" t="s">
        <v>0</v>
      </c>
      <c r="GX1313" t="s">
        <v>0</v>
      </c>
      <c r="GY1313" t="s">
        <v>0</v>
      </c>
      <c r="GZ1313" t="s">
        <v>0</v>
      </c>
      <c r="HA1313" t="s">
        <v>0</v>
      </c>
      <c r="HB1313" t="s">
        <v>0</v>
      </c>
      <c r="HC1313" t="s">
        <v>0</v>
      </c>
      <c r="HD1313" t="s">
        <v>0</v>
      </c>
      <c r="HE1313" t="s">
        <v>0</v>
      </c>
      <c r="HF1313" t="s">
        <v>0</v>
      </c>
      <c r="HG1313" t="s">
        <v>0</v>
      </c>
      <c r="HH1313">
        <v>10.200900000000001</v>
      </c>
      <c r="HI1313" t="s">
        <v>0</v>
      </c>
      <c r="HJ1313" t="s">
        <v>0</v>
      </c>
      <c r="HK1313" t="s">
        <v>0</v>
      </c>
      <c r="HL1313" t="s">
        <v>0</v>
      </c>
      <c r="HM1313" t="s">
        <v>0</v>
      </c>
      <c r="HN1313" t="s">
        <v>0</v>
      </c>
      <c r="HO1313" t="s">
        <v>0</v>
      </c>
      <c r="HP1313" t="s">
        <v>0</v>
      </c>
      <c r="HQ1313" t="s">
        <v>0</v>
      </c>
      <c r="HR1313">
        <v>1.7187999999999999</v>
      </c>
      <c r="HS1313" t="s">
        <v>0</v>
      </c>
      <c r="HT1313" t="s">
        <v>0</v>
      </c>
      <c r="HU1313" t="s">
        <v>0</v>
      </c>
      <c r="HV1313" t="s">
        <v>0</v>
      </c>
      <c r="HW1313" t="s">
        <v>0</v>
      </c>
      <c r="HX1313" t="s">
        <v>0</v>
      </c>
      <c r="HY1313" t="s">
        <v>0</v>
      </c>
      <c r="HZ1313" t="s">
        <v>0</v>
      </c>
      <c r="IA1313" t="s">
        <v>0</v>
      </c>
      <c r="IB1313" t="s">
        <v>0</v>
      </c>
      <c r="IC1313" t="s">
        <v>0</v>
      </c>
      <c r="ID1313" t="s">
        <v>0</v>
      </c>
      <c r="IE1313">
        <v>4.4687999999999999</v>
      </c>
      <c r="IF1313" t="s">
        <v>0</v>
      </c>
      <c r="IG1313" t="s">
        <v>0</v>
      </c>
      <c r="IH1313" t="s">
        <v>0</v>
      </c>
      <c r="II1313">
        <v>3.4687999999999999</v>
      </c>
      <c r="IJ1313" t="s">
        <v>0</v>
      </c>
      <c r="IK1313">
        <v>4.1406000000000001</v>
      </c>
      <c r="IL1313">
        <v>5.7290000000000001</v>
      </c>
      <c r="IM1313" t="s">
        <v>0</v>
      </c>
      <c r="IN1313" t="s">
        <v>0</v>
      </c>
      <c r="IO1313" t="s">
        <v>0</v>
      </c>
      <c r="IP1313" t="s">
        <v>0</v>
      </c>
      <c r="IQ1313" t="s">
        <v>0</v>
      </c>
      <c r="IR1313" t="s">
        <v>0</v>
      </c>
      <c r="IS1313" t="s">
        <v>0</v>
      </c>
      <c r="IT1313" t="s">
        <v>0</v>
      </c>
      <c r="IU1313" t="s">
        <v>0</v>
      </c>
      <c r="IV1313" t="s">
        <v>0</v>
      </c>
      <c r="IW1313" t="s">
        <v>0</v>
      </c>
      <c r="IX1313">
        <v>4.0937999999999999</v>
      </c>
      <c r="IY1313" t="s">
        <v>0</v>
      </c>
      <c r="IZ1313">
        <v>1.5</v>
      </c>
      <c r="JA1313" t="s">
        <v>0</v>
      </c>
      <c r="JB1313" t="s">
        <v>0</v>
      </c>
      <c r="JC1313" t="s">
        <v>0</v>
      </c>
      <c r="JD1313">
        <v>10.5313</v>
      </c>
      <c r="JE1313" t="s">
        <v>0</v>
      </c>
      <c r="JF1313" t="s">
        <v>0</v>
      </c>
      <c r="JG1313" t="s">
        <v>0</v>
      </c>
      <c r="JH1313" t="s">
        <v>0</v>
      </c>
      <c r="JI1313" t="s">
        <v>0</v>
      </c>
      <c r="JJ1313">
        <v>12.125</v>
      </c>
      <c r="JK1313" t="s">
        <v>0</v>
      </c>
      <c r="JL1313" t="s">
        <v>0</v>
      </c>
      <c r="JM1313" t="s">
        <v>0</v>
      </c>
      <c r="JN1313" t="s">
        <v>0</v>
      </c>
      <c r="JO1313" t="s">
        <v>0</v>
      </c>
      <c r="JP1313" t="s">
        <v>0</v>
      </c>
      <c r="JQ1313" t="s">
        <v>0</v>
      </c>
      <c r="JR1313" t="s">
        <v>0</v>
      </c>
      <c r="JS1313" t="s">
        <v>0</v>
      </c>
      <c r="JT1313" t="s">
        <v>0</v>
      </c>
      <c r="JU1313" t="s">
        <v>0</v>
      </c>
      <c r="JV1313" t="s">
        <v>0</v>
      </c>
      <c r="JW1313" t="s">
        <v>0</v>
      </c>
      <c r="JX1313" t="s">
        <v>0</v>
      </c>
      <c r="JY1313" t="s">
        <v>0</v>
      </c>
      <c r="JZ1313" t="s">
        <v>0</v>
      </c>
      <c r="KA1313" t="s">
        <v>0</v>
      </c>
      <c r="KB1313" t="s">
        <v>0</v>
      </c>
      <c r="KC1313" t="s">
        <v>0</v>
      </c>
      <c r="KD1313" t="s">
        <v>0</v>
      </c>
      <c r="KE1313" t="s">
        <v>0</v>
      </c>
      <c r="KF1313">
        <v>13</v>
      </c>
      <c r="KG1313" t="s">
        <v>0</v>
      </c>
      <c r="KH1313" t="s">
        <v>0</v>
      </c>
      <c r="KI1313" t="s">
        <v>0</v>
      </c>
      <c r="KJ1313" t="s">
        <v>0</v>
      </c>
      <c r="KK1313" t="s">
        <v>0</v>
      </c>
      <c r="KL1313" t="s">
        <v>0</v>
      </c>
      <c r="KM1313" t="s">
        <v>0</v>
      </c>
      <c r="KN1313" t="s">
        <v>0</v>
      </c>
      <c r="KO1313" t="s">
        <v>0</v>
      </c>
      <c r="KP1313" t="s">
        <v>0</v>
      </c>
      <c r="KQ1313" t="s">
        <v>0</v>
      </c>
      <c r="KR1313">
        <v>5.6543000000000001</v>
      </c>
      <c r="KS1313" t="s">
        <v>0</v>
      </c>
      <c r="KT1313" t="s">
        <v>0</v>
      </c>
      <c r="KU1313" t="s">
        <v>0</v>
      </c>
      <c r="KV1313" t="s">
        <v>0</v>
      </c>
      <c r="KW1313" t="s">
        <v>0</v>
      </c>
      <c r="KX1313" t="s">
        <v>0</v>
      </c>
      <c r="KY1313" t="s">
        <v>0</v>
      </c>
      <c r="KZ1313">
        <v>10.0313</v>
      </c>
      <c r="LA1313" t="s">
        <v>0</v>
      </c>
      <c r="LB1313" t="s">
        <v>0</v>
      </c>
      <c r="LC1313" t="s">
        <v>0</v>
      </c>
      <c r="LD1313" t="s">
        <v>0</v>
      </c>
      <c r="LE1313">
        <v>3.7999999999999999E-2</v>
      </c>
      <c r="LF1313" t="s">
        <v>0</v>
      </c>
      <c r="LG1313" t="s">
        <v>0</v>
      </c>
      <c r="LH1313" t="s">
        <v>0</v>
      </c>
      <c r="LI1313" t="s">
        <v>0</v>
      </c>
      <c r="LJ1313" t="s">
        <v>0</v>
      </c>
      <c r="LK1313" t="s">
        <v>0</v>
      </c>
      <c r="LL1313" t="s">
        <v>0</v>
      </c>
      <c r="LM1313">
        <v>3.8359000000000001</v>
      </c>
      <c r="LN1313" t="s">
        <v>0</v>
      </c>
      <c r="LO1313" t="s">
        <v>0</v>
      </c>
      <c r="LP1313" t="s">
        <v>0</v>
      </c>
      <c r="LQ1313" t="s">
        <v>0</v>
      </c>
      <c r="LR1313">
        <v>4.1875</v>
      </c>
      <c r="LS1313" t="s">
        <v>0</v>
      </c>
      <c r="LT1313" t="s">
        <v>0</v>
      </c>
      <c r="LU1313" t="s">
        <v>0</v>
      </c>
      <c r="LV1313" t="s">
        <v>0</v>
      </c>
      <c r="LW1313" t="s">
        <v>0</v>
      </c>
      <c r="LX1313" t="s">
        <v>0</v>
      </c>
      <c r="LY1313" t="s">
        <v>0</v>
      </c>
      <c r="LZ1313" t="s">
        <v>0</v>
      </c>
      <c r="MA1313" t="s">
        <v>0</v>
      </c>
      <c r="MB1313">
        <v>2.1484000000000001</v>
      </c>
      <c r="MC1313" t="s">
        <v>0</v>
      </c>
      <c r="MD1313" t="s">
        <v>0</v>
      </c>
      <c r="ME1313" t="s">
        <v>0</v>
      </c>
      <c r="MF1313" t="s">
        <v>0</v>
      </c>
      <c r="MG1313" t="s">
        <v>0</v>
      </c>
      <c r="MH1313" t="s">
        <v>0</v>
      </c>
      <c r="MI1313" t="s">
        <v>0</v>
      </c>
      <c r="MJ1313">
        <v>9</v>
      </c>
      <c r="MK1313" t="s">
        <v>0</v>
      </c>
      <c r="ML1313" t="s">
        <v>0</v>
      </c>
      <c r="MM1313" t="s">
        <v>0</v>
      </c>
      <c r="MN1313" t="s">
        <v>0</v>
      </c>
      <c r="MO1313" t="s">
        <v>0</v>
      </c>
      <c r="MP1313" t="s">
        <v>0</v>
      </c>
      <c r="MQ1313" t="s">
        <v>0</v>
      </c>
      <c r="MR1313">
        <v>2.2387000000000001</v>
      </c>
      <c r="MS1313" t="s">
        <v>0</v>
      </c>
      <c r="MT1313" t="s">
        <v>0</v>
      </c>
      <c r="MU1313">
        <v>2.1204000000000001</v>
      </c>
      <c r="MV1313">
        <v>3.141</v>
      </c>
      <c r="MW1313" t="s">
        <v>0</v>
      </c>
      <c r="MX1313" t="s">
        <v>0</v>
      </c>
      <c r="MY1313">
        <v>3.6214</v>
      </c>
      <c r="MZ1313">
        <v>1.6931</v>
      </c>
      <c r="NA1313">
        <v>4.6173000000000002</v>
      </c>
      <c r="NB1313" t="s">
        <v>0</v>
      </c>
      <c r="NC1313" t="s">
        <v>0</v>
      </c>
      <c r="ND1313" t="s">
        <v>0</v>
      </c>
      <c r="NE1313" t="s">
        <v>0</v>
      </c>
      <c r="NF1313" t="s">
        <v>0</v>
      </c>
      <c r="NG1313" t="s">
        <v>0</v>
      </c>
      <c r="NH1313" t="s">
        <v>0</v>
      </c>
      <c r="NI1313" t="s">
        <v>0</v>
      </c>
      <c r="NJ1313" t="s">
        <v>0</v>
      </c>
      <c r="NK1313" t="s">
        <v>0</v>
      </c>
      <c r="NL1313" t="s">
        <v>0</v>
      </c>
      <c r="NM1313" t="s">
        <v>0</v>
      </c>
      <c r="NN1313" t="s">
        <v>0</v>
      </c>
      <c r="NO1313" t="s">
        <v>0</v>
      </c>
      <c r="NP1313" t="s">
        <v>0</v>
      </c>
      <c r="NQ1313" t="s">
        <v>0</v>
      </c>
      <c r="NR1313" t="s">
        <v>0</v>
      </c>
      <c r="NS1313" t="s">
        <v>0</v>
      </c>
      <c r="NT1313">
        <v>11.5625</v>
      </c>
      <c r="NU1313" t="s">
        <v>0</v>
      </c>
      <c r="NV1313" t="s">
        <v>0</v>
      </c>
      <c r="NW1313" t="s">
        <v>0</v>
      </c>
      <c r="NX1313" t="s">
        <v>0</v>
      </c>
      <c r="NY1313" t="s">
        <v>0</v>
      </c>
      <c r="NZ1313" t="s">
        <v>0</v>
      </c>
      <c r="OA1313" t="s">
        <v>0</v>
      </c>
      <c r="OB1313">
        <v>1.3982999999999999</v>
      </c>
      <c r="OC1313" t="s">
        <v>0</v>
      </c>
      <c r="OD1313" t="s">
        <v>0</v>
      </c>
      <c r="OE1313" t="s">
        <v>0</v>
      </c>
      <c r="OF1313" t="s">
        <v>0</v>
      </c>
      <c r="OG1313">
        <v>6.875</v>
      </c>
      <c r="OH1313" t="s">
        <v>0</v>
      </c>
      <c r="OI1313" t="s">
        <v>0</v>
      </c>
      <c r="OJ1313" t="s">
        <v>0</v>
      </c>
      <c r="OK1313" t="s">
        <v>0</v>
      </c>
      <c r="OL1313" t="s">
        <v>0</v>
      </c>
      <c r="OM1313" t="s">
        <v>0</v>
      </c>
      <c r="ON1313" t="s">
        <v>0</v>
      </c>
      <c r="OO1313" t="s">
        <v>0</v>
      </c>
      <c r="OP1313">
        <v>0.3281</v>
      </c>
      <c r="OQ1313" t="s">
        <v>0</v>
      </c>
      <c r="OR1313" t="s">
        <v>0</v>
      </c>
      <c r="OS1313" t="s">
        <v>0</v>
      </c>
      <c r="OT1313">
        <v>0.79100000000000004</v>
      </c>
      <c r="OU1313" t="s">
        <v>0</v>
      </c>
      <c r="OV1313" t="s">
        <v>0</v>
      </c>
      <c r="OW1313" t="s">
        <v>0</v>
      </c>
      <c r="OX1313">
        <v>3.25</v>
      </c>
      <c r="OY1313" t="s">
        <v>0</v>
      </c>
      <c r="OZ1313" t="s">
        <v>0</v>
      </c>
      <c r="PA1313" t="s">
        <v>0</v>
      </c>
      <c r="PB1313" t="s">
        <v>0</v>
      </c>
      <c r="PC1313">
        <v>11.625</v>
      </c>
      <c r="PD1313" t="s">
        <v>0</v>
      </c>
      <c r="PE1313" t="s">
        <v>0</v>
      </c>
      <c r="PF1313" t="s">
        <v>0</v>
      </c>
      <c r="PG1313" t="s">
        <v>0</v>
      </c>
      <c r="PH1313" t="s">
        <v>0</v>
      </c>
      <c r="PI1313">
        <v>7.1562999999999999</v>
      </c>
      <c r="PJ1313" t="s">
        <v>0</v>
      </c>
      <c r="PK1313" t="s">
        <v>0</v>
      </c>
      <c r="PL1313" t="s">
        <v>0</v>
      </c>
      <c r="PM1313">
        <v>2.0832999999999999</v>
      </c>
      <c r="PN1313" t="s">
        <v>0</v>
      </c>
      <c r="PO1313" t="s">
        <v>0</v>
      </c>
      <c r="PP1313" t="s">
        <v>0</v>
      </c>
      <c r="PQ1313" t="s">
        <v>0</v>
      </c>
      <c r="PR1313">
        <v>7.9379999999999997</v>
      </c>
      <c r="PS1313" t="s">
        <v>0</v>
      </c>
      <c r="PT1313" t="s">
        <v>0</v>
      </c>
      <c r="PU1313" t="s">
        <v>0</v>
      </c>
      <c r="PV1313" t="s">
        <v>0</v>
      </c>
      <c r="PW1313" t="s">
        <v>0</v>
      </c>
      <c r="PX1313" t="s">
        <v>0</v>
      </c>
      <c r="PY1313" t="s">
        <v>0</v>
      </c>
      <c r="PZ1313" t="s">
        <v>0</v>
      </c>
      <c r="QA1313" t="s">
        <v>0</v>
      </c>
      <c r="QB1313" t="s">
        <v>0</v>
      </c>
      <c r="QC1313">
        <v>3.4843999999999999</v>
      </c>
      <c r="QD1313" t="s">
        <v>0</v>
      </c>
      <c r="QE1313">
        <v>1.4531000000000001</v>
      </c>
      <c r="QF1313" t="s">
        <v>0</v>
      </c>
      <c r="QG1313" t="s">
        <v>0</v>
      </c>
      <c r="QH1313" t="s">
        <v>0</v>
      </c>
      <c r="QI1313" t="s">
        <v>0</v>
      </c>
      <c r="QJ1313" t="s">
        <v>0</v>
      </c>
      <c r="QK1313" t="s">
        <v>0</v>
      </c>
      <c r="QL1313" t="s">
        <v>0</v>
      </c>
      <c r="QM1313" t="s">
        <v>0</v>
      </c>
      <c r="QN1313" t="s">
        <v>0</v>
      </c>
      <c r="QO1313" t="s">
        <v>0</v>
      </c>
      <c r="QP1313" t="s">
        <v>0</v>
      </c>
      <c r="QQ1313" t="s">
        <v>0</v>
      </c>
      <c r="QR1313" t="s">
        <v>0</v>
      </c>
      <c r="QS1313" t="s">
        <v>0</v>
      </c>
      <c r="QT1313" t="s">
        <v>0</v>
      </c>
      <c r="QU1313" t="s">
        <v>0</v>
      </c>
      <c r="QV1313" t="s">
        <v>0</v>
      </c>
      <c r="QW1313" t="s">
        <v>0</v>
      </c>
      <c r="QX1313" t="s">
        <v>0</v>
      </c>
      <c r="QY1313" t="s">
        <v>0</v>
      </c>
      <c r="QZ1313" t="s">
        <v>0</v>
      </c>
      <c r="RA1313" t="s">
        <v>0</v>
      </c>
      <c r="RB1313" t="s">
        <v>0</v>
      </c>
      <c r="RC1313" t="s">
        <v>0</v>
      </c>
      <c r="RD1313" t="s">
        <v>0</v>
      </c>
      <c r="RE1313" t="s">
        <v>0</v>
      </c>
      <c r="RF1313" t="s">
        <v>0</v>
      </c>
      <c r="RG1313">
        <v>7.625</v>
      </c>
      <c r="RH1313" t="s">
        <v>0</v>
      </c>
      <c r="RI1313" t="s">
        <v>0</v>
      </c>
      <c r="RJ1313" t="s">
        <v>0</v>
      </c>
      <c r="RK1313" t="s">
        <v>0</v>
      </c>
      <c r="RL1313" t="s">
        <v>0</v>
      </c>
      <c r="RM1313" t="s">
        <v>0</v>
      </c>
      <c r="RN1313" t="s">
        <v>0</v>
      </c>
      <c r="RO1313" t="s">
        <v>0</v>
      </c>
      <c r="RP1313" t="s">
        <v>0</v>
      </c>
      <c r="RQ1313" t="s">
        <v>0</v>
      </c>
      <c r="RR1313" t="s">
        <v>0</v>
      </c>
      <c r="RS1313" t="s">
        <v>0</v>
      </c>
      <c r="RT1313" t="s">
        <v>0</v>
      </c>
      <c r="RU1313" t="s">
        <v>0</v>
      </c>
      <c r="RV1313">
        <v>3.3140999999999998</v>
      </c>
      <c r="RW1313" t="s">
        <v>0</v>
      </c>
      <c r="RX1313" t="s">
        <v>0</v>
      </c>
      <c r="RY1313" t="s">
        <v>0</v>
      </c>
      <c r="RZ1313" t="s">
        <v>0</v>
      </c>
      <c r="SA1313" t="s">
        <v>0</v>
      </c>
      <c r="SB1313" t="s">
        <v>0</v>
      </c>
      <c r="SC1313">
        <v>5.0416999999999996</v>
      </c>
      <c r="SD1313" t="s">
        <v>0</v>
      </c>
      <c r="SE1313">
        <v>5.6458000000000004</v>
      </c>
      <c r="SF1313" t="s">
        <v>0</v>
      </c>
      <c r="SG1313" t="s">
        <v>0</v>
      </c>
      <c r="SH1313" t="s">
        <v>0</v>
      </c>
      <c r="SI1313" t="s">
        <v>0</v>
      </c>
      <c r="SJ1313">
        <v>8.5</v>
      </c>
      <c r="SK1313">
        <v>9.0625</v>
      </c>
      <c r="SL1313" t="s">
        <v>0</v>
      </c>
    </row>
    <row r="1314" spans="1:506" x14ac:dyDescent="0.3">
      <c r="A1314" s="1">
        <v>34711</v>
      </c>
      <c r="B1314" t="s">
        <v>0</v>
      </c>
      <c r="C1314" t="s">
        <v>0</v>
      </c>
      <c r="D1314" t="s">
        <v>0</v>
      </c>
      <c r="E1314">
        <v>1.621</v>
      </c>
      <c r="F1314" t="s">
        <v>0</v>
      </c>
      <c r="G1314" t="s">
        <v>0</v>
      </c>
      <c r="H1314">
        <v>3.1880000000000002</v>
      </c>
      <c r="I1314" t="s">
        <v>0</v>
      </c>
      <c r="J1314" t="s">
        <v>0</v>
      </c>
      <c r="K1314">
        <v>3.9950000000000001</v>
      </c>
      <c r="L1314" t="s">
        <v>0</v>
      </c>
      <c r="M1314" t="s">
        <v>0</v>
      </c>
      <c r="N1314" t="s">
        <v>0</v>
      </c>
      <c r="O1314" t="s">
        <v>0</v>
      </c>
      <c r="P1314">
        <v>9.375</v>
      </c>
      <c r="Q1314" t="s">
        <v>0</v>
      </c>
      <c r="R1314" t="s">
        <v>0</v>
      </c>
      <c r="S1314" t="s">
        <v>0</v>
      </c>
      <c r="T1314" t="s">
        <v>0</v>
      </c>
      <c r="U1314" t="s">
        <v>0</v>
      </c>
      <c r="V1314" t="s">
        <v>0</v>
      </c>
      <c r="W1314" t="s">
        <v>0</v>
      </c>
      <c r="X1314" t="s">
        <v>0</v>
      </c>
      <c r="Y1314" t="s">
        <v>0</v>
      </c>
      <c r="Z1314" t="s">
        <v>0</v>
      </c>
      <c r="AA1314" t="s">
        <v>0</v>
      </c>
      <c r="AB1314" t="s">
        <v>0</v>
      </c>
      <c r="AC1314" t="s">
        <v>0</v>
      </c>
      <c r="AD1314" t="s">
        <v>0</v>
      </c>
      <c r="AE1314" t="s">
        <v>0</v>
      </c>
      <c r="AF1314" t="s">
        <v>0</v>
      </c>
      <c r="AG1314">
        <v>2.7187999999999999</v>
      </c>
      <c r="AH1314" t="s">
        <v>0</v>
      </c>
      <c r="AI1314" t="s">
        <v>0</v>
      </c>
      <c r="AJ1314" t="s">
        <v>0</v>
      </c>
      <c r="AK1314">
        <v>7.0629999999999997</v>
      </c>
      <c r="AL1314" t="s">
        <v>0</v>
      </c>
      <c r="AM1314" t="s">
        <v>0</v>
      </c>
      <c r="AN1314" t="s">
        <v>0</v>
      </c>
      <c r="AO1314" t="s">
        <v>0</v>
      </c>
      <c r="AP1314" t="s">
        <v>0</v>
      </c>
      <c r="AQ1314" t="s">
        <v>0</v>
      </c>
      <c r="AR1314" t="s">
        <v>0</v>
      </c>
      <c r="AS1314" t="s">
        <v>0</v>
      </c>
      <c r="AT1314" t="s">
        <v>0</v>
      </c>
      <c r="AU1314" t="s">
        <v>0</v>
      </c>
      <c r="AV1314" t="s">
        <v>0</v>
      </c>
      <c r="AW1314" t="s">
        <v>0</v>
      </c>
      <c r="AX1314" t="s">
        <v>0</v>
      </c>
      <c r="AY1314" t="s">
        <v>0</v>
      </c>
      <c r="AZ1314" t="s">
        <v>0</v>
      </c>
      <c r="BA1314">
        <v>0.41670000000000001</v>
      </c>
      <c r="BB1314" t="s">
        <v>0</v>
      </c>
      <c r="BC1314" t="s">
        <v>0</v>
      </c>
      <c r="BD1314" t="s">
        <v>0</v>
      </c>
      <c r="BE1314" t="s">
        <v>0</v>
      </c>
      <c r="BF1314" t="s">
        <v>0</v>
      </c>
      <c r="BG1314" t="s">
        <v>0</v>
      </c>
      <c r="BH1314" t="s">
        <v>0</v>
      </c>
      <c r="BI1314" t="s">
        <v>0</v>
      </c>
      <c r="BJ1314" t="s">
        <v>0</v>
      </c>
      <c r="BK1314" t="s">
        <v>0</v>
      </c>
      <c r="BL1314" t="s">
        <v>0</v>
      </c>
      <c r="BM1314" t="s">
        <v>0</v>
      </c>
      <c r="BN1314" t="s">
        <v>0</v>
      </c>
      <c r="BO1314">
        <v>0.374</v>
      </c>
      <c r="BP1314" t="s">
        <v>0</v>
      </c>
      <c r="BQ1314" t="s">
        <v>0</v>
      </c>
      <c r="BR1314" t="s">
        <v>0</v>
      </c>
      <c r="BS1314" t="s">
        <v>0</v>
      </c>
      <c r="BT1314" t="s">
        <v>0</v>
      </c>
      <c r="BU1314" t="s">
        <v>0</v>
      </c>
      <c r="BV1314" t="s">
        <v>0</v>
      </c>
      <c r="BW1314" t="s">
        <v>0</v>
      </c>
      <c r="BX1314" t="s">
        <v>0</v>
      </c>
      <c r="BY1314" t="s">
        <v>0</v>
      </c>
      <c r="BZ1314" t="s">
        <v>0</v>
      </c>
      <c r="CA1314" t="s">
        <v>0</v>
      </c>
      <c r="CB1314" t="s">
        <v>0</v>
      </c>
      <c r="CC1314" t="s">
        <v>0</v>
      </c>
      <c r="CD1314" t="s">
        <v>0</v>
      </c>
      <c r="CE1314" t="s">
        <v>0</v>
      </c>
      <c r="CF1314" t="s">
        <v>0</v>
      </c>
      <c r="CG1314" t="s">
        <v>0</v>
      </c>
      <c r="CH1314" t="s">
        <v>0</v>
      </c>
      <c r="CI1314" t="s">
        <v>0</v>
      </c>
      <c r="CJ1314" t="s">
        <v>0</v>
      </c>
      <c r="CK1314" t="s">
        <v>0</v>
      </c>
      <c r="CL1314" t="s">
        <v>0</v>
      </c>
      <c r="CM1314">
        <v>2.875</v>
      </c>
      <c r="CN1314" t="s">
        <v>0</v>
      </c>
      <c r="CO1314" t="s">
        <v>0</v>
      </c>
      <c r="CP1314" t="s">
        <v>0</v>
      </c>
      <c r="CQ1314" t="s">
        <v>0</v>
      </c>
      <c r="CR1314" t="s">
        <v>0</v>
      </c>
      <c r="CS1314" t="s">
        <v>0</v>
      </c>
      <c r="CT1314">
        <v>14.3287</v>
      </c>
      <c r="CU1314" t="s">
        <v>0</v>
      </c>
      <c r="CV1314" t="s">
        <v>0</v>
      </c>
      <c r="CW1314" t="s">
        <v>0</v>
      </c>
      <c r="CX1314">
        <v>2.5417000000000001</v>
      </c>
      <c r="CY1314" t="s">
        <v>0</v>
      </c>
      <c r="CZ1314" t="s">
        <v>0</v>
      </c>
      <c r="DA1314" t="s">
        <v>0</v>
      </c>
      <c r="DB1314" t="s">
        <v>0</v>
      </c>
      <c r="DC1314" t="s">
        <v>0</v>
      </c>
      <c r="DD1314" t="s">
        <v>0</v>
      </c>
      <c r="DE1314" t="s">
        <v>0</v>
      </c>
      <c r="DF1314" t="s">
        <v>0</v>
      </c>
      <c r="DG1314" t="s">
        <v>0</v>
      </c>
      <c r="DH1314" t="s">
        <v>0</v>
      </c>
      <c r="DI1314">
        <v>6.125</v>
      </c>
      <c r="DJ1314" t="s">
        <v>0</v>
      </c>
      <c r="DK1314" t="s">
        <v>0</v>
      </c>
      <c r="DL1314" t="s">
        <v>0</v>
      </c>
      <c r="DM1314">
        <v>0.70830000000000004</v>
      </c>
      <c r="DN1314" t="s">
        <v>0</v>
      </c>
      <c r="DO1314">
        <v>1.9792000000000001</v>
      </c>
      <c r="DP1314" t="s">
        <v>0</v>
      </c>
      <c r="DQ1314">
        <v>12</v>
      </c>
      <c r="DR1314" t="s">
        <v>0</v>
      </c>
      <c r="DS1314" t="s">
        <v>0</v>
      </c>
      <c r="DT1314" t="s">
        <v>0</v>
      </c>
      <c r="DU1314" t="s">
        <v>0</v>
      </c>
      <c r="DV1314" t="s">
        <v>0</v>
      </c>
      <c r="DW1314" t="s">
        <v>0</v>
      </c>
      <c r="DX1314" t="s">
        <v>0</v>
      </c>
      <c r="DY1314" t="s">
        <v>0</v>
      </c>
      <c r="DZ1314" t="s">
        <v>0</v>
      </c>
      <c r="EA1314" t="s">
        <v>0</v>
      </c>
      <c r="EB1314" t="s">
        <v>0</v>
      </c>
      <c r="EC1314" t="s">
        <v>0</v>
      </c>
      <c r="ED1314" t="s">
        <v>0</v>
      </c>
      <c r="EE1314" t="s">
        <v>0</v>
      </c>
      <c r="EF1314" t="s">
        <v>0</v>
      </c>
      <c r="EG1314" t="s">
        <v>0</v>
      </c>
      <c r="EH1314" t="s">
        <v>0</v>
      </c>
      <c r="EI1314" t="s">
        <v>0</v>
      </c>
      <c r="EJ1314" t="s">
        <v>0</v>
      </c>
      <c r="EK1314" t="s">
        <v>0</v>
      </c>
      <c r="EL1314" t="s">
        <v>0</v>
      </c>
      <c r="EM1314" t="s">
        <v>0</v>
      </c>
      <c r="EN1314" t="s">
        <v>0</v>
      </c>
      <c r="EO1314" t="s">
        <v>0</v>
      </c>
      <c r="EP1314" t="s">
        <v>0</v>
      </c>
      <c r="EQ1314" t="s">
        <v>0</v>
      </c>
      <c r="ER1314" t="s">
        <v>0</v>
      </c>
      <c r="ES1314" t="s">
        <v>0</v>
      </c>
      <c r="ET1314" t="s">
        <v>0</v>
      </c>
      <c r="EU1314" t="s">
        <v>0</v>
      </c>
      <c r="EV1314" t="s">
        <v>0</v>
      </c>
      <c r="EW1314">
        <v>4.4531000000000001</v>
      </c>
      <c r="EX1314" t="s">
        <v>0</v>
      </c>
      <c r="EY1314" t="s">
        <v>0</v>
      </c>
      <c r="EZ1314" t="s">
        <v>0</v>
      </c>
      <c r="FA1314" t="s">
        <v>0</v>
      </c>
      <c r="FB1314" t="s">
        <v>0</v>
      </c>
      <c r="FC1314" t="s">
        <v>0</v>
      </c>
      <c r="FD1314" t="s">
        <v>0</v>
      </c>
      <c r="FE1314" t="s">
        <v>0</v>
      </c>
      <c r="FF1314" t="s">
        <v>0</v>
      </c>
      <c r="FG1314" t="s">
        <v>0</v>
      </c>
      <c r="FH1314" t="s">
        <v>0</v>
      </c>
      <c r="FI1314" t="s">
        <v>0</v>
      </c>
      <c r="FJ1314" t="s">
        <v>0</v>
      </c>
      <c r="FK1314" t="s">
        <v>0</v>
      </c>
      <c r="FL1314" t="s">
        <v>0</v>
      </c>
      <c r="FM1314" t="s">
        <v>0</v>
      </c>
      <c r="FN1314" t="s">
        <v>0</v>
      </c>
      <c r="FO1314" t="s">
        <v>0</v>
      </c>
      <c r="FP1314" t="s">
        <v>0</v>
      </c>
      <c r="FQ1314">
        <v>1.3672</v>
      </c>
      <c r="FR1314" t="s">
        <v>0</v>
      </c>
      <c r="FS1314" t="s">
        <v>0</v>
      </c>
      <c r="FT1314" t="s">
        <v>0</v>
      </c>
      <c r="FU1314" t="s">
        <v>0</v>
      </c>
      <c r="FV1314">
        <v>1.3281000000000001</v>
      </c>
      <c r="FW1314" t="s">
        <v>0</v>
      </c>
      <c r="FX1314" t="s">
        <v>0</v>
      </c>
      <c r="FY1314" t="s">
        <v>0</v>
      </c>
      <c r="FZ1314" t="s">
        <v>0</v>
      </c>
      <c r="GA1314" t="s">
        <v>0</v>
      </c>
      <c r="GB1314" t="s">
        <v>0</v>
      </c>
      <c r="GC1314" t="s">
        <v>0</v>
      </c>
      <c r="GD1314">
        <v>1.6295999999999999</v>
      </c>
      <c r="GE1314">
        <v>9.3826999999999998</v>
      </c>
      <c r="GF1314">
        <v>1.75</v>
      </c>
      <c r="GG1314" t="s">
        <v>0</v>
      </c>
      <c r="GH1314" t="s">
        <v>0</v>
      </c>
      <c r="GI1314" t="s">
        <v>0</v>
      </c>
      <c r="GJ1314" t="s">
        <v>0</v>
      </c>
      <c r="GK1314" t="s">
        <v>0</v>
      </c>
      <c r="GL1314" t="s">
        <v>0</v>
      </c>
      <c r="GM1314" t="s">
        <v>0</v>
      </c>
      <c r="GN1314" t="s">
        <v>0</v>
      </c>
      <c r="GO1314" t="s">
        <v>0</v>
      </c>
      <c r="GP1314" t="s">
        <v>0</v>
      </c>
      <c r="GQ1314" t="s">
        <v>0</v>
      </c>
      <c r="GR1314" t="s">
        <v>0</v>
      </c>
      <c r="GS1314">
        <v>0.35160000000000002</v>
      </c>
      <c r="GT1314" t="s">
        <v>0</v>
      </c>
      <c r="GU1314" t="s">
        <v>0</v>
      </c>
      <c r="GV1314" t="s">
        <v>0</v>
      </c>
      <c r="GW1314" t="s">
        <v>0</v>
      </c>
      <c r="GX1314" t="s">
        <v>0</v>
      </c>
      <c r="GY1314" t="s">
        <v>0</v>
      </c>
      <c r="GZ1314" t="s">
        <v>0</v>
      </c>
      <c r="HA1314" t="s">
        <v>0</v>
      </c>
      <c r="HB1314" t="s">
        <v>0</v>
      </c>
      <c r="HC1314" t="s">
        <v>0</v>
      </c>
      <c r="HD1314" t="s">
        <v>0</v>
      </c>
      <c r="HE1314" t="s">
        <v>0</v>
      </c>
      <c r="HF1314" t="s">
        <v>0</v>
      </c>
      <c r="HG1314" t="s">
        <v>0</v>
      </c>
      <c r="HH1314">
        <v>10.126899999999999</v>
      </c>
      <c r="HI1314" t="s">
        <v>0</v>
      </c>
      <c r="HJ1314" t="s">
        <v>0</v>
      </c>
      <c r="HK1314" t="s">
        <v>0</v>
      </c>
      <c r="HL1314" t="s">
        <v>0</v>
      </c>
      <c r="HM1314" t="s">
        <v>0</v>
      </c>
      <c r="HN1314" t="s">
        <v>0</v>
      </c>
      <c r="HO1314" t="s">
        <v>0</v>
      </c>
      <c r="HP1314" t="s">
        <v>0</v>
      </c>
      <c r="HQ1314" t="s">
        <v>0</v>
      </c>
      <c r="HR1314">
        <v>1.6875</v>
      </c>
      <c r="HS1314" t="s">
        <v>0</v>
      </c>
      <c r="HT1314" t="s">
        <v>0</v>
      </c>
      <c r="HU1314" t="s">
        <v>0</v>
      </c>
      <c r="HV1314" t="s">
        <v>0</v>
      </c>
      <c r="HW1314" t="s">
        <v>0</v>
      </c>
      <c r="HX1314" t="s">
        <v>0</v>
      </c>
      <c r="HY1314" t="s">
        <v>0</v>
      </c>
      <c r="HZ1314" t="s">
        <v>0</v>
      </c>
      <c r="IA1314" t="s">
        <v>0</v>
      </c>
      <c r="IB1314" t="s">
        <v>0</v>
      </c>
      <c r="IC1314" t="s">
        <v>0</v>
      </c>
      <c r="ID1314" t="s">
        <v>0</v>
      </c>
      <c r="IE1314">
        <v>4.4062999999999999</v>
      </c>
      <c r="IF1314" t="s">
        <v>0</v>
      </c>
      <c r="IG1314" t="s">
        <v>0</v>
      </c>
      <c r="IH1314" t="s">
        <v>0</v>
      </c>
      <c r="II1314">
        <v>3.4687999999999999</v>
      </c>
      <c r="IJ1314" t="s">
        <v>0</v>
      </c>
      <c r="IK1314">
        <v>4.1952999999999996</v>
      </c>
      <c r="IL1314">
        <v>5.6820000000000004</v>
      </c>
      <c r="IM1314" t="s">
        <v>0</v>
      </c>
      <c r="IN1314" t="s">
        <v>0</v>
      </c>
      <c r="IO1314" t="s">
        <v>0</v>
      </c>
      <c r="IP1314" t="s">
        <v>0</v>
      </c>
      <c r="IQ1314" t="s">
        <v>0</v>
      </c>
      <c r="IR1314" t="s">
        <v>0</v>
      </c>
      <c r="IS1314" t="s">
        <v>0</v>
      </c>
      <c r="IT1314" t="s">
        <v>0</v>
      </c>
      <c r="IU1314" t="s">
        <v>0</v>
      </c>
      <c r="IV1314" t="s">
        <v>0</v>
      </c>
      <c r="IW1314" t="s">
        <v>0</v>
      </c>
      <c r="IX1314">
        <v>4.2187999999999999</v>
      </c>
      <c r="IY1314" t="s">
        <v>0</v>
      </c>
      <c r="IZ1314">
        <v>1.5</v>
      </c>
      <c r="JA1314" t="s">
        <v>0</v>
      </c>
      <c r="JB1314" t="s">
        <v>0</v>
      </c>
      <c r="JC1314" t="s">
        <v>0</v>
      </c>
      <c r="JD1314">
        <v>10.5625</v>
      </c>
      <c r="JE1314" t="s">
        <v>0</v>
      </c>
      <c r="JF1314" t="s">
        <v>0</v>
      </c>
      <c r="JG1314" t="s">
        <v>0</v>
      </c>
      <c r="JH1314" t="s">
        <v>0</v>
      </c>
      <c r="JI1314" t="s">
        <v>0</v>
      </c>
      <c r="JJ1314">
        <v>12.3438</v>
      </c>
      <c r="JK1314" t="s">
        <v>0</v>
      </c>
      <c r="JL1314" t="s">
        <v>0</v>
      </c>
      <c r="JM1314" t="s">
        <v>0</v>
      </c>
      <c r="JN1314" t="s">
        <v>0</v>
      </c>
      <c r="JO1314" t="s">
        <v>0</v>
      </c>
      <c r="JP1314" t="s">
        <v>0</v>
      </c>
      <c r="JQ1314" t="s">
        <v>0</v>
      </c>
      <c r="JR1314" t="s">
        <v>0</v>
      </c>
      <c r="JS1314" t="s">
        <v>0</v>
      </c>
      <c r="JT1314" t="s">
        <v>0</v>
      </c>
      <c r="JU1314" t="s">
        <v>0</v>
      </c>
      <c r="JV1314" t="s">
        <v>0</v>
      </c>
      <c r="JW1314" t="s">
        <v>0</v>
      </c>
      <c r="JX1314" t="s">
        <v>0</v>
      </c>
      <c r="JY1314" t="s">
        <v>0</v>
      </c>
      <c r="JZ1314" t="s">
        <v>0</v>
      </c>
      <c r="KA1314" t="s">
        <v>0</v>
      </c>
      <c r="KB1314" t="s">
        <v>0</v>
      </c>
      <c r="KC1314" t="s">
        <v>0</v>
      </c>
      <c r="KD1314" t="s">
        <v>0</v>
      </c>
      <c r="KE1314" t="s">
        <v>0</v>
      </c>
      <c r="KF1314">
        <v>13.041700000000001</v>
      </c>
      <c r="KG1314" t="s">
        <v>0</v>
      </c>
      <c r="KH1314" t="s">
        <v>0</v>
      </c>
      <c r="KI1314" t="s">
        <v>0</v>
      </c>
      <c r="KJ1314" t="s">
        <v>0</v>
      </c>
      <c r="KK1314" t="s">
        <v>0</v>
      </c>
      <c r="KL1314" t="s">
        <v>0</v>
      </c>
      <c r="KM1314" t="s">
        <v>0</v>
      </c>
      <c r="KN1314" t="s">
        <v>0</v>
      </c>
      <c r="KO1314" t="s">
        <v>0</v>
      </c>
      <c r="KP1314" t="s">
        <v>0</v>
      </c>
      <c r="KQ1314" t="s">
        <v>0</v>
      </c>
      <c r="KR1314">
        <v>5.5801999999999996</v>
      </c>
      <c r="KS1314" t="s">
        <v>0</v>
      </c>
      <c r="KT1314" t="s">
        <v>0</v>
      </c>
      <c r="KU1314" t="s">
        <v>0</v>
      </c>
      <c r="KV1314" t="s">
        <v>0</v>
      </c>
      <c r="KW1314" t="s">
        <v>0</v>
      </c>
      <c r="KX1314" t="s">
        <v>0</v>
      </c>
      <c r="KY1314" t="s">
        <v>0</v>
      </c>
      <c r="KZ1314">
        <v>9.9375</v>
      </c>
      <c r="LA1314" t="s">
        <v>0</v>
      </c>
      <c r="LB1314" t="s">
        <v>0</v>
      </c>
      <c r="LC1314" t="s">
        <v>0</v>
      </c>
      <c r="LD1314" t="s">
        <v>0</v>
      </c>
      <c r="LE1314">
        <v>3.7999999999999999E-2</v>
      </c>
      <c r="LF1314" t="s">
        <v>0</v>
      </c>
      <c r="LG1314" t="s">
        <v>0</v>
      </c>
      <c r="LH1314" t="s">
        <v>0</v>
      </c>
      <c r="LI1314" t="s">
        <v>0</v>
      </c>
      <c r="LJ1314" t="s">
        <v>0</v>
      </c>
      <c r="LK1314" t="s">
        <v>0</v>
      </c>
      <c r="LL1314" t="s">
        <v>0</v>
      </c>
      <c r="LM1314">
        <v>3.8281000000000001</v>
      </c>
      <c r="LN1314" t="s">
        <v>0</v>
      </c>
      <c r="LO1314" t="s">
        <v>0</v>
      </c>
      <c r="LP1314" t="s">
        <v>0</v>
      </c>
      <c r="LQ1314" t="s">
        <v>0</v>
      </c>
      <c r="LR1314">
        <v>4.125</v>
      </c>
      <c r="LS1314" t="s">
        <v>0</v>
      </c>
      <c r="LT1314" t="s">
        <v>0</v>
      </c>
      <c r="LU1314" t="s">
        <v>0</v>
      </c>
      <c r="LV1314" t="s">
        <v>0</v>
      </c>
      <c r="LW1314" t="s">
        <v>0</v>
      </c>
      <c r="LX1314" t="s">
        <v>0</v>
      </c>
      <c r="LY1314" t="s">
        <v>0</v>
      </c>
      <c r="LZ1314" t="s">
        <v>0</v>
      </c>
      <c r="MA1314" t="s">
        <v>0</v>
      </c>
      <c r="MB1314">
        <v>2.1406000000000001</v>
      </c>
      <c r="MC1314" t="s">
        <v>0</v>
      </c>
      <c r="MD1314" t="s">
        <v>0</v>
      </c>
      <c r="ME1314" t="s">
        <v>0</v>
      </c>
      <c r="MF1314" t="s">
        <v>0</v>
      </c>
      <c r="MG1314" t="s">
        <v>0</v>
      </c>
      <c r="MH1314" t="s">
        <v>0</v>
      </c>
      <c r="MI1314" t="s">
        <v>0</v>
      </c>
      <c r="MJ1314">
        <v>9.0625</v>
      </c>
      <c r="MK1314" t="s">
        <v>0</v>
      </c>
      <c r="ML1314" t="s">
        <v>0</v>
      </c>
      <c r="MM1314" t="s">
        <v>0</v>
      </c>
      <c r="MN1314" t="s">
        <v>0</v>
      </c>
      <c r="MO1314" t="s">
        <v>0</v>
      </c>
      <c r="MP1314" t="s">
        <v>0</v>
      </c>
      <c r="MQ1314" t="s">
        <v>0</v>
      </c>
      <c r="MR1314">
        <v>2.3045</v>
      </c>
      <c r="MS1314" t="s">
        <v>0</v>
      </c>
      <c r="MT1314" t="s">
        <v>0</v>
      </c>
      <c r="MU1314">
        <v>2.1048999999999998</v>
      </c>
      <c r="MV1314">
        <v>3.0630000000000002</v>
      </c>
      <c r="MW1314" t="s">
        <v>0</v>
      </c>
      <c r="MX1314" t="s">
        <v>0</v>
      </c>
      <c r="MY1314">
        <v>3.5994999999999999</v>
      </c>
      <c r="MZ1314">
        <v>1.746</v>
      </c>
      <c r="NA1314">
        <v>4.5678999999999998</v>
      </c>
      <c r="NB1314" t="s">
        <v>0</v>
      </c>
      <c r="NC1314" t="s">
        <v>0</v>
      </c>
      <c r="ND1314" t="s">
        <v>0</v>
      </c>
      <c r="NE1314" t="s">
        <v>0</v>
      </c>
      <c r="NF1314" t="s">
        <v>0</v>
      </c>
      <c r="NG1314" t="s">
        <v>0</v>
      </c>
      <c r="NH1314" t="s">
        <v>0</v>
      </c>
      <c r="NI1314" t="s">
        <v>0</v>
      </c>
      <c r="NJ1314" t="s">
        <v>0</v>
      </c>
      <c r="NK1314" t="s">
        <v>0</v>
      </c>
      <c r="NL1314" t="s">
        <v>0</v>
      </c>
      <c r="NM1314" t="s">
        <v>0</v>
      </c>
      <c r="NN1314" t="s">
        <v>0</v>
      </c>
      <c r="NO1314" t="s">
        <v>0</v>
      </c>
      <c r="NP1314" t="s">
        <v>0</v>
      </c>
      <c r="NQ1314" t="s">
        <v>0</v>
      </c>
      <c r="NR1314" t="s">
        <v>0</v>
      </c>
      <c r="NS1314" t="s">
        <v>0</v>
      </c>
      <c r="NT1314">
        <v>12</v>
      </c>
      <c r="NU1314" t="s">
        <v>0</v>
      </c>
      <c r="NV1314" t="s">
        <v>0</v>
      </c>
      <c r="NW1314" t="s">
        <v>0</v>
      </c>
      <c r="NX1314" t="s">
        <v>0</v>
      </c>
      <c r="NY1314" t="s">
        <v>0</v>
      </c>
      <c r="NZ1314" t="s">
        <v>0</v>
      </c>
      <c r="OA1314" t="s">
        <v>0</v>
      </c>
      <c r="OB1314">
        <v>1.3754</v>
      </c>
      <c r="OC1314" t="s">
        <v>0</v>
      </c>
      <c r="OD1314" t="s">
        <v>0</v>
      </c>
      <c r="OE1314" t="s">
        <v>0</v>
      </c>
      <c r="OF1314" t="s">
        <v>0</v>
      </c>
      <c r="OG1314">
        <v>6.25</v>
      </c>
      <c r="OH1314" t="s">
        <v>0</v>
      </c>
      <c r="OI1314" t="s">
        <v>0</v>
      </c>
      <c r="OJ1314" t="s">
        <v>0</v>
      </c>
      <c r="OK1314" t="s">
        <v>0</v>
      </c>
      <c r="OL1314" t="s">
        <v>0</v>
      </c>
      <c r="OM1314" t="s">
        <v>0</v>
      </c>
      <c r="ON1314" t="s">
        <v>0</v>
      </c>
      <c r="OO1314" t="s">
        <v>0</v>
      </c>
      <c r="OP1314">
        <v>0.3281</v>
      </c>
      <c r="OQ1314" t="s">
        <v>0</v>
      </c>
      <c r="OR1314" t="s">
        <v>0</v>
      </c>
      <c r="OS1314" t="s">
        <v>0</v>
      </c>
      <c r="OT1314">
        <v>0.78520000000000001</v>
      </c>
      <c r="OU1314" t="s">
        <v>0</v>
      </c>
      <c r="OV1314" t="s">
        <v>0</v>
      </c>
      <c r="OW1314" t="s">
        <v>0</v>
      </c>
      <c r="OX1314">
        <v>3.3439999999999999</v>
      </c>
      <c r="OY1314" t="s">
        <v>0</v>
      </c>
      <c r="OZ1314" t="s">
        <v>0</v>
      </c>
      <c r="PA1314" t="s">
        <v>0</v>
      </c>
      <c r="PB1314" t="s">
        <v>0</v>
      </c>
      <c r="PC1314">
        <v>11.5625</v>
      </c>
      <c r="PD1314" t="s">
        <v>0</v>
      </c>
      <c r="PE1314" t="s">
        <v>0</v>
      </c>
      <c r="PF1314" t="s">
        <v>0</v>
      </c>
      <c r="PG1314" t="s">
        <v>0</v>
      </c>
      <c r="PH1314" t="s">
        <v>0</v>
      </c>
      <c r="PI1314">
        <v>7.0937999999999999</v>
      </c>
      <c r="PJ1314" t="s">
        <v>0</v>
      </c>
      <c r="PK1314" t="s">
        <v>0</v>
      </c>
      <c r="PL1314" t="s">
        <v>0</v>
      </c>
      <c r="PM1314">
        <v>2.0832999999999999</v>
      </c>
      <c r="PN1314" t="s">
        <v>0</v>
      </c>
      <c r="PO1314" t="s">
        <v>0</v>
      </c>
      <c r="PP1314" t="s">
        <v>0</v>
      </c>
      <c r="PQ1314" t="s">
        <v>0</v>
      </c>
      <c r="PR1314">
        <v>7.75</v>
      </c>
      <c r="PS1314" t="s">
        <v>0</v>
      </c>
      <c r="PT1314" t="s">
        <v>0</v>
      </c>
      <c r="PU1314" t="s">
        <v>0</v>
      </c>
      <c r="PV1314" t="s">
        <v>0</v>
      </c>
      <c r="PW1314" t="s">
        <v>0</v>
      </c>
      <c r="PX1314" t="s">
        <v>0</v>
      </c>
      <c r="PY1314" t="s">
        <v>0</v>
      </c>
      <c r="PZ1314" t="s">
        <v>0</v>
      </c>
      <c r="QA1314" t="s">
        <v>0</v>
      </c>
      <c r="QB1314" t="s">
        <v>0</v>
      </c>
      <c r="QC1314">
        <v>3.3906000000000001</v>
      </c>
      <c r="QD1314" t="s">
        <v>0</v>
      </c>
      <c r="QE1314">
        <v>1.4687999999999999</v>
      </c>
      <c r="QF1314" t="s">
        <v>0</v>
      </c>
      <c r="QG1314" t="s">
        <v>0</v>
      </c>
      <c r="QH1314" t="s">
        <v>0</v>
      </c>
      <c r="QI1314" t="s">
        <v>0</v>
      </c>
      <c r="QJ1314" t="s">
        <v>0</v>
      </c>
      <c r="QK1314" t="s">
        <v>0</v>
      </c>
      <c r="QL1314" t="s">
        <v>0</v>
      </c>
      <c r="QM1314" t="s">
        <v>0</v>
      </c>
      <c r="QN1314" t="s">
        <v>0</v>
      </c>
      <c r="QO1314" t="s">
        <v>0</v>
      </c>
      <c r="QP1314" t="s">
        <v>0</v>
      </c>
      <c r="QQ1314" t="s">
        <v>0</v>
      </c>
      <c r="QR1314" t="s">
        <v>0</v>
      </c>
      <c r="QS1314" t="s">
        <v>0</v>
      </c>
      <c r="QT1314" t="s">
        <v>0</v>
      </c>
      <c r="QU1314" t="s">
        <v>0</v>
      </c>
      <c r="QV1314" t="s">
        <v>0</v>
      </c>
      <c r="QW1314" t="s">
        <v>0</v>
      </c>
      <c r="QX1314" t="s">
        <v>0</v>
      </c>
      <c r="QY1314" t="s">
        <v>0</v>
      </c>
      <c r="QZ1314" t="s">
        <v>0</v>
      </c>
      <c r="RA1314" t="s">
        <v>0</v>
      </c>
      <c r="RB1314" t="s">
        <v>0</v>
      </c>
      <c r="RC1314" t="s">
        <v>0</v>
      </c>
      <c r="RD1314" t="s">
        <v>0</v>
      </c>
      <c r="RE1314" t="s">
        <v>0</v>
      </c>
      <c r="RF1314" t="s">
        <v>0</v>
      </c>
      <c r="RG1314">
        <v>7.875</v>
      </c>
      <c r="RH1314" t="s">
        <v>0</v>
      </c>
      <c r="RI1314" t="s">
        <v>0</v>
      </c>
      <c r="RJ1314" t="s">
        <v>0</v>
      </c>
      <c r="RK1314" t="s">
        <v>0</v>
      </c>
      <c r="RL1314" t="s">
        <v>0</v>
      </c>
      <c r="RM1314" t="s">
        <v>0</v>
      </c>
      <c r="RN1314" t="s">
        <v>0</v>
      </c>
      <c r="RO1314" t="s">
        <v>0</v>
      </c>
      <c r="RP1314" t="s">
        <v>0</v>
      </c>
      <c r="RQ1314" t="s">
        <v>0</v>
      </c>
      <c r="RR1314" t="s">
        <v>0</v>
      </c>
      <c r="RS1314" t="s">
        <v>0</v>
      </c>
      <c r="RT1314" t="s">
        <v>0</v>
      </c>
      <c r="RU1314" t="s">
        <v>0</v>
      </c>
      <c r="RV1314">
        <v>3.2922000000000002</v>
      </c>
      <c r="RW1314" t="s">
        <v>0</v>
      </c>
      <c r="RX1314" t="s">
        <v>0</v>
      </c>
      <c r="RY1314" t="s">
        <v>0</v>
      </c>
      <c r="RZ1314" t="s">
        <v>0</v>
      </c>
      <c r="SA1314" t="s">
        <v>0</v>
      </c>
      <c r="SB1314" t="s">
        <v>0</v>
      </c>
      <c r="SC1314">
        <v>5.125</v>
      </c>
      <c r="SD1314" t="s">
        <v>0</v>
      </c>
      <c r="SE1314">
        <v>5.6666999999999996</v>
      </c>
      <c r="SF1314" t="s">
        <v>0</v>
      </c>
      <c r="SG1314" t="s">
        <v>0</v>
      </c>
      <c r="SH1314" t="s">
        <v>0</v>
      </c>
      <c r="SI1314" t="s">
        <v>0</v>
      </c>
      <c r="SJ1314">
        <v>8.5556000000000001</v>
      </c>
      <c r="SK1314">
        <v>9.4375</v>
      </c>
      <c r="SL1314" t="s">
        <v>0</v>
      </c>
    </row>
    <row r="1315" spans="1:506" x14ac:dyDescent="0.3">
      <c r="A1315" s="1">
        <v>34712</v>
      </c>
      <c r="B1315" t="s">
        <v>0</v>
      </c>
      <c r="C1315" t="s">
        <v>0</v>
      </c>
      <c r="D1315" t="s">
        <v>0</v>
      </c>
      <c r="E1315">
        <v>1.603</v>
      </c>
      <c r="F1315" t="s">
        <v>0</v>
      </c>
      <c r="G1315" t="s">
        <v>0</v>
      </c>
      <c r="H1315">
        <v>2.6879999999999997</v>
      </c>
      <c r="I1315" t="s">
        <v>0</v>
      </c>
      <c r="J1315" t="s">
        <v>0</v>
      </c>
      <c r="K1315">
        <v>3.956</v>
      </c>
      <c r="L1315" t="s">
        <v>0</v>
      </c>
      <c r="M1315" t="s">
        <v>0</v>
      </c>
      <c r="N1315" t="s">
        <v>0</v>
      </c>
      <c r="O1315" t="s">
        <v>0</v>
      </c>
      <c r="P1315">
        <v>9.0312999999999999</v>
      </c>
      <c r="Q1315" t="s">
        <v>0</v>
      </c>
      <c r="R1315" t="s">
        <v>0</v>
      </c>
      <c r="S1315" t="s">
        <v>0</v>
      </c>
      <c r="T1315" t="s">
        <v>0</v>
      </c>
      <c r="U1315" t="s">
        <v>0</v>
      </c>
      <c r="V1315" t="s">
        <v>0</v>
      </c>
      <c r="W1315" t="s">
        <v>0</v>
      </c>
      <c r="X1315" t="s">
        <v>0</v>
      </c>
      <c r="Y1315" t="s">
        <v>0</v>
      </c>
      <c r="Z1315" t="s">
        <v>0</v>
      </c>
      <c r="AA1315" t="s">
        <v>0</v>
      </c>
      <c r="AB1315" t="s">
        <v>0</v>
      </c>
      <c r="AC1315" t="s">
        <v>0</v>
      </c>
      <c r="AD1315" t="s">
        <v>0</v>
      </c>
      <c r="AE1315" t="s">
        <v>0</v>
      </c>
      <c r="AF1315" t="s">
        <v>0</v>
      </c>
      <c r="AG1315">
        <v>2.6875</v>
      </c>
      <c r="AH1315" t="s">
        <v>0</v>
      </c>
      <c r="AI1315" t="s">
        <v>0</v>
      </c>
      <c r="AJ1315" t="s">
        <v>0</v>
      </c>
      <c r="AK1315">
        <v>7.242</v>
      </c>
      <c r="AL1315" t="s">
        <v>0</v>
      </c>
      <c r="AM1315" t="s">
        <v>0</v>
      </c>
      <c r="AN1315" t="s">
        <v>0</v>
      </c>
      <c r="AO1315" t="s">
        <v>0</v>
      </c>
      <c r="AP1315" t="s">
        <v>0</v>
      </c>
      <c r="AQ1315" t="s">
        <v>0</v>
      </c>
      <c r="AR1315" t="s">
        <v>0</v>
      </c>
      <c r="AS1315" t="s">
        <v>0</v>
      </c>
      <c r="AT1315" t="s">
        <v>0</v>
      </c>
      <c r="AU1315" t="s">
        <v>0</v>
      </c>
      <c r="AV1315" t="s">
        <v>0</v>
      </c>
      <c r="AW1315" t="s">
        <v>0</v>
      </c>
      <c r="AX1315" t="s">
        <v>0</v>
      </c>
      <c r="AY1315" t="s">
        <v>0</v>
      </c>
      <c r="AZ1315" t="s">
        <v>0</v>
      </c>
      <c r="BA1315">
        <v>0.41670000000000001</v>
      </c>
      <c r="BB1315" t="s">
        <v>0</v>
      </c>
      <c r="BC1315" t="s">
        <v>0</v>
      </c>
      <c r="BD1315" t="s">
        <v>0</v>
      </c>
      <c r="BE1315" t="s">
        <v>0</v>
      </c>
      <c r="BF1315" t="s">
        <v>0</v>
      </c>
      <c r="BG1315" t="s">
        <v>0</v>
      </c>
      <c r="BH1315" t="s">
        <v>0</v>
      </c>
      <c r="BI1315" t="s">
        <v>0</v>
      </c>
      <c r="BJ1315" t="s">
        <v>0</v>
      </c>
      <c r="BK1315" t="s">
        <v>0</v>
      </c>
      <c r="BL1315" t="s">
        <v>0</v>
      </c>
      <c r="BM1315" t="s">
        <v>0</v>
      </c>
      <c r="BN1315" t="s">
        <v>0</v>
      </c>
      <c r="BO1315">
        <v>0.40300000000000002</v>
      </c>
      <c r="BP1315" t="s">
        <v>0</v>
      </c>
      <c r="BQ1315" t="s">
        <v>0</v>
      </c>
      <c r="BR1315" t="s">
        <v>0</v>
      </c>
      <c r="BS1315" t="s">
        <v>0</v>
      </c>
      <c r="BT1315" t="s">
        <v>0</v>
      </c>
      <c r="BU1315" t="s">
        <v>0</v>
      </c>
      <c r="BV1315" t="s">
        <v>0</v>
      </c>
      <c r="BW1315" t="s">
        <v>0</v>
      </c>
      <c r="BX1315" t="s">
        <v>0</v>
      </c>
      <c r="BY1315" t="s">
        <v>0</v>
      </c>
      <c r="BZ1315" t="s">
        <v>0</v>
      </c>
      <c r="CA1315" t="s">
        <v>0</v>
      </c>
      <c r="CB1315" t="s">
        <v>0</v>
      </c>
      <c r="CC1315" t="s">
        <v>0</v>
      </c>
      <c r="CD1315" t="s">
        <v>0</v>
      </c>
      <c r="CE1315" t="s">
        <v>0</v>
      </c>
      <c r="CF1315" t="s">
        <v>0</v>
      </c>
      <c r="CG1315" t="s">
        <v>0</v>
      </c>
      <c r="CH1315" t="s">
        <v>0</v>
      </c>
      <c r="CI1315" t="s">
        <v>0</v>
      </c>
      <c r="CJ1315" t="s">
        <v>0</v>
      </c>
      <c r="CK1315" t="s">
        <v>0</v>
      </c>
      <c r="CL1315" t="s">
        <v>0</v>
      </c>
      <c r="CM1315">
        <v>2.8593999999999999</v>
      </c>
      <c r="CN1315" t="s">
        <v>0</v>
      </c>
      <c r="CO1315" t="s">
        <v>0</v>
      </c>
      <c r="CP1315" t="s">
        <v>0</v>
      </c>
      <c r="CQ1315" t="s">
        <v>0</v>
      </c>
      <c r="CR1315" t="s">
        <v>0</v>
      </c>
      <c r="CS1315" t="s">
        <v>0</v>
      </c>
      <c r="CT1315">
        <v>14.3287</v>
      </c>
      <c r="CU1315" t="s">
        <v>0</v>
      </c>
      <c r="CV1315" t="s">
        <v>0</v>
      </c>
      <c r="CW1315" t="s">
        <v>0</v>
      </c>
      <c r="CX1315">
        <v>2.5103999999999997</v>
      </c>
      <c r="CY1315" t="s">
        <v>0</v>
      </c>
      <c r="CZ1315" t="s">
        <v>0</v>
      </c>
      <c r="DA1315" t="s">
        <v>0</v>
      </c>
      <c r="DB1315" t="s">
        <v>0</v>
      </c>
      <c r="DC1315" t="s">
        <v>0</v>
      </c>
      <c r="DD1315" t="s">
        <v>0</v>
      </c>
      <c r="DE1315" t="s">
        <v>0</v>
      </c>
      <c r="DF1315" t="s">
        <v>0</v>
      </c>
      <c r="DG1315" t="s">
        <v>0</v>
      </c>
      <c r="DH1315" t="s">
        <v>0</v>
      </c>
      <c r="DI1315">
        <v>6.125</v>
      </c>
      <c r="DJ1315" t="s">
        <v>0</v>
      </c>
      <c r="DK1315" t="s">
        <v>0</v>
      </c>
      <c r="DL1315" t="s">
        <v>0</v>
      </c>
      <c r="DM1315">
        <v>0.70830000000000004</v>
      </c>
      <c r="DN1315" t="s">
        <v>0</v>
      </c>
      <c r="DO1315">
        <v>1.9931000000000001</v>
      </c>
      <c r="DP1315" t="s">
        <v>0</v>
      </c>
      <c r="DQ1315">
        <v>12</v>
      </c>
      <c r="DR1315" t="s">
        <v>0</v>
      </c>
      <c r="DS1315" t="s">
        <v>0</v>
      </c>
      <c r="DT1315" t="s">
        <v>0</v>
      </c>
      <c r="DU1315" t="s">
        <v>0</v>
      </c>
      <c r="DV1315" t="s">
        <v>0</v>
      </c>
      <c r="DW1315" t="s">
        <v>0</v>
      </c>
      <c r="DX1315" t="s">
        <v>0</v>
      </c>
      <c r="DY1315" t="s">
        <v>0</v>
      </c>
      <c r="DZ1315" t="s">
        <v>0</v>
      </c>
      <c r="EA1315" t="s">
        <v>0</v>
      </c>
      <c r="EB1315" t="s">
        <v>0</v>
      </c>
      <c r="EC1315" t="s">
        <v>0</v>
      </c>
      <c r="ED1315" t="s">
        <v>0</v>
      </c>
      <c r="EE1315" t="s">
        <v>0</v>
      </c>
      <c r="EF1315" t="s">
        <v>0</v>
      </c>
      <c r="EG1315" t="s">
        <v>0</v>
      </c>
      <c r="EH1315" t="s">
        <v>0</v>
      </c>
      <c r="EI1315" t="s">
        <v>0</v>
      </c>
      <c r="EJ1315" t="s">
        <v>0</v>
      </c>
      <c r="EK1315" t="s">
        <v>0</v>
      </c>
      <c r="EL1315" t="s">
        <v>0</v>
      </c>
      <c r="EM1315" t="s">
        <v>0</v>
      </c>
      <c r="EN1315" t="s">
        <v>0</v>
      </c>
      <c r="EO1315" t="s">
        <v>0</v>
      </c>
      <c r="EP1315" t="s">
        <v>0</v>
      </c>
      <c r="EQ1315" t="s">
        <v>0</v>
      </c>
      <c r="ER1315" t="s">
        <v>0</v>
      </c>
      <c r="ES1315" t="s">
        <v>0</v>
      </c>
      <c r="ET1315" t="s">
        <v>0</v>
      </c>
      <c r="EU1315" t="s">
        <v>0</v>
      </c>
      <c r="EV1315" t="s">
        <v>0</v>
      </c>
      <c r="EW1315">
        <v>4.5937999999999999</v>
      </c>
      <c r="EX1315" t="s">
        <v>0</v>
      </c>
      <c r="EY1315" t="s">
        <v>0</v>
      </c>
      <c r="EZ1315" t="s">
        <v>0</v>
      </c>
      <c r="FA1315" t="s">
        <v>0</v>
      </c>
      <c r="FB1315" t="s">
        <v>0</v>
      </c>
      <c r="FC1315" t="s">
        <v>0</v>
      </c>
      <c r="FD1315" t="s">
        <v>0</v>
      </c>
      <c r="FE1315" t="s">
        <v>0</v>
      </c>
      <c r="FF1315" t="s">
        <v>0</v>
      </c>
      <c r="FG1315" t="s">
        <v>0</v>
      </c>
      <c r="FH1315" t="s">
        <v>0</v>
      </c>
      <c r="FI1315" t="s">
        <v>0</v>
      </c>
      <c r="FJ1315" t="s">
        <v>0</v>
      </c>
      <c r="FK1315" t="s">
        <v>0</v>
      </c>
      <c r="FL1315" t="s">
        <v>0</v>
      </c>
      <c r="FM1315" t="s">
        <v>0</v>
      </c>
      <c r="FN1315" t="s">
        <v>0</v>
      </c>
      <c r="FO1315" t="s">
        <v>0</v>
      </c>
      <c r="FP1315" t="s">
        <v>0</v>
      </c>
      <c r="FQ1315">
        <v>1.3906000000000001</v>
      </c>
      <c r="FR1315" t="s">
        <v>0</v>
      </c>
      <c r="FS1315" t="s">
        <v>0</v>
      </c>
      <c r="FT1315" t="s">
        <v>0</v>
      </c>
      <c r="FU1315" t="s">
        <v>0</v>
      </c>
      <c r="FV1315">
        <v>1.3281000000000001</v>
      </c>
      <c r="FW1315" t="s">
        <v>0</v>
      </c>
      <c r="FX1315" t="s">
        <v>0</v>
      </c>
      <c r="FY1315" t="s">
        <v>0</v>
      </c>
      <c r="FZ1315" t="s">
        <v>0</v>
      </c>
      <c r="GA1315" t="s">
        <v>0</v>
      </c>
      <c r="GB1315" t="s">
        <v>0</v>
      </c>
      <c r="GC1315" t="s">
        <v>0</v>
      </c>
      <c r="GD1315">
        <v>1.6295999999999999</v>
      </c>
      <c r="GE1315">
        <v>9.3826999999999998</v>
      </c>
      <c r="GF1315">
        <v>1.7187999999999999</v>
      </c>
      <c r="GG1315" t="s">
        <v>0</v>
      </c>
      <c r="GH1315" t="s">
        <v>0</v>
      </c>
      <c r="GI1315" t="s">
        <v>0</v>
      </c>
      <c r="GJ1315" t="s">
        <v>0</v>
      </c>
      <c r="GK1315" t="s">
        <v>0</v>
      </c>
      <c r="GL1315" t="s">
        <v>0</v>
      </c>
      <c r="GM1315" t="s">
        <v>0</v>
      </c>
      <c r="GN1315" t="s">
        <v>0</v>
      </c>
      <c r="GO1315" t="s">
        <v>0</v>
      </c>
      <c r="GP1315" t="s">
        <v>0</v>
      </c>
      <c r="GQ1315" t="s">
        <v>0</v>
      </c>
      <c r="GR1315" t="s">
        <v>0</v>
      </c>
      <c r="GS1315">
        <v>0.34379999999999999</v>
      </c>
      <c r="GT1315" t="s">
        <v>0</v>
      </c>
      <c r="GU1315" t="s">
        <v>0</v>
      </c>
      <c r="GV1315" t="s">
        <v>0</v>
      </c>
      <c r="GW1315" t="s">
        <v>0</v>
      </c>
      <c r="GX1315" t="s">
        <v>0</v>
      </c>
      <c r="GY1315" t="s">
        <v>0</v>
      </c>
      <c r="GZ1315" t="s">
        <v>0</v>
      </c>
      <c r="HA1315" t="s">
        <v>0</v>
      </c>
      <c r="HB1315" t="s">
        <v>0</v>
      </c>
      <c r="HC1315" t="s">
        <v>0</v>
      </c>
      <c r="HD1315" t="s">
        <v>0</v>
      </c>
      <c r="HE1315" t="s">
        <v>0</v>
      </c>
      <c r="HF1315" t="s">
        <v>0</v>
      </c>
      <c r="HG1315" t="s">
        <v>0</v>
      </c>
      <c r="HH1315">
        <v>10.422599999999999</v>
      </c>
      <c r="HI1315" t="s">
        <v>0</v>
      </c>
      <c r="HJ1315" t="s">
        <v>0</v>
      </c>
      <c r="HK1315" t="s">
        <v>0</v>
      </c>
      <c r="HL1315" t="s">
        <v>0</v>
      </c>
      <c r="HM1315" t="s">
        <v>0</v>
      </c>
      <c r="HN1315" t="s">
        <v>0</v>
      </c>
      <c r="HO1315" t="s">
        <v>0</v>
      </c>
      <c r="HP1315" t="s">
        <v>0</v>
      </c>
      <c r="HQ1315" t="s">
        <v>0</v>
      </c>
      <c r="HR1315">
        <v>1.75</v>
      </c>
      <c r="HS1315" t="s">
        <v>0</v>
      </c>
      <c r="HT1315" t="s">
        <v>0</v>
      </c>
      <c r="HU1315" t="s">
        <v>0</v>
      </c>
      <c r="HV1315" t="s">
        <v>0</v>
      </c>
      <c r="HW1315" t="s">
        <v>0</v>
      </c>
      <c r="HX1315" t="s">
        <v>0</v>
      </c>
      <c r="HY1315" t="s">
        <v>0</v>
      </c>
      <c r="HZ1315" t="s">
        <v>0</v>
      </c>
      <c r="IA1315" t="s">
        <v>0</v>
      </c>
      <c r="IB1315" t="s">
        <v>0</v>
      </c>
      <c r="IC1315" t="s">
        <v>0</v>
      </c>
      <c r="ID1315" t="s">
        <v>0</v>
      </c>
      <c r="IE1315">
        <v>4.4375</v>
      </c>
      <c r="IF1315" t="s">
        <v>0</v>
      </c>
      <c r="IG1315" t="s">
        <v>0</v>
      </c>
      <c r="IH1315" t="s">
        <v>0</v>
      </c>
      <c r="II1315">
        <v>3.4687999999999999</v>
      </c>
      <c r="IJ1315" t="s">
        <v>0</v>
      </c>
      <c r="IK1315">
        <v>4.2577999999999996</v>
      </c>
      <c r="IL1315">
        <v>5.7919999999999998</v>
      </c>
      <c r="IM1315" t="s">
        <v>0</v>
      </c>
      <c r="IN1315" t="s">
        <v>0</v>
      </c>
      <c r="IO1315" t="s">
        <v>0</v>
      </c>
      <c r="IP1315" t="s">
        <v>0</v>
      </c>
      <c r="IQ1315" t="s">
        <v>0</v>
      </c>
      <c r="IR1315" t="s">
        <v>0</v>
      </c>
      <c r="IS1315" t="s">
        <v>0</v>
      </c>
      <c r="IT1315" t="s">
        <v>0</v>
      </c>
      <c r="IU1315" t="s">
        <v>0</v>
      </c>
      <c r="IV1315" t="s">
        <v>0</v>
      </c>
      <c r="IW1315" t="s">
        <v>0</v>
      </c>
      <c r="IX1315">
        <v>4.2812999999999999</v>
      </c>
      <c r="IY1315" t="s">
        <v>0</v>
      </c>
      <c r="IZ1315">
        <v>1.4792000000000001</v>
      </c>
      <c r="JA1315" t="s">
        <v>0</v>
      </c>
      <c r="JB1315" t="s">
        <v>0</v>
      </c>
      <c r="JC1315" t="s">
        <v>0</v>
      </c>
      <c r="JD1315">
        <v>10.5625</v>
      </c>
      <c r="JE1315" t="s">
        <v>0</v>
      </c>
      <c r="JF1315" t="s">
        <v>0</v>
      </c>
      <c r="JG1315" t="s">
        <v>0</v>
      </c>
      <c r="JH1315" t="s">
        <v>0</v>
      </c>
      <c r="JI1315" t="s">
        <v>0</v>
      </c>
      <c r="JJ1315">
        <v>13.125</v>
      </c>
      <c r="JK1315" t="s">
        <v>0</v>
      </c>
      <c r="JL1315" t="s">
        <v>0</v>
      </c>
      <c r="JM1315" t="s">
        <v>0</v>
      </c>
      <c r="JN1315" t="s">
        <v>0</v>
      </c>
      <c r="JO1315" t="s">
        <v>0</v>
      </c>
      <c r="JP1315" t="s">
        <v>0</v>
      </c>
      <c r="JQ1315" t="s">
        <v>0</v>
      </c>
      <c r="JR1315" t="s">
        <v>0</v>
      </c>
      <c r="JS1315" t="s">
        <v>0</v>
      </c>
      <c r="JT1315" t="s">
        <v>0</v>
      </c>
      <c r="JU1315" t="s">
        <v>0</v>
      </c>
      <c r="JV1315" t="s">
        <v>0</v>
      </c>
      <c r="JW1315" t="s">
        <v>0</v>
      </c>
      <c r="JX1315" t="s">
        <v>0</v>
      </c>
      <c r="JY1315" t="s">
        <v>0</v>
      </c>
      <c r="JZ1315" t="s">
        <v>0</v>
      </c>
      <c r="KA1315" t="s">
        <v>0</v>
      </c>
      <c r="KB1315" t="s">
        <v>0</v>
      </c>
      <c r="KC1315" t="s">
        <v>0</v>
      </c>
      <c r="KD1315" t="s">
        <v>0</v>
      </c>
      <c r="KE1315" t="s">
        <v>0</v>
      </c>
      <c r="KF1315">
        <v>14.083299999999999</v>
      </c>
      <c r="KG1315" t="s">
        <v>0</v>
      </c>
      <c r="KH1315" t="s">
        <v>0</v>
      </c>
      <c r="KI1315" t="s">
        <v>0</v>
      </c>
      <c r="KJ1315" t="s">
        <v>0</v>
      </c>
      <c r="KK1315" t="s">
        <v>0</v>
      </c>
      <c r="KL1315" t="s">
        <v>0</v>
      </c>
      <c r="KM1315" t="s">
        <v>0</v>
      </c>
      <c r="KN1315" t="s">
        <v>0</v>
      </c>
      <c r="KO1315" t="s">
        <v>0</v>
      </c>
      <c r="KP1315" t="s">
        <v>0</v>
      </c>
      <c r="KQ1315" t="s">
        <v>0</v>
      </c>
      <c r="KR1315">
        <v>5.4814999999999996</v>
      </c>
      <c r="KS1315" t="s">
        <v>0</v>
      </c>
      <c r="KT1315" t="s">
        <v>0</v>
      </c>
      <c r="KU1315" t="s">
        <v>0</v>
      </c>
      <c r="KV1315" t="s">
        <v>0</v>
      </c>
      <c r="KW1315" t="s">
        <v>0</v>
      </c>
      <c r="KX1315" t="s">
        <v>0</v>
      </c>
      <c r="KY1315" t="s">
        <v>0</v>
      </c>
      <c r="KZ1315">
        <v>10.0625</v>
      </c>
      <c r="LA1315" t="s">
        <v>0</v>
      </c>
      <c r="LB1315" t="s">
        <v>0</v>
      </c>
      <c r="LC1315" t="s">
        <v>0</v>
      </c>
      <c r="LD1315" t="s">
        <v>0</v>
      </c>
      <c r="LE1315">
        <v>3.7999999999999999E-2</v>
      </c>
      <c r="LF1315" t="s">
        <v>0</v>
      </c>
      <c r="LG1315" t="s">
        <v>0</v>
      </c>
      <c r="LH1315" t="s">
        <v>0</v>
      </c>
      <c r="LI1315" t="s">
        <v>0</v>
      </c>
      <c r="LJ1315" t="s">
        <v>0</v>
      </c>
      <c r="LK1315" t="s">
        <v>0</v>
      </c>
      <c r="LL1315" t="s">
        <v>0</v>
      </c>
      <c r="LM1315">
        <v>3.9218999999999999</v>
      </c>
      <c r="LN1315" t="s">
        <v>0</v>
      </c>
      <c r="LO1315" t="s">
        <v>0</v>
      </c>
      <c r="LP1315" t="s">
        <v>0</v>
      </c>
      <c r="LQ1315" t="s">
        <v>0</v>
      </c>
      <c r="LR1315">
        <v>4.1562999999999999</v>
      </c>
      <c r="LS1315" t="s">
        <v>0</v>
      </c>
      <c r="LT1315" t="s">
        <v>0</v>
      </c>
      <c r="LU1315" t="s">
        <v>0</v>
      </c>
      <c r="LV1315" t="s">
        <v>0</v>
      </c>
      <c r="LW1315" t="s">
        <v>0</v>
      </c>
      <c r="LX1315" t="s">
        <v>0</v>
      </c>
      <c r="LY1315" t="s">
        <v>0</v>
      </c>
      <c r="LZ1315" t="s">
        <v>0</v>
      </c>
      <c r="MA1315" t="s">
        <v>0</v>
      </c>
      <c r="MB1315">
        <v>2.1640999999999999</v>
      </c>
      <c r="MC1315" t="s">
        <v>0</v>
      </c>
      <c r="MD1315" t="s">
        <v>0</v>
      </c>
      <c r="ME1315" t="s">
        <v>0</v>
      </c>
      <c r="MF1315" t="s">
        <v>0</v>
      </c>
      <c r="MG1315" t="s">
        <v>0</v>
      </c>
      <c r="MH1315" t="s">
        <v>0</v>
      </c>
      <c r="MI1315" t="s">
        <v>0</v>
      </c>
      <c r="MJ1315">
        <v>9.1875</v>
      </c>
      <c r="MK1315" t="s">
        <v>0</v>
      </c>
      <c r="ML1315" t="s">
        <v>0</v>
      </c>
      <c r="MM1315" t="s">
        <v>0</v>
      </c>
      <c r="MN1315" t="s">
        <v>0</v>
      </c>
      <c r="MO1315" t="s">
        <v>0</v>
      </c>
      <c r="MP1315" t="s">
        <v>0</v>
      </c>
      <c r="MQ1315" t="s">
        <v>0</v>
      </c>
      <c r="MR1315">
        <v>2.3045</v>
      </c>
      <c r="MS1315" t="s">
        <v>0</v>
      </c>
      <c r="MT1315" t="s">
        <v>0</v>
      </c>
      <c r="MU1315">
        <v>2.0802</v>
      </c>
      <c r="MV1315">
        <v>3.0939999999999999</v>
      </c>
      <c r="MW1315" t="s">
        <v>0</v>
      </c>
      <c r="MX1315" t="s">
        <v>0</v>
      </c>
      <c r="MY1315">
        <v>3.5994999999999999</v>
      </c>
      <c r="MZ1315">
        <v>1.7989000000000002</v>
      </c>
      <c r="NA1315">
        <v>4.6173000000000002</v>
      </c>
      <c r="NB1315" t="s">
        <v>0</v>
      </c>
      <c r="NC1315" t="s">
        <v>0</v>
      </c>
      <c r="ND1315" t="s">
        <v>0</v>
      </c>
      <c r="NE1315" t="s">
        <v>0</v>
      </c>
      <c r="NF1315" t="s">
        <v>0</v>
      </c>
      <c r="NG1315" t="s">
        <v>0</v>
      </c>
      <c r="NH1315" t="s">
        <v>0</v>
      </c>
      <c r="NI1315" t="s">
        <v>0</v>
      </c>
      <c r="NJ1315" t="s">
        <v>0</v>
      </c>
      <c r="NK1315" t="s">
        <v>0</v>
      </c>
      <c r="NL1315" t="s">
        <v>0</v>
      </c>
      <c r="NM1315" t="s">
        <v>0</v>
      </c>
      <c r="NN1315" t="s">
        <v>0</v>
      </c>
      <c r="NO1315" t="s">
        <v>0</v>
      </c>
      <c r="NP1315" t="s">
        <v>0</v>
      </c>
      <c r="NQ1315" t="s">
        <v>0</v>
      </c>
      <c r="NR1315" t="s">
        <v>0</v>
      </c>
      <c r="NS1315" t="s">
        <v>0</v>
      </c>
      <c r="NT1315">
        <v>12.125</v>
      </c>
      <c r="NU1315" t="s">
        <v>0</v>
      </c>
      <c r="NV1315" t="s">
        <v>0</v>
      </c>
      <c r="NW1315" t="s">
        <v>0</v>
      </c>
      <c r="NX1315" t="s">
        <v>0</v>
      </c>
      <c r="NY1315" t="s">
        <v>0</v>
      </c>
      <c r="NZ1315" t="s">
        <v>0</v>
      </c>
      <c r="OA1315" t="s">
        <v>0</v>
      </c>
      <c r="OB1315">
        <v>1.2837000000000001</v>
      </c>
      <c r="OC1315" t="s">
        <v>0</v>
      </c>
      <c r="OD1315" t="s">
        <v>0</v>
      </c>
      <c r="OE1315" t="s">
        <v>0</v>
      </c>
      <c r="OF1315" t="s">
        <v>0</v>
      </c>
      <c r="OG1315">
        <v>6.125</v>
      </c>
      <c r="OH1315" t="s">
        <v>0</v>
      </c>
      <c r="OI1315" t="s">
        <v>0</v>
      </c>
      <c r="OJ1315" t="s">
        <v>0</v>
      </c>
      <c r="OK1315" t="s">
        <v>0</v>
      </c>
      <c r="OL1315" t="s">
        <v>0</v>
      </c>
      <c r="OM1315" t="s">
        <v>0</v>
      </c>
      <c r="ON1315" t="s">
        <v>0</v>
      </c>
      <c r="OO1315" t="s">
        <v>0</v>
      </c>
      <c r="OP1315">
        <v>0.3281</v>
      </c>
      <c r="OQ1315" t="s">
        <v>0</v>
      </c>
      <c r="OR1315" t="s">
        <v>0</v>
      </c>
      <c r="OS1315" t="s">
        <v>0</v>
      </c>
      <c r="OT1315">
        <v>0.77339999999999998</v>
      </c>
      <c r="OU1315" t="s">
        <v>0</v>
      </c>
      <c r="OV1315" t="s">
        <v>0</v>
      </c>
      <c r="OW1315" t="s">
        <v>0</v>
      </c>
      <c r="OX1315">
        <v>3.375</v>
      </c>
      <c r="OY1315" t="s">
        <v>0</v>
      </c>
      <c r="OZ1315" t="s">
        <v>0</v>
      </c>
      <c r="PA1315" t="s">
        <v>0</v>
      </c>
      <c r="PB1315" t="s">
        <v>0</v>
      </c>
      <c r="PC1315">
        <v>11.609400000000001</v>
      </c>
      <c r="PD1315" t="s">
        <v>0</v>
      </c>
      <c r="PE1315" t="s">
        <v>0</v>
      </c>
      <c r="PF1315" t="s">
        <v>0</v>
      </c>
      <c r="PG1315" t="s">
        <v>0</v>
      </c>
      <c r="PH1315" t="s">
        <v>0</v>
      </c>
      <c r="PI1315">
        <v>7.5</v>
      </c>
      <c r="PJ1315" t="s">
        <v>0</v>
      </c>
      <c r="PK1315" t="s">
        <v>0</v>
      </c>
      <c r="PL1315" t="s">
        <v>0</v>
      </c>
      <c r="PM1315">
        <v>2.0832999999999999</v>
      </c>
      <c r="PN1315" t="s">
        <v>0</v>
      </c>
      <c r="PO1315" t="s">
        <v>0</v>
      </c>
      <c r="PP1315" t="s">
        <v>0</v>
      </c>
      <c r="PQ1315" t="s">
        <v>0</v>
      </c>
      <c r="PR1315">
        <v>7.8129999999999997</v>
      </c>
      <c r="PS1315" t="s">
        <v>0</v>
      </c>
      <c r="PT1315" t="s">
        <v>0</v>
      </c>
      <c r="PU1315" t="s">
        <v>0</v>
      </c>
      <c r="PV1315" t="s">
        <v>0</v>
      </c>
      <c r="PW1315" t="s">
        <v>0</v>
      </c>
      <c r="PX1315" t="s">
        <v>0</v>
      </c>
      <c r="PY1315" t="s">
        <v>0</v>
      </c>
      <c r="PZ1315" t="s">
        <v>0</v>
      </c>
      <c r="QA1315" t="s">
        <v>0</v>
      </c>
      <c r="QB1315" t="s">
        <v>0</v>
      </c>
      <c r="QC1315">
        <v>3.5781000000000001</v>
      </c>
      <c r="QD1315" t="s">
        <v>0</v>
      </c>
      <c r="QE1315">
        <v>1.5</v>
      </c>
      <c r="QF1315" t="s">
        <v>0</v>
      </c>
      <c r="QG1315" t="s">
        <v>0</v>
      </c>
      <c r="QH1315" t="s">
        <v>0</v>
      </c>
      <c r="QI1315" t="s">
        <v>0</v>
      </c>
      <c r="QJ1315" t="s">
        <v>0</v>
      </c>
      <c r="QK1315" t="s">
        <v>0</v>
      </c>
      <c r="QL1315" t="s">
        <v>0</v>
      </c>
      <c r="QM1315" t="s">
        <v>0</v>
      </c>
      <c r="QN1315" t="s">
        <v>0</v>
      </c>
      <c r="QO1315" t="s">
        <v>0</v>
      </c>
      <c r="QP1315" t="s">
        <v>0</v>
      </c>
      <c r="QQ1315" t="s">
        <v>0</v>
      </c>
      <c r="QR1315" t="s">
        <v>0</v>
      </c>
      <c r="QS1315" t="s">
        <v>0</v>
      </c>
      <c r="QT1315" t="s">
        <v>0</v>
      </c>
      <c r="QU1315" t="s">
        <v>0</v>
      </c>
      <c r="QV1315" t="s">
        <v>0</v>
      </c>
      <c r="QW1315" t="s">
        <v>0</v>
      </c>
      <c r="QX1315" t="s">
        <v>0</v>
      </c>
      <c r="QY1315" t="s">
        <v>0</v>
      </c>
      <c r="QZ1315" t="s">
        <v>0</v>
      </c>
      <c r="RA1315" t="s">
        <v>0</v>
      </c>
      <c r="RB1315" t="s">
        <v>0</v>
      </c>
      <c r="RC1315" t="s">
        <v>0</v>
      </c>
      <c r="RD1315" t="s">
        <v>0</v>
      </c>
      <c r="RE1315" t="s">
        <v>0</v>
      </c>
      <c r="RF1315" t="s">
        <v>0</v>
      </c>
      <c r="RG1315">
        <v>7.5</v>
      </c>
      <c r="RH1315" t="s">
        <v>0</v>
      </c>
      <c r="RI1315" t="s">
        <v>0</v>
      </c>
      <c r="RJ1315" t="s">
        <v>0</v>
      </c>
      <c r="RK1315" t="s">
        <v>0</v>
      </c>
      <c r="RL1315" t="s">
        <v>0</v>
      </c>
      <c r="RM1315" t="s">
        <v>0</v>
      </c>
      <c r="RN1315" t="s">
        <v>0</v>
      </c>
      <c r="RO1315" t="s">
        <v>0</v>
      </c>
      <c r="RP1315" t="s">
        <v>0</v>
      </c>
      <c r="RQ1315" t="s">
        <v>0</v>
      </c>
      <c r="RR1315" t="s">
        <v>0</v>
      </c>
      <c r="RS1315" t="s">
        <v>0</v>
      </c>
      <c r="RT1315" t="s">
        <v>0</v>
      </c>
      <c r="RU1315" t="s">
        <v>0</v>
      </c>
      <c r="RV1315">
        <v>3.3361000000000001</v>
      </c>
      <c r="RW1315" t="s">
        <v>0</v>
      </c>
      <c r="RX1315" t="s">
        <v>0</v>
      </c>
      <c r="RY1315" t="s">
        <v>0</v>
      </c>
      <c r="RZ1315" t="s">
        <v>0</v>
      </c>
      <c r="SA1315" t="s">
        <v>0</v>
      </c>
      <c r="SB1315" t="s">
        <v>0</v>
      </c>
      <c r="SC1315">
        <v>5.1041999999999996</v>
      </c>
      <c r="SD1315" t="s">
        <v>0</v>
      </c>
      <c r="SE1315">
        <v>5.6666999999999996</v>
      </c>
      <c r="SF1315" t="s">
        <v>0</v>
      </c>
      <c r="SG1315" t="s">
        <v>0</v>
      </c>
      <c r="SH1315" t="s">
        <v>0</v>
      </c>
      <c r="SI1315" t="s">
        <v>0</v>
      </c>
      <c r="SJ1315">
        <v>8.2777999999999992</v>
      </c>
      <c r="SK1315">
        <v>9.3125</v>
      </c>
      <c r="SL1315" t="s">
        <v>0</v>
      </c>
    </row>
    <row r="1316" spans="1:506" x14ac:dyDescent="0.3">
      <c r="A1316" s="1">
        <v>34715</v>
      </c>
      <c r="B1316" t="s">
        <v>0</v>
      </c>
      <c r="C1316" t="s">
        <v>0</v>
      </c>
      <c r="D1316" t="s">
        <v>0</v>
      </c>
      <c r="E1316">
        <v>1.589</v>
      </c>
      <c r="F1316" t="s">
        <v>0</v>
      </c>
      <c r="G1316" t="s">
        <v>0</v>
      </c>
      <c r="H1316">
        <v>2.625</v>
      </c>
      <c r="I1316" t="s">
        <v>0</v>
      </c>
      <c r="J1316" t="s">
        <v>0</v>
      </c>
      <c r="K1316">
        <v>3.8919999999999999</v>
      </c>
      <c r="L1316" t="s">
        <v>0</v>
      </c>
      <c r="M1316" t="s">
        <v>0</v>
      </c>
      <c r="N1316" t="s">
        <v>0</v>
      </c>
      <c r="O1316" t="s">
        <v>0</v>
      </c>
      <c r="P1316">
        <v>9.1875</v>
      </c>
      <c r="Q1316" t="s">
        <v>0</v>
      </c>
      <c r="R1316" t="s">
        <v>0</v>
      </c>
      <c r="S1316" t="s">
        <v>0</v>
      </c>
      <c r="T1316" t="s">
        <v>0</v>
      </c>
      <c r="U1316" t="s">
        <v>0</v>
      </c>
      <c r="V1316" t="s">
        <v>0</v>
      </c>
      <c r="W1316" t="s">
        <v>0</v>
      </c>
      <c r="X1316" t="s">
        <v>0</v>
      </c>
      <c r="Y1316" t="s">
        <v>0</v>
      </c>
      <c r="Z1316" t="s">
        <v>0</v>
      </c>
      <c r="AA1316" t="s">
        <v>0</v>
      </c>
      <c r="AB1316" t="s">
        <v>0</v>
      </c>
      <c r="AC1316" t="s">
        <v>0</v>
      </c>
      <c r="AD1316" t="s">
        <v>0</v>
      </c>
      <c r="AE1316" t="s">
        <v>0</v>
      </c>
      <c r="AF1316" t="s">
        <v>0</v>
      </c>
      <c r="AG1316">
        <v>2.7812999999999999</v>
      </c>
      <c r="AH1316" t="s">
        <v>0</v>
      </c>
      <c r="AI1316" t="s">
        <v>0</v>
      </c>
      <c r="AJ1316" t="s">
        <v>0</v>
      </c>
      <c r="AK1316">
        <v>7.3280000000000003</v>
      </c>
      <c r="AL1316" t="s">
        <v>0</v>
      </c>
      <c r="AM1316" t="s">
        <v>0</v>
      </c>
      <c r="AN1316" t="s">
        <v>0</v>
      </c>
      <c r="AO1316" t="s">
        <v>0</v>
      </c>
      <c r="AP1316" t="s">
        <v>0</v>
      </c>
      <c r="AQ1316" t="s">
        <v>0</v>
      </c>
      <c r="AR1316" t="s">
        <v>0</v>
      </c>
      <c r="AS1316" t="s">
        <v>0</v>
      </c>
      <c r="AT1316" t="s">
        <v>0</v>
      </c>
      <c r="AU1316" t="s">
        <v>0</v>
      </c>
      <c r="AV1316" t="s">
        <v>0</v>
      </c>
      <c r="AW1316" t="s">
        <v>0</v>
      </c>
      <c r="AX1316" t="s">
        <v>0</v>
      </c>
      <c r="AY1316" t="s">
        <v>0</v>
      </c>
      <c r="AZ1316" t="s">
        <v>0</v>
      </c>
      <c r="BA1316">
        <v>0.41670000000000001</v>
      </c>
      <c r="BB1316" t="s">
        <v>0</v>
      </c>
      <c r="BC1316" t="s">
        <v>0</v>
      </c>
      <c r="BD1316" t="s">
        <v>0</v>
      </c>
      <c r="BE1316" t="s">
        <v>0</v>
      </c>
      <c r="BF1316" t="s">
        <v>0</v>
      </c>
      <c r="BG1316" t="s">
        <v>0</v>
      </c>
      <c r="BH1316" t="s">
        <v>0</v>
      </c>
      <c r="BI1316" t="s">
        <v>0</v>
      </c>
      <c r="BJ1316" t="s">
        <v>0</v>
      </c>
      <c r="BK1316" t="s">
        <v>0</v>
      </c>
      <c r="BL1316" t="s">
        <v>0</v>
      </c>
      <c r="BM1316" t="s">
        <v>0</v>
      </c>
      <c r="BN1316" t="s">
        <v>0</v>
      </c>
      <c r="BO1316">
        <v>0.40300000000000002</v>
      </c>
      <c r="BP1316" t="s">
        <v>0</v>
      </c>
      <c r="BQ1316" t="s">
        <v>0</v>
      </c>
      <c r="BR1316" t="s">
        <v>0</v>
      </c>
      <c r="BS1316" t="s">
        <v>0</v>
      </c>
      <c r="BT1316" t="s">
        <v>0</v>
      </c>
      <c r="BU1316" t="s">
        <v>0</v>
      </c>
      <c r="BV1316" t="s">
        <v>0</v>
      </c>
      <c r="BW1316" t="s">
        <v>0</v>
      </c>
      <c r="BX1316" t="s">
        <v>0</v>
      </c>
      <c r="BY1316" t="s">
        <v>0</v>
      </c>
      <c r="BZ1316" t="s">
        <v>0</v>
      </c>
      <c r="CA1316" t="s">
        <v>0</v>
      </c>
      <c r="CB1316" t="s">
        <v>0</v>
      </c>
      <c r="CC1316" t="s">
        <v>0</v>
      </c>
      <c r="CD1316" t="s">
        <v>0</v>
      </c>
      <c r="CE1316" t="s">
        <v>0</v>
      </c>
      <c r="CF1316" t="s">
        <v>0</v>
      </c>
      <c r="CG1316" t="s">
        <v>0</v>
      </c>
      <c r="CH1316" t="s">
        <v>0</v>
      </c>
      <c r="CI1316" t="s">
        <v>0</v>
      </c>
      <c r="CJ1316" t="s">
        <v>0</v>
      </c>
      <c r="CK1316" t="s">
        <v>0</v>
      </c>
      <c r="CL1316" t="s">
        <v>0</v>
      </c>
      <c r="CM1316">
        <v>2.8437999999999999</v>
      </c>
      <c r="CN1316" t="s">
        <v>0</v>
      </c>
      <c r="CO1316" t="s">
        <v>0</v>
      </c>
      <c r="CP1316" t="s">
        <v>0</v>
      </c>
      <c r="CQ1316" t="s">
        <v>0</v>
      </c>
      <c r="CR1316" t="s">
        <v>0</v>
      </c>
      <c r="CS1316" t="s">
        <v>0</v>
      </c>
      <c r="CT1316">
        <v>14.3287</v>
      </c>
      <c r="CU1316" t="s">
        <v>0</v>
      </c>
      <c r="CV1316" t="s">
        <v>0</v>
      </c>
      <c r="CW1316" t="s">
        <v>0</v>
      </c>
      <c r="CX1316">
        <v>2.5832999999999999</v>
      </c>
      <c r="CY1316" t="s">
        <v>0</v>
      </c>
      <c r="CZ1316" t="s">
        <v>0</v>
      </c>
      <c r="DA1316" t="s">
        <v>0</v>
      </c>
      <c r="DB1316" t="s">
        <v>0</v>
      </c>
      <c r="DC1316" t="s">
        <v>0</v>
      </c>
      <c r="DD1316" t="s">
        <v>0</v>
      </c>
      <c r="DE1316" t="s">
        <v>0</v>
      </c>
      <c r="DF1316" t="s">
        <v>0</v>
      </c>
      <c r="DG1316" t="s">
        <v>0</v>
      </c>
      <c r="DH1316" t="s">
        <v>0</v>
      </c>
      <c r="DI1316">
        <v>6.2190000000000003</v>
      </c>
      <c r="DJ1316" t="s">
        <v>0</v>
      </c>
      <c r="DK1316" t="s">
        <v>0</v>
      </c>
      <c r="DL1316" t="s">
        <v>0</v>
      </c>
      <c r="DM1316">
        <v>0.76300000000000001</v>
      </c>
      <c r="DN1316" t="s">
        <v>0</v>
      </c>
      <c r="DO1316">
        <v>2.0347</v>
      </c>
      <c r="DP1316" t="s">
        <v>0</v>
      </c>
      <c r="DQ1316">
        <v>12.583</v>
      </c>
      <c r="DR1316" t="s">
        <v>0</v>
      </c>
      <c r="DS1316" t="s">
        <v>0</v>
      </c>
      <c r="DT1316" t="s">
        <v>0</v>
      </c>
      <c r="DU1316" t="s">
        <v>0</v>
      </c>
      <c r="DV1316" t="s">
        <v>0</v>
      </c>
      <c r="DW1316" t="s">
        <v>0</v>
      </c>
      <c r="DX1316" t="s">
        <v>0</v>
      </c>
      <c r="DY1316" t="s">
        <v>0</v>
      </c>
      <c r="DZ1316" t="s">
        <v>0</v>
      </c>
      <c r="EA1316" t="s">
        <v>0</v>
      </c>
      <c r="EB1316" t="s">
        <v>0</v>
      </c>
      <c r="EC1316" t="s">
        <v>0</v>
      </c>
      <c r="ED1316" t="s">
        <v>0</v>
      </c>
      <c r="EE1316" t="s">
        <v>0</v>
      </c>
      <c r="EF1316" t="s">
        <v>0</v>
      </c>
      <c r="EG1316" t="s">
        <v>0</v>
      </c>
      <c r="EH1316" t="s">
        <v>0</v>
      </c>
      <c r="EI1316" t="s">
        <v>0</v>
      </c>
      <c r="EJ1316" t="s">
        <v>0</v>
      </c>
      <c r="EK1316" t="s">
        <v>0</v>
      </c>
      <c r="EL1316" t="s">
        <v>0</v>
      </c>
      <c r="EM1316" t="s">
        <v>0</v>
      </c>
      <c r="EN1316" t="s">
        <v>0</v>
      </c>
      <c r="EO1316" t="s">
        <v>0</v>
      </c>
      <c r="EP1316" t="s">
        <v>0</v>
      </c>
      <c r="EQ1316" t="s">
        <v>0</v>
      </c>
      <c r="ER1316" t="s">
        <v>0</v>
      </c>
      <c r="ES1316" t="s">
        <v>0</v>
      </c>
      <c r="ET1316" t="s">
        <v>0</v>
      </c>
      <c r="EU1316" t="s">
        <v>0</v>
      </c>
      <c r="EV1316" t="s">
        <v>0</v>
      </c>
      <c r="EW1316">
        <v>4.6562999999999999</v>
      </c>
      <c r="EX1316" t="s">
        <v>0</v>
      </c>
      <c r="EY1316" t="s">
        <v>0</v>
      </c>
      <c r="EZ1316" t="s">
        <v>0</v>
      </c>
      <c r="FA1316" t="s">
        <v>0</v>
      </c>
      <c r="FB1316" t="s">
        <v>0</v>
      </c>
      <c r="FC1316" t="s">
        <v>0</v>
      </c>
      <c r="FD1316" t="s">
        <v>0</v>
      </c>
      <c r="FE1316" t="s">
        <v>0</v>
      </c>
      <c r="FF1316" t="s">
        <v>0</v>
      </c>
      <c r="FG1316" t="s">
        <v>0</v>
      </c>
      <c r="FH1316" t="s">
        <v>0</v>
      </c>
      <c r="FI1316" t="s">
        <v>0</v>
      </c>
      <c r="FJ1316" t="s">
        <v>0</v>
      </c>
      <c r="FK1316" t="s">
        <v>0</v>
      </c>
      <c r="FL1316" t="s">
        <v>0</v>
      </c>
      <c r="FM1316" t="s">
        <v>0</v>
      </c>
      <c r="FN1316" t="s">
        <v>0</v>
      </c>
      <c r="FO1316" t="s">
        <v>0</v>
      </c>
      <c r="FP1316" t="s">
        <v>0</v>
      </c>
      <c r="FQ1316">
        <v>1.3437999999999999</v>
      </c>
      <c r="FR1316" t="s">
        <v>0</v>
      </c>
      <c r="FS1316" t="s">
        <v>0</v>
      </c>
      <c r="FT1316" t="s">
        <v>0</v>
      </c>
      <c r="FU1316" t="s">
        <v>0</v>
      </c>
      <c r="FV1316">
        <v>1.3828</v>
      </c>
      <c r="FW1316" t="s">
        <v>0</v>
      </c>
      <c r="FX1316" t="s">
        <v>0</v>
      </c>
      <c r="FY1316" t="s">
        <v>0</v>
      </c>
      <c r="FZ1316" t="s">
        <v>0</v>
      </c>
      <c r="GA1316" t="s">
        <v>0</v>
      </c>
      <c r="GB1316" t="s">
        <v>0</v>
      </c>
      <c r="GC1316" t="s">
        <v>0</v>
      </c>
      <c r="GD1316">
        <v>1.6295999999999999</v>
      </c>
      <c r="GE1316">
        <v>9.5309000000000008</v>
      </c>
      <c r="GF1316">
        <v>1.75</v>
      </c>
      <c r="GG1316" t="s">
        <v>0</v>
      </c>
      <c r="GH1316" t="s">
        <v>0</v>
      </c>
      <c r="GI1316" t="s">
        <v>0</v>
      </c>
      <c r="GJ1316" t="s">
        <v>0</v>
      </c>
      <c r="GK1316" t="s">
        <v>0</v>
      </c>
      <c r="GL1316" t="s">
        <v>0</v>
      </c>
      <c r="GM1316" t="s">
        <v>0</v>
      </c>
      <c r="GN1316" t="s">
        <v>0</v>
      </c>
      <c r="GO1316" t="s">
        <v>0</v>
      </c>
      <c r="GP1316" t="s">
        <v>0</v>
      </c>
      <c r="GQ1316" t="s">
        <v>0</v>
      </c>
      <c r="GR1316" t="s">
        <v>0</v>
      </c>
      <c r="GS1316">
        <v>0.34379999999999999</v>
      </c>
      <c r="GT1316" t="s">
        <v>0</v>
      </c>
      <c r="GU1316" t="s">
        <v>0</v>
      </c>
      <c r="GV1316" t="s">
        <v>0</v>
      </c>
      <c r="GW1316" t="s">
        <v>0</v>
      </c>
      <c r="GX1316" t="s">
        <v>0</v>
      </c>
      <c r="GY1316" t="s">
        <v>0</v>
      </c>
      <c r="GZ1316" t="s">
        <v>0</v>
      </c>
      <c r="HA1316" t="s">
        <v>0</v>
      </c>
      <c r="HB1316" t="s">
        <v>0</v>
      </c>
      <c r="HC1316" t="s">
        <v>0</v>
      </c>
      <c r="HD1316" t="s">
        <v>0</v>
      </c>
      <c r="HE1316" t="s">
        <v>0</v>
      </c>
      <c r="HF1316" t="s">
        <v>0</v>
      </c>
      <c r="HG1316" t="s">
        <v>0</v>
      </c>
      <c r="HH1316">
        <v>11.013999999999999</v>
      </c>
      <c r="HI1316" t="s">
        <v>0</v>
      </c>
      <c r="HJ1316" t="s">
        <v>0</v>
      </c>
      <c r="HK1316" t="s">
        <v>0</v>
      </c>
      <c r="HL1316" t="s">
        <v>0</v>
      </c>
      <c r="HM1316" t="s">
        <v>0</v>
      </c>
      <c r="HN1316" t="s">
        <v>0</v>
      </c>
      <c r="HO1316" t="s">
        <v>0</v>
      </c>
      <c r="HP1316" t="s">
        <v>0</v>
      </c>
      <c r="HQ1316" t="s">
        <v>0</v>
      </c>
      <c r="HR1316">
        <v>1.7343999999999999</v>
      </c>
      <c r="HS1316" t="s">
        <v>0</v>
      </c>
      <c r="HT1316" t="s">
        <v>0</v>
      </c>
      <c r="HU1316" t="s">
        <v>0</v>
      </c>
      <c r="HV1316" t="s">
        <v>0</v>
      </c>
      <c r="HW1316" t="s">
        <v>0</v>
      </c>
      <c r="HX1316" t="s">
        <v>0</v>
      </c>
      <c r="HY1316" t="s">
        <v>0</v>
      </c>
      <c r="HZ1316" t="s">
        <v>0</v>
      </c>
      <c r="IA1316" t="s">
        <v>0</v>
      </c>
      <c r="IB1316" t="s">
        <v>0</v>
      </c>
      <c r="IC1316" t="s">
        <v>0</v>
      </c>
      <c r="ID1316" t="s">
        <v>0</v>
      </c>
      <c r="IE1316">
        <v>4.5156000000000001</v>
      </c>
      <c r="IF1316" t="s">
        <v>0</v>
      </c>
      <c r="IG1316" t="s">
        <v>0</v>
      </c>
      <c r="IH1316" t="s">
        <v>0</v>
      </c>
      <c r="II1316">
        <v>3.4687999999999999</v>
      </c>
      <c r="IJ1316" t="s">
        <v>0</v>
      </c>
      <c r="IK1316">
        <v>4.2577999999999996</v>
      </c>
      <c r="IL1316">
        <v>5.7709999999999999</v>
      </c>
      <c r="IM1316" t="s">
        <v>0</v>
      </c>
      <c r="IN1316" t="s">
        <v>0</v>
      </c>
      <c r="IO1316" t="s">
        <v>0</v>
      </c>
      <c r="IP1316" t="s">
        <v>0</v>
      </c>
      <c r="IQ1316" t="s">
        <v>0</v>
      </c>
      <c r="IR1316" t="s">
        <v>0</v>
      </c>
      <c r="IS1316" t="s">
        <v>0</v>
      </c>
      <c r="IT1316" t="s">
        <v>0</v>
      </c>
      <c r="IU1316" t="s">
        <v>0</v>
      </c>
      <c r="IV1316" t="s">
        <v>0</v>
      </c>
      <c r="IW1316" t="s">
        <v>0</v>
      </c>
      <c r="IX1316">
        <v>4.2812999999999999</v>
      </c>
      <c r="IY1316" t="s">
        <v>0</v>
      </c>
      <c r="IZ1316">
        <v>1.5781000000000001</v>
      </c>
      <c r="JA1316" t="s">
        <v>0</v>
      </c>
      <c r="JB1316" t="s">
        <v>0</v>
      </c>
      <c r="JC1316" t="s">
        <v>0</v>
      </c>
      <c r="JD1316">
        <v>10.625</v>
      </c>
      <c r="JE1316" t="s">
        <v>0</v>
      </c>
      <c r="JF1316" t="s">
        <v>0</v>
      </c>
      <c r="JG1316" t="s">
        <v>0</v>
      </c>
      <c r="JH1316" t="s">
        <v>0</v>
      </c>
      <c r="JI1316" t="s">
        <v>0</v>
      </c>
      <c r="JJ1316">
        <v>13.6875</v>
      </c>
      <c r="JK1316" t="s">
        <v>0</v>
      </c>
      <c r="JL1316" t="s">
        <v>0</v>
      </c>
      <c r="JM1316" t="s">
        <v>0</v>
      </c>
      <c r="JN1316" t="s">
        <v>0</v>
      </c>
      <c r="JO1316" t="s">
        <v>0</v>
      </c>
      <c r="JP1316" t="s">
        <v>0</v>
      </c>
      <c r="JQ1316" t="s">
        <v>0</v>
      </c>
      <c r="JR1316" t="s">
        <v>0</v>
      </c>
      <c r="JS1316" t="s">
        <v>0</v>
      </c>
      <c r="JT1316" t="s">
        <v>0</v>
      </c>
      <c r="JU1316" t="s">
        <v>0</v>
      </c>
      <c r="JV1316" t="s">
        <v>0</v>
      </c>
      <c r="JW1316" t="s">
        <v>0</v>
      </c>
      <c r="JX1316" t="s">
        <v>0</v>
      </c>
      <c r="JY1316" t="s">
        <v>0</v>
      </c>
      <c r="JZ1316" t="s">
        <v>0</v>
      </c>
      <c r="KA1316" t="s">
        <v>0</v>
      </c>
      <c r="KB1316" t="s">
        <v>0</v>
      </c>
      <c r="KC1316" t="s">
        <v>0</v>
      </c>
      <c r="KD1316" t="s">
        <v>0</v>
      </c>
      <c r="KE1316" t="s">
        <v>0</v>
      </c>
      <c r="KF1316">
        <v>14.666700000000001</v>
      </c>
      <c r="KG1316" t="s">
        <v>0</v>
      </c>
      <c r="KH1316" t="s">
        <v>0</v>
      </c>
      <c r="KI1316" t="s">
        <v>0</v>
      </c>
      <c r="KJ1316" t="s">
        <v>0</v>
      </c>
      <c r="KK1316" t="s">
        <v>0</v>
      </c>
      <c r="KL1316" t="s">
        <v>0</v>
      </c>
      <c r="KM1316" t="s">
        <v>0</v>
      </c>
      <c r="KN1316" t="s">
        <v>0</v>
      </c>
      <c r="KO1316" t="s">
        <v>0</v>
      </c>
      <c r="KP1316" t="s">
        <v>0</v>
      </c>
      <c r="KQ1316" t="s">
        <v>0</v>
      </c>
      <c r="KR1316">
        <v>5.4814999999999996</v>
      </c>
      <c r="KS1316" t="s">
        <v>0</v>
      </c>
      <c r="KT1316" t="s">
        <v>0</v>
      </c>
      <c r="KU1316" t="s">
        <v>0</v>
      </c>
      <c r="KV1316" t="s">
        <v>0</v>
      </c>
      <c r="KW1316" t="s">
        <v>0</v>
      </c>
      <c r="KX1316" t="s">
        <v>0</v>
      </c>
      <c r="KY1316" t="s">
        <v>0</v>
      </c>
      <c r="KZ1316">
        <v>10.0313</v>
      </c>
      <c r="LA1316" t="s">
        <v>0</v>
      </c>
      <c r="LB1316" t="s">
        <v>0</v>
      </c>
      <c r="LC1316" t="s">
        <v>0</v>
      </c>
      <c r="LD1316" t="s">
        <v>0</v>
      </c>
      <c r="LE1316">
        <v>3.4000000000000002E-2</v>
      </c>
      <c r="LF1316" t="s">
        <v>0</v>
      </c>
      <c r="LG1316" t="s">
        <v>0</v>
      </c>
      <c r="LH1316" t="s">
        <v>0</v>
      </c>
      <c r="LI1316" t="s">
        <v>0</v>
      </c>
      <c r="LJ1316" t="s">
        <v>0</v>
      </c>
      <c r="LK1316" t="s">
        <v>0</v>
      </c>
      <c r="LL1316" t="s">
        <v>0</v>
      </c>
      <c r="LM1316">
        <v>4.0077999999999996</v>
      </c>
      <c r="LN1316" t="s">
        <v>0</v>
      </c>
      <c r="LO1316" t="s">
        <v>0</v>
      </c>
      <c r="LP1316" t="s">
        <v>0</v>
      </c>
      <c r="LQ1316" t="s">
        <v>0</v>
      </c>
      <c r="LR1316">
        <v>4.2187999999999999</v>
      </c>
      <c r="LS1316" t="s">
        <v>0</v>
      </c>
      <c r="LT1316" t="s">
        <v>0</v>
      </c>
      <c r="LU1316" t="s">
        <v>0</v>
      </c>
      <c r="LV1316" t="s">
        <v>0</v>
      </c>
      <c r="LW1316" t="s">
        <v>0</v>
      </c>
      <c r="LX1316" t="s">
        <v>0</v>
      </c>
      <c r="LY1316" t="s">
        <v>0</v>
      </c>
      <c r="LZ1316" t="s">
        <v>0</v>
      </c>
      <c r="MA1316" t="s">
        <v>0</v>
      </c>
      <c r="MB1316">
        <v>2.1953</v>
      </c>
      <c r="MC1316" t="s">
        <v>0</v>
      </c>
      <c r="MD1316" t="s">
        <v>0</v>
      </c>
      <c r="ME1316" t="s">
        <v>0</v>
      </c>
      <c r="MF1316" t="s">
        <v>0</v>
      </c>
      <c r="MG1316" t="s">
        <v>0</v>
      </c>
      <c r="MH1316" t="s">
        <v>0</v>
      </c>
      <c r="MI1316" t="s">
        <v>0</v>
      </c>
      <c r="MJ1316">
        <v>9.25</v>
      </c>
      <c r="MK1316" t="s">
        <v>0</v>
      </c>
      <c r="ML1316" t="s">
        <v>0</v>
      </c>
      <c r="MM1316" t="s">
        <v>0</v>
      </c>
      <c r="MN1316" t="s">
        <v>0</v>
      </c>
      <c r="MO1316" t="s">
        <v>0</v>
      </c>
      <c r="MP1316" t="s">
        <v>0</v>
      </c>
      <c r="MQ1316" t="s">
        <v>0</v>
      </c>
      <c r="MR1316">
        <v>2.2058</v>
      </c>
      <c r="MS1316" t="s">
        <v>0</v>
      </c>
      <c r="MT1316" t="s">
        <v>0</v>
      </c>
      <c r="MU1316">
        <v>2.0678999999999998</v>
      </c>
      <c r="MV1316">
        <v>3.0939999999999999</v>
      </c>
      <c r="MW1316" t="s">
        <v>0</v>
      </c>
      <c r="MX1316" t="s">
        <v>0</v>
      </c>
      <c r="MY1316">
        <v>3.5994999999999999</v>
      </c>
      <c r="MZ1316">
        <v>1.7989000000000002</v>
      </c>
      <c r="NA1316">
        <v>4.5678999999999998</v>
      </c>
      <c r="NB1316" t="s">
        <v>0</v>
      </c>
      <c r="NC1316" t="s">
        <v>0</v>
      </c>
      <c r="ND1316" t="s">
        <v>0</v>
      </c>
      <c r="NE1316" t="s">
        <v>0</v>
      </c>
      <c r="NF1316" t="s">
        <v>0</v>
      </c>
      <c r="NG1316" t="s">
        <v>0</v>
      </c>
      <c r="NH1316" t="s">
        <v>0</v>
      </c>
      <c r="NI1316" t="s">
        <v>0</v>
      </c>
      <c r="NJ1316" t="s">
        <v>0</v>
      </c>
      <c r="NK1316" t="s">
        <v>0</v>
      </c>
      <c r="NL1316" t="s">
        <v>0</v>
      </c>
      <c r="NM1316" t="s">
        <v>0</v>
      </c>
      <c r="NN1316" t="s">
        <v>0</v>
      </c>
      <c r="NO1316" t="s">
        <v>0</v>
      </c>
      <c r="NP1316" t="s">
        <v>0</v>
      </c>
      <c r="NQ1316" t="s">
        <v>0</v>
      </c>
      <c r="NR1316" t="s">
        <v>0</v>
      </c>
      <c r="NS1316" t="s">
        <v>0</v>
      </c>
      <c r="NT1316">
        <v>11.875</v>
      </c>
      <c r="NU1316" t="s">
        <v>0</v>
      </c>
      <c r="NV1316" t="s">
        <v>0</v>
      </c>
      <c r="NW1316" t="s">
        <v>0</v>
      </c>
      <c r="NX1316" t="s">
        <v>0</v>
      </c>
      <c r="NY1316" t="s">
        <v>0</v>
      </c>
      <c r="NZ1316" t="s">
        <v>0</v>
      </c>
      <c r="OA1316" t="s">
        <v>0</v>
      </c>
      <c r="OB1316">
        <v>1.3525</v>
      </c>
      <c r="OC1316" t="s">
        <v>0</v>
      </c>
      <c r="OD1316" t="s">
        <v>0</v>
      </c>
      <c r="OE1316" t="s">
        <v>0</v>
      </c>
      <c r="OF1316" t="s">
        <v>0</v>
      </c>
      <c r="OG1316">
        <v>6.5</v>
      </c>
      <c r="OH1316" t="s">
        <v>0</v>
      </c>
      <c r="OI1316" t="s">
        <v>0</v>
      </c>
      <c r="OJ1316" t="s">
        <v>0</v>
      </c>
      <c r="OK1316" t="s">
        <v>0</v>
      </c>
      <c r="OL1316" t="s">
        <v>0</v>
      </c>
      <c r="OM1316" t="s">
        <v>0</v>
      </c>
      <c r="ON1316" t="s">
        <v>0</v>
      </c>
      <c r="OO1316" t="s">
        <v>0</v>
      </c>
      <c r="OP1316">
        <v>0.32619999999999999</v>
      </c>
      <c r="OQ1316" t="s">
        <v>0</v>
      </c>
      <c r="OR1316" t="s">
        <v>0</v>
      </c>
      <c r="OS1316" t="s">
        <v>0</v>
      </c>
      <c r="OT1316">
        <v>0.78129999999999999</v>
      </c>
      <c r="OU1316" t="s">
        <v>0</v>
      </c>
      <c r="OV1316" t="s">
        <v>0</v>
      </c>
      <c r="OW1316" t="s">
        <v>0</v>
      </c>
      <c r="OX1316">
        <v>3.391</v>
      </c>
      <c r="OY1316" t="s">
        <v>0</v>
      </c>
      <c r="OZ1316" t="s">
        <v>0</v>
      </c>
      <c r="PA1316" t="s">
        <v>0</v>
      </c>
      <c r="PB1316" t="s">
        <v>0</v>
      </c>
      <c r="PC1316">
        <v>12.0313</v>
      </c>
      <c r="PD1316" t="s">
        <v>0</v>
      </c>
      <c r="PE1316" t="s">
        <v>0</v>
      </c>
      <c r="PF1316" t="s">
        <v>0</v>
      </c>
      <c r="PG1316" t="s">
        <v>0</v>
      </c>
      <c r="PH1316" t="s">
        <v>0</v>
      </c>
      <c r="PI1316">
        <v>7.7656000000000001</v>
      </c>
      <c r="PJ1316" t="s">
        <v>0</v>
      </c>
      <c r="PK1316" t="s">
        <v>0</v>
      </c>
      <c r="PL1316" t="s">
        <v>0</v>
      </c>
      <c r="PM1316">
        <v>2.0832999999999999</v>
      </c>
      <c r="PN1316" t="s">
        <v>0</v>
      </c>
      <c r="PO1316" t="s">
        <v>0</v>
      </c>
      <c r="PP1316" t="s">
        <v>0</v>
      </c>
      <c r="PQ1316" t="s">
        <v>0</v>
      </c>
      <c r="PR1316">
        <v>8.125</v>
      </c>
      <c r="PS1316" t="s">
        <v>0</v>
      </c>
      <c r="PT1316" t="s">
        <v>0</v>
      </c>
      <c r="PU1316" t="s">
        <v>0</v>
      </c>
      <c r="PV1316" t="s">
        <v>0</v>
      </c>
      <c r="PW1316" t="s">
        <v>0</v>
      </c>
      <c r="PX1316" t="s">
        <v>0</v>
      </c>
      <c r="PY1316" t="s">
        <v>0</v>
      </c>
      <c r="PZ1316" t="s">
        <v>0</v>
      </c>
      <c r="QA1316" t="s">
        <v>0</v>
      </c>
      <c r="QB1316" t="s">
        <v>0</v>
      </c>
      <c r="QC1316">
        <v>3.75</v>
      </c>
      <c r="QD1316" t="s">
        <v>0</v>
      </c>
      <c r="QE1316">
        <v>1.4922</v>
      </c>
      <c r="QF1316" t="s">
        <v>0</v>
      </c>
      <c r="QG1316" t="s">
        <v>0</v>
      </c>
      <c r="QH1316" t="s">
        <v>0</v>
      </c>
      <c r="QI1316" t="s">
        <v>0</v>
      </c>
      <c r="QJ1316" t="s">
        <v>0</v>
      </c>
      <c r="QK1316" t="s">
        <v>0</v>
      </c>
      <c r="QL1316" t="s">
        <v>0</v>
      </c>
      <c r="QM1316" t="s">
        <v>0</v>
      </c>
      <c r="QN1316" t="s">
        <v>0</v>
      </c>
      <c r="QO1316" t="s">
        <v>0</v>
      </c>
      <c r="QP1316" t="s">
        <v>0</v>
      </c>
      <c r="QQ1316" t="s">
        <v>0</v>
      </c>
      <c r="QR1316" t="s">
        <v>0</v>
      </c>
      <c r="QS1316" t="s">
        <v>0</v>
      </c>
      <c r="QT1316" t="s">
        <v>0</v>
      </c>
      <c r="QU1316" t="s">
        <v>0</v>
      </c>
      <c r="QV1316" t="s">
        <v>0</v>
      </c>
      <c r="QW1316" t="s">
        <v>0</v>
      </c>
      <c r="QX1316" t="s">
        <v>0</v>
      </c>
      <c r="QY1316" t="s">
        <v>0</v>
      </c>
      <c r="QZ1316" t="s">
        <v>0</v>
      </c>
      <c r="RA1316" t="s">
        <v>0</v>
      </c>
      <c r="RB1316" t="s">
        <v>0</v>
      </c>
      <c r="RC1316" t="s">
        <v>0</v>
      </c>
      <c r="RD1316" t="s">
        <v>0</v>
      </c>
      <c r="RE1316" t="s">
        <v>0</v>
      </c>
      <c r="RF1316" t="s">
        <v>0</v>
      </c>
      <c r="RG1316">
        <v>7.3125</v>
      </c>
      <c r="RH1316" t="s">
        <v>0</v>
      </c>
      <c r="RI1316" t="s">
        <v>0</v>
      </c>
      <c r="RJ1316" t="s">
        <v>0</v>
      </c>
      <c r="RK1316" t="s">
        <v>0</v>
      </c>
      <c r="RL1316" t="s">
        <v>0</v>
      </c>
      <c r="RM1316" t="s">
        <v>0</v>
      </c>
      <c r="RN1316" t="s">
        <v>0</v>
      </c>
      <c r="RO1316" t="s">
        <v>0</v>
      </c>
      <c r="RP1316" t="s">
        <v>0</v>
      </c>
      <c r="RQ1316" t="s">
        <v>0</v>
      </c>
      <c r="RR1316" t="s">
        <v>0</v>
      </c>
      <c r="RS1316" t="s">
        <v>0</v>
      </c>
      <c r="RT1316" t="s">
        <v>0</v>
      </c>
      <c r="RU1316" t="s">
        <v>0</v>
      </c>
      <c r="RV1316">
        <v>3.3580000000000001</v>
      </c>
      <c r="RW1316" t="s">
        <v>0</v>
      </c>
      <c r="RX1316" t="s">
        <v>0</v>
      </c>
      <c r="RY1316" t="s">
        <v>0</v>
      </c>
      <c r="RZ1316" t="s">
        <v>0</v>
      </c>
      <c r="SA1316" t="s">
        <v>0</v>
      </c>
      <c r="SB1316" t="s">
        <v>0</v>
      </c>
      <c r="SC1316">
        <v>5.1875</v>
      </c>
      <c r="SD1316" t="s">
        <v>0</v>
      </c>
      <c r="SE1316">
        <v>5.8333000000000004</v>
      </c>
      <c r="SF1316" t="s">
        <v>0</v>
      </c>
      <c r="SG1316" t="s">
        <v>0</v>
      </c>
      <c r="SH1316" t="s">
        <v>0</v>
      </c>
      <c r="SI1316" t="s">
        <v>0</v>
      </c>
      <c r="SJ1316">
        <v>8.2777999999999992</v>
      </c>
      <c r="SK1316">
        <v>9.625</v>
      </c>
      <c r="SL1316" t="s">
        <v>0</v>
      </c>
    </row>
    <row r="1317" spans="1:506" x14ac:dyDescent="0.3">
      <c r="A1317" s="1">
        <v>34716</v>
      </c>
      <c r="B1317" t="s">
        <v>0</v>
      </c>
      <c r="C1317" t="s">
        <v>0</v>
      </c>
      <c r="D1317" t="s">
        <v>0</v>
      </c>
      <c r="E1317">
        <v>1.607</v>
      </c>
      <c r="F1317" t="s">
        <v>0</v>
      </c>
      <c r="G1317" t="s">
        <v>0</v>
      </c>
      <c r="H1317">
        <v>2.7810000000000001</v>
      </c>
      <c r="I1317" t="s">
        <v>0</v>
      </c>
      <c r="J1317" t="s">
        <v>0</v>
      </c>
      <c r="K1317">
        <v>4.1139999999999999</v>
      </c>
      <c r="L1317" t="s">
        <v>0</v>
      </c>
      <c r="M1317" t="s">
        <v>0</v>
      </c>
      <c r="N1317" t="s">
        <v>0</v>
      </c>
      <c r="O1317" t="s">
        <v>0</v>
      </c>
      <c r="P1317">
        <v>9.375</v>
      </c>
      <c r="Q1317" t="s">
        <v>0</v>
      </c>
      <c r="R1317" t="s">
        <v>0</v>
      </c>
      <c r="S1317" t="s">
        <v>0</v>
      </c>
      <c r="T1317" t="s">
        <v>0</v>
      </c>
      <c r="U1317" t="s">
        <v>0</v>
      </c>
      <c r="V1317" t="s">
        <v>0</v>
      </c>
      <c r="W1317" t="s">
        <v>0</v>
      </c>
      <c r="X1317" t="s">
        <v>0</v>
      </c>
      <c r="Y1317" t="s">
        <v>0</v>
      </c>
      <c r="Z1317" t="s">
        <v>0</v>
      </c>
      <c r="AA1317" t="s">
        <v>0</v>
      </c>
      <c r="AB1317" t="s">
        <v>0</v>
      </c>
      <c r="AC1317" t="s">
        <v>0</v>
      </c>
      <c r="AD1317" t="s">
        <v>0</v>
      </c>
      <c r="AE1317" t="s">
        <v>0</v>
      </c>
      <c r="AF1317" t="s">
        <v>0</v>
      </c>
      <c r="AG1317">
        <v>2.7656000000000001</v>
      </c>
      <c r="AH1317" t="s">
        <v>0</v>
      </c>
      <c r="AI1317" t="s">
        <v>0</v>
      </c>
      <c r="AJ1317" t="s">
        <v>0</v>
      </c>
      <c r="AK1317">
        <v>7.3440000000000003</v>
      </c>
      <c r="AL1317" t="s">
        <v>0</v>
      </c>
      <c r="AM1317" t="s">
        <v>0</v>
      </c>
      <c r="AN1317" t="s">
        <v>0</v>
      </c>
      <c r="AO1317" t="s">
        <v>0</v>
      </c>
      <c r="AP1317" t="s">
        <v>0</v>
      </c>
      <c r="AQ1317" t="s">
        <v>0</v>
      </c>
      <c r="AR1317" t="s">
        <v>0</v>
      </c>
      <c r="AS1317" t="s">
        <v>0</v>
      </c>
      <c r="AT1317" t="s">
        <v>0</v>
      </c>
      <c r="AU1317" t="s">
        <v>0</v>
      </c>
      <c r="AV1317" t="s">
        <v>0</v>
      </c>
      <c r="AW1317" t="s">
        <v>0</v>
      </c>
      <c r="AX1317" t="s">
        <v>0</v>
      </c>
      <c r="AY1317" t="s">
        <v>0</v>
      </c>
      <c r="AZ1317" t="s">
        <v>0</v>
      </c>
      <c r="BA1317">
        <v>0.41670000000000001</v>
      </c>
      <c r="BB1317" t="s">
        <v>0</v>
      </c>
      <c r="BC1317" t="s">
        <v>0</v>
      </c>
      <c r="BD1317" t="s">
        <v>0</v>
      </c>
      <c r="BE1317" t="s">
        <v>0</v>
      </c>
      <c r="BF1317" t="s">
        <v>0</v>
      </c>
      <c r="BG1317" t="s">
        <v>0</v>
      </c>
      <c r="BH1317" t="s">
        <v>0</v>
      </c>
      <c r="BI1317" t="s">
        <v>0</v>
      </c>
      <c r="BJ1317" t="s">
        <v>0</v>
      </c>
      <c r="BK1317" t="s">
        <v>0</v>
      </c>
      <c r="BL1317" t="s">
        <v>0</v>
      </c>
      <c r="BM1317" t="s">
        <v>0</v>
      </c>
      <c r="BN1317" t="s">
        <v>0</v>
      </c>
      <c r="BO1317">
        <v>0.36499999999999999</v>
      </c>
      <c r="BP1317" t="s">
        <v>0</v>
      </c>
      <c r="BQ1317" t="s">
        <v>0</v>
      </c>
      <c r="BR1317" t="s">
        <v>0</v>
      </c>
      <c r="BS1317" t="s">
        <v>0</v>
      </c>
      <c r="BT1317" t="s">
        <v>0</v>
      </c>
      <c r="BU1317" t="s">
        <v>0</v>
      </c>
      <c r="BV1317" t="s">
        <v>0</v>
      </c>
      <c r="BW1317" t="s">
        <v>0</v>
      </c>
      <c r="BX1317" t="s">
        <v>0</v>
      </c>
      <c r="BY1317" t="s">
        <v>0</v>
      </c>
      <c r="BZ1317" t="s">
        <v>0</v>
      </c>
      <c r="CA1317" t="s">
        <v>0</v>
      </c>
      <c r="CB1317" t="s">
        <v>0</v>
      </c>
      <c r="CC1317" t="s">
        <v>0</v>
      </c>
      <c r="CD1317" t="s">
        <v>0</v>
      </c>
      <c r="CE1317" t="s">
        <v>0</v>
      </c>
      <c r="CF1317" t="s">
        <v>0</v>
      </c>
      <c r="CG1317" t="s">
        <v>0</v>
      </c>
      <c r="CH1317" t="s">
        <v>0</v>
      </c>
      <c r="CI1317" t="s">
        <v>0</v>
      </c>
      <c r="CJ1317" t="s">
        <v>0</v>
      </c>
      <c r="CK1317" t="s">
        <v>0</v>
      </c>
      <c r="CL1317" t="s">
        <v>0</v>
      </c>
      <c r="CM1317">
        <v>2.8672</v>
      </c>
      <c r="CN1317" t="s">
        <v>0</v>
      </c>
      <c r="CO1317" t="s">
        <v>0</v>
      </c>
      <c r="CP1317" t="s">
        <v>0</v>
      </c>
      <c r="CQ1317" t="s">
        <v>0</v>
      </c>
      <c r="CR1317" t="s">
        <v>0</v>
      </c>
      <c r="CS1317" t="s">
        <v>0</v>
      </c>
      <c r="CT1317">
        <v>14.3973</v>
      </c>
      <c r="CU1317" t="s">
        <v>0</v>
      </c>
      <c r="CV1317" t="s">
        <v>0</v>
      </c>
      <c r="CW1317" t="s">
        <v>0</v>
      </c>
      <c r="CX1317">
        <v>2.5625</v>
      </c>
      <c r="CY1317" t="s">
        <v>0</v>
      </c>
      <c r="CZ1317" t="s">
        <v>0</v>
      </c>
      <c r="DA1317" t="s">
        <v>0</v>
      </c>
      <c r="DB1317" t="s">
        <v>0</v>
      </c>
      <c r="DC1317" t="s">
        <v>0</v>
      </c>
      <c r="DD1317" t="s">
        <v>0</v>
      </c>
      <c r="DE1317" t="s">
        <v>0</v>
      </c>
      <c r="DF1317" t="s">
        <v>0</v>
      </c>
      <c r="DG1317" t="s">
        <v>0</v>
      </c>
      <c r="DH1317" t="s">
        <v>0</v>
      </c>
      <c r="DI1317">
        <v>6.625</v>
      </c>
      <c r="DJ1317" t="s">
        <v>0</v>
      </c>
      <c r="DK1317" t="s">
        <v>0</v>
      </c>
      <c r="DL1317" t="s">
        <v>0</v>
      </c>
      <c r="DM1317">
        <v>0.80730000000000002</v>
      </c>
      <c r="DN1317" t="s">
        <v>0</v>
      </c>
      <c r="DO1317">
        <v>2.0278</v>
      </c>
      <c r="DP1317" t="s">
        <v>0</v>
      </c>
      <c r="DQ1317">
        <v>12.833</v>
      </c>
      <c r="DR1317" t="s">
        <v>0</v>
      </c>
      <c r="DS1317" t="s">
        <v>0</v>
      </c>
      <c r="DT1317" t="s">
        <v>0</v>
      </c>
      <c r="DU1317" t="s">
        <v>0</v>
      </c>
      <c r="DV1317" t="s">
        <v>0</v>
      </c>
      <c r="DW1317" t="s">
        <v>0</v>
      </c>
      <c r="DX1317" t="s">
        <v>0</v>
      </c>
      <c r="DY1317" t="s">
        <v>0</v>
      </c>
      <c r="DZ1317" t="s">
        <v>0</v>
      </c>
      <c r="EA1317" t="s">
        <v>0</v>
      </c>
      <c r="EB1317" t="s">
        <v>0</v>
      </c>
      <c r="EC1317" t="s">
        <v>0</v>
      </c>
      <c r="ED1317" t="s">
        <v>0</v>
      </c>
      <c r="EE1317" t="s">
        <v>0</v>
      </c>
      <c r="EF1317" t="s">
        <v>0</v>
      </c>
      <c r="EG1317" t="s">
        <v>0</v>
      </c>
      <c r="EH1317" t="s">
        <v>0</v>
      </c>
      <c r="EI1317" t="s">
        <v>0</v>
      </c>
      <c r="EJ1317" t="s">
        <v>0</v>
      </c>
      <c r="EK1317" t="s">
        <v>0</v>
      </c>
      <c r="EL1317" t="s">
        <v>0</v>
      </c>
      <c r="EM1317" t="s">
        <v>0</v>
      </c>
      <c r="EN1317" t="s">
        <v>0</v>
      </c>
      <c r="EO1317" t="s">
        <v>0</v>
      </c>
      <c r="EP1317" t="s">
        <v>0</v>
      </c>
      <c r="EQ1317" t="s">
        <v>0</v>
      </c>
      <c r="ER1317" t="s">
        <v>0</v>
      </c>
      <c r="ES1317" t="s">
        <v>0</v>
      </c>
      <c r="ET1317" t="s">
        <v>0</v>
      </c>
      <c r="EU1317" t="s">
        <v>0</v>
      </c>
      <c r="EV1317" t="s">
        <v>0</v>
      </c>
      <c r="EW1317">
        <v>4.625</v>
      </c>
      <c r="EX1317" t="s">
        <v>0</v>
      </c>
      <c r="EY1317" t="s">
        <v>0</v>
      </c>
      <c r="EZ1317" t="s">
        <v>0</v>
      </c>
      <c r="FA1317" t="s">
        <v>0</v>
      </c>
      <c r="FB1317" t="s">
        <v>0</v>
      </c>
      <c r="FC1317" t="s">
        <v>0</v>
      </c>
      <c r="FD1317" t="s">
        <v>0</v>
      </c>
      <c r="FE1317" t="s">
        <v>0</v>
      </c>
      <c r="FF1317" t="s">
        <v>0</v>
      </c>
      <c r="FG1317" t="s">
        <v>0</v>
      </c>
      <c r="FH1317" t="s">
        <v>0</v>
      </c>
      <c r="FI1317" t="s">
        <v>0</v>
      </c>
      <c r="FJ1317" t="s">
        <v>0</v>
      </c>
      <c r="FK1317" t="s">
        <v>0</v>
      </c>
      <c r="FL1317" t="s">
        <v>0</v>
      </c>
      <c r="FM1317" t="s">
        <v>0</v>
      </c>
      <c r="FN1317" t="s">
        <v>0</v>
      </c>
      <c r="FO1317" t="s">
        <v>0</v>
      </c>
      <c r="FP1317" t="s">
        <v>0</v>
      </c>
      <c r="FQ1317">
        <v>1.3437999999999999</v>
      </c>
      <c r="FR1317" t="s">
        <v>0</v>
      </c>
      <c r="FS1317" t="s">
        <v>0</v>
      </c>
      <c r="FT1317" t="s">
        <v>0</v>
      </c>
      <c r="FU1317" t="s">
        <v>0</v>
      </c>
      <c r="FV1317">
        <v>1.4140999999999999</v>
      </c>
      <c r="FW1317" t="s">
        <v>0</v>
      </c>
      <c r="FX1317" t="s">
        <v>0</v>
      </c>
      <c r="FY1317" t="s">
        <v>0</v>
      </c>
      <c r="FZ1317" t="s">
        <v>0</v>
      </c>
      <c r="GA1317" t="s">
        <v>0</v>
      </c>
      <c r="GB1317" t="s">
        <v>0</v>
      </c>
      <c r="GC1317" t="s">
        <v>0</v>
      </c>
      <c r="GD1317">
        <v>1.6480999999999999</v>
      </c>
      <c r="GE1317">
        <v>9.5309000000000008</v>
      </c>
      <c r="GF1317">
        <v>1.7656000000000001</v>
      </c>
      <c r="GG1317" t="s">
        <v>0</v>
      </c>
      <c r="GH1317" t="s">
        <v>0</v>
      </c>
      <c r="GI1317" t="s">
        <v>0</v>
      </c>
      <c r="GJ1317" t="s">
        <v>0</v>
      </c>
      <c r="GK1317" t="s">
        <v>0</v>
      </c>
      <c r="GL1317" t="s">
        <v>0</v>
      </c>
      <c r="GM1317" t="s">
        <v>0</v>
      </c>
      <c r="GN1317" t="s">
        <v>0</v>
      </c>
      <c r="GO1317" t="s">
        <v>0</v>
      </c>
      <c r="GP1317" t="s">
        <v>0</v>
      </c>
      <c r="GQ1317" t="s">
        <v>0</v>
      </c>
      <c r="GR1317" t="s">
        <v>0</v>
      </c>
      <c r="GS1317">
        <v>0.34379999999999999</v>
      </c>
      <c r="GT1317" t="s">
        <v>0</v>
      </c>
      <c r="GU1317" t="s">
        <v>0</v>
      </c>
      <c r="GV1317" t="s">
        <v>0</v>
      </c>
      <c r="GW1317" t="s">
        <v>0</v>
      </c>
      <c r="GX1317" t="s">
        <v>0</v>
      </c>
      <c r="GY1317" t="s">
        <v>0</v>
      </c>
      <c r="GZ1317" t="s">
        <v>0</v>
      </c>
      <c r="HA1317" t="s">
        <v>0</v>
      </c>
      <c r="HB1317" t="s">
        <v>0</v>
      </c>
      <c r="HC1317" t="s">
        <v>0</v>
      </c>
      <c r="HD1317" t="s">
        <v>0</v>
      </c>
      <c r="HE1317" t="s">
        <v>0</v>
      </c>
      <c r="HF1317" t="s">
        <v>0</v>
      </c>
      <c r="HG1317" t="s">
        <v>0</v>
      </c>
      <c r="HH1317">
        <v>10.792199999999999</v>
      </c>
      <c r="HI1317" t="s">
        <v>0</v>
      </c>
      <c r="HJ1317" t="s">
        <v>0</v>
      </c>
      <c r="HK1317" t="s">
        <v>0</v>
      </c>
      <c r="HL1317" t="s">
        <v>0</v>
      </c>
      <c r="HM1317" t="s">
        <v>0</v>
      </c>
      <c r="HN1317" t="s">
        <v>0</v>
      </c>
      <c r="HO1317" t="s">
        <v>0</v>
      </c>
      <c r="HP1317" t="s">
        <v>0</v>
      </c>
      <c r="HQ1317" t="s">
        <v>0</v>
      </c>
      <c r="HR1317">
        <v>1.7343999999999999</v>
      </c>
      <c r="HS1317" t="s">
        <v>0</v>
      </c>
      <c r="HT1317" t="s">
        <v>0</v>
      </c>
      <c r="HU1317" t="s">
        <v>0</v>
      </c>
      <c r="HV1317" t="s">
        <v>0</v>
      </c>
      <c r="HW1317" t="s">
        <v>0</v>
      </c>
      <c r="HX1317" t="s">
        <v>0</v>
      </c>
      <c r="HY1317" t="s">
        <v>0</v>
      </c>
      <c r="HZ1317" t="s">
        <v>0</v>
      </c>
      <c r="IA1317" t="s">
        <v>0</v>
      </c>
      <c r="IB1317" t="s">
        <v>0</v>
      </c>
      <c r="IC1317" t="s">
        <v>0</v>
      </c>
      <c r="ID1317" t="s">
        <v>0</v>
      </c>
      <c r="IE1317">
        <v>4.5937999999999999</v>
      </c>
      <c r="IF1317" t="s">
        <v>0</v>
      </c>
      <c r="IG1317" t="s">
        <v>0</v>
      </c>
      <c r="IH1317" t="s">
        <v>0</v>
      </c>
      <c r="II1317">
        <v>3.4687999999999999</v>
      </c>
      <c r="IJ1317" t="s">
        <v>0</v>
      </c>
      <c r="IK1317">
        <v>4.1875</v>
      </c>
      <c r="IL1317">
        <v>5.8129999999999997</v>
      </c>
      <c r="IM1317" t="s">
        <v>0</v>
      </c>
      <c r="IN1317" t="s">
        <v>0</v>
      </c>
      <c r="IO1317" t="s">
        <v>0</v>
      </c>
      <c r="IP1317" t="s">
        <v>0</v>
      </c>
      <c r="IQ1317" t="s">
        <v>0</v>
      </c>
      <c r="IR1317" t="s">
        <v>0</v>
      </c>
      <c r="IS1317" t="s">
        <v>0</v>
      </c>
      <c r="IT1317" t="s">
        <v>0</v>
      </c>
      <c r="IU1317" t="s">
        <v>0</v>
      </c>
      <c r="IV1317" t="s">
        <v>0</v>
      </c>
      <c r="IW1317" t="s">
        <v>0</v>
      </c>
      <c r="IX1317">
        <v>4.4375</v>
      </c>
      <c r="IY1317" t="s">
        <v>0</v>
      </c>
      <c r="IZ1317">
        <v>1.5625</v>
      </c>
      <c r="JA1317" t="s">
        <v>0</v>
      </c>
      <c r="JB1317" t="s">
        <v>0</v>
      </c>
      <c r="JC1317" t="s">
        <v>0</v>
      </c>
      <c r="JD1317">
        <v>10.6563</v>
      </c>
      <c r="JE1317" t="s">
        <v>0</v>
      </c>
      <c r="JF1317" t="s">
        <v>0</v>
      </c>
      <c r="JG1317" t="s">
        <v>0</v>
      </c>
      <c r="JH1317" t="s">
        <v>0</v>
      </c>
      <c r="JI1317" t="s">
        <v>0</v>
      </c>
      <c r="JJ1317">
        <v>13.7813</v>
      </c>
      <c r="JK1317" t="s">
        <v>0</v>
      </c>
      <c r="JL1317" t="s">
        <v>0</v>
      </c>
      <c r="JM1317" t="s">
        <v>0</v>
      </c>
      <c r="JN1317" t="s">
        <v>0</v>
      </c>
      <c r="JO1317" t="s">
        <v>0</v>
      </c>
      <c r="JP1317" t="s">
        <v>0</v>
      </c>
      <c r="JQ1317" t="s">
        <v>0</v>
      </c>
      <c r="JR1317" t="s">
        <v>0</v>
      </c>
      <c r="JS1317" t="s">
        <v>0</v>
      </c>
      <c r="JT1317" t="s">
        <v>0</v>
      </c>
      <c r="JU1317" t="s">
        <v>0</v>
      </c>
      <c r="JV1317" t="s">
        <v>0</v>
      </c>
      <c r="JW1317" t="s">
        <v>0</v>
      </c>
      <c r="JX1317" t="s">
        <v>0</v>
      </c>
      <c r="JY1317" t="s">
        <v>0</v>
      </c>
      <c r="JZ1317" t="s">
        <v>0</v>
      </c>
      <c r="KA1317" t="s">
        <v>0</v>
      </c>
      <c r="KB1317" t="s">
        <v>0</v>
      </c>
      <c r="KC1317" t="s">
        <v>0</v>
      </c>
      <c r="KD1317" t="s">
        <v>0</v>
      </c>
      <c r="KE1317" t="s">
        <v>0</v>
      </c>
      <c r="KF1317">
        <v>14.541700000000001</v>
      </c>
      <c r="KG1317" t="s">
        <v>0</v>
      </c>
      <c r="KH1317" t="s">
        <v>0</v>
      </c>
      <c r="KI1317" t="s">
        <v>0</v>
      </c>
      <c r="KJ1317" t="s">
        <v>0</v>
      </c>
      <c r="KK1317" t="s">
        <v>0</v>
      </c>
      <c r="KL1317" t="s">
        <v>0</v>
      </c>
      <c r="KM1317" t="s">
        <v>0</v>
      </c>
      <c r="KN1317" t="s">
        <v>0</v>
      </c>
      <c r="KO1317" t="s">
        <v>0</v>
      </c>
      <c r="KP1317" t="s">
        <v>0</v>
      </c>
      <c r="KQ1317" t="s">
        <v>0</v>
      </c>
      <c r="KR1317">
        <v>4.9877000000000002</v>
      </c>
      <c r="KS1317" t="s">
        <v>0</v>
      </c>
      <c r="KT1317" t="s">
        <v>0</v>
      </c>
      <c r="KU1317" t="s">
        <v>0</v>
      </c>
      <c r="KV1317" t="s">
        <v>0</v>
      </c>
      <c r="KW1317" t="s">
        <v>0</v>
      </c>
      <c r="KX1317" t="s">
        <v>0</v>
      </c>
      <c r="KY1317" t="s">
        <v>0</v>
      </c>
      <c r="KZ1317">
        <v>10.0625</v>
      </c>
      <c r="LA1317" t="s">
        <v>0</v>
      </c>
      <c r="LB1317" t="s">
        <v>0</v>
      </c>
      <c r="LC1317" t="s">
        <v>0</v>
      </c>
      <c r="LD1317" t="s">
        <v>0</v>
      </c>
      <c r="LE1317">
        <v>3.9E-2</v>
      </c>
      <c r="LF1317" t="s">
        <v>0</v>
      </c>
      <c r="LG1317" t="s">
        <v>0</v>
      </c>
      <c r="LH1317" t="s">
        <v>0</v>
      </c>
      <c r="LI1317" t="s">
        <v>0</v>
      </c>
      <c r="LJ1317" t="s">
        <v>0</v>
      </c>
      <c r="LK1317" t="s">
        <v>0</v>
      </c>
      <c r="LL1317" t="s">
        <v>0</v>
      </c>
      <c r="LM1317">
        <v>4.0391000000000004</v>
      </c>
      <c r="LN1317" t="s">
        <v>0</v>
      </c>
      <c r="LO1317" t="s">
        <v>0</v>
      </c>
      <c r="LP1317" t="s">
        <v>0</v>
      </c>
      <c r="LQ1317" t="s">
        <v>0</v>
      </c>
      <c r="LR1317">
        <v>4.3437999999999999</v>
      </c>
      <c r="LS1317" t="s">
        <v>0</v>
      </c>
      <c r="LT1317" t="s">
        <v>0</v>
      </c>
      <c r="LU1317" t="s">
        <v>0</v>
      </c>
      <c r="LV1317" t="s">
        <v>0</v>
      </c>
      <c r="LW1317" t="s">
        <v>0</v>
      </c>
      <c r="LX1317" t="s">
        <v>0</v>
      </c>
      <c r="LY1317" t="s">
        <v>0</v>
      </c>
      <c r="LZ1317" t="s">
        <v>0</v>
      </c>
      <c r="MA1317" t="s">
        <v>0</v>
      </c>
      <c r="MB1317">
        <v>2.5781000000000001</v>
      </c>
      <c r="MC1317" t="s">
        <v>0</v>
      </c>
      <c r="MD1317" t="s">
        <v>0</v>
      </c>
      <c r="ME1317" t="s">
        <v>0</v>
      </c>
      <c r="MF1317" t="s">
        <v>0</v>
      </c>
      <c r="MG1317" t="s">
        <v>0</v>
      </c>
      <c r="MH1317" t="s">
        <v>0</v>
      </c>
      <c r="MI1317" t="s">
        <v>0</v>
      </c>
      <c r="MJ1317">
        <v>8.875</v>
      </c>
      <c r="MK1317" t="s">
        <v>0</v>
      </c>
      <c r="ML1317" t="s">
        <v>0</v>
      </c>
      <c r="MM1317" t="s">
        <v>0</v>
      </c>
      <c r="MN1317" t="s">
        <v>0</v>
      </c>
      <c r="MO1317" t="s">
        <v>0</v>
      </c>
      <c r="MP1317" t="s">
        <v>0</v>
      </c>
      <c r="MQ1317" t="s">
        <v>0</v>
      </c>
      <c r="MR1317">
        <v>2.1564000000000001</v>
      </c>
      <c r="MS1317" t="s">
        <v>0</v>
      </c>
      <c r="MT1317" t="s">
        <v>0</v>
      </c>
      <c r="MU1317">
        <v>2.1419999999999999</v>
      </c>
      <c r="MV1317">
        <v>3.0939999999999999</v>
      </c>
      <c r="MW1317" t="s">
        <v>0</v>
      </c>
      <c r="MX1317" t="s">
        <v>0</v>
      </c>
      <c r="MY1317">
        <v>3.6214</v>
      </c>
      <c r="MZ1317">
        <v>1.8166</v>
      </c>
      <c r="NA1317">
        <v>4.5431999999999997</v>
      </c>
      <c r="NB1317" t="s">
        <v>0</v>
      </c>
      <c r="NC1317" t="s">
        <v>0</v>
      </c>
      <c r="ND1317" t="s">
        <v>0</v>
      </c>
      <c r="NE1317" t="s">
        <v>0</v>
      </c>
      <c r="NF1317" t="s">
        <v>0</v>
      </c>
      <c r="NG1317" t="s">
        <v>0</v>
      </c>
      <c r="NH1317" t="s">
        <v>0</v>
      </c>
      <c r="NI1317" t="s">
        <v>0</v>
      </c>
      <c r="NJ1317" t="s">
        <v>0</v>
      </c>
      <c r="NK1317" t="s">
        <v>0</v>
      </c>
      <c r="NL1317" t="s">
        <v>0</v>
      </c>
      <c r="NM1317" t="s">
        <v>0</v>
      </c>
      <c r="NN1317" t="s">
        <v>0</v>
      </c>
      <c r="NO1317" t="s">
        <v>0</v>
      </c>
      <c r="NP1317" t="s">
        <v>0</v>
      </c>
      <c r="NQ1317" t="s">
        <v>0</v>
      </c>
      <c r="NR1317" t="s">
        <v>0</v>
      </c>
      <c r="NS1317" t="s">
        <v>0</v>
      </c>
      <c r="NT1317">
        <v>12</v>
      </c>
      <c r="NU1317" t="s">
        <v>0</v>
      </c>
      <c r="NV1317" t="s">
        <v>0</v>
      </c>
      <c r="NW1317" t="s">
        <v>0</v>
      </c>
      <c r="NX1317" t="s">
        <v>0</v>
      </c>
      <c r="NY1317" t="s">
        <v>0</v>
      </c>
      <c r="NZ1317" t="s">
        <v>0</v>
      </c>
      <c r="OA1317" t="s">
        <v>0</v>
      </c>
      <c r="OB1317">
        <v>1.4823999999999999</v>
      </c>
      <c r="OC1317" t="s">
        <v>0</v>
      </c>
      <c r="OD1317" t="s">
        <v>0</v>
      </c>
      <c r="OE1317" t="s">
        <v>0</v>
      </c>
      <c r="OF1317" t="s">
        <v>0</v>
      </c>
      <c r="OG1317">
        <v>6.75</v>
      </c>
      <c r="OH1317" t="s">
        <v>0</v>
      </c>
      <c r="OI1317" t="s">
        <v>0</v>
      </c>
      <c r="OJ1317" t="s">
        <v>0</v>
      </c>
      <c r="OK1317" t="s">
        <v>0</v>
      </c>
      <c r="OL1317" t="s">
        <v>0</v>
      </c>
      <c r="OM1317" t="s">
        <v>0</v>
      </c>
      <c r="ON1317" t="s">
        <v>0</v>
      </c>
      <c r="OO1317" t="s">
        <v>0</v>
      </c>
      <c r="OP1317">
        <v>0.33979999999999999</v>
      </c>
      <c r="OQ1317" t="s">
        <v>0</v>
      </c>
      <c r="OR1317" t="s">
        <v>0</v>
      </c>
      <c r="OS1317" t="s">
        <v>0</v>
      </c>
      <c r="OT1317">
        <v>0.75980000000000003</v>
      </c>
      <c r="OU1317" t="s">
        <v>0</v>
      </c>
      <c r="OV1317" t="s">
        <v>0</v>
      </c>
      <c r="OW1317" t="s">
        <v>0</v>
      </c>
      <c r="OX1317">
        <v>3.4380000000000002</v>
      </c>
      <c r="OY1317" t="s">
        <v>0</v>
      </c>
      <c r="OZ1317" t="s">
        <v>0</v>
      </c>
      <c r="PA1317" t="s">
        <v>0</v>
      </c>
      <c r="PB1317" t="s">
        <v>0</v>
      </c>
      <c r="PC1317">
        <v>12.375</v>
      </c>
      <c r="PD1317" t="s">
        <v>0</v>
      </c>
      <c r="PE1317" t="s">
        <v>0</v>
      </c>
      <c r="PF1317" t="s">
        <v>0</v>
      </c>
      <c r="PG1317" t="s">
        <v>0</v>
      </c>
      <c r="PH1317" t="s">
        <v>0</v>
      </c>
      <c r="PI1317">
        <v>7.6562999999999999</v>
      </c>
      <c r="PJ1317" t="s">
        <v>0</v>
      </c>
      <c r="PK1317" t="s">
        <v>0</v>
      </c>
      <c r="PL1317" t="s">
        <v>0</v>
      </c>
      <c r="PM1317">
        <v>2.0832999999999999</v>
      </c>
      <c r="PN1317" t="s">
        <v>0</v>
      </c>
      <c r="PO1317" t="s">
        <v>0</v>
      </c>
      <c r="PP1317" t="s">
        <v>0</v>
      </c>
      <c r="PQ1317" t="s">
        <v>0</v>
      </c>
      <c r="PR1317">
        <v>8.4380000000000006</v>
      </c>
      <c r="PS1317" t="s">
        <v>0</v>
      </c>
      <c r="PT1317" t="s">
        <v>0</v>
      </c>
      <c r="PU1317" t="s">
        <v>0</v>
      </c>
      <c r="PV1317" t="s">
        <v>0</v>
      </c>
      <c r="PW1317" t="s">
        <v>0</v>
      </c>
      <c r="PX1317" t="s">
        <v>0</v>
      </c>
      <c r="PY1317" t="s">
        <v>0</v>
      </c>
      <c r="PZ1317" t="s">
        <v>0</v>
      </c>
      <c r="QA1317" t="s">
        <v>0</v>
      </c>
      <c r="QB1317" t="s">
        <v>0</v>
      </c>
      <c r="QC1317">
        <v>3.75</v>
      </c>
      <c r="QD1317" t="s">
        <v>0</v>
      </c>
      <c r="QE1317">
        <v>1.5</v>
      </c>
      <c r="QF1317" t="s">
        <v>0</v>
      </c>
      <c r="QG1317" t="s">
        <v>0</v>
      </c>
      <c r="QH1317" t="s">
        <v>0</v>
      </c>
      <c r="QI1317" t="s">
        <v>0</v>
      </c>
      <c r="QJ1317" t="s">
        <v>0</v>
      </c>
      <c r="QK1317" t="s">
        <v>0</v>
      </c>
      <c r="QL1317" t="s">
        <v>0</v>
      </c>
      <c r="QM1317" t="s">
        <v>0</v>
      </c>
      <c r="QN1317" t="s">
        <v>0</v>
      </c>
      <c r="QO1317" t="s">
        <v>0</v>
      </c>
      <c r="QP1317" t="s">
        <v>0</v>
      </c>
      <c r="QQ1317" t="s">
        <v>0</v>
      </c>
      <c r="QR1317" t="s">
        <v>0</v>
      </c>
      <c r="QS1317" t="s">
        <v>0</v>
      </c>
      <c r="QT1317" t="s">
        <v>0</v>
      </c>
      <c r="QU1317" t="s">
        <v>0</v>
      </c>
      <c r="QV1317" t="s">
        <v>0</v>
      </c>
      <c r="QW1317" t="s">
        <v>0</v>
      </c>
      <c r="QX1317" t="s">
        <v>0</v>
      </c>
      <c r="QY1317" t="s">
        <v>0</v>
      </c>
      <c r="QZ1317" t="s">
        <v>0</v>
      </c>
      <c r="RA1317" t="s">
        <v>0</v>
      </c>
      <c r="RB1317" t="s">
        <v>0</v>
      </c>
      <c r="RC1317" t="s">
        <v>0</v>
      </c>
      <c r="RD1317" t="s">
        <v>0</v>
      </c>
      <c r="RE1317" t="s">
        <v>0</v>
      </c>
      <c r="RF1317" t="s">
        <v>0</v>
      </c>
      <c r="RG1317">
        <v>7.25</v>
      </c>
      <c r="RH1317" t="s">
        <v>0</v>
      </c>
      <c r="RI1317" t="s">
        <v>0</v>
      </c>
      <c r="RJ1317" t="s">
        <v>0</v>
      </c>
      <c r="RK1317" t="s">
        <v>0</v>
      </c>
      <c r="RL1317" t="s">
        <v>0</v>
      </c>
      <c r="RM1317" t="s">
        <v>0</v>
      </c>
      <c r="RN1317" t="s">
        <v>0</v>
      </c>
      <c r="RO1317" t="s">
        <v>0</v>
      </c>
      <c r="RP1317" t="s">
        <v>0</v>
      </c>
      <c r="RQ1317" t="s">
        <v>0</v>
      </c>
      <c r="RR1317" t="s">
        <v>0</v>
      </c>
      <c r="RS1317" t="s">
        <v>0</v>
      </c>
      <c r="RT1317" t="s">
        <v>0</v>
      </c>
      <c r="RU1317" t="s">
        <v>0</v>
      </c>
      <c r="RV1317">
        <v>3.3580000000000001</v>
      </c>
      <c r="RW1317" t="s">
        <v>0</v>
      </c>
      <c r="RX1317" t="s">
        <v>0</v>
      </c>
      <c r="RY1317" t="s">
        <v>0</v>
      </c>
      <c r="RZ1317" t="s">
        <v>0</v>
      </c>
      <c r="SA1317" t="s">
        <v>0</v>
      </c>
      <c r="SB1317" t="s">
        <v>0</v>
      </c>
      <c r="SC1317">
        <v>5.2708000000000004</v>
      </c>
      <c r="SD1317" t="s">
        <v>0</v>
      </c>
      <c r="SE1317">
        <v>6</v>
      </c>
      <c r="SF1317" t="s">
        <v>0</v>
      </c>
      <c r="SG1317" t="s">
        <v>0</v>
      </c>
      <c r="SH1317" t="s">
        <v>0</v>
      </c>
      <c r="SI1317" t="s">
        <v>0</v>
      </c>
      <c r="SJ1317">
        <v>8.4443999999999999</v>
      </c>
      <c r="SK1317">
        <v>9.4375</v>
      </c>
      <c r="SL1317" t="s">
        <v>0</v>
      </c>
    </row>
    <row r="1318" spans="1:506" x14ac:dyDescent="0.3">
      <c r="A1318" s="1">
        <v>34717</v>
      </c>
      <c r="B1318" t="s">
        <v>0</v>
      </c>
      <c r="C1318" t="s">
        <v>0</v>
      </c>
      <c r="D1318" t="s">
        <v>0</v>
      </c>
      <c r="E1318">
        <v>1.629</v>
      </c>
      <c r="F1318" t="s">
        <v>0</v>
      </c>
      <c r="G1318" t="s">
        <v>0</v>
      </c>
      <c r="H1318">
        <v>2.625</v>
      </c>
      <c r="I1318" t="s">
        <v>0</v>
      </c>
      <c r="J1318" t="s">
        <v>0</v>
      </c>
      <c r="K1318">
        <v>4.09</v>
      </c>
      <c r="L1318" t="s">
        <v>0</v>
      </c>
      <c r="M1318" t="s">
        <v>0</v>
      </c>
      <c r="N1318" t="s">
        <v>0</v>
      </c>
      <c r="O1318" t="s">
        <v>0</v>
      </c>
      <c r="P1318">
        <v>9.375</v>
      </c>
      <c r="Q1318" t="s">
        <v>0</v>
      </c>
      <c r="R1318" t="s">
        <v>0</v>
      </c>
      <c r="S1318" t="s">
        <v>0</v>
      </c>
      <c r="T1318" t="s">
        <v>0</v>
      </c>
      <c r="U1318" t="s">
        <v>0</v>
      </c>
      <c r="V1318" t="s">
        <v>0</v>
      </c>
      <c r="W1318" t="s">
        <v>0</v>
      </c>
      <c r="X1318" t="s">
        <v>0</v>
      </c>
      <c r="Y1318" t="s">
        <v>0</v>
      </c>
      <c r="Z1318" t="s">
        <v>0</v>
      </c>
      <c r="AA1318" t="s">
        <v>0</v>
      </c>
      <c r="AB1318" t="s">
        <v>0</v>
      </c>
      <c r="AC1318" t="s">
        <v>0</v>
      </c>
      <c r="AD1318" t="s">
        <v>0</v>
      </c>
      <c r="AE1318" t="s">
        <v>0</v>
      </c>
      <c r="AF1318" t="s">
        <v>0</v>
      </c>
      <c r="AG1318">
        <v>2.75</v>
      </c>
      <c r="AH1318" t="s">
        <v>0</v>
      </c>
      <c r="AI1318" t="s">
        <v>0</v>
      </c>
      <c r="AJ1318" t="s">
        <v>0</v>
      </c>
      <c r="AK1318">
        <v>7.3129999999999997</v>
      </c>
      <c r="AL1318" t="s">
        <v>0</v>
      </c>
      <c r="AM1318" t="s">
        <v>0</v>
      </c>
      <c r="AN1318" t="s">
        <v>0</v>
      </c>
      <c r="AO1318" t="s">
        <v>0</v>
      </c>
      <c r="AP1318" t="s">
        <v>0</v>
      </c>
      <c r="AQ1318" t="s">
        <v>0</v>
      </c>
      <c r="AR1318" t="s">
        <v>0</v>
      </c>
      <c r="AS1318" t="s">
        <v>0</v>
      </c>
      <c r="AT1318" t="s">
        <v>0</v>
      </c>
      <c r="AU1318" t="s">
        <v>0</v>
      </c>
      <c r="AV1318" t="s">
        <v>0</v>
      </c>
      <c r="AW1318" t="s">
        <v>0</v>
      </c>
      <c r="AX1318" t="s">
        <v>0</v>
      </c>
      <c r="AY1318" t="s">
        <v>0</v>
      </c>
      <c r="AZ1318" t="s">
        <v>0</v>
      </c>
      <c r="BA1318">
        <v>0.41670000000000001</v>
      </c>
      <c r="BB1318" t="s">
        <v>0</v>
      </c>
      <c r="BC1318" t="s">
        <v>0</v>
      </c>
      <c r="BD1318" t="s">
        <v>0</v>
      </c>
      <c r="BE1318" t="s">
        <v>0</v>
      </c>
      <c r="BF1318" t="s">
        <v>0</v>
      </c>
      <c r="BG1318" t="s">
        <v>0</v>
      </c>
      <c r="BH1318" t="s">
        <v>0</v>
      </c>
      <c r="BI1318" t="s">
        <v>0</v>
      </c>
      <c r="BJ1318" t="s">
        <v>0</v>
      </c>
      <c r="BK1318" t="s">
        <v>0</v>
      </c>
      <c r="BL1318" t="s">
        <v>0</v>
      </c>
      <c r="BM1318" t="s">
        <v>0</v>
      </c>
      <c r="BN1318" t="s">
        <v>0</v>
      </c>
      <c r="BO1318">
        <v>0.36499999999999999</v>
      </c>
      <c r="BP1318" t="s">
        <v>0</v>
      </c>
      <c r="BQ1318" t="s">
        <v>0</v>
      </c>
      <c r="BR1318" t="s">
        <v>0</v>
      </c>
      <c r="BS1318" t="s">
        <v>0</v>
      </c>
      <c r="BT1318" t="s">
        <v>0</v>
      </c>
      <c r="BU1318" t="s">
        <v>0</v>
      </c>
      <c r="BV1318" t="s">
        <v>0</v>
      </c>
      <c r="BW1318" t="s">
        <v>0</v>
      </c>
      <c r="BX1318" t="s">
        <v>0</v>
      </c>
      <c r="BY1318" t="s">
        <v>0</v>
      </c>
      <c r="BZ1318" t="s">
        <v>0</v>
      </c>
      <c r="CA1318" t="s">
        <v>0</v>
      </c>
      <c r="CB1318" t="s">
        <v>0</v>
      </c>
      <c r="CC1318" t="s">
        <v>0</v>
      </c>
      <c r="CD1318" t="s">
        <v>0</v>
      </c>
      <c r="CE1318" t="s">
        <v>0</v>
      </c>
      <c r="CF1318" t="s">
        <v>0</v>
      </c>
      <c r="CG1318" t="s">
        <v>0</v>
      </c>
      <c r="CH1318" t="s">
        <v>0</v>
      </c>
      <c r="CI1318" t="s">
        <v>0</v>
      </c>
      <c r="CJ1318" t="s">
        <v>0</v>
      </c>
      <c r="CK1318" t="s">
        <v>0</v>
      </c>
      <c r="CL1318" t="s">
        <v>0</v>
      </c>
      <c r="CM1318">
        <v>2.9375</v>
      </c>
      <c r="CN1318" t="s">
        <v>0</v>
      </c>
      <c r="CO1318" t="s">
        <v>0</v>
      </c>
      <c r="CP1318" t="s">
        <v>0</v>
      </c>
      <c r="CQ1318" t="s">
        <v>0</v>
      </c>
      <c r="CR1318" t="s">
        <v>0</v>
      </c>
      <c r="CS1318" t="s">
        <v>0</v>
      </c>
      <c r="CT1318">
        <v>14.3287</v>
      </c>
      <c r="CU1318" t="s">
        <v>0</v>
      </c>
      <c r="CV1318" t="s">
        <v>0</v>
      </c>
      <c r="CW1318" t="s">
        <v>0</v>
      </c>
      <c r="CX1318">
        <v>2.5417000000000001</v>
      </c>
      <c r="CY1318" t="s">
        <v>0</v>
      </c>
      <c r="CZ1318" t="s">
        <v>0</v>
      </c>
      <c r="DA1318" t="s">
        <v>0</v>
      </c>
      <c r="DB1318" t="s">
        <v>0</v>
      </c>
      <c r="DC1318" t="s">
        <v>0</v>
      </c>
      <c r="DD1318" t="s">
        <v>0</v>
      </c>
      <c r="DE1318" t="s">
        <v>0</v>
      </c>
      <c r="DF1318" t="s">
        <v>0</v>
      </c>
      <c r="DG1318" t="s">
        <v>0</v>
      </c>
      <c r="DH1318" t="s">
        <v>0</v>
      </c>
      <c r="DI1318">
        <v>6.875</v>
      </c>
      <c r="DJ1318" t="s">
        <v>0</v>
      </c>
      <c r="DK1318" t="s">
        <v>0</v>
      </c>
      <c r="DL1318" t="s">
        <v>0</v>
      </c>
      <c r="DM1318">
        <v>0.80730000000000002</v>
      </c>
      <c r="DN1318" t="s">
        <v>0</v>
      </c>
      <c r="DO1318">
        <v>2.0207999999999999</v>
      </c>
      <c r="DP1318" t="s">
        <v>0</v>
      </c>
      <c r="DQ1318">
        <v>12.417</v>
      </c>
      <c r="DR1318" t="s">
        <v>0</v>
      </c>
      <c r="DS1318" t="s">
        <v>0</v>
      </c>
      <c r="DT1318" t="s">
        <v>0</v>
      </c>
      <c r="DU1318" t="s">
        <v>0</v>
      </c>
      <c r="DV1318" t="s">
        <v>0</v>
      </c>
      <c r="DW1318" t="s">
        <v>0</v>
      </c>
      <c r="DX1318" t="s">
        <v>0</v>
      </c>
      <c r="DY1318" t="s">
        <v>0</v>
      </c>
      <c r="DZ1318" t="s">
        <v>0</v>
      </c>
      <c r="EA1318" t="s">
        <v>0</v>
      </c>
      <c r="EB1318" t="s">
        <v>0</v>
      </c>
      <c r="EC1318" t="s">
        <v>0</v>
      </c>
      <c r="ED1318" t="s">
        <v>0</v>
      </c>
      <c r="EE1318" t="s">
        <v>0</v>
      </c>
      <c r="EF1318" t="s">
        <v>0</v>
      </c>
      <c r="EG1318" t="s">
        <v>0</v>
      </c>
      <c r="EH1318" t="s">
        <v>0</v>
      </c>
      <c r="EI1318" t="s">
        <v>0</v>
      </c>
      <c r="EJ1318" t="s">
        <v>0</v>
      </c>
      <c r="EK1318" t="s">
        <v>0</v>
      </c>
      <c r="EL1318" t="s">
        <v>0</v>
      </c>
      <c r="EM1318" t="s">
        <v>0</v>
      </c>
      <c r="EN1318" t="s">
        <v>0</v>
      </c>
      <c r="EO1318" t="s">
        <v>0</v>
      </c>
      <c r="EP1318" t="s">
        <v>0</v>
      </c>
      <c r="EQ1318" t="s">
        <v>0</v>
      </c>
      <c r="ER1318" t="s">
        <v>0</v>
      </c>
      <c r="ES1318" t="s">
        <v>0</v>
      </c>
      <c r="ET1318" t="s">
        <v>0</v>
      </c>
      <c r="EU1318" t="s">
        <v>0</v>
      </c>
      <c r="EV1318" t="s">
        <v>0</v>
      </c>
      <c r="EW1318">
        <v>4.6406000000000001</v>
      </c>
      <c r="EX1318" t="s">
        <v>0</v>
      </c>
      <c r="EY1318" t="s">
        <v>0</v>
      </c>
      <c r="EZ1318" t="s">
        <v>0</v>
      </c>
      <c r="FA1318" t="s">
        <v>0</v>
      </c>
      <c r="FB1318" t="s">
        <v>0</v>
      </c>
      <c r="FC1318" t="s">
        <v>0</v>
      </c>
      <c r="FD1318" t="s">
        <v>0</v>
      </c>
      <c r="FE1318" t="s">
        <v>0</v>
      </c>
      <c r="FF1318" t="s">
        <v>0</v>
      </c>
      <c r="FG1318" t="s">
        <v>0</v>
      </c>
      <c r="FH1318" t="s">
        <v>0</v>
      </c>
      <c r="FI1318" t="s">
        <v>0</v>
      </c>
      <c r="FJ1318" t="s">
        <v>0</v>
      </c>
      <c r="FK1318" t="s">
        <v>0</v>
      </c>
      <c r="FL1318" t="s">
        <v>0</v>
      </c>
      <c r="FM1318" t="s">
        <v>0</v>
      </c>
      <c r="FN1318" t="s">
        <v>0</v>
      </c>
      <c r="FO1318" t="s">
        <v>0</v>
      </c>
      <c r="FP1318" t="s">
        <v>0</v>
      </c>
      <c r="FQ1318">
        <v>1.3789</v>
      </c>
      <c r="FR1318" t="s">
        <v>0</v>
      </c>
      <c r="FS1318" t="s">
        <v>0</v>
      </c>
      <c r="FT1318" t="s">
        <v>0</v>
      </c>
      <c r="FU1318" t="s">
        <v>0</v>
      </c>
      <c r="FV1318">
        <v>1.4297</v>
      </c>
      <c r="FW1318" t="s">
        <v>0</v>
      </c>
      <c r="FX1318" t="s">
        <v>0</v>
      </c>
      <c r="FY1318" t="s">
        <v>0</v>
      </c>
      <c r="FZ1318" t="s">
        <v>0</v>
      </c>
      <c r="GA1318" t="s">
        <v>0</v>
      </c>
      <c r="GB1318" t="s">
        <v>0</v>
      </c>
      <c r="GC1318" t="s">
        <v>0</v>
      </c>
      <c r="GD1318">
        <v>1.5926</v>
      </c>
      <c r="GE1318">
        <v>9.5556000000000001</v>
      </c>
      <c r="GF1318">
        <v>1.7812999999999999</v>
      </c>
      <c r="GG1318" t="s">
        <v>0</v>
      </c>
      <c r="GH1318" t="s">
        <v>0</v>
      </c>
      <c r="GI1318" t="s">
        <v>0</v>
      </c>
      <c r="GJ1318" t="s">
        <v>0</v>
      </c>
      <c r="GK1318" t="s">
        <v>0</v>
      </c>
      <c r="GL1318" t="s">
        <v>0</v>
      </c>
      <c r="GM1318" t="s">
        <v>0</v>
      </c>
      <c r="GN1318" t="s">
        <v>0</v>
      </c>
      <c r="GO1318" t="s">
        <v>0</v>
      </c>
      <c r="GP1318" t="s">
        <v>0</v>
      </c>
      <c r="GQ1318" t="s">
        <v>0</v>
      </c>
      <c r="GR1318" t="s">
        <v>0</v>
      </c>
      <c r="GS1318">
        <v>0.3594</v>
      </c>
      <c r="GT1318" t="s">
        <v>0</v>
      </c>
      <c r="GU1318" t="s">
        <v>0</v>
      </c>
      <c r="GV1318" t="s">
        <v>0</v>
      </c>
      <c r="GW1318" t="s">
        <v>0</v>
      </c>
      <c r="GX1318" t="s">
        <v>0</v>
      </c>
      <c r="GY1318" t="s">
        <v>0</v>
      </c>
      <c r="GZ1318" t="s">
        <v>0</v>
      </c>
      <c r="HA1318" t="s">
        <v>0</v>
      </c>
      <c r="HB1318" t="s">
        <v>0</v>
      </c>
      <c r="HC1318" t="s">
        <v>0</v>
      </c>
      <c r="HD1318" t="s">
        <v>0</v>
      </c>
      <c r="HE1318" t="s">
        <v>0</v>
      </c>
      <c r="HF1318" t="s">
        <v>0</v>
      </c>
      <c r="HG1318" t="s">
        <v>0</v>
      </c>
      <c r="HH1318">
        <v>10.496499999999999</v>
      </c>
      <c r="HI1318" t="s">
        <v>0</v>
      </c>
      <c r="HJ1318" t="s">
        <v>0</v>
      </c>
      <c r="HK1318" t="s">
        <v>0</v>
      </c>
      <c r="HL1318" t="s">
        <v>0</v>
      </c>
      <c r="HM1318" t="s">
        <v>0</v>
      </c>
      <c r="HN1318" t="s">
        <v>0</v>
      </c>
      <c r="HO1318" t="s">
        <v>0</v>
      </c>
      <c r="HP1318" t="s">
        <v>0</v>
      </c>
      <c r="HQ1318" t="s">
        <v>0</v>
      </c>
      <c r="HR1318">
        <v>1.7343999999999999</v>
      </c>
      <c r="HS1318" t="s">
        <v>0</v>
      </c>
      <c r="HT1318" t="s">
        <v>0</v>
      </c>
      <c r="HU1318" t="s">
        <v>0</v>
      </c>
      <c r="HV1318" t="s">
        <v>0</v>
      </c>
      <c r="HW1318" t="s">
        <v>0</v>
      </c>
      <c r="HX1318" t="s">
        <v>0</v>
      </c>
      <c r="HY1318" t="s">
        <v>0</v>
      </c>
      <c r="HZ1318" t="s">
        <v>0</v>
      </c>
      <c r="IA1318" t="s">
        <v>0</v>
      </c>
      <c r="IB1318" t="s">
        <v>0</v>
      </c>
      <c r="IC1318" t="s">
        <v>0</v>
      </c>
      <c r="ID1318" t="s">
        <v>0</v>
      </c>
      <c r="IE1318">
        <v>4.625</v>
      </c>
      <c r="IF1318" t="s">
        <v>0</v>
      </c>
      <c r="IG1318" t="s">
        <v>0</v>
      </c>
      <c r="IH1318" t="s">
        <v>0</v>
      </c>
      <c r="II1318">
        <v>3.4687999999999999</v>
      </c>
      <c r="IJ1318" t="s">
        <v>0</v>
      </c>
      <c r="IK1318">
        <v>4.3358999999999996</v>
      </c>
      <c r="IL1318">
        <v>5.7709999999999999</v>
      </c>
      <c r="IM1318" t="s">
        <v>0</v>
      </c>
      <c r="IN1318" t="s">
        <v>0</v>
      </c>
      <c r="IO1318" t="s">
        <v>0</v>
      </c>
      <c r="IP1318" t="s">
        <v>0</v>
      </c>
      <c r="IQ1318" t="s">
        <v>0</v>
      </c>
      <c r="IR1318" t="s">
        <v>0</v>
      </c>
      <c r="IS1318" t="s">
        <v>0</v>
      </c>
      <c r="IT1318" t="s">
        <v>0</v>
      </c>
      <c r="IU1318" t="s">
        <v>0</v>
      </c>
      <c r="IV1318" t="s">
        <v>0</v>
      </c>
      <c r="IW1318" t="s">
        <v>0</v>
      </c>
      <c r="IX1318">
        <v>4.4375</v>
      </c>
      <c r="IY1318" t="s">
        <v>0</v>
      </c>
      <c r="IZ1318">
        <v>1.625</v>
      </c>
      <c r="JA1318" t="s">
        <v>0</v>
      </c>
      <c r="JB1318" t="s">
        <v>0</v>
      </c>
      <c r="JC1318" t="s">
        <v>0</v>
      </c>
      <c r="JD1318">
        <v>10.6875</v>
      </c>
      <c r="JE1318" t="s">
        <v>0</v>
      </c>
      <c r="JF1318" t="s">
        <v>0</v>
      </c>
      <c r="JG1318" t="s">
        <v>0</v>
      </c>
      <c r="JH1318" t="s">
        <v>0</v>
      </c>
      <c r="JI1318" t="s">
        <v>0</v>
      </c>
      <c r="JJ1318">
        <v>13.5</v>
      </c>
      <c r="JK1318" t="s">
        <v>0</v>
      </c>
      <c r="JL1318" t="s">
        <v>0</v>
      </c>
      <c r="JM1318" t="s">
        <v>0</v>
      </c>
      <c r="JN1318" t="s">
        <v>0</v>
      </c>
      <c r="JO1318" t="s">
        <v>0</v>
      </c>
      <c r="JP1318" t="s">
        <v>0</v>
      </c>
      <c r="JQ1318" t="s">
        <v>0</v>
      </c>
      <c r="JR1318" t="s">
        <v>0</v>
      </c>
      <c r="JS1318" t="s">
        <v>0</v>
      </c>
      <c r="JT1318" t="s">
        <v>0</v>
      </c>
      <c r="JU1318" t="s">
        <v>0</v>
      </c>
      <c r="JV1318" t="s">
        <v>0</v>
      </c>
      <c r="JW1318" t="s">
        <v>0</v>
      </c>
      <c r="JX1318" t="s">
        <v>0</v>
      </c>
      <c r="JY1318" t="s">
        <v>0</v>
      </c>
      <c r="JZ1318" t="s">
        <v>0</v>
      </c>
      <c r="KA1318" t="s">
        <v>0</v>
      </c>
      <c r="KB1318" t="s">
        <v>0</v>
      </c>
      <c r="KC1318" t="s">
        <v>0</v>
      </c>
      <c r="KD1318" t="s">
        <v>0</v>
      </c>
      <c r="KE1318" t="s">
        <v>0</v>
      </c>
      <c r="KF1318">
        <v>14.416700000000001</v>
      </c>
      <c r="KG1318" t="s">
        <v>0</v>
      </c>
      <c r="KH1318" t="s">
        <v>0</v>
      </c>
      <c r="KI1318" t="s">
        <v>0</v>
      </c>
      <c r="KJ1318" t="s">
        <v>0</v>
      </c>
      <c r="KK1318" t="s">
        <v>0</v>
      </c>
      <c r="KL1318" t="s">
        <v>0</v>
      </c>
      <c r="KM1318" t="s">
        <v>0</v>
      </c>
      <c r="KN1318" t="s">
        <v>0</v>
      </c>
      <c r="KO1318" t="s">
        <v>0</v>
      </c>
      <c r="KP1318" t="s">
        <v>0</v>
      </c>
      <c r="KQ1318" t="s">
        <v>0</v>
      </c>
      <c r="KR1318">
        <v>5.1604999999999999</v>
      </c>
      <c r="KS1318" t="s">
        <v>0</v>
      </c>
      <c r="KT1318" t="s">
        <v>0</v>
      </c>
      <c r="KU1318" t="s">
        <v>0</v>
      </c>
      <c r="KV1318" t="s">
        <v>0</v>
      </c>
      <c r="KW1318" t="s">
        <v>0</v>
      </c>
      <c r="KX1318" t="s">
        <v>0</v>
      </c>
      <c r="KY1318" t="s">
        <v>0</v>
      </c>
      <c r="KZ1318">
        <v>10.0625</v>
      </c>
      <c r="LA1318" t="s">
        <v>0</v>
      </c>
      <c r="LB1318" t="s">
        <v>0</v>
      </c>
      <c r="LC1318" t="s">
        <v>0</v>
      </c>
      <c r="LD1318" t="s">
        <v>0</v>
      </c>
      <c r="LE1318">
        <v>3.5000000000000003E-2</v>
      </c>
      <c r="LF1318" t="s">
        <v>0</v>
      </c>
      <c r="LG1318" t="s">
        <v>0</v>
      </c>
      <c r="LH1318" t="s">
        <v>0</v>
      </c>
      <c r="LI1318" t="s">
        <v>0</v>
      </c>
      <c r="LJ1318" t="s">
        <v>0</v>
      </c>
      <c r="LK1318" t="s">
        <v>0</v>
      </c>
      <c r="LL1318" t="s">
        <v>0</v>
      </c>
      <c r="LM1318">
        <v>4.0663999999999998</v>
      </c>
      <c r="LN1318" t="s">
        <v>0</v>
      </c>
      <c r="LO1318" t="s">
        <v>0</v>
      </c>
      <c r="LP1318" t="s">
        <v>0</v>
      </c>
      <c r="LQ1318" t="s">
        <v>0</v>
      </c>
      <c r="LR1318">
        <v>4.1562999999999999</v>
      </c>
      <c r="LS1318" t="s">
        <v>0</v>
      </c>
      <c r="LT1318" t="s">
        <v>0</v>
      </c>
      <c r="LU1318" t="s">
        <v>0</v>
      </c>
      <c r="LV1318" t="s">
        <v>0</v>
      </c>
      <c r="LW1318" t="s">
        <v>0</v>
      </c>
      <c r="LX1318" t="s">
        <v>0</v>
      </c>
      <c r="LY1318" t="s">
        <v>0</v>
      </c>
      <c r="LZ1318" t="s">
        <v>0</v>
      </c>
      <c r="MA1318" t="s">
        <v>0</v>
      </c>
      <c r="MB1318">
        <v>2.5468999999999999</v>
      </c>
      <c r="MC1318" t="s">
        <v>0</v>
      </c>
      <c r="MD1318" t="s">
        <v>0</v>
      </c>
      <c r="ME1318" t="s">
        <v>0</v>
      </c>
      <c r="MF1318" t="s">
        <v>0</v>
      </c>
      <c r="MG1318" t="s">
        <v>0</v>
      </c>
      <c r="MH1318" t="s">
        <v>0</v>
      </c>
      <c r="MI1318" t="s">
        <v>0</v>
      </c>
      <c r="MJ1318">
        <v>8.5</v>
      </c>
      <c r="MK1318" t="s">
        <v>0</v>
      </c>
      <c r="ML1318" t="s">
        <v>0</v>
      </c>
      <c r="MM1318" t="s">
        <v>0</v>
      </c>
      <c r="MN1318" t="s">
        <v>0</v>
      </c>
      <c r="MO1318" t="s">
        <v>0</v>
      </c>
      <c r="MP1318" t="s">
        <v>0</v>
      </c>
      <c r="MQ1318" t="s">
        <v>0</v>
      </c>
      <c r="MR1318">
        <v>2.1234999999999999</v>
      </c>
      <c r="MS1318" t="s">
        <v>0</v>
      </c>
      <c r="MT1318" t="s">
        <v>0</v>
      </c>
      <c r="MU1318">
        <v>2.1358000000000001</v>
      </c>
      <c r="MV1318">
        <v>3.109</v>
      </c>
      <c r="MW1318" t="s">
        <v>0</v>
      </c>
      <c r="MX1318" t="s">
        <v>0</v>
      </c>
      <c r="MY1318">
        <v>3.5994999999999999</v>
      </c>
      <c r="MZ1318">
        <v>1.7989000000000002</v>
      </c>
      <c r="NA1318">
        <v>4.4938000000000002</v>
      </c>
      <c r="NB1318" t="s">
        <v>0</v>
      </c>
      <c r="NC1318" t="s">
        <v>0</v>
      </c>
      <c r="ND1318" t="s">
        <v>0</v>
      </c>
      <c r="NE1318" t="s">
        <v>0</v>
      </c>
      <c r="NF1318" t="s">
        <v>0</v>
      </c>
      <c r="NG1318" t="s">
        <v>0</v>
      </c>
      <c r="NH1318" t="s">
        <v>0</v>
      </c>
      <c r="NI1318" t="s">
        <v>0</v>
      </c>
      <c r="NJ1318" t="s">
        <v>0</v>
      </c>
      <c r="NK1318" t="s">
        <v>0</v>
      </c>
      <c r="NL1318" t="s">
        <v>0</v>
      </c>
      <c r="NM1318" t="s">
        <v>0</v>
      </c>
      <c r="NN1318" t="s">
        <v>0</v>
      </c>
      <c r="NO1318" t="s">
        <v>0</v>
      </c>
      <c r="NP1318" t="s">
        <v>0</v>
      </c>
      <c r="NQ1318" t="s">
        <v>0</v>
      </c>
      <c r="NR1318" t="s">
        <v>0</v>
      </c>
      <c r="NS1318" t="s">
        <v>0</v>
      </c>
      <c r="NT1318">
        <v>12.125</v>
      </c>
      <c r="NU1318" t="s">
        <v>0</v>
      </c>
      <c r="NV1318" t="s">
        <v>0</v>
      </c>
      <c r="NW1318" t="s">
        <v>0</v>
      </c>
      <c r="NX1318" t="s">
        <v>0</v>
      </c>
      <c r="NY1318" t="s">
        <v>0</v>
      </c>
      <c r="NZ1318" t="s">
        <v>0</v>
      </c>
      <c r="OA1318" t="s">
        <v>0</v>
      </c>
      <c r="OB1318">
        <v>1.4977</v>
      </c>
      <c r="OC1318" t="s">
        <v>0</v>
      </c>
      <c r="OD1318" t="s">
        <v>0</v>
      </c>
      <c r="OE1318" t="s">
        <v>0</v>
      </c>
      <c r="OF1318" t="s">
        <v>0</v>
      </c>
      <c r="OG1318">
        <v>6.875</v>
      </c>
      <c r="OH1318" t="s">
        <v>0</v>
      </c>
      <c r="OI1318" t="s">
        <v>0</v>
      </c>
      <c r="OJ1318" t="s">
        <v>0</v>
      </c>
      <c r="OK1318" t="s">
        <v>0</v>
      </c>
      <c r="OL1318" t="s">
        <v>0</v>
      </c>
      <c r="OM1318" t="s">
        <v>0</v>
      </c>
      <c r="ON1318" t="s">
        <v>0</v>
      </c>
      <c r="OO1318" t="s">
        <v>0</v>
      </c>
      <c r="OP1318">
        <v>0.3281</v>
      </c>
      <c r="OQ1318" t="s">
        <v>0</v>
      </c>
      <c r="OR1318" t="s">
        <v>0</v>
      </c>
      <c r="OS1318" t="s">
        <v>0</v>
      </c>
      <c r="OT1318">
        <v>0.76559999999999995</v>
      </c>
      <c r="OU1318" t="s">
        <v>0</v>
      </c>
      <c r="OV1318" t="s">
        <v>0</v>
      </c>
      <c r="OW1318" t="s">
        <v>0</v>
      </c>
      <c r="OX1318">
        <v>3.4380000000000002</v>
      </c>
      <c r="OY1318" t="s">
        <v>0</v>
      </c>
      <c r="OZ1318" t="s">
        <v>0</v>
      </c>
      <c r="PA1318" t="s">
        <v>0</v>
      </c>
      <c r="PB1318" t="s">
        <v>0</v>
      </c>
      <c r="PC1318">
        <v>12.5</v>
      </c>
      <c r="PD1318" t="s">
        <v>0</v>
      </c>
      <c r="PE1318" t="s">
        <v>0</v>
      </c>
      <c r="PF1318" t="s">
        <v>0</v>
      </c>
      <c r="PG1318" t="s">
        <v>0</v>
      </c>
      <c r="PH1318" t="s">
        <v>0</v>
      </c>
      <c r="PI1318">
        <v>7.7031000000000001</v>
      </c>
      <c r="PJ1318" t="s">
        <v>0</v>
      </c>
      <c r="PK1318" t="s">
        <v>0</v>
      </c>
      <c r="PL1318" t="s">
        <v>0</v>
      </c>
      <c r="PM1318">
        <v>2.0832999999999999</v>
      </c>
      <c r="PN1318" t="s">
        <v>0</v>
      </c>
      <c r="PO1318" t="s">
        <v>0</v>
      </c>
      <c r="PP1318" t="s">
        <v>0</v>
      </c>
      <c r="PQ1318" t="s">
        <v>0</v>
      </c>
      <c r="PR1318">
        <v>8.3130000000000006</v>
      </c>
      <c r="PS1318" t="s">
        <v>0</v>
      </c>
      <c r="PT1318" t="s">
        <v>0</v>
      </c>
      <c r="PU1318" t="s">
        <v>0</v>
      </c>
      <c r="PV1318" t="s">
        <v>0</v>
      </c>
      <c r="PW1318" t="s">
        <v>0</v>
      </c>
      <c r="PX1318" t="s">
        <v>0</v>
      </c>
      <c r="PY1318" t="s">
        <v>0</v>
      </c>
      <c r="PZ1318" t="s">
        <v>0</v>
      </c>
      <c r="QA1318" t="s">
        <v>0</v>
      </c>
      <c r="QB1318" t="s">
        <v>0</v>
      </c>
      <c r="QC1318">
        <v>3.5625</v>
      </c>
      <c r="QD1318" t="s">
        <v>0</v>
      </c>
      <c r="QE1318">
        <v>1.5</v>
      </c>
      <c r="QF1318" t="s">
        <v>0</v>
      </c>
      <c r="QG1318" t="s">
        <v>0</v>
      </c>
      <c r="QH1318" t="s">
        <v>0</v>
      </c>
      <c r="QI1318" t="s">
        <v>0</v>
      </c>
      <c r="QJ1318" t="s">
        <v>0</v>
      </c>
      <c r="QK1318" t="s">
        <v>0</v>
      </c>
      <c r="QL1318" t="s">
        <v>0</v>
      </c>
      <c r="QM1318" t="s">
        <v>0</v>
      </c>
      <c r="QN1318" t="s">
        <v>0</v>
      </c>
      <c r="QO1318" t="s">
        <v>0</v>
      </c>
      <c r="QP1318" t="s">
        <v>0</v>
      </c>
      <c r="QQ1318" t="s">
        <v>0</v>
      </c>
      <c r="QR1318" t="s">
        <v>0</v>
      </c>
      <c r="QS1318" t="s">
        <v>0</v>
      </c>
      <c r="QT1318" t="s">
        <v>0</v>
      </c>
      <c r="QU1318" t="s">
        <v>0</v>
      </c>
      <c r="QV1318" t="s">
        <v>0</v>
      </c>
      <c r="QW1318" t="s">
        <v>0</v>
      </c>
      <c r="QX1318" t="s">
        <v>0</v>
      </c>
      <c r="QY1318" t="s">
        <v>0</v>
      </c>
      <c r="QZ1318" t="s">
        <v>0</v>
      </c>
      <c r="RA1318" t="s">
        <v>0</v>
      </c>
      <c r="RB1318" t="s">
        <v>0</v>
      </c>
      <c r="RC1318" t="s">
        <v>0</v>
      </c>
      <c r="RD1318" t="s">
        <v>0</v>
      </c>
      <c r="RE1318" t="s">
        <v>0</v>
      </c>
      <c r="RF1318" t="s">
        <v>0</v>
      </c>
      <c r="RG1318">
        <v>6.875</v>
      </c>
      <c r="RH1318" t="s">
        <v>0</v>
      </c>
      <c r="RI1318" t="s">
        <v>0</v>
      </c>
      <c r="RJ1318" t="s">
        <v>0</v>
      </c>
      <c r="RK1318" t="s">
        <v>0</v>
      </c>
      <c r="RL1318" t="s">
        <v>0</v>
      </c>
      <c r="RM1318" t="s">
        <v>0</v>
      </c>
      <c r="RN1318" t="s">
        <v>0</v>
      </c>
      <c r="RO1318" t="s">
        <v>0</v>
      </c>
      <c r="RP1318" t="s">
        <v>0</v>
      </c>
      <c r="RQ1318" t="s">
        <v>0</v>
      </c>
      <c r="RR1318" t="s">
        <v>0</v>
      </c>
      <c r="RS1318" t="s">
        <v>0</v>
      </c>
      <c r="RT1318" t="s">
        <v>0</v>
      </c>
      <c r="RU1318" t="s">
        <v>0</v>
      </c>
      <c r="RV1318">
        <v>3.3580000000000001</v>
      </c>
      <c r="RW1318" t="s">
        <v>0</v>
      </c>
      <c r="RX1318" t="s">
        <v>0</v>
      </c>
      <c r="RY1318" t="s">
        <v>0</v>
      </c>
      <c r="RZ1318" t="s">
        <v>0</v>
      </c>
      <c r="SA1318" t="s">
        <v>0</v>
      </c>
      <c r="SB1318" t="s">
        <v>0</v>
      </c>
      <c r="SC1318">
        <v>5.2291999999999996</v>
      </c>
      <c r="SD1318" t="s">
        <v>0</v>
      </c>
      <c r="SE1318">
        <v>6</v>
      </c>
      <c r="SF1318" t="s">
        <v>0</v>
      </c>
      <c r="SG1318" t="s">
        <v>0</v>
      </c>
      <c r="SH1318" t="s">
        <v>0</v>
      </c>
      <c r="SI1318" t="s">
        <v>0</v>
      </c>
      <c r="SJ1318">
        <v>8.8888999999999996</v>
      </c>
      <c r="SK1318">
        <v>9.5312999999999999</v>
      </c>
      <c r="SL1318" t="s">
        <v>0</v>
      </c>
    </row>
    <row r="1319" spans="1:506" x14ac:dyDescent="0.3">
      <c r="A1319" s="1">
        <v>34718</v>
      </c>
      <c r="B1319" t="s">
        <v>0</v>
      </c>
      <c r="C1319" t="s">
        <v>0</v>
      </c>
      <c r="D1319" t="s">
        <v>0</v>
      </c>
      <c r="E1319">
        <v>1.6379999999999999</v>
      </c>
      <c r="F1319" t="s">
        <v>0</v>
      </c>
      <c r="G1319" t="s">
        <v>0</v>
      </c>
      <c r="H1319">
        <v>2.625</v>
      </c>
      <c r="I1319" t="s">
        <v>0</v>
      </c>
      <c r="J1319" t="s">
        <v>0</v>
      </c>
      <c r="K1319">
        <v>3.956</v>
      </c>
      <c r="L1319" t="s">
        <v>0</v>
      </c>
      <c r="M1319" t="s">
        <v>0</v>
      </c>
      <c r="N1319" t="s">
        <v>0</v>
      </c>
      <c r="O1319" t="s">
        <v>0</v>
      </c>
      <c r="P1319">
        <v>8.8125</v>
      </c>
      <c r="Q1319" t="s">
        <v>0</v>
      </c>
      <c r="R1319" t="s">
        <v>0</v>
      </c>
      <c r="S1319" t="s">
        <v>0</v>
      </c>
      <c r="T1319" t="s">
        <v>0</v>
      </c>
      <c r="U1319" t="s">
        <v>0</v>
      </c>
      <c r="V1319" t="s">
        <v>0</v>
      </c>
      <c r="W1319" t="s">
        <v>0</v>
      </c>
      <c r="X1319" t="s">
        <v>0</v>
      </c>
      <c r="Y1319" t="s">
        <v>0</v>
      </c>
      <c r="Z1319" t="s">
        <v>0</v>
      </c>
      <c r="AA1319" t="s">
        <v>0</v>
      </c>
      <c r="AB1319" t="s">
        <v>0</v>
      </c>
      <c r="AC1319" t="s">
        <v>0</v>
      </c>
      <c r="AD1319" t="s">
        <v>0</v>
      </c>
      <c r="AE1319" t="s">
        <v>0</v>
      </c>
      <c r="AF1319" t="s">
        <v>0</v>
      </c>
      <c r="AG1319">
        <v>2.7109000000000001</v>
      </c>
      <c r="AH1319" t="s">
        <v>0</v>
      </c>
      <c r="AI1319" t="s">
        <v>0</v>
      </c>
      <c r="AJ1319" t="s">
        <v>0</v>
      </c>
      <c r="AK1319">
        <v>7.25</v>
      </c>
      <c r="AL1319" t="s">
        <v>0</v>
      </c>
      <c r="AM1319" t="s">
        <v>0</v>
      </c>
      <c r="AN1319" t="s">
        <v>0</v>
      </c>
      <c r="AO1319" t="s">
        <v>0</v>
      </c>
      <c r="AP1319" t="s">
        <v>0</v>
      </c>
      <c r="AQ1319" t="s">
        <v>0</v>
      </c>
      <c r="AR1319" t="s">
        <v>0</v>
      </c>
      <c r="AS1319" t="s">
        <v>0</v>
      </c>
      <c r="AT1319" t="s">
        <v>0</v>
      </c>
      <c r="AU1319" t="s">
        <v>0</v>
      </c>
      <c r="AV1319" t="s">
        <v>0</v>
      </c>
      <c r="AW1319" t="s">
        <v>0</v>
      </c>
      <c r="AX1319" t="s">
        <v>0</v>
      </c>
      <c r="AY1319" t="s">
        <v>0</v>
      </c>
      <c r="AZ1319" t="s">
        <v>0</v>
      </c>
      <c r="BA1319">
        <v>0.41670000000000001</v>
      </c>
      <c r="BB1319" t="s">
        <v>0</v>
      </c>
      <c r="BC1319" t="s">
        <v>0</v>
      </c>
      <c r="BD1319" t="s">
        <v>0</v>
      </c>
      <c r="BE1319" t="s">
        <v>0</v>
      </c>
      <c r="BF1319" t="s">
        <v>0</v>
      </c>
      <c r="BG1319" t="s">
        <v>0</v>
      </c>
      <c r="BH1319" t="s">
        <v>0</v>
      </c>
      <c r="BI1319" t="s">
        <v>0</v>
      </c>
      <c r="BJ1319" t="s">
        <v>0</v>
      </c>
      <c r="BK1319" t="s">
        <v>0</v>
      </c>
      <c r="BL1319" t="s">
        <v>0</v>
      </c>
      <c r="BM1319" t="s">
        <v>0</v>
      </c>
      <c r="BN1319" t="s">
        <v>0</v>
      </c>
      <c r="BO1319">
        <v>0.35499999999999998</v>
      </c>
      <c r="BP1319" t="s">
        <v>0</v>
      </c>
      <c r="BQ1319" t="s">
        <v>0</v>
      </c>
      <c r="BR1319" t="s">
        <v>0</v>
      </c>
      <c r="BS1319" t="s">
        <v>0</v>
      </c>
      <c r="BT1319" t="s">
        <v>0</v>
      </c>
      <c r="BU1319" t="s">
        <v>0</v>
      </c>
      <c r="BV1319" t="s">
        <v>0</v>
      </c>
      <c r="BW1319" t="s">
        <v>0</v>
      </c>
      <c r="BX1319" t="s">
        <v>0</v>
      </c>
      <c r="BY1319" t="s">
        <v>0</v>
      </c>
      <c r="BZ1319" t="s">
        <v>0</v>
      </c>
      <c r="CA1319" t="s">
        <v>0</v>
      </c>
      <c r="CB1319" t="s">
        <v>0</v>
      </c>
      <c r="CC1319" t="s">
        <v>0</v>
      </c>
      <c r="CD1319" t="s">
        <v>0</v>
      </c>
      <c r="CE1319" t="s">
        <v>0</v>
      </c>
      <c r="CF1319" t="s">
        <v>0</v>
      </c>
      <c r="CG1319" t="s">
        <v>0</v>
      </c>
      <c r="CH1319" t="s">
        <v>0</v>
      </c>
      <c r="CI1319" t="s">
        <v>0</v>
      </c>
      <c r="CJ1319" t="s">
        <v>0</v>
      </c>
      <c r="CK1319" t="s">
        <v>0</v>
      </c>
      <c r="CL1319" t="s">
        <v>0</v>
      </c>
      <c r="CM1319">
        <v>2.875</v>
      </c>
      <c r="CN1319" t="s">
        <v>0</v>
      </c>
      <c r="CO1319" t="s">
        <v>0</v>
      </c>
      <c r="CP1319" t="s">
        <v>0</v>
      </c>
      <c r="CQ1319" t="s">
        <v>0</v>
      </c>
      <c r="CR1319" t="s">
        <v>0</v>
      </c>
      <c r="CS1319" t="s">
        <v>0</v>
      </c>
      <c r="CT1319">
        <v>14.191599999999999</v>
      </c>
      <c r="CU1319" t="s">
        <v>0</v>
      </c>
      <c r="CV1319" t="s">
        <v>0</v>
      </c>
      <c r="CW1319" t="s">
        <v>0</v>
      </c>
      <c r="CX1319">
        <v>2.5</v>
      </c>
      <c r="CY1319" t="s">
        <v>0</v>
      </c>
      <c r="CZ1319" t="s">
        <v>0</v>
      </c>
      <c r="DA1319" t="s">
        <v>0</v>
      </c>
      <c r="DB1319" t="s">
        <v>0</v>
      </c>
      <c r="DC1319" t="s">
        <v>0</v>
      </c>
      <c r="DD1319" t="s">
        <v>0</v>
      </c>
      <c r="DE1319" t="s">
        <v>0</v>
      </c>
      <c r="DF1319" t="s">
        <v>0</v>
      </c>
      <c r="DG1319" t="s">
        <v>0</v>
      </c>
      <c r="DH1319" t="s">
        <v>0</v>
      </c>
      <c r="DI1319">
        <v>6.875</v>
      </c>
      <c r="DJ1319" t="s">
        <v>0</v>
      </c>
      <c r="DK1319" t="s">
        <v>0</v>
      </c>
      <c r="DL1319" t="s">
        <v>0</v>
      </c>
      <c r="DM1319">
        <v>0.80210000000000004</v>
      </c>
      <c r="DN1319" t="s">
        <v>0</v>
      </c>
      <c r="DO1319">
        <v>1.9861</v>
      </c>
      <c r="DP1319" t="s">
        <v>0</v>
      </c>
      <c r="DQ1319">
        <v>12.333</v>
      </c>
      <c r="DR1319" t="s">
        <v>0</v>
      </c>
      <c r="DS1319" t="s">
        <v>0</v>
      </c>
      <c r="DT1319" t="s">
        <v>0</v>
      </c>
      <c r="DU1319" t="s">
        <v>0</v>
      </c>
      <c r="DV1319" t="s">
        <v>0</v>
      </c>
      <c r="DW1319" t="s">
        <v>0</v>
      </c>
      <c r="DX1319" t="s">
        <v>0</v>
      </c>
      <c r="DY1319" t="s">
        <v>0</v>
      </c>
      <c r="DZ1319" t="s">
        <v>0</v>
      </c>
      <c r="EA1319" t="s">
        <v>0</v>
      </c>
      <c r="EB1319" t="s">
        <v>0</v>
      </c>
      <c r="EC1319" t="s">
        <v>0</v>
      </c>
      <c r="ED1319" t="s">
        <v>0</v>
      </c>
      <c r="EE1319" t="s">
        <v>0</v>
      </c>
      <c r="EF1319" t="s">
        <v>0</v>
      </c>
      <c r="EG1319" t="s">
        <v>0</v>
      </c>
      <c r="EH1319" t="s">
        <v>0</v>
      </c>
      <c r="EI1319" t="s">
        <v>0</v>
      </c>
      <c r="EJ1319" t="s">
        <v>0</v>
      </c>
      <c r="EK1319" t="s">
        <v>0</v>
      </c>
      <c r="EL1319" t="s">
        <v>0</v>
      </c>
      <c r="EM1319" t="s">
        <v>0</v>
      </c>
      <c r="EN1319" t="s">
        <v>0</v>
      </c>
      <c r="EO1319" t="s">
        <v>0</v>
      </c>
      <c r="EP1319" t="s">
        <v>0</v>
      </c>
      <c r="EQ1319" t="s">
        <v>0</v>
      </c>
      <c r="ER1319" t="s">
        <v>0</v>
      </c>
      <c r="ES1319" t="s">
        <v>0</v>
      </c>
      <c r="ET1319" t="s">
        <v>0</v>
      </c>
      <c r="EU1319" t="s">
        <v>0</v>
      </c>
      <c r="EV1319" t="s">
        <v>0</v>
      </c>
      <c r="EW1319">
        <v>4.5781000000000001</v>
      </c>
      <c r="EX1319" t="s">
        <v>0</v>
      </c>
      <c r="EY1319" t="s">
        <v>0</v>
      </c>
      <c r="EZ1319" t="s">
        <v>0</v>
      </c>
      <c r="FA1319" t="s">
        <v>0</v>
      </c>
      <c r="FB1319" t="s">
        <v>0</v>
      </c>
      <c r="FC1319" t="s">
        <v>0</v>
      </c>
      <c r="FD1319" t="s">
        <v>0</v>
      </c>
      <c r="FE1319" t="s">
        <v>0</v>
      </c>
      <c r="FF1319" t="s">
        <v>0</v>
      </c>
      <c r="FG1319" t="s">
        <v>0</v>
      </c>
      <c r="FH1319" t="s">
        <v>0</v>
      </c>
      <c r="FI1319" t="s">
        <v>0</v>
      </c>
      <c r="FJ1319" t="s">
        <v>0</v>
      </c>
      <c r="FK1319" t="s">
        <v>0</v>
      </c>
      <c r="FL1319" t="s">
        <v>0</v>
      </c>
      <c r="FM1319" t="s">
        <v>0</v>
      </c>
      <c r="FN1319" t="s">
        <v>0</v>
      </c>
      <c r="FO1319" t="s">
        <v>0</v>
      </c>
      <c r="FP1319" t="s">
        <v>0</v>
      </c>
      <c r="FQ1319">
        <v>1.3593999999999999</v>
      </c>
      <c r="FR1319" t="s">
        <v>0</v>
      </c>
      <c r="FS1319" t="s">
        <v>0</v>
      </c>
      <c r="FT1319" t="s">
        <v>0</v>
      </c>
      <c r="FU1319" t="s">
        <v>0</v>
      </c>
      <c r="FV1319">
        <v>1.3906000000000001</v>
      </c>
      <c r="FW1319" t="s">
        <v>0</v>
      </c>
      <c r="FX1319" t="s">
        <v>0</v>
      </c>
      <c r="FY1319" t="s">
        <v>0</v>
      </c>
      <c r="FZ1319" t="s">
        <v>0</v>
      </c>
      <c r="GA1319" t="s">
        <v>0</v>
      </c>
      <c r="GB1319" t="s">
        <v>0</v>
      </c>
      <c r="GC1319" t="s">
        <v>0</v>
      </c>
      <c r="GD1319">
        <v>1.5926</v>
      </c>
      <c r="GE1319">
        <v>9.4815000000000005</v>
      </c>
      <c r="GF1319">
        <v>1.6875</v>
      </c>
      <c r="GG1319" t="s">
        <v>0</v>
      </c>
      <c r="GH1319" t="s">
        <v>0</v>
      </c>
      <c r="GI1319" t="s">
        <v>0</v>
      </c>
      <c r="GJ1319" t="s">
        <v>0</v>
      </c>
      <c r="GK1319" t="s">
        <v>0</v>
      </c>
      <c r="GL1319" t="s">
        <v>0</v>
      </c>
      <c r="GM1319" t="s">
        <v>0</v>
      </c>
      <c r="GN1319" t="s">
        <v>0</v>
      </c>
      <c r="GO1319" t="s">
        <v>0</v>
      </c>
      <c r="GP1319" t="s">
        <v>0</v>
      </c>
      <c r="GQ1319" t="s">
        <v>0</v>
      </c>
      <c r="GR1319" t="s">
        <v>0</v>
      </c>
      <c r="GS1319">
        <v>0.375</v>
      </c>
      <c r="GT1319" t="s">
        <v>0</v>
      </c>
      <c r="GU1319" t="s">
        <v>0</v>
      </c>
      <c r="GV1319" t="s">
        <v>0</v>
      </c>
      <c r="GW1319" t="s">
        <v>0</v>
      </c>
      <c r="GX1319" t="s">
        <v>0</v>
      </c>
      <c r="GY1319" t="s">
        <v>0</v>
      </c>
      <c r="GZ1319" t="s">
        <v>0</v>
      </c>
      <c r="HA1319" t="s">
        <v>0</v>
      </c>
      <c r="HB1319" t="s">
        <v>0</v>
      </c>
      <c r="HC1319" t="s">
        <v>0</v>
      </c>
      <c r="HD1319" t="s">
        <v>0</v>
      </c>
      <c r="HE1319" t="s">
        <v>0</v>
      </c>
      <c r="HF1319" t="s">
        <v>0</v>
      </c>
      <c r="HG1319" t="s">
        <v>0</v>
      </c>
      <c r="HH1319">
        <v>10.422599999999999</v>
      </c>
      <c r="HI1319" t="s">
        <v>0</v>
      </c>
      <c r="HJ1319" t="s">
        <v>0</v>
      </c>
      <c r="HK1319" t="s">
        <v>0</v>
      </c>
      <c r="HL1319" t="s">
        <v>0</v>
      </c>
      <c r="HM1319" t="s">
        <v>0</v>
      </c>
      <c r="HN1319" t="s">
        <v>0</v>
      </c>
      <c r="HO1319" t="s">
        <v>0</v>
      </c>
      <c r="HP1319" t="s">
        <v>0</v>
      </c>
      <c r="HQ1319" t="s">
        <v>0</v>
      </c>
      <c r="HR1319">
        <v>1.7812999999999999</v>
      </c>
      <c r="HS1319" t="s">
        <v>0</v>
      </c>
      <c r="HT1319" t="s">
        <v>0</v>
      </c>
      <c r="HU1319" t="s">
        <v>0</v>
      </c>
      <c r="HV1319" t="s">
        <v>0</v>
      </c>
      <c r="HW1319" t="s">
        <v>0</v>
      </c>
      <c r="HX1319" t="s">
        <v>0</v>
      </c>
      <c r="HY1319" t="s">
        <v>0</v>
      </c>
      <c r="HZ1319" t="s">
        <v>0</v>
      </c>
      <c r="IA1319" t="s">
        <v>0</v>
      </c>
      <c r="IB1319" t="s">
        <v>0</v>
      </c>
      <c r="IC1319" t="s">
        <v>0</v>
      </c>
      <c r="ID1319" t="s">
        <v>0</v>
      </c>
      <c r="IE1319">
        <v>4.5625</v>
      </c>
      <c r="IF1319" t="s">
        <v>0</v>
      </c>
      <c r="IG1319" t="s">
        <v>0</v>
      </c>
      <c r="IH1319" t="s">
        <v>0</v>
      </c>
      <c r="II1319">
        <v>3.4687999999999999</v>
      </c>
      <c r="IJ1319" t="s">
        <v>0</v>
      </c>
      <c r="IK1319">
        <v>4.4180000000000001</v>
      </c>
      <c r="IL1319">
        <v>5.7140000000000004</v>
      </c>
      <c r="IM1319" t="s">
        <v>0</v>
      </c>
      <c r="IN1319" t="s">
        <v>0</v>
      </c>
      <c r="IO1319" t="s">
        <v>0</v>
      </c>
      <c r="IP1319" t="s">
        <v>0</v>
      </c>
      <c r="IQ1319" t="s">
        <v>0</v>
      </c>
      <c r="IR1319" t="s">
        <v>0</v>
      </c>
      <c r="IS1319" t="s">
        <v>0</v>
      </c>
      <c r="IT1319" t="s">
        <v>0</v>
      </c>
      <c r="IU1319" t="s">
        <v>0</v>
      </c>
      <c r="IV1319" t="s">
        <v>0</v>
      </c>
      <c r="IW1319" t="s">
        <v>0</v>
      </c>
      <c r="IX1319">
        <v>4.3593999999999999</v>
      </c>
      <c r="IY1319" t="s">
        <v>0</v>
      </c>
      <c r="IZ1319">
        <v>1.625</v>
      </c>
      <c r="JA1319" t="s">
        <v>0</v>
      </c>
      <c r="JB1319" t="s">
        <v>0</v>
      </c>
      <c r="JC1319" t="s">
        <v>0</v>
      </c>
      <c r="JD1319">
        <v>10.5938</v>
      </c>
      <c r="JE1319" t="s">
        <v>0</v>
      </c>
      <c r="JF1319" t="s">
        <v>0</v>
      </c>
      <c r="JG1319" t="s">
        <v>0</v>
      </c>
      <c r="JH1319" t="s">
        <v>0</v>
      </c>
      <c r="JI1319" t="s">
        <v>0</v>
      </c>
      <c r="JJ1319">
        <v>13.5</v>
      </c>
      <c r="JK1319" t="s">
        <v>0</v>
      </c>
      <c r="JL1319" t="s">
        <v>0</v>
      </c>
      <c r="JM1319" t="s">
        <v>0</v>
      </c>
      <c r="JN1319" t="s">
        <v>0</v>
      </c>
      <c r="JO1319" t="s">
        <v>0</v>
      </c>
      <c r="JP1319" t="s">
        <v>0</v>
      </c>
      <c r="JQ1319" t="s">
        <v>0</v>
      </c>
      <c r="JR1319" t="s">
        <v>0</v>
      </c>
      <c r="JS1319" t="s">
        <v>0</v>
      </c>
      <c r="JT1319" t="s">
        <v>0</v>
      </c>
      <c r="JU1319" t="s">
        <v>0</v>
      </c>
      <c r="JV1319" t="s">
        <v>0</v>
      </c>
      <c r="JW1319" t="s">
        <v>0</v>
      </c>
      <c r="JX1319" t="s">
        <v>0</v>
      </c>
      <c r="JY1319" t="s">
        <v>0</v>
      </c>
      <c r="JZ1319" t="s">
        <v>0</v>
      </c>
      <c r="KA1319" t="s">
        <v>0</v>
      </c>
      <c r="KB1319" t="s">
        <v>0</v>
      </c>
      <c r="KC1319" t="s">
        <v>0</v>
      </c>
      <c r="KD1319" t="s">
        <v>0</v>
      </c>
      <c r="KE1319" t="s">
        <v>0</v>
      </c>
      <c r="KF1319">
        <v>13.708299999999999</v>
      </c>
      <c r="KG1319" t="s">
        <v>0</v>
      </c>
      <c r="KH1319" t="s">
        <v>0</v>
      </c>
      <c r="KI1319" t="s">
        <v>0</v>
      </c>
      <c r="KJ1319" t="s">
        <v>0</v>
      </c>
      <c r="KK1319" t="s">
        <v>0</v>
      </c>
      <c r="KL1319" t="s">
        <v>0</v>
      </c>
      <c r="KM1319" t="s">
        <v>0</v>
      </c>
      <c r="KN1319" t="s">
        <v>0</v>
      </c>
      <c r="KO1319" t="s">
        <v>0</v>
      </c>
      <c r="KP1319" t="s">
        <v>0</v>
      </c>
      <c r="KQ1319" t="s">
        <v>0</v>
      </c>
      <c r="KR1319">
        <v>5.0369999999999999</v>
      </c>
      <c r="KS1319" t="s">
        <v>0</v>
      </c>
      <c r="KT1319" t="s">
        <v>0</v>
      </c>
      <c r="KU1319" t="s">
        <v>0</v>
      </c>
      <c r="KV1319" t="s">
        <v>0</v>
      </c>
      <c r="KW1319" t="s">
        <v>0</v>
      </c>
      <c r="KX1319" t="s">
        <v>0</v>
      </c>
      <c r="KY1319" t="s">
        <v>0</v>
      </c>
      <c r="KZ1319">
        <v>10.0313</v>
      </c>
      <c r="LA1319" t="s">
        <v>0</v>
      </c>
      <c r="LB1319" t="s">
        <v>0</v>
      </c>
      <c r="LC1319" t="s">
        <v>0</v>
      </c>
      <c r="LD1319" t="s">
        <v>0</v>
      </c>
      <c r="LE1319">
        <v>3.7999999999999999E-2</v>
      </c>
      <c r="LF1319" t="s">
        <v>0</v>
      </c>
      <c r="LG1319" t="s">
        <v>0</v>
      </c>
      <c r="LH1319" t="s">
        <v>0</v>
      </c>
      <c r="LI1319" t="s">
        <v>0</v>
      </c>
      <c r="LJ1319" t="s">
        <v>0</v>
      </c>
      <c r="LK1319" t="s">
        <v>0</v>
      </c>
      <c r="LL1319" t="s">
        <v>0</v>
      </c>
      <c r="LM1319">
        <v>3.9687999999999999</v>
      </c>
      <c r="LN1319" t="s">
        <v>0</v>
      </c>
      <c r="LO1319" t="s">
        <v>0</v>
      </c>
      <c r="LP1319" t="s">
        <v>0</v>
      </c>
      <c r="LQ1319" t="s">
        <v>0</v>
      </c>
      <c r="LR1319">
        <v>4.0312999999999999</v>
      </c>
      <c r="LS1319" t="s">
        <v>0</v>
      </c>
      <c r="LT1319" t="s">
        <v>0</v>
      </c>
      <c r="LU1319" t="s">
        <v>0</v>
      </c>
      <c r="LV1319" t="s">
        <v>0</v>
      </c>
      <c r="LW1319" t="s">
        <v>0</v>
      </c>
      <c r="LX1319" t="s">
        <v>0</v>
      </c>
      <c r="LY1319" t="s">
        <v>0</v>
      </c>
      <c r="LZ1319" t="s">
        <v>0</v>
      </c>
      <c r="MA1319" t="s">
        <v>0</v>
      </c>
      <c r="MB1319">
        <v>2.4687999999999999</v>
      </c>
      <c r="MC1319" t="s">
        <v>0</v>
      </c>
      <c r="MD1319" t="s">
        <v>0</v>
      </c>
      <c r="ME1319" t="s">
        <v>0</v>
      </c>
      <c r="MF1319" t="s">
        <v>0</v>
      </c>
      <c r="MG1319" t="s">
        <v>0</v>
      </c>
      <c r="MH1319" t="s">
        <v>0</v>
      </c>
      <c r="MI1319" t="s">
        <v>0</v>
      </c>
      <c r="MJ1319">
        <v>8.4375</v>
      </c>
      <c r="MK1319" t="s">
        <v>0</v>
      </c>
      <c r="ML1319" t="s">
        <v>0</v>
      </c>
      <c r="MM1319" t="s">
        <v>0</v>
      </c>
      <c r="MN1319" t="s">
        <v>0</v>
      </c>
      <c r="MO1319" t="s">
        <v>0</v>
      </c>
      <c r="MP1319" t="s">
        <v>0</v>
      </c>
      <c r="MQ1319" t="s">
        <v>0</v>
      </c>
      <c r="MR1319">
        <v>2.2058</v>
      </c>
      <c r="MS1319" t="s">
        <v>0</v>
      </c>
      <c r="MT1319" t="s">
        <v>0</v>
      </c>
      <c r="MU1319">
        <v>2.2099000000000002</v>
      </c>
      <c r="MV1319">
        <v>3.0630000000000002</v>
      </c>
      <c r="MW1319" t="s">
        <v>0</v>
      </c>
      <c r="MX1319" t="s">
        <v>0</v>
      </c>
      <c r="MY1319">
        <v>3.5994999999999999</v>
      </c>
      <c r="MZ1319">
        <v>1.8166</v>
      </c>
      <c r="NA1319">
        <v>4.3951000000000002</v>
      </c>
      <c r="NB1319" t="s">
        <v>0</v>
      </c>
      <c r="NC1319" t="s">
        <v>0</v>
      </c>
      <c r="ND1319" t="s">
        <v>0</v>
      </c>
      <c r="NE1319" t="s">
        <v>0</v>
      </c>
      <c r="NF1319" t="s">
        <v>0</v>
      </c>
      <c r="NG1319" t="s">
        <v>0</v>
      </c>
      <c r="NH1319" t="s">
        <v>0</v>
      </c>
      <c r="NI1319" t="s">
        <v>0</v>
      </c>
      <c r="NJ1319" t="s">
        <v>0</v>
      </c>
      <c r="NK1319" t="s">
        <v>0</v>
      </c>
      <c r="NL1319" t="s">
        <v>0</v>
      </c>
      <c r="NM1319" t="s">
        <v>0</v>
      </c>
      <c r="NN1319" t="s">
        <v>0</v>
      </c>
      <c r="NO1319" t="s">
        <v>0</v>
      </c>
      <c r="NP1319" t="s">
        <v>0</v>
      </c>
      <c r="NQ1319" t="s">
        <v>0</v>
      </c>
      <c r="NR1319" t="s">
        <v>0</v>
      </c>
      <c r="NS1319" t="s">
        <v>0</v>
      </c>
      <c r="NT1319">
        <v>12.125</v>
      </c>
      <c r="NU1319" t="s">
        <v>0</v>
      </c>
      <c r="NV1319" t="s">
        <v>0</v>
      </c>
      <c r="NW1319" t="s">
        <v>0</v>
      </c>
      <c r="NX1319" t="s">
        <v>0</v>
      </c>
      <c r="NY1319" t="s">
        <v>0</v>
      </c>
      <c r="NZ1319" t="s">
        <v>0</v>
      </c>
      <c r="OA1319" t="s">
        <v>0</v>
      </c>
      <c r="OB1319">
        <v>1.4671000000000001</v>
      </c>
      <c r="OC1319" t="s">
        <v>0</v>
      </c>
      <c r="OD1319" t="s">
        <v>0</v>
      </c>
      <c r="OE1319" t="s">
        <v>0</v>
      </c>
      <c r="OF1319" t="s">
        <v>0</v>
      </c>
      <c r="OG1319">
        <v>7</v>
      </c>
      <c r="OH1319" t="s">
        <v>0</v>
      </c>
      <c r="OI1319" t="s">
        <v>0</v>
      </c>
      <c r="OJ1319" t="s">
        <v>0</v>
      </c>
      <c r="OK1319" t="s">
        <v>0</v>
      </c>
      <c r="OL1319" t="s">
        <v>0</v>
      </c>
      <c r="OM1319" t="s">
        <v>0</v>
      </c>
      <c r="ON1319" t="s">
        <v>0</v>
      </c>
      <c r="OO1319" t="s">
        <v>0</v>
      </c>
      <c r="OP1319">
        <v>0.33200000000000002</v>
      </c>
      <c r="OQ1319" t="s">
        <v>0</v>
      </c>
      <c r="OR1319" t="s">
        <v>0</v>
      </c>
      <c r="OS1319" t="s">
        <v>0</v>
      </c>
      <c r="OT1319">
        <v>0.75980000000000003</v>
      </c>
      <c r="OU1319" t="s">
        <v>0</v>
      </c>
      <c r="OV1319" t="s">
        <v>0</v>
      </c>
      <c r="OW1319" t="s">
        <v>0</v>
      </c>
      <c r="OX1319">
        <v>3.4220000000000002</v>
      </c>
      <c r="OY1319" t="s">
        <v>0</v>
      </c>
      <c r="OZ1319" t="s">
        <v>0</v>
      </c>
      <c r="PA1319" t="s">
        <v>0</v>
      </c>
      <c r="PB1319" t="s">
        <v>0</v>
      </c>
      <c r="PC1319">
        <v>12.2813</v>
      </c>
      <c r="PD1319" t="s">
        <v>0</v>
      </c>
      <c r="PE1319" t="s">
        <v>0</v>
      </c>
      <c r="PF1319" t="s">
        <v>0</v>
      </c>
      <c r="PG1319" t="s">
        <v>0</v>
      </c>
      <c r="PH1319" t="s">
        <v>0</v>
      </c>
      <c r="PI1319">
        <v>7.7968999999999999</v>
      </c>
      <c r="PJ1319" t="s">
        <v>0</v>
      </c>
      <c r="PK1319" t="s">
        <v>0</v>
      </c>
      <c r="PL1319" t="s">
        <v>0</v>
      </c>
      <c r="PM1319">
        <v>2.0832999999999999</v>
      </c>
      <c r="PN1319" t="s">
        <v>0</v>
      </c>
      <c r="PO1319" t="s">
        <v>0</v>
      </c>
      <c r="PP1319" t="s">
        <v>0</v>
      </c>
      <c r="PQ1319" t="s">
        <v>0</v>
      </c>
      <c r="PR1319">
        <v>8.25</v>
      </c>
      <c r="PS1319" t="s">
        <v>0</v>
      </c>
      <c r="PT1319" t="s">
        <v>0</v>
      </c>
      <c r="PU1319" t="s">
        <v>0</v>
      </c>
      <c r="PV1319" t="s">
        <v>0</v>
      </c>
      <c r="PW1319" t="s">
        <v>0</v>
      </c>
      <c r="PX1319" t="s">
        <v>0</v>
      </c>
      <c r="PY1319" t="s">
        <v>0</v>
      </c>
      <c r="PZ1319" t="s">
        <v>0</v>
      </c>
      <c r="QA1319" t="s">
        <v>0</v>
      </c>
      <c r="QB1319" t="s">
        <v>0</v>
      </c>
      <c r="QC1319">
        <v>3.5</v>
      </c>
      <c r="QD1319" t="s">
        <v>0</v>
      </c>
      <c r="QE1319">
        <v>1.5156000000000001</v>
      </c>
      <c r="QF1319" t="s">
        <v>0</v>
      </c>
      <c r="QG1319" t="s">
        <v>0</v>
      </c>
      <c r="QH1319" t="s">
        <v>0</v>
      </c>
      <c r="QI1319" t="s">
        <v>0</v>
      </c>
      <c r="QJ1319" t="s">
        <v>0</v>
      </c>
      <c r="QK1319" t="s">
        <v>0</v>
      </c>
      <c r="QL1319" t="s">
        <v>0</v>
      </c>
      <c r="QM1319" t="s">
        <v>0</v>
      </c>
      <c r="QN1319" t="s">
        <v>0</v>
      </c>
      <c r="QO1319" t="s">
        <v>0</v>
      </c>
      <c r="QP1319" t="s">
        <v>0</v>
      </c>
      <c r="QQ1319" t="s">
        <v>0</v>
      </c>
      <c r="QR1319" t="s">
        <v>0</v>
      </c>
      <c r="QS1319" t="s">
        <v>0</v>
      </c>
      <c r="QT1319" t="s">
        <v>0</v>
      </c>
      <c r="QU1319" t="s">
        <v>0</v>
      </c>
      <c r="QV1319" t="s">
        <v>0</v>
      </c>
      <c r="QW1319" t="s">
        <v>0</v>
      </c>
      <c r="QX1319" t="s">
        <v>0</v>
      </c>
      <c r="QY1319" t="s">
        <v>0</v>
      </c>
      <c r="QZ1319" t="s">
        <v>0</v>
      </c>
      <c r="RA1319" t="s">
        <v>0</v>
      </c>
      <c r="RB1319" t="s">
        <v>0</v>
      </c>
      <c r="RC1319" t="s">
        <v>0</v>
      </c>
      <c r="RD1319" t="s">
        <v>0</v>
      </c>
      <c r="RE1319" t="s">
        <v>0</v>
      </c>
      <c r="RF1319" t="s">
        <v>0</v>
      </c>
      <c r="RG1319">
        <v>6.875</v>
      </c>
      <c r="RH1319" t="s">
        <v>0</v>
      </c>
      <c r="RI1319" t="s">
        <v>0</v>
      </c>
      <c r="RJ1319" t="s">
        <v>0</v>
      </c>
      <c r="RK1319" t="s">
        <v>0</v>
      </c>
      <c r="RL1319" t="s">
        <v>0</v>
      </c>
      <c r="RM1319" t="s">
        <v>0</v>
      </c>
      <c r="RN1319" t="s">
        <v>0</v>
      </c>
      <c r="RO1319" t="s">
        <v>0</v>
      </c>
      <c r="RP1319" t="s">
        <v>0</v>
      </c>
      <c r="RQ1319" t="s">
        <v>0</v>
      </c>
      <c r="RR1319" t="s">
        <v>0</v>
      </c>
      <c r="RS1319" t="s">
        <v>0</v>
      </c>
      <c r="RT1319" t="s">
        <v>0</v>
      </c>
      <c r="RU1319" t="s">
        <v>0</v>
      </c>
      <c r="RV1319">
        <v>3.4458000000000002</v>
      </c>
      <c r="RW1319" t="s">
        <v>0</v>
      </c>
      <c r="RX1319" t="s">
        <v>0</v>
      </c>
      <c r="RY1319" t="s">
        <v>0</v>
      </c>
      <c r="RZ1319" t="s">
        <v>0</v>
      </c>
      <c r="SA1319" t="s">
        <v>0</v>
      </c>
      <c r="SB1319" t="s">
        <v>0</v>
      </c>
      <c r="SC1319">
        <v>5.1771000000000003</v>
      </c>
      <c r="SD1319" t="s">
        <v>0</v>
      </c>
      <c r="SE1319">
        <v>5.8333000000000004</v>
      </c>
      <c r="SF1319" t="s">
        <v>0</v>
      </c>
      <c r="SG1319" t="s">
        <v>0</v>
      </c>
      <c r="SH1319" t="s">
        <v>0</v>
      </c>
      <c r="SI1319" t="s">
        <v>0</v>
      </c>
      <c r="SJ1319">
        <v>9.1667000000000005</v>
      </c>
      <c r="SK1319">
        <v>9.5312999999999999</v>
      </c>
      <c r="SL1319" t="s">
        <v>0</v>
      </c>
    </row>
    <row r="1320" spans="1:506" x14ac:dyDescent="0.3">
      <c r="A1320" s="1">
        <v>34719</v>
      </c>
      <c r="B1320" t="s">
        <v>0</v>
      </c>
      <c r="C1320" t="s">
        <v>0</v>
      </c>
      <c r="D1320" t="s">
        <v>0</v>
      </c>
      <c r="E1320">
        <v>1.522</v>
      </c>
      <c r="F1320" t="s">
        <v>0</v>
      </c>
      <c r="G1320" t="s">
        <v>0</v>
      </c>
      <c r="H1320">
        <v>2.625</v>
      </c>
      <c r="I1320" t="s">
        <v>0</v>
      </c>
      <c r="J1320" t="s">
        <v>0</v>
      </c>
      <c r="K1320">
        <v>3.8609999999999998</v>
      </c>
      <c r="L1320" t="s">
        <v>0</v>
      </c>
      <c r="M1320" t="s">
        <v>0</v>
      </c>
      <c r="N1320" t="s">
        <v>0</v>
      </c>
      <c r="O1320" t="s">
        <v>0</v>
      </c>
      <c r="P1320">
        <v>8.4140999999999995</v>
      </c>
      <c r="Q1320" t="s">
        <v>0</v>
      </c>
      <c r="R1320" t="s">
        <v>0</v>
      </c>
      <c r="S1320" t="s">
        <v>0</v>
      </c>
      <c r="T1320" t="s">
        <v>0</v>
      </c>
      <c r="U1320" t="s">
        <v>0</v>
      </c>
      <c r="V1320" t="s">
        <v>0</v>
      </c>
      <c r="W1320" t="s">
        <v>0</v>
      </c>
      <c r="X1320" t="s">
        <v>0</v>
      </c>
      <c r="Y1320" t="s">
        <v>0</v>
      </c>
      <c r="Z1320" t="s">
        <v>0</v>
      </c>
      <c r="AA1320" t="s">
        <v>0</v>
      </c>
      <c r="AB1320" t="s">
        <v>0</v>
      </c>
      <c r="AC1320" t="s">
        <v>0</v>
      </c>
      <c r="AD1320" t="s">
        <v>0</v>
      </c>
      <c r="AE1320" t="s">
        <v>0</v>
      </c>
      <c r="AF1320" t="s">
        <v>0</v>
      </c>
      <c r="AG1320">
        <v>2.6406000000000001</v>
      </c>
      <c r="AH1320" t="s">
        <v>0</v>
      </c>
      <c r="AI1320" t="s">
        <v>0</v>
      </c>
      <c r="AJ1320" t="s">
        <v>0</v>
      </c>
      <c r="AK1320">
        <v>7.2190000000000003</v>
      </c>
      <c r="AL1320" t="s">
        <v>0</v>
      </c>
      <c r="AM1320" t="s">
        <v>0</v>
      </c>
      <c r="AN1320" t="s">
        <v>0</v>
      </c>
      <c r="AO1320" t="s">
        <v>0</v>
      </c>
      <c r="AP1320" t="s">
        <v>0</v>
      </c>
      <c r="AQ1320" t="s">
        <v>0</v>
      </c>
      <c r="AR1320" t="s">
        <v>0</v>
      </c>
      <c r="AS1320" t="s">
        <v>0</v>
      </c>
      <c r="AT1320" t="s">
        <v>0</v>
      </c>
      <c r="AU1320" t="s">
        <v>0</v>
      </c>
      <c r="AV1320" t="s">
        <v>0</v>
      </c>
      <c r="AW1320" t="s">
        <v>0</v>
      </c>
      <c r="AX1320" t="s">
        <v>0</v>
      </c>
      <c r="AY1320" t="s">
        <v>0</v>
      </c>
      <c r="AZ1320" t="s">
        <v>0</v>
      </c>
      <c r="BA1320">
        <v>0.41670000000000001</v>
      </c>
      <c r="BB1320" t="s">
        <v>0</v>
      </c>
      <c r="BC1320" t="s">
        <v>0</v>
      </c>
      <c r="BD1320" t="s">
        <v>0</v>
      </c>
      <c r="BE1320" t="s">
        <v>0</v>
      </c>
      <c r="BF1320" t="s">
        <v>0</v>
      </c>
      <c r="BG1320" t="s">
        <v>0</v>
      </c>
      <c r="BH1320" t="s">
        <v>0</v>
      </c>
      <c r="BI1320" t="s">
        <v>0</v>
      </c>
      <c r="BJ1320" t="s">
        <v>0</v>
      </c>
      <c r="BK1320" t="s">
        <v>0</v>
      </c>
      <c r="BL1320" t="s">
        <v>0</v>
      </c>
      <c r="BM1320" t="s">
        <v>0</v>
      </c>
      <c r="BN1320" t="s">
        <v>0</v>
      </c>
      <c r="BO1320">
        <v>0.38400000000000001</v>
      </c>
      <c r="BP1320" t="s">
        <v>0</v>
      </c>
      <c r="BQ1320" t="s">
        <v>0</v>
      </c>
      <c r="BR1320" t="s">
        <v>0</v>
      </c>
      <c r="BS1320" t="s">
        <v>0</v>
      </c>
      <c r="BT1320" t="s">
        <v>0</v>
      </c>
      <c r="BU1320" t="s">
        <v>0</v>
      </c>
      <c r="BV1320" t="s">
        <v>0</v>
      </c>
      <c r="BW1320" t="s">
        <v>0</v>
      </c>
      <c r="BX1320" t="s">
        <v>0</v>
      </c>
      <c r="BY1320" t="s">
        <v>0</v>
      </c>
      <c r="BZ1320" t="s">
        <v>0</v>
      </c>
      <c r="CA1320" t="s">
        <v>0</v>
      </c>
      <c r="CB1320" t="s">
        <v>0</v>
      </c>
      <c r="CC1320" t="s">
        <v>0</v>
      </c>
      <c r="CD1320" t="s">
        <v>0</v>
      </c>
      <c r="CE1320" t="s">
        <v>0</v>
      </c>
      <c r="CF1320" t="s">
        <v>0</v>
      </c>
      <c r="CG1320" t="s">
        <v>0</v>
      </c>
      <c r="CH1320" t="s">
        <v>0</v>
      </c>
      <c r="CI1320" t="s">
        <v>0</v>
      </c>
      <c r="CJ1320" t="s">
        <v>0</v>
      </c>
      <c r="CK1320" t="s">
        <v>0</v>
      </c>
      <c r="CL1320" t="s">
        <v>0</v>
      </c>
      <c r="CM1320">
        <v>2.8281000000000001</v>
      </c>
      <c r="CN1320" t="s">
        <v>0</v>
      </c>
      <c r="CO1320" t="s">
        <v>0</v>
      </c>
      <c r="CP1320" t="s">
        <v>0</v>
      </c>
      <c r="CQ1320" t="s">
        <v>0</v>
      </c>
      <c r="CR1320" t="s">
        <v>0</v>
      </c>
      <c r="CS1320" t="s">
        <v>0</v>
      </c>
      <c r="CT1320">
        <v>14.191599999999999</v>
      </c>
      <c r="CU1320" t="s">
        <v>0</v>
      </c>
      <c r="CV1320" t="s">
        <v>0</v>
      </c>
      <c r="CW1320" t="s">
        <v>0</v>
      </c>
      <c r="CX1320">
        <v>2.5</v>
      </c>
      <c r="CY1320" t="s">
        <v>0</v>
      </c>
      <c r="CZ1320" t="s">
        <v>0</v>
      </c>
      <c r="DA1320" t="s">
        <v>0</v>
      </c>
      <c r="DB1320" t="s">
        <v>0</v>
      </c>
      <c r="DC1320" t="s">
        <v>0</v>
      </c>
      <c r="DD1320" t="s">
        <v>0</v>
      </c>
      <c r="DE1320" t="s">
        <v>0</v>
      </c>
      <c r="DF1320" t="s">
        <v>0</v>
      </c>
      <c r="DG1320" t="s">
        <v>0</v>
      </c>
      <c r="DH1320" t="s">
        <v>0</v>
      </c>
      <c r="DI1320">
        <v>6.75</v>
      </c>
      <c r="DJ1320" t="s">
        <v>0</v>
      </c>
      <c r="DK1320" t="s">
        <v>0</v>
      </c>
      <c r="DL1320" t="s">
        <v>0</v>
      </c>
      <c r="DM1320">
        <v>0.79169999999999996</v>
      </c>
      <c r="DN1320" t="s">
        <v>0</v>
      </c>
      <c r="DO1320">
        <v>1.9443999999999999</v>
      </c>
      <c r="DP1320" t="s">
        <v>0</v>
      </c>
      <c r="DQ1320">
        <v>11.833</v>
      </c>
      <c r="DR1320" t="s">
        <v>0</v>
      </c>
      <c r="DS1320" t="s">
        <v>0</v>
      </c>
      <c r="DT1320" t="s">
        <v>0</v>
      </c>
      <c r="DU1320" t="s">
        <v>0</v>
      </c>
      <c r="DV1320" t="s">
        <v>0</v>
      </c>
      <c r="DW1320" t="s">
        <v>0</v>
      </c>
      <c r="DX1320" t="s">
        <v>0</v>
      </c>
      <c r="DY1320" t="s">
        <v>0</v>
      </c>
      <c r="DZ1320" t="s">
        <v>0</v>
      </c>
      <c r="EA1320" t="s">
        <v>0</v>
      </c>
      <c r="EB1320" t="s">
        <v>0</v>
      </c>
      <c r="EC1320" t="s">
        <v>0</v>
      </c>
      <c r="ED1320" t="s">
        <v>0</v>
      </c>
      <c r="EE1320" t="s">
        <v>0</v>
      </c>
      <c r="EF1320" t="s">
        <v>0</v>
      </c>
      <c r="EG1320" t="s">
        <v>0</v>
      </c>
      <c r="EH1320" t="s">
        <v>0</v>
      </c>
      <c r="EI1320" t="s">
        <v>0</v>
      </c>
      <c r="EJ1320" t="s">
        <v>0</v>
      </c>
      <c r="EK1320" t="s">
        <v>0</v>
      </c>
      <c r="EL1320" t="s">
        <v>0</v>
      </c>
      <c r="EM1320" t="s">
        <v>0</v>
      </c>
      <c r="EN1320" t="s">
        <v>0</v>
      </c>
      <c r="EO1320" t="s">
        <v>0</v>
      </c>
      <c r="EP1320" t="s">
        <v>0</v>
      </c>
      <c r="EQ1320" t="s">
        <v>0</v>
      </c>
      <c r="ER1320" t="s">
        <v>0</v>
      </c>
      <c r="ES1320" t="s">
        <v>0</v>
      </c>
      <c r="ET1320" t="s">
        <v>0</v>
      </c>
      <c r="EU1320" t="s">
        <v>0</v>
      </c>
      <c r="EV1320" t="s">
        <v>0</v>
      </c>
      <c r="EW1320">
        <v>4.5312999999999999</v>
      </c>
      <c r="EX1320" t="s">
        <v>0</v>
      </c>
      <c r="EY1320" t="s">
        <v>0</v>
      </c>
      <c r="EZ1320" t="s">
        <v>0</v>
      </c>
      <c r="FA1320" t="s">
        <v>0</v>
      </c>
      <c r="FB1320" t="s">
        <v>0</v>
      </c>
      <c r="FC1320" t="s">
        <v>0</v>
      </c>
      <c r="FD1320" t="s">
        <v>0</v>
      </c>
      <c r="FE1320" t="s">
        <v>0</v>
      </c>
      <c r="FF1320" t="s">
        <v>0</v>
      </c>
      <c r="FG1320" t="s">
        <v>0</v>
      </c>
      <c r="FH1320" t="s">
        <v>0</v>
      </c>
      <c r="FI1320" t="s">
        <v>0</v>
      </c>
      <c r="FJ1320" t="s">
        <v>0</v>
      </c>
      <c r="FK1320" t="s">
        <v>0</v>
      </c>
      <c r="FL1320" t="s">
        <v>0</v>
      </c>
      <c r="FM1320" t="s">
        <v>0</v>
      </c>
      <c r="FN1320" t="s">
        <v>0</v>
      </c>
      <c r="FO1320" t="s">
        <v>0</v>
      </c>
      <c r="FP1320" t="s">
        <v>0</v>
      </c>
      <c r="FQ1320">
        <v>1.375</v>
      </c>
      <c r="FR1320" t="s">
        <v>0</v>
      </c>
      <c r="FS1320" t="s">
        <v>0</v>
      </c>
      <c r="FT1320" t="s">
        <v>0</v>
      </c>
      <c r="FU1320" t="s">
        <v>0</v>
      </c>
      <c r="FV1320">
        <v>1.3906000000000001</v>
      </c>
      <c r="FW1320" t="s">
        <v>0</v>
      </c>
      <c r="FX1320" t="s">
        <v>0</v>
      </c>
      <c r="FY1320" t="s">
        <v>0</v>
      </c>
      <c r="FZ1320" t="s">
        <v>0</v>
      </c>
      <c r="GA1320" t="s">
        <v>0</v>
      </c>
      <c r="GB1320" t="s">
        <v>0</v>
      </c>
      <c r="GC1320" t="s">
        <v>0</v>
      </c>
      <c r="GD1320">
        <v>1.5926</v>
      </c>
      <c r="GE1320">
        <v>9.5801999999999996</v>
      </c>
      <c r="GF1320">
        <v>1.7187999999999999</v>
      </c>
      <c r="GG1320" t="s">
        <v>0</v>
      </c>
      <c r="GH1320" t="s">
        <v>0</v>
      </c>
      <c r="GI1320" t="s">
        <v>0</v>
      </c>
      <c r="GJ1320" t="s">
        <v>0</v>
      </c>
      <c r="GK1320" t="s">
        <v>0</v>
      </c>
      <c r="GL1320" t="s">
        <v>0</v>
      </c>
      <c r="GM1320" t="s">
        <v>0</v>
      </c>
      <c r="GN1320" t="s">
        <v>0</v>
      </c>
      <c r="GO1320" t="s">
        <v>0</v>
      </c>
      <c r="GP1320" t="s">
        <v>0</v>
      </c>
      <c r="GQ1320" t="s">
        <v>0</v>
      </c>
      <c r="GR1320" t="s">
        <v>0</v>
      </c>
      <c r="GS1320">
        <v>0.37890000000000001</v>
      </c>
      <c r="GT1320" t="s">
        <v>0</v>
      </c>
      <c r="GU1320" t="s">
        <v>0</v>
      </c>
      <c r="GV1320" t="s">
        <v>0</v>
      </c>
      <c r="GW1320" t="s">
        <v>0</v>
      </c>
      <c r="GX1320" t="s">
        <v>0</v>
      </c>
      <c r="GY1320" t="s">
        <v>0</v>
      </c>
      <c r="GZ1320" t="s">
        <v>0</v>
      </c>
      <c r="HA1320" t="s">
        <v>0</v>
      </c>
      <c r="HB1320" t="s">
        <v>0</v>
      </c>
      <c r="HC1320" t="s">
        <v>0</v>
      </c>
      <c r="HD1320" t="s">
        <v>0</v>
      </c>
      <c r="HE1320" t="s">
        <v>0</v>
      </c>
      <c r="HF1320" t="s">
        <v>0</v>
      </c>
      <c r="HG1320" t="s">
        <v>0</v>
      </c>
      <c r="HH1320">
        <v>10.570399999999999</v>
      </c>
      <c r="HI1320" t="s">
        <v>0</v>
      </c>
      <c r="HJ1320" t="s">
        <v>0</v>
      </c>
      <c r="HK1320" t="s">
        <v>0</v>
      </c>
      <c r="HL1320" t="s">
        <v>0</v>
      </c>
      <c r="HM1320" t="s">
        <v>0</v>
      </c>
      <c r="HN1320" t="s">
        <v>0</v>
      </c>
      <c r="HO1320" t="s">
        <v>0</v>
      </c>
      <c r="HP1320" t="s">
        <v>0</v>
      </c>
      <c r="HQ1320" t="s">
        <v>0</v>
      </c>
      <c r="HR1320">
        <v>1.7656000000000001</v>
      </c>
      <c r="HS1320" t="s">
        <v>0</v>
      </c>
      <c r="HT1320" t="s">
        <v>0</v>
      </c>
      <c r="HU1320" t="s">
        <v>0</v>
      </c>
      <c r="HV1320" t="s">
        <v>0</v>
      </c>
      <c r="HW1320" t="s">
        <v>0</v>
      </c>
      <c r="HX1320" t="s">
        <v>0</v>
      </c>
      <c r="HY1320" t="s">
        <v>0</v>
      </c>
      <c r="HZ1320" t="s">
        <v>0</v>
      </c>
      <c r="IA1320" t="s">
        <v>0</v>
      </c>
      <c r="IB1320" t="s">
        <v>0</v>
      </c>
      <c r="IC1320" t="s">
        <v>0</v>
      </c>
      <c r="ID1320" t="s">
        <v>0</v>
      </c>
      <c r="IE1320">
        <v>4.3125</v>
      </c>
      <c r="IF1320" t="s">
        <v>0</v>
      </c>
      <c r="IG1320" t="s">
        <v>0</v>
      </c>
      <c r="IH1320" t="s">
        <v>0</v>
      </c>
      <c r="II1320">
        <v>3.4687999999999999</v>
      </c>
      <c r="IJ1320" t="s">
        <v>0</v>
      </c>
      <c r="IK1320">
        <v>4.3007999999999997</v>
      </c>
      <c r="IL1320">
        <v>5.5629999999999997</v>
      </c>
      <c r="IM1320" t="s">
        <v>0</v>
      </c>
      <c r="IN1320" t="s">
        <v>0</v>
      </c>
      <c r="IO1320" t="s">
        <v>0</v>
      </c>
      <c r="IP1320" t="s">
        <v>0</v>
      </c>
      <c r="IQ1320" t="s">
        <v>0</v>
      </c>
      <c r="IR1320" t="s">
        <v>0</v>
      </c>
      <c r="IS1320" t="s">
        <v>0</v>
      </c>
      <c r="IT1320" t="s">
        <v>0</v>
      </c>
      <c r="IU1320" t="s">
        <v>0</v>
      </c>
      <c r="IV1320" t="s">
        <v>0</v>
      </c>
      <c r="IW1320" t="s">
        <v>0</v>
      </c>
      <c r="IX1320">
        <v>4.3125</v>
      </c>
      <c r="IY1320" t="s">
        <v>0</v>
      </c>
      <c r="IZ1320">
        <v>1.625</v>
      </c>
      <c r="JA1320" t="s">
        <v>0</v>
      </c>
      <c r="JB1320" t="s">
        <v>0</v>
      </c>
      <c r="JC1320" t="s">
        <v>0</v>
      </c>
      <c r="JD1320">
        <v>10.5625</v>
      </c>
      <c r="JE1320" t="s">
        <v>0</v>
      </c>
      <c r="JF1320" t="s">
        <v>0</v>
      </c>
      <c r="JG1320" t="s">
        <v>0</v>
      </c>
      <c r="JH1320" t="s">
        <v>0</v>
      </c>
      <c r="JI1320" t="s">
        <v>0</v>
      </c>
      <c r="JJ1320">
        <v>13.125</v>
      </c>
      <c r="JK1320" t="s">
        <v>0</v>
      </c>
      <c r="JL1320" t="s">
        <v>0</v>
      </c>
      <c r="JM1320" t="s">
        <v>0</v>
      </c>
      <c r="JN1320" t="s">
        <v>0</v>
      </c>
      <c r="JO1320" t="s">
        <v>0</v>
      </c>
      <c r="JP1320" t="s">
        <v>0</v>
      </c>
      <c r="JQ1320" t="s">
        <v>0</v>
      </c>
      <c r="JR1320" t="s">
        <v>0</v>
      </c>
      <c r="JS1320" t="s">
        <v>0</v>
      </c>
      <c r="JT1320" t="s">
        <v>0</v>
      </c>
      <c r="JU1320" t="s">
        <v>0</v>
      </c>
      <c r="JV1320" t="s">
        <v>0</v>
      </c>
      <c r="JW1320" t="s">
        <v>0</v>
      </c>
      <c r="JX1320" t="s">
        <v>0</v>
      </c>
      <c r="JY1320" t="s">
        <v>0</v>
      </c>
      <c r="JZ1320" t="s">
        <v>0</v>
      </c>
      <c r="KA1320" t="s">
        <v>0</v>
      </c>
      <c r="KB1320" t="s">
        <v>0</v>
      </c>
      <c r="KC1320" t="s">
        <v>0</v>
      </c>
      <c r="KD1320" t="s">
        <v>0</v>
      </c>
      <c r="KE1320" t="s">
        <v>0</v>
      </c>
      <c r="KF1320">
        <v>13.583299999999999</v>
      </c>
      <c r="KG1320" t="s">
        <v>0</v>
      </c>
      <c r="KH1320" t="s">
        <v>0</v>
      </c>
      <c r="KI1320" t="s">
        <v>0</v>
      </c>
      <c r="KJ1320" t="s">
        <v>0</v>
      </c>
      <c r="KK1320" t="s">
        <v>0</v>
      </c>
      <c r="KL1320" t="s">
        <v>0</v>
      </c>
      <c r="KM1320" t="s">
        <v>0</v>
      </c>
      <c r="KN1320" t="s">
        <v>0</v>
      </c>
      <c r="KO1320" t="s">
        <v>0</v>
      </c>
      <c r="KP1320" t="s">
        <v>0</v>
      </c>
      <c r="KQ1320" t="s">
        <v>0</v>
      </c>
      <c r="KR1320">
        <v>4.9382999999999999</v>
      </c>
      <c r="KS1320" t="s">
        <v>0</v>
      </c>
      <c r="KT1320" t="s">
        <v>0</v>
      </c>
      <c r="KU1320" t="s">
        <v>0</v>
      </c>
      <c r="KV1320" t="s">
        <v>0</v>
      </c>
      <c r="KW1320" t="s">
        <v>0</v>
      </c>
      <c r="KX1320" t="s">
        <v>0</v>
      </c>
      <c r="KY1320" t="s">
        <v>0</v>
      </c>
      <c r="KZ1320">
        <v>9.9375</v>
      </c>
      <c r="LA1320" t="s">
        <v>0</v>
      </c>
      <c r="LB1320" t="s">
        <v>0</v>
      </c>
      <c r="LC1320" t="s">
        <v>0</v>
      </c>
      <c r="LD1320" t="s">
        <v>0</v>
      </c>
      <c r="LE1320">
        <v>3.5000000000000003E-2</v>
      </c>
      <c r="LF1320" t="s">
        <v>0</v>
      </c>
      <c r="LG1320" t="s">
        <v>0</v>
      </c>
      <c r="LH1320" t="s">
        <v>0</v>
      </c>
      <c r="LI1320" t="s">
        <v>0</v>
      </c>
      <c r="LJ1320" t="s">
        <v>0</v>
      </c>
      <c r="LK1320" t="s">
        <v>0</v>
      </c>
      <c r="LL1320" t="s">
        <v>0</v>
      </c>
      <c r="LM1320">
        <v>3.8515999999999999</v>
      </c>
      <c r="LN1320" t="s">
        <v>0</v>
      </c>
      <c r="LO1320" t="s">
        <v>0</v>
      </c>
      <c r="LP1320" t="s">
        <v>0</v>
      </c>
      <c r="LQ1320" t="s">
        <v>0</v>
      </c>
      <c r="LR1320">
        <v>4.0312999999999999</v>
      </c>
      <c r="LS1320" t="s">
        <v>0</v>
      </c>
      <c r="LT1320" t="s">
        <v>0</v>
      </c>
      <c r="LU1320" t="s">
        <v>0</v>
      </c>
      <c r="LV1320" t="s">
        <v>0</v>
      </c>
      <c r="LW1320" t="s">
        <v>0</v>
      </c>
      <c r="LX1320" t="s">
        <v>0</v>
      </c>
      <c r="LY1320" t="s">
        <v>0</v>
      </c>
      <c r="LZ1320" t="s">
        <v>0</v>
      </c>
      <c r="MA1320" t="s">
        <v>0</v>
      </c>
      <c r="MB1320">
        <v>2.3593999999999999</v>
      </c>
      <c r="MC1320" t="s">
        <v>0</v>
      </c>
      <c r="MD1320" t="s">
        <v>0</v>
      </c>
      <c r="ME1320" t="s">
        <v>0</v>
      </c>
      <c r="MF1320" t="s">
        <v>0</v>
      </c>
      <c r="MG1320" t="s">
        <v>0</v>
      </c>
      <c r="MH1320" t="s">
        <v>0</v>
      </c>
      <c r="MI1320" t="s">
        <v>0</v>
      </c>
      <c r="MJ1320">
        <v>8.25</v>
      </c>
      <c r="MK1320" t="s">
        <v>0</v>
      </c>
      <c r="ML1320" t="s">
        <v>0</v>
      </c>
      <c r="MM1320" t="s">
        <v>0</v>
      </c>
      <c r="MN1320" t="s">
        <v>0</v>
      </c>
      <c r="MO1320" t="s">
        <v>0</v>
      </c>
      <c r="MP1320" t="s">
        <v>0</v>
      </c>
      <c r="MQ1320" t="s">
        <v>0</v>
      </c>
      <c r="MR1320">
        <v>2.2058</v>
      </c>
      <c r="MS1320" t="s">
        <v>0</v>
      </c>
      <c r="MT1320" t="s">
        <v>0</v>
      </c>
      <c r="MU1320">
        <v>2.1698</v>
      </c>
      <c r="MV1320">
        <v>3.1560000000000001</v>
      </c>
      <c r="MW1320" t="s">
        <v>0</v>
      </c>
      <c r="MX1320" t="s">
        <v>0</v>
      </c>
      <c r="MY1320">
        <v>3.5994999999999999</v>
      </c>
      <c r="MZ1320">
        <v>1.746</v>
      </c>
      <c r="NA1320">
        <v>4.3951000000000002</v>
      </c>
      <c r="NB1320" t="s">
        <v>0</v>
      </c>
      <c r="NC1320" t="s">
        <v>0</v>
      </c>
      <c r="ND1320" t="s">
        <v>0</v>
      </c>
      <c r="NE1320" t="s">
        <v>0</v>
      </c>
      <c r="NF1320" t="s">
        <v>0</v>
      </c>
      <c r="NG1320" t="s">
        <v>0</v>
      </c>
      <c r="NH1320" t="s">
        <v>0</v>
      </c>
      <c r="NI1320" t="s">
        <v>0</v>
      </c>
      <c r="NJ1320" t="s">
        <v>0</v>
      </c>
      <c r="NK1320" t="s">
        <v>0</v>
      </c>
      <c r="NL1320" t="s">
        <v>0</v>
      </c>
      <c r="NM1320" t="s">
        <v>0</v>
      </c>
      <c r="NN1320" t="s">
        <v>0</v>
      </c>
      <c r="NO1320" t="s">
        <v>0</v>
      </c>
      <c r="NP1320" t="s">
        <v>0</v>
      </c>
      <c r="NQ1320" t="s">
        <v>0</v>
      </c>
      <c r="NR1320" t="s">
        <v>0</v>
      </c>
      <c r="NS1320" t="s">
        <v>0</v>
      </c>
      <c r="NT1320">
        <v>11.8125</v>
      </c>
      <c r="NU1320" t="s">
        <v>0</v>
      </c>
      <c r="NV1320" t="s">
        <v>0</v>
      </c>
      <c r="NW1320" t="s">
        <v>0</v>
      </c>
      <c r="NX1320" t="s">
        <v>0</v>
      </c>
      <c r="NY1320" t="s">
        <v>0</v>
      </c>
      <c r="NZ1320" t="s">
        <v>0</v>
      </c>
      <c r="OA1320" t="s">
        <v>0</v>
      </c>
      <c r="OB1320">
        <v>1.4213</v>
      </c>
      <c r="OC1320" t="s">
        <v>0</v>
      </c>
      <c r="OD1320" t="s">
        <v>0</v>
      </c>
      <c r="OE1320" t="s">
        <v>0</v>
      </c>
      <c r="OF1320" t="s">
        <v>0</v>
      </c>
      <c r="OG1320">
        <v>7</v>
      </c>
      <c r="OH1320" t="s">
        <v>0</v>
      </c>
      <c r="OI1320" t="s">
        <v>0</v>
      </c>
      <c r="OJ1320" t="s">
        <v>0</v>
      </c>
      <c r="OK1320" t="s">
        <v>0</v>
      </c>
      <c r="OL1320" t="s">
        <v>0</v>
      </c>
      <c r="OM1320" t="s">
        <v>0</v>
      </c>
      <c r="ON1320" t="s">
        <v>0</v>
      </c>
      <c r="OO1320" t="s">
        <v>0</v>
      </c>
      <c r="OP1320">
        <v>0.3281</v>
      </c>
      <c r="OQ1320" t="s">
        <v>0</v>
      </c>
      <c r="OR1320" t="s">
        <v>0</v>
      </c>
      <c r="OS1320" t="s">
        <v>0</v>
      </c>
      <c r="OT1320">
        <v>0.76559999999999995</v>
      </c>
      <c r="OU1320" t="s">
        <v>0</v>
      </c>
      <c r="OV1320" t="s">
        <v>0</v>
      </c>
      <c r="OW1320" t="s">
        <v>0</v>
      </c>
      <c r="OX1320">
        <v>3.4380000000000002</v>
      </c>
      <c r="OY1320" t="s">
        <v>0</v>
      </c>
      <c r="OZ1320" t="s">
        <v>0</v>
      </c>
      <c r="PA1320" t="s">
        <v>0</v>
      </c>
      <c r="PB1320" t="s">
        <v>0</v>
      </c>
      <c r="PC1320">
        <v>11.9063</v>
      </c>
      <c r="PD1320" t="s">
        <v>0</v>
      </c>
      <c r="PE1320" t="s">
        <v>0</v>
      </c>
      <c r="PF1320" t="s">
        <v>0</v>
      </c>
      <c r="PG1320" t="s">
        <v>0</v>
      </c>
      <c r="PH1320" t="s">
        <v>0</v>
      </c>
      <c r="PI1320">
        <v>7.7812999999999999</v>
      </c>
      <c r="PJ1320" t="s">
        <v>0</v>
      </c>
      <c r="PK1320" t="s">
        <v>0</v>
      </c>
      <c r="PL1320" t="s">
        <v>0</v>
      </c>
      <c r="PM1320">
        <v>2.0832999999999999</v>
      </c>
      <c r="PN1320" t="s">
        <v>0</v>
      </c>
      <c r="PO1320" t="s">
        <v>0</v>
      </c>
      <c r="PP1320" t="s">
        <v>0</v>
      </c>
      <c r="PQ1320" t="s">
        <v>0</v>
      </c>
      <c r="PR1320">
        <v>8.2810000000000006</v>
      </c>
      <c r="PS1320" t="s">
        <v>0</v>
      </c>
      <c r="PT1320" t="s">
        <v>0</v>
      </c>
      <c r="PU1320" t="s">
        <v>0</v>
      </c>
      <c r="PV1320" t="s">
        <v>0</v>
      </c>
      <c r="PW1320" t="s">
        <v>0</v>
      </c>
      <c r="PX1320" t="s">
        <v>0</v>
      </c>
      <c r="PY1320" t="s">
        <v>0</v>
      </c>
      <c r="PZ1320" t="s">
        <v>0</v>
      </c>
      <c r="QA1320" t="s">
        <v>0</v>
      </c>
      <c r="QB1320" t="s">
        <v>0</v>
      </c>
      <c r="QC1320">
        <v>3.4687999999999999</v>
      </c>
      <c r="QD1320" t="s">
        <v>0</v>
      </c>
      <c r="QE1320">
        <v>1.5156000000000001</v>
      </c>
      <c r="QF1320" t="s">
        <v>0</v>
      </c>
      <c r="QG1320" t="s">
        <v>0</v>
      </c>
      <c r="QH1320" t="s">
        <v>0</v>
      </c>
      <c r="QI1320" t="s">
        <v>0</v>
      </c>
      <c r="QJ1320" t="s">
        <v>0</v>
      </c>
      <c r="QK1320" t="s">
        <v>0</v>
      </c>
      <c r="QL1320" t="s">
        <v>0</v>
      </c>
      <c r="QM1320" t="s">
        <v>0</v>
      </c>
      <c r="QN1320" t="s">
        <v>0</v>
      </c>
      <c r="QO1320" t="s">
        <v>0</v>
      </c>
      <c r="QP1320" t="s">
        <v>0</v>
      </c>
      <c r="QQ1320" t="s">
        <v>0</v>
      </c>
      <c r="QR1320" t="s">
        <v>0</v>
      </c>
      <c r="QS1320" t="s">
        <v>0</v>
      </c>
      <c r="QT1320" t="s">
        <v>0</v>
      </c>
      <c r="QU1320" t="s">
        <v>0</v>
      </c>
      <c r="QV1320" t="s">
        <v>0</v>
      </c>
      <c r="QW1320" t="s">
        <v>0</v>
      </c>
      <c r="QX1320" t="s">
        <v>0</v>
      </c>
      <c r="QY1320" t="s">
        <v>0</v>
      </c>
      <c r="QZ1320" t="s">
        <v>0</v>
      </c>
      <c r="RA1320" t="s">
        <v>0</v>
      </c>
      <c r="RB1320" t="s">
        <v>0</v>
      </c>
      <c r="RC1320" t="s">
        <v>0</v>
      </c>
      <c r="RD1320" t="s">
        <v>0</v>
      </c>
      <c r="RE1320" t="s">
        <v>0</v>
      </c>
      <c r="RF1320" t="s">
        <v>0</v>
      </c>
      <c r="RG1320">
        <v>7.25</v>
      </c>
      <c r="RH1320" t="s">
        <v>0</v>
      </c>
      <c r="RI1320" t="s">
        <v>0</v>
      </c>
      <c r="RJ1320" t="s">
        <v>0</v>
      </c>
      <c r="RK1320" t="s">
        <v>0</v>
      </c>
      <c r="RL1320" t="s">
        <v>0</v>
      </c>
      <c r="RM1320" t="s">
        <v>0</v>
      </c>
      <c r="RN1320" t="s">
        <v>0</v>
      </c>
      <c r="RO1320" t="s">
        <v>0</v>
      </c>
      <c r="RP1320" t="s">
        <v>0</v>
      </c>
      <c r="RQ1320" t="s">
        <v>0</v>
      </c>
      <c r="RR1320" t="s">
        <v>0</v>
      </c>
      <c r="RS1320" t="s">
        <v>0</v>
      </c>
      <c r="RT1320" t="s">
        <v>0</v>
      </c>
      <c r="RU1320" t="s">
        <v>0</v>
      </c>
      <c r="RV1320">
        <v>3.4458000000000002</v>
      </c>
      <c r="RW1320" t="s">
        <v>0</v>
      </c>
      <c r="RX1320" t="s">
        <v>0</v>
      </c>
      <c r="RY1320" t="s">
        <v>0</v>
      </c>
      <c r="RZ1320" t="s">
        <v>0</v>
      </c>
      <c r="SA1320" t="s">
        <v>0</v>
      </c>
      <c r="SB1320" t="s">
        <v>0</v>
      </c>
      <c r="SC1320">
        <v>5.0208000000000004</v>
      </c>
      <c r="SD1320" t="s">
        <v>0</v>
      </c>
      <c r="SE1320">
        <v>5.75</v>
      </c>
      <c r="SF1320" t="s">
        <v>0</v>
      </c>
      <c r="SG1320" t="s">
        <v>0</v>
      </c>
      <c r="SH1320" t="s">
        <v>0</v>
      </c>
      <c r="SI1320" t="s">
        <v>0</v>
      </c>
      <c r="SJ1320">
        <v>9.1667000000000005</v>
      </c>
      <c r="SK1320">
        <v>9.5625</v>
      </c>
      <c r="SL1320" t="s">
        <v>0</v>
      </c>
    </row>
    <row r="1321" spans="1:506" x14ac:dyDescent="0.3">
      <c r="A1321" s="1">
        <v>34722</v>
      </c>
      <c r="B1321" t="s">
        <v>0</v>
      </c>
      <c r="C1321" t="s">
        <v>0</v>
      </c>
      <c r="D1321" t="s">
        <v>0</v>
      </c>
      <c r="E1321">
        <v>1.5089999999999999</v>
      </c>
      <c r="F1321" t="s">
        <v>0</v>
      </c>
      <c r="G1321" t="s">
        <v>0</v>
      </c>
      <c r="H1321">
        <v>2.8129999999999997</v>
      </c>
      <c r="I1321" t="s">
        <v>0</v>
      </c>
      <c r="J1321" t="s">
        <v>0</v>
      </c>
      <c r="K1321">
        <v>3.8609999999999998</v>
      </c>
      <c r="L1321" t="s">
        <v>0</v>
      </c>
      <c r="M1321" t="s">
        <v>0</v>
      </c>
      <c r="N1321" t="s">
        <v>0</v>
      </c>
      <c r="O1321" t="s">
        <v>0</v>
      </c>
      <c r="P1321">
        <v>8.4375</v>
      </c>
      <c r="Q1321" t="s">
        <v>0</v>
      </c>
      <c r="R1321" t="s">
        <v>0</v>
      </c>
      <c r="S1321" t="s">
        <v>0</v>
      </c>
      <c r="T1321" t="s">
        <v>0</v>
      </c>
      <c r="U1321" t="s">
        <v>0</v>
      </c>
      <c r="V1321" t="s">
        <v>0</v>
      </c>
      <c r="W1321" t="s">
        <v>0</v>
      </c>
      <c r="X1321" t="s">
        <v>0</v>
      </c>
      <c r="Y1321" t="s">
        <v>0</v>
      </c>
      <c r="Z1321" t="s">
        <v>0</v>
      </c>
      <c r="AA1321" t="s">
        <v>0</v>
      </c>
      <c r="AB1321" t="s">
        <v>0</v>
      </c>
      <c r="AC1321" t="s">
        <v>0</v>
      </c>
      <c r="AD1321" t="s">
        <v>0</v>
      </c>
      <c r="AE1321" t="s">
        <v>0</v>
      </c>
      <c r="AF1321" t="s">
        <v>0</v>
      </c>
      <c r="AG1321">
        <v>2.6015999999999999</v>
      </c>
      <c r="AH1321" t="s">
        <v>0</v>
      </c>
      <c r="AI1321" t="s">
        <v>0</v>
      </c>
      <c r="AJ1321" t="s">
        <v>0</v>
      </c>
      <c r="AK1321">
        <v>7.266</v>
      </c>
      <c r="AL1321" t="s">
        <v>0</v>
      </c>
      <c r="AM1321" t="s">
        <v>0</v>
      </c>
      <c r="AN1321" t="s">
        <v>0</v>
      </c>
      <c r="AO1321" t="s">
        <v>0</v>
      </c>
      <c r="AP1321" t="s">
        <v>0</v>
      </c>
      <c r="AQ1321" t="s">
        <v>0</v>
      </c>
      <c r="AR1321" t="s">
        <v>0</v>
      </c>
      <c r="AS1321" t="s">
        <v>0</v>
      </c>
      <c r="AT1321" t="s">
        <v>0</v>
      </c>
      <c r="AU1321" t="s">
        <v>0</v>
      </c>
      <c r="AV1321" t="s">
        <v>0</v>
      </c>
      <c r="AW1321" t="s">
        <v>0</v>
      </c>
      <c r="AX1321" t="s">
        <v>0</v>
      </c>
      <c r="AY1321" t="s">
        <v>0</v>
      </c>
      <c r="AZ1321" t="s">
        <v>0</v>
      </c>
      <c r="BA1321">
        <v>0.41670000000000001</v>
      </c>
      <c r="BB1321" t="s">
        <v>0</v>
      </c>
      <c r="BC1321" t="s">
        <v>0</v>
      </c>
      <c r="BD1321" t="s">
        <v>0</v>
      </c>
      <c r="BE1321" t="s">
        <v>0</v>
      </c>
      <c r="BF1321" t="s">
        <v>0</v>
      </c>
      <c r="BG1321" t="s">
        <v>0</v>
      </c>
      <c r="BH1321" t="s">
        <v>0</v>
      </c>
      <c r="BI1321" t="s">
        <v>0</v>
      </c>
      <c r="BJ1321" t="s">
        <v>0</v>
      </c>
      <c r="BK1321" t="s">
        <v>0</v>
      </c>
      <c r="BL1321" t="s">
        <v>0</v>
      </c>
      <c r="BM1321" t="s">
        <v>0</v>
      </c>
      <c r="BN1321" t="s">
        <v>0</v>
      </c>
      <c r="BO1321">
        <v>0.38400000000000001</v>
      </c>
      <c r="BP1321" t="s">
        <v>0</v>
      </c>
      <c r="BQ1321" t="s">
        <v>0</v>
      </c>
      <c r="BR1321" t="s">
        <v>0</v>
      </c>
      <c r="BS1321" t="s">
        <v>0</v>
      </c>
      <c r="BT1321" t="s">
        <v>0</v>
      </c>
      <c r="BU1321" t="s">
        <v>0</v>
      </c>
      <c r="BV1321" t="s">
        <v>0</v>
      </c>
      <c r="BW1321" t="s">
        <v>0</v>
      </c>
      <c r="BX1321" t="s">
        <v>0</v>
      </c>
      <c r="BY1321" t="s">
        <v>0</v>
      </c>
      <c r="BZ1321" t="s">
        <v>0</v>
      </c>
      <c r="CA1321" t="s">
        <v>0</v>
      </c>
      <c r="CB1321" t="s">
        <v>0</v>
      </c>
      <c r="CC1321" t="s">
        <v>0</v>
      </c>
      <c r="CD1321" t="s">
        <v>0</v>
      </c>
      <c r="CE1321" t="s">
        <v>0</v>
      </c>
      <c r="CF1321" t="s">
        <v>0</v>
      </c>
      <c r="CG1321" t="s">
        <v>0</v>
      </c>
      <c r="CH1321" t="s">
        <v>0</v>
      </c>
      <c r="CI1321" t="s">
        <v>0</v>
      </c>
      <c r="CJ1321" t="s">
        <v>0</v>
      </c>
      <c r="CK1321" t="s">
        <v>0</v>
      </c>
      <c r="CL1321" t="s">
        <v>0</v>
      </c>
      <c r="CM1321">
        <v>2.8281000000000001</v>
      </c>
      <c r="CN1321" t="s">
        <v>0</v>
      </c>
      <c r="CO1321" t="s">
        <v>0</v>
      </c>
      <c r="CP1321" t="s">
        <v>0</v>
      </c>
      <c r="CQ1321" t="s">
        <v>0</v>
      </c>
      <c r="CR1321" t="s">
        <v>0</v>
      </c>
      <c r="CS1321" t="s">
        <v>0</v>
      </c>
      <c r="CT1321">
        <v>14.191599999999999</v>
      </c>
      <c r="CU1321" t="s">
        <v>0</v>
      </c>
      <c r="CV1321" t="s">
        <v>0</v>
      </c>
      <c r="CW1321" t="s">
        <v>0</v>
      </c>
      <c r="CX1321">
        <v>2.4792000000000001</v>
      </c>
      <c r="CY1321" t="s">
        <v>0</v>
      </c>
      <c r="CZ1321" t="s">
        <v>0</v>
      </c>
      <c r="DA1321" t="s">
        <v>0</v>
      </c>
      <c r="DB1321" t="s">
        <v>0</v>
      </c>
      <c r="DC1321" t="s">
        <v>0</v>
      </c>
      <c r="DD1321" t="s">
        <v>0</v>
      </c>
      <c r="DE1321" t="s">
        <v>0</v>
      </c>
      <c r="DF1321" t="s">
        <v>0</v>
      </c>
      <c r="DG1321" t="s">
        <v>0</v>
      </c>
      <c r="DH1321" t="s">
        <v>0</v>
      </c>
      <c r="DI1321">
        <v>6.9379999999999997</v>
      </c>
      <c r="DJ1321" t="s">
        <v>0</v>
      </c>
      <c r="DK1321" t="s">
        <v>0</v>
      </c>
      <c r="DL1321" t="s">
        <v>0</v>
      </c>
      <c r="DM1321">
        <v>0.78649999999999998</v>
      </c>
      <c r="DN1321" t="s">
        <v>0</v>
      </c>
      <c r="DO1321">
        <v>1.9409999999999998</v>
      </c>
      <c r="DP1321" t="s">
        <v>0</v>
      </c>
      <c r="DQ1321">
        <v>11.5</v>
      </c>
      <c r="DR1321" t="s">
        <v>0</v>
      </c>
      <c r="DS1321" t="s">
        <v>0</v>
      </c>
      <c r="DT1321" t="s">
        <v>0</v>
      </c>
      <c r="DU1321" t="s">
        <v>0</v>
      </c>
      <c r="DV1321" t="s">
        <v>0</v>
      </c>
      <c r="DW1321" t="s">
        <v>0</v>
      </c>
      <c r="DX1321" t="s">
        <v>0</v>
      </c>
      <c r="DY1321" t="s">
        <v>0</v>
      </c>
      <c r="DZ1321" t="s">
        <v>0</v>
      </c>
      <c r="EA1321" t="s">
        <v>0</v>
      </c>
      <c r="EB1321" t="s">
        <v>0</v>
      </c>
      <c r="EC1321" t="s">
        <v>0</v>
      </c>
      <c r="ED1321" t="s">
        <v>0</v>
      </c>
      <c r="EE1321" t="s">
        <v>0</v>
      </c>
      <c r="EF1321" t="s">
        <v>0</v>
      </c>
      <c r="EG1321" t="s">
        <v>0</v>
      </c>
      <c r="EH1321" t="s">
        <v>0</v>
      </c>
      <c r="EI1321" t="s">
        <v>0</v>
      </c>
      <c r="EJ1321" t="s">
        <v>0</v>
      </c>
      <c r="EK1321" t="s">
        <v>0</v>
      </c>
      <c r="EL1321" t="s">
        <v>0</v>
      </c>
      <c r="EM1321" t="s">
        <v>0</v>
      </c>
      <c r="EN1321" t="s">
        <v>0</v>
      </c>
      <c r="EO1321" t="s">
        <v>0</v>
      </c>
      <c r="EP1321" t="s">
        <v>0</v>
      </c>
      <c r="EQ1321" t="s">
        <v>0</v>
      </c>
      <c r="ER1321" t="s">
        <v>0</v>
      </c>
      <c r="ES1321" t="s">
        <v>0</v>
      </c>
      <c r="ET1321" t="s">
        <v>0</v>
      </c>
      <c r="EU1321" t="s">
        <v>0</v>
      </c>
      <c r="EV1321" t="s">
        <v>0</v>
      </c>
      <c r="EW1321">
        <v>4.5937999999999999</v>
      </c>
      <c r="EX1321" t="s">
        <v>0</v>
      </c>
      <c r="EY1321" t="s">
        <v>0</v>
      </c>
      <c r="EZ1321" t="s">
        <v>0</v>
      </c>
      <c r="FA1321" t="s">
        <v>0</v>
      </c>
      <c r="FB1321" t="s">
        <v>0</v>
      </c>
      <c r="FC1321" t="s">
        <v>0</v>
      </c>
      <c r="FD1321" t="s">
        <v>0</v>
      </c>
      <c r="FE1321" t="s">
        <v>0</v>
      </c>
      <c r="FF1321" t="s">
        <v>0</v>
      </c>
      <c r="FG1321" t="s">
        <v>0</v>
      </c>
      <c r="FH1321" t="s">
        <v>0</v>
      </c>
      <c r="FI1321" t="s">
        <v>0</v>
      </c>
      <c r="FJ1321" t="s">
        <v>0</v>
      </c>
      <c r="FK1321" t="s">
        <v>0</v>
      </c>
      <c r="FL1321" t="s">
        <v>0</v>
      </c>
      <c r="FM1321" t="s">
        <v>0</v>
      </c>
      <c r="FN1321" t="s">
        <v>0</v>
      </c>
      <c r="FO1321" t="s">
        <v>0</v>
      </c>
      <c r="FP1321" t="s">
        <v>0</v>
      </c>
      <c r="FQ1321">
        <v>1.375</v>
      </c>
      <c r="FR1321" t="s">
        <v>0</v>
      </c>
      <c r="FS1321" t="s">
        <v>0</v>
      </c>
      <c r="FT1321" t="s">
        <v>0</v>
      </c>
      <c r="FU1321" t="s">
        <v>0</v>
      </c>
      <c r="FV1321">
        <v>1.3945000000000001</v>
      </c>
      <c r="FW1321" t="s">
        <v>0</v>
      </c>
      <c r="FX1321" t="s">
        <v>0</v>
      </c>
      <c r="FY1321" t="s">
        <v>0</v>
      </c>
      <c r="FZ1321" t="s">
        <v>0</v>
      </c>
      <c r="GA1321" t="s">
        <v>0</v>
      </c>
      <c r="GB1321" t="s">
        <v>0</v>
      </c>
      <c r="GC1321" t="s">
        <v>0</v>
      </c>
      <c r="GD1321">
        <v>1.5556000000000001</v>
      </c>
      <c r="GE1321">
        <v>9.4815000000000005</v>
      </c>
      <c r="GF1321">
        <v>1.7812999999999999</v>
      </c>
      <c r="GG1321" t="s">
        <v>0</v>
      </c>
      <c r="GH1321" t="s">
        <v>0</v>
      </c>
      <c r="GI1321" t="s">
        <v>0</v>
      </c>
      <c r="GJ1321" t="s">
        <v>0</v>
      </c>
      <c r="GK1321" t="s">
        <v>0</v>
      </c>
      <c r="GL1321" t="s">
        <v>0</v>
      </c>
      <c r="GM1321" t="s">
        <v>0</v>
      </c>
      <c r="GN1321" t="s">
        <v>0</v>
      </c>
      <c r="GO1321" t="s">
        <v>0</v>
      </c>
      <c r="GP1321" t="s">
        <v>0</v>
      </c>
      <c r="GQ1321" t="s">
        <v>0</v>
      </c>
      <c r="GR1321" t="s">
        <v>0</v>
      </c>
      <c r="GS1321">
        <v>0.38669999999999999</v>
      </c>
      <c r="GT1321" t="s">
        <v>0</v>
      </c>
      <c r="GU1321" t="s">
        <v>0</v>
      </c>
      <c r="GV1321" t="s">
        <v>0</v>
      </c>
      <c r="GW1321" t="s">
        <v>0</v>
      </c>
      <c r="GX1321" t="s">
        <v>0</v>
      </c>
      <c r="GY1321" t="s">
        <v>0</v>
      </c>
      <c r="GZ1321" t="s">
        <v>0</v>
      </c>
      <c r="HA1321" t="s">
        <v>0</v>
      </c>
      <c r="HB1321" t="s">
        <v>0</v>
      </c>
      <c r="HC1321" t="s">
        <v>0</v>
      </c>
      <c r="HD1321" t="s">
        <v>0</v>
      </c>
      <c r="HE1321" t="s">
        <v>0</v>
      </c>
      <c r="HF1321" t="s">
        <v>0</v>
      </c>
      <c r="HG1321" t="s">
        <v>0</v>
      </c>
      <c r="HH1321">
        <v>10.496499999999999</v>
      </c>
      <c r="HI1321" t="s">
        <v>0</v>
      </c>
      <c r="HJ1321" t="s">
        <v>0</v>
      </c>
      <c r="HK1321" t="s">
        <v>0</v>
      </c>
      <c r="HL1321" t="s">
        <v>0</v>
      </c>
      <c r="HM1321" t="s">
        <v>0</v>
      </c>
      <c r="HN1321" t="s">
        <v>0</v>
      </c>
      <c r="HO1321" t="s">
        <v>0</v>
      </c>
      <c r="HP1321" t="s">
        <v>0</v>
      </c>
      <c r="HQ1321" t="s">
        <v>0</v>
      </c>
      <c r="HR1321">
        <v>1.7812999999999999</v>
      </c>
      <c r="HS1321" t="s">
        <v>0</v>
      </c>
      <c r="HT1321" t="s">
        <v>0</v>
      </c>
      <c r="HU1321" t="s">
        <v>0</v>
      </c>
      <c r="HV1321" t="s">
        <v>0</v>
      </c>
      <c r="HW1321" t="s">
        <v>0</v>
      </c>
      <c r="HX1321" t="s">
        <v>0</v>
      </c>
      <c r="HY1321" t="s">
        <v>0</v>
      </c>
      <c r="HZ1321" t="s">
        <v>0</v>
      </c>
      <c r="IA1321" t="s">
        <v>0</v>
      </c>
      <c r="IB1321" t="s">
        <v>0</v>
      </c>
      <c r="IC1321" t="s">
        <v>0</v>
      </c>
      <c r="ID1321" t="s">
        <v>0</v>
      </c>
      <c r="IE1321">
        <v>4.3125</v>
      </c>
      <c r="IF1321" t="s">
        <v>0</v>
      </c>
      <c r="IG1321" t="s">
        <v>0</v>
      </c>
      <c r="IH1321" t="s">
        <v>0</v>
      </c>
      <c r="II1321">
        <v>3.4687999999999999</v>
      </c>
      <c r="IJ1321" t="s">
        <v>0</v>
      </c>
      <c r="IK1321">
        <v>4.3983999999999996</v>
      </c>
      <c r="IL1321">
        <v>5.5629999999999997</v>
      </c>
      <c r="IM1321" t="s">
        <v>0</v>
      </c>
      <c r="IN1321" t="s">
        <v>0</v>
      </c>
      <c r="IO1321" t="s">
        <v>0</v>
      </c>
      <c r="IP1321" t="s">
        <v>0</v>
      </c>
      <c r="IQ1321" t="s">
        <v>0</v>
      </c>
      <c r="IR1321" t="s">
        <v>0</v>
      </c>
      <c r="IS1321" t="s">
        <v>0</v>
      </c>
      <c r="IT1321" t="s">
        <v>0</v>
      </c>
      <c r="IU1321" t="s">
        <v>0</v>
      </c>
      <c r="IV1321" t="s">
        <v>0</v>
      </c>
      <c r="IW1321" t="s">
        <v>0</v>
      </c>
      <c r="IX1321">
        <v>4.2187999999999999</v>
      </c>
      <c r="IY1321" t="s">
        <v>0</v>
      </c>
      <c r="IZ1321">
        <v>1.6457999999999999</v>
      </c>
      <c r="JA1321" t="s">
        <v>0</v>
      </c>
      <c r="JB1321" t="s">
        <v>0</v>
      </c>
      <c r="JC1321" t="s">
        <v>0</v>
      </c>
      <c r="JD1321">
        <v>10.625</v>
      </c>
      <c r="JE1321" t="s">
        <v>0</v>
      </c>
      <c r="JF1321" t="s">
        <v>0</v>
      </c>
      <c r="JG1321" t="s">
        <v>0</v>
      </c>
      <c r="JH1321" t="s">
        <v>0</v>
      </c>
      <c r="JI1321" t="s">
        <v>0</v>
      </c>
      <c r="JJ1321">
        <v>13</v>
      </c>
      <c r="JK1321" t="s">
        <v>0</v>
      </c>
      <c r="JL1321" t="s">
        <v>0</v>
      </c>
      <c r="JM1321" t="s">
        <v>0</v>
      </c>
      <c r="JN1321" t="s">
        <v>0</v>
      </c>
      <c r="JO1321" t="s">
        <v>0</v>
      </c>
      <c r="JP1321" t="s">
        <v>0</v>
      </c>
      <c r="JQ1321" t="s">
        <v>0</v>
      </c>
      <c r="JR1321" t="s">
        <v>0</v>
      </c>
      <c r="JS1321" t="s">
        <v>0</v>
      </c>
      <c r="JT1321" t="s">
        <v>0</v>
      </c>
      <c r="JU1321" t="s">
        <v>0</v>
      </c>
      <c r="JV1321" t="s">
        <v>0</v>
      </c>
      <c r="JW1321" t="s">
        <v>0</v>
      </c>
      <c r="JX1321" t="s">
        <v>0</v>
      </c>
      <c r="JY1321" t="s">
        <v>0</v>
      </c>
      <c r="JZ1321" t="s">
        <v>0</v>
      </c>
      <c r="KA1321" t="s">
        <v>0</v>
      </c>
      <c r="KB1321" t="s">
        <v>0</v>
      </c>
      <c r="KC1321" t="s">
        <v>0</v>
      </c>
      <c r="KD1321" t="s">
        <v>0</v>
      </c>
      <c r="KE1321" t="s">
        <v>0</v>
      </c>
      <c r="KF1321">
        <v>13.708299999999999</v>
      </c>
      <c r="KG1321" t="s">
        <v>0</v>
      </c>
      <c r="KH1321" t="s">
        <v>0</v>
      </c>
      <c r="KI1321" t="s">
        <v>0</v>
      </c>
      <c r="KJ1321" t="s">
        <v>0</v>
      </c>
      <c r="KK1321" t="s">
        <v>0</v>
      </c>
      <c r="KL1321" t="s">
        <v>0</v>
      </c>
      <c r="KM1321" t="s">
        <v>0</v>
      </c>
      <c r="KN1321" t="s">
        <v>0</v>
      </c>
      <c r="KO1321" t="s">
        <v>0</v>
      </c>
      <c r="KP1321" t="s">
        <v>0</v>
      </c>
      <c r="KQ1321" t="s">
        <v>0</v>
      </c>
      <c r="KR1321">
        <v>5.1357999999999997</v>
      </c>
      <c r="KS1321" t="s">
        <v>0</v>
      </c>
      <c r="KT1321" t="s">
        <v>0</v>
      </c>
      <c r="KU1321" t="s">
        <v>0</v>
      </c>
      <c r="KV1321" t="s">
        <v>0</v>
      </c>
      <c r="KW1321" t="s">
        <v>0</v>
      </c>
      <c r="KX1321" t="s">
        <v>0</v>
      </c>
      <c r="KY1321" t="s">
        <v>0</v>
      </c>
      <c r="KZ1321">
        <v>10</v>
      </c>
      <c r="LA1321" t="s">
        <v>0</v>
      </c>
      <c r="LB1321" t="s">
        <v>0</v>
      </c>
      <c r="LC1321" t="s">
        <v>0</v>
      </c>
      <c r="LD1321" t="s">
        <v>0</v>
      </c>
      <c r="LE1321">
        <v>3.5000000000000003E-2</v>
      </c>
      <c r="LF1321" t="s">
        <v>0</v>
      </c>
      <c r="LG1321" t="s">
        <v>0</v>
      </c>
      <c r="LH1321" t="s">
        <v>0</v>
      </c>
      <c r="LI1321" t="s">
        <v>0</v>
      </c>
      <c r="LJ1321" t="s">
        <v>0</v>
      </c>
      <c r="LK1321" t="s">
        <v>0</v>
      </c>
      <c r="LL1321" t="s">
        <v>0</v>
      </c>
      <c r="LM1321">
        <v>3.9257999999999997</v>
      </c>
      <c r="LN1321" t="s">
        <v>0</v>
      </c>
      <c r="LO1321" t="s">
        <v>0</v>
      </c>
      <c r="LP1321" t="s">
        <v>0</v>
      </c>
      <c r="LQ1321" t="s">
        <v>0</v>
      </c>
      <c r="LR1321">
        <v>3.9687999999999999</v>
      </c>
      <c r="LS1321" t="s">
        <v>0</v>
      </c>
      <c r="LT1321" t="s">
        <v>0</v>
      </c>
      <c r="LU1321" t="s">
        <v>0</v>
      </c>
      <c r="LV1321" t="s">
        <v>0</v>
      </c>
      <c r="LW1321" t="s">
        <v>0</v>
      </c>
      <c r="LX1321" t="s">
        <v>0</v>
      </c>
      <c r="LY1321" t="s">
        <v>0</v>
      </c>
      <c r="LZ1321" t="s">
        <v>0</v>
      </c>
      <c r="MA1321" t="s">
        <v>0</v>
      </c>
      <c r="MB1321">
        <v>2.4062999999999999</v>
      </c>
      <c r="MC1321" t="s">
        <v>0</v>
      </c>
      <c r="MD1321" t="s">
        <v>0</v>
      </c>
      <c r="ME1321" t="s">
        <v>0</v>
      </c>
      <c r="MF1321" t="s">
        <v>0</v>
      </c>
      <c r="MG1321" t="s">
        <v>0</v>
      </c>
      <c r="MH1321" t="s">
        <v>0</v>
      </c>
      <c r="MI1321" t="s">
        <v>0</v>
      </c>
      <c r="MJ1321">
        <v>8.0625</v>
      </c>
      <c r="MK1321" t="s">
        <v>0</v>
      </c>
      <c r="ML1321" t="s">
        <v>0</v>
      </c>
      <c r="MM1321" t="s">
        <v>0</v>
      </c>
      <c r="MN1321" t="s">
        <v>0</v>
      </c>
      <c r="MO1321" t="s">
        <v>0</v>
      </c>
      <c r="MP1321" t="s">
        <v>0</v>
      </c>
      <c r="MQ1321" t="s">
        <v>0</v>
      </c>
      <c r="MR1321">
        <v>2.2058</v>
      </c>
      <c r="MS1321" t="s">
        <v>0</v>
      </c>
      <c r="MT1321" t="s">
        <v>0</v>
      </c>
      <c r="MU1321">
        <v>2.1234999999999999</v>
      </c>
      <c r="MV1321">
        <v>3.0630000000000002</v>
      </c>
      <c r="MW1321" t="s">
        <v>0</v>
      </c>
      <c r="MX1321" t="s">
        <v>0</v>
      </c>
      <c r="MY1321">
        <v>3.5446</v>
      </c>
      <c r="MZ1321">
        <v>1.7284000000000002</v>
      </c>
      <c r="NA1321">
        <v>4.5678999999999998</v>
      </c>
      <c r="NB1321" t="s">
        <v>0</v>
      </c>
      <c r="NC1321" t="s">
        <v>0</v>
      </c>
      <c r="ND1321" t="s">
        <v>0</v>
      </c>
      <c r="NE1321" t="s">
        <v>0</v>
      </c>
      <c r="NF1321" t="s">
        <v>0</v>
      </c>
      <c r="NG1321" t="s">
        <v>0</v>
      </c>
      <c r="NH1321" t="s">
        <v>0</v>
      </c>
      <c r="NI1321" t="s">
        <v>0</v>
      </c>
      <c r="NJ1321" t="s">
        <v>0</v>
      </c>
      <c r="NK1321" t="s">
        <v>0</v>
      </c>
      <c r="NL1321" t="s">
        <v>0</v>
      </c>
      <c r="NM1321" t="s">
        <v>0</v>
      </c>
      <c r="NN1321" t="s">
        <v>0</v>
      </c>
      <c r="NO1321" t="s">
        <v>0</v>
      </c>
      <c r="NP1321" t="s">
        <v>0</v>
      </c>
      <c r="NQ1321" t="s">
        <v>0</v>
      </c>
      <c r="NR1321" t="s">
        <v>0</v>
      </c>
      <c r="NS1321" t="s">
        <v>0</v>
      </c>
      <c r="NT1321">
        <v>12.125</v>
      </c>
      <c r="NU1321" t="s">
        <v>0</v>
      </c>
      <c r="NV1321" t="s">
        <v>0</v>
      </c>
      <c r="NW1321" t="s">
        <v>0</v>
      </c>
      <c r="NX1321" t="s">
        <v>0</v>
      </c>
      <c r="NY1321" t="s">
        <v>0</v>
      </c>
      <c r="NZ1321" t="s">
        <v>0</v>
      </c>
      <c r="OA1321" t="s">
        <v>0</v>
      </c>
      <c r="OB1321">
        <v>1.5434999999999999</v>
      </c>
      <c r="OC1321" t="s">
        <v>0</v>
      </c>
      <c r="OD1321" t="s">
        <v>0</v>
      </c>
      <c r="OE1321" t="s">
        <v>0</v>
      </c>
      <c r="OF1321" t="s">
        <v>0</v>
      </c>
      <c r="OG1321">
        <v>7</v>
      </c>
      <c r="OH1321" t="s">
        <v>0</v>
      </c>
      <c r="OI1321" t="s">
        <v>0</v>
      </c>
      <c r="OJ1321" t="s">
        <v>0</v>
      </c>
      <c r="OK1321" t="s">
        <v>0</v>
      </c>
      <c r="OL1321" t="s">
        <v>0</v>
      </c>
      <c r="OM1321" t="s">
        <v>0</v>
      </c>
      <c r="ON1321" t="s">
        <v>0</v>
      </c>
      <c r="OO1321" t="s">
        <v>0</v>
      </c>
      <c r="OP1321">
        <v>0.33589999999999998</v>
      </c>
      <c r="OQ1321" t="s">
        <v>0</v>
      </c>
      <c r="OR1321" t="s">
        <v>0</v>
      </c>
      <c r="OS1321" t="s">
        <v>0</v>
      </c>
      <c r="OT1321">
        <v>0.75</v>
      </c>
      <c r="OU1321" t="s">
        <v>0</v>
      </c>
      <c r="OV1321" t="s">
        <v>0</v>
      </c>
      <c r="OW1321" t="s">
        <v>0</v>
      </c>
      <c r="OX1321">
        <v>3.4380000000000002</v>
      </c>
      <c r="OY1321" t="s">
        <v>0</v>
      </c>
      <c r="OZ1321" t="s">
        <v>0</v>
      </c>
      <c r="PA1321" t="s">
        <v>0</v>
      </c>
      <c r="PB1321" t="s">
        <v>0</v>
      </c>
      <c r="PC1321">
        <v>11.75</v>
      </c>
      <c r="PD1321" t="s">
        <v>0</v>
      </c>
      <c r="PE1321" t="s">
        <v>0</v>
      </c>
      <c r="PF1321" t="s">
        <v>0</v>
      </c>
      <c r="PG1321" t="s">
        <v>0</v>
      </c>
      <c r="PH1321" t="s">
        <v>0</v>
      </c>
      <c r="PI1321">
        <v>7.8125</v>
      </c>
      <c r="PJ1321" t="s">
        <v>0</v>
      </c>
      <c r="PK1321" t="s">
        <v>0</v>
      </c>
      <c r="PL1321" t="s">
        <v>0</v>
      </c>
      <c r="PM1321">
        <v>2.0832999999999999</v>
      </c>
      <c r="PN1321" t="s">
        <v>0</v>
      </c>
      <c r="PO1321" t="s">
        <v>0</v>
      </c>
      <c r="PP1321" t="s">
        <v>0</v>
      </c>
      <c r="PQ1321" t="s">
        <v>0</v>
      </c>
      <c r="PR1321">
        <v>8.0630000000000006</v>
      </c>
      <c r="PS1321" t="s">
        <v>0</v>
      </c>
      <c r="PT1321" t="s">
        <v>0</v>
      </c>
      <c r="PU1321" t="s">
        <v>0</v>
      </c>
      <c r="PV1321" t="s">
        <v>0</v>
      </c>
      <c r="PW1321" t="s">
        <v>0</v>
      </c>
      <c r="PX1321" t="s">
        <v>0</v>
      </c>
      <c r="PY1321" t="s">
        <v>0</v>
      </c>
      <c r="PZ1321" t="s">
        <v>0</v>
      </c>
      <c r="QA1321" t="s">
        <v>0</v>
      </c>
      <c r="QB1321" t="s">
        <v>0</v>
      </c>
      <c r="QC1321">
        <v>3.4843999999999999</v>
      </c>
      <c r="QD1321" t="s">
        <v>0</v>
      </c>
      <c r="QE1321">
        <v>1.4375</v>
      </c>
      <c r="QF1321" t="s">
        <v>0</v>
      </c>
      <c r="QG1321" t="s">
        <v>0</v>
      </c>
      <c r="QH1321" t="s">
        <v>0</v>
      </c>
      <c r="QI1321" t="s">
        <v>0</v>
      </c>
      <c r="QJ1321" t="s">
        <v>0</v>
      </c>
      <c r="QK1321" t="s">
        <v>0</v>
      </c>
      <c r="QL1321" t="s">
        <v>0</v>
      </c>
      <c r="QM1321" t="s">
        <v>0</v>
      </c>
      <c r="QN1321" t="s">
        <v>0</v>
      </c>
      <c r="QO1321" t="s">
        <v>0</v>
      </c>
      <c r="QP1321" t="s">
        <v>0</v>
      </c>
      <c r="QQ1321" t="s">
        <v>0</v>
      </c>
      <c r="QR1321" t="s">
        <v>0</v>
      </c>
      <c r="QS1321" t="s">
        <v>0</v>
      </c>
      <c r="QT1321" t="s">
        <v>0</v>
      </c>
      <c r="QU1321" t="s">
        <v>0</v>
      </c>
      <c r="QV1321" t="s">
        <v>0</v>
      </c>
      <c r="QW1321" t="s">
        <v>0</v>
      </c>
      <c r="QX1321" t="s">
        <v>0</v>
      </c>
      <c r="QY1321" t="s">
        <v>0</v>
      </c>
      <c r="QZ1321" t="s">
        <v>0</v>
      </c>
      <c r="RA1321" t="s">
        <v>0</v>
      </c>
      <c r="RB1321" t="s">
        <v>0</v>
      </c>
      <c r="RC1321" t="s">
        <v>0</v>
      </c>
      <c r="RD1321" t="s">
        <v>0</v>
      </c>
      <c r="RE1321" t="s">
        <v>0</v>
      </c>
      <c r="RF1321" t="s">
        <v>0</v>
      </c>
      <c r="RG1321">
        <v>7.375</v>
      </c>
      <c r="RH1321" t="s">
        <v>0</v>
      </c>
      <c r="RI1321" t="s">
        <v>0</v>
      </c>
      <c r="RJ1321" t="s">
        <v>0</v>
      </c>
      <c r="RK1321" t="s">
        <v>0</v>
      </c>
      <c r="RL1321" t="s">
        <v>0</v>
      </c>
      <c r="RM1321" t="s">
        <v>0</v>
      </c>
      <c r="RN1321" t="s">
        <v>0</v>
      </c>
      <c r="RO1321" t="s">
        <v>0</v>
      </c>
      <c r="RP1321" t="s">
        <v>0</v>
      </c>
      <c r="RQ1321" t="s">
        <v>0</v>
      </c>
      <c r="RR1321" t="s">
        <v>0</v>
      </c>
      <c r="RS1321" t="s">
        <v>0</v>
      </c>
      <c r="RT1321" t="s">
        <v>0</v>
      </c>
      <c r="RU1321" t="s">
        <v>0</v>
      </c>
      <c r="RV1321">
        <v>3.4239000000000002</v>
      </c>
      <c r="RW1321" t="s">
        <v>0</v>
      </c>
      <c r="RX1321" t="s">
        <v>0</v>
      </c>
      <c r="RY1321" t="s">
        <v>0</v>
      </c>
      <c r="RZ1321" t="s">
        <v>0</v>
      </c>
      <c r="SA1321" t="s">
        <v>0</v>
      </c>
      <c r="SB1321" t="s">
        <v>0</v>
      </c>
      <c r="SC1321">
        <v>5.0625</v>
      </c>
      <c r="SD1321" t="s">
        <v>0</v>
      </c>
      <c r="SE1321">
        <v>5.625</v>
      </c>
      <c r="SF1321" t="s">
        <v>0</v>
      </c>
      <c r="SG1321" t="s">
        <v>0</v>
      </c>
      <c r="SH1321" t="s">
        <v>0</v>
      </c>
      <c r="SI1321" t="s">
        <v>0</v>
      </c>
      <c r="SJ1321">
        <v>9</v>
      </c>
      <c r="SK1321">
        <v>9.625</v>
      </c>
      <c r="SL1321" t="s">
        <v>0</v>
      </c>
    </row>
    <row r="1322" spans="1:506" x14ac:dyDescent="0.3">
      <c r="A1322" s="1">
        <v>34723</v>
      </c>
      <c r="B1322" t="s">
        <v>0</v>
      </c>
      <c r="C1322" t="s">
        <v>0</v>
      </c>
      <c r="D1322" t="s">
        <v>0</v>
      </c>
      <c r="E1322">
        <v>1.4870000000000001</v>
      </c>
      <c r="F1322" t="s">
        <v>0</v>
      </c>
      <c r="G1322" t="s">
        <v>0</v>
      </c>
      <c r="H1322">
        <v>2.8129999999999997</v>
      </c>
      <c r="I1322" t="s">
        <v>0</v>
      </c>
      <c r="J1322" t="s">
        <v>0</v>
      </c>
      <c r="K1322">
        <v>3.8609999999999998</v>
      </c>
      <c r="L1322" t="s">
        <v>0</v>
      </c>
      <c r="M1322" t="s">
        <v>0</v>
      </c>
      <c r="N1322" t="s">
        <v>0</v>
      </c>
      <c r="O1322" t="s">
        <v>0</v>
      </c>
      <c r="P1322">
        <v>8.4687999999999999</v>
      </c>
      <c r="Q1322" t="s">
        <v>0</v>
      </c>
      <c r="R1322" t="s">
        <v>0</v>
      </c>
      <c r="S1322" t="s">
        <v>0</v>
      </c>
      <c r="T1322" t="s">
        <v>0</v>
      </c>
      <c r="U1322" t="s">
        <v>0</v>
      </c>
      <c r="V1322" t="s">
        <v>0</v>
      </c>
      <c r="W1322" t="s">
        <v>0</v>
      </c>
      <c r="X1322" t="s">
        <v>0</v>
      </c>
      <c r="Y1322" t="s">
        <v>0</v>
      </c>
      <c r="Z1322" t="s">
        <v>0</v>
      </c>
      <c r="AA1322" t="s">
        <v>0</v>
      </c>
      <c r="AB1322" t="s">
        <v>0</v>
      </c>
      <c r="AC1322" t="s">
        <v>0</v>
      </c>
      <c r="AD1322" t="s">
        <v>0</v>
      </c>
      <c r="AE1322" t="s">
        <v>0</v>
      </c>
      <c r="AF1322" t="s">
        <v>0</v>
      </c>
      <c r="AG1322">
        <v>2.6797</v>
      </c>
      <c r="AH1322" t="s">
        <v>0</v>
      </c>
      <c r="AI1322" t="s">
        <v>0</v>
      </c>
      <c r="AJ1322" t="s">
        <v>0</v>
      </c>
      <c r="AK1322">
        <v>7.375</v>
      </c>
      <c r="AL1322" t="s">
        <v>0</v>
      </c>
      <c r="AM1322" t="s">
        <v>0</v>
      </c>
      <c r="AN1322" t="s">
        <v>0</v>
      </c>
      <c r="AO1322" t="s">
        <v>0</v>
      </c>
      <c r="AP1322" t="s">
        <v>0</v>
      </c>
      <c r="AQ1322" t="s">
        <v>0</v>
      </c>
      <c r="AR1322" t="s">
        <v>0</v>
      </c>
      <c r="AS1322" t="s">
        <v>0</v>
      </c>
      <c r="AT1322" t="s">
        <v>0</v>
      </c>
      <c r="AU1322" t="s">
        <v>0</v>
      </c>
      <c r="AV1322" t="s">
        <v>0</v>
      </c>
      <c r="AW1322" t="s">
        <v>0</v>
      </c>
      <c r="AX1322" t="s">
        <v>0</v>
      </c>
      <c r="AY1322" t="s">
        <v>0</v>
      </c>
      <c r="AZ1322" t="s">
        <v>0</v>
      </c>
      <c r="BA1322">
        <v>0.41670000000000001</v>
      </c>
      <c r="BB1322" t="s">
        <v>0</v>
      </c>
      <c r="BC1322" t="s">
        <v>0</v>
      </c>
      <c r="BD1322" t="s">
        <v>0</v>
      </c>
      <c r="BE1322" t="s">
        <v>0</v>
      </c>
      <c r="BF1322" t="s">
        <v>0</v>
      </c>
      <c r="BG1322" t="s">
        <v>0</v>
      </c>
      <c r="BH1322" t="s">
        <v>0</v>
      </c>
      <c r="BI1322" t="s">
        <v>0</v>
      </c>
      <c r="BJ1322" t="s">
        <v>0</v>
      </c>
      <c r="BK1322" t="s">
        <v>0</v>
      </c>
      <c r="BL1322" t="s">
        <v>0</v>
      </c>
      <c r="BM1322" t="s">
        <v>0</v>
      </c>
      <c r="BN1322" t="s">
        <v>0</v>
      </c>
      <c r="BO1322">
        <v>0.38400000000000001</v>
      </c>
      <c r="BP1322" t="s">
        <v>0</v>
      </c>
      <c r="BQ1322" t="s">
        <v>0</v>
      </c>
      <c r="BR1322" t="s">
        <v>0</v>
      </c>
      <c r="BS1322" t="s">
        <v>0</v>
      </c>
      <c r="BT1322" t="s">
        <v>0</v>
      </c>
      <c r="BU1322" t="s">
        <v>0</v>
      </c>
      <c r="BV1322" t="s">
        <v>0</v>
      </c>
      <c r="BW1322" t="s">
        <v>0</v>
      </c>
      <c r="BX1322" t="s">
        <v>0</v>
      </c>
      <c r="BY1322" t="s">
        <v>0</v>
      </c>
      <c r="BZ1322" t="s">
        <v>0</v>
      </c>
      <c r="CA1322" t="s">
        <v>0</v>
      </c>
      <c r="CB1322" t="s">
        <v>0</v>
      </c>
      <c r="CC1322" t="s">
        <v>0</v>
      </c>
      <c r="CD1322" t="s">
        <v>0</v>
      </c>
      <c r="CE1322" t="s">
        <v>0</v>
      </c>
      <c r="CF1322" t="s">
        <v>0</v>
      </c>
      <c r="CG1322" t="s">
        <v>0</v>
      </c>
      <c r="CH1322" t="s">
        <v>0</v>
      </c>
      <c r="CI1322" t="s">
        <v>0</v>
      </c>
      <c r="CJ1322" t="s">
        <v>0</v>
      </c>
      <c r="CK1322" t="s">
        <v>0</v>
      </c>
      <c r="CL1322" t="s">
        <v>0</v>
      </c>
      <c r="CM1322">
        <v>2.8515999999999999</v>
      </c>
      <c r="CN1322" t="s">
        <v>0</v>
      </c>
      <c r="CO1322" t="s">
        <v>0</v>
      </c>
      <c r="CP1322" t="s">
        <v>0</v>
      </c>
      <c r="CQ1322" t="s">
        <v>0</v>
      </c>
      <c r="CR1322" t="s">
        <v>0</v>
      </c>
      <c r="CS1322" t="s">
        <v>0</v>
      </c>
      <c r="CT1322">
        <v>14.191599999999999</v>
      </c>
      <c r="CU1322" t="s">
        <v>0</v>
      </c>
      <c r="CV1322" t="s">
        <v>0</v>
      </c>
      <c r="CW1322" t="s">
        <v>0</v>
      </c>
      <c r="CX1322">
        <v>2.4582999999999999</v>
      </c>
      <c r="CY1322" t="s">
        <v>0</v>
      </c>
      <c r="CZ1322" t="s">
        <v>0</v>
      </c>
      <c r="DA1322" t="s">
        <v>0</v>
      </c>
      <c r="DB1322" t="s">
        <v>0</v>
      </c>
      <c r="DC1322" t="s">
        <v>0</v>
      </c>
      <c r="DD1322" t="s">
        <v>0</v>
      </c>
      <c r="DE1322" t="s">
        <v>0</v>
      </c>
      <c r="DF1322" t="s">
        <v>0</v>
      </c>
      <c r="DG1322" t="s">
        <v>0</v>
      </c>
      <c r="DH1322" t="s">
        <v>0</v>
      </c>
      <c r="DI1322">
        <v>7.0629999999999997</v>
      </c>
      <c r="DJ1322" t="s">
        <v>0</v>
      </c>
      <c r="DK1322" t="s">
        <v>0</v>
      </c>
      <c r="DL1322" t="s">
        <v>0</v>
      </c>
      <c r="DM1322">
        <v>0.79690000000000005</v>
      </c>
      <c r="DN1322" t="s">
        <v>0</v>
      </c>
      <c r="DO1322">
        <v>1.9931000000000001</v>
      </c>
      <c r="DP1322" t="s">
        <v>0</v>
      </c>
      <c r="DQ1322">
        <v>11.667</v>
      </c>
      <c r="DR1322" t="s">
        <v>0</v>
      </c>
      <c r="DS1322" t="s">
        <v>0</v>
      </c>
      <c r="DT1322" t="s">
        <v>0</v>
      </c>
      <c r="DU1322" t="s">
        <v>0</v>
      </c>
      <c r="DV1322" t="s">
        <v>0</v>
      </c>
      <c r="DW1322" t="s">
        <v>0</v>
      </c>
      <c r="DX1322" t="s">
        <v>0</v>
      </c>
      <c r="DY1322" t="s">
        <v>0</v>
      </c>
      <c r="DZ1322" t="s">
        <v>0</v>
      </c>
      <c r="EA1322" t="s">
        <v>0</v>
      </c>
      <c r="EB1322" t="s">
        <v>0</v>
      </c>
      <c r="EC1322" t="s">
        <v>0</v>
      </c>
      <c r="ED1322" t="s">
        <v>0</v>
      </c>
      <c r="EE1322" t="s">
        <v>0</v>
      </c>
      <c r="EF1322" t="s">
        <v>0</v>
      </c>
      <c r="EG1322" t="s">
        <v>0</v>
      </c>
      <c r="EH1322" t="s">
        <v>0</v>
      </c>
      <c r="EI1322" t="s">
        <v>0</v>
      </c>
      <c r="EJ1322" t="s">
        <v>0</v>
      </c>
      <c r="EK1322" t="s">
        <v>0</v>
      </c>
      <c r="EL1322" t="s">
        <v>0</v>
      </c>
      <c r="EM1322" t="s">
        <v>0</v>
      </c>
      <c r="EN1322" t="s">
        <v>0</v>
      </c>
      <c r="EO1322" t="s">
        <v>0</v>
      </c>
      <c r="EP1322" t="s">
        <v>0</v>
      </c>
      <c r="EQ1322" t="s">
        <v>0</v>
      </c>
      <c r="ER1322" t="s">
        <v>0</v>
      </c>
      <c r="ES1322" t="s">
        <v>0</v>
      </c>
      <c r="ET1322" t="s">
        <v>0</v>
      </c>
      <c r="EU1322" t="s">
        <v>0</v>
      </c>
      <c r="EV1322" t="s">
        <v>0</v>
      </c>
      <c r="EW1322">
        <v>4.625</v>
      </c>
      <c r="EX1322" t="s">
        <v>0</v>
      </c>
      <c r="EY1322" t="s">
        <v>0</v>
      </c>
      <c r="EZ1322" t="s">
        <v>0</v>
      </c>
      <c r="FA1322" t="s">
        <v>0</v>
      </c>
      <c r="FB1322" t="s">
        <v>0</v>
      </c>
      <c r="FC1322" t="s">
        <v>0</v>
      </c>
      <c r="FD1322" t="s">
        <v>0</v>
      </c>
      <c r="FE1322" t="s">
        <v>0</v>
      </c>
      <c r="FF1322" t="s">
        <v>0</v>
      </c>
      <c r="FG1322" t="s">
        <v>0</v>
      </c>
      <c r="FH1322" t="s">
        <v>0</v>
      </c>
      <c r="FI1322" t="s">
        <v>0</v>
      </c>
      <c r="FJ1322" t="s">
        <v>0</v>
      </c>
      <c r="FK1322" t="s">
        <v>0</v>
      </c>
      <c r="FL1322" t="s">
        <v>0</v>
      </c>
      <c r="FM1322" t="s">
        <v>0</v>
      </c>
      <c r="FN1322" t="s">
        <v>0</v>
      </c>
      <c r="FO1322" t="s">
        <v>0</v>
      </c>
      <c r="FP1322" t="s">
        <v>0</v>
      </c>
      <c r="FQ1322">
        <v>1.3593999999999999</v>
      </c>
      <c r="FR1322" t="s">
        <v>0</v>
      </c>
      <c r="FS1322" t="s">
        <v>0</v>
      </c>
      <c r="FT1322" t="s">
        <v>0</v>
      </c>
      <c r="FU1322" t="s">
        <v>0</v>
      </c>
      <c r="FV1322">
        <v>1.3534999999999999</v>
      </c>
      <c r="FW1322" t="s">
        <v>0</v>
      </c>
      <c r="FX1322" t="s">
        <v>0</v>
      </c>
      <c r="FY1322" t="s">
        <v>0</v>
      </c>
      <c r="FZ1322" t="s">
        <v>0</v>
      </c>
      <c r="GA1322" t="s">
        <v>0</v>
      </c>
      <c r="GB1322" t="s">
        <v>0</v>
      </c>
      <c r="GC1322" t="s">
        <v>0</v>
      </c>
      <c r="GD1322">
        <v>1.6480999999999999</v>
      </c>
      <c r="GE1322">
        <v>9.5801999999999996</v>
      </c>
      <c r="GF1322">
        <v>1.7812999999999999</v>
      </c>
      <c r="GG1322" t="s">
        <v>0</v>
      </c>
      <c r="GH1322" t="s">
        <v>0</v>
      </c>
      <c r="GI1322" t="s">
        <v>0</v>
      </c>
      <c r="GJ1322" t="s">
        <v>0</v>
      </c>
      <c r="GK1322" t="s">
        <v>0</v>
      </c>
      <c r="GL1322" t="s">
        <v>0</v>
      </c>
      <c r="GM1322" t="s">
        <v>0</v>
      </c>
      <c r="GN1322" t="s">
        <v>0</v>
      </c>
      <c r="GO1322" t="s">
        <v>0</v>
      </c>
      <c r="GP1322" t="s">
        <v>0</v>
      </c>
      <c r="GQ1322" t="s">
        <v>0</v>
      </c>
      <c r="GR1322" t="s">
        <v>0</v>
      </c>
      <c r="GS1322">
        <v>0.40629999999999999</v>
      </c>
      <c r="GT1322" t="s">
        <v>0</v>
      </c>
      <c r="GU1322" t="s">
        <v>0</v>
      </c>
      <c r="GV1322" t="s">
        <v>0</v>
      </c>
      <c r="GW1322" t="s">
        <v>0</v>
      </c>
      <c r="GX1322" t="s">
        <v>0</v>
      </c>
      <c r="GY1322" t="s">
        <v>0</v>
      </c>
      <c r="GZ1322" t="s">
        <v>0</v>
      </c>
      <c r="HA1322" t="s">
        <v>0</v>
      </c>
      <c r="HB1322" t="s">
        <v>0</v>
      </c>
      <c r="HC1322" t="s">
        <v>0</v>
      </c>
      <c r="HD1322" t="s">
        <v>0</v>
      </c>
      <c r="HE1322" t="s">
        <v>0</v>
      </c>
      <c r="HF1322" t="s">
        <v>0</v>
      </c>
      <c r="HG1322" t="s">
        <v>0</v>
      </c>
      <c r="HH1322">
        <v>10.348700000000001</v>
      </c>
      <c r="HI1322" t="s">
        <v>0</v>
      </c>
      <c r="HJ1322" t="s">
        <v>0</v>
      </c>
      <c r="HK1322" t="s">
        <v>0</v>
      </c>
      <c r="HL1322" t="s">
        <v>0</v>
      </c>
      <c r="HM1322" t="s">
        <v>0</v>
      </c>
      <c r="HN1322" t="s">
        <v>0</v>
      </c>
      <c r="HO1322" t="s">
        <v>0</v>
      </c>
      <c r="HP1322" t="s">
        <v>0</v>
      </c>
      <c r="HQ1322" t="s">
        <v>0</v>
      </c>
      <c r="HR1322">
        <v>1.7812999999999999</v>
      </c>
      <c r="HS1322" t="s">
        <v>0</v>
      </c>
      <c r="HT1322" t="s">
        <v>0</v>
      </c>
      <c r="HU1322" t="s">
        <v>0</v>
      </c>
      <c r="HV1322" t="s">
        <v>0</v>
      </c>
      <c r="HW1322" t="s">
        <v>0</v>
      </c>
      <c r="HX1322" t="s">
        <v>0</v>
      </c>
      <c r="HY1322" t="s">
        <v>0</v>
      </c>
      <c r="HZ1322" t="s">
        <v>0</v>
      </c>
      <c r="IA1322" t="s">
        <v>0</v>
      </c>
      <c r="IB1322" t="s">
        <v>0</v>
      </c>
      <c r="IC1322" t="s">
        <v>0</v>
      </c>
      <c r="ID1322" t="s">
        <v>0</v>
      </c>
      <c r="IE1322">
        <v>4.375</v>
      </c>
      <c r="IF1322" t="s">
        <v>0</v>
      </c>
      <c r="IG1322" t="s">
        <v>0</v>
      </c>
      <c r="IH1322" t="s">
        <v>0</v>
      </c>
      <c r="II1322">
        <v>3.4687999999999999</v>
      </c>
      <c r="IJ1322" t="s">
        <v>0</v>
      </c>
      <c r="IK1322">
        <v>4.4687999999999999</v>
      </c>
      <c r="IL1322">
        <v>5.5419999999999998</v>
      </c>
      <c r="IM1322" t="s">
        <v>0</v>
      </c>
      <c r="IN1322" t="s">
        <v>0</v>
      </c>
      <c r="IO1322" t="s">
        <v>0</v>
      </c>
      <c r="IP1322" t="s">
        <v>0</v>
      </c>
      <c r="IQ1322" t="s">
        <v>0</v>
      </c>
      <c r="IR1322" t="s">
        <v>0</v>
      </c>
      <c r="IS1322" t="s">
        <v>0</v>
      </c>
      <c r="IT1322" t="s">
        <v>0</v>
      </c>
      <c r="IU1322" t="s">
        <v>0</v>
      </c>
      <c r="IV1322" t="s">
        <v>0</v>
      </c>
      <c r="IW1322" t="s">
        <v>0</v>
      </c>
      <c r="IX1322">
        <v>4.3593999999999999</v>
      </c>
      <c r="IY1322" t="s">
        <v>0</v>
      </c>
      <c r="IZ1322">
        <v>1.6667000000000001</v>
      </c>
      <c r="JA1322" t="s">
        <v>0</v>
      </c>
      <c r="JB1322" t="s">
        <v>0</v>
      </c>
      <c r="JC1322" t="s">
        <v>0</v>
      </c>
      <c r="JD1322">
        <v>10.875</v>
      </c>
      <c r="JE1322" t="s">
        <v>0</v>
      </c>
      <c r="JF1322" t="s">
        <v>0</v>
      </c>
      <c r="JG1322" t="s">
        <v>0</v>
      </c>
      <c r="JH1322" t="s">
        <v>0</v>
      </c>
      <c r="JI1322" t="s">
        <v>0</v>
      </c>
      <c r="JJ1322">
        <v>13.1875</v>
      </c>
      <c r="JK1322" t="s">
        <v>0</v>
      </c>
      <c r="JL1322" t="s">
        <v>0</v>
      </c>
      <c r="JM1322" t="s">
        <v>0</v>
      </c>
      <c r="JN1322" t="s">
        <v>0</v>
      </c>
      <c r="JO1322" t="s">
        <v>0</v>
      </c>
      <c r="JP1322" t="s">
        <v>0</v>
      </c>
      <c r="JQ1322" t="s">
        <v>0</v>
      </c>
      <c r="JR1322" t="s">
        <v>0</v>
      </c>
      <c r="JS1322" t="s">
        <v>0</v>
      </c>
      <c r="JT1322" t="s">
        <v>0</v>
      </c>
      <c r="JU1322" t="s">
        <v>0</v>
      </c>
      <c r="JV1322" t="s">
        <v>0</v>
      </c>
      <c r="JW1322" t="s">
        <v>0</v>
      </c>
      <c r="JX1322" t="s">
        <v>0</v>
      </c>
      <c r="JY1322" t="s">
        <v>0</v>
      </c>
      <c r="JZ1322" t="s">
        <v>0</v>
      </c>
      <c r="KA1322" t="s">
        <v>0</v>
      </c>
      <c r="KB1322" t="s">
        <v>0</v>
      </c>
      <c r="KC1322" t="s">
        <v>0</v>
      </c>
      <c r="KD1322" t="s">
        <v>0</v>
      </c>
      <c r="KE1322" t="s">
        <v>0</v>
      </c>
      <c r="KF1322">
        <v>14.083299999999999</v>
      </c>
      <c r="KG1322" t="s">
        <v>0</v>
      </c>
      <c r="KH1322" t="s">
        <v>0</v>
      </c>
      <c r="KI1322" t="s">
        <v>0</v>
      </c>
      <c r="KJ1322" t="s">
        <v>0</v>
      </c>
      <c r="KK1322" t="s">
        <v>0</v>
      </c>
      <c r="KL1322" t="s">
        <v>0</v>
      </c>
      <c r="KM1322" t="s">
        <v>0</v>
      </c>
      <c r="KN1322" t="s">
        <v>0</v>
      </c>
      <c r="KO1322" t="s">
        <v>0</v>
      </c>
      <c r="KP1322" t="s">
        <v>0</v>
      </c>
      <c r="KQ1322" t="s">
        <v>0</v>
      </c>
      <c r="KR1322">
        <v>5.0617000000000001</v>
      </c>
      <c r="KS1322" t="s">
        <v>0</v>
      </c>
      <c r="KT1322" t="s">
        <v>0</v>
      </c>
      <c r="KU1322" t="s">
        <v>0</v>
      </c>
      <c r="KV1322" t="s">
        <v>0</v>
      </c>
      <c r="KW1322" t="s">
        <v>0</v>
      </c>
      <c r="KX1322" t="s">
        <v>0</v>
      </c>
      <c r="KY1322" t="s">
        <v>0</v>
      </c>
      <c r="KZ1322">
        <v>10.5</v>
      </c>
      <c r="LA1322" t="s">
        <v>0</v>
      </c>
      <c r="LB1322" t="s">
        <v>0</v>
      </c>
      <c r="LC1322" t="s">
        <v>0</v>
      </c>
      <c r="LD1322" t="s">
        <v>0</v>
      </c>
      <c r="LE1322">
        <v>3.9E-2</v>
      </c>
      <c r="LF1322" t="s">
        <v>0</v>
      </c>
      <c r="LG1322" t="s">
        <v>0</v>
      </c>
      <c r="LH1322" t="s">
        <v>0</v>
      </c>
      <c r="LI1322" t="s">
        <v>0</v>
      </c>
      <c r="LJ1322" t="s">
        <v>0</v>
      </c>
      <c r="LK1322" t="s">
        <v>0</v>
      </c>
      <c r="LL1322" t="s">
        <v>0</v>
      </c>
      <c r="LM1322">
        <v>3.8759999999999999</v>
      </c>
      <c r="LN1322" t="s">
        <v>0</v>
      </c>
      <c r="LO1322" t="s">
        <v>0</v>
      </c>
      <c r="LP1322" t="s">
        <v>0</v>
      </c>
      <c r="LQ1322" t="s">
        <v>0</v>
      </c>
      <c r="LR1322">
        <v>4.1093999999999999</v>
      </c>
      <c r="LS1322" t="s">
        <v>0</v>
      </c>
      <c r="LT1322" t="s">
        <v>0</v>
      </c>
      <c r="LU1322" t="s">
        <v>0</v>
      </c>
      <c r="LV1322" t="s">
        <v>0</v>
      </c>
      <c r="LW1322" t="s">
        <v>0</v>
      </c>
      <c r="LX1322" t="s">
        <v>0</v>
      </c>
      <c r="LY1322" t="s">
        <v>0</v>
      </c>
      <c r="LZ1322" t="s">
        <v>0</v>
      </c>
      <c r="MA1322" t="s">
        <v>0</v>
      </c>
      <c r="MB1322">
        <v>2.5625</v>
      </c>
      <c r="MC1322" t="s">
        <v>0</v>
      </c>
      <c r="MD1322" t="s">
        <v>0</v>
      </c>
      <c r="ME1322" t="s">
        <v>0</v>
      </c>
      <c r="MF1322" t="s">
        <v>0</v>
      </c>
      <c r="MG1322" t="s">
        <v>0</v>
      </c>
      <c r="MH1322" t="s">
        <v>0</v>
      </c>
      <c r="MI1322" t="s">
        <v>0</v>
      </c>
      <c r="MJ1322">
        <v>8.1875</v>
      </c>
      <c r="MK1322" t="s">
        <v>0</v>
      </c>
      <c r="ML1322" t="s">
        <v>0</v>
      </c>
      <c r="MM1322" t="s">
        <v>0</v>
      </c>
      <c r="MN1322" t="s">
        <v>0</v>
      </c>
      <c r="MO1322" t="s">
        <v>0</v>
      </c>
      <c r="MP1322" t="s">
        <v>0</v>
      </c>
      <c r="MQ1322" t="s">
        <v>0</v>
      </c>
      <c r="MR1322">
        <v>2.2058</v>
      </c>
      <c r="MS1322" t="s">
        <v>0</v>
      </c>
      <c r="MT1322" t="s">
        <v>0</v>
      </c>
      <c r="MU1322">
        <v>2.1173000000000002</v>
      </c>
      <c r="MV1322">
        <v>3.0630000000000002</v>
      </c>
      <c r="MW1322" t="s">
        <v>0</v>
      </c>
      <c r="MX1322" t="s">
        <v>0</v>
      </c>
      <c r="MY1322">
        <v>3.5117000000000003</v>
      </c>
      <c r="MZ1322">
        <v>1.746</v>
      </c>
      <c r="NA1322">
        <v>4.5431999999999997</v>
      </c>
      <c r="NB1322" t="s">
        <v>0</v>
      </c>
      <c r="NC1322" t="s">
        <v>0</v>
      </c>
      <c r="ND1322" t="s">
        <v>0</v>
      </c>
      <c r="NE1322" t="s">
        <v>0</v>
      </c>
      <c r="NF1322" t="s">
        <v>0</v>
      </c>
      <c r="NG1322" t="s">
        <v>0</v>
      </c>
      <c r="NH1322" t="s">
        <v>0</v>
      </c>
      <c r="NI1322" t="s">
        <v>0</v>
      </c>
      <c r="NJ1322" t="s">
        <v>0</v>
      </c>
      <c r="NK1322" t="s">
        <v>0</v>
      </c>
      <c r="NL1322" t="s">
        <v>0</v>
      </c>
      <c r="NM1322" t="s">
        <v>0</v>
      </c>
      <c r="NN1322" t="s">
        <v>0</v>
      </c>
      <c r="NO1322" t="s">
        <v>0</v>
      </c>
      <c r="NP1322" t="s">
        <v>0</v>
      </c>
      <c r="NQ1322" t="s">
        <v>0</v>
      </c>
      <c r="NR1322" t="s">
        <v>0</v>
      </c>
      <c r="NS1322" t="s">
        <v>0</v>
      </c>
      <c r="NT1322">
        <v>12.375</v>
      </c>
      <c r="NU1322" t="s">
        <v>0</v>
      </c>
      <c r="NV1322" t="s">
        <v>0</v>
      </c>
      <c r="NW1322" t="s">
        <v>0</v>
      </c>
      <c r="NX1322" t="s">
        <v>0</v>
      </c>
      <c r="NY1322" t="s">
        <v>0</v>
      </c>
      <c r="NZ1322" t="s">
        <v>0</v>
      </c>
      <c r="OA1322" t="s">
        <v>0</v>
      </c>
      <c r="OB1322">
        <v>1.6811</v>
      </c>
      <c r="OC1322" t="s">
        <v>0</v>
      </c>
      <c r="OD1322" t="s">
        <v>0</v>
      </c>
      <c r="OE1322" t="s">
        <v>0</v>
      </c>
      <c r="OF1322" t="s">
        <v>0</v>
      </c>
      <c r="OG1322">
        <v>7</v>
      </c>
      <c r="OH1322" t="s">
        <v>0</v>
      </c>
      <c r="OI1322" t="s">
        <v>0</v>
      </c>
      <c r="OJ1322" t="s">
        <v>0</v>
      </c>
      <c r="OK1322" t="s">
        <v>0</v>
      </c>
      <c r="OL1322" t="s">
        <v>0</v>
      </c>
      <c r="OM1322" t="s">
        <v>0</v>
      </c>
      <c r="ON1322" t="s">
        <v>0</v>
      </c>
      <c r="OO1322" t="s">
        <v>0</v>
      </c>
      <c r="OP1322">
        <v>0.33200000000000002</v>
      </c>
      <c r="OQ1322" t="s">
        <v>0</v>
      </c>
      <c r="OR1322" t="s">
        <v>0</v>
      </c>
      <c r="OS1322" t="s">
        <v>0</v>
      </c>
      <c r="OT1322">
        <v>0.75</v>
      </c>
      <c r="OU1322" t="s">
        <v>0</v>
      </c>
      <c r="OV1322" t="s">
        <v>0</v>
      </c>
      <c r="OW1322" t="s">
        <v>0</v>
      </c>
      <c r="OX1322">
        <v>3.4060000000000001</v>
      </c>
      <c r="OY1322" t="s">
        <v>0</v>
      </c>
      <c r="OZ1322" t="s">
        <v>0</v>
      </c>
      <c r="PA1322" t="s">
        <v>0</v>
      </c>
      <c r="PB1322" t="s">
        <v>0</v>
      </c>
      <c r="PC1322">
        <v>11.9375</v>
      </c>
      <c r="PD1322" t="s">
        <v>0</v>
      </c>
      <c r="PE1322" t="s">
        <v>0</v>
      </c>
      <c r="PF1322" t="s">
        <v>0</v>
      </c>
      <c r="PG1322" t="s">
        <v>0</v>
      </c>
      <c r="PH1322" t="s">
        <v>0</v>
      </c>
      <c r="PI1322">
        <v>7.9218999999999999</v>
      </c>
      <c r="PJ1322" t="s">
        <v>0</v>
      </c>
      <c r="PK1322" t="s">
        <v>0</v>
      </c>
      <c r="PL1322" t="s">
        <v>0</v>
      </c>
      <c r="PM1322">
        <v>2.0832999999999999</v>
      </c>
      <c r="PN1322" t="s">
        <v>0</v>
      </c>
      <c r="PO1322" t="s">
        <v>0</v>
      </c>
      <c r="PP1322" t="s">
        <v>0</v>
      </c>
      <c r="PQ1322" t="s">
        <v>0</v>
      </c>
      <c r="PR1322">
        <v>8.0630000000000006</v>
      </c>
      <c r="PS1322" t="s">
        <v>0</v>
      </c>
      <c r="PT1322" t="s">
        <v>0</v>
      </c>
      <c r="PU1322" t="s">
        <v>0</v>
      </c>
      <c r="PV1322" t="s">
        <v>0</v>
      </c>
      <c r="PW1322" t="s">
        <v>0</v>
      </c>
      <c r="PX1322" t="s">
        <v>0</v>
      </c>
      <c r="PY1322" t="s">
        <v>0</v>
      </c>
      <c r="PZ1322" t="s">
        <v>0</v>
      </c>
      <c r="QA1322" t="s">
        <v>0</v>
      </c>
      <c r="QB1322" t="s">
        <v>0</v>
      </c>
      <c r="QC1322">
        <v>3.3906000000000001</v>
      </c>
      <c r="QD1322" t="s">
        <v>0</v>
      </c>
      <c r="QE1322">
        <v>1.4062999999999999</v>
      </c>
      <c r="QF1322" t="s">
        <v>0</v>
      </c>
      <c r="QG1322" t="s">
        <v>0</v>
      </c>
      <c r="QH1322" t="s">
        <v>0</v>
      </c>
      <c r="QI1322" t="s">
        <v>0</v>
      </c>
      <c r="QJ1322" t="s">
        <v>0</v>
      </c>
      <c r="QK1322" t="s">
        <v>0</v>
      </c>
      <c r="QL1322" t="s">
        <v>0</v>
      </c>
      <c r="QM1322" t="s">
        <v>0</v>
      </c>
      <c r="QN1322" t="s">
        <v>0</v>
      </c>
      <c r="QO1322" t="s">
        <v>0</v>
      </c>
      <c r="QP1322" t="s">
        <v>0</v>
      </c>
      <c r="QQ1322" t="s">
        <v>0</v>
      </c>
      <c r="QR1322" t="s">
        <v>0</v>
      </c>
      <c r="QS1322" t="s">
        <v>0</v>
      </c>
      <c r="QT1322" t="s">
        <v>0</v>
      </c>
      <c r="QU1322" t="s">
        <v>0</v>
      </c>
      <c r="QV1322" t="s">
        <v>0</v>
      </c>
      <c r="QW1322" t="s">
        <v>0</v>
      </c>
      <c r="QX1322" t="s">
        <v>0</v>
      </c>
      <c r="QY1322" t="s">
        <v>0</v>
      </c>
      <c r="QZ1322" t="s">
        <v>0</v>
      </c>
      <c r="RA1322" t="s">
        <v>0</v>
      </c>
      <c r="RB1322" t="s">
        <v>0</v>
      </c>
      <c r="RC1322" t="s">
        <v>0</v>
      </c>
      <c r="RD1322" t="s">
        <v>0</v>
      </c>
      <c r="RE1322" t="s">
        <v>0</v>
      </c>
      <c r="RF1322" t="s">
        <v>0</v>
      </c>
      <c r="RG1322">
        <v>7.25</v>
      </c>
      <c r="RH1322" t="s">
        <v>0</v>
      </c>
      <c r="RI1322" t="s">
        <v>0</v>
      </c>
      <c r="RJ1322" t="s">
        <v>0</v>
      </c>
      <c r="RK1322" t="s">
        <v>0</v>
      </c>
      <c r="RL1322" t="s">
        <v>0</v>
      </c>
      <c r="RM1322" t="s">
        <v>0</v>
      </c>
      <c r="RN1322" t="s">
        <v>0</v>
      </c>
      <c r="RO1322" t="s">
        <v>0</v>
      </c>
      <c r="RP1322" t="s">
        <v>0</v>
      </c>
      <c r="RQ1322" t="s">
        <v>0</v>
      </c>
      <c r="RR1322" t="s">
        <v>0</v>
      </c>
      <c r="RS1322" t="s">
        <v>0</v>
      </c>
      <c r="RT1322" t="s">
        <v>0</v>
      </c>
      <c r="RU1322" t="s">
        <v>0</v>
      </c>
      <c r="RV1322">
        <v>3.4018999999999999</v>
      </c>
      <c r="RW1322" t="s">
        <v>0</v>
      </c>
      <c r="RX1322" t="s">
        <v>0</v>
      </c>
      <c r="RY1322" t="s">
        <v>0</v>
      </c>
      <c r="RZ1322" t="s">
        <v>0</v>
      </c>
      <c r="SA1322" t="s">
        <v>0</v>
      </c>
      <c r="SB1322" t="s">
        <v>0</v>
      </c>
      <c r="SC1322">
        <v>5.0416999999999996</v>
      </c>
      <c r="SD1322" t="s">
        <v>0</v>
      </c>
      <c r="SE1322">
        <v>5.6146000000000003</v>
      </c>
      <c r="SF1322" t="s">
        <v>0</v>
      </c>
      <c r="SG1322" t="s">
        <v>0</v>
      </c>
      <c r="SH1322" t="s">
        <v>0</v>
      </c>
      <c r="SI1322" t="s">
        <v>0</v>
      </c>
      <c r="SJ1322">
        <v>8.8888999999999996</v>
      </c>
      <c r="SK1322">
        <v>9.4375</v>
      </c>
      <c r="SL1322" t="s">
        <v>0</v>
      </c>
    </row>
    <row r="1323" spans="1:506" x14ac:dyDescent="0.3">
      <c r="A1323" s="1">
        <v>34724</v>
      </c>
      <c r="B1323" t="s">
        <v>0</v>
      </c>
      <c r="C1323" t="s">
        <v>0</v>
      </c>
      <c r="D1323" t="s">
        <v>0</v>
      </c>
      <c r="E1323">
        <v>1.464</v>
      </c>
      <c r="F1323" t="s">
        <v>0</v>
      </c>
      <c r="G1323" t="s">
        <v>0</v>
      </c>
      <c r="H1323">
        <v>2.625</v>
      </c>
      <c r="I1323" t="s">
        <v>0</v>
      </c>
      <c r="J1323" t="s">
        <v>0</v>
      </c>
      <c r="K1323">
        <v>3.7970000000000002</v>
      </c>
      <c r="L1323" t="s">
        <v>0</v>
      </c>
      <c r="M1323" t="s">
        <v>0</v>
      </c>
      <c r="N1323" t="s">
        <v>0</v>
      </c>
      <c r="O1323" t="s">
        <v>0</v>
      </c>
      <c r="P1323">
        <v>8.4687999999999999</v>
      </c>
      <c r="Q1323" t="s">
        <v>0</v>
      </c>
      <c r="R1323" t="s">
        <v>0</v>
      </c>
      <c r="S1323" t="s">
        <v>0</v>
      </c>
      <c r="T1323" t="s">
        <v>0</v>
      </c>
      <c r="U1323" t="s">
        <v>0</v>
      </c>
      <c r="V1323" t="s">
        <v>0</v>
      </c>
      <c r="W1323" t="s">
        <v>0</v>
      </c>
      <c r="X1323" t="s">
        <v>0</v>
      </c>
      <c r="Y1323" t="s">
        <v>0</v>
      </c>
      <c r="Z1323" t="s">
        <v>0</v>
      </c>
      <c r="AA1323" t="s">
        <v>0</v>
      </c>
      <c r="AB1323" t="s">
        <v>0</v>
      </c>
      <c r="AC1323" t="s">
        <v>0</v>
      </c>
      <c r="AD1323" t="s">
        <v>0</v>
      </c>
      <c r="AE1323" t="s">
        <v>0</v>
      </c>
      <c r="AF1323" t="s">
        <v>0</v>
      </c>
      <c r="AG1323">
        <v>2.5312999999999999</v>
      </c>
      <c r="AH1323" t="s">
        <v>0</v>
      </c>
      <c r="AI1323" t="s">
        <v>0</v>
      </c>
      <c r="AJ1323" t="s">
        <v>0</v>
      </c>
      <c r="AK1323">
        <v>7.4610000000000003</v>
      </c>
      <c r="AL1323" t="s">
        <v>0</v>
      </c>
      <c r="AM1323" t="s">
        <v>0</v>
      </c>
      <c r="AN1323" t="s">
        <v>0</v>
      </c>
      <c r="AO1323" t="s">
        <v>0</v>
      </c>
      <c r="AP1323" t="s">
        <v>0</v>
      </c>
      <c r="AQ1323" t="s">
        <v>0</v>
      </c>
      <c r="AR1323" t="s">
        <v>0</v>
      </c>
      <c r="AS1323" t="s">
        <v>0</v>
      </c>
      <c r="AT1323" t="s">
        <v>0</v>
      </c>
      <c r="AU1323" t="s">
        <v>0</v>
      </c>
      <c r="AV1323" t="s">
        <v>0</v>
      </c>
      <c r="AW1323" t="s">
        <v>0</v>
      </c>
      <c r="AX1323" t="s">
        <v>0</v>
      </c>
      <c r="AY1323" t="s">
        <v>0</v>
      </c>
      <c r="AZ1323" t="s">
        <v>0</v>
      </c>
      <c r="BA1323">
        <v>0.41670000000000001</v>
      </c>
      <c r="BB1323" t="s">
        <v>0</v>
      </c>
      <c r="BC1323" t="s">
        <v>0</v>
      </c>
      <c r="BD1323" t="s">
        <v>0</v>
      </c>
      <c r="BE1323" t="s">
        <v>0</v>
      </c>
      <c r="BF1323" t="s">
        <v>0</v>
      </c>
      <c r="BG1323" t="s">
        <v>0</v>
      </c>
      <c r="BH1323" t="s">
        <v>0</v>
      </c>
      <c r="BI1323" t="s">
        <v>0</v>
      </c>
      <c r="BJ1323" t="s">
        <v>0</v>
      </c>
      <c r="BK1323" t="s">
        <v>0</v>
      </c>
      <c r="BL1323" t="s">
        <v>0</v>
      </c>
      <c r="BM1323" t="s">
        <v>0</v>
      </c>
      <c r="BN1323" t="s">
        <v>0</v>
      </c>
      <c r="BO1323">
        <v>0.39300000000000002</v>
      </c>
      <c r="BP1323" t="s">
        <v>0</v>
      </c>
      <c r="BQ1323" t="s">
        <v>0</v>
      </c>
      <c r="BR1323" t="s">
        <v>0</v>
      </c>
      <c r="BS1323" t="s">
        <v>0</v>
      </c>
      <c r="BT1323" t="s">
        <v>0</v>
      </c>
      <c r="BU1323" t="s">
        <v>0</v>
      </c>
      <c r="BV1323" t="s">
        <v>0</v>
      </c>
      <c r="BW1323" t="s">
        <v>0</v>
      </c>
      <c r="BX1323" t="s">
        <v>0</v>
      </c>
      <c r="BY1323" t="s">
        <v>0</v>
      </c>
      <c r="BZ1323" t="s">
        <v>0</v>
      </c>
      <c r="CA1323" t="s">
        <v>0</v>
      </c>
      <c r="CB1323" t="s">
        <v>0</v>
      </c>
      <c r="CC1323" t="s">
        <v>0</v>
      </c>
      <c r="CD1323" t="s">
        <v>0</v>
      </c>
      <c r="CE1323" t="s">
        <v>0</v>
      </c>
      <c r="CF1323" t="s">
        <v>0</v>
      </c>
      <c r="CG1323" t="s">
        <v>0</v>
      </c>
      <c r="CH1323" t="s">
        <v>0</v>
      </c>
      <c r="CI1323" t="s">
        <v>0</v>
      </c>
      <c r="CJ1323" t="s">
        <v>0</v>
      </c>
      <c r="CK1323" t="s">
        <v>0</v>
      </c>
      <c r="CL1323" t="s">
        <v>0</v>
      </c>
      <c r="CM1323">
        <v>2.8281000000000001</v>
      </c>
      <c r="CN1323" t="s">
        <v>0</v>
      </c>
      <c r="CO1323" t="s">
        <v>0</v>
      </c>
      <c r="CP1323" t="s">
        <v>0</v>
      </c>
      <c r="CQ1323" t="s">
        <v>0</v>
      </c>
      <c r="CR1323" t="s">
        <v>0</v>
      </c>
      <c r="CS1323" t="s">
        <v>0</v>
      </c>
      <c r="CT1323">
        <v>14.191599999999999</v>
      </c>
      <c r="CU1323" t="s">
        <v>0</v>
      </c>
      <c r="CV1323" t="s">
        <v>0</v>
      </c>
      <c r="CW1323" t="s">
        <v>0</v>
      </c>
      <c r="CX1323">
        <v>2.4582999999999999</v>
      </c>
      <c r="CY1323" t="s">
        <v>0</v>
      </c>
      <c r="CZ1323" t="s">
        <v>0</v>
      </c>
      <c r="DA1323" t="s">
        <v>0</v>
      </c>
      <c r="DB1323" t="s">
        <v>0</v>
      </c>
      <c r="DC1323" t="s">
        <v>0</v>
      </c>
      <c r="DD1323" t="s">
        <v>0</v>
      </c>
      <c r="DE1323" t="s">
        <v>0</v>
      </c>
      <c r="DF1323" t="s">
        <v>0</v>
      </c>
      <c r="DG1323" t="s">
        <v>0</v>
      </c>
      <c r="DH1323" t="s">
        <v>0</v>
      </c>
      <c r="DI1323">
        <v>7</v>
      </c>
      <c r="DJ1323" t="s">
        <v>0</v>
      </c>
      <c r="DK1323" t="s">
        <v>0</v>
      </c>
      <c r="DL1323" t="s">
        <v>0</v>
      </c>
      <c r="DM1323">
        <v>0.79169999999999996</v>
      </c>
      <c r="DN1323" t="s">
        <v>0</v>
      </c>
      <c r="DO1323">
        <v>1.9409999999999998</v>
      </c>
      <c r="DP1323" t="s">
        <v>0</v>
      </c>
      <c r="DQ1323">
        <v>11.417</v>
      </c>
      <c r="DR1323" t="s">
        <v>0</v>
      </c>
      <c r="DS1323" t="s">
        <v>0</v>
      </c>
      <c r="DT1323" t="s">
        <v>0</v>
      </c>
      <c r="DU1323" t="s">
        <v>0</v>
      </c>
      <c r="DV1323" t="s">
        <v>0</v>
      </c>
      <c r="DW1323" t="s">
        <v>0</v>
      </c>
      <c r="DX1323" t="s">
        <v>0</v>
      </c>
      <c r="DY1323" t="s">
        <v>0</v>
      </c>
      <c r="DZ1323" t="s">
        <v>0</v>
      </c>
      <c r="EA1323" t="s">
        <v>0</v>
      </c>
      <c r="EB1323" t="s">
        <v>0</v>
      </c>
      <c r="EC1323" t="s">
        <v>0</v>
      </c>
      <c r="ED1323" t="s">
        <v>0</v>
      </c>
      <c r="EE1323" t="s">
        <v>0</v>
      </c>
      <c r="EF1323" t="s">
        <v>0</v>
      </c>
      <c r="EG1323" t="s">
        <v>0</v>
      </c>
      <c r="EH1323" t="s">
        <v>0</v>
      </c>
      <c r="EI1323" t="s">
        <v>0</v>
      </c>
      <c r="EJ1323" t="s">
        <v>0</v>
      </c>
      <c r="EK1323" t="s">
        <v>0</v>
      </c>
      <c r="EL1323" t="s">
        <v>0</v>
      </c>
      <c r="EM1323" t="s">
        <v>0</v>
      </c>
      <c r="EN1323" t="s">
        <v>0</v>
      </c>
      <c r="EO1323" t="s">
        <v>0</v>
      </c>
      <c r="EP1323" t="s">
        <v>0</v>
      </c>
      <c r="EQ1323" t="s">
        <v>0</v>
      </c>
      <c r="ER1323" t="s">
        <v>0</v>
      </c>
      <c r="ES1323" t="s">
        <v>0</v>
      </c>
      <c r="ET1323" t="s">
        <v>0</v>
      </c>
      <c r="EU1323" t="s">
        <v>0</v>
      </c>
      <c r="EV1323" t="s">
        <v>0</v>
      </c>
      <c r="EW1323">
        <v>4.625</v>
      </c>
      <c r="EX1323" t="s">
        <v>0</v>
      </c>
      <c r="EY1323" t="s">
        <v>0</v>
      </c>
      <c r="EZ1323" t="s">
        <v>0</v>
      </c>
      <c r="FA1323" t="s">
        <v>0</v>
      </c>
      <c r="FB1323" t="s">
        <v>0</v>
      </c>
      <c r="FC1323" t="s">
        <v>0</v>
      </c>
      <c r="FD1323" t="s">
        <v>0</v>
      </c>
      <c r="FE1323" t="s">
        <v>0</v>
      </c>
      <c r="FF1323" t="s">
        <v>0</v>
      </c>
      <c r="FG1323" t="s">
        <v>0</v>
      </c>
      <c r="FH1323" t="s">
        <v>0</v>
      </c>
      <c r="FI1323" t="s">
        <v>0</v>
      </c>
      <c r="FJ1323" t="s">
        <v>0</v>
      </c>
      <c r="FK1323" t="s">
        <v>0</v>
      </c>
      <c r="FL1323" t="s">
        <v>0</v>
      </c>
      <c r="FM1323" t="s">
        <v>0</v>
      </c>
      <c r="FN1323" t="s">
        <v>0</v>
      </c>
      <c r="FO1323" t="s">
        <v>0</v>
      </c>
      <c r="FP1323" t="s">
        <v>0</v>
      </c>
      <c r="FQ1323">
        <v>1.375</v>
      </c>
      <c r="FR1323" t="s">
        <v>0</v>
      </c>
      <c r="FS1323" t="s">
        <v>0</v>
      </c>
      <c r="FT1323" t="s">
        <v>0</v>
      </c>
      <c r="FU1323" t="s">
        <v>0</v>
      </c>
      <c r="FV1323">
        <v>1.3554999999999999</v>
      </c>
      <c r="FW1323" t="s">
        <v>0</v>
      </c>
      <c r="FX1323" t="s">
        <v>0</v>
      </c>
      <c r="FY1323" t="s">
        <v>0</v>
      </c>
      <c r="FZ1323" t="s">
        <v>0</v>
      </c>
      <c r="GA1323" t="s">
        <v>0</v>
      </c>
      <c r="GB1323" t="s">
        <v>0</v>
      </c>
      <c r="GC1323" t="s">
        <v>0</v>
      </c>
      <c r="GD1323">
        <v>1.6295999999999999</v>
      </c>
      <c r="GE1323">
        <v>9.5801999999999996</v>
      </c>
      <c r="GF1323">
        <v>1.7812999999999999</v>
      </c>
      <c r="GG1323" t="s">
        <v>0</v>
      </c>
      <c r="GH1323" t="s">
        <v>0</v>
      </c>
      <c r="GI1323" t="s">
        <v>0</v>
      </c>
      <c r="GJ1323" t="s">
        <v>0</v>
      </c>
      <c r="GK1323" t="s">
        <v>0</v>
      </c>
      <c r="GL1323" t="s">
        <v>0</v>
      </c>
      <c r="GM1323" t="s">
        <v>0</v>
      </c>
      <c r="GN1323" t="s">
        <v>0</v>
      </c>
      <c r="GO1323" t="s">
        <v>0</v>
      </c>
      <c r="GP1323" t="s">
        <v>0</v>
      </c>
      <c r="GQ1323" t="s">
        <v>0</v>
      </c>
      <c r="GR1323" t="s">
        <v>0</v>
      </c>
      <c r="GS1323">
        <v>0.39839999999999998</v>
      </c>
      <c r="GT1323" t="s">
        <v>0</v>
      </c>
      <c r="GU1323" t="s">
        <v>0</v>
      </c>
      <c r="GV1323" t="s">
        <v>0</v>
      </c>
      <c r="GW1323" t="s">
        <v>0</v>
      </c>
      <c r="GX1323" t="s">
        <v>0</v>
      </c>
      <c r="GY1323" t="s">
        <v>0</v>
      </c>
      <c r="GZ1323" t="s">
        <v>0</v>
      </c>
      <c r="HA1323" t="s">
        <v>0</v>
      </c>
      <c r="HB1323" t="s">
        <v>0</v>
      </c>
      <c r="HC1323" t="s">
        <v>0</v>
      </c>
      <c r="HD1323" t="s">
        <v>0</v>
      </c>
      <c r="HE1323" t="s">
        <v>0</v>
      </c>
      <c r="HF1323" t="s">
        <v>0</v>
      </c>
      <c r="HG1323" t="s">
        <v>0</v>
      </c>
      <c r="HH1323">
        <v>10.644399999999999</v>
      </c>
      <c r="HI1323" t="s">
        <v>0</v>
      </c>
      <c r="HJ1323" t="s">
        <v>0</v>
      </c>
      <c r="HK1323" t="s">
        <v>0</v>
      </c>
      <c r="HL1323" t="s">
        <v>0</v>
      </c>
      <c r="HM1323" t="s">
        <v>0</v>
      </c>
      <c r="HN1323" t="s">
        <v>0</v>
      </c>
      <c r="HO1323" t="s">
        <v>0</v>
      </c>
      <c r="HP1323" t="s">
        <v>0</v>
      </c>
      <c r="HQ1323" t="s">
        <v>0</v>
      </c>
      <c r="HR1323">
        <v>1.8125</v>
      </c>
      <c r="HS1323" t="s">
        <v>0</v>
      </c>
      <c r="HT1323" t="s">
        <v>0</v>
      </c>
      <c r="HU1323" t="s">
        <v>0</v>
      </c>
      <c r="HV1323" t="s">
        <v>0</v>
      </c>
      <c r="HW1323" t="s">
        <v>0</v>
      </c>
      <c r="HX1323" t="s">
        <v>0</v>
      </c>
      <c r="HY1323" t="s">
        <v>0</v>
      </c>
      <c r="HZ1323" t="s">
        <v>0</v>
      </c>
      <c r="IA1323" t="s">
        <v>0</v>
      </c>
      <c r="IB1323" t="s">
        <v>0</v>
      </c>
      <c r="IC1323" t="s">
        <v>0</v>
      </c>
      <c r="ID1323" t="s">
        <v>0</v>
      </c>
      <c r="IE1323">
        <v>4.2812999999999999</v>
      </c>
      <c r="IF1323" t="s">
        <v>0</v>
      </c>
      <c r="IG1323" t="s">
        <v>0</v>
      </c>
      <c r="IH1323" t="s">
        <v>0</v>
      </c>
      <c r="II1323">
        <v>3.4687999999999999</v>
      </c>
      <c r="IJ1323" t="s">
        <v>0</v>
      </c>
      <c r="IK1323">
        <v>4.4297000000000004</v>
      </c>
      <c r="IL1323">
        <v>5.5419999999999998</v>
      </c>
      <c r="IM1323" t="s">
        <v>0</v>
      </c>
      <c r="IN1323" t="s">
        <v>0</v>
      </c>
      <c r="IO1323" t="s">
        <v>0</v>
      </c>
      <c r="IP1323" t="s">
        <v>0</v>
      </c>
      <c r="IQ1323" t="s">
        <v>0</v>
      </c>
      <c r="IR1323" t="s">
        <v>0</v>
      </c>
      <c r="IS1323" t="s">
        <v>0</v>
      </c>
      <c r="IT1323" t="s">
        <v>0</v>
      </c>
      <c r="IU1323" t="s">
        <v>0</v>
      </c>
      <c r="IV1323" t="s">
        <v>0</v>
      </c>
      <c r="IW1323" t="s">
        <v>0</v>
      </c>
      <c r="IX1323">
        <v>4.3125</v>
      </c>
      <c r="IY1323" t="s">
        <v>0</v>
      </c>
      <c r="IZ1323">
        <v>1.6667000000000001</v>
      </c>
      <c r="JA1323" t="s">
        <v>0</v>
      </c>
      <c r="JB1323" t="s">
        <v>0</v>
      </c>
      <c r="JC1323" t="s">
        <v>0</v>
      </c>
      <c r="JD1323">
        <v>10.8125</v>
      </c>
      <c r="JE1323" t="s">
        <v>0</v>
      </c>
      <c r="JF1323" t="s">
        <v>0</v>
      </c>
      <c r="JG1323" t="s">
        <v>0</v>
      </c>
      <c r="JH1323" t="s">
        <v>0</v>
      </c>
      <c r="JI1323" t="s">
        <v>0</v>
      </c>
      <c r="JJ1323">
        <v>13.3125</v>
      </c>
      <c r="JK1323" t="s">
        <v>0</v>
      </c>
      <c r="JL1323" t="s">
        <v>0</v>
      </c>
      <c r="JM1323" t="s">
        <v>0</v>
      </c>
      <c r="JN1323" t="s">
        <v>0</v>
      </c>
      <c r="JO1323" t="s">
        <v>0</v>
      </c>
      <c r="JP1323" t="s">
        <v>0</v>
      </c>
      <c r="JQ1323" t="s">
        <v>0</v>
      </c>
      <c r="JR1323" t="s">
        <v>0</v>
      </c>
      <c r="JS1323" t="s">
        <v>0</v>
      </c>
      <c r="JT1323" t="s">
        <v>0</v>
      </c>
      <c r="JU1323" t="s">
        <v>0</v>
      </c>
      <c r="JV1323" t="s">
        <v>0</v>
      </c>
      <c r="JW1323" t="s">
        <v>0</v>
      </c>
      <c r="JX1323" t="s">
        <v>0</v>
      </c>
      <c r="JY1323" t="s">
        <v>0</v>
      </c>
      <c r="JZ1323" t="s">
        <v>0</v>
      </c>
      <c r="KA1323" t="s">
        <v>0</v>
      </c>
      <c r="KB1323" t="s">
        <v>0</v>
      </c>
      <c r="KC1323" t="s">
        <v>0</v>
      </c>
      <c r="KD1323" t="s">
        <v>0</v>
      </c>
      <c r="KE1323" t="s">
        <v>0</v>
      </c>
      <c r="KF1323">
        <v>13.541700000000001</v>
      </c>
      <c r="KG1323" t="s">
        <v>0</v>
      </c>
      <c r="KH1323" t="s">
        <v>0</v>
      </c>
      <c r="KI1323" t="s">
        <v>0</v>
      </c>
      <c r="KJ1323" t="s">
        <v>0</v>
      </c>
      <c r="KK1323" t="s">
        <v>0</v>
      </c>
      <c r="KL1323" t="s">
        <v>0</v>
      </c>
      <c r="KM1323" t="s">
        <v>0</v>
      </c>
      <c r="KN1323" t="s">
        <v>0</v>
      </c>
      <c r="KO1323" t="s">
        <v>0</v>
      </c>
      <c r="KP1323" t="s">
        <v>0</v>
      </c>
      <c r="KQ1323" t="s">
        <v>0</v>
      </c>
      <c r="KR1323">
        <v>4.8395000000000001</v>
      </c>
      <c r="KS1323" t="s">
        <v>0</v>
      </c>
      <c r="KT1323" t="s">
        <v>0</v>
      </c>
      <c r="KU1323" t="s">
        <v>0</v>
      </c>
      <c r="KV1323" t="s">
        <v>0</v>
      </c>
      <c r="KW1323" t="s">
        <v>0</v>
      </c>
      <c r="KX1323" t="s">
        <v>0</v>
      </c>
      <c r="KY1323" t="s">
        <v>0</v>
      </c>
      <c r="KZ1323">
        <v>10.625</v>
      </c>
      <c r="LA1323" t="s">
        <v>0</v>
      </c>
      <c r="LB1323" t="s">
        <v>0</v>
      </c>
      <c r="LC1323" t="s">
        <v>0</v>
      </c>
      <c r="LD1323" t="s">
        <v>0</v>
      </c>
      <c r="LE1323">
        <v>3.9E-2</v>
      </c>
      <c r="LF1323" t="s">
        <v>0</v>
      </c>
      <c r="LG1323" t="s">
        <v>0</v>
      </c>
      <c r="LH1323" t="s">
        <v>0</v>
      </c>
      <c r="LI1323" t="s">
        <v>0</v>
      </c>
      <c r="LJ1323" t="s">
        <v>0</v>
      </c>
      <c r="LK1323" t="s">
        <v>0</v>
      </c>
      <c r="LL1323" t="s">
        <v>0</v>
      </c>
      <c r="LM1323">
        <v>3.8593999999999999</v>
      </c>
      <c r="LN1323" t="s">
        <v>0</v>
      </c>
      <c r="LO1323" t="s">
        <v>0</v>
      </c>
      <c r="LP1323" t="s">
        <v>0</v>
      </c>
      <c r="LQ1323" t="s">
        <v>0</v>
      </c>
      <c r="LR1323">
        <v>3.9062999999999999</v>
      </c>
      <c r="LS1323" t="s">
        <v>0</v>
      </c>
      <c r="LT1323" t="s">
        <v>0</v>
      </c>
      <c r="LU1323" t="s">
        <v>0</v>
      </c>
      <c r="LV1323" t="s">
        <v>0</v>
      </c>
      <c r="LW1323" t="s">
        <v>0</v>
      </c>
      <c r="LX1323" t="s">
        <v>0</v>
      </c>
      <c r="LY1323" t="s">
        <v>0</v>
      </c>
      <c r="LZ1323" t="s">
        <v>0</v>
      </c>
      <c r="MA1323" t="s">
        <v>0</v>
      </c>
      <c r="MB1323">
        <v>2.4765999999999999</v>
      </c>
      <c r="MC1323" t="s">
        <v>0</v>
      </c>
      <c r="MD1323" t="s">
        <v>0</v>
      </c>
      <c r="ME1323" t="s">
        <v>0</v>
      </c>
      <c r="MF1323" t="s">
        <v>0</v>
      </c>
      <c r="MG1323" t="s">
        <v>0</v>
      </c>
      <c r="MH1323" t="s">
        <v>0</v>
      </c>
      <c r="MI1323" t="s">
        <v>0</v>
      </c>
      <c r="MJ1323">
        <v>8.3437999999999999</v>
      </c>
      <c r="MK1323" t="s">
        <v>0</v>
      </c>
      <c r="ML1323" t="s">
        <v>0</v>
      </c>
      <c r="MM1323" t="s">
        <v>0</v>
      </c>
      <c r="MN1323" t="s">
        <v>0</v>
      </c>
      <c r="MO1323" t="s">
        <v>0</v>
      </c>
      <c r="MP1323" t="s">
        <v>0</v>
      </c>
      <c r="MQ1323" t="s">
        <v>0</v>
      </c>
      <c r="MR1323">
        <v>2.1070000000000002</v>
      </c>
      <c r="MS1323" t="s">
        <v>0</v>
      </c>
      <c r="MT1323" t="s">
        <v>0</v>
      </c>
      <c r="MU1323">
        <v>2.1604999999999999</v>
      </c>
      <c r="MV1323">
        <v>3.0630000000000002</v>
      </c>
      <c r="MW1323" t="s">
        <v>0</v>
      </c>
      <c r="MX1323" t="s">
        <v>0</v>
      </c>
      <c r="MY1323">
        <v>3.5335999999999999</v>
      </c>
      <c r="MZ1323">
        <v>1.7725</v>
      </c>
      <c r="NA1323">
        <v>4.4938000000000002</v>
      </c>
      <c r="NB1323" t="s">
        <v>0</v>
      </c>
      <c r="NC1323" t="s">
        <v>0</v>
      </c>
      <c r="ND1323" t="s">
        <v>0</v>
      </c>
      <c r="NE1323" t="s">
        <v>0</v>
      </c>
      <c r="NF1323" t="s">
        <v>0</v>
      </c>
      <c r="NG1323" t="s">
        <v>0</v>
      </c>
      <c r="NH1323" t="s">
        <v>0</v>
      </c>
      <c r="NI1323" t="s">
        <v>0</v>
      </c>
      <c r="NJ1323" t="s">
        <v>0</v>
      </c>
      <c r="NK1323" t="s">
        <v>0</v>
      </c>
      <c r="NL1323" t="s">
        <v>0</v>
      </c>
      <c r="NM1323" t="s">
        <v>0</v>
      </c>
      <c r="NN1323" t="s">
        <v>0</v>
      </c>
      <c r="NO1323" t="s">
        <v>0</v>
      </c>
      <c r="NP1323" t="s">
        <v>0</v>
      </c>
      <c r="NQ1323" t="s">
        <v>0</v>
      </c>
      <c r="NR1323" t="s">
        <v>0</v>
      </c>
      <c r="NS1323" t="s">
        <v>0</v>
      </c>
      <c r="NT1323">
        <v>13.3125</v>
      </c>
      <c r="NU1323" t="s">
        <v>0</v>
      </c>
      <c r="NV1323" t="s">
        <v>0</v>
      </c>
      <c r="NW1323" t="s">
        <v>0</v>
      </c>
      <c r="NX1323" t="s">
        <v>0</v>
      </c>
      <c r="NY1323" t="s">
        <v>0</v>
      </c>
      <c r="NZ1323" t="s">
        <v>0</v>
      </c>
      <c r="OA1323" t="s">
        <v>0</v>
      </c>
      <c r="OB1323">
        <v>1.6505000000000001</v>
      </c>
      <c r="OC1323" t="s">
        <v>0</v>
      </c>
      <c r="OD1323" t="s">
        <v>0</v>
      </c>
      <c r="OE1323" t="s">
        <v>0</v>
      </c>
      <c r="OF1323" t="s">
        <v>0</v>
      </c>
      <c r="OG1323">
        <v>6.875</v>
      </c>
      <c r="OH1323" t="s">
        <v>0</v>
      </c>
      <c r="OI1323" t="s">
        <v>0</v>
      </c>
      <c r="OJ1323" t="s">
        <v>0</v>
      </c>
      <c r="OK1323" t="s">
        <v>0</v>
      </c>
      <c r="OL1323" t="s">
        <v>0</v>
      </c>
      <c r="OM1323" t="s">
        <v>0</v>
      </c>
      <c r="ON1323" t="s">
        <v>0</v>
      </c>
      <c r="OO1323" t="s">
        <v>0</v>
      </c>
      <c r="OP1323">
        <v>0.3281</v>
      </c>
      <c r="OQ1323" t="s">
        <v>0</v>
      </c>
      <c r="OR1323" t="s">
        <v>0</v>
      </c>
      <c r="OS1323" t="s">
        <v>0</v>
      </c>
      <c r="OT1323">
        <v>0.74219999999999997</v>
      </c>
      <c r="OU1323" t="s">
        <v>0</v>
      </c>
      <c r="OV1323" t="s">
        <v>0</v>
      </c>
      <c r="OW1323" t="s">
        <v>0</v>
      </c>
      <c r="OX1323">
        <v>3.4380000000000002</v>
      </c>
      <c r="OY1323" t="s">
        <v>0</v>
      </c>
      <c r="OZ1323" t="s">
        <v>0</v>
      </c>
      <c r="PA1323" t="s">
        <v>0</v>
      </c>
      <c r="PB1323" t="s">
        <v>0</v>
      </c>
      <c r="PC1323">
        <v>11.75</v>
      </c>
      <c r="PD1323" t="s">
        <v>0</v>
      </c>
      <c r="PE1323" t="s">
        <v>0</v>
      </c>
      <c r="PF1323" t="s">
        <v>0</v>
      </c>
      <c r="PG1323" t="s">
        <v>0</v>
      </c>
      <c r="PH1323" t="s">
        <v>0</v>
      </c>
      <c r="PI1323">
        <v>8.0312999999999999</v>
      </c>
      <c r="PJ1323" t="s">
        <v>0</v>
      </c>
      <c r="PK1323" t="s">
        <v>0</v>
      </c>
      <c r="PL1323" t="s">
        <v>0</v>
      </c>
      <c r="PM1323">
        <v>2.0832999999999999</v>
      </c>
      <c r="PN1323" t="s">
        <v>0</v>
      </c>
      <c r="PO1323" t="s">
        <v>0</v>
      </c>
      <c r="PP1323" t="s">
        <v>0</v>
      </c>
      <c r="PQ1323" t="s">
        <v>0</v>
      </c>
      <c r="PR1323">
        <v>7.875</v>
      </c>
      <c r="PS1323" t="s">
        <v>0</v>
      </c>
      <c r="PT1323" t="s">
        <v>0</v>
      </c>
      <c r="PU1323" t="s">
        <v>0</v>
      </c>
      <c r="PV1323" t="s">
        <v>0</v>
      </c>
      <c r="PW1323" t="s">
        <v>0</v>
      </c>
      <c r="PX1323" t="s">
        <v>0</v>
      </c>
      <c r="PY1323" t="s">
        <v>0</v>
      </c>
      <c r="PZ1323" t="s">
        <v>0</v>
      </c>
      <c r="QA1323" t="s">
        <v>0</v>
      </c>
      <c r="QB1323" t="s">
        <v>0</v>
      </c>
      <c r="QC1323">
        <v>3.4687999999999999</v>
      </c>
      <c r="QD1323" t="s">
        <v>0</v>
      </c>
      <c r="QE1323">
        <v>1.375</v>
      </c>
      <c r="QF1323" t="s">
        <v>0</v>
      </c>
      <c r="QG1323" t="s">
        <v>0</v>
      </c>
      <c r="QH1323" t="s">
        <v>0</v>
      </c>
      <c r="QI1323" t="s">
        <v>0</v>
      </c>
      <c r="QJ1323" t="s">
        <v>0</v>
      </c>
      <c r="QK1323" t="s">
        <v>0</v>
      </c>
      <c r="QL1323" t="s">
        <v>0</v>
      </c>
      <c r="QM1323" t="s">
        <v>0</v>
      </c>
      <c r="QN1323" t="s">
        <v>0</v>
      </c>
      <c r="QO1323" t="s">
        <v>0</v>
      </c>
      <c r="QP1323" t="s">
        <v>0</v>
      </c>
      <c r="QQ1323" t="s">
        <v>0</v>
      </c>
      <c r="QR1323" t="s">
        <v>0</v>
      </c>
      <c r="QS1323" t="s">
        <v>0</v>
      </c>
      <c r="QT1323" t="s">
        <v>0</v>
      </c>
      <c r="QU1323" t="s">
        <v>0</v>
      </c>
      <c r="QV1323" t="s">
        <v>0</v>
      </c>
      <c r="QW1323" t="s">
        <v>0</v>
      </c>
      <c r="QX1323" t="s">
        <v>0</v>
      </c>
      <c r="QY1323" t="s">
        <v>0</v>
      </c>
      <c r="QZ1323" t="s">
        <v>0</v>
      </c>
      <c r="RA1323" t="s">
        <v>0</v>
      </c>
      <c r="RB1323" t="s">
        <v>0</v>
      </c>
      <c r="RC1323" t="s">
        <v>0</v>
      </c>
      <c r="RD1323" t="s">
        <v>0</v>
      </c>
      <c r="RE1323" t="s">
        <v>0</v>
      </c>
      <c r="RF1323" t="s">
        <v>0</v>
      </c>
      <c r="RG1323">
        <v>6.875</v>
      </c>
      <c r="RH1323" t="s">
        <v>0</v>
      </c>
      <c r="RI1323" t="s">
        <v>0</v>
      </c>
      <c r="RJ1323" t="s">
        <v>0</v>
      </c>
      <c r="RK1323" t="s">
        <v>0</v>
      </c>
      <c r="RL1323" t="s">
        <v>0</v>
      </c>
      <c r="RM1323" t="s">
        <v>0</v>
      </c>
      <c r="RN1323" t="s">
        <v>0</v>
      </c>
      <c r="RO1323" t="s">
        <v>0</v>
      </c>
      <c r="RP1323" t="s">
        <v>0</v>
      </c>
      <c r="RQ1323" t="s">
        <v>0</v>
      </c>
      <c r="RR1323" t="s">
        <v>0</v>
      </c>
      <c r="RS1323" t="s">
        <v>0</v>
      </c>
      <c r="RT1323" t="s">
        <v>0</v>
      </c>
      <c r="RU1323" t="s">
        <v>0</v>
      </c>
      <c r="RV1323">
        <v>3.38</v>
      </c>
      <c r="RW1323" t="s">
        <v>0</v>
      </c>
      <c r="RX1323" t="s">
        <v>0</v>
      </c>
      <c r="RY1323" t="s">
        <v>0</v>
      </c>
      <c r="RZ1323" t="s">
        <v>0</v>
      </c>
      <c r="SA1323" t="s">
        <v>0</v>
      </c>
      <c r="SB1323" t="s">
        <v>0</v>
      </c>
      <c r="SC1323">
        <v>4.9531000000000001</v>
      </c>
      <c r="SD1323" t="s">
        <v>0</v>
      </c>
      <c r="SE1323">
        <v>5.6666999999999996</v>
      </c>
      <c r="SF1323" t="s">
        <v>0</v>
      </c>
      <c r="SG1323" t="s">
        <v>0</v>
      </c>
      <c r="SH1323" t="s">
        <v>0</v>
      </c>
      <c r="SI1323" t="s">
        <v>0</v>
      </c>
      <c r="SJ1323">
        <v>8.7222000000000008</v>
      </c>
      <c r="SK1323">
        <v>9.625</v>
      </c>
      <c r="SL1323" t="s">
        <v>0</v>
      </c>
    </row>
    <row r="1324" spans="1:506" x14ac:dyDescent="0.3">
      <c r="A1324" s="1">
        <v>34725</v>
      </c>
      <c r="B1324" t="s">
        <v>0</v>
      </c>
      <c r="C1324" t="s">
        <v>0</v>
      </c>
      <c r="D1324" t="s">
        <v>0</v>
      </c>
      <c r="E1324">
        <v>1.411</v>
      </c>
      <c r="F1324" t="s">
        <v>0</v>
      </c>
      <c r="G1324" t="s">
        <v>0</v>
      </c>
      <c r="H1324">
        <v>2.625</v>
      </c>
      <c r="I1324" t="s">
        <v>0</v>
      </c>
      <c r="J1324" t="s">
        <v>0</v>
      </c>
      <c r="K1324">
        <v>3.766</v>
      </c>
      <c r="L1324" t="s">
        <v>0</v>
      </c>
      <c r="M1324" t="s">
        <v>0</v>
      </c>
      <c r="N1324" t="s">
        <v>0</v>
      </c>
      <c r="O1324" t="s">
        <v>0</v>
      </c>
      <c r="P1324">
        <v>8.3125</v>
      </c>
      <c r="Q1324" t="s">
        <v>0</v>
      </c>
      <c r="R1324" t="s">
        <v>0</v>
      </c>
      <c r="S1324" t="s">
        <v>0</v>
      </c>
      <c r="T1324" t="s">
        <v>0</v>
      </c>
      <c r="U1324" t="s">
        <v>0</v>
      </c>
      <c r="V1324" t="s">
        <v>0</v>
      </c>
      <c r="W1324" t="s">
        <v>0</v>
      </c>
      <c r="X1324" t="s">
        <v>0</v>
      </c>
      <c r="Y1324" t="s">
        <v>0</v>
      </c>
      <c r="Z1324" t="s">
        <v>0</v>
      </c>
      <c r="AA1324" t="s">
        <v>0</v>
      </c>
      <c r="AB1324" t="s">
        <v>0</v>
      </c>
      <c r="AC1324" t="s">
        <v>0</v>
      </c>
      <c r="AD1324" t="s">
        <v>0</v>
      </c>
      <c r="AE1324" t="s">
        <v>0</v>
      </c>
      <c r="AF1324" t="s">
        <v>0</v>
      </c>
      <c r="AG1324">
        <v>2.4375</v>
      </c>
      <c r="AH1324" t="s">
        <v>0</v>
      </c>
      <c r="AI1324" t="s">
        <v>0</v>
      </c>
      <c r="AJ1324" t="s">
        <v>0</v>
      </c>
      <c r="AK1324">
        <v>7.6719999999999997</v>
      </c>
      <c r="AL1324" t="s">
        <v>0</v>
      </c>
      <c r="AM1324" t="s">
        <v>0</v>
      </c>
      <c r="AN1324" t="s">
        <v>0</v>
      </c>
      <c r="AO1324" t="s">
        <v>0</v>
      </c>
      <c r="AP1324" t="s">
        <v>0</v>
      </c>
      <c r="AQ1324" t="s">
        <v>0</v>
      </c>
      <c r="AR1324" t="s">
        <v>0</v>
      </c>
      <c r="AS1324" t="s">
        <v>0</v>
      </c>
      <c r="AT1324" t="s">
        <v>0</v>
      </c>
      <c r="AU1324" t="s">
        <v>0</v>
      </c>
      <c r="AV1324" t="s">
        <v>0</v>
      </c>
      <c r="AW1324" t="s">
        <v>0</v>
      </c>
      <c r="AX1324" t="s">
        <v>0</v>
      </c>
      <c r="AY1324" t="s">
        <v>0</v>
      </c>
      <c r="AZ1324" t="s">
        <v>0</v>
      </c>
      <c r="BA1324">
        <v>0.41670000000000001</v>
      </c>
      <c r="BB1324" t="s">
        <v>0</v>
      </c>
      <c r="BC1324" t="s">
        <v>0</v>
      </c>
      <c r="BD1324" t="s">
        <v>0</v>
      </c>
      <c r="BE1324" t="s">
        <v>0</v>
      </c>
      <c r="BF1324" t="s">
        <v>0</v>
      </c>
      <c r="BG1324" t="s">
        <v>0</v>
      </c>
      <c r="BH1324" t="s">
        <v>0</v>
      </c>
      <c r="BI1324" t="s">
        <v>0</v>
      </c>
      <c r="BJ1324" t="s">
        <v>0</v>
      </c>
      <c r="BK1324" t="s">
        <v>0</v>
      </c>
      <c r="BL1324" t="s">
        <v>0</v>
      </c>
      <c r="BM1324" t="s">
        <v>0</v>
      </c>
      <c r="BN1324" t="s">
        <v>0</v>
      </c>
      <c r="BO1324">
        <v>0.39300000000000002</v>
      </c>
      <c r="BP1324" t="s">
        <v>0</v>
      </c>
      <c r="BQ1324" t="s">
        <v>0</v>
      </c>
      <c r="BR1324" t="s">
        <v>0</v>
      </c>
      <c r="BS1324" t="s">
        <v>0</v>
      </c>
      <c r="BT1324" t="s">
        <v>0</v>
      </c>
      <c r="BU1324" t="s">
        <v>0</v>
      </c>
      <c r="BV1324" t="s">
        <v>0</v>
      </c>
      <c r="BW1324" t="s">
        <v>0</v>
      </c>
      <c r="BX1324" t="s">
        <v>0</v>
      </c>
      <c r="BY1324" t="s">
        <v>0</v>
      </c>
      <c r="BZ1324" t="s">
        <v>0</v>
      </c>
      <c r="CA1324" t="s">
        <v>0</v>
      </c>
      <c r="CB1324" t="s">
        <v>0</v>
      </c>
      <c r="CC1324" t="s">
        <v>0</v>
      </c>
      <c r="CD1324" t="s">
        <v>0</v>
      </c>
      <c r="CE1324" t="s">
        <v>0</v>
      </c>
      <c r="CF1324" t="s">
        <v>0</v>
      </c>
      <c r="CG1324" t="s">
        <v>0</v>
      </c>
      <c r="CH1324" t="s">
        <v>0</v>
      </c>
      <c r="CI1324" t="s">
        <v>0</v>
      </c>
      <c r="CJ1324" t="s">
        <v>0</v>
      </c>
      <c r="CK1324" t="s">
        <v>0</v>
      </c>
      <c r="CL1324" t="s">
        <v>0</v>
      </c>
      <c r="CM1324">
        <v>2.7734000000000001</v>
      </c>
      <c r="CN1324" t="s">
        <v>0</v>
      </c>
      <c r="CO1324" t="s">
        <v>0</v>
      </c>
      <c r="CP1324" t="s">
        <v>0</v>
      </c>
      <c r="CQ1324" t="s">
        <v>0</v>
      </c>
      <c r="CR1324" t="s">
        <v>0</v>
      </c>
      <c r="CS1324" t="s">
        <v>0</v>
      </c>
      <c r="CT1324">
        <v>14.123100000000001</v>
      </c>
      <c r="CU1324" t="s">
        <v>0</v>
      </c>
      <c r="CV1324" t="s">
        <v>0</v>
      </c>
      <c r="CW1324" t="s">
        <v>0</v>
      </c>
      <c r="CX1324">
        <v>2.5417000000000001</v>
      </c>
      <c r="CY1324" t="s">
        <v>0</v>
      </c>
      <c r="CZ1324" t="s">
        <v>0</v>
      </c>
      <c r="DA1324" t="s">
        <v>0</v>
      </c>
      <c r="DB1324" t="s">
        <v>0</v>
      </c>
      <c r="DC1324" t="s">
        <v>0</v>
      </c>
      <c r="DD1324" t="s">
        <v>0</v>
      </c>
      <c r="DE1324" t="s">
        <v>0</v>
      </c>
      <c r="DF1324" t="s">
        <v>0</v>
      </c>
      <c r="DG1324" t="s">
        <v>0</v>
      </c>
      <c r="DH1324" t="s">
        <v>0</v>
      </c>
      <c r="DI1324">
        <v>7.0309999999999997</v>
      </c>
      <c r="DJ1324" t="s">
        <v>0</v>
      </c>
      <c r="DK1324" t="s">
        <v>0</v>
      </c>
      <c r="DL1324" t="s">
        <v>0</v>
      </c>
      <c r="DM1324">
        <v>0.75519999999999998</v>
      </c>
      <c r="DN1324" t="s">
        <v>0</v>
      </c>
      <c r="DO1324">
        <v>1.8818999999999999</v>
      </c>
      <c r="DP1324" t="s">
        <v>0</v>
      </c>
      <c r="DQ1324">
        <v>11.5</v>
      </c>
      <c r="DR1324" t="s">
        <v>0</v>
      </c>
      <c r="DS1324" t="s">
        <v>0</v>
      </c>
      <c r="DT1324" t="s">
        <v>0</v>
      </c>
      <c r="DU1324" t="s">
        <v>0</v>
      </c>
      <c r="DV1324" t="s">
        <v>0</v>
      </c>
      <c r="DW1324" t="s">
        <v>0</v>
      </c>
      <c r="DX1324" t="s">
        <v>0</v>
      </c>
      <c r="DY1324" t="s">
        <v>0</v>
      </c>
      <c r="DZ1324" t="s">
        <v>0</v>
      </c>
      <c r="EA1324" t="s">
        <v>0</v>
      </c>
      <c r="EB1324" t="s">
        <v>0</v>
      </c>
      <c r="EC1324" t="s">
        <v>0</v>
      </c>
      <c r="ED1324" t="s">
        <v>0</v>
      </c>
      <c r="EE1324" t="s">
        <v>0</v>
      </c>
      <c r="EF1324" t="s">
        <v>0</v>
      </c>
      <c r="EG1324" t="s">
        <v>0</v>
      </c>
      <c r="EH1324" t="s">
        <v>0</v>
      </c>
      <c r="EI1324" t="s">
        <v>0</v>
      </c>
      <c r="EJ1324" t="s">
        <v>0</v>
      </c>
      <c r="EK1324" t="s">
        <v>0</v>
      </c>
      <c r="EL1324" t="s">
        <v>0</v>
      </c>
      <c r="EM1324" t="s">
        <v>0</v>
      </c>
      <c r="EN1324" t="s">
        <v>0</v>
      </c>
      <c r="EO1324" t="s">
        <v>0</v>
      </c>
      <c r="EP1324" t="s">
        <v>0</v>
      </c>
      <c r="EQ1324" t="s">
        <v>0</v>
      </c>
      <c r="ER1324" t="s">
        <v>0</v>
      </c>
      <c r="ES1324" t="s">
        <v>0</v>
      </c>
      <c r="ET1324" t="s">
        <v>0</v>
      </c>
      <c r="EU1324" t="s">
        <v>0</v>
      </c>
      <c r="EV1324" t="s">
        <v>0</v>
      </c>
      <c r="EW1324">
        <v>4.625</v>
      </c>
      <c r="EX1324" t="s">
        <v>0</v>
      </c>
      <c r="EY1324" t="s">
        <v>0</v>
      </c>
      <c r="EZ1324" t="s">
        <v>0</v>
      </c>
      <c r="FA1324" t="s">
        <v>0</v>
      </c>
      <c r="FB1324" t="s">
        <v>0</v>
      </c>
      <c r="FC1324" t="s">
        <v>0</v>
      </c>
      <c r="FD1324" t="s">
        <v>0</v>
      </c>
      <c r="FE1324" t="s">
        <v>0</v>
      </c>
      <c r="FF1324" t="s">
        <v>0</v>
      </c>
      <c r="FG1324" t="s">
        <v>0</v>
      </c>
      <c r="FH1324" t="s">
        <v>0</v>
      </c>
      <c r="FI1324" t="s">
        <v>0</v>
      </c>
      <c r="FJ1324" t="s">
        <v>0</v>
      </c>
      <c r="FK1324" t="s">
        <v>0</v>
      </c>
      <c r="FL1324" t="s">
        <v>0</v>
      </c>
      <c r="FM1324" t="s">
        <v>0</v>
      </c>
      <c r="FN1324" t="s">
        <v>0</v>
      </c>
      <c r="FO1324" t="s">
        <v>0</v>
      </c>
      <c r="FP1324" t="s">
        <v>0</v>
      </c>
      <c r="FQ1324">
        <v>1.3906000000000001</v>
      </c>
      <c r="FR1324" t="s">
        <v>0</v>
      </c>
      <c r="FS1324" t="s">
        <v>0</v>
      </c>
      <c r="FT1324" t="s">
        <v>0</v>
      </c>
      <c r="FU1324" t="s">
        <v>0</v>
      </c>
      <c r="FV1324">
        <v>1.3573999999999999</v>
      </c>
      <c r="FW1324" t="s">
        <v>0</v>
      </c>
      <c r="FX1324" t="s">
        <v>0</v>
      </c>
      <c r="FY1324" t="s">
        <v>0</v>
      </c>
      <c r="FZ1324" t="s">
        <v>0</v>
      </c>
      <c r="GA1324" t="s">
        <v>0</v>
      </c>
      <c r="GB1324" t="s">
        <v>0</v>
      </c>
      <c r="GC1324" t="s">
        <v>0</v>
      </c>
      <c r="GD1324">
        <v>1.6667000000000001</v>
      </c>
      <c r="GE1324">
        <v>9.6790000000000003</v>
      </c>
      <c r="GF1324">
        <v>1.75</v>
      </c>
      <c r="GG1324" t="s">
        <v>0</v>
      </c>
      <c r="GH1324" t="s">
        <v>0</v>
      </c>
      <c r="GI1324" t="s">
        <v>0</v>
      </c>
      <c r="GJ1324" t="s">
        <v>0</v>
      </c>
      <c r="GK1324" t="s">
        <v>0</v>
      </c>
      <c r="GL1324" t="s">
        <v>0</v>
      </c>
      <c r="GM1324" t="s">
        <v>0</v>
      </c>
      <c r="GN1324" t="s">
        <v>0</v>
      </c>
      <c r="GO1324" t="s">
        <v>0</v>
      </c>
      <c r="GP1324" t="s">
        <v>0</v>
      </c>
      <c r="GQ1324" t="s">
        <v>0</v>
      </c>
      <c r="GR1324" t="s">
        <v>0</v>
      </c>
      <c r="GS1324">
        <v>0.4219</v>
      </c>
      <c r="GT1324" t="s">
        <v>0</v>
      </c>
      <c r="GU1324" t="s">
        <v>0</v>
      </c>
      <c r="GV1324" t="s">
        <v>0</v>
      </c>
      <c r="GW1324" t="s">
        <v>0</v>
      </c>
      <c r="GX1324" t="s">
        <v>0</v>
      </c>
      <c r="GY1324" t="s">
        <v>0</v>
      </c>
      <c r="GZ1324" t="s">
        <v>0</v>
      </c>
      <c r="HA1324" t="s">
        <v>0</v>
      </c>
      <c r="HB1324" t="s">
        <v>0</v>
      </c>
      <c r="HC1324" t="s">
        <v>0</v>
      </c>
      <c r="HD1324" t="s">
        <v>0</v>
      </c>
      <c r="HE1324" t="s">
        <v>0</v>
      </c>
      <c r="HF1324" t="s">
        <v>0</v>
      </c>
      <c r="HG1324" t="s">
        <v>0</v>
      </c>
      <c r="HH1324">
        <v>10.348700000000001</v>
      </c>
      <c r="HI1324" t="s">
        <v>0</v>
      </c>
      <c r="HJ1324" t="s">
        <v>0</v>
      </c>
      <c r="HK1324" t="s">
        <v>0</v>
      </c>
      <c r="HL1324" t="s">
        <v>0</v>
      </c>
      <c r="HM1324" t="s">
        <v>0</v>
      </c>
      <c r="HN1324" t="s">
        <v>0</v>
      </c>
      <c r="HO1324" t="s">
        <v>0</v>
      </c>
      <c r="HP1324" t="s">
        <v>0</v>
      </c>
      <c r="HQ1324" t="s">
        <v>0</v>
      </c>
      <c r="HR1324">
        <v>1.7968999999999999</v>
      </c>
      <c r="HS1324" t="s">
        <v>0</v>
      </c>
      <c r="HT1324" t="s">
        <v>0</v>
      </c>
      <c r="HU1324" t="s">
        <v>0</v>
      </c>
      <c r="HV1324" t="s">
        <v>0</v>
      </c>
      <c r="HW1324" t="s">
        <v>0</v>
      </c>
      <c r="HX1324" t="s">
        <v>0</v>
      </c>
      <c r="HY1324" t="s">
        <v>0</v>
      </c>
      <c r="HZ1324" t="s">
        <v>0</v>
      </c>
      <c r="IA1324" t="s">
        <v>0</v>
      </c>
      <c r="IB1324" t="s">
        <v>0</v>
      </c>
      <c r="IC1324" t="s">
        <v>0</v>
      </c>
      <c r="ID1324" t="s">
        <v>0</v>
      </c>
      <c r="IE1324">
        <v>4.2187999999999999</v>
      </c>
      <c r="IF1324" t="s">
        <v>0</v>
      </c>
      <c r="IG1324" t="s">
        <v>0</v>
      </c>
      <c r="IH1324" t="s">
        <v>0</v>
      </c>
      <c r="II1324">
        <v>3.4687999999999999</v>
      </c>
      <c r="IJ1324" t="s">
        <v>0</v>
      </c>
      <c r="IK1324">
        <v>4.4023000000000003</v>
      </c>
      <c r="IL1324">
        <v>5.5209999999999999</v>
      </c>
      <c r="IM1324" t="s">
        <v>0</v>
      </c>
      <c r="IN1324" t="s">
        <v>0</v>
      </c>
      <c r="IO1324" t="s">
        <v>0</v>
      </c>
      <c r="IP1324" t="s">
        <v>0</v>
      </c>
      <c r="IQ1324" t="s">
        <v>0</v>
      </c>
      <c r="IR1324" t="s">
        <v>0</v>
      </c>
      <c r="IS1324" t="s">
        <v>0</v>
      </c>
      <c r="IT1324" t="s">
        <v>0</v>
      </c>
      <c r="IU1324" t="s">
        <v>0</v>
      </c>
      <c r="IV1324" t="s">
        <v>0</v>
      </c>
      <c r="IW1324" t="s">
        <v>0</v>
      </c>
      <c r="IX1324">
        <v>4.375</v>
      </c>
      <c r="IY1324" t="s">
        <v>0</v>
      </c>
      <c r="IZ1324">
        <v>1.625</v>
      </c>
      <c r="JA1324" t="s">
        <v>0</v>
      </c>
      <c r="JB1324" t="s">
        <v>0</v>
      </c>
      <c r="JC1324" t="s">
        <v>0</v>
      </c>
      <c r="JD1324">
        <v>10.625</v>
      </c>
      <c r="JE1324" t="s">
        <v>0</v>
      </c>
      <c r="JF1324" t="s">
        <v>0</v>
      </c>
      <c r="JG1324" t="s">
        <v>0</v>
      </c>
      <c r="JH1324" t="s">
        <v>0</v>
      </c>
      <c r="JI1324" t="s">
        <v>0</v>
      </c>
      <c r="JJ1324">
        <v>12.953099999999999</v>
      </c>
      <c r="JK1324" t="s">
        <v>0</v>
      </c>
      <c r="JL1324" t="s">
        <v>0</v>
      </c>
      <c r="JM1324" t="s">
        <v>0</v>
      </c>
      <c r="JN1324" t="s">
        <v>0</v>
      </c>
      <c r="JO1324" t="s">
        <v>0</v>
      </c>
      <c r="JP1324" t="s">
        <v>0</v>
      </c>
      <c r="JQ1324" t="s">
        <v>0</v>
      </c>
      <c r="JR1324" t="s">
        <v>0</v>
      </c>
      <c r="JS1324" t="s">
        <v>0</v>
      </c>
      <c r="JT1324" t="s">
        <v>0</v>
      </c>
      <c r="JU1324" t="s">
        <v>0</v>
      </c>
      <c r="JV1324" t="s">
        <v>0</v>
      </c>
      <c r="JW1324" t="s">
        <v>0</v>
      </c>
      <c r="JX1324" t="s">
        <v>0</v>
      </c>
      <c r="JY1324" t="s">
        <v>0</v>
      </c>
      <c r="JZ1324" t="s">
        <v>0</v>
      </c>
      <c r="KA1324" t="s">
        <v>0</v>
      </c>
      <c r="KB1324" t="s">
        <v>0</v>
      </c>
      <c r="KC1324" t="s">
        <v>0</v>
      </c>
      <c r="KD1324" t="s">
        <v>0</v>
      </c>
      <c r="KE1324" t="s">
        <v>0</v>
      </c>
      <c r="KF1324">
        <v>12.833299999999999</v>
      </c>
      <c r="KG1324" t="s">
        <v>0</v>
      </c>
      <c r="KH1324" t="s">
        <v>0</v>
      </c>
      <c r="KI1324" t="s">
        <v>0</v>
      </c>
      <c r="KJ1324" t="s">
        <v>0</v>
      </c>
      <c r="KK1324" t="s">
        <v>0</v>
      </c>
      <c r="KL1324" t="s">
        <v>0</v>
      </c>
      <c r="KM1324" t="s">
        <v>0</v>
      </c>
      <c r="KN1324" t="s">
        <v>0</v>
      </c>
      <c r="KO1324" t="s">
        <v>0</v>
      </c>
      <c r="KP1324" t="s">
        <v>0</v>
      </c>
      <c r="KQ1324" t="s">
        <v>0</v>
      </c>
      <c r="KR1324">
        <v>4.6173000000000002</v>
      </c>
      <c r="KS1324" t="s">
        <v>0</v>
      </c>
      <c r="KT1324" t="s">
        <v>0</v>
      </c>
      <c r="KU1324" t="s">
        <v>0</v>
      </c>
      <c r="KV1324" t="s">
        <v>0</v>
      </c>
      <c r="KW1324" t="s">
        <v>0</v>
      </c>
      <c r="KX1324" t="s">
        <v>0</v>
      </c>
      <c r="KY1324" t="s">
        <v>0</v>
      </c>
      <c r="KZ1324">
        <v>10.5</v>
      </c>
      <c r="LA1324" t="s">
        <v>0</v>
      </c>
      <c r="LB1324" t="s">
        <v>0</v>
      </c>
      <c r="LC1324" t="s">
        <v>0</v>
      </c>
      <c r="LD1324" t="s">
        <v>0</v>
      </c>
      <c r="LE1324">
        <v>3.5000000000000003E-2</v>
      </c>
      <c r="LF1324" t="s">
        <v>0</v>
      </c>
      <c r="LG1324" t="s">
        <v>0</v>
      </c>
      <c r="LH1324" t="s">
        <v>0</v>
      </c>
      <c r="LI1324" t="s">
        <v>0</v>
      </c>
      <c r="LJ1324" t="s">
        <v>0</v>
      </c>
      <c r="LK1324" t="s">
        <v>0</v>
      </c>
      <c r="LL1324" t="s">
        <v>0</v>
      </c>
      <c r="LM1324">
        <v>3.7422</v>
      </c>
      <c r="LN1324" t="s">
        <v>0</v>
      </c>
      <c r="LO1324" t="s">
        <v>0</v>
      </c>
      <c r="LP1324" t="s">
        <v>0</v>
      </c>
      <c r="LQ1324" t="s">
        <v>0</v>
      </c>
      <c r="LR1324">
        <v>3.9375</v>
      </c>
      <c r="LS1324" t="s">
        <v>0</v>
      </c>
      <c r="LT1324" t="s">
        <v>0</v>
      </c>
      <c r="LU1324" t="s">
        <v>0</v>
      </c>
      <c r="LV1324" t="s">
        <v>0</v>
      </c>
      <c r="LW1324" t="s">
        <v>0</v>
      </c>
      <c r="LX1324" t="s">
        <v>0</v>
      </c>
      <c r="LY1324" t="s">
        <v>0</v>
      </c>
      <c r="LZ1324" t="s">
        <v>0</v>
      </c>
      <c r="MA1324" t="s">
        <v>0</v>
      </c>
      <c r="MB1324">
        <v>2.4687999999999999</v>
      </c>
      <c r="MC1324" t="s">
        <v>0</v>
      </c>
      <c r="MD1324" t="s">
        <v>0</v>
      </c>
      <c r="ME1324" t="s">
        <v>0</v>
      </c>
      <c r="MF1324" t="s">
        <v>0</v>
      </c>
      <c r="MG1324" t="s">
        <v>0</v>
      </c>
      <c r="MH1324" t="s">
        <v>0</v>
      </c>
      <c r="MI1324" t="s">
        <v>0</v>
      </c>
      <c r="MJ1324">
        <v>8.4687999999999999</v>
      </c>
      <c r="MK1324" t="s">
        <v>0</v>
      </c>
      <c r="ML1324" t="s">
        <v>0</v>
      </c>
      <c r="MM1324" t="s">
        <v>0</v>
      </c>
      <c r="MN1324" t="s">
        <v>0</v>
      </c>
      <c r="MO1324" t="s">
        <v>0</v>
      </c>
      <c r="MP1324" t="s">
        <v>0</v>
      </c>
      <c r="MQ1324" t="s">
        <v>0</v>
      </c>
      <c r="MR1324">
        <v>2.3210000000000002</v>
      </c>
      <c r="MS1324" t="s">
        <v>0</v>
      </c>
      <c r="MT1324" t="s">
        <v>0</v>
      </c>
      <c r="MU1324">
        <v>2.1173000000000002</v>
      </c>
      <c r="MV1324">
        <v>3.0630000000000002</v>
      </c>
      <c r="MW1324" t="s">
        <v>0</v>
      </c>
      <c r="MX1324" t="s">
        <v>0</v>
      </c>
      <c r="MY1324">
        <v>3.4678</v>
      </c>
      <c r="MZ1324">
        <v>1.7284000000000002</v>
      </c>
      <c r="NA1324">
        <v>4.3704000000000001</v>
      </c>
      <c r="NB1324" t="s">
        <v>0</v>
      </c>
      <c r="NC1324" t="s">
        <v>0</v>
      </c>
      <c r="ND1324" t="s">
        <v>0</v>
      </c>
      <c r="NE1324" t="s">
        <v>0</v>
      </c>
      <c r="NF1324" t="s">
        <v>0</v>
      </c>
      <c r="NG1324" t="s">
        <v>0</v>
      </c>
      <c r="NH1324" t="s">
        <v>0</v>
      </c>
      <c r="NI1324" t="s">
        <v>0</v>
      </c>
      <c r="NJ1324" t="s">
        <v>0</v>
      </c>
      <c r="NK1324" t="s">
        <v>0</v>
      </c>
      <c r="NL1324" t="s">
        <v>0</v>
      </c>
      <c r="NM1324" t="s">
        <v>0</v>
      </c>
      <c r="NN1324" t="s">
        <v>0</v>
      </c>
      <c r="NO1324" t="s">
        <v>0</v>
      </c>
      <c r="NP1324" t="s">
        <v>0</v>
      </c>
      <c r="NQ1324" t="s">
        <v>0</v>
      </c>
      <c r="NR1324" t="s">
        <v>0</v>
      </c>
      <c r="NS1324" t="s">
        <v>0</v>
      </c>
      <c r="NT1324">
        <v>13.625</v>
      </c>
      <c r="NU1324" t="s">
        <v>0</v>
      </c>
      <c r="NV1324" t="s">
        <v>0</v>
      </c>
      <c r="NW1324" t="s">
        <v>0</v>
      </c>
      <c r="NX1324" t="s">
        <v>0</v>
      </c>
      <c r="NY1324" t="s">
        <v>0</v>
      </c>
      <c r="NZ1324" t="s">
        <v>0</v>
      </c>
      <c r="OA1324" t="s">
        <v>0</v>
      </c>
      <c r="OB1324">
        <v>1.7193000000000001</v>
      </c>
      <c r="OC1324" t="s">
        <v>0</v>
      </c>
      <c r="OD1324" t="s">
        <v>0</v>
      </c>
      <c r="OE1324" t="s">
        <v>0</v>
      </c>
      <c r="OF1324" t="s">
        <v>0</v>
      </c>
      <c r="OG1324">
        <v>6.625</v>
      </c>
      <c r="OH1324" t="s">
        <v>0</v>
      </c>
      <c r="OI1324" t="s">
        <v>0</v>
      </c>
      <c r="OJ1324" t="s">
        <v>0</v>
      </c>
      <c r="OK1324" t="s">
        <v>0</v>
      </c>
      <c r="OL1324" t="s">
        <v>0</v>
      </c>
      <c r="OM1324" t="s">
        <v>0</v>
      </c>
      <c r="ON1324" t="s">
        <v>0</v>
      </c>
      <c r="OO1324" t="s">
        <v>0</v>
      </c>
      <c r="OP1324">
        <v>0.32419999999999999</v>
      </c>
      <c r="OQ1324" t="s">
        <v>0</v>
      </c>
      <c r="OR1324" t="s">
        <v>0</v>
      </c>
      <c r="OS1324" t="s">
        <v>0</v>
      </c>
      <c r="OT1324">
        <v>0.74409999999999998</v>
      </c>
      <c r="OU1324" t="s">
        <v>0</v>
      </c>
      <c r="OV1324" t="s">
        <v>0</v>
      </c>
      <c r="OW1324" t="s">
        <v>0</v>
      </c>
      <c r="OX1324">
        <v>3.5</v>
      </c>
      <c r="OY1324" t="s">
        <v>0</v>
      </c>
      <c r="OZ1324" t="s">
        <v>0</v>
      </c>
      <c r="PA1324" t="s">
        <v>0</v>
      </c>
      <c r="PB1324" t="s">
        <v>0</v>
      </c>
      <c r="PC1324">
        <v>11.5</v>
      </c>
      <c r="PD1324" t="s">
        <v>0</v>
      </c>
      <c r="PE1324" t="s">
        <v>0</v>
      </c>
      <c r="PF1324" t="s">
        <v>0</v>
      </c>
      <c r="PG1324" t="s">
        <v>0</v>
      </c>
      <c r="PH1324" t="s">
        <v>0</v>
      </c>
      <c r="PI1324">
        <v>8.2187999999999999</v>
      </c>
      <c r="PJ1324" t="s">
        <v>0</v>
      </c>
      <c r="PK1324" t="s">
        <v>0</v>
      </c>
      <c r="PL1324" t="s">
        <v>0</v>
      </c>
      <c r="PM1324">
        <v>2.0832999999999999</v>
      </c>
      <c r="PN1324" t="s">
        <v>0</v>
      </c>
      <c r="PO1324" t="s">
        <v>0</v>
      </c>
      <c r="PP1324" t="s">
        <v>0</v>
      </c>
      <c r="PQ1324" t="s">
        <v>0</v>
      </c>
      <c r="PR1324">
        <v>7.9379999999999997</v>
      </c>
      <c r="PS1324" t="s">
        <v>0</v>
      </c>
      <c r="PT1324" t="s">
        <v>0</v>
      </c>
      <c r="PU1324" t="s">
        <v>0</v>
      </c>
      <c r="PV1324" t="s">
        <v>0</v>
      </c>
      <c r="PW1324" t="s">
        <v>0</v>
      </c>
      <c r="PX1324" t="s">
        <v>0</v>
      </c>
      <c r="PY1324" t="s">
        <v>0</v>
      </c>
      <c r="PZ1324" t="s">
        <v>0</v>
      </c>
      <c r="QA1324" t="s">
        <v>0</v>
      </c>
      <c r="QB1324" t="s">
        <v>0</v>
      </c>
      <c r="QC1324">
        <v>3.4687999999999999</v>
      </c>
      <c r="QD1324" t="s">
        <v>0</v>
      </c>
      <c r="QE1324">
        <v>1.4062999999999999</v>
      </c>
      <c r="QF1324" t="s">
        <v>0</v>
      </c>
      <c r="QG1324" t="s">
        <v>0</v>
      </c>
      <c r="QH1324" t="s">
        <v>0</v>
      </c>
      <c r="QI1324" t="s">
        <v>0</v>
      </c>
      <c r="QJ1324" t="s">
        <v>0</v>
      </c>
      <c r="QK1324" t="s">
        <v>0</v>
      </c>
      <c r="QL1324" t="s">
        <v>0</v>
      </c>
      <c r="QM1324" t="s">
        <v>0</v>
      </c>
      <c r="QN1324" t="s">
        <v>0</v>
      </c>
      <c r="QO1324" t="s">
        <v>0</v>
      </c>
      <c r="QP1324" t="s">
        <v>0</v>
      </c>
      <c r="QQ1324" t="s">
        <v>0</v>
      </c>
      <c r="QR1324" t="s">
        <v>0</v>
      </c>
      <c r="QS1324" t="s">
        <v>0</v>
      </c>
      <c r="QT1324" t="s">
        <v>0</v>
      </c>
      <c r="QU1324" t="s">
        <v>0</v>
      </c>
      <c r="QV1324" t="s">
        <v>0</v>
      </c>
      <c r="QW1324" t="s">
        <v>0</v>
      </c>
      <c r="QX1324" t="s">
        <v>0</v>
      </c>
      <c r="QY1324" t="s">
        <v>0</v>
      </c>
      <c r="QZ1324" t="s">
        <v>0</v>
      </c>
      <c r="RA1324" t="s">
        <v>0</v>
      </c>
      <c r="RB1324" t="s">
        <v>0</v>
      </c>
      <c r="RC1324" t="s">
        <v>0</v>
      </c>
      <c r="RD1324" t="s">
        <v>0</v>
      </c>
      <c r="RE1324" t="s">
        <v>0</v>
      </c>
      <c r="RF1324" t="s">
        <v>0</v>
      </c>
      <c r="RG1324">
        <v>7.5</v>
      </c>
      <c r="RH1324" t="s">
        <v>0</v>
      </c>
      <c r="RI1324" t="s">
        <v>0</v>
      </c>
      <c r="RJ1324" t="s">
        <v>0</v>
      </c>
      <c r="RK1324" t="s">
        <v>0</v>
      </c>
      <c r="RL1324" t="s">
        <v>0</v>
      </c>
      <c r="RM1324" t="s">
        <v>0</v>
      </c>
      <c r="RN1324" t="s">
        <v>0</v>
      </c>
      <c r="RO1324" t="s">
        <v>0</v>
      </c>
      <c r="RP1324" t="s">
        <v>0</v>
      </c>
      <c r="RQ1324" t="s">
        <v>0</v>
      </c>
      <c r="RR1324" t="s">
        <v>0</v>
      </c>
      <c r="RS1324" t="s">
        <v>0</v>
      </c>
      <c r="RT1324" t="s">
        <v>0</v>
      </c>
      <c r="RU1324" t="s">
        <v>0</v>
      </c>
      <c r="RV1324">
        <v>3.3580000000000001</v>
      </c>
      <c r="RW1324" t="s">
        <v>0</v>
      </c>
      <c r="RX1324" t="s">
        <v>0</v>
      </c>
      <c r="RY1324" t="s">
        <v>0</v>
      </c>
      <c r="RZ1324" t="s">
        <v>0</v>
      </c>
      <c r="SA1324" t="s">
        <v>0</v>
      </c>
      <c r="SB1324" t="s">
        <v>0</v>
      </c>
      <c r="SC1324">
        <v>4.9791999999999996</v>
      </c>
      <c r="SD1324" t="s">
        <v>0</v>
      </c>
      <c r="SE1324">
        <v>5.5416999999999996</v>
      </c>
      <c r="SF1324" t="s">
        <v>0</v>
      </c>
      <c r="SG1324" t="s">
        <v>0</v>
      </c>
      <c r="SH1324" t="s">
        <v>0</v>
      </c>
      <c r="SI1324" t="s">
        <v>0</v>
      </c>
      <c r="SJ1324">
        <v>8.7222000000000008</v>
      </c>
      <c r="SK1324">
        <v>9.5937999999999999</v>
      </c>
      <c r="SL1324" t="s">
        <v>0</v>
      </c>
    </row>
    <row r="1325" spans="1:506" x14ac:dyDescent="0.3">
      <c r="A1325" s="1">
        <v>34726</v>
      </c>
      <c r="B1325" t="s">
        <v>0</v>
      </c>
      <c r="C1325" t="s">
        <v>0</v>
      </c>
      <c r="D1325" t="s">
        <v>0</v>
      </c>
      <c r="E1325">
        <v>1.4239999999999999</v>
      </c>
      <c r="F1325" t="s">
        <v>0</v>
      </c>
      <c r="G1325" t="s">
        <v>0</v>
      </c>
      <c r="H1325">
        <v>2.75</v>
      </c>
      <c r="I1325" t="s">
        <v>0</v>
      </c>
      <c r="J1325" t="s">
        <v>0</v>
      </c>
      <c r="K1325">
        <v>3.7970000000000002</v>
      </c>
      <c r="L1325" t="s">
        <v>0</v>
      </c>
      <c r="M1325" t="s">
        <v>0</v>
      </c>
      <c r="N1325" t="s">
        <v>0</v>
      </c>
      <c r="O1325" t="s">
        <v>0</v>
      </c>
      <c r="P1325">
        <v>8.4687999999999999</v>
      </c>
      <c r="Q1325" t="s">
        <v>0</v>
      </c>
      <c r="R1325" t="s">
        <v>0</v>
      </c>
      <c r="S1325" t="s">
        <v>0</v>
      </c>
      <c r="T1325" t="s">
        <v>0</v>
      </c>
      <c r="U1325" t="s">
        <v>0</v>
      </c>
      <c r="V1325" t="s">
        <v>0</v>
      </c>
      <c r="W1325" t="s">
        <v>0</v>
      </c>
      <c r="X1325" t="s">
        <v>0</v>
      </c>
      <c r="Y1325" t="s">
        <v>0</v>
      </c>
      <c r="Z1325" t="s">
        <v>0</v>
      </c>
      <c r="AA1325" t="s">
        <v>0</v>
      </c>
      <c r="AB1325" t="s">
        <v>0</v>
      </c>
      <c r="AC1325" t="s">
        <v>0</v>
      </c>
      <c r="AD1325" t="s">
        <v>0</v>
      </c>
      <c r="AE1325" t="s">
        <v>0</v>
      </c>
      <c r="AF1325" t="s">
        <v>0</v>
      </c>
      <c r="AG1325">
        <v>2.5234000000000001</v>
      </c>
      <c r="AH1325" t="s">
        <v>0</v>
      </c>
      <c r="AI1325" t="s">
        <v>0</v>
      </c>
      <c r="AJ1325" t="s">
        <v>0</v>
      </c>
      <c r="AK1325">
        <v>7.6719999999999997</v>
      </c>
      <c r="AL1325" t="s">
        <v>0</v>
      </c>
      <c r="AM1325" t="s">
        <v>0</v>
      </c>
      <c r="AN1325" t="s">
        <v>0</v>
      </c>
      <c r="AO1325" t="s">
        <v>0</v>
      </c>
      <c r="AP1325" t="s">
        <v>0</v>
      </c>
      <c r="AQ1325" t="s">
        <v>0</v>
      </c>
      <c r="AR1325" t="s">
        <v>0</v>
      </c>
      <c r="AS1325" t="s">
        <v>0</v>
      </c>
      <c r="AT1325" t="s">
        <v>0</v>
      </c>
      <c r="AU1325" t="s">
        <v>0</v>
      </c>
      <c r="AV1325" t="s">
        <v>0</v>
      </c>
      <c r="AW1325" t="s">
        <v>0</v>
      </c>
      <c r="AX1325" t="s">
        <v>0</v>
      </c>
      <c r="AY1325" t="s">
        <v>0</v>
      </c>
      <c r="AZ1325" t="s">
        <v>0</v>
      </c>
      <c r="BA1325">
        <v>0.63539999999999996</v>
      </c>
      <c r="BB1325" t="s">
        <v>0</v>
      </c>
      <c r="BC1325" t="s">
        <v>0</v>
      </c>
      <c r="BD1325" t="s">
        <v>0</v>
      </c>
      <c r="BE1325" t="s">
        <v>0</v>
      </c>
      <c r="BF1325" t="s">
        <v>0</v>
      </c>
      <c r="BG1325" t="s">
        <v>0</v>
      </c>
      <c r="BH1325" t="s">
        <v>0</v>
      </c>
      <c r="BI1325" t="s">
        <v>0</v>
      </c>
      <c r="BJ1325" t="s">
        <v>0</v>
      </c>
      <c r="BK1325" t="s">
        <v>0</v>
      </c>
      <c r="BL1325" t="s">
        <v>0</v>
      </c>
      <c r="BM1325" t="s">
        <v>0</v>
      </c>
      <c r="BN1325" t="s">
        <v>0</v>
      </c>
      <c r="BO1325">
        <v>0.38400000000000001</v>
      </c>
      <c r="BP1325" t="s">
        <v>0</v>
      </c>
      <c r="BQ1325" t="s">
        <v>0</v>
      </c>
      <c r="BR1325" t="s">
        <v>0</v>
      </c>
      <c r="BS1325" t="s">
        <v>0</v>
      </c>
      <c r="BT1325" t="s">
        <v>0</v>
      </c>
      <c r="BU1325" t="s">
        <v>0</v>
      </c>
      <c r="BV1325" t="s">
        <v>0</v>
      </c>
      <c r="BW1325" t="s">
        <v>0</v>
      </c>
      <c r="BX1325" t="s">
        <v>0</v>
      </c>
      <c r="BY1325" t="s">
        <v>0</v>
      </c>
      <c r="BZ1325" t="s">
        <v>0</v>
      </c>
      <c r="CA1325" t="s">
        <v>0</v>
      </c>
      <c r="CB1325" t="s">
        <v>0</v>
      </c>
      <c r="CC1325" t="s">
        <v>0</v>
      </c>
      <c r="CD1325" t="s">
        <v>0</v>
      </c>
      <c r="CE1325" t="s">
        <v>0</v>
      </c>
      <c r="CF1325" t="s">
        <v>0</v>
      </c>
      <c r="CG1325" t="s">
        <v>0</v>
      </c>
      <c r="CH1325" t="s">
        <v>0</v>
      </c>
      <c r="CI1325" t="s">
        <v>0</v>
      </c>
      <c r="CJ1325" t="s">
        <v>0</v>
      </c>
      <c r="CK1325" t="s">
        <v>0</v>
      </c>
      <c r="CL1325" t="s">
        <v>0</v>
      </c>
      <c r="CM1325">
        <v>2.8203</v>
      </c>
      <c r="CN1325" t="s">
        <v>0</v>
      </c>
      <c r="CO1325" t="s">
        <v>0</v>
      </c>
      <c r="CP1325" t="s">
        <v>0</v>
      </c>
      <c r="CQ1325" t="s">
        <v>0</v>
      </c>
      <c r="CR1325" t="s">
        <v>0</v>
      </c>
      <c r="CS1325" t="s">
        <v>0</v>
      </c>
      <c r="CT1325">
        <v>14.123100000000001</v>
      </c>
      <c r="CU1325" t="s">
        <v>0</v>
      </c>
      <c r="CV1325" t="s">
        <v>0</v>
      </c>
      <c r="CW1325" t="s">
        <v>0</v>
      </c>
      <c r="CX1325">
        <v>2.5625</v>
      </c>
      <c r="CY1325" t="s">
        <v>0</v>
      </c>
      <c r="CZ1325" t="s">
        <v>0</v>
      </c>
      <c r="DA1325" t="s">
        <v>0</v>
      </c>
      <c r="DB1325" t="s">
        <v>0</v>
      </c>
      <c r="DC1325" t="s">
        <v>0</v>
      </c>
      <c r="DD1325" t="s">
        <v>0</v>
      </c>
      <c r="DE1325" t="s">
        <v>0</v>
      </c>
      <c r="DF1325" t="s">
        <v>0</v>
      </c>
      <c r="DG1325" t="s">
        <v>0</v>
      </c>
      <c r="DH1325" t="s">
        <v>0</v>
      </c>
      <c r="DI1325">
        <v>7.125</v>
      </c>
      <c r="DJ1325" t="s">
        <v>0</v>
      </c>
      <c r="DK1325" t="s">
        <v>0</v>
      </c>
      <c r="DL1325" t="s">
        <v>0</v>
      </c>
      <c r="DM1325">
        <v>0.76559999999999995</v>
      </c>
      <c r="DN1325" t="s">
        <v>0</v>
      </c>
      <c r="DO1325">
        <v>1.8818999999999999</v>
      </c>
      <c r="DP1325" t="s">
        <v>0</v>
      </c>
      <c r="DQ1325">
        <v>11.833</v>
      </c>
      <c r="DR1325" t="s">
        <v>0</v>
      </c>
      <c r="DS1325" t="s">
        <v>0</v>
      </c>
      <c r="DT1325" t="s">
        <v>0</v>
      </c>
      <c r="DU1325" t="s">
        <v>0</v>
      </c>
      <c r="DV1325" t="s">
        <v>0</v>
      </c>
      <c r="DW1325" t="s">
        <v>0</v>
      </c>
      <c r="DX1325" t="s">
        <v>0</v>
      </c>
      <c r="DY1325" t="s">
        <v>0</v>
      </c>
      <c r="DZ1325" t="s">
        <v>0</v>
      </c>
      <c r="EA1325" t="s">
        <v>0</v>
      </c>
      <c r="EB1325" t="s">
        <v>0</v>
      </c>
      <c r="EC1325" t="s">
        <v>0</v>
      </c>
      <c r="ED1325" t="s">
        <v>0</v>
      </c>
      <c r="EE1325" t="s">
        <v>0</v>
      </c>
      <c r="EF1325" t="s">
        <v>0</v>
      </c>
      <c r="EG1325" t="s">
        <v>0</v>
      </c>
      <c r="EH1325" t="s">
        <v>0</v>
      </c>
      <c r="EI1325" t="s">
        <v>0</v>
      </c>
      <c r="EJ1325" t="s">
        <v>0</v>
      </c>
      <c r="EK1325" t="s">
        <v>0</v>
      </c>
      <c r="EL1325" t="s">
        <v>0</v>
      </c>
      <c r="EM1325" t="s">
        <v>0</v>
      </c>
      <c r="EN1325" t="s">
        <v>0</v>
      </c>
      <c r="EO1325" t="s">
        <v>0</v>
      </c>
      <c r="EP1325" t="s">
        <v>0</v>
      </c>
      <c r="EQ1325" t="s">
        <v>0</v>
      </c>
      <c r="ER1325" t="s">
        <v>0</v>
      </c>
      <c r="ES1325" t="s">
        <v>0</v>
      </c>
      <c r="ET1325" t="s">
        <v>0</v>
      </c>
      <c r="EU1325" t="s">
        <v>0</v>
      </c>
      <c r="EV1325" t="s">
        <v>0</v>
      </c>
      <c r="EW1325">
        <v>4.5937999999999999</v>
      </c>
      <c r="EX1325" t="s">
        <v>0</v>
      </c>
      <c r="EY1325" t="s">
        <v>0</v>
      </c>
      <c r="EZ1325" t="s">
        <v>0</v>
      </c>
      <c r="FA1325" t="s">
        <v>0</v>
      </c>
      <c r="FB1325" t="s">
        <v>0</v>
      </c>
      <c r="FC1325" t="s">
        <v>0</v>
      </c>
      <c r="FD1325" t="s">
        <v>0</v>
      </c>
      <c r="FE1325" t="s">
        <v>0</v>
      </c>
      <c r="FF1325" t="s">
        <v>0</v>
      </c>
      <c r="FG1325" t="s">
        <v>0</v>
      </c>
      <c r="FH1325" t="s">
        <v>0</v>
      </c>
      <c r="FI1325" t="s">
        <v>0</v>
      </c>
      <c r="FJ1325" t="s">
        <v>0</v>
      </c>
      <c r="FK1325" t="s">
        <v>0</v>
      </c>
      <c r="FL1325" t="s">
        <v>0</v>
      </c>
      <c r="FM1325" t="s">
        <v>0</v>
      </c>
      <c r="FN1325" t="s">
        <v>0</v>
      </c>
      <c r="FO1325" t="s">
        <v>0</v>
      </c>
      <c r="FP1325" t="s">
        <v>0</v>
      </c>
      <c r="FQ1325">
        <v>1.3437999999999999</v>
      </c>
      <c r="FR1325" t="s">
        <v>0</v>
      </c>
      <c r="FS1325" t="s">
        <v>0</v>
      </c>
      <c r="FT1325" t="s">
        <v>0</v>
      </c>
      <c r="FU1325" t="s">
        <v>0</v>
      </c>
      <c r="FV1325">
        <v>1.3437999999999999</v>
      </c>
      <c r="FW1325" t="s">
        <v>0</v>
      </c>
      <c r="FX1325" t="s">
        <v>0</v>
      </c>
      <c r="FY1325" t="s">
        <v>0</v>
      </c>
      <c r="FZ1325" t="s">
        <v>0</v>
      </c>
      <c r="GA1325" t="s">
        <v>0</v>
      </c>
      <c r="GB1325" t="s">
        <v>0</v>
      </c>
      <c r="GC1325" t="s">
        <v>0</v>
      </c>
      <c r="GD1325">
        <v>1.6111</v>
      </c>
      <c r="GE1325">
        <v>9.6790000000000003</v>
      </c>
      <c r="GF1325">
        <v>1.6562999999999999</v>
      </c>
      <c r="GG1325" t="s">
        <v>0</v>
      </c>
      <c r="GH1325" t="s">
        <v>0</v>
      </c>
      <c r="GI1325" t="s">
        <v>0</v>
      </c>
      <c r="GJ1325" t="s">
        <v>0</v>
      </c>
      <c r="GK1325" t="s">
        <v>0</v>
      </c>
      <c r="GL1325" t="s">
        <v>0</v>
      </c>
      <c r="GM1325" t="s">
        <v>0</v>
      </c>
      <c r="GN1325" t="s">
        <v>0</v>
      </c>
      <c r="GO1325" t="s">
        <v>0</v>
      </c>
      <c r="GP1325" t="s">
        <v>0</v>
      </c>
      <c r="GQ1325" t="s">
        <v>0</v>
      </c>
      <c r="GR1325" t="s">
        <v>0</v>
      </c>
      <c r="GS1325">
        <v>0.44529999999999997</v>
      </c>
      <c r="GT1325" t="s">
        <v>0</v>
      </c>
      <c r="GU1325" t="s">
        <v>0</v>
      </c>
      <c r="GV1325" t="s">
        <v>0</v>
      </c>
      <c r="GW1325" t="s">
        <v>0</v>
      </c>
      <c r="GX1325" t="s">
        <v>0</v>
      </c>
      <c r="GY1325" t="s">
        <v>0</v>
      </c>
      <c r="GZ1325" t="s">
        <v>0</v>
      </c>
      <c r="HA1325" t="s">
        <v>0</v>
      </c>
      <c r="HB1325" t="s">
        <v>0</v>
      </c>
      <c r="HC1325" t="s">
        <v>0</v>
      </c>
      <c r="HD1325" t="s">
        <v>0</v>
      </c>
      <c r="HE1325" t="s">
        <v>0</v>
      </c>
      <c r="HF1325" t="s">
        <v>0</v>
      </c>
      <c r="HG1325" t="s">
        <v>0</v>
      </c>
      <c r="HH1325">
        <v>10.718299999999999</v>
      </c>
      <c r="HI1325" t="s">
        <v>0</v>
      </c>
      <c r="HJ1325" t="s">
        <v>0</v>
      </c>
      <c r="HK1325" t="s">
        <v>0</v>
      </c>
      <c r="HL1325" t="s">
        <v>0</v>
      </c>
      <c r="HM1325" t="s">
        <v>0</v>
      </c>
      <c r="HN1325" t="s">
        <v>0</v>
      </c>
      <c r="HO1325" t="s">
        <v>0</v>
      </c>
      <c r="HP1325" t="s">
        <v>0</v>
      </c>
      <c r="HQ1325" t="s">
        <v>0</v>
      </c>
      <c r="HR1325">
        <v>1.8437999999999999</v>
      </c>
      <c r="HS1325" t="s">
        <v>0</v>
      </c>
      <c r="HT1325" t="s">
        <v>0</v>
      </c>
      <c r="HU1325" t="s">
        <v>0</v>
      </c>
      <c r="HV1325" t="s">
        <v>0</v>
      </c>
      <c r="HW1325" t="s">
        <v>0</v>
      </c>
      <c r="HX1325" t="s">
        <v>0</v>
      </c>
      <c r="HY1325" t="s">
        <v>0</v>
      </c>
      <c r="HZ1325" t="s">
        <v>0</v>
      </c>
      <c r="IA1325" t="s">
        <v>0</v>
      </c>
      <c r="IB1325" t="s">
        <v>0</v>
      </c>
      <c r="IC1325" t="s">
        <v>0</v>
      </c>
      <c r="ID1325" t="s">
        <v>0</v>
      </c>
      <c r="IE1325">
        <v>4.25</v>
      </c>
      <c r="IF1325" t="s">
        <v>0</v>
      </c>
      <c r="IG1325" t="s">
        <v>0</v>
      </c>
      <c r="IH1325" t="s">
        <v>0</v>
      </c>
      <c r="II1325">
        <v>3.4687999999999999</v>
      </c>
      <c r="IJ1325" t="s">
        <v>0</v>
      </c>
      <c r="IK1325">
        <v>4.4375</v>
      </c>
      <c r="IL1325">
        <v>5.5209999999999999</v>
      </c>
      <c r="IM1325" t="s">
        <v>0</v>
      </c>
      <c r="IN1325" t="s">
        <v>0</v>
      </c>
      <c r="IO1325" t="s">
        <v>0</v>
      </c>
      <c r="IP1325" t="s">
        <v>0</v>
      </c>
      <c r="IQ1325" t="s">
        <v>0</v>
      </c>
      <c r="IR1325" t="s">
        <v>0</v>
      </c>
      <c r="IS1325" t="s">
        <v>0</v>
      </c>
      <c r="IT1325" t="s">
        <v>0</v>
      </c>
      <c r="IU1325" t="s">
        <v>0</v>
      </c>
      <c r="IV1325" t="s">
        <v>0</v>
      </c>
      <c r="IW1325" t="s">
        <v>0</v>
      </c>
      <c r="IX1325">
        <v>4.4062999999999999</v>
      </c>
      <c r="IY1325" t="s">
        <v>0</v>
      </c>
      <c r="IZ1325">
        <v>1.625</v>
      </c>
      <c r="JA1325" t="s">
        <v>0</v>
      </c>
      <c r="JB1325" t="s">
        <v>0</v>
      </c>
      <c r="JC1325" t="s">
        <v>0</v>
      </c>
      <c r="JD1325">
        <v>10.3125</v>
      </c>
      <c r="JE1325" t="s">
        <v>0</v>
      </c>
      <c r="JF1325" t="s">
        <v>0</v>
      </c>
      <c r="JG1325" t="s">
        <v>0</v>
      </c>
      <c r="JH1325" t="s">
        <v>0</v>
      </c>
      <c r="JI1325" t="s">
        <v>0</v>
      </c>
      <c r="JJ1325">
        <v>13</v>
      </c>
      <c r="JK1325" t="s">
        <v>0</v>
      </c>
      <c r="JL1325" t="s">
        <v>0</v>
      </c>
      <c r="JM1325" t="s">
        <v>0</v>
      </c>
      <c r="JN1325" t="s">
        <v>0</v>
      </c>
      <c r="JO1325" t="s">
        <v>0</v>
      </c>
      <c r="JP1325" t="s">
        <v>0</v>
      </c>
      <c r="JQ1325" t="s">
        <v>0</v>
      </c>
      <c r="JR1325" t="s">
        <v>0</v>
      </c>
      <c r="JS1325" t="s">
        <v>0</v>
      </c>
      <c r="JT1325" t="s">
        <v>0</v>
      </c>
      <c r="JU1325" t="s">
        <v>0</v>
      </c>
      <c r="JV1325" t="s">
        <v>0</v>
      </c>
      <c r="JW1325" t="s">
        <v>0</v>
      </c>
      <c r="JX1325" t="s">
        <v>0</v>
      </c>
      <c r="JY1325" t="s">
        <v>0</v>
      </c>
      <c r="JZ1325" t="s">
        <v>0</v>
      </c>
      <c r="KA1325" t="s">
        <v>0</v>
      </c>
      <c r="KB1325" t="s">
        <v>0</v>
      </c>
      <c r="KC1325" t="s">
        <v>0</v>
      </c>
      <c r="KD1325" t="s">
        <v>0</v>
      </c>
      <c r="KE1325" t="s">
        <v>0</v>
      </c>
      <c r="KF1325">
        <v>13.083299999999999</v>
      </c>
      <c r="KG1325" t="s">
        <v>0</v>
      </c>
      <c r="KH1325" t="s">
        <v>0</v>
      </c>
      <c r="KI1325" t="s">
        <v>0</v>
      </c>
      <c r="KJ1325" t="s">
        <v>0</v>
      </c>
      <c r="KK1325" t="s">
        <v>0</v>
      </c>
      <c r="KL1325" t="s">
        <v>0</v>
      </c>
      <c r="KM1325" t="s">
        <v>0</v>
      </c>
      <c r="KN1325" t="s">
        <v>0</v>
      </c>
      <c r="KO1325" t="s">
        <v>0</v>
      </c>
      <c r="KP1325" t="s">
        <v>0</v>
      </c>
      <c r="KQ1325" t="s">
        <v>0</v>
      </c>
      <c r="KR1325">
        <v>4.7160000000000002</v>
      </c>
      <c r="KS1325" t="s">
        <v>0</v>
      </c>
      <c r="KT1325" t="s">
        <v>0</v>
      </c>
      <c r="KU1325" t="s">
        <v>0</v>
      </c>
      <c r="KV1325" t="s">
        <v>0</v>
      </c>
      <c r="KW1325" t="s">
        <v>0</v>
      </c>
      <c r="KX1325" t="s">
        <v>0</v>
      </c>
      <c r="KY1325" t="s">
        <v>0</v>
      </c>
      <c r="KZ1325">
        <v>10.5</v>
      </c>
      <c r="LA1325" t="s">
        <v>0</v>
      </c>
      <c r="LB1325" t="s">
        <v>0</v>
      </c>
      <c r="LC1325" t="s">
        <v>0</v>
      </c>
      <c r="LD1325" t="s">
        <v>0</v>
      </c>
      <c r="LE1325">
        <v>3.4000000000000002E-2</v>
      </c>
      <c r="LF1325" t="s">
        <v>0</v>
      </c>
      <c r="LG1325" t="s">
        <v>0</v>
      </c>
      <c r="LH1325" t="s">
        <v>0</v>
      </c>
      <c r="LI1325" t="s">
        <v>0</v>
      </c>
      <c r="LJ1325" t="s">
        <v>0</v>
      </c>
      <c r="LK1325" t="s">
        <v>0</v>
      </c>
      <c r="LL1325" t="s">
        <v>0</v>
      </c>
      <c r="LM1325">
        <v>3.7422</v>
      </c>
      <c r="LN1325" t="s">
        <v>0</v>
      </c>
      <c r="LO1325" t="s">
        <v>0</v>
      </c>
      <c r="LP1325" t="s">
        <v>0</v>
      </c>
      <c r="LQ1325" t="s">
        <v>0</v>
      </c>
      <c r="LR1325">
        <v>3.875</v>
      </c>
      <c r="LS1325" t="s">
        <v>0</v>
      </c>
      <c r="LT1325" t="s">
        <v>0</v>
      </c>
      <c r="LU1325" t="s">
        <v>0</v>
      </c>
      <c r="LV1325" t="s">
        <v>0</v>
      </c>
      <c r="LW1325" t="s">
        <v>0</v>
      </c>
      <c r="LX1325" t="s">
        <v>0</v>
      </c>
      <c r="LY1325" t="s">
        <v>0</v>
      </c>
      <c r="LZ1325" t="s">
        <v>0</v>
      </c>
      <c r="MA1325" t="s">
        <v>0</v>
      </c>
      <c r="MB1325">
        <v>2.4687999999999999</v>
      </c>
      <c r="MC1325" t="s">
        <v>0</v>
      </c>
      <c r="MD1325" t="s">
        <v>0</v>
      </c>
      <c r="ME1325" t="s">
        <v>0</v>
      </c>
      <c r="MF1325" t="s">
        <v>0</v>
      </c>
      <c r="MG1325" t="s">
        <v>0</v>
      </c>
      <c r="MH1325" t="s">
        <v>0</v>
      </c>
      <c r="MI1325" t="s">
        <v>0</v>
      </c>
      <c r="MJ1325">
        <v>8.375</v>
      </c>
      <c r="MK1325" t="s">
        <v>0</v>
      </c>
      <c r="ML1325" t="s">
        <v>0</v>
      </c>
      <c r="MM1325" t="s">
        <v>0</v>
      </c>
      <c r="MN1325" t="s">
        <v>0</v>
      </c>
      <c r="MO1325" t="s">
        <v>0</v>
      </c>
      <c r="MP1325" t="s">
        <v>0</v>
      </c>
      <c r="MQ1325" t="s">
        <v>0</v>
      </c>
      <c r="MR1325">
        <v>2.3210000000000002</v>
      </c>
      <c r="MS1325" t="s">
        <v>0</v>
      </c>
      <c r="MT1325" t="s">
        <v>0</v>
      </c>
      <c r="MU1325">
        <v>2.1111</v>
      </c>
      <c r="MV1325">
        <v>3</v>
      </c>
      <c r="MW1325" t="s">
        <v>0</v>
      </c>
      <c r="MX1325" t="s">
        <v>0</v>
      </c>
      <c r="MY1325">
        <v>3.4458000000000002</v>
      </c>
      <c r="MZ1325">
        <v>1.7284000000000002</v>
      </c>
      <c r="NA1325">
        <v>4.2469000000000001</v>
      </c>
      <c r="NB1325" t="s">
        <v>0</v>
      </c>
      <c r="NC1325" t="s">
        <v>0</v>
      </c>
      <c r="ND1325" t="s">
        <v>0</v>
      </c>
      <c r="NE1325" t="s">
        <v>0</v>
      </c>
      <c r="NF1325" t="s">
        <v>0</v>
      </c>
      <c r="NG1325" t="s">
        <v>0</v>
      </c>
      <c r="NH1325" t="s">
        <v>0</v>
      </c>
      <c r="NI1325" t="s">
        <v>0</v>
      </c>
      <c r="NJ1325" t="s">
        <v>0</v>
      </c>
      <c r="NK1325" t="s">
        <v>0</v>
      </c>
      <c r="NL1325" t="s">
        <v>0</v>
      </c>
      <c r="NM1325" t="s">
        <v>0</v>
      </c>
      <c r="NN1325" t="s">
        <v>0</v>
      </c>
      <c r="NO1325" t="s">
        <v>0</v>
      </c>
      <c r="NP1325" t="s">
        <v>0</v>
      </c>
      <c r="NQ1325" t="s">
        <v>0</v>
      </c>
      <c r="NR1325" t="s">
        <v>0</v>
      </c>
      <c r="NS1325" t="s">
        <v>0</v>
      </c>
      <c r="NT1325">
        <v>13</v>
      </c>
      <c r="NU1325" t="s">
        <v>0</v>
      </c>
      <c r="NV1325" t="s">
        <v>0</v>
      </c>
      <c r="NW1325" t="s">
        <v>0</v>
      </c>
      <c r="NX1325" t="s">
        <v>0</v>
      </c>
      <c r="NY1325" t="s">
        <v>0</v>
      </c>
      <c r="NZ1325" t="s">
        <v>0</v>
      </c>
      <c r="OA1325" t="s">
        <v>0</v>
      </c>
      <c r="OB1325">
        <v>1.7422</v>
      </c>
      <c r="OC1325" t="s">
        <v>0</v>
      </c>
      <c r="OD1325" t="s">
        <v>0</v>
      </c>
      <c r="OE1325" t="s">
        <v>0</v>
      </c>
      <c r="OF1325" t="s">
        <v>0</v>
      </c>
      <c r="OG1325">
        <v>6.125</v>
      </c>
      <c r="OH1325" t="s">
        <v>0</v>
      </c>
      <c r="OI1325" t="s">
        <v>0</v>
      </c>
      <c r="OJ1325" t="s">
        <v>0</v>
      </c>
      <c r="OK1325" t="s">
        <v>0</v>
      </c>
      <c r="OL1325" t="s">
        <v>0</v>
      </c>
      <c r="OM1325" t="s">
        <v>0</v>
      </c>
      <c r="ON1325" t="s">
        <v>0</v>
      </c>
      <c r="OO1325" t="s">
        <v>0</v>
      </c>
      <c r="OP1325">
        <v>0.3301</v>
      </c>
      <c r="OQ1325" t="s">
        <v>0</v>
      </c>
      <c r="OR1325" t="s">
        <v>0</v>
      </c>
      <c r="OS1325" t="s">
        <v>0</v>
      </c>
      <c r="OT1325">
        <v>0.75780000000000003</v>
      </c>
      <c r="OU1325" t="s">
        <v>0</v>
      </c>
      <c r="OV1325" t="s">
        <v>0</v>
      </c>
      <c r="OW1325" t="s">
        <v>0</v>
      </c>
      <c r="OX1325">
        <v>3.375</v>
      </c>
      <c r="OY1325" t="s">
        <v>0</v>
      </c>
      <c r="OZ1325" t="s">
        <v>0</v>
      </c>
      <c r="PA1325" t="s">
        <v>0</v>
      </c>
      <c r="PB1325" t="s">
        <v>0</v>
      </c>
      <c r="PC1325">
        <v>11.5</v>
      </c>
      <c r="PD1325" t="s">
        <v>0</v>
      </c>
      <c r="PE1325" t="s">
        <v>0</v>
      </c>
      <c r="PF1325" t="s">
        <v>0</v>
      </c>
      <c r="PG1325" t="s">
        <v>0</v>
      </c>
      <c r="PH1325" t="s">
        <v>0</v>
      </c>
      <c r="PI1325">
        <v>8.2187999999999999</v>
      </c>
      <c r="PJ1325" t="s">
        <v>0</v>
      </c>
      <c r="PK1325" t="s">
        <v>0</v>
      </c>
      <c r="PL1325" t="s">
        <v>0</v>
      </c>
      <c r="PM1325">
        <v>2.0832999999999999</v>
      </c>
      <c r="PN1325" t="s">
        <v>0</v>
      </c>
      <c r="PO1325" t="s">
        <v>0</v>
      </c>
      <c r="PP1325" t="s">
        <v>0</v>
      </c>
      <c r="PQ1325" t="s">
        <v>0</v>
      </c>
      <c r="PR1325">
        <v>8.0630000000000006</v>
      </c>
      <c r="PS1325" t="s">
        <v>0</v>
      </c>
      <c r="PT1325" t="s">
        <v>0</v>
      </c>
      <c r="PU1325" t="s">
        <v>0</v>
      </c>
      <c r="PV1325" t="s">
        <v>0</v>
      </c>
      <c r="PW1325" t="s">
        <v>0</v>
      </c>
      <c r="PX1325" t="s">
        <v>0</v>
      </c>
      <c r="PY1325" t="s">
        <v>0</v>
      </c>
      <c r="PZ1325" t="s">
        <v>0</v>
      </c>
      <c r="QA1325" t="s">
        <v>0</v>
      </c>
      <c r="QB1325" t="s">
        <v>0</v>
      </c>
      <c r="QC1325">
        <v>3.5</v>
      </c>
      <c r="QD1325" t="s">
        <v>0</v>
      </c>
      <c r="QE1325">
        <v>1.3593999999999999</v>
      </c>
      <c r="QF1325" t="s">
        <v>0</v>
      </c>
      <c r="QG1325" t="s">
        <v>0</v>
      </c>
      <c r="QH1325" t="s">
        <v>0</v>
      </c>
      <c r="QI1325" t="s">
        <v>0</v>
      </c>
      <c r="QJ1325" t="s">
        <v>0</v>
      </c>
      <c r="QK1325" t="s">
        <v>0</v>
      </c>
      <c r="QL1325" t="s">
        <v>0</v>
      </c>
      <c r="QM1325" t="s">
        <v>0</v>
      </c>
      <c r="QN1325" t="s">
        <v>0</v>
      </c>
      <c r="QO1325" t="s">
        <v>0</v>
      </c>
      <c r="QP1325" t="s">
        <v>0</v>
      </c>
      <c r="QQ1325" t="s">
        <v>0</v>
      </c>
      <c r="QR1325" t="s">
        <v>0</v>
      </c>
      <c r="QS1325" t="s">
        <v>0</v>
      </c>
      <c r="QT1325" t="s">
        <v>0</v>
      </c>
      <c r="QU1325" t="s">
        <v>0</v>
      </c>
      <c r="QV1325" t="s">
        <v>0</v>
      </c>
      <c r="QW1325" t="s">
        <v>0</v>
      </c>
      <c r="QX1325" t="s">
        <v>0</v>
      </c>
      <c r="QY1325" t="s">
        <v>0</v>
      </c>
      <c r="QZ1325" t="s">
        <v>0</v>
      </c>
      <c r="RA1325" t="s">
        <v>0</v>
      </c>
      <c r="RB1325" t="s">
        <v>0</v>
      </c>
      <c r="RC1325" t="s">
        <v>0</v>
      </c>
      <c r="RD1325" t="s">
        <v>0</v>
      </c>
      <c r="RE1325" t="s">
        <v>0</v>
      </c>
      <c r="RF1325" t="s">
        <v>0</v>
      </c>
      <c r="RG1325">
        <v>8</v>
      </c>
      <c r="RH1325" t="s">
        <v>0</v>
      </c>
      <c r="RI1325" t="s">
        <v>0</v>
      </c>
      <c r="RJ1325" t="s">
        <v>0</v>
      </c>
      <c r="RK1325" t="s">
        <v>0</v>
      </c>
      <c r="RL1325" t="s">
        <v>0</v>
      </c>
      <c r="RM1325" t="s">
        <v>0</v>
      </c>
      <c r="RN1325" t="s">
        <v>0</v>
      </c>
      <c r="RO1325" t="s">
        <v>0</v>
      </c>
      <c r="RP1325" t="s">
        <v>0</v>
      </c>
      <c r="RQ1325" t="s">
        <v>0</v>
      </c>
      <c r="RR1325" t="s">
        <v>0</v>
      </c>
      <c r="RS1325" t="s">
        <v>0</v>
      </c>
      <c r="RT1325" t="s">
        <v>0</v>
      </c>
      <c r="RU1325" t="s">
        <v>0</v>
      </c>
      <c r="RV1325">
        <v>3.3277999999999999</v>
      </c>
      <c r="RW1325" t="s">
        <v>0</v>
      </c>
      <c r="RX1325" t="s">
        <v>0</v>
      </c>
      <c r="RY1325" t="s">
        <v>0</v>
      </c>
      <c r="RZ1325" t="s">
        <v>0</v>
      </c>
      <c r="SA1325" t="s">
        <v>0</v>
      </c>
      <c r="SB1325" t="s">
        <v>0</v>
      </c>
      <c r="SC1325">
        <v>5.0208000000000004</v>
      </c>
      <c r="SD1325" t="s">
        <v>0</v>
      </c>
      <c r="SE1325">
        <v>5.6666999999999996</v>
      </c>
      <c r="SF1325" t="s">
        <v>0</v>
      </c>
      <c r="SG1325" t="s">
        <v>0</v>
      </c>
      <c r="SH1325" t="s">
        <v>0</v>
      </c>
      <c r="SI1325" t="s">
        <v>0</v>
      </c>
      <c r="SJ1325">
        <v>8.7222000000000008</v>
      </c>
      <c r="SK1325">
        <v>9.625</v>
      </c>
      <c r="SL1325" t="s">
        <v>0</v>
      </c>
    </row>
    <row r="1326" spans="1:506" x14ac:dyDescent="0.3">
      <c r="A1326" s="1">
        <v>34729</v>
      </c>
      <c r="B1326" t="s">
        <v>0</v>
      </c>
      <c r="C1326" t="s">
        <v>0</v>
      </c>
      <c r="D1326" t="s">
        <v>0</v>
      </c>
      <c r="E1326">
        <v>1.4330000000000001</v>
      </c>
      <c r="F1326" t="s">
        <v>0</v>
      </c>
      <c r="G1326" t="s">
        <v>0</v>
      </c>
      <c r="H1326">
        <v>2.6879999999999997</v>
      </c>
      <c r="I1326" t="s">
        <v>0</v>
      </c>
      <c r="J1326" t="s">
        <v>0</v>
      </c>
      <c r="K1326">
        <v>3.6390000000000002</v>
      </c>
      <c r="L1326" t="s">
        <v>0</v>
      </c>
      <c r="M1326" t="s">
        <v>0</v>
      </c>
      <c r="N1326" t="s">
        <v>0</v>
      </c>
      <c r="O1326" t="s">
        <v>0</v>
      </c>
      <c r="P1326">
        <v>8.1562999999999999</v>
      </c>
      <c r="Q1326" t="s">
        <v>0</v>
      </c>
      <c r="R1326" t="s">
        <v>0</v>
      </c>
      <c r="S1326" t="s">
        <v>0</v>
      </c>
      <c r="T1326" t="s">
        <v>0</v>
      </c>
      <c r="U1326" t="s">
        <v>0</v>
      </c>
      <c r="V1326" t="s">
        <v>0</v>
      </c>
      <c r="W1326" t="s">
        <v>0</v>
      </c>
      <c r="X1326" t="s">
        <v>0</v>
      </c>
      <c r="Y1326" t="s">
        <v>0</v>
      </c>
      <c r="Z1326" t="s">
        <v>0</v>
      </c>
      <c r="AA1326" t="s">
        <v>0</v>
      </c>
      <c r="AB1326" t="s">
        <v>0</v>
      </c>
      <c r="AC1326" t="s">
        <v>0</v>
      </c>
      <c r="AD1326" t="s">
        <v>0</v>
      </c>
      <c r="AE1326" t="s">
        <v>0</v>
      </c>
      <c r="AF1326" t="s">
        <v>0</v>
      </c>
      <c r="AG1326">
        <v>2.4062999999999999</v>
      </c>
      <c r="AH1326" t="s">
        <v>0</v>
      </c>
      <c r="AI1326" t="s">
        <v>0</v>
      </c>
      <c r="AJ1326" t="s">
        <v>0</v>
      </c>
      <c r="AK1326">
        <v>7.5780000000000003</v>
      </c>
      <c r="AL1326" t="s">
        <v>0</v>
      </c>
      <c r="AM1326" t="s">
        <v>0</v>
      </c>
      <c r="AN1326" t="s">
        <v>0</v>
      </c>
      <c r="AO1326" t="s">
        <v>0</v>
      </c>
      <c r="AP1326" t="s">
        <v>0</v>
      </c>
      <c r="AQ1326" t="s">
        <v>0</v>
      </c>
      <c r="AR1326" t="s">
        <v>0</v>
      </c>
      <c r="AS1326" t="s">
        <v>0</v>
      </c>
      <c r="AT1326" t="s">
        <v>0</v>
      </c>
      <c r="AU1326" t="s">
        <v>0</v>
      </c>
      <c r="AV1326" t="s">
        <v>0</v>
      </c>
      <c r="AW1326" t="s">
        <v>0</v>
      </c>
      <c r="AX1326" t="s">
        <v>0</v>
      </c>
      <c r="AY1326" t="s">
        <v>0</v>
      </c>
      <c r="AZ1326" t="s">
        <v>0</v>
      </c>
      <c r="BA1326">
        <v>0.57289999999999996</v>
      </c>
      <c r="BB1326" t="s">
        <v>0</v>
      </c>
      <c r="BC1326" t="s">
        <v>0</v>
      </c>
      <c r="BD1326" t="s">
        <v>0</v>
      </c>
      <c r="BE1326" t="s">
        <v>0</v>
      </c>
      <c r="BF1326" t="s">
        <v>0</v>
      </c>
      <c r="BG1326" t="s">
        <v>0</v>
      </c>
      <c r="BH1326" t="s">
        <v>0</v>
      </c>
      <c r="BI1326" t="s">
        <v>0</v>
      </c>
      <c r="BJ1326" t="s">
        <v>0</v>
      </c>
      <c r="BK1326" t="s">
        <v>0</v>
      </c>
      <c r="BL1326" t="s">
        <v>0</v>
      </c>
      <c r="BM1326" t="s">
        <v>0</v>
      </c>
      <c r="BN1326" t="s">
        <v>0</v>
      </c>
      <c r="BO1326">
        <v>0.38400000000000001</v>
      </c>
      <c r="BP1326" t="s">
        <v>0</v>
      </c>
      <c r="BQ1326" t="s">
        <v>0</v>
      </c>
      <c r="BR1326" t="s">
        <v>0</v>
      </c>
      <c r="BS1326" t="s">
        <v>0</v>
      </c>
      <c r="BT1326" t="s">
        <v>0</v>
      </c>
      <c r="BU1326" t="s">
        <v>0</v>
      </c>
      <c r="BV1326" t="s">
        <v>0</v>
      </c>
      <c r="BW1326" t="s">
        <v>0</v>
      </c>
      <c r="BX1326" t="s">
        <v>0</v>
      </c>
      <c r="BY1326" t="s">
        <v>0</v>
      </c>
      <c r="BZ1326" t="s">
        <v>0</v>
      </c>
      <c r="CA1326" t="s">
        <v>0</v>
      </c>
      <c r="CB1326" t="s">
        <v>0</v>
      </c>
      <c r="CC1326" t="s">
        <v>0</v>
      </c>
      <c r="CD1326" t="s">
        <v>0</v>
      </c>
      <c r="CE1326" t="s">
        <v>0</v>
      </c>
      <c r="CF1326" t="s">
        <v>0</v>
      </c>
      <c r="CG1326" t="s">
        <v>0</v>
      </c>
      <c r="CH1326" t="s">
        <v>0</v>
      </c>
      <c r="CI1326" t="s">
        <v>0</v>
      </c>
      <c r="CJ1326" t="s">
        <v>0</v>
      </c>
      <c r="CK1326" t="s">
        <v>0</v>
      </c>
      <c r="CL1326" t="s">
        <v>0</v>
      </c>
      <c r="CM1326">
        <v>2.7734000000000001</v>
      </c>
      <c r="CN1326" t="s">
        <v>0</v>
      </c>
      <c r="CO1326" t="s">
        <v>0</v>
      </c>
      <c r="CP1326" t="s">
        <v>0</v>
      </c>
      <c r="CQ1326" t="s">
        <v>0</v>
      </c>
      <c r="CR1326" t="s">
        <v>0</v>
      </c>
      <c r="CS1326" t="s">
        <v>0</v>
      </c>
      <c r="CT1326">
        <v>14.260199999999999</v>
      </c>
      <c r="CU1326" t="s">
        <v>0</v>
      </c>
      <c r="CV1326" t="s">
        <v>0</v>
      </c>
      <c r="CW1326" t="s">
        <v>0</v>
      </c>
      <c r="CX1326">
        <v>2.4792000000000001</v>
      </c>
      <c r="CY1326" t="s">
        <v>0</v>
      </c>
      <c r="CZ1326" t="s">
        <v>0</v>
      </c>
      <c r="DA1326" t="s">
        <v>0</v>
      </c>
      <c r="DB1326" t="s">
        <v>0</v>
      </c>
      <c r="DC1326" t="s">
        <v>0</v>
      </c>
      <c r="DD1326" t="s">
        <v>0</v>
      </c>
      <c r="DE1326" t="s">
        <v>0</v>
      </c>
      <c r="DF1326" t="s">
        <v>0</v>
      </c>
      <c r="DG1326" t="s">
        <v>0</v>
      </c>
      <c r="DH1326" t="s">
        <v>0</v>
      </c>
      <c r="DI1326">
        <v>6.8129999999999997</v>
      </c>
      <c r="DJ1326" t="s">
        <v>0</v>
      </c>
      <c r="DK1326" t="s">
        <v>0</v>
      </c>
      <c r="DL1326" t="s">
        <v>0</v>
      </c>
      <c r="DM1326">
        <v>0.76559999999999995</v>
      </c>
      <c r="DN1326" t="s">
        <v>0</v>
      </c>
      <c r="DO1326">
        <v>1.8090000000000002</v>
      </c>
      <c r="DP1326" t="s">
        <v>0</v>
      </c>
      <c r="DQ1326">
        <v>11.75</v>
      </c>
      <c r="DR1326" t="s">
        <v>0</v>
      </c>
      <c r="DS1326" t="s">
        <v>0</v>
      </c>
      <c r="DT1326" t="s">
        <v>0</v>
      </c>
      <c r="DU1326" t="s">
        <v>0</v>
      </c>
      <c r="DV1326" t="s">
        <v>0</v>
      </c>
      <c r="DW1326" t="s">
        <v>0</v>
      </c>
      <c r="DX1326" t="s">
        <v>0</v>
      </c>
      <c r="DY1326" t="s">
        <v>0</v>
      </c>
      <c r="DZ1326" t="s">
        <v>0</v>
      </c>
      <c r="EA1326" t="s">
        <v>0</v>
      </c>
      <c r="EB1326" t="s">
        <v>0</v>
      </c>
      <c r="EC1326" t="s">
        <v>0</v>
      </c>
      <c r="ED1326" t="s">
        <v>0</v>
      </c>
      <c r="EE1326" t="s">
        <v>0</v>
      </c>
      <c r="EF1326" t="s">
        <v>0</v>
      </c>
      <c r="EG1326" t="s">
        <v>0</v>
      </c>
      <c r="EH1326" t="s">
        <v>0</v>
      </c>
      <c r="EI1326" t="s">
        <v>0</v>
      </c>
      <c r="EJ1326" t="s">
        <v>0</v>
      </c>
      <c r="EK1326" t="s">
        <v>0</v>
      </c>
      <c r="EL1326" t="s">
        <v>0</v>
      </c>
      <c r="EM1326" t="s">
        <v>0</v>
      </c>
      <c r="EN1326" t="s">
        <v>0</v>
      </c>
      <c r="EO1326" t="s">
        <v>0</v>
      </c>
      <c r="EP1326" t="s">
        <v>0</v>
      </c>
      <c r="EQ1326" t="s">
        <v>0</v>
      </c>
      <c r="ER1326" t="s">
        <v>0</v>
      </c>
      <c r="ES1326" t="s">
        <v>0</v>
      </c>
      <c r="ET1326" t="s">
        <v>0</v>
      </c>
      <c r="EU1326" t="s">
        <v>0</v>
      </c>
      <c r="EV1326" t="s">
        <v>0</v>
      </c>
      <c r="EW1326">
        <v>4.4687999999999999</v>
      </c>
      <c r="EX1326" t="s">
        <v>0</v>
      </c>
      <c r="EY1326" t="s">
        <v>0</v>
      </c>
      <c r="EZ1326" t="s">
        <v>0</v>
      </c>
      <c r="FA1326" t="s">
        <v>0</v>
      </c>
      <c r="FB1326" t="s">
        <v>0</v>
      </c>
      <c r="FC1326" t="s">
        <v>0</v>
      </c>
      <c r="FD1326" t="s">
        <v>0</v>
      </c>
      <c r="FE1326" t="s">
        <v>0</v>
      </c>
      <c r="FF1326" t="s">
        <v>0</v>
      </c>
      <c r="FG1326" t="s">
        <v>0</v>
      </c>
      <c r="FH1326" t="s">
        <v>0</v>
      </c>
      <c r="FI1326" t="s">
        <v>0</v>
      </c>
      <c r="FJ1326" t="s">
        <v>0</v>
      </c>
      <c r="FK1326" t="s">
        <v>0</v>
      </c>
      <c r="FL1326" t="s">
        <v>0</v>
      </c>
      <c r="FM1326" t="s">
        <v>0</v>
      </c>
      <c r="FN1326" t="s">
        <v>0</v>
      </c>
      <c r="FO1326" t="s">
        <v>0</v>
      </c>
      <c r="FP1326" t="s">
        <v>0</v>
      </c>
      <c r="FQ1326">
        <v>1.3437999999999999</v>
      </c>
      <c r="FR1326" t="s">
        <v>0</v>
      </c>
      <c r="FS1326" t="s">
        <v>0</v>
      </c>
      <c r="FT1326" t="s">
        <v>0</v>
      </c>
      <c r="FU1326" t="s">
        <v>0</v>
      </c>
      <c r="FV1326">
        <v>1.3281000000000001</v>
      </c>
      <c r="FW1326" t="s">
        <v>0</v>
      </c>
      <c r="FX1326" t="s">
        <v>0</v>
      </c>
      <c r="FY1326" t="s">
        <v>0</v>
      </c>
      <c r="FZ1326" t="s">
        <v>0</v>
      </c>
      <c r="GA1326" t="s">
        <v>0</v>
      </c>
      <c r="GB1326" t="s">
        <v>0</v>
      </c>
      <c r="GC1326" t="s">
        <v>0</v>
      </c>
      <c r="GD1326">
        <v>1.5926</v>
      </c>
      <c r="GE1326">
        <v>9.8271999999999995</v>
      </c>
      <c r="GF1326">
        <v>1.7031000000000001</v>
      </c>
      <c r="GG1326" t="s">
        <v>0</v>
      </c>
      <c r="GH1326" t="s">
        <v>0</v>
      </c>
      <c r="GI1326" t="s">
        <v>0</v>
      </c>
      <c r="GJ1326" t="s">
        <v>0</v>
      </c>
      <c r="GK1326" t="s">
        <v>0</v>
      </c>
      <c r="GL1326" t="s">
        <v>0</v>
      </c>
      <c r="GM1326" t="s">
        <v>0</v>
      </c>
      <c r="GN1326" t="s">
        <v>0</v>
      </c>
      <c r="GO1326" t="s">
        <v>0</v>
      </c>
      <c r="GP1326" t="s">
        <v>0</v>
      </c>
      <c r="GQ1326" t="s">
        <v>0</v>
      </c>
      <c r="GR1326" t="s">
        <v>0</v>
      </c>
      <c r="GS1326">
        <v>0.42380000000000001</v>
      </c>
      <c r="GT1326" t="s">
        <v>0</v>
      </c>
      <c r="GU1326" t="s">
        <v>0</v>
      </c>
      <c r="GV1326" t="s">
        <v>0</v>
      </c>
      <c r="GW1326" t="s">
        <v>0</v>
      </c>
      <c r="GX1326" t="s">
        <v>0</v>
      </c>
      <c r="GY1326" t="s">
        <v>0</v>
      </c>
      <c r="GZ1326" t="s">
        <v>0</v>
      </c>
      <c r="HA1326" t="s">
        <v>0</v>
      </c>
      <c r="HB1326" t="s">
        <v>0</v>
      </c>
      <c r="HC1326" t="s">
        <v>0</v>
      </c>
      <c r="HD1326" t="s">
        <v>0</v>
      </c>
      <c r="HE1326" t="s">
        <v>0</v>
      </c>
      <c r="HF1326" t="s">
        <v>0</v>
      </c>
      <c r="HG1326" t="s">
        <v>0</v>
      </c>
      <c r="HH1326">
        <v>10.644399999999999</v>
      </c>
      <c r="HI1326" t="s">
        <v>0</v>
      </c>
      <c r="HJ1326" t="s">
        <v>0</v>
      </c>
      <c r="HK1326" t="s">
        <v>0</v>
      </c>
      <c r="HL1326" t="s">
        <v>0</v>
      </c>
      <c r="HM1326" t="s">
        <v>0</v>
      </c>
      <c r="HN1326" t="s">
        <v>0</v>
      </c>
      <c r="HO1326" t="s">
        <v>0</v>
      </c>
      <c r="HP1326" t="s">
        <v>0</v>
      </c>
      <c r="HQ1326" t="s">
        <v>0</v>
      </c>
      <c r="HR1326">
        <v>1.8281000000000001</v>
      </c>
      <c r="HS1326" t="s">
        <v>0</v>
      </c>
      <c r="HT1326" t="s">
        <v>0</v>
      </c>
      <c r="HU1326" t="s">
        <v>0</v>
      </c>
      <c r="HV1326" t="s">
        <v>0</v>
      </c>
      <c r="HW1326" t="s">
        <v>0</v>
      </c>
      <c r="HX1326" t="s">
        <v>0</v>
      </c>
      <c r="HY1326" t="s">
        <v>0</v>
      </c>
      <c r="HZ1326" t="s">
        <v>0</v>
      </c>
      <c r="IA1326" t="s">
        <v>0</v>
      </c>
      <c r="IB1326" t="s">
        <v>0</v>
      </c>
      <c r="IC1326" t="s">
        <v>0</v>
      </c>
      <c r="ID1326" t="s">
        <v>0</v>
      </c>
      <c r="IE1326">
        <v>4.2187999999999999</v>
      </c>
      <c r="IF1326" t="s">
        <v>0</v>
      </c>
      <c r="IG1326" t="s">
        <v>0</v>
      </c>
      <c r="IH1326" t="s">
        <v>0</v>
      </c>
      <c r="II1326">
        <v>3.4687999999999999</v>
      </c>
      <c r="IJ1326" t="s">
        <v>0</v>
      </c>
      <c r="IK1326">
        <v>4.375</v>
      </c>
      <c r="IL1326">
        <v>5.4790000000000001</v>
      </c>
      <c r="IM1326" t="s">
        <v>0</v>
      </c>
      <c r="IN1326" t="s">
        <v>0</v>
      </c>
      <c r="IO1326" t="s">
        <v>0</v>
      </c>
      <c r="IP1326" t="s">
        <v>0</v>
      </c>
      <c r="IQ1326" t="s">
        <v>0</v>
      </c>
      <c r="IR1326" t="s">
        <v>0</v>
      </c>
      <c r="IS1326" t="s">
        <v>0</v>
      </c>
      <c r="IT1326" t="s">
        <v>0</v>
      </c>
      <c r="IU1326" t="s">
        <v>0</v>
      </c>
      <c r="IV1326" t="s">
        <v>0</v>
      </c>
      <c r="IW1326" t="s">
        <v>0</v>
      </c>
      <c r="IX1326">
        <v>4.375</v>
      </c>
      <c r="IY1326" t="s">
        <v>0</v>
      </c>
      <c r="IZ1326">
        <v>1.625</v>
      </c>
      <c r="JA1326" t="s">
        <v>0</v>
      </c>
      <c r="JB1326" t="s">
        <v>0</v>
      </c>
      <c r="JC1326" t="s">
        <v>0</v>
      </c>
      <c r="JD1326">
        <v>10.0625</v>
      </c>
      <c r="JE1326" t="s">
        <v>0</v>
      </c>
      <c r="JF1326" t="s">
        <v>0</v>
      </c>
      <c r="JG1326" t="s">
        <v>0</v>
      </c>
      <c r="JH1326" t="s">
        <v>0</v>
      </c>
      <c r="JI1326" t="s">
        <v>0</v>
      </c>
      <c r="JJ1326">
        <v>12.4375</v>
      </c>
      <c r="JK1326" t="s">
        <v>0</v>
      </c>
      <c r="JL1326" t="s">
        <v>0</v>
      </c>
      <c r="JM1326" t="s">
        <v>0</v>
      </c>
      <c r="JN1326" t="s">
        <v>0</v>
      </c>
      <c r="JO1326" t="s">
        <v>0</v>
      </c>
      <c r="JP1326" t="s">
        <v>0</v>
      </c>
      <c r="JQ1326" t="s">
        <v>0</v>
      </c>
      <c r="JR1326" t="s">
        <v>0</v>
      </c>
      <c r="JS1326" t="s">
        <v>0</v>
      </c>
      <c r="JT1326" t="s">
        <v>0</v>
      </c>
      <c r="JU1326" t="s">
        <v>0</v>
      </c>
      <c r="JV1326" t="s">
        <v>0</v>
      </c>
      <c r="JW1326" t="s">
        <v>0</v>
      </c>
      <c r="JX1326" t="s">
        <v>0</v>
      </c>
      <c r="JY1326" t="s">
        <v>0</v>
      </c>
      <c r="JZ1326" t="s">
        <v>0</v>
      </c>
      <c r="KA1326" t="s">
        <v>0</v>
      </c>
      <c r="KB1326" t="s">
        <v>0</v>
      </c>
      <c r="KC1326" t="s">
        <v>0</v>
      </c>
      <c r="KD1326" t="s">
        <v>0</v>
      </c>
      <c r="KE1326" t="s">
        <v>0</v>
      </c>
      <c r="KF1326">
        <v>12.125</v>
      </c>
      <c r="KG1326" t="s">
        <v>0</v>
      </c>
      <c r="KH1326" t="s">
        <v>0</v>
      </c>
      <c r="KI1326" t="s">
        <v>0</v>
      </c>
      <c r="KJ1326" t="s">
        <v>0</v>
      </c>
      <c r="KK1326" t="s">
        <v>0</v>
      </c>
      <c r="KL1326" t="s">
        <v>0</v>
      </c>
      <c r="KM1326" t="s">
        <v>0</v>
      </c>
      <c r="KN1326" t="s">
        <v>0</v>
      </c>
      <c r="KO1326" t="s">
        <v>0</v>
      </c>
      <c r="KP1326" t="s">
        <v>0</v>
      </c>
      <c r="KQ1326" t="s">
        <v>0</v>
      </c>
      <c r="KR1326">
        <v>4.5431999999999997</v>
      </c>
      <c r="KS1326" t="s">
        <v>0</v>
      </c>
      <c r="KT1326" t="s">
        <v>0</v>
      </c>
      <c r="KU1326" t="s">
        <v>0</v>
      </c>
      <c r="KV1326" t="s">
        <v>0</v>
      </c>
      <c r="KW1326" t="s">
        <v>0</v>
      </c>
      <c r="KX1326" t="s">
        <v>0</v>
      </c>
      <c r="KY1326" t="s">
        <v>0</v>
      </c>
      <c r="KZ1326">
        <v>10.5625</v>
      </c>
      <c r="LA1326" t="s">
        <v>0</v>
      </c>
      <c r="LB1326" t="s">
        <v>0</v>
      </c>
      <c r="LC1326" t="s">
        <v>0</v>
      </c>
      <c r="LD1326" t="s">
        <v>0</v>
      </c>
      <c r="LE1326">
        <v>3.4000000000000002E-2</v>
      </c>
      <c r="LF1326" t="s">
        <v>0</v>
      </c>
      <c r="LG1326" t="s">
        <v>0</v>
      </c>
      <c r="LH1326" t="s">
        <v>0</v>
      </c>
      <c r="LI1326" t="s">
        <v>0</v>
      </c>
      <c r="LJ1326" t="s">
        <v>0</v>
      </c>
      <c r="LK1326" t="s">
        <v>0</v>
      </c>
      <c r="LL1326" t="s">
        <v>0</v>
      </c>
      <c r="LM1326">
        <v>3.6875</v>
      </c>
      <c r="LN1326" t="s">
        <v>0</v>
      </c>
      <c r="LO1326" t="s">
        <v>0</v>
      </c>
      <c r="LP1326" t="s">
        <v>0</v>
      </c>
      <c r="LQ1326" t="s">
        <v>0</v>
      </c>
      <c r="LR1326">
        <v>3.6875</v>
      </c>
      <c r="LS1326" t="s">
        <v>0</v>
      </c>
      <c r="LT1326" t="s">
        <v>0</v>
      </c>
      <c r="LU1326" t="s">
        <v>0</v>
      </c>
      <c r="LV1326" t="s">
        <v>0</v>
      </c>
      <c r="LW1326" t="s">
        <v>0</v>
      </c>
      <c r="LX1326" t="s">
        <v>0</v>
      </c>
      <c r="LY1326" t="s">
        <v>0</v>
      </c>
      <c r="LZ1326" t="s">
        <v>0</v>
      </c>
      <c r="MA1326" t="s">
        <v>0</v>
      </c>
      <c r="MB1326">
        <v>2.4531000000000001</v>
      </c>
      <c r="MC1326" t="s">
        <v>0</v>
      </c>
      <c r="MD1326" t="s">
        <v>0</v>
      </c>
      <c r="ME1326" t="s">
        <v>0</v>
      </c>
      <c r="MF1326" t="s">
        <v>0</v>
      </c>
      <c r="MG1326" t="s">
        <v>0</v>
      </c>
      <c r="MH1326" t="s">
        <v>0</v>
      </c>
      <c r="MI1326" t="s">
        <v>0</v>
      </c>
      <c r="MJ1326">
        <v>8.3125</v>
      </c>
      <c r="MK1326" t="s">
        <v>0</v>
      </c>
      <c r="ML1326" t="s">
        <v>0</v>
      </c>
      <c r="MM1326" t="s">
        <v>0</v>
      </c>
      <c r="MN1326" t="s">
        <v>0</v>
      </c>
      <c r="MO1326" t="s">
        <v>0</v>
      </c>
      <c r="MP1326" t="s">
        <v>0</v>
      </c>
      <c r="MQ1326" t="s">
        <v>0</v>
      </c>
      <c r="MR1326">
        <v>2.3045</v>
      </c>
      <c r="MS1326" t="s">
        <v>0</v>
      </c>
      <c r="MT1326" t="s">
        <v>0</v>
      </c>
      <c r="MU1326">
        <v>2.0617000000000001</v>
      </c>
      <c r="MV1326">
        <v>3.0630000000000002</v>
      </c>
      <c r="MW1326" t="s">
        <v>0</v>
      </c>
      <c r="MX1326" t="s">
        <v>0</v>
      </c>
      <c r="MY1326">
        <v>3.4239000000000002</v>
      </c>
      <c r="MZ1326">
        <v>1.7284000000000002</v>
      </c>
      <c r="NA1326">
        <v>4.0987999999999998</v>
      </c>
      <c r="NB1326" t="s">
        <v>0</v>
      </c>
      <c r="NC1326" t="s">
        <v>0</v>
      </c>
      <c r="ND1326" t="s">
        <v>0</v>
      </c>
      <c r="NE1326" t="s">
        <v>0</v>
      </c>
      <c r="NF1326" t="s">
        <v>0</v>
      </c>
      <c r="NG1326" t="s">
        <v>0</v>
      </c>
      <c r="NH1326" t="s">
        <v>0</v>
      </c>
      <c r="NI1326" t="s">
        <v>0</v>
      </c>
      <c r="NJ1326" t="s">
        <v>0</v>
      </c>
      <c r="NK1326" t="s">
        <v>0</v>
      </c>
      <c r="NL1326" t="s">
        <v>0</v>
      </c>
      <c r="NM1326" t="s">
        <v>0</v>
      </c>
      <c r="NN1326" t="s">
        <v>0</v>
      </c>
      <c r="NO1326" t="s">
        <v>0</v>
      </c>
      <c r="NP1326" t="s">
        <v>0</v>
      </c>
      <c r="NQ1326" t="s">
        <v>0</v>
      </c>
      <c r="NR1326" t="s">
        <v>0</v>
      </c>
      <c r="NS1326" t="s">
        <v>0</v>
      </c>
      <c r="NT1326">
        <v>12.875</v>
      </c>
      <c r="NU1326" t="s">
        <v>0</v>
      </c>
      <c r="NV1326" t="s">
        <v>0</v>
      </c>
      <c r="NW1326" t="s">
        <v>0</v>
      </c>
      <c r="NX1326" t="s">
        <v>0</v>
      </c>
      <c r="NY1326" t="s">
        <v>0</v>
      </c>
      <c r="NZ1326" t="s">
        <v>0</v>
      </c>
      <c r="OA1326" t="s">
        <v>0</v>
      </c>
      <c r="OB1326">
        <v>1.6505000000000001</v>
      </c>
      <c r="OC1326" t="s">
        <v>0</v>
      </c>
      <c r="OD1326" t="s">
        <v>0</v>
      </c>
      <c r="OE1326" t="s">
        <v>0</v>
      </c>
      <c r="OF1326" t="s">
        <v>0</v>
      </c>
      <c r="OG1326">
        <v>6.5</v>
      </c>
      <c r="OH1326" t="s">
        <v>0</v>
      </c>
      <c r="OI1326" t="s">
        <v>0</v>
      </c>
      <c r="OJ1326" t="s">
        <v>0</v>
      </c>
      <c r="OK1326" t="s">
        <v>0</v>
      </c>
      <c r="OL1326" t="s">
        <v>0</v>
      </c>
      <c r="OM1326" t="s">
        <v>0</v>
      </c>
      <c r="ON1326" t="s">
        <v>0</v>
      </c>
      <c r="OO1326" t="s">
        <v>0</v>
      </c>
      <c r="OP1326">
        <v>0.33200000000000002</v>
      </c>
      <c r="OQ1326" t="s">
        <v>0</v>
      </c>
      <c r="OR1326" t="s">
        <v>0</v>
      </c>
      <c r="OS1326" t="s">
        <v>0</v>
      </c>
      <c r="OT1326">
        <v>0.75</v>
      </c>
      <c r="OU1326" t="s">
        <v>0</v>
      </c>
      <c r="OV1326" t="s">
        <v>0</v>
      </c>
      <c r="OW1326" t="s">
        <v>0</v>
      </c>
      <c r="OX1326">
        <v>3.375</v>
      </c>
      <c r="OY1326" t="s">
        <v>0</v>
      </c>
      <c r="OZ1326" t="s">
        <v>0</v>
      </c>
      <c r="PA1326" t="s">
        <v>0</v>
      </c>
      <c r="PB1326" t="s">
        <v>0</v>
      </c>
      <c r="PC1326">
        <v>11.3438</v>
      </c>
      <c r="PD1326" t="s">
        <v>0</v>
      </c>
      <c r="PE1326" t="s">
        <v>0</v>
      </c>
      <c r="PF1326" t="s">
        <v>0</v>
      </c>
      <c r="PG1326" t="s">
        <v>0</v>
      </c>
      <c r="PH1326" t="s">
        <v>0</v>
      </c>
      <c r="PI1326">
        <v>8.25</v>
      </c>
      <c r="PJ1326" t="s">
        <v>0</v>
      </c>
      <c r="PK1326" t="s">
        <v>0</v>
      </c>
      <c r="PL1326" t="s">
        <v>0</v>
      </c>
      <c r="PM1326">
        <v>2.0832999999999999</v>
      </c>
      <c r="PN1326" t="s">
        <v>0</v>
      </c>
      <c r="PO1326" t="s">
        <v>0</v>
      </c>
      <c r="PP1326" t="s">
        <v>0</v>
      </c>
      <c r="PQ1326" t="s">
        <v>0</v>
      </c>
      <c r="PR1326">
        <v>8.25</v>
      </c>
      <c r="PS1326" t="s">
        <v>0</v>
      </c>
      <c r="PT1326" t="s">
        <v>0</v>
      </c>
      <c r="PU1326" t="s">
        <v>0</v>
      </c>
      <c r="PV1326" t="s">
        <v>0</v>
      </c>
      <c r="PW1326" t="s">
        <v>0</v>
      </c>
      <c r="PX1326" t="s">
        <v>0</v>
      </c>
      <c r="PY1326" t="s">
        <v>0</v>
      </c>
      <c r="PZ1326" t="s">
        <v>0</v>
      </c>
      <c r="QA1326" t="s">
        <v>0</v>
      </c>
      <c r="QB1326" t="s">
        <v>0</v>
      </c>
      <c r="QC1326">
        <v>3.4687999999999999</v>
      </c>
      <c r="QD1326" t="s">
        <v>0</v>
      </c>
      <c r="QE1326">
        <v>1.3906000000000001</v>
      </c>
      <c r="QF1326" t="s">
        <v>0</v>
      </c>
      <c r="QG1326" t="s">
        <v>0</v>
      </c>
      <c r="QH1326" t="s">
        <v>0</v>
      </c>
      <c r="QI1326" t="s">
        <v>0</v>
      </c>
      <c r="QJ1326" t="s">
        <v>0</v>
      </c>
      <c r="QK1326" t="s">
        <v>0</v>
      </c>
      <c r="QL1326" t="s">
        <v>0</v>
      </c>
      <c r="QM1326" t="s">
        <v>0</v>
      </c>
      <c r="QN1326" t="s">
        <v>0</v>
      </c>
      <c r="QO1326" t="s">
        <v>0</v>
      </c>
      <c r="QP1326" t="s">
        <v>0</v>
      </c>
      <c r="QQ1326" t="s">
        <v>0</v>
      </c>
      <c r="QR1326" t="s">
        <v>0</v>
      </c>
      <c r="QS1326" t="s">
        <v>0</v>
      </c>
      <c r="QT1326" t="s">
        <v>0</v>
      </c>
      <c r="QU1326" t="s">
        <v>0</v>
      </c>
      <c r="QV1326" t="s">
        <v>0</v>
      </c>
      <c r="QW1326" t="s">
        <v>0</v>
      </c>
      <c r="QX1326" t="s">
        <v>0</v>
      </c>
      <c r="QY1326" t="s">
        <v>0</v>
      </c>
      <c r="QZ1326" t="s">
        <v>0</v>
      </c>
      <c r="RA1326" t="s">
        <v>0</v>
      </c>
      <c r="RB1326" t="s">
        <v>0</v>
      </c>
      <c r="RC1326" t="s">
        <v>0</v>
      </c>
      <c r="RD1326" t="s">
        <v>0</v>
      </c>
      <c r="RE1326" t="s">
        <v>0</v>
      </c>
      <c r="RF1326" t="s">
        <v>0</v>
      </c>
      <c r="RG1326">
        <v>7.6875</v>
      </c>
      <c r="RH1326" t="s">
        <v>0</v>
      </c>
      <c r="RI1326" t="s">
        <v>0</v>
      </c>
      <c r="RJ1326" t="s">
        <v>0</v>
      </c>
      <c r="RK1326" t="s">
        <v>0</v>
      </c>
      <c r="RL1326" t="s">
        <v>0</v>
      </c>
      <c r="RM1326" t="s">
        <v>0</v>
      </c>
      <c r="RN1326" t="s">
        <v>0</v>
      </c>
      <c r="RO1326" t="s">
        <v>0</v>
      </c>
      <c r="RP1326" t="s">
        <v>0</v>
      </c>
      <c r="RQ1326" t="s">
        <v>0</v>
      </c>
      <c r="RR1326" t="s">
        <v>0</v>
      </c>
      <c r="RS1326" t="s">
        <v>0</v>
      </c>
      <c r="RT1326" t="s">
        <v>0</v>
      </c>
      <c r="RU1326" t="s">
        <v>0</v>
      </c>
      <c r="RV1326">
        <v>3.2922000000000002</v>
      </c>
      <c r="RW1326" t="s">
        <v>0</v>
      </c>
      <c r="RX1326" t="s">
        <v>0</v>
      </c>
      <c r="RY1326" t="s">
        <v>0</v>
      </c>
      <c r="RZ1326" t="s">
        <v>0</v>
      </c>
      <c r="SA1326" t="s">
        <v>0</v>
      </c>
      <c r="SB1326" t="s">
        <v>0</v>
      </c>
      <c r="SC1326">
        <v>4.875</v>
      </c>
      <c r="SD1326" t="s">
        <v>0</v>
      </c>
      <c r="SE1326">
        <v>5.75</v>
      </c>
      <c r="SF1326" t="s">
        <v>0</v>
      </c>
      <c r="SG1326" t="s">
        <v>0</v>
      </c>
      <c r="SH1326" t="s">
        <v>0</v>
      </c>
      <c r="SI1326" t="s">
        <v>0</v>
      </c>
      <c r="SJ1326">
        <v>9</v>
      </c>
      <c r="SK1326">
        <v>9.5312999999999999</v>
      </c>
      <c r="SL1326" t="s">
        <v>0</v>
      </c>
    </row>
    <row r="1327" spans="1:506" x14ac:dyDescent="0.3">
      <c r="A1327" s="1">
        <v>34730</v>
      </c>
      <c r="B1327" t="s">
        <v>0</v>
      </c>
      <c r="C1327" t="s">
        <v>0</v>
      </c>
      <c r="D1327" t="s">
        <v>0</v>
      </c>
      <c r="E1327">
        <v>1.4419999999999999</v>
      </c>
      <c r="F1327" t="s">
        <v>0</v>
      </c>
      <c r="G1327" t="s">
        <v>0</v>
      </c>
      <c r="H1327">
        <v>2.8129999999999997</v>
      </c>
      <c r="I1327" t="s">
        <v>0</v>
      </c>
      <c r="J1327" t="s">
        <v>0</v>
      </c>
      <c r="K1327">
        <v>3.6630000000000003</v>
      </c>
      <c r="L1327" t="s">
        <v>0</v>
      </c>
      <c r="M1327" t="s">
        <v>0</v>
      </c>
      <c r="N1327" t="s">
        <v>0</v>
      </c>
      <c r="O1327" t="s">
        <v>0</v>
      </c>
      <c r="P1327">
        <v>8.2812999999999999</v>
      </c>
      <c r="Q1327" t="s">
        <v>0</v>
      </c>
      <c r="R1327" t="s">
        <v>0</v>
      </c>
      <c r="S1327" t="s">
        <v>0</v>
      </c>
      <c r="T1327" t="s">
        <v>0</v>
      </c>
      <c r="U1327" t="s">
        <v>0</v>
      </c>
      <c r="V1327" t="s">
        <v>0</v>
      </c>
      <c r="W1327" t="s">
        <v>0</v>
      </c>
      <c r="X1327" t="s">
        <v>0</v>
      </c>
      <c r="Y1327" t="s">
        <v>0</v>
      </c>
      <c r="Z1327" t="s">
        <v>0</v>
      </c>
      <c r="AA1327" t="s">
        <v>0</v>
      </c>
      <c r="AB1327" t="s">
        <v>0</v>
      </c>
      <c r="AC1327" t="s">
        <v>0</v>
      </c>
      <c r="AD1327" t="s">
        <v>0</v>
      </c>
      <c r="AE1327" t="s">
        <v>0</v>
      </c>
      <c r="AF1327" t="s">
        <v>0</v>
      </c>
      <c r="AG1327">
        <v>2.4062999999999999</v>
      </c>
      <c r="AH1327" t="s">
        <v>0</v>
      </c>
      <c r="AI1327" t="s">
        <v>0</v>
      </c>
      <c r="AJ1327" t="s">
        <v>0</v>
      </c>
      <c r="AK1327">
        <v>7.9530000000000003</v>
      </c>
      <c r="AL1327" t="s">
        <v>0</v>
      </c>
      <c r="AM1327" t="s">
        <v>0</v>
      </c>
      <c r="AN1327" t="s">
        <v>0</v>
      </c>
      <c r="AO1327" t="s">
        <v>0</v>
      </c>
      <c r="AP1327" t="s">
        <v>0</v>
      </c>
      <c r="AQ1327" t="s">
        <v>0</v>
      </c>
      <c r="AR1327" t="s">
        <v>0</v>
      </c>
      <c r="AS1327" t="s">
        <v>0</v>
      </c>
      <c r="AT1327" t="s">
        <v>0</v>
      </c>
      <c r="AU1327" t="s">
        <v>0</v>
      </c>
      <c r="AV1327" t="s">
        <v>0</v>
      </c>
      <c r="AW1327" t="s">
        <v>0</v>
      </c>
      <c r="AX1327" t="s">
        <v>0</v>
      </c>
      <c r="AY1327" t="s">
        <v>0</v>
      </c>
      <c r="AZ1327" t="s">
        <v>0</v>
      </c>
      <c r="BA1327">
        <v>0.5625</v>
      </c>
      <c r="BB1327" t="s">
        <v>0</v>
      </c>
      <c r="BC1327" t="s">
        <v>0</v>
      </c>
      <c r="BD1327" t="s">
        <v>0</v>
      </c>
      <c r="BE1327" t="s">
        <v>0</v>
      </c>
      <c r="BF1327" t="s">
        <v>0</v>
      </c>
      <c r="BG1327" t="s">
        <v>0</v>
      </c>
      <c r="BH1327" t="s">
        <v>0</v>
      </c>
      <c r="BI1327" t="s">
        <v>0</v>
      </c>
      <c r="BJ1327" t="s">
        <v>0</v>
      </c>
      <c r="BK1327" t="s">
        <v>0</v>
      </c>
      <c r="BL1327" t="s">
        <v>0</v>
      </c>
      <c r="BM1327" t="s">
        <v>0</v>
      </c>
      <c r="BN1327" t="s">
        <v>0</v>
      </c>
      <c r="BO1327">
        <v>0.39300000000000002</v>
      </c>
      <c r="BP1327" t="s">
        <v>0</v>
      </c>
      <c r="BQ1327" t="s">
        <v>0</v>
      </c>
      <c r="BR1327" t="s">
        <v>0</v>
      </c>
      <c r="BS1327" t="s">
        <v>0</v>
      </c>
      <c r="BT1327" t="s">
        <v>0</v>
      </c>
      <c r="BU1327" t="s">
        <v>0</v>
      </c>
      <c r="BV1327" t="s">
        <v>0</v>
      </c>
      <c r="BW1327" t="s">
        <v>0</v>
      </c>
      <c r="BX1327" t="s">
        <v>0</v>
      </c>
      <c r="BY1327" t="s">
        <v>0</v>
      </c>
      <c r="BZ1327" t="s">
        <v>0</v>
      </c>
      <c r="CA1327" t="s">
        <v>0</v>
      </c>
      <c r="CB1327" t="s">
        <v>0</v>
      </c>
      <c r="CC1327" t="s">
        <v>0</v>
      </c>
      <c r="CD1327" t="s">
        <v>0</v>
      </c>
      <c r="CE1327" t="s">
        <v>0</v>
      </c>
      <c r="CF1327" t="s">
        <v>0</v>
      </c>
      <c r="CG1327" t="s">
        <v>0</v>
      </c>
      <c r="CH1327" t="s">
        <v>0</v>
      </c>
      <c r="CI1327" t="s">
        <v>0</v>
      </c>
      <c r="CJ1327" t="s">
        <v>0</v>
      </c>
      <c r="CK1327" t="s">
        <v>0</v>
      </c>
      <c r="CL1327" t="s">
        <v>0</v>
      </c>
      <c r="CM1327">
        <v>2.8281000000000001</v>
      </c>
      <c r="CN1327" t="s">
        <v>0</v>
      </c>
      <c r="CO1327" t="s">
        <v>0</v>
      </c>
      <c r="CP1327" t="s">
        <v>0</v>
      </c>
      <c r="CQ1327" t="s">
        <v>0</v>
      </c>
      <c r="CR1327" t="s">
        <v>0</v>
      </c>
      <c r="CS1327" t="s">
        <v>0</v>
      </c>
      <c r="CT1327">
        <v>14.157299999999999</v>
      </c>
      <c r="CU1327" t="s">
        <v>0</v>
      </c>
      <c r="CV1327" t="s">
        <v>0</v>
      </c>
      <c r="CW1327" t="s">
        <v>0</v>
      </c>
      <c r="CX1327">
        <v>2.4375</v>
      </c>
      <c r="CY1327" t="s">
        <v>0</v>
      </c>
      <c r="CZ1327" t="s">
        <v>0</v>
      </c>
      <c r="DA1327" t="s">
        <v>0</v>
      </c>
      <c r="DB1327" t="s">
        <v>0</v>
      </c>
      <c r="DC1327" t="s">
        <v>0</v>
      </c>
      <c r="DD1327" t="s">
        <v>0</v>
      </c>
      <c r="DE1327" t="s">
        <v>0</v>
      </c>
      <c r="DF1327" t="s">
        <v>0</v>
      </c>
      <c r="DG1327" t="s">
        <v>0</v>
      </c>
      <c r="DH1327" t="s">
        <v>0</v>
      </c>
      <c r="DI1327">
        <v>6.875</v>
      </c>
      <c r="DJ1327" t="s">
        <v>0</v>
      </c>
      <c r="DK1327" t="s">
        <v>0</v>
      </c>
      <c r="DL1327" t="s">
        <v>0</v>
      </c>
      <c r="DM1327">
        <v>0.77080000000000004</v>
      </c>
      <c r="DN1327" t="s">
        <v>0</v>
      </c>
      <c r="DO1327">
        <v>1.8542000000000001</v>
      </c>
      <c r="DP1327" t="s">
        <v>0</v>
      </c>
      <c r="DQ1327">
        <v>11.5</v>
      </c>
      <c r="DR1327" t="s">
        <v>0</v>
      </c>
      <c r="DS1327" t="s">
        <v>0</v>
      </c>
      <c r="DT1327" t="s">
        <v>0</v>
      </c>
      <c r="DU1327" t="s">
        <v>0</v>
      </c>
      <c r="DV1327" t="s">
        <v>0</v>
      </c>
      <c r="DW1327" t="s">
        <v>0</v>
      </c>
      <c r="DX1327" t="s">
        <v>0</v>
      </c>
      <c r="DY1327" t="s">
        <v>0</v>
      </c>
      <c r="DZ1327" t="s">
        <v>0</v>
      </c>
      <c r="EA1327" t="s">
        <v>0</v>
      </c>
      <c r="EB1327" t="s">
        <v>0</v>
      </c>
      <c r="EC1327" t="s">
        <v>0</v>
      </c>
      <c r="ED1327" t="s">
        <v>0</v>
      </c>
      <c r="EE1327" t="s">
        <v>0</v>
      </c>
      <c r="EF1327" t="s">
        <v>0</v>
      </c>
      <c r="EG1327" t="s">
        <v>0</v>
      </c>
      <c r="EH1327" t="s">
        <v>0</v>
      </c>
      <c r="EI1327" t="s">
        <v>0</v>
      </c>
      <c r="EJ1327" t="s">
        <v>0</v>
      </c>
      <c r="EK1327" t="s">
        <v>0</v>
      </c>
      <c r="EL1327" t="s">
        <v>0</v>
      </c>
      <c r="EM1327" t="s">
        <v>0</v>
      </c>
      <c r="EN1327" t="s">
        <v>0</v>
      </c>
      <c r="EO1327" t="s">
        <v>0</v>
      </c>
      <c r="EP1327" t="s">
        <v>0</v>
      </c>
      <c r="EQ1327" t="s">
        <v>0</v>
      </c>
      <c r="ER1327" t="s">
        <v>0</v>
      </c>
      <c r="ES1327" t="s">
        <v>0</v>
      </c>
      <c r="ET1327" t="s">
        <v>0</v>
      </c>
      <c r="EU1327" t="s">
        <v>0</v>
      </c>
      <c r="EV1327" t="s">
        <v>0</v>
      </c>
      <c r="EW1327">
        <v>4.4687999999999999</v>
      </c>
      <c r="EX1327" t="s">
        <v>0</v>
      </c>
      <c r="EY1327" t="s">
        <v>0</v>
      </c>
      <c r="EZ1327" t="s">
        <v>0</v>
      </c>
      <c r="FA1327" t="s">
        <v>0</v>
      </c>
      <c r="FB1327" t="s">
        <v>0</v>
      </c>
      <c r="FC1327" t="s">
        <v>0</v>
      </c>
      <c r="FD1327" t="s">
        <v>0</v>
      </c>
      <c r="FE1327" t="s">
        <v>0</v>
      </c>
      <c r="FF1327" t="s">
        <v>0</v>
      </c>
      <c r="FG1327" t="s">
        <v>0</v>
      </c>
      <c r="FH1327" t="s">
        <v>0</v>
      </c>
      <c r="FI1327" t="s">
        <v>0</v>
      </c>
      <c r="FJ1327" t="s">
        <v>0</v>
      </c>
      <c r="FK1327" t="s">
        <v>0</v>
      </c>
      <c r="FL1327" t="s">
        <v>0</v>
      </c>
      <c r="FM1327" t="s">
        <v>0</v>
      </c>
      <c r="FN1327" t="s">
        <v>0</v>
      </c>
      <c r="FO1327" t="s">
        <v>0</v>
      </c>
      <c r="FP1327" t="s">
        <v>0</v>
      </c>
      <c r="FQ1327">
        <v>1.3437999999999999</v>
      </c>
      <c r="FR1327" t="s">
        <v>0</v>
      </c>
      <c r="FS1327" t="s">
        <v>0</v>
      </c>
      <c r="FT1327" t="s">
        <v>0</v>
      </c>
      <c r="FU1327" t="s">
        <v>0</v>
      </c>
      <c r="FV1327">
        <v>1.3418000000000001</v>
      </c>
      <c r="FW1327" t="s">
        <v>0</v>
      </c>
      <c r="FX1327" t="s">
        <v>0</v>
      </c>
      <c r="FY1327" t="s">
        <v>0</v>
      </c>
      <c r="FZ1327" t="s">
        <v>0</v>
      </c>
      <c r="GA1327" t="s">
        <v>0</v>
      </c>
      <c r="GB1327" t="s">
        <v>0</v>
      </c>
      <c r="GC1327" t="s">
        <v>0</v>
      </c>
      <c r="GD1327">
        <v>1.5972</v>
      </c>
      <c r="GE1327">
        <v>9.9259000000000004</v>
      </c>
      <c r="GF1327">
        <v>1.75</v>
      </c>
      <c r="GG1327" t="s">
        <v>0</v>
      </c>
      <c r="GH1327" t="s">
        <v>0</v>
      </c>
      <c r="GI1327" t="s">
        <v>0</v>
      </c>
      <c r="GJ1327" t="s">
        <v>0</v>
      </c>
      <c r="GK1327" t="s">
        <v>0</v>
      </c>
      <c r="GL1327" t="s">
        <v>0</v>
      </c>
      <c r="GM1327" t="s">
        <v>0</v>
      </c>
      <c r="GN1327" t="s">
        <v>0</v>
      </c>
      <c r="GO1327" t="s">
        <v>0</v>
      </c>
      <c r="GP1327" t="s">
        <v>0</v>
      </c>
      <c r="GQ1327" t="s">
        <v>0</v>
      </c>
      <c r="GR1327" t="s">
        <v>0</v>
      </c>
      <c r="GS1327">
        <v>0.40629999999999999</v>
      </c>
      <c r="GT1327" t="s">
        <v>0</v>
      </c>
      <c r="GU1327" t="s">
        <v>0</v>
      </c>
      <c r="GV1327" t="s">
        <v>0</v>
      </c>
      <c r="GW1327" t="s">
        <v>0</v>
      </c>
      <c r="GX1327" t="s">
        <v>0</v>
      </c>
      <c r="GY1327" t="s">
        <v>0</v>
      </c>
      <c r="GZ1327" t="s">
        <v>0</v>
      </c>
      <c r="HA1327" t="s">
        <v>0</v>
      </c>
      <c r="HB1327" t="s">
        <v>0</v>
      </c>
      <c r="HC1327" t="s">
        <v>0</v>
      </c>
      <c r="HD1327" t="s">
        <v>0</v>
      </c>
      <c r="HE1327" t="s">
        <v>0</v>
      </c>
      <c r="HF1327" t="s">
        <v>0</v>
      </c>
      <c r="HG1327" t="s">
        <v>0</v>
      </c>
      <c r="HH1327">
        <v>10.792199999999999</v>
      </c>
      <c r="HI1327" t="s">
        <v>0</v>
      </c>
      <c r="HJ1327" t="s">
        <v>0</v>
      </c>
      <c r="HK1327" t="s">
        <v>0</v>
      </c>
      <c r="HL1327" t="s">
        <v>0</v>
      </c>
      <c r="HM1327" t="s">
        <v>0</v>
      </c>
      <c r="HN1327" t="s">
        <v>0</v>
      </c>
      <c r="HO1327" t="s">
        <v>0</v>
      </c>
      <c r="HP1327" t="s">
        <v>0</v>
      </c>
      <c r="HQ1327" t="s">
        <v>0</v>
      </c>
      <c r="HR1327">
        <v>1.875</v>
      </c>
      <c r="HS1327" t="s">
        <v>0</v>
      </c>
      <c r="HT1327" t="s">
        <v>0</v>
      </c>
      <c r="HU1327" t="s">
        <v>0</v>
      </c>
      <c r="HV1327" t="s">
        <v>0</v>
      </c>
      <c r="HW1327" t="s">
        <v>0</v>
      </c>
      <c r="HX1327" t="s">
        <v>0</v>
      </c>
      <c r="HY1327" t="s">
        <v>0</v>
      </c>
      <c r="HZ1327" t="s">
        <v>0</v>
      </c>
      <c r="IA1327" t="s">
        <v>0</v>
      </c>
      <c r="IB1327" t="s">
        <v>0</v>
      </c>
      <c r="IC1327" t="s">
        <v>0</v>
      </c>
      <c r="ID1327" t="s">
        <v>0</v>
      </c>
      <c r="IE1327">
        <v>4.4375</v>
      </c>
      <c r="IF1327" t="s">
        <v>0</v>
      </c>
      <c r="IG1327" t="s">
        <v>0</v>
      </c>
      <c r="IH1327" t="s">
        <v>0</v>
      </c>
      <c r="II1327">
        <v>3.4687999999999999</v>
      </c>
      <c r="IJ1327" t="s">
        <v>0</v>
      </c>
      <c r="IK1327">
        <v>4.3358999999999996</v>
      </c>
      <c r="IL1327">
        <v>5.5</v>
      </c>
      <c r="IM1327" t="s">
        <v>0</v>
      </c>
      <c r="IN1327" t="s">
        <v>0</v>
      </c>
      <c r="IO1327" t="s">
        <v>0</v>
      </c>
      <c r="IP1327" t="s">
        <v>0</v>
      </c>
      <c r="IQ1327" t="s">
        <v>0</v>
      </c>
      <c r="IR1327" t="s">
        <v>0</v>
      </c>
      <c r="IS1327" t="s">
        <v>0</v>
      </c>
      <c r="IT1327" t="s">
        <v>0</v>
      </c>
      <c r="IU1327" t="s">
        <v>0</v>
      </c>
      <c r="IV1327" t="s">
        <v>0</v>
      </c>
      <c r="IW1327" t="s">
        <v>0</v>
      </c>
      <c r="IX1327">
        <v>4.4062999999999999</v>
      </c>
      <c r="IY1327" t="s">
        <v>0</v>
      </c>
      <c r="IZ1327">
        <v>1.625</v>
      </c>
      <c r="JA1327" t="s">
        <v>0</v>
      </c>
      <c r="JB1327" t="s">
        <v>0</v>
      </c>
      <c r="JC1327" t="s">
        <v>0</v>
      </c>
      <c r="JD1327">
        <v>10.125</v>
      </c>
      <c r="JE1327" t="s">
        <v>0</v>
      </c>
      <c r="JF1327" t="s">
        <v>0</v>
      </c>
      <c r="JG1327" t="s">
        <v>0</v>
      </c>
      <c r="JH1327" t="s">
        <v>0</v>
      </c>
      <c r="JI1327" t="s">
        <v>0</v>
      </c>
      <c r="JJ1327">
        <v>12.5</v>
      </c>
      <c r="JK1327" t="s">
        <v>0</v>
      </c>
      <c r="JL1327" t="s">
        <v>0</v>
      </c>
      <c r="JM1327" t="s">
        <v>0</v>
      </c>
      <c r="JN1327" t="s">
        <v>0</v>
      </c>
      <c r="JO1327" t="s">
        <v>0</v>
      </c>
      <c r="JP1327" t="s">
        <v>0</v>
      </c>
      <c r="JQ1327" t="s">
        <v>0</v>
      </c>
      <c r="JR1327" t="s">
        <v>0</v>
      </c>
      <c r="JS1327" t="s">
        <v>0</v>
      </c>
      <c r="JT1327" t="s">
        <v>0</v>
      </c>
      <c r="JU1327" t="s">
        <v>0</v>
      </c>
      <c r="JV1327" t="s">
        <v>0</v>
      </c>
      <c r="JW1327" t="s">
        <v>0</v>
      </c>
      <c r="JX1327" t="s">
        <v>0</v>
      </c>
      <c r="JY1327" t="s">
        <v>0</v>
      </c>
      <c r="JZ1327" t="s">
        <v>0</v>
      </c>
      <c r="KA1327" t="s">
        <v>0</v>
      </c>
      <c r="KB1327" t="s">
        <v>0</v>
      </c>
      <c r="KC1327" t="s">
        <v>0</v>
      </c>
      <c r="KD1327" t="s">
        <v>0</v>
      </c>
      <c r="KE1327" t="s">
        <v>0</v>
      </c>
      <c r="KF1327">
        <v>12.5</v>
      </c>
      <c r="KG1327" t="s">
        <v>0</v>
      </c>
      <c r="KH1327" t="s">
        <v>0</v>
      </c>
      <c r="KI1327" t="s">
        <v>0</v>
      </c>
      <c r="KJ1327" t="s">
        <v>0</v>
      </c>
      <c r="KK1327" t="s">
        <v>0</v>
      </c>
      <c r="KL1327" t="s">
        <v>0</v>
      </c>
      <c r="KM1327" t="s">
        <v>0</v>
      </c>
      <c r="KN1327" t="s">
        <v>0</v>
      </c>
      <c r="KO1327" t="s">
        <v>0</v>
      </c>
      <c r="KP1327" t="s">
        <v>0</v>
      </c>
      <c r="KQ1327" t="s">
        <v>0</v>
      </c>
      <c r="KR1327">
        <v>4.4198000000000004</v>
      </c>
      <c r="KS1327" t="s">
        <v>0</v>
      </c>
      <c r="KT1327" t="s">
        <v>0</v>
      </c>
      <c r="KU1327" t="s">
        <v>0</v>
      </c>
      <c r="KV1327" t="s">
        <v>0</v>
      </c>
      <c r="KW1327" t="s">
        <v>0</v>
      </c>
      <c r="KX1327" t="s">
        <v>0</v>
      </c>
      <c r="KY1327" t="s">
        <v>0</v>
      </c>
      <c r="KZ1327">
        <v>10.9375</v>
      </c>
      <c r="LA1327" t="s">
        <v>0</v>
      </c>
      <c r="LB1327" t="s">
        <v>0</v>
      </c>
      <c r="LC1327" t="s">
        <v>0</v>
      </c>
      <c r="LD1327" t="s">
        <v>0</v>
      </c>
      <c r="LE1327">
        <v>3.9E-2</v>
      </c>
      <c r="LF1327" t="s">
        <v>0</v>
      </c>
      <c r="LG1327" t="s">
        <v>0</v>
      </c>
      <c r="LH1327" t="s">
        <v>0</v>
      </c>
      <c r="LI1327" t="s">
        <v>0</v>
      </c>
      <c r="LJ1327" t="s">
        <v>0</v>
      </c>
      <c r="LK1327" t="s">
        <v>0</v>
      </c>
      <c r="LL1327" t="s">
        <v>0</v>
      </c>
      <c r="LM1327">
        <v>3.7109000000000001</v>
      </c>
      <c r="LN1327" t="s">
        <v>0</v>
      </c>
      <c r="LO1327" t="s">
        <v>0</v>
      </c>
      <c r="LP1327" t="s">
        <v>0</v>
      </c>
      <c r="LQ1327" t="s">
        <v>0</v>
      </c>
      <c r="LR1327">
        <v>3.625</v>
      </c>
      <c r="LS1327" t="s">
        <v>0</v>
      </c>
      <c r="LT1327" t="s">
        <v>0</v>
      </c>
      <c r="LU1327" t="s">
        <v>0</v>
      </c>
      <c r="LV1327" t="s">
        <v>0</v>
      </c>
      <c r="LW1327" t="s">
        <v>0</v>
      </c>
      <c r="LX1327" t="s">
        <v>0</v>
      </c>
      <c r="LY1327" t="s">
        <v>0</v>
      </c>
      <c r="LZ1327" t="s">
        <v>0</v>
      </c>
      <c r="MA1327" t="s">
        <v>0</v>
      </c>
      <c r="MB1327">
        <v>2.4687999999999999</v>
      </c>
      <c r="MC1327" t="s">
        <v>0</v>
      </c>
      <c r="MD1327" t="s">
        <v>0</v>
      </c>
      <c r="ME1327" t="s">
        <v>0</v>
      </c>
      <c r="MF1327" t="s">
        <v>0</v>
      </c>
      <c r="MG1327" t="s">
        <v>0</v>
      </c>
      <c r="MH1327" t="s">
        <v>0</v>
      </c>
      <c r="MI1327" t="s">
        <v>0</v>
      </c>
      <c r="MJ1327">
        <v>8.25</v>
      </c>
      <c r="MK1327" t="s">
        <v>0</v>
      </c>
      <c r="ML1327" t="s">
        <v>0</v>
      </c>
      <c r="MM1327" t="s">
        <v>0</v>
      </c>
      <c r="MN1327" t="s">
        <v>0</v>
      </c>
      <c r="MO1327" t="s">
        <v>0</v>
      </c>
      <c r="MP1327" t="s">
        <v>0</v>
      </c>
      <c r="MQ1327" t="s">
        <v>0</v>
      </c>
      <c r="MR1327">
        <v>2.2387000000000001</v>
      </c>
      <c r="MS1327" t="s">
        <v>0</v>
      </c>
      <c r="MT1327" t="s">
        <v>0</v>
      </c>
      <c r="MU1327">
        <v>2.1048999999999998</v>
      </c>
      <c r="MV1327">
        <v>3.125</v>
      </c>
      <c r="MW1327" t="s">
        <v>0</v>
      </c>
      <c r="MX1327" t="s">
        <v>0</v>
      </c>
      <c r="MY1327">
        <v>3.4239000000000002</v>
      </c>
      <c r="MZ1327">
        <v>1.7637</v>
      </c>
      <c r="NA1327">
        <v>4.2469000000000001</v>
      </c>
      <c r="NB1327" t="s">
        <v>0</v>
      </c>
      <c r="NC1327" t="s">
        <v>0</v>
      </c>
      <c r="ND1327" t="s">
        <v>0</v>
      </c>
      <c r="NE1327" t="s">
        <v>0</v>
      </c>
      <c r="NF1327" t="s">
        <v>0</v>
      </c>
      <c r="NG1327" t="s">
        <v>0</v>
      </c>
      <c r="NH1327" t="s">
        <v>0</v>
      </c>
      <c r="NI1327" t="s">
        <v>0</v>
      </c>
      <c r="NJ1327" t="s">
        <v>0</v>
      </c>
      <c r="NK1327" t="s">
        <v>0</v>
      </c>
      <c r="NL1327" t="s">
        <v>0</v>
      </c>
      <c r="NM1327" t="s">
        <v>0</v>
      </c>
      <c r="NN1327" t="s">
        <v>0</v>
      </c>
      <c r="NO1327" t="s">
        <v>0</v>
      </c>
      <c r="NP1327" t="s">
        <v>0</v>
      </c>
      <c r="NQ1327" t="s">
        <v>0</v>
      </c>
      <c r="NR1327" t="s">
        <v>0</v>
      </c>
      <c r="NS1327" t="s">
        <v>0</v>
      </c>
      <c r="NT1327">
        <v>13.125</v>
      </c>
      <c r="NU1327" t="s">
        <v>0</v>
      </c>
      <c r="NV1327" t="s">
        <v>0</v>
      </c>
      <c r="NW1327" t="s">
        <v>0</v>
      </c>
      <c r="NX1327" t="s">
        <v>0</v>
      </c>
      <c r="NY1327" t="s">
        <v>0</v>
      </c>
      <c r="NZ1327" t="s">
        <v>0</v>
      </c>
      <c r="OA1327" t="s">
        <v>0</v>
      </c>
      <c r="OB1327">
        <v>1.6198999999999999</v>
      </c>
      <c r="OC1327" t="s">
        <v>0</v>
      </c>
      <c r="OD1327" t="s">
        <v>0</v>
      </c>
      <c r="OE1327" t="s">
        <v>0</v>
      </c>
      <c r="OF1327" t="s">
        <v>0</v>
      </c>
      <c r="OG1327">
        <v>6.625</v>
      </c>
      <c r="OH1327" t="s">
        <v>0</v>
      </c>
      <c r="OI1327" t="s">
        <v>0</v>
      </c>
      <c r="OJ1327" t="s">
        <v>0</v>
      </c>
      <c r="OK1327" t="s">
        <v>0</v>
      </c>
      <c r="OL1327" t="s">
        <v>0</v>
      </c>
      <c r="OM1327" t="s">
        <v>0</v>
      </c>
      <c r="ON1327" t="s">
        <v>0</v>
      </c>
      <c r="OO1327" t="s">
        <v>0</v>
      </c>
      <c r="OP1327">
        <v>0.33589999999999998</v>
      </c>
      <c r="OQ1327" t="s">
        <v>0</v>
      </c>
      <c r="OR1327" t="s">
        <v>0</v>
      </c>
      <c r="OS1327" t="s">
        <v>0</v>
      </c>
      <c r="OT1327">
        <v>0.75</v>
      </c>
      <c r="OU1327" t="s">
        <v>0</v>
      </c>
      <c r="OV1327" t="s">
        <v>0</v>
      </c>
      <c r="OW1327" t="s">
        <v>0</v>
      </c>
      <c r="OX1327">
        <v>3.4529999999999998</v>
      </c>
      <c r="OY1327" t="s">
        <v>0</v>
      </c>
      <c r="OZ1327" t="s">
        <v>0</v>
      </c>
      <c r="PA1327" t="s">
        <v>0</v>
      </c>
      <c r="PB1327" t="s">
        <v>0</v>
      </c>
      <c r="PC1327">
        <v>11.3125</v>
      </c>
      <c r="PD1327" t="s">
        <v>0</v>
      </c>
      <c r="PE1327" t="s">
        <v>0</v>
      </c>
      <c r="PF1327" t="s">
        <v>0</v>
      </c>
      <c r="PG1327" t="s">
        <v>0</v>
      </c>
      <c r="PH1327" t="s">
        <v>0</v>
      </c>
      <c r="PI1327">
        <v>8.2187999999999999</v>
      </c>
      <c r="PJ1327" t="s">
        <v>0</v>
      </c>
      <c r="PK1327" t="s">
        <v>0</v>
      </c>
      <c r="PL1327" t="s">
        <v>0</v>
      </c>
      <c r="PM1327">
        <v>2.0832999999999999</v>
      </c>
      <c r="PN1327" t="s">
        <v>0</v>
      </c>
      <c r="PO1327" t="s">
        <v>0</v>
      </c>
      <c r="PP1327" t="s">
        <v>0</v>
      </c>
      <c r="PQ1327" t="s">
        <v>0</v>
      </c>
      <c r="PR1327">
        <v>8.375</v>
      </c>
      <c r="PS1327" t="s">
        <v>0</v>
      </c>
      <c r="PT1327" t="s">
        <v>0</v>
      </c>
      <c r="PU1327" t="s">
        <v>0</v>
      </c>
      <c r="PV1327" t="s">
        <v>0</v>
      </c>
      <c r="PW1327" t="s">
        <v>0</v>
      </c>
      <c r="PX1327" t="s">
        <v>0</v>
      </c>
      <c r="PY1327" t="s">
        <v>0</v>
      </c>
      <c r="PZ1327" t="s">
        <v>0</v>
      </c>
      <c r="QA1327" t="s">
        <v>0</v>
      </c>
      <c r="QB1327" t="s">
        <v>0</v>
      </c>
      <c r="QC1327">
        <v>3.4375</v>
      </c>
      <c r="QD1327" t="s">
        <v>0</v>
      </c>
      <c r="QE1327">
        <v>1.4375</v>
      </c>
      <c r="QF1327" t="s">
        <v>0</v>
      </c>
      <c r="QG1327" t="s">
        <v>0</v>
      </c>
      <c r="QH1327" t="s">
        <v>0</v>
      </c>
      <c r="QI1327" t="s">
        <v>0</v>
      </c>
      <c r="QJ1327" t="s">
        <v>0</v>
      </c>
      <c r="QK1327" t="s">
        <v>0</v>
      </c>
      <c r="QL1327" t="s">
        <v>0</v>
      </c>
      <c r="QM1327" t="s">
        <v>0</v>
      </c>
      <c r="QN1327" t="s">
        <v>0</v>
      </c>
      <c r="QO1327" t="s">
        <v>0</v>
      </c>
      <c r="QP1327" t="s">
        <v>0</v>
      </c>
      <c r="QQ1327" t="s">
        <v>0</v>
      </c>
      <c r="QR1327" t="s">
        <v>0</v>
      </c>
      <c r="QS1327" t="s">
        <v>0</v>
      </c>
      <c r="QT1327" t="s">
        <v>0</v>
      </c>
      <c r="QU1327" t="s">
        <v>0</v>
      </c>
      <c r="QV1327" t="s">
        <v>0</v>
      </c>
      <c r="QW1327" t="s">
        <v>0</v>
      </c>
      <c r="QX1327" t="s">
        <v>0</v>
      </c>
      <c r="QY1327" t="s">
        <v>0</v>
      </c>
      <c r="QZ1327" t="s">
        <v>0</v>
      </c>
      <c r="RA1327" t="s">
        <v>0</v>
      </c>
      <c r="RB1327" t="s">
        <v>0</v>
      </c>
      <c r="RC1327" t="s">
        <v>0</v>
      </c>
      <c r="RD1327" t="s">
        <v>0</v>
      </c>
      <c r="RE1327" t="s">
        <v>0</v>
      </c>
      <c r="RF1327" t="s">
        <v>0</v>
      </c>
      <c r="RG1327">
        <v>7.75</v>
      </c>
      <c r="RH1327" t="s">
        <v>0</v>
      </c>
      <c r="RI1327" t="s">
        <v>0</v>
      </c>
      <c r="RJ1327" t="s">
        <v>0</v>
      </c>
      <c r="RK1327" t="s">
        <v>0</v>
      </c>
      <c r="RL1327" t="s">
        <v>0</v>
      </c>
      <c r="RM1327" t="s">
        <v>0</v>
      </c>
      <c r="RN1327" t="s">
        <v>0</v>
      </c>
      <c r="RO1327" t="s">
        <v>0</v>
      </c>
      <c r="RP1327" t="s">
        <v>0</v>
      </c>
      <c r="RQ1327" t="s">
        <v>0</v>
      </c>
      <c r="RR1327" t="s">
        <v>0</v>
      </c>
      <c r="RS1327" t="s">
        <v>0</v>
      </c>
      <c r="RT1327" t="s">
        <v>0</v>
      </c>
      <c r="RU1327" t="s">
        <v>0</v>
      </c>
      <c r="RV1327">
        <v>3.2702</v>
      </c>
      <c r="RW1327" t="s">
        <v>0</v>
      </c>
      <c r="RX1327" t="s">
        <v>0</v>
      </c>
      <c r="RY1327" t="s">
        <v>0</v>
      </c>
      <c r="RZ1327" t="s">
        <v>0</v>
      </c>
      <c r="SA1327" t="s">
        <v>0</v>
      </c>
      <c r="SB1327" t="s">
        <v>0</v>
      </c>
      <c r="SC1327">
        <v>4.8125</v>
      </c>
      <c r="SD1327" t="s">
        <v>0</v>
      </c>
      <c r="SE1327">
        <v>5.8333000000000004</v>
      </c>
      <c r="SF1327" t="s">
        <v>0</v>
      </c>
      <c r="SG1327" t="s">
        <v>0</v>
      </c>
      <c r="SH1327" t="s">
        <v>0</v>
      </c>
      <c r="SI1327" t="s">
        <v>0</v>
      </c>
      <c r="SJ1327">
        <v>8.8888999999999996</v>
      </c>
      <c r="SK1327">
        <v>9.4375</v>
      </c>
      <c r="SL1327" t="s">
        <v>0</v>
      </c>
    </row>
    <row r="1328" spans="1:506" x14ac:dyDescent="0.3">
      <c r="A1328" s="1">
        <v>34731</v>
      </c>
      <c r="B1328" t="s">
        <v>0</v>
      </c>
      <c r="C1328" t="s">
        <v>0</v>
      </c>
      <c r="D1328" t="s">
        <v>0</v>
      </c>
      <c r="E1328">
        <v>1.4330000000000001</v>
      </c>
      <c r="F1328" t="s">
        <v>0</v>
      </c>
      <c r="G1328" t="s">
        <v>0</v>
      </c>
      <c r="H1328">
        <v>2.8129999999999997</v>
      </c>
      <c r="I1328" t="s">
        <v>0</v>
      </c>
      <c r="J1328" t="s">
        <v>0</v>
      </c>
      <c r="K1328">
        <v>3.6390000000000002</v>
      </c>
      <c r="L1328" t="s">
        <v>0</v>
      </c>
      <c r="M1328" t="s">
        <v>0</v>
      </c>
      <c r="N1328" t="s">
        <v>0</v>
      </c>
      <c r="O1328" t="s">
        <v>0</v>
      </c>
      <c r="P1328">
        <v>8.5</v>
      </c>
      <c r="Q1328" t="s">
        <v>0</v>
      </c>
      <c r="R1328" t="s">
        <v>0</v>
      </c>
      <c r="S1328" t="s">
        <v>0</v>
      </c>
      <c r="T1328" t="s">
        <v>0</v>
      </c>
      <c r="U1328" t="s">
        <v>0</v>
      </c>
      <c r="V1328" t="s">
        <v>0</v>
      </c>
      <c r="W1328" t="s">
        <v>0</v>
      </c>
      <c r="X1328" t="s">
        <v>0</v>
      </c>
      <c r="Y1328" t="s">
        <v>0</v>
      </c>
      <c r="Z1328" t="s">
        <v>0</v>
      </c>
      <c r="AA1328" t="s">
        <v>0</v>
      </c>
      <c r="AB1328" t="s">
        <v>0</v>
      </c>
      <c r="AC1328" t="s">
        <v>0</v>
      </c>
      <c r="AD1328" t="s">
        <v>0</v>
      </c>
      <c r="AE1328" t="s">
        <v>0</v>
      </c>
      <c r="AF1328" t="s">
        <v>0</v>
      </c>
      <c r="AG1328">
        <v>2.4375</v>
      </c>
      <c r="AH1328" t="s">
        <v>0</v>
      </c>
      <c r="AI1328" t="s">
        <v>0</v>
      </c>
      <c r="AJ1328" t="s">
        <v>0</v>
      </c>
      <c r="AK1328">
        <v>7.75</v>
      </c>
      <c r="AL1328" t="s">
        <v>0</v>
      </c>
      <c r="AM1328" t="s">
        <v>0</v>
      </c>
      <c r="AN1328" t="s">
        <v>0</v>
      </c>
      <c r="AO1328" t="s">
        <v>0</v>
      </c>
      <c r="AP1328" t="s">
        <v>0</v>
      </c>
      <c r="AQ1328" t="s">
        <v>0</v>
      </c>
      <c r="AR1328" t="s">
        <v>0</v>
      </c>
      <c r="AS1328" t="s">
        <v>0</v>
      </c>
      <c r="AT1328" t="s">
        <v>0</v>
      </c>
      <c r="AU1328" t="s">
        <v>0</v>
      </c>
      <c r="AV1328" t="s">
        <v>0</v>
      </c>
      <c r="AW1328" t="s">
        <v>0</v>
      </c>
      <c r="AX1328" t="s">
        <v>0</v>
      </c>
      <c r="AY1328" t="s">
        <v>0</v>
      </c>
      <c r="AZ1328" t="s">
        <v>0</v>
      </c>
      <c r="BA1328">
        <v>0.5625</v>
      </c>
      <c r="BB1328" t="s">
        <v>0</v>
      </c>
      <c r="BC1328" t="s">
        <v>0</v>
      </c>
      <c r="BD1328" t="s">
        <v>0</v>
      </c>
      <c r="BE1328" t="s">
        <v>0</v>
      </c>
      <c r="BF1328" t="s">
        <v>0</v>
      </c>
      <c r="BG1328" t="s">
        <v>0</v>
      </c>
      <c r="BH1328" t="s">
        <v>0</v>
      </c>
      <c r="BI1328" t="s">
        <v>0</v>
      </c>
      <c r="BJ1328" t="s">
        <v>0</v>
      </c>
      <c r="BK1328" t="s">
        <v>0</v>
      </c>
      <c r="BL1328" t="s">
        <v>0</v>
      </c>
      <c r="BM1328" t="s">
        <v>0</v>
      </c>
      <c r="BN1328" t="s">
        <v>0</v>
      </c>
      <c r="BO1328">
        <v>0.40300000000000002</v>
      </c>
      <c r="BP1328" t="s">
        <v>0</v>
      </c>
      <c r="BQ1328" t="s">
        <v>0</v>
      </c>
      <c r="BR1328" t="s">
        <v>0</v>
      </c>
      <c r="BS1328" t="s">
        <v>0</v>
      </c>
      <c r="BT1328" t="s">
        <v>0</v>
      </c>
      <c r="BU1328" t="s">
        <v>0</v>
      </c>
      <c r="BV1328" t="s">
        <v>0</v>
      </c>
      <c r="BW1328" t="s">
        <v>0</v>
      </c>
      <c r="BX1328" t="s">
        <v>0</v>
      </c>
      <c r="BY1328" t="s">
        <v>0</v>
      </c>
      <c r="BZ1328" t="s">
        <v>0</v>
      </c>
      <c r="CA1328" t="s">
        <v>0</v>
      </c>
      <c r="CB1328" t="s">
        <v>0</v>
      </c>
      <c r="CC1328" t="s">
        <v>0</v>
      </c>
      <c r="CD1328" t="s">
        <v>0</v>
      </c>
      <c r="CE1328" t="s">
        <v>0</v>
      </c>
      <c r="CF1328" t="s">
        <v>0</v>
      </c>
      <c r="CG1328" t="s">
        <v>0</v>
      </c>
      <c r="CH1328" t="s">
        <v>0</v>
      </c>
      <c r="CI1328" t="s">
        <v>0</v>
      </c>
      <c r="CJ1328" t="s">
        <v>0</v>
      </c>
      <c r="CK1328" t="s">
        <v>0</v>
      </c>
      <c r="CL1328" t="s">
        <v>0</v>
      </c>
      <c r="CM1328">
        <v>2.75</v>
      </c>
      <c r="CN1328" t="s">
        <v>0</v>
      </c>
      <c r="CO1328" t="s">
        <v>0</v>
      </c>
      <c r="CP1328" t="s">
        <v>0</v>
      </c>
      <c r="CQ1328" t="s">
        <v>0</v>
      </c>
      <c r="CR1328" t="s">
        <v>0</v>
      </c>
      <c r="CS1328" t="s">
        <v>0</v>
      </c>
      <c r="CT1328">
        <v>14.054500000000001</v>
      </c>
      <c r="CU1328" t="s">
        <v>0</v>
      </c>
      <c r="CV1328" t="s">
        <v>0</v>
      </c>
      <c r="CW1328" t="s">
        <v>0</v>
      </c>
      <c r="CX1328">
        <v>2.4582999999999999</v>
      </c>
      <c r="CY1328" t="s">
        <v>0</v>
      </c>
      <c r="CZ1328" t="s">
        <v>0</v>
      </c>
      <c r="DA1328" t="s">
        <v>0</v>
      </c>
      <c r="DB1328" t="s">
        <v>0</v>
      </c>
      <c r="DC1328" t="s">
        <v>0</v>
      </c>
      <c r="DD1328" t="s">
        <v>0</v>
      </c>
      <c r="DE1328" t="s">
        <v>0</v>
      </c>
      <c r="DF1328" t="s">
        <v>0</v>
      </c>
      <c r="DG1328" t="s">
        <v>0</v>
      </c>
      <c r="DH1328" t="s">
        <v>0</v>
      </c>
      <c r="DI1328">
        <v>7.0629999999999997</v>
      </c>
      <c r="DJ1328" t="s">
        <v>0</v>
      </c>
      <c r="DK1328" t="s">
        <v>0</v>
      </c>
      <c r="DL1328" t="s">
        <v>0</v>
      </c>
      <c r="DM1328">
        <v>0.75260000000000005</v>
      </c>
      <c r="DN1328" t="s">
        <v>0</v>
      </c>
      <c r="DO1328">
        <v>1.9028</v>
      </c>
      <c r="DP1328" t="s">
        <v>0</v>
      </c>
      <c r="DQ1328">
        <v>11.625</v>
      </c>
      <c r="DR1328" t="s">
        <v>0</v>
      </c>
      <c r="DS1328" t="s">
        <v>0</v>
      </c>
      <c r="DT1328" t="s">
        <v>0</v>
      </c>
      <c r="DU1328" t="s">
        <v>0</v>
      </c>
      <c r="DV1328" t="s">
        <v>0</v>
      </c>
      <c r="DW1328" t="s">
        <v>0</v>
      </c>
      <c r="DX1328" t="s">
        <v>0</v>
      </c>
      <c r="DY1328" t="s">
        <v>0</v>
      </c>
      <c r="DZ1328" t="s">
        <v>0</v>
      </c>
      <c r="EA1328" t="s">
        <v>0</v>
      </c>
      <c r="EB1328" t="s">
        <v>0</v>
      </c>
      <c r="EC1328" t="s">
        <v>0</v>
      </c>
      <c r="ED1328" t="s">
        <v>0</v>
      </c>
      <c r="EE1328" t="s">
        <v>0</v>
      </c>
      <c r="EF1328" t="s">
        <v>0</v>
      </c>
      <c r="EG1328" t="s">
        <v>0</v>
      </c>
      <c r="EH1328" t="s">
        <v>0</v>
      </c>
      <c r="EI1328" t="s">
        <v>0</v>
      </c>
      <c r="EJ1328" t="s">
        <v>0</v>
      </c>
      <c r="EK1328" t="s">
        <v>0</v>
      </c>
      <c r="EL1328" t="s">
        <v>0</v>
      </c>
      <c r="EM1328" t="s">
        <v>0</v>
      </c>
      <c r="EN1328" t="s">
        <v>0</v>
      </c>
      <c r="EO1328" t="s">
        <v>0</v>
      </c>
      <c r="EP1328" t="s">
        <v>0</v>
      </c>
      <c r="EQ1328" t="s">
        <v>0</v>
      </c>
      <c r="ER1328" t="s">
        <v>0</v>
      </c>
      <c r="ES1328" t="s">
        <v>0</v>
      </c>
      <c r="ET1328" t="s">
        <v>0</v>
      </c>
      <c r="EU1328" t="s">
        <v>0</v>
      </c>
      <c r="EV1328" t="s">
        <v>0</v>
      </c>
      <c r="EW1328">
        <v>4.4687999999999999</v>
      </c>
      <c r="EX1328" t="s">
        <v>0</v>
      </c>
      <c r="EY1328" t="s">
        <v>0</v>
      </c>
      <c r="EZ1328" t="s">
        <v>0</v>
      </c>
      <c r="FA1328" t="s">
        <v>0</v>
      </c>
      <c r="FB1328" t="s">
        <v>0</v>
      </c>
      <c r="FC1328" t="s">
        <v>0</v>
      </c>
      <c r="FD1328" t="s">
        <v>0</v>
      </c>
      <c r="FE1328" t="s">
        <v>0</v>
      </c>
      <c r="FF1328" t="s">
        <v>0</v>
      </c>
      <c r="FG1328" t="s">
        <v>0</v>
      </c>
      <c r="FH1328" t="s">
        <v>0</v>
      </c>
      <c r="FI1328" t="s">
        <v>0</v>
      </c>
      <c r="FJ1328" t="s">
        <v>0</v>
      </c>
      <c r="FK1328" t="s">
        <v>0</v>
      </c>
      <c r="FL1328" t="s">
        <v>0</v>
      </c>
      <c r="FM1328" t="s">
        <v>0</v>
      </c>
      <c r="FN1328" t="s">
        <v>0</v>
      </c>
      <c r="FO1328" t="s">
        <v>0</v>
      </c>
      <c r="FP1328" t="s">
        <v>0</v>
      </c>
      <c r="FQ1328">
        <v>1.2812999999999999</v>
      </c>
      <c r="FR1328" t="s">
        <v>0</v>
      </c>
      <c r="FS1328" t="s">
        <v>0</v>
      </c>
      <c r="FT1328" t="s">
        <v>0</v>
      </c>
      <c r="FU1328" t="s">
        <v>0</v>
      </c>
      <c r="FV1328">
        <v>1.3437999999999999</v>
      </c>
      <c r="FW1328" t="s">
        <v>0</v>
      </c>
      <c r="FX1328" t="s">
        <v>0</v>
      </c>
      <c r="FY1328" t="s">
        <v>0</v>
      </c>
      <c r="FZ1328" t="s">
        <v>0</v>
      </c>
      <c r="GA1328" t="s">
        <v>0</v>
      </c>
      <c r="GB1328" t="s">
        <v>0</v>
      </c>
      <c r="GC1328" t="s">
        <v>0</v>
      </c>
      <c r="GD1328">
        <v>1.5926</v>
      </c>
      <c r="GE1328">
        <v>9.9259000000000004</v>
      </c>
      <c r="GF1328">
        <v>1.7343999999999999</v>
      </c>
      <c r="GG1328" t="s">
        <v>0</v>
      </c>
      <c r="GH1328" t="s">
        <v>0</v>
      </c>
      <c r="GI1328" t="s">
        <v>0</v>
      </c>
      <c r="GJ1328" t="s">
        <v>0</v>
      </c>
      <c r="GK1328" t="s">
        <v>0</v>
      </c>
      <c r="GL1328" t="s">
        <v>0</v>
      </c>
      <c r="GM1328" t="s">
        <v>0</v>
      </c>
      <c r="GN1328" t="s">
        <v>0</v>
      </c>
      <c r="GO1328" t="s">
        <v>0</v>
      </c>
      <c r="GP1328" t="s">
        <v>0</v>
      </c>
      <c r="GQ1328" t="s">
        <v>0</v>
      </c>
      <c r="GR1328" t="s">
        <v>0</v>
      </c>
      <c r="GS1328">
        <v>0.3906</v>
      </c>
      <c r="GT1328" t="s">
        <v>0</v>
      </c>
      <c r="GU1328" t="s">
        <v>0</v>
      </c>
      <c r="GV1328" t="s">
        <v>0</v>
      </c>
      <c r="GW1328" t="s">
        <v>0</v>
      </c>
      <c r="GX1328" t="s">
        <v>0</v>
      </c>
      <c r="GY1328" t="s">
        <v>0</v>
      </c>
      <c r="GZ1328" t="s">
        <v>0</v>
      </c>
      <c r="HA1328" t="s">
        <v>0</v>
      </c>
      <c r="HB1328" t="s">
        <v>0</v>
      </c>
      <c r="HC1328" t="s">
        <v>0</v>
      </c>
      <c r="HD1328" t="s">
        <v>0</v>
      </c>
      <c r="HE1328" t="s">
        <v>0</v>
      </c>
      <c r="HF1328" t="s">
        <v>0</v>
      </c>
      <c r="HG1328" t="s">
        <v>0</v>
      </c>
      <c r="HH1328">
        <v>10.8292</v>
      </c>
      <c r="HI1328" t="s">
        <v>0</v>
      </c>
      <c r="HJ1328" t="s">
        <v>0</v>
      </c>
      <c r="HK1328" t="s">
        <v>0</v>
      </c>
      <c r="HL1328" t="s">
        <v>0</v>
      </c>
      <c r="HM1328" t="s">
        <v>0</v>
      </c>
      <c r="HN1328" t="s">
        <v>0</v>
      </c>
      <c r="HO1328" t="s">
        <v>0</v>
      </c>
      <c r="HP1328" t="s">
        <v>0</v>
      </c>
      <c r="HQ1328" t="s">
        <v>0</v>
      </c>
      <c r="HR1328">
        <v>1.8281000000000001</v>
      </c>
      <c r="HS1328" t="s">
        <v>0</v>
      </c>
      <c r="HT1328" t="s">
        <v>0</v>
      </c>
      <c r="HU1328" t="s">
        <v>0</v>
      </c>
      <c r="HV1328" t="s">
        <v>0</v>
      </c>
      <c r="HW1328" t="s">
        <v>0</v>
      </c>
      <c r="HX1328" t="s">
        <v>0</v>
      </c>
      <c r="HY1328" t="s">
        <v>0</v>
      </c>
      <c r="HZ1328" t="s">
        <v>0</v>
      </c>
      <c r="IA1328" t="s">
        <v>0</v>
      </c>
      <c r="IB1328" t="s">
        <v>0</v>
      </c>
      <c r="IC1328" t="s">
        <v>0</v>
      </c>
      <c r="ID1328" t="s">
        <v>0</v>
      </c>
      <c r="IE1328">
        <v>4.5625</v>
      </c>
      <c r="IF1328" t="s">
        <v>0</v>
      </c>
      <c r="IG1328" t="s">
        <v>0</v>
      </c>
      <c r="IH1328" t="s">
        <v>0</v>
      </c>
      <c r="II1328">
        <v>3.4687999999999999</v>
      </c>
      <c r="IJ1328" t="s">
        <v>0</v>
      </c>
      <c r="IK1328">
        <v>4.4141000000000004</v>
      </c>
      <c r="IL1328">
        <v>5.5</v>
      </c>
      <c r="IM1328" t="s">
        <v>0</v>
      </c>
      <c r="IN1328" t="s">
        <v>0</v>
      </c>
      <c r="IO1328" t="s">
        <v>0</v>
      </c>
      <c r="IP1328" t="s">
        <v>0</v>
      </c>
      <c r="IQ1328" t="s">
        <v>0</v>
      </c>
      <c r="IR1328" t="s">
        <v>0</v>
      </c>
      <c r="IS1328" t="s">
        <v>0</v>
      </c>
      <c r="IT1328" t="s">
        <v>0</v>
      </c>
      <c r="IU1328" t="s">
        <v>0</v>
      </c>
      <c r="IV1328" t="s">
        <v>0</v>
      </c>
      <c r="IW1328" t="s">
        <v>0</v>
      </c>
      <c r="IX1328">
        <v>4.4062999999999999</v>
      </c>
      <c r="IY1328" t="s">
        <v>0</v>
      </c>
      <c r="IZ1328">
        <v>1.6562999999999999</v>
      </c>
      <c r="JA1328" t="s">
        <v>0</v>
      </c>
      <c r="JB1328" t="s">
        <v>0</v>
      </c>
      <c r="JC1328" t="s">
        <v>0</v>
      </c>
      <c r="JD1328">
        <v>10.4688</v>
      </c>
      <c r="JE1328" t="s">
        <v>0</v>
      </c>
      <c r="JF1328" t="s">
        <v>0</v>
      </c>
      <c r="JG1328" t="s">
        <v>0</v>
      </c>
      <c r="JH1328" t="s">
        <v>0</v>
      </c>
      <c r="JI1328" t="s">
        <v>0</v>
      </c>
      <c r="JJ1328">
        <v>12.6875</v>
      </c>
      <c r="JK1328" t="s">
        <v>0</v>
      </c>
      <c r="JL1328" t="s">
        <v>0</v>
      </c>
      <c r="JM1328" t="s">
        <v>0</v>
      </c>
      <c r="JN1328" t="s">
        <v>0</v>
      </c>
      <c r="JO1328" t="s">
        <v>0</v>
      </c>
      <c r="JP1328" t="s">
        <v>0</v>
      </c>
      <c r="JQ1328" t="s">
        <v>0</v>
      </c>
      <c r="JR1328" t="s">
        <v>0</v>
      </c>
      <c r="JS1328" t="s">
        <v>0</v>
      </c>
      <c r="JT1328" t="s">
        <v>0</v>
      </c>
      <c r="JU1328" t="s">
        <v>0</v>
      </c>
      <c r="JV1328" t="s">
        <v>0</v>
      </c>
      <c r="JW1328" t="s">
        <v>0</v>
      </c>
      <c r="JX1328" t="s">
        <v>0</v>
      </c>
      <c r="JY1328" t="s">
        <v>0</v>
      </c>
      <c r="JZ1328" t="s">
        <v>0</v>
      </c>
      <c r="KA1328" t="s">
        <v>0</v>
      </c>
      <c r="KB1328" t="s">
        <v>0</v>
      </c>
      <c r="KC1328" t="s">
        <v>0</v>
      </c>
      <c r="KD1328" t="s">
        <v>0</v>
      </c>
      <c r="KE1328" t="s">
        <v>0</v>
      </c>
      <c r="KF1328">
        <v>12.916700000000001</v>
      </c>
      <c r="KG1328" t="s">
        <v>0</v>
      </c>
      <c r="KH1328" t="s">
        <v>0</v>
      </c>
      <c r="KI1328" t="s">
        <v>0</v>
      </c>
      <c r="KJ1328" t="s">
        <v>0</v>
      </c>
      <c r="KK1328" t="s">
        <v>0</v>
      </c>
      <c r="KL1328" t="s">
        <v>0</v>
      </c>
      <c r="KM1328" t="s">
        <v>0</v>
      </c>
      <c r="KN1328" t="s">
        <v>0</v>
      </c>
      <c r="KO1328" t="s">
        <v>0</v>
      </c>
      <c r="KP1328" t="s">
        <v>0</v>
      </c>
      <c r="KQ1328" t="s">
        <v>0</v>
      </c>
      <c r="KR1328">
        <v>4.4443999999999999</v>
      </c>
      <c r="KS1328" t="s">
        <v>0</v>
      </c>
      <c r="KT1328" t="s">
        <v>0</v>
      </c>
      <c r="KU1328" t="s">
        <v>0</v>
      </c>
      <c r="KV1328" t="s">
        <v>0</v>
      </c>
      <c r="KW1328" t="s">
        <v>0</v>
      </c>
      <c r="KX1328" t="s">
        <v>0</v>
      </c>
      <c r="KY1328" t="s">
        <v>0</v>
      </c>
      <c r="KZ1328">
        <v>10.9688</v>
      </c>
      <c r="LA1328" t="s">
        <v>0</v>
      </c>
      <c r="LB1328" t="s">
        <v>0</v>
      </c>
      <c r="LC1328" t="s">
        <v>0</v>
      </c>
      <c r="LD1328" t="s">
        <v>0</v>
      </c>
      <c r="LE1328">
        <v>3.9E-2</v>
      </c>
      <c r="LF1328" t="s">
        <v>0</v>
      </c>
      <c r="LG1328" t="s">
        <v>0</v>
      </c>
      <c r="LH1328" t="s">
        <v>0</v>
      </c>
      <c r="LI1328" t="s">
        <v>0</v>
      </c>
      <c r="LJ1328" t="s">
        <v>0</v>
      </c>
      <c r="LK1328" t="s">
        <v>0</v>
      </c>
      <c r="LL1328" t="s">
        <v>0</v>
      </c>
      <c r="LM1328">
        <v>3.6953</v>
      </c>
      <c r="LN1328" t="s">
        <v>0</v>
      </c>
      <c r="LO1328" t="s">
        <v>0</v>
      </c>
      <c r="LP1328" t="s">
        <v>0</v>
      </c>
      <c r="LQ1328" t="s">
        <v>0</v>
      </c>
      <c r="LR1328">
        <v>3.7812999999999999</v>
      </c>
      <c r="LS1328" t="s">
        <v>0</v>
      </c>
      <c r="LT1328" t="s">
        <v>0</v>
      </c>
      <c r="LU1328" t="s">
        <v>0</v>
      </c>
      <c r="LV1328" t="s">
        <v>0</v>
      </c>
      <c r="LW1328" t="s">
        <v>0</v>
      </c>
      <c r="LX1328" t="s">
        <v>0</v>
      </c>
      <c r="LY1328" t="s">
        <v>0</v>
      </c>
      <c r="LZ1328" t="s">
        <v>0</v>
      </c>
      <c r="MA1328" t="s">
        <v>0</v>
      </c>
      <c r="MB1328">
        <v>2.4687999999999999</v>
      </c>
      <c r="MC1328" t="s">
        <v>0</v>
      </c>
      <c r="MD1328" t="s">
        <v>0</v>
      </c>
      <c r="ME1328" t="s">
        <v>0</v>
      </c>
      <c r="MF1328" t="s">
        <v>0</v>
      </c>
      <c r="MG1328" t="s">
        <v>0</v>
      </c>
      <c r="MH1328" t="s">
        <v>0</v>
      </c>
      <c r="MI1328" t="s">
        <v>0</v>
      </c>
      <c r="MJ1328">
        <v>8.2187999999999999</v>
      </c>
      <c r="MK1328" t="s">
        <v>0</v>
      </c>
      <c r="ML1328" t="s">
        <v>0</v>
      </c>
      <c r="MM1328" t="s">
        <v>0</v>
      </c>
      <c r="MN1328" t="s">
        <v>0</v>
      </c>
      <c r="MO1328" t="s">
        <v>0</v>
      </c>
      <c r="MP1328" t="s">
        <v>0</v>
      </c>
      <c r="MQ1328" t="s">
        <v>0</v>
      </c>
      <c r="MR1328">
        <v>2.3045</v>
      </c>
      <c r="MS1328" t="s">
        <v>0</v>
      </c>
      <c r="MT1328" t="s">
        <v>0</v>
      </c>
      <c r="MU1328">
        <v>2.0926</v>
      </c>
      <c r="MV1328">
        <v>3.0310000000000001</v>
      </c>
      <c r="MW1328" t="s">
        <v>0</v>
      </c>
      <c r="MX1328" t="s">
        <v>0</v>
      </c>
      <c r="MY1328">
        <v>3.4458000000000002</v>
      </c>
      <c r="MZ1328">
        <v>1.6931</v>
      </c>
      <c r="NA1328">
        <v>4.0987999999999998</v>
      </c>
      <c r="NB1328" t="s">
        <v>0</v>
      </c>
      <c r="NC1328" t="s">
        <v>0</v>
      </c>
      <c r="ND1328" t="s">
        <v>0</v>
      </c>
      <c r="NE1328" t="s">
        <v>0</v>
      </c>
      <c r="NF1328" t="s">
        <v>0</v>
      </c>
      <c r="NG1328" t="s">
        <v>0</v>
      </c>
      <c r="NH1328" t="s">
        <v>0</v>
      </c>
      <c r="NI1328" t="s">
        <v>0</v>
      </c>
      <c r="NJ1328" t="s">
        <v>0</v>
      </c>
      <c r="NK1328" t="s">
        <v>0</v>
      </c>
      <c r="NL1328" t="s">
        <v>0</v>
      </c>
      <c r="NM1328" t="s">
        <v>0</v>
      </c>
      <c r="NN1328" t="s">
        <v>0</v>
      </c>
      <c r="NO1328" t="s">
        <v>0</v>
      </c>
      <c r="NP1328" t="s">
        <v>0</v>
      </c>
      <c r="NQ1328" t="s">
        <v>0</v>
      </c>
      <c r="NR1328" t="s">
        <v>0</v>
      </c>
      <c r="NS1328" t="s">
        <v>0</v>
      </c>
      <c r="NT1328">
        <v>12.9375</v>
      </c>
      <c r="NU1328" t="s">
        <v>0</v>
      </c>
      <c r="NV1328" t="s">
        <v>0</v>
      </c>
      <c r="NW1328" t="s">
        <v>0</v>
      </c>
      <c r="NX1328" t="s">
        <v>0</v>
      </c>
      <c r="NY1328" t="s">
        <v>0</v>
      </c>
      <c r="NZ1328" t="s">
        <v>0</v>
      </c>
      <c r="OA1328" t="s">
        <v>0</v>
      </c>
      <c r="OB1328">
        <v>1.6657999999999999</v>
      </c>
      <c r="OC1328" t="s">
        <v>0</v>
      </c>
      <c r="OD1328" t="s">
        <v>0</v>
      </c>
      <c r="OE1328" t="s">
        <v>0</v>
      </c>
      <c r="OF1328" t="s">
        <v>0</v>
      </c>
      <c r="OG1328">
        <v>6.75</v>
      </c>
      <c r="OH1328" t="s">
        <v>0</v>
      </c>
      <c r="OI1328" t="s">
        <v>0</v>
      </c>
      <c r="OJ1328" t="s">
        <v>0</v>
      </c>
      <c r="OK1328" t="s">
        <v>0</v>
      </c>
      <c r="OL1328" t="s">
        <v>0</v>
      </c>
      <c r="OM1328" t="s">
        <v>0</v>
      </c>
      <c r="ON1328" t="s">
        <v>0</v>
      </c>
      <c r="OO1328" t="s">
        <v>0</v>
      </c>
      <c r="OP1328">
        <v>0.33589999999999998</v>
      </c>
      <c r="OQ1328" t="s">
        <v>0</v>
      </c>
      <c r="OR1328" t="s">
        <v>0</v>
      </c>
      <c r="OS1328" t="s">
        <v>0</v>
      </c>
      <c r="OT1328">
        <v>0.72850000000000004</v>
      </c>
      <c r="OU1328" t="s">
        <v>0</v>
      </c>
      <c r="OV1328" t="s">
        <v>0</v>
      </c>
      <c r="OW1328" t="s">
        <v>0</v>
      </c>
      <c r="OX1328">
        <v>3.5</v>
      </c>
      <c r="OY1328" t="s">
        <v>0</v>
      </c>
      <c r="OZ1328" t="s">
        <v>0</v>
      </c>
      <c r="PA1328" t="s">
        <v>0</v>
      </c>
      <c r="PB1328" t="s">
        <v>0</v>
      </c>
      <c r="PC1328">
        <v>11.3438</v>
      </c>
      <c r="PD1328" t="s">
        <v>0</v>
      </c>
      <c r="PE1328" t="s">
        <v>0</v>
      </c>
      <c r="PF1328" t="s">
        <v>0</v>
      </c>
      <c r="PG1328" t="s">
        <v>0</v>
      </c>
      <c r="PH1328" t="s">
        <v>0</v>
      </c>
      <c r="PI1328">
        <v>8.25</v>
      </c>
      <c r="PJ1328" t="s">
        <v>0</v>
      </c>
      <c r="PK1328" t="s">
        <v>0</v>
      </c>
      <c r="PL1328" t="s">
        <v>0</v>
      </c>
      <c r="PM1328">
        <v>2.0832999999999999</v>
      </c>
      <c r="PN1328" t="s">
        <v>0</v>
      </c>
      <c r="PO1328" t="s">
        <v>0</v>
      </c>
      <c r="PP1328" t="s">
        <v>0</v>
      </c>
      <c r="PQ1328" t="s">
        <v>0</v>
      </c>
      <c r="PR1328">
        <v>8.1880000000000006</v>
      </c>
      <c r="PS1328" t="s">
        <v>0</v>
      </c>
      <c r="PT1328" t="s">
        <v>0</v>
      </c>
      <c r="PU1328" t="s">
        <v>0</v>
      </c>
      <c r="PV1328" t="s">
        <v>0</v>
      </c>
      <c r="PW1328" t="s">
        <v>0</v>
      </c>
      <c r="PX1328" t="s">
        <v>0</v>
      </c>
      <c r="PY1328" t="s">
        <v>0</v>
      </c>
      <c r="PZ1328" t="s">
        <v>0</v>
      </c>
      <c r="QA1328" t="s">
        <v>0</v>
      </c>
      <c r="QB1328" t="s">
        <v>0</v>
      </c>
      <c r="QC1328">
        <v>3.5</v>
      </c>
      <c r="QD1328" t="s">
        <v>0</v>
      </c>
      <c r="QE1328">
        <v>1.4102000000000001</v>
      </c>
      <c r="QF1328" t="s">
        <v>0</v>
      </c>
      <c r="QG1328" t="s">
        <v>0</v>
      </c>
      <c r="QH1328" t="s">
        <v>0</v>
      </c>
      <c r="QI1328" t="s">
        <v>0</v>
      </c>
      <c r="QJ1328" t="s">
        <v>0</v>
      </c>
      <c r="QK1328" t="s">
        <v>0</v>
      </c>
      <c r="QL1328" t="s">
        <v>0</v>
      </c>
      <c r="QM1328" t="s">
        <v>0</v>
      </c>
      <c r="QN1328" t="s">
        <v>0</v>
      </c>
      <c r="QO1328" t="s">
        <v>0</v>
      </c>
      <c r="QP1328" t="s">
        <v>0</v>
      </c>
      <c r="QQ1328" t="s">
        <v>0</v>
      </c>
      <c r="QR1328" t="s">
        <v>0</v>
      </c>
      <c r="QS1328" t="s">
        <v>0</v>
      </c>
      <c r="QT1328" t="s">
        <v>0</v>
      </c>
      <c r="QU1328" t="s">
        <v>0</v>
      </c>
      <c r="QV1328" t="s">
        <v>0</v>
      </c>
      <c r="QW1328" t="s">
        <v>0</v>
      </c>
      <c r="QX1328" t="s">
        <v>0</v>
      </c>
      <c r="QY1328" t="s">
        <v>0</v>
      </c>
      <c r="QZ1328" t="s">
        <v>0</v>
      </c>
      <c r="RA1328" t="s">
        <v>0</v>
      </c>
      <c r="RB1328" t="s">
        <v>0</v>
      </c>
      <c r="RC1328" t="s">
        <v>0</v>
      </c>
      <c r="RD1328" t="s">
        <v>0</v>
      </c>
      <c r="RE1328" t="s">
        <v>0</v>
      </c>
      <c r="RF1328" t="s">
        <v>0</v>
      </c>
      <c r="RG1328">
        <v>7.625</v>
      </c>
      <c r="RH1328" t="s">
        <v>0</v>
      </c>
      <c r="RI1328" t="s">
        <v>0</v>
      </c>
      <c r="RJ1328" t="s">
        <v>0</v>
      </c>
      <c r="RK1328" t="s">
        <v>0</v>
      </c>
      <c r="RL1328" t="s">
        <v>0</v>
      </c>
      <c r="RM1328" t="s">
        <v>0</v>
      </c>
      <c r="RN1328" t="s">
        <v>0</v>
      </c>
      <c r="RO1328" t="s">
        <v>0</v>
      </c>
      <c r="RP1328" t="s">
        <v>0</v>
      </c>
      <c r="RQ1328" t="s">
        <v>0</v>
      </c>
      <c r="RR1328" t="s">
        <v>0</v>
      </c>
      <c r="RS1328" t="s">
        <v>0</v>
      </c>
      <c r="RT1328" t="s">
        <v>0</v>
      </c>
      <c r="RU1328" t="s">
        <v>0</v>
      </c>
      <c r="RV1328">
        <v>3.2702</v>
      </c>
      <c r="RW1328" t="s">
        <v>0</v>
      </c>
      <c r="RX1328" t="s">
        <v>0</v>
      </c>
      <c r="RY1328" t="s">
        <v>0</v>
      </c>
      <c r="RZ1328" t="s">
        <v>0</v>
      </c>
      <c r="SA1328" t="s">
        <v>0</v>
      </c>
      <c r="SB1328" t="s">
        <v>0</v>
      </c>
      <c r="SC1328">
        <v>5</v>
      </c>
      <c r="SD1328" t="s">
        <v>0</v>
      </c>
      <c r="SE1328">
        <v>5.7916999999999996</v>
      </c>
      <c r="SF1328" t="s">
        <v>0</v>
      </c>
      <c r="SG1328" t="s">
        <v>0</v>
      </c>
      <c r="SH1328" t="s">
        <v>0</v>
      </c>
      <c r="SI1328" t="s">
        <v>0</v>
      </c>
      <c r="SJ1328">
        <v>9.1667000000000005</v>
      </c>
      <c r="SK1328">
        <v>9.4530999999999992</v>
      </c>
      <c r="SL1328" t="s">
        <v>0</v>
      </c>
    </row>
    <row r="1329" spans="1:506" x14ac:dyDescent="0.3">
      <c r="A1329" s="1">
        <v>34732</v>
      </c>
      <c r="B1329" t="s">
        <v>0</v>
      </c>
      <c r="C1329" t="s">
        <v>0</v>
      </c>
      <c r="D1329" t="s">
        <v>0</v>
      </c>
      <c r="E1329">
        <v>1.4870000000000001</v>
      </c>
      <c r="F1329" t="s">
        <v>0</v>
      </c>
      <c r="G1329" t="s">
        <v>0</v>
      </c>
      <c r="H1329">
        <v>2.5</v>
      </c>
      <c r="I1329" t="s">
        <v>0</v>
      </c>
      <c r="J1329" t="s">
        <v>0</v>
      </c>
      <c r="K1329">
        <v>3.766</v>
      </c>
      <c r="L1329" t="s">
        <v>0</v>
      </c>
      <c r="M1329" t="s">
        <v>0</v>
      </c>
      <c r="N1329" t="s">
        <v>0</v>
      </c>
      <c r="O1329" t="s">
        <v>0</v>
      </c>
      <c r="P1329">
        <v>8.4375</v>
      </c>
      <c r="Q1329" t="s">
        <v>0</v>
      </c>
      <c r="R1329" t="s">
        <v>0</v>
      </c>
      <c r="S1329" t="s">
        <v>0</v>
      </c>
      <c r="T1329" t="s">
        <v>0</v>
      </c>
      <c r="U1329" t="s">
        <v>0</v>
      </c>
      <c r="V1329" t="s">
        <v>0</v>
      </c>
      <c r="W1329" t="s">
        <v>0</v>
      </c>
      <c r="X1329" t="s">
        <v>0</v>
      </c>
      <c r="Y1329" t="s">
        <v>0</v>
      </c>
      <c r="Z1329" t="s">
        <v>0</v>
      </c>
      <c r="AA1329" t="s">
        <v>0</v>
      </c>
      <c r="AB1329" t="s">
        <v>0</v>
      </c>
      <c r="AC1329" t="s">
        <v>0</v>
      </c>
      <c r="AD1329" t="s">
        <v>0</v>
      </c>
      <c r="AE1329" t="s">
        <v>0</v>
      </c>
      <c r="AF1329" t="s">
        <v>0</v>
      </c>
      <c r="AG1329">
        <v>2.5312999999999999</v>
      </c>
      <c r="AH1329" t="s">
        <v>0</v>
      </c>
      <c r="AI1329" t="s">
        <v>0</v>
      </c>
      <c r="AJ1329" t="s">
        <v>0</v>
      </c>
      <c r="AK1329">
        <v>7.734</v>
      </c>
      <c r="AL1329" t="s">
        <v>0</v>
      </c>
      <c r="AM1329" t="s">
        <v>0</v>
      </c>
      <c r="AN1329" t="s">
        <v>0</v>
      </c>
      <c r="AO1329" t="s">
        <v>0</v>
      </c>
      <c r="AP1329" t="s">
        <v>0</v>
      </c>
      <c r="AQ1329" t="s">
        <v>0</v>
      </c>
      <c r="AR1329" t="s">
        <v>0</v>
      </c>
      <c r="AS1329" t="s">
        <v>0</v>
      </c>
      <c r="AT1329" t="s">
        <v>0</v>
      </c>
      <c r="AU1329" t="s">
        <v>0</v>
      </c>
      <c r="AV1329" t="s">
        <v>0</v>
      </c>
      <c r="AW1329" t="s">
        <v>0</v>
      </c>
      <c r="AX1329" t="s">
        <v>0</v>
      </c>
      <c r="AY1329" t="s">
        <v>0</v>
      </c>
      <c r="AZ1329" t="s">
        <v>0</v>
      </c>
      <c r="BA1329">
        <v>0.5625</v>
      </c>
      <c r="BB1329" t="s">
        <v>0</v>
      </c>
      <c r="BC1329" t="s">
        <v>0</v>
      </c>
      <c r="BD1329" t="s">
        <v>0</v>
      </c>
      <c r="BE1329" t="s">
        <v>0</v>
      </c>
      <c r="BF1329" t="s">
        <v>0</v>
      </c>
      <c r="BG1329" t="s">
        <v>0</v>
      </c>
      <c r="BH1329" t="s">
        <v>0</v>
      </c>
      <c r="BI1329" t="s">
        <v>0</v>
      </c>
      <c r="BJ1329" t="s">
        <v>0</v>
      </c>
      <c r="BK1329" t="s">
        <v>0</v>
      </c>
      <c r="BL1329" t="s">
        <v>0</v>
      </c>
      <c r="BM1329" t="s">
        <v>0</v>
      </c>
      <c r="BN1329" t="s">
        <v>0</v>
      </c>
      <c r="BO1329">
        <v>0.432</v>
      </c>
      <c r="BP1329" t="s">
        <v>0</v>
      </c>
      <c r="BQ1329" t="s">
        <v>0</v>
      </c>
      <c r="BR1329" t="s">
        <v>0</v>
      </c>
      <c r="BS1329" t="s">
        <v>0</v>
      </c>
      <c r="BT1329" t="s">
        <v>0</v>
      </c>
      <c r="BU1329" t="s">
        <v>0</v>
      </c>
      <c r="BV1329" t="s">
        <v>0</v>
      </c>
      <c r="BW1329" t="s">
        <v>0</v>
      </c>
      <c r="BX1329" t="s">
        <v>0</v>
      </c>
      <c r="BY1329" t="s">
        <v>0</v>
      </c>
      <c r="BZ1329" t="s">
        <v>0</v>
      </c>
      <c r="CA1329" t="s">
        <v>0</v>
      </c>
      <c r="CB1329" t="s">
        <v>0</v>
      </c>
      <c r="CC1329" t="s">
        <v>0</v>
      </c>
      <c r="CD1329" t="s">
        <v>0</v>
      </c>
      <c r="CE1329" t="s">
        <v>0</v>
      </c>
      <c r="CF1329" t="s">
        <v>0</v>
      </c>
      <c r="CG1329" t="s">
        <v>0</v>
      </c>
      <c r="CH1329" t="s">
        <v>0</v>
      </c>
      <c r="CI1329" t="s">
        <v>0</v>
      </c>
      <c r="CJ1329" t="s">
        <v>0</v>
      </c>
      <c r="CK1329" t="s">
        <v>0</v>
      </c>
      <c r="CL1329" t="s">
        <v>0</v>
      </c>
      <c r="CM1329">
        <v>2.8593999999999999</v>
      </c>
      <c r="CN1329" t="s">
        <v>0</v>
      </c>
      <c r="CO1329" t="s">
        <v>0</v>
      </c>
      <c r="CP1329" t="s">
        <v>0</v>
      </c>
      <c r="CQ1329" t="s">
        <v>0</v>
      </c>
      <c r="CR1329" t="s">
        <v>0</v>
      </c>
      <c r="CS1329" t="s">
        <v>0</v>
      </c>
      <c r="CT1329">
        <v>14.225899999999999</v>
      </c>
      <c r="CU1329" t="s">
        <v>0</v>
      </c>
      <c r="CV1329" t="s">
        <v>0</v>
      </c>
      <c r="CW1329" t="s">
        <v>0</v>
      </c>
      <c r="CX1329">
        <v>2.4582999999999999</v>
      </c>
      <c r="CY1329" t="s">
        <v>0</v>
      </c>
      <c r="CZ1329" t="s">
        <v>0</v>
      </c>
      <c r="DA1329" t="s">
        <v>0</v>
      </c>
      <c r="DB1329" t="s">
        <v>0</v>
      </c>
      <c r="DC1329" t="s">
        <v>0</v>
      </c>
      <c r="DD1329" t="s">
        <v>0</v>
      </c>
      <c r="DE1329" t="s">
        <v>0</v>
      </c>
      <c r="DF1329" t="s">
        <v>0</v>
      </c>
      <c r="DG1329" t="s">
        <v>0</v>
      </c>
      <c r="DH1329" t="s">
        <v>0</v>
      </c>
      <c r="DI1329">
        <v>6.9059999999999997</v>
      </c>
      <c r="DJ1329" t="s">
        <v>0</v>
      </c>
      <c r="DK1329" t="s">
        <v>0</v>
      </c>
      <c r="DL1329" t="s">
        <v>0</v>
      </c>
      <c r="DM1329">
        <v>0.76559999999999995</v>
      </c>
      <c r="DN1329" t="s">
        <v>0</v>
      </c>
      <c r="DO1329">
        <v>1.9722</v>
      </c>
      <c r="DP1329" t="s">
        <v>0</v>
      </c>
      <c r="DQ1329">
        <v>11.917</v>
      </c>
      <c r="DR1329" t="s">
        <v>0</v>
      </c>
      <c r="DS1329" t="s">
        <v>0</v>
      </c>
      <c r="DT1329" t="s">
        <v>0</v>
      </c>
      <c r="DU1329" t="s">
        <v>0</v>
      </c>
      <c r="DV1329" t="s">
        <v>0</v>
      </c>
      <c r="DW1329" t="s">
        <v>0</v>
      </c>
      <c r="DX1329" t="s">
        <v>0</v>
      </c>
      <c r="DY1329" t="s">
        <v>0</v>
      </c>
      <c r="DZ1329" t="s">
        <v>0</v>
      </c>
      <c r="EA1329" t="s">
        <v>0</v>
      </c>
      <c r="EB1329" t="s">
        <v>0</v>
      </c>
      <c r="EC1329" t="s">
        <v>0</v>
      </c>
      <c r="ED1329" t="s">
        <v>0</v>
      </c>
      <c r="EE1329" t="s">
        <v>0</v>
      </c>
      <c r="EF1329" t="s">
        <v>0</v>
      </c>
      <c r="EG1329" t="s">
        <v>0</v>
      </c>
      <c r="EH1329" t="s">
        <v>0</v>
      </c>
      <c r="EI1329" t="s">
        <v>0</v>
      </c>
      <c r="EJ1329" t="s">
        <v>0</v>
      </c>
      <c r="EK1329" t="s">
        <v>0</v>
      </c>
      <c r="EL1329" t="s">
        <v>0</v>
      </c>
      <c r="EM1329" t="s">
        <v>0</v>
      </c>
      <c r="EN1329" t="s">
        <v>0</v>
      </c>
      <c r="EO1329" t="s">
        <v>0</v>
      </c>
      <c r="EP1329" t="s">
        <v>0</v>
      </c>
      <c r="EQ1329" t="s">
        <v>0</v>
      </c>
      <c r="ER1329" t="s">
        <v>0</v>
      </c>
      <c r="ES1329" t="s">
        <v>0</v>
      </c>
      <c r="ET1329" t="s">
        <v>0</v>
      </c>
      <c r="EU1329" t="s">
        <v>0</v>
      </c>
      <c r="EV1329" t="s">
        <v>0</v>
      </c>
      <c r="EW1329">
        <v>4.625</v>
      </c>
      <c r="EX1329" t="s">
        <v>0</v>
      </c>
      <c r="EY1329" t="s">
        <v>0</v>
      </c>
      <c r="EZ1329" t="s">
        <v>0</v>
      </c>
      <c r="FA1329" t="s">
        <v>0</v>
      </c>
      <c r="FB1329" t="s">
        <v>0</v>
      </c>
      <c r="FC1329" t="s">
        <v>0</v>
      </c>
      <c r="FD1329" t="s">
        <v>0</v>
      </c>
      <c r="FE1329" t="s">
        <v>0</v>
      </c>
      <c r="FF1329" t="s">
        <v>0</v>
      </c>
      <c r="FG1329" t="s">
        <v>0</v>
      </c>
      <c r="FH1329" t="s">
        <v>0</v>
      </c>
      <c r="FI1329" t="s">
        <v>0</v>
      </c>
      <c r="FJ1329" t="s">
        <v>0</v>
      </c>
      <c r="FK1329" t="s">
        <v>0</v>
      </c>
      <c r="FL1329" t="s">
        <v>0</v>
      </c>
      <c r="FM1329" t="s">
        <v>0</v>
      </c>
      <c r="FN1329" t="s">
        <v>0</v>
      </c>
      <c r="FO1329" t="s">
        <v>0</v>
      </c>
      <c r="FP1329" t="s">
        <v>0</v>
      </c>
      <c r="FQ1329">
        <v>1.2968999999999999</v>
      </c>
      <c r="FR1329" t="s">
        <v>0</v>
      </c>
      <c r="FS1329" t="s">
        <v>0</v>
      </c>
      <c r="FT1329" t="s">
        <v>0</v>
      </c>
      <c r="FU1329" t="s">
        <v>0</v>
      </c>
      <c r="FV1329">
        <v>1.3281000000000001</v>
      </c>
      <c r="FW1329" t="s">
        <v>0</v>
      </c>
      <c r="FX1329" t="s">
        <v>0</v>
      </c>
      <c r="FY1329" t="s">
        <v>0</v>
      </c>
      <c r="FZ1329" t="s">
        <v>0</v>
      </c>
      <c r="GA1329" t="s">
        <v>0</v>
      </c>
      <c r="GB1329" t="s">
        <v>0</v>
      </c>
      <c r="GC1329" t="s">
        <v>0</v>
      </c>
      <c r="GD1329">
        <v>1.6019000000000001</v>
      </c>
      <c r="GE1329">
        <v>10</v>
      </c>
      <c r="GF1329">
        <v>1.7187999999999999</v>
      </c>
      <c r="GG1329" t="s">
        <v>0</v>
      </c>
      <c r="GH1329" t="s">
        <v>0</v>
      </c>
      <c r="GI1329" t="s">
        <v>0</v>
      </c>
      <c r="GJ1329" t="s">
        <v>0</v>
      </c>
      <c r="GK1329" t="s">
        <v>0</v>
      </c>
      <c r="GL1329" t="s">
        <v>0</v>
      </c>
      <c r="GM1329" t="s">
        <v>0</v>
      </c>
      <c r="GN1329" t="s">
        <v>0</v>
      </c>
      <c r="GO1329" t="s">
        <v>0</v>
      </c>
      <c r="GP1329" t="s">
        <v>0</v>
      </c>
      <c r="GQ1329" t="s">
        <v>0</v>
      </c>
      <c r="GR1329" t="s">
        <v>0</v>
      </c>
      <c r="GS1329">
        <v>0.40629999999999999</v>
      </c>
      <c r="GT1329" t="s">
        <v>0</v>
      </c>
      <c r="GU1329" t="s">
        <v>0</v>
      </c>
      <c r="GV1329" t="s">
        <v>0</v>
      </c>
      <c r="GW1329" t="s">
        <v>0</v>
      </c>
      <c r="GX1329" t="s">
        <v>0</v>
      </c>
      <c r="GY1329" t="s">
        <v>0</v>
      </c>
      <c r="GZ1329" t="s">
        <v>0</v>
      </c>
      <c r="HA1329" t="s">
        <v>0</v>
      </c>
      <c r="HB1329" t="s">
        <v>0</v>
      </c>
      <c r="HC1329" t="s">
        <v>0</v>
      </c>
      <c r="HD1329" t="s">
        <v>0</v>
      </c>
      <c r="HE1329" t="s">
        <v>0</v>
      </c>
      <c r="HF1329" t="s">
        <v>0</v>
      </c>
      <c r="HG1329" t="s">
        <v>0</v>
      </c>
      <c r="HH1329">
        <v>10.94</v>
      </c>
      <c r="HI1329" t="s">
        <v>0</v>
      </c>
      <c r="HJ1329" t="s">
        <v>0</v>
      </c>
      <c r="HK1329" t="s">
        <v>0</v>
      </c>
      <c r="HL1329" t="s">
        <v>0</v>
      </c>
      <c r="HM1329" t="s">
        <v>0</v>
      </c>
      <c r="HN1329" t="s">
        <v>0</v>
      </c>
      <c r="HO1329" t="s">
        <v>0</v>
      </c>
      <c r="HP1329" t="s">
        <v>0</v>
      </c>
      <c r="HQ1329" t="s">
        <v>0</v>
      </c>
      <c r="HR1329">
        <v>1.8437999999999999</v>
      </c>
      <c r="HS1329" t="s">
        <v>0</v>
      </c>
      <c r="HT1329" t="s">
        <v>0</v>
      </c>
      <c r="HU1329" t="s">
        <v>0</v>
      </c>
      <c r="HV1329" t="s">
        <v>0</v>
      </c>
      <c r="HW1329" t="s">
        <v>0</v>
      </c>
      <c r="HX1329" t="s">
        <v>0</v>
      </c>
      <c r="HY1329" t="s">
        <v>0</v>
      </c>
      <c r="HZ1329" t="s">
        <v>0</v>
      </c>
      <c r="IA1329" t="s">
        <v>0</v>
      </c>
      <c r="IB1329" t="s">
        <v>0</v>
      </c>
      <c r="IC1329" t="s">
        <v>0</v>
      </c>
      <c r="ID1329" t="s">
        <v>0</v>
      </c>
      <c r="IE1329">
        <v>4.625</v>
      </c>
      <c r="IF1329" t="s">
        <v>0</v>
      </c>
      <c r="IG1329" t="s">
        <v>0</v>
      </c>
      <c r="IH1329" t="s">
        <v>0</v>
      </c>
      <c r="II1329">
        <v>3.4687999999999999</v>
      </c>
      <c r="IJ1329" t="s">
        <v>0</v>
      </c>
      <c r="IK1329">
        <v>4.5117000000000003</v>
      </c>
      <c r="IL1329">
        <v>5.4580000000000002</v>
      </c>
      <c r="IM1329" t="s">
        <v>0</v>
      </c>
      <c r="IN1329" t="s">
        <v>0</v>
      </c>
      <c r="IO1329" t="s">
        <v>0</v>
      </c>
      <c r="IP1329" t="s">
        <v>0</v>
      </c>
      <c r="IQ1329" t="s">
        <v>0</v>
      </c>
      <c r="IR1329" t="s">
        <v>0</v>
      </c>
      <c r="IS1329" t="s">
        <v>0</v>
      </c>
      <c r="IT1329" t="s">
        <v>0</v>
      </c>
      <c r="IU1329" t="s">
        <v>0</v>
      </c>
      <c r="IV1329" t="s">
        <v>0</v>
      </c>
      <c r="IW1329" t="s">
        <v>0</v>
      </c>
      <c r="IX1329">
        <v>4.4687999999999999</v>
      </c>
      <c r="IY1329" t="s">
        <v>0</v>
      </c>
      <c r="IZ1329">
        <v>1.6667000000000001</v>
      </c>
      <c r="JA1329" t="s">
        <v>0</v>
      </c>
      <c r="JB1329" t="s">
        <v>0</v>
      </c>
      <c r="JC1329" t="s">
        <v>0</v>
      </c>
      <c r="JD1329">
        <v>10.375</v>
      </c>
      <c r="JE1329" t="s">
        <v>0</v>
      </c>
      <c r="JF1329" t="s">
        <v>0</v>
      </c>
      <c r="JG1329" t="s">
        <v>0</v>
      </c>
      <c r="JH1329" t="s">
        <v>0</v>
      </c>
      <c r="JI1329" t="s">
        <v>0</v>
      </c>
      <c r="JJ1329">
        <v>12.5</v>
      </c>
      <c r="JK1329" t="s">
        <v>0</v>
      </c>
      <c r="JL1329" t="s">
        <v>0</v>
      </c>
      <c r="JM1329" t="s">
        <v>0</v>
      </c>
      <c r="JN1329" t="s">
        <v>0</v>
      </c>
      <c r="JO1329" t="s">
        <v>0</v>
      </c>
      <c r="JP1329" t="s">
        <v>0</v>
      </c>
      <c r="JQ1329" t="s">
        <v>0</v>
      </c>
      <c r="JR1329" t="s">
        <v>0</v>
      </c>
      <c r="JS1329" t="s">
        <v>0</v>
      </c>
      <c r="JT1329" t="s">
        <v>0</v>
      </c>
      <c r="JU1329" t="s">
        <v>0</v>
      </c>
      <c r="JV1329" t="s">
        <v>0</v>
      </c>
      <c r="JW1329" t="s">
        <v>0</v>
      </c>
      <c r="JX1329" t="s">
        <v>0</v>
      </c>
      <c r="JY1329" t="s">
        <v>0</v>
      </c>
      <c r="JZ1329" t="s">
        <v>0</v>
      </c>
      <c r="KA1329" t="s">
        <v>0</v>
      </c>
      <c r="KB1329" t="s">
        <v>0</v>
      </c>
      <c r="KC1329" t="s">
        <v>0</v>
      </c>
      <c r="KD1329" t="s">
        <v>0</v>
      </c>
      <c r="KE1329" t="s">
        <v>0</v>
      </c>
      <c r="KF1329">
        <v>13.166700000000001</v>
      </c>
      <c r="KG1329" t="s">
        <v>0</v>
      </c>
      <c r="KH1329" t="s">
        <v>0</v>
      </c>
      <c r="KI1329" t="s">
        <v>0</v>
      </c>
      <c r="KJ1329" t="s">
        <v>0</v>
      </c>
      <c r="KK1329" t="s">
        <v>0</v>
      </c>
      <c r="KL1329" t="s">
        <v>0</v>
      </c>
      <c r="KM1329" t="s">
        <v>0</v>
      </c>
      <c r="KN1329" t="s">
        <v>0</v>
      </c>
      <c r="KO1329" t="s">
        <v>0</v>
      </c>
      <c r="KP1329" t="s">
        <v>0</v>
      </c>
      <c r="KQ1329" t="s">
        <v>0</v>
      </c>
      <c r="KR1329">
        <v>4.3951000000000002</v>
      </c>
      <c r="KS1329" t="s">
        <v>0</v>
      </c>
      <c r="KT1329" t="s">
        <v>0</v>
      </c>
      <c r="KU1329" t="s">
        <v>0</v>
      </c>
      <c r="KV1329" t="s">
        <v>0</v>
      </c>
      <c r="KW1329" t="s">
        <v>0</v>
      </c>
      <c r="KX1329" t="s">
        <v>0</v>
      </c>
      <c r="KY1329" t="s">
        <v>0</v>
      </c>
      <c r="KZ1329">
        <v>11.0625</v>
      </c>
      <c r="LA1329" t="s">
        <v>0</v>
      </c>
      <c r="LB1329" t="s">
        <v>0</v>
      </c>
      <c r="LC1329" t="s">
        <v>0</v>
      </c>
      <c r="LD1329" t="s">
        <v>0</v>
      </c>
      <c r="LE1329">
        <v>3.4000000000000002E-2</v>
      </c>
      <c r="LF1329" t="s">
        <v>0</v>
      </c>
      <c r="LG1329" t="s">
        <v>0</v>
      </c>
      <c r="LH1329" t="s">
        <v>0</v>
      </c>
      <c r="LI1329" t="s">
        <v>0</v>
      </c>
      <c r="LJ1329" t="s">
        <v>0</v>
      </c>
      <c r="LK1329" t="s">
        <v>0</v>
      </c>
      <c r="LL1329" t="s">
        <v>0</v>
      </c>
      <c r="LM1329">
        <v>3.6875</v>
      </c>
      <c r="LN1329" t="s">
        <v>0</v>
      </c>
      <c r="LO1329" t="s">
        <v>0</v>
      </c>
      <c r="LP1329" t="s">
        <v>0</v>
      </c>
      <c r="LQ1329" t="s">
        <v>0</v>
      </c>
      <c r="LR1329">
        <v>4.0781000000000001</v>
      </c>
      <c r="LS1329" t="s">
        <v>0</v>
      </c>
      <c r="LT1329" t="s">
        <v>0</v>
      </c>
      <c r="LU1329" t="s">
        <v>0</v>
      </c>
      <c r="LV1329" t="s">
        <v>0</v>
      </c>
      <c r="LW1329" t="s">
        <v>0</v>
      </c>
      <c r="LX1329" t="s">
        <v>0</v>
      </c>
      <c r="LY1329" t="s">
        <v>0</v>
      </c>
      <c r="LZ1329" t="s">
        <v>0</v>
      </c>
      <c r="MA1329" t="s">
        <v>0</v>
      </c>
      <c r="MB1329">
        <v>2.5</v>
      </c>
      <c r="MC1329" t="s">
        <v>0</v>
      </c>
      <c r="MD1329" t="s">
        <v>0</v>
      </c>
      <c r="ME1329" t="s">
        <v>0</v>
      </c>
      <c r="MF1329" t="s">
        <v>0</v>
      </c>
      <c r="MG1329" t="s">
        <v>0</v>
      </c>
      <c r="MH1329" t="s">
        <v>0</v>
      </c>
      <c r="MI1329" t="s">
        <v>0</v>
      </c>
      <c r="MJ1329">
        <v>8.2812999999999999</v>
      </c>
      <c r="MK1329" t="s">
        <v>0</v>
      </c>
      <c r="ML1329" t="s">
        <v>0</v>
      </c>
      <c r="MM1329" t="s">
        <v>0</v>
      </c>
      <c r="MN1329" t="s">
        <v>0</v>
      </c>
      <c r="MO1329" t="s">
        <v>0</v>
      </c>
      <c r="MP1329" t="s">
        <v>0</v>
      </c>
      <c r="MQ1329" t="s">
        <v>0</v>
      </c>
      <c r="MR1329">
        <v>2.2387000000000001</v>
      </c>
      <c r="MS1329" t="s">
        <v>0</v>
      </c>
      <c r="MT1329" t="s">
        <v>0</v>
      </c>
      <c r="MU1329">
        <v>2.1173000000000002</v>
      </c>
      <c r="MV1329">
        <v>3.0310000000000001</v>
      </c>
      <c r="MW1329" t="s">
        <v>0</v>
      </c>
      <c r="MX1329" t="s">
        <v>0</v>
      </c>
      <c r="MY1329">
        <v>3.4458000000000002</v>
      </c>
      <c r="MZ1329">
        <v>1.6577999999999999</v>
      </c>
      <c r="NA1329">
        <v>4.1481000000000003</v>
      </c>
      <c r="NB1329" t="s">
        <v>0</v>
      </c>
      <c r="NC1329" t="s">
        <v>0</v>
      </c>
      <c r="ND1329" t="s">
        <v>0</v>
      </c>
      <c r="NE1329" t="s">
        <v>0</v>
      </c>
      <c r="NF1329" t="s">
        <v>0</v>
      </c>
      <c r="NG1329" t="s">
        <v>0</v>
      </c>
      <c r="NH1329" t="s">
        <v>0</v>
      </c>
      <c r="NI1329" t="s">
        <v>0</v>
      </c>
      <c r="NJ1329" t="s">
        <v>0</v>
      </c>
      <c r="NK1329" t="s">
        <v>0</v>
      </c>
      <c r="NL1329" t="s">
        <v>0</v>
      </c>
      <c r="NM1329" t="s">
        <v>0</v>
      </c>
      <c r="NN1329" t="s">
        <v>0</v>
      </c>
      <c r="NO1329" t="s">
        <v>0</v>
      </c>
      <c r="NP1329" t="s">
        <v>0</v>
      </c>
      <c r="NQ1329" t="s">
        <v>0</v>
      </c>
      <c r="NR1329" t="s">
        <v>0</v>
      </c>
      <c r="NS1329" t="s">
        <v>0</v>
      </c>
      <c r="NT1329">
        <v>13.125</v>
      </c>
      <c r="NU1329" t="s">
        <v>0</v>
      </c>
      <c r="NV1329" t="s">
        <v>0</v>
      </c>
      <c r="NW1329" t="s">
        <v>0</v>
      </c>
      <c r="NX1329" t="s">
        <v>0</v>
      </c>
      <c r="NY1329" t="s">
        <v>0</v>
      </c>
      <c r="NZ1329" t="s">
        <v>0</v>
      </c>
      <c r="OA1329" t="s">
        <v>0</v>
      </c>
      <c r="OB1329">
        <v>1.6811</v>
      </c>
      <c r="OC1329" t="s">
        <v>0</v>
      </c>
      <c r="OD1329" t="s">
        <v>0</v>
      </c>
      <c r="OE1329" t="s">
        <v>0</v>
      </c>
      <c r="OF1329" t="s">
        <v>0</v>
      </c>
      <c r="OG1329">
        <v>6.625</v>
      </c>
      <c r="OH1329" t="s">
        <v>0</v>
      </c>
      <c r="OI1329" t="s">
        <v>0</v>
      </c>
      <c r="OJ1329" t="s">
        <v>0</v>
      </c>
      <c r="OK1329" t="s">
        <v>0</v>
      </c>
      <c r="OL1329" t="s">
        <v>0</v>
      </c>
      <c r="OM1329" t="s">
        <v>0</v>
      </c>
      <c r="ON1329" t="s">
        <v>0</v>
      </c>
      <c r="OO1329" t="s">
        <v>0</v>
      </c>
      <c r="OP1329">
        <v>0.36330000000000001</v>
      </c>
      <c r="OQ1329" t="s">
        <v>0</v>
      </c>
      <c r="OR1329" t="s">
        <v>0</v>
      </c>
      <c r="OS1329" t="s">
        <v>0</v>
      </c>
      <c r="OT1329">
        <v>0.75</v>
      </c>
      <c r="OU1329" t="s">
        <v>0</v>
      </c>
      <c r="OV1329" t="s">
        <v>0</v>
      </c>
      <c r="OW1329" t="s">
        <v>0</v>
      </c>
      <c r="OX1329">
        <v>3.5</v>
      </c>
      <c r="OY1329" t="s">
        <v>0</v>
      </c>
      <c r="OZ1329" t="s">
        <v>0</v>
      </c>
      <c r="PA1329" t="s">
        <v>0</v>
      </c>
      <c r="PB1329" t="s">
        <v>0</v>
      </c>
      <c r="PC1329">
        <v>11.3125</v>
      </c>
      <c r="PD1329" t="s">
        <v>0</v>
      </c>
      <c r="PE1329" t="s">
        <v>0</v>
      </c>
      <c r="PF1329" t="s">
        <v>0</v>
      </c>
      <c r="PG1329" t="s">
        <v>0</v>
      </c>
      <c r="PH1329" t="s">
        <v>0</v>
      </c>
      <c r="PI1329">
        <v>8.25</v>
      </c>
      <c r="PJ1329" t="s">
        <v>0</v>
      </c>
      <c r="PK1329" t="s">
        <v>0</v>
      </c>
      <c r="PL1329" t="s">
        <v>0</v>
      </c>
      <c r="PM1329">
        <v>2.0832999999999999</v>
      </c>
      <c r="PN1329" t="s">
        <v>0</v>
      </c>
      <c r="PO1329" t="s">
        <v>0</v>
      </c>
      <c r="PP1329" t="s">
        <v>0</v>
      </c>
      <c r="PQ1329" t="s">
        <v>0</v>
      </c>
      <c r="PR1329">
        <v>8.125</v>
      </c>
      <c r="PS1329" t="s">
        <v>0</v>
      </c>
      <c r="PT1329" t="s">
        <v>0</v>
      </c>
      <c r="PU1329" t="s">
        <v>0</v>
      </c>
      <c r="PV1329" t="s">
        <v>0</v>
      </c>
      <c r="PW1329" t="s">
        <v>0</v>
      </c>
      <c r="PX1329" t="s">
        <v>0</v>
      </c>
      <c r="PY1329" t="s">
        <v>0</v>
      </c>
      <c r="PZ1329" t="s">
        <v>0</v>
      </c>
      <c r="QA1329" t="s">
        <v>0</v>
      </c>
      <c r="QB1329" t="s">
        <v>0</v>
      </c>
      <c r="QC1329">
        <v>3.4375</v>
      </c>
      <c r="QD1329" t="s">
        <v>0</v>
      </c>
      <c r="QE1329">
        <v>1.4062999999999999</v>
      </c>
      <c r="QF1329" t="s">
        <v>0</v>
      </c>
      <c r="QG1329" t="s">
        <v>0</v>
      </c>
      <c r="QH1329" t="s">
        <v>0</v>
      </c>
      <c r="QI1329" t="s">
        <v>0</v>
      </c>
      <c r="QJ1329" t="s">
        <v>0</v>
      </c>
      <c r="QK1329" t="s">
        <v>0</v>
      </c>
      <c r="QL1329" t="s">
        <v>0</v>
      </c>
      <c r="QM1329" t="s">
        <v>0</v>
      </c>
      <c r="QN1329" t="s">
        <v>0</v>
      </c>
      <c r="QO1329" t="s">
        <v>0</v>
      </c>
      <c r="QP1329" t="s">
        <v>0</v>
      </c>
      <c r="QQ1329" t="s">
        <v>0</v>
      </c>
      <c r="QR1329" t="s">
        <v>0</v>
      </c>
      <c r="QS1329" t="s">
        <v>0</v>
      </c>
      <c r="QT1329" t="s">
        <v>0</v>
      </c>
      <c r="QU1329" t="s">
        <v>0</v>
      </c>
      <c r="QV1329" t="s">
        <v>0</v>
      </c>
      <c r="QW1329" t="s">
        <v>0</v>
      </c>
      <c r="QX1329" t="s">
        <v>0</v>
      </c>
      <c r="QY1329" t="s">
        <v>0</v>
      </c>
      <c r="QZ1329" t="s">
        <v>0</v>
      </c>
      <c r="RA1329" t="s">
        <v>0</v>
      </c>
      <c r="RB1329" t="s">
        <v>0</v>
      </c>
      <c r="RC1329" t="s">
        <v>0</v>
      </c>
      <c r="RD1329" t="s">
        <v>0</v>
      </c>
      <c r="RE1329" t="s">
        <v>0</v>
      </c>
      <c r="RF1329" t="s">
        <v>0</v>
      </c>
      <c r="RG1329">
        <v>7.5625</v>
      </c>
      <c r="RH1329" t="s">
        <v>0</v>
      </c>
      <c r="RI1329" t="s">
        <v>0</v>
      </c>
      <c r="RJ1329" t="s">
        <v>0</v>
      </c>
      <c r="RK1329" t="s">
        <v>0</v>
      </c>
      <c r="RL1329" t="s">
        <v>0</v>
      </c>
      <c r="RM1329" t="s">
        <v>0</v>
      </c>
      <c r="RN1329" t="s">
        <v>0</v>
      </c>
      <c r="RO1329" t="s">
        <v>0</v>
      </c>
      <c r="RP1329" t="s">
        <v>0</v>
      </c>
      <c r="RQ1329" t="s">
        <v>0</v>
      </c>
      <c r="RR1329" t="s">
        <v>0</v>
      </c>
      <c r="RS1329" t="s">
        <v>0</v>
      </c>
      <c r="RT1329" t="s">
        <v>0</v>
      </c>
      <c r="RU1329" t="s">
        <v>0</v>
      </c>
      <c r="RV1329">
        <v>3.2044000000000001</v>
      </c>
      <c r="RW1329" t="s">
        <v>0</v>
      </c>
      <c r="RX1329" t="s">
        <v>0</v>
      </c>
      <c r="RY1329" t="s">
        <v>0</v>
      </c>
      <c r="RZ1329" t="s">
        <v>0</v>
      </c>
      <c r="SA1329" t="s">
        <v>0</v>
      </c>
      <c r="SB1329" t="s">
        <v>0</v>
      </c>
      <c r="SC1329">
        <v>5.0521000000000003</v>
      </c>
      <c r="SD1329" t="s">
        <v>0</v>
      </c>
      <c r="SE1329">
        <v>5.7708000000000004</v>
      </c>
      <c r="SF1329" t="s">
        <v>0</v>
      </c>
      <c r="SG1329" t="s">
        <v>0</v>
      </c>
      <c r="SH1329" t="s">
        <v>0</v>
      </c>
      <c r="SI1329" t="s">
        <v>0</v>
      </c>
      <c r="SJ1329">
        <v>9.2222000000000008</v>
      </c>
      <c r="SK1329">
        <v>9.625</v>
      </c>
      <c r="SL1329" t="s">
        <v>0</v>
      </c>
    </row>
    <row r="1330" spans="1:506" x14ac:dyDescent="0.3">
      <c r="A1330" s="1">
        <v>34733</v>
      </c>
      <c r="B1330" t="s">
        <v>0</v>
      </c>
      <c r="C1330" t="s">
        <v>0</v>
      </c>
      <c r="D1330" t="s">
        <v>0</v>
      </c>
      <c r="E1330">
        <v>1.446</v>
      </c>
      <c r="F1330" t="s">
        <v>0</v>
      </c>
      <c r="G1330" t="s">
        <v>0</v>
      </c>
      <c r="H1330">
        <v>3</v>
      </c>
      <c r="I1330" t="s">
        <v>0</v>
      </c>
      <c r="J1330" t="s">
        <v>0</v>
      </c>
      <c r="K1330">
        <v>3.6870000000000003</v>
      </c>
      <c r="L1330" t="s">
        <v>0</v>
      </c>
      <c r="M1330" t="s">
        <v>0</v>
      </c>
      <c r="N1330" t="s">
        <v>0</v>
      </c>
      <c r="O1330" t="s">
        <v>0</v>
      </c>
      <c r="P1330">
        <v>8.75</v>
      </c>
      <c r="Q1330" t="s">
        <v>0</v>
      </c>
      <c r="R1330" t="s">
        <v>0</v>
      </c>
      <c r="S1330" t="s">
        <v>0</v>
      </c>
      <c r="T1330" t="s">
        <v>0</v>
      </c>
      <c r="U1330" t="s">
        <v>0</v>
      </c>
      <c r="V1330" t="s">
        <v>0</v>
      </c>
      <c r="W1330" t="s">
        <v>0</v>
      </c>
      <c r="X1330" t="s">
        <v>0</v>
      </c>
      <c r="Y1330" t="s">
        <v>0</v>
      </c>
      <c r="Z1330" t="s">
        <v>0</v>
      </c>
      <c r="AA1330" t="s">
        <v>0</v>
      </c>
      <c r="AB1330" t="s">
        <v>0</v>
      </c>
      <c r="AC1330" t="s">
        <v>0</v>
      </c>
      <c r="AD1330" t="s">
        <v>0</v>
      </c>
      <c r="AE1330" t="s">
        <v>0</v>
      </c>
      <c r="AF1330" t="s">
        <v>0</v>
      </c>
      <c r="AG1330">
        <v>2.5625</v>
      </c>
      <c r="AH1330" t="s">
        <v>0</v>
      </c>
      <c r="AI1330" t="s">
        <v>0</v>
      </c>
      <c r="AJ1330" t="s">
        <v>0</v>
      </c>
      <c r="AK1330">
        <v>7.859</v>
      </c>
      <c r="AL1330" t="s">
        <v>0</v>
      </c>
      <c r="AM1330" t="s">
        <v>0</v>
      </c>
      <c r="AN1330" t="s">
        <v>0</v>
      </c>
      <c r="AO1330" t="s">
        <v>0</v>
      </c>
      <c r="AP1330" t="s">
        <v>0</v>
      </c>
      <c r="AQ1330" t="s">
        <v>0</v>
      </c>
      <c r="AR1330" t="s">
        <v>0</v>
      </c>
      <c r="AS1330" t="s">
        <v>0</v>
      </c>
      <c r="AT1330" t="s">
        <v>0</v>
      </c>
      <c r="AU1330" t="s">
        <v>0</v>
      </c>
      <c r="AV1330" t="s">
        <v>0</v>
      </c>
      <c r="AW1330" t="s">
        <v>0</v>
      </c>
      <c r="AX1330" t="s">
        <v>0</v>
      </c>
      <c r="AY1330" t="s">
        <v>0</v>
      </c>
      <c r="AZ1330" t="s">
        <v>0</v>
      </c>
      <c r="BA1330">
        <v>0.60419999999999996</v>
      </c>
      <c r="BB1330" t="s">
        <v>0</v>
      </c>
      <c r="BC1330" t="s">
        <v>0</v>
      </c>
      <c r="BD1330" t="s">
        <v>0</v>
      </c>
      <c r="BE1330" t="s">
        <v>0</v>
      </c>
      <c r="BF1330" t="s">
        <v>0</v>
      </c>
      <c r="BG1330" t="s">
        <v>0</v>
      </c>
      <c r="BH1330" t="s">
        <v>0</v>
      </c>
      <c r="BI1330" t="s">
        <v>0</v>
      </c>
      <c r="BJ1330" t="s">
        <v>0</v>
      </c>
      <c r="BK1330" t="s">
        <v>0</v>
      </c>
      <c r="BL1330" t="s">
        <v>0</v>
      </c>
      <c r="BM1330" t="s">
        <v>0</v>
      </c>
      <c r="BN1330" t="s">
        <v>0</v>
      </c>
      <c r="BO1330">
        <v>0.42199999999999999</v>
      </c>
      <c r="BP1330" t="s">
        <v>0</v>
      </c>
      <c r="BQ1330" t="s">
        <v>0</v>
      </c>
      <c r="BR1330" t="s">
        <v>0</v>
      </c>
      <c r="BS1330" t="s">
        <v>0</v>
      </c>
      <c r="BT1330" t="s">
        <v>0</v>
      </c>
      <c r="BU1330" t="s">
        <v>0</v>
      </c>
      <c r="BV1330" t="s">
        <v>0</v>
      </c>
      <c r="BW1330" t="s">
        <v>0</v>
      </c>
      <c r="BX1330" t="s">
        <v>0</v>
      </c>
      <c r="BY1330" t="s">
        <v>0</v>
      </c>
      <c r="BZ1330" t="s">
        <v>0</v>
      </c>
      <c r="CA1330" t="s">
        <v>0</v>
      </c>
      <c r="CB1330" t="s">
        <v>0</v>
      </c>
      <c r="CC1330" t="s">
        <v>0</v>
      </c>
      <c r="CD1330" t="s">
        <v>0</v>
      </c>
      <c r="CE1330" t="s">
        <v>0</v>
      </c>
      <c r="CF1330" t="s">
        <v>0</v>
      </c>
      <c r="CG1330" t="s">
        <v>0</v>
      </c>
      <c r="CH1330" t="s">
        <v>0</v>
      </c>
      <c r="CI1330" t="s">
        <v>0</v>
      </c>
      <c r="CJ1330" t="s">
        <v>0</v>
      </c>
      <c r="CK1330" t="s">
        <v>0</v>
      </c>
      <c r="CL1330" t="s">
        <v>0</v>
      </c>
      <c r="CM1330">
        <v>2.8906000000000001</v>
      </c>
      <c r="CN1330" t="s">
        <v>0</v>
      </c>
      <c r="CO1330" t="s">
        <v>0</v>
      </c>
      <c r="CP1330" t="s">
        <v>0</v>
      </c>
      <c r="CQ1330" t="s">
        <v>0</v>
      </c>
      <c r="CR1330" t="s">
        <v>0</v>
      </c>
      <c r="CS1330" t="s">
        <v>0</v>
      </c>
      <c r="CT1330">
        <v>14.3287</v>
      </c>
      <c r="CU1330" t="s">
        <v>0</v>
      </c>
      <c r="CV1330" t="s">
        <v>0</v>
      </c>
      <c r="CW1330" t="s">
        <v>0</v>
      </c>
      <c r="CX1330">
        <v>2.5417000000000001</v>
      </c>
      <c r="CY1330" t="s">
        <v>0</v>
      </c>
      <c r="CZ1330" t="s">
        <v>0</v>
      </c>
      <c r="DA1330" t="s">
        <v>0</v>
      </c>
      <c r="DB1330" t="s">
        <v>0</v>
      </c>
      <c r="DC1330" t="s">
        <v>0</v>
      </c>
      <c r="DD1330" t="s">
        <v>0</v>
      </c>
      <c r="DE1330" t="s">
        <v>0</v>
      </c>
      <c r="DF1330" t="s">
        <v>0</v>
      </c>
      <c r="DG1330" t="s">
        <v>0</v>
      </c>
      <c r="DH1330" t="s">
        <v>0</v>
      </c>
      <c r="DI1330">
        <v>6.875</v>
      </c>
      <c r="DJ1330" t="s">
        <v>0</v>
      </c>
      <c r="DK1330" t="s">
        <v>0</v>
      </c>
      <c r="DL1330" t="s">
        <v>0</v>
      </c>
      <c r="DM1330">
        <v>0.77080000000000004</v>
      </c>
      <c r="DN1330" t="s">
        <v>0</v>
      </c>
      <c r="DO1330">
        <v>1.9792000000000001</v>
      </c>
      <c r="DP1330" t="s">
        <v>0</v>
      </c>
      <c r="DQ1330">
        <v>11.917</v>
      </c>
      <c r="DR1330" t="s">
        <v>0</v>
      </c>
      <c r="DS1330" t="s">
        <v>0</v>
      </c>
      <c r="DT1330" t="s">
        <v>0</v>
      </c>
      <c r="DU1330" t="s">
        <v>0</v>
      </c>
      <c r="DV1330" t="s">
        <v>0</v>
      </c>
      <c r="DW1330" t="s">
        <v>0</v>
      </c>
      <c r="DX1330" t="s">
        <v>0</v>
      </c>
      <c r="DY1330" t="s">
        <v>0</v>
      </c>
      <c r="DZ1330" t="s">
        <v>0</v>
      </c>
      <c r="EA1330" t="s">
        <v>0</v>
      </c>
      <c r="EB1330" t="s">
        <v>0</v>
      </c>
      <c r="EC1330" t="s">
        <v>0</v>
      </c>
      <c r="ED1330" t="s">
        <v>0</v>
      </c>
      <c r="EE1330" t="s">
        <v>0</v>
      </c>
      <c r="EF1330" t="s">
        <v>0</v>
      </c>
      <c r="EG1330" t="s">
        <v>0</v>
      </c>
      <c r="EH1330" t="s">
        <v>0</v>
      </c>
      <c r="EI1330" t="s">
        <v>0</v>
      </c>
      <c r="EJ1330" t="s">
        <v>0</v>
      </c>
      <c r="EK1330" t="s">
        <v>0</v>
      </c>
      <c r="EL1330" t="s">
        <v>0</v>
      </c>
      <c r="EM1330" t="s">
        <v>0</v>
      </c>
      <c r="EN1330" t="s">
        <v>0</v>
      </c>
      <c r="EO1330" t="s">
        <v>0</v>
      </c>
      <c r="EP1330" t="s">
        <v>0</v>
      </c>
      <c r="EQ1330" t="s">
        <v>0</v>
      </c>
      <c r="ER1330" t="s">
        <v>0</v>
      </c>
      <c r="ES1330" t="s">
        <v>0</v>
      </c>
      <c r="ET1330" t="s">
        <v>0</v>
      </c>
      <c r="EU1330" t="s">
        <v>0</v>
      </c>
      <c r="EV1330" t="s">
        <v>0</v>
      </c>
      <c r="EW1330">
        <v>4.5468999999999999</v>
      </c>
      <c r="EX1330" t="s">
        <v>0</v>
      </c>
      <c r="EY1330" t="s">
        <v>0</v>
      </c>
      <c r="EZ1330" t="s">
        <v>0</v>
      </c>
      <c r="FA1330" t="s">
        <v>0</v>
      </c>
      <c r="FB1330" t="s">
        <v>0</v>
      </c>
      <c r="FC1330" t="s">
        <v>0</v>
      </c>
      <c r="FD1330" t="s">
        <v>0</v>
      </c>
      <c r="FE1330" t="s">
        <v>0</v>
      </c>
      <c r="FF1330" t="s">
        <v>0</v>
      </c>
      <c r="FG1330" t="s">
        <v>0</v>
      </c>
      <c r="FH1330" t="s">
        <v>0</v>
      </c>
      <c r="FI1330" t="s">
        <v>0</v>
      </c>
      <c r="FJ1330" t="s">
        <v>0</v>
      </c>
      <c r="FK1330" t="s">
        <v>0</v>
      </c>
      <c r="FL1330" t="s">
        <v>0</v>
      </c>
      <c r="FM1330" t="s">
        <v>0</v>
      </c>
      <c r="FN1330" t="s">
        <v>0</v>
      </c>
      <c r="FO1330" t="s">
        <v>0</v>
      </c>
      <c r="FP1330" t="s">
        <v>0</v>
      </c>
      <c r="FQ1330">
        <v>1.2968999999999999</v>
      </c>
      <c r="FR1330" t="s">
        <v>0</v>
      </c>
      <c r="FS1330" t="s">
        <v>0</v>
      </c>
      <c r="FT1330" t="s">
        <v>0</v>
      </c>
      <c r="FU1330" t="s">
        <v>0</v>
      </c>
      <c r="FV1330">
        <v>1.3437999999999999</v>
      </c>
      <c r="FW1330" t="s">
        <v>0</v>
      </c>
      <c r="FX1330" t="s">
        <v>0</v>
      </c>
      <c r="FY1330" t="s">
        <v>0</v>
      </c>
      <c r="FZ1330" t="s">
        <v>0</v>
      </c>
      <c r="GA1330" t="s">
        <v>0</v>
      </c>
      <c r="GB1330" t="s">
        <v>0</v>
      </c>
      <c r="GC1330" t="s">
        <v>0</v>
      </c>
      <c r="GD1330">
        <v>1.6295999999999999</v>
      </c>
      <c r="GE1330">
        <v>10.1111</v>
      </c>
      <c r="GF1330">
        <v>1.8125</v>
      </c>
      <c r="GG1330" t="s">
        <v>0</v>
      </c>
      <c r="GH1330" t="s">
        <v>0</v>
      </c>
      <c r="GI1330" t="s">
        <v>0</v>
      </c>
      <c r="GJ1330" t="s">
        <v>0</v>
      </c>
      <c r="GK1330" t="s">
        <v>0</v>
      </c>
      <c r="GL1330" t="s">
        <v>0</v>
      </c>
      <c r="GM1330" t="s">
        <v>0</v>
      </c>
      <c r="GN1330" t="s">
        <v>0</v>
      </c>
      <c r="GO1330" t="s">
        <v>0</v>
      </c>
      <c r="GP1330" t="s">
        <v>0</v>
      </c>
      <c r="GQ1330" t="s">
        <v>0</v>
      </c>
      <c r="GR1330" t="s">
        <v>0</v>
      </c>
      <c r="GS1330">
        <v>0.40629999999999999</v>
      </c>
      <c r="GT1330" t="s">
        <v>0</v>
      </c>
      <c r="GU1330" t="s">
        <v>0</v>
      </c>
      <c r="GV1330" t="s">
        <v>0</v>
      </c>
      <c r="GW1330" t="s">
        <v>0</v>
      </c>
      <c r="GX1330" t="s">
        <v>0</v>
      </c>
      <c r="GY1330" t="s">
        <v>0</v>
      </c>
      <c r="GZ1330" t="s">
        <v>0</v>
      </c>
      <c r="HA1330" t="s">
        <v>0</v>
      </c>
      <c r="HB1330" t="s">
        <v>0</v>
      </c>
      <c r="HC1330" t="s">
        <v>0</v>
      </c>
      <c r="HD1330" t="s">
        <v>0</v>
      </c>
      <c r="HE1330" t="s">
        <v>0</v>
      </c>
      <c r="HF1330" t="s">
        <v>0</v>
      </c>
      <c r="HG1330" t="s">
        <v>0</v>
      </c>
      <c r="HH1330">
        <v>10.94</v>
      </c>
      <c r="HI1330" t="s">
        <v>0</v>
      </c>
      <c r="HJ1330" t="s">
        <v>0</v>
      </c>
      <c r="HK1330" t="s">
        <v>0</v>
      </c>
      <c r="HL1330" t="s">
        <v>0</v>
      </c>
      <c r="HM1330" t="s">
        <v>0</v>
      </c>
      <c r="HN1330" t="s">
        <v>0</v>
      </c>
      <c r="HO1330" t="s">
        <v>0</v>
      </c>
      <c r="HP1330" t="s">
        <v>0</v>
      </c>
      <c r="HQ1330" t="s">
        <v>0</v>
      </c>
      <c r="HR1330">
        <v>1.875</v>
      </c>
      <c r="HS1330" t="s">
        <v>0</v>
      </c>
      <c r="HT1330" t="s">
        <v>0</v>
      </c>
      <c r="HU1330" t="s">
        <v>0</v>
      </c>
      <c r="HV1330" t="s">
        <v>0</v>
      </c>
      <c r="HW1330" t="s">
        <v>0</v>
      </c>
      <c r="HX1330" t="s">
        <v>0</v>
      </c>
      <c r="HY1330" t="s">
        <v>0</v>
      </c>
      <c r="HZ1330" t="s">
        <v>0</v>
      </c>
      <c r="IA1330" t="s">
        <v>0</v>
      </c>
      <c r="IB1330" t="s">
        <v>0</v>
      </c>
      <c r="IC1330" t="s">
        <v>0</v>
      </c>
      <c r="ID1330" t="s">
        <v>0</v>
      </c>
      <c r="IE1330">
        <v>4.7031000000000001</v>
      </c>
      <c r="IF1330" t="s">
        <v>0</v>
      </c>
      <c r="IG1330" t="s">
        <v>0</v>
      </c>
      <c r="IH1330" t="s">
        <v>0</v>
      </c>
      <c r="II1330">
        <v>3.4687999999999999</v>
      </c>
      <c r="IJ1330" t="s">
        <v>0</v>
      </c>
      <c r="IK1330">
        <v>4.5937999999999999</v>
      </c>
      <c r="IL1330">
        <v>5.49</v>
      </c>
      <c r="IM1330" t="s">
        <v>0</v>
      </c>
      <c r="IN1330" t="s">
        <v>0</v>
      </c>
      <c r="IO1330" t="s">
        <v>0</v>
      </c>
      <c r="IP1330" t="s">
        <v>0</v>
      </c>
      <c r="IQ1330" t="s">
        <v>0</v>
      </c>
      <c r="IR1330" t="s">
        <v>0</v>
      </c>
      <c r="IS1330" t="s">
        <v>0</v>
      </c>
      <c r="IT1330" t="s">
        <v>0</v>
      </c>
      <c r="IU1330" t="s">
        <v>0</v>
      </c>
      <c r="IV1330" t="s">
        <v>0</v>
      </c>
      <c r="IW1330" t="s">
        <v>0</v>
      </c>
      <c r="IX1330">
        <v>4.5625</v>
      </c>
      <c r="IY1330" t="s">
        <v>0</v>
      </c>
      <c r="IZ1330">
        <v>1.6667000000000001</v>
      </c>
      <c r="JA1330" t="s">
        <v>0</v>
      </c>
      <c r="JB1330" t="s">
        <v>0</v>
      </c>
      <c r="JC1330" t="s">
        <v>0</v>
      </c>
      <c r="JD1330">
        <v>10.6875</v>
      </c>
      <c r="JE1330" t="s">
        <v>0</v>
      </c>
      <c r="JF1330" t="s">
        <v>0</v>
      </c>
      <c r="JG1330" t="s">
        <v>0</v>
      </c>
      <c r="JH1330" t="s">
        <v>0</v>
      </c>
      <c r="JI1330" t="s">
        <v>0</v>
      </c>
      <c r="JJ1330">
        <v>12.8125</v>
      </c>
      <c r="JK1330" t="s">
        <v>0</v>
      </c>
      <c r="JL1330" t="s">
        <v>0</v>
      </c>
      <c r="JM1330" t="s">
        <v>0</v>
      </c>
      <c r="JN1330" t="s">
        <v>0</v>
      </c>
      <c r="JO1330" t="s">
        <v>0</v>
      </c>
      <c r="JP1330" t="s">
        <v>0</v>
      </c>
      <c r="JQ1330" t="s">
        <v>0</v>
      </c>
      <c r="JR1330" t="s">
        <v>0</v>
      </c>
      <c r="JS1330" t="s">
        <v>0</v>
      </c>
      <c r="JT1330" t="s">
        <v>0</v>
      </c>
      <c r="JU1330" t="s">
        <v>0</v>
      </c>
      <c r="JV1330" t="s">
        <v>0</v>
      </c>
      <c r="JW1330" t="s">
        <v>0</v>
      </c>
      <c r="JX1330" t="s">
        <v>0</v>
      </c>
      <c r="JY1330" t="s">
        <v>0</v>
      </c>
      <c r="JZ1330" t="s">
        <v>0</v>
      </c>
      <c r="KA1330" t="s">
        <v>0</v>
      </c>
      <c r="KB1330" t="s">
        <v>0</v>
      </c>
      <c r="KC1330" t="s">
        <v>0</v>
      </c>
      <c r="KD1330" t="s">
        <v>0</v>
      </c>
      <c r="KE1330" t="s">
        <v>0</v>
      </c>
      <c r="KF1330">
        <v>13.583299999999999</v>
      </c>
      <c r="KG1330" t="s">
        <v>0</v>
      </c>
      <c r="KH1330" t="s">
        <v>0</v>
      </c>
      <c r="KI1330" t="s">
        <v>0</v>
      </c>
      <c r="KJ1330" t="s">
        <v>0</v>
      </c>
      <c r="KK1330" t="s">
        <v>0</v>
      </c>
      <c r="KL1330" t="s">
        <v>0</v>
      </c>
      <c r="KM1330" t="s">
        <v>0</v>
      </c>
      <c r="KN1330" t="s">
        <v>0</v>
      </c>
      <c r="KO1330" t="s">
        <v>0</v>
      </c>
      <c r="KP1330" t="s">
        <v>0</v>
      </c>
      <c r="KQ1330" t="s">
        <v>0</v>
      </c>
      <c r="KR1330">
        <v>4.7160000000000002</v>
      </c>
      <c r="KS1330" t="s">
        <v>0</v>
      </c>
      <c r="KT1330" t="s">
        <v>0</v>
      </c>
      <c r="KU1330" t="s">
        <v>0</v>
      </c>
      <c r="KV1330" t="s">
        <v>0</v>
      </c>
      <c r="KW1330" t="s">
        <v>0</v>
      </c>
      <c r="KX1330" t="s">
        <v>0</v>
      </c>
      <c r="KY1330" t="s">
        <v>0</v>
      </c>
      <c r="KZ1330">
        <v>11.25</v>
      </c>
      <c r="LA1330" t="s">
        <v>0</v>
      </c>
      <c r="LB1330" t="s">
        <v>0</v>
      </c>
      <c r="LC1330" t="s">
        <v>0</v>
      </c>
      <c r="LD1330" t="s">
        <v>0</v>
      </c>
      <c r="LE1330">
        <v>3.9E-2</v>
      </c>
      <c r="LF1330" t="s">
        <v>0</v>
      </c>
      <c r="LG1330" t="s">
        <v>0</v>
      </c>
      <c r="LH1330" t="s">
        <v>0</v>
      </c>
      <c r="LI1330" t="s">
        <v>0</v>
      </c>
      <c r="LJ1330" t="s">
        <v>0</v>
      </c>
      <c r="LK1330" t="s">
        <v>0</v>
      </c>
      <c r="LL1330" t="s">
        <v>0</v>
      </c>
      <c r="LM1330">
        <v>3.7578</v>
      </c>
      <c r="LN1330" t="s">
        <v>0</v>
      </c>
      <c r="LO1330" t="s">
        <v>0</v>
      </c>
      <c r="LP1330" t="s">
        <v>0</v>
      </c>
      <c r="LQ1330" t="s">
        <v>0</v>
      </c>
      <c r="LR1330">
        <v>4.1875</v>
      </c>
      <c r="LS1330" t="s">
        <v>0</v>
      </c>
      <c r="LT1330" t="s">
        <v>0</v>
      </c>
      <c r="LU1330" t="s">
        <v>0</v>
      </c>
      <c r="LV1330" t="s">
        <v>0</v>
      </c>
      <c r="LW1330" t="s">
        <v>0</v>
      </c>
      <c r="LX1330" t="s">
        <v>0</v>
      </c>
      <c r="LY1330" t="s">
        <v>0</v>
      </c>
      <c r="LZ1330" t="s">
        <v>0</v>
      </c>
      <c r="MA1330" t="s">
        <v>0</v>
      </c>
      <c r="MB1330">
        <v>2.4843999999999999</v>
      </c>
      <c r="MC1330" t="s">
        <v>0</v>
      </c>
      <c r="MD1330" t="s">
        <v>0</v>
      </c>
      <c r="ME1330" t="s">
        <v>0</v>
      </c>
      <c r="MF1330" t="s">
        <v>0</v>
      </c>
      <c r="MG1330" t="s">
        <v>0</v>
      </c>
      <c r="MH1330" t="s">
        <v>0</v>
      </c>
      <c r="MI1330" t="s">
        <v>0</v>
      </c>
      <c r="MJ1330">
        <v>8.6875</v>
      </c>
      <c r="MK1330" t="s">
        <v>0</v>
      </c>
      <c r="ML1330" t="s">
        <v>0</v>
      </c>
      <c r="MM1330" t="s">
        <v>0</v>
      </c>
      <c r="MN1330" t="s">
        <v>0</v>
      </c>
      <c r="MO1330" t="s">
        <v>0</v>
      </c>
      <c r="MP1330" t="s">
        <v>0</v>
      </c>
      <c r="MQ1330" t="s">
        <v>0</v>
      </c>
      <c r="MR1330">
        <v>2.2387000000000001</v>
      </c>
      <c r="MS1330" t="s">
        <v>0</v>
      </c>
      <c r="MT1330" t="s">
        <v>0</v>
      </c>
      <c r="MU1330">
        <v>2.1728000000000001</v>
      </c>
      <c r="MV1330">
        <v>3.0390000000000001</v>
      </c>
      <c r="MW1330" t="s">
        <v>0</v>
      </c>
      <c r="MX1330" t="s">
        <v>0</v>
      </c>
      <c r="MY1330">
        <v>3.4678</v>
      </c>
      <c r="MZ1330">
        <v>1.6755</v>
      </c>
      <c r="NA1330">
        <v>4.2222</v>
      </c>
      <c r="NB1330" t="s">
        <v>0</v>
      </c>
      <c r="NC1330" t="s">
        <v>0</v>
      </c>
      <c r="ND1330" t="s">
        <v>0</v>
      </c>
      <c r="NE1330" t="s">
        <v>0</v>
      </c>
      <c r="NF1330" t="s">
        <v>0</v>
      </c>
      <c r="NG1330" t="s">
        <v>0</v>
      </c>
      <c r="NH1330" t="s">
        <v>0</v>
      </c>
      <c r="NI1330" t="s">
        <v>0</v>
      </c>
      <c r="NJ1330" t="s">
        <v>0</v>
      </c>
      <c r="NK1330" t="s">
        <v>0</v>
      </c>
      <c r="NL1330" t="s">
        <v>0</v>
      </c>
      <c r="NM1330" t="s">
        <v>0</v>
      </c>
      <c r="NN1330" t="s">
        <v>0</v>
      </c>
      <c r="NO1330" t="s">
        <v>0</v>
      </c>
      <c r="NP1330" t="s">
        <v>0</v>
      </c>
      <c r="NQ1330" t="s">
        <v>0</v>
      </c>
      <c r="NR1330" t="s">
        <v>0</v>
      </c>
      <c r="NS1330" t="s">
        <v>0</v>
      </c>
      <c r="NT1330">
        <v>13.375</v>
      </c>
      <c r="NU1330" t="s">
        <v>0</v>
      </c>
      <c r="NV1330" t="s">
        <v>0</v>
      </c>
      <c r="NW1330" t="s">
        <v>0</v>
      </c>
      <c r="NX1330" t="s">
        <v>0</v>
      </c>
      <c r="NY1330" t="s">
        <v>0</v>
      </c>
      <c r="NZ1330" t="s">
        <v>0</v>
      </c>
      <c r="OA1330" t="s">
        <v>0</v>
      </c>
      <c r="OB1330">
        <v>1.7116</v>
      </c>
      <c r="OC1330" t="s">
        <v>0</v>
      </c>
      <c r="OD1330" t="s">
        <v>0</v>
      </c>
      <c r="OE1330" t="s">
        <v>0</v>
      </c>
      <c r="OF1330" t="s">
        <v>0</v>
      </c>
      <c r="OG1330">
        <v>6.875</v>
      </c>
      <c r="OH1330" t="s">
        <v>0</v>
      </c>
      <c r="OI1330" t="s">
        <v>0</v>
      </c>
      <c r="OJ1330" t="s">
        <v>0</v>
      </c>
      <c r="OK1330" t="s">
        <v>0</v>
      </c>
      <c r="OL1330" t="s">
        <v>0</v>
      </c>
      <c r="OM1330" t="s">
        <v>0</v>
      </c>
      <c r="ON1330" t="s">
        <v>0</v>
      </c>
      <c r="OO1330" t="s">
        <v>0</v>
      </c>
      <c r="OP1330">
        <v>0.37109999999999999</v>
      </c>
      <c r="OQ1330" t="s">
        <v>0</v>
      </c>
      <c r="OR1330" t="s">
        <v>0</v>
      </c>
      <c r="OS1330" t="s">
        <v>0</v>
      </c>
      <c r="OT1330">
        <v>0.78910000000000002</v>
      </c>
      <c r="OU1330" t="s">
        <v>0</v>
      </c>
      <c r="OV1330" t="s">
        <v>0</v>
      </c>
      <c r="OW1330" t="s">
        <v>0</v>
      </c>
      <c r="OX1330">
        <v>3.5</v>
      </c>
      <c r="OY1330" t="s">
        <v>0</v>
      </c>
      <c r="OZ1330" t="s">
        <v>0</v>
      </c>
      <c r="PA1330" t="s">
        <v>0</v>
      </c>
      <c r="PB1330" t="s">
        <v>0</v>
      </c>
      <c r="PC1330">
        <v>11.5313</v>
      </c>
      <c r="PD1330" t="s">
        <v>0</v>
      </c>
      <c r="PE1330" t="s">
        <v>0</v>
      </c>
      <c r="PF1330" t="s">
        <v>0</v>
      </c>
      <c r="PG1330" t="s">
        <v>0</v>
      </c>
      <c r="PH1330" t="s">
        <v>0</v>
      </c>
      <c r="PI1330">
        <v>8.2812999999999999</v>
      </c>
      <c r="PJ1330" t="s">
        <v>0</v>
      </c>
      <c r="PK1330" t="s">
        <v>0</v>
      </c>
      <c r="PL1330" t="s">
        <v>0</v>
      </c>
      <c r="PM1330">
        <v>2.0832999999999999</v>
      </c>
      <c r="PN1330" t="s">
        <v>0</v>
      </c>
      <c r="PO1330" t="s">
        <v>0</v>
      </c>
      <c r="PP1330" t="s">
        <v>0</v>
      </c>
      <c r="PQ1330" t="s">
        <v>0</v>
      </c>
      <c r="PR1330">
        <v>8</v>
      </c>
      <c r="PS1330" t="s">
        <v>0</v>
      </c>
      <c r="PT1330" t="s">
        <v>0</v>
      </c>
      <c r="PU1330" t="s">
        <v>0</v>
      </c>
      <c r="PV1330" t="s">
        <v>0</v>
      </c>
      <c r="PW1330" t="s">
        <v>0</v>
      </c>
      <c r="PX1330" t="s">
        <v>0</v>
      </c>
      <c r="PY1330" t="s">
        <v>0</v>
      </c>
      <c r="PZ1330" t="s">
        <v>0</v>
      </c>
      <c r="QA1330" t="s">
        <v>0</v>
      </c>
      <c r="QB1330" t="s">
        <v>0</v>
      </c>
      <c r="QC1330">
        <v>3.5312999999999999</v>
      </c>
      <c r="QD1330" t="s">
        <v>0</v>
      </c>
      <c r="QE1330">
        <v>1.4062999999999999</v>
      </c>
      <c r="QF1330" t="s">
        <v>0</v>
      </c>
      <c r="QG1330" t="s">
        <v>0</v>
      </c>
      <c r="QH1330" t="s">
        <v>0</v>
      </c>
      <c r="QI1330" t="s">
        <v>0</v>
      </c>
      <c r="QJ1330" t="s">
        <v>0</v>
      </c>
      <c r="QK1330" t="s">
        <v>0</v>
      </c>
      <c r="QL1330" t="s">
        <v>0</v>
      </c>
      <c r="QM1330" t="s">
        <v>0</v>
      </c>
      <c r="QN1330" t="s">
        <v>0</v>
      </c>
      <c r="QO1330" t="s">
        <v>0</v>
      </c>
      <c r="QP1330" t="s">
        <v>0</v>
      </c>
      <c r="QQ1330" t="s">
        <v>0</v>
      </c>
      <c r="QR1330" t="s">
        <v>0</v>
      </c>
      <c r="QS1330" t="s">
        <v>0</v>
      </c>
      <c r="QT1330" t="s">
        <v>0</v>
      </c>
      <c r="QU1330" t="s">
        <v>0</v>
      </c>
      <c r="QV1330" t="s">
        <v>0</v>
      </c>
      <c r="QW1330" t="s">
        <v>0</v>
      </c>
      <c r="QX1330" t="s">
        <v>0</v>
      </c>
      <c r="QY1330" t="s">
        <v>0</v>
      </c>
      <c r="QZ1330" t="s">
        <v>0</v>
      </c>
      <c r="RA1330" t="s">
        <v>0</v>
      </c>
      <c r="RB1330" t="s">
        <v>0</v>
      </c>
      <c r="RC1330" t="s">
        <v>0</v>
      </c>
      <c r="RD1330" t="s">
        <v>0</v>
      </c>
      <c r="RE1330" t="s">
        <v>0</v>
      </c>
      <c r="RF1330" t="s">
        <v>0</v>
      </c>
      <c r="RG1330">
        <v>7.75</v>
      </c>
      <c r="RH1330" t="s">
        <v>0</v>
      </c>
      <c r="RI1330" t="s">
        <v>0</v>
      </c>
      <c r="RJ1330" t="s">
        <v>0</v>
      </c>
      <c r="RK1330" t="s">
        <v>0</v>
      </c>
      <c r="RL1330" t="s">
        <v>0</v>
      </c>
      <c r="RM1330" t="s">
        <v>0</v>
      </c>
      <c r="RN1330" t="s">
        <v>0</v>
      </c>
      <c r="RO1330" t="s">
        <v>0</v>
      </c>
      <c r="RP1330" t="s">
        <v>0</v>
      </c>
      <c r="RQ1330" t="s">
        <v>0</v>
      </c>
      <c r="RR1330" t="s">
        <v>0</v>
      </c>
      <c r="RS1330" t="s">
        <v>0</v>
      </c>
      <c r="RT1330" t="s">
        <v>0</v>
      </c>
      <c r="RU1330" t="s">
        <v>0</v>
      </c>
      <c r="RV1330">
        <v>3.2922000000000002</v>
      </c>
      <c r="RW1330" t="s">
        <v>0</v>
      </c>
      <c r="RX1330" t="s">
        <v>0</v>
      </c>
      <c r="RY1330" t="s">
        <v>0</v>
      </c>
      <c r="RZ1330" t="s">
        <v>0</v>
      </c>
      <c r="SA1330" t="s">
        <v>0</v>
      </c>
      <c r="SB1330" t="s">
        <v>0</v>
      </c>
      <c r="SC1330">
        <v>5.0833000000000004</v>
      </c>
      <c r="SD1330" t="s">
        <v>0</v>
      </c>
      <c r="SE1330">
        <v>5.8333000000000004</v>
      </c>
      <c r="SF1330" t="s">
        <v>0</v>
      </c>
      <c r="SG1330" t="s">
        <v>0</v>
      </c>
      <c r="SH1330" t="s">
        <v>0</v>
      </c>
      <c r="SI1330" t="s">
        <v>0</v>
      </c>
      <c r="SJ1330">
        <v>9.5</v>
      </c>
      <c r="SK1330">
        <v>9.75</v>
      </c>
      <c r="SL1330" t="s">
        <v>0</v>
      </c>
    </row>
    <row r="1331" spans="1:506" x14ac:dyDescent="0.3">
      <c r="A1331" s="1">
        <v>34736</v>
      </c>
      <c r="B1331" t="s">
        <v>0</v>
      </c>
      <c r="C1331" t="s">
        <v>0</v>
      </c>
      <c r="D1331" t="s">
        <v>0</v>
      </c>
      <c r="E1331">
        <v>1.446</v>
      </c>
      <c r="F1331" t="s">
        <v>0</v>
      </c>
      <c r="G1331" t="s">
        <v>0</v>
      </c>
      <c r="H1331">
        <v>2.75</v>
      </c>
      <c r="I1331" t="s">
        <v>0</v>
      </c>
      <c r="J1331" t="s">
        <v>0</v>
      </c>
      <c r="K1331">
        <v>3.718</v>
      </c>
      <c r="L1331" t="s">
        <v>0</v>
      </c>
      <c r="M1331" t="s">
        <v>0</v>
      </c>
      <c r="N1331" t="s">
        <v>0</v>
      </c>
      <c r="O1331" t="s">
        <v>0</v>
      </c>
      <c r="P1331">
        <v>9</v>
      </c>
      <c r="Q1331" t="s">
        <v>0</v>
      </c>
      <c r="R1331" t="s">
        <v>0</v>
      </c>
      <c r="S1331" t="s">
        <v>0</v>
      </c>
      <c r="T1331" t="s">
        <v>0</v>
      </c>
      <c r="U1331" t="s">
        <v>0</v>
      </c>
      <c r="V1331" t="s">
        <v>0</v>
      </c>
      <c r="W1331" t="s">
        <v>0</v>
      </c>
      <c r="X1331" t="s">
        <v>0</v>
      </c>
      <c r="Y1331" t="s">
        <v>0</v>
      </c>
      <c r="Z1331" t="s">
        <v>0</v>
      </c>
      <c r="AA1331" t="s">
        <v>0</v>
      </c>
      <c r="AB1331" t="s">
        <v>0</v>
      </c>
      <c r="AC1331" t="s">
        <v>0</v>
      </c>
      <c r="AD1331" t="s">
        <v>0</v>
      </c>
      <c r="AE1331" t="s">
        <v>0</v>
      </c>
      <c r="AF1331" t="s">
        <v>0</v>
      </c>
      <c r="AG1331">
        <v>2.6640999999999999</v>
      </c>
      <c r="AH1331" t="s">
        <v>0</v>
      </c>
      <c r="AI1331" t="s">
        <v>0</v>
      </c>
      <c r="AJ1331" t="s">
        <v>0</v>
      </c>
      <c r="AK1331">
        <v>8.234</v>
      </c>
      <c r="AL1331" t="s">
        <v>0</v>
      </c>
      <c r="AM1331" t="s">
        <v>0</v>
      </c>
      <c r="AN1331" t="s">
        <v>0</v>
      </c>
      <c r="AO1331" t="s">
        <v>0</v>
      </c>
      <c r="AP1331" t="s">
        <v>0</v>
      </c>
      <c r="AQ1331" t="s">
        <v>0</v>
      </c>
      <c r="AR1331" t="s">
        <v>0</v>
      </c>
      <c r="AS1331" t="s">
        <v>0</v>
      </c>
      <c r="AT1331" t="s">
        <v>0</v>
      </c>
      <c r="AU1331" t="s">
        <v>0</v>
      </c>
      <c r="AV1331" t="s">
        <v>0</v>
      </c>
      <c r="AW1331" t="s">
        <v>0</v>
      </c>
      <c r="AX1331" t="s">
        <v>0</v>
      </c>
      <c r="AY1331" t="s">
        <v>0</v>
      </c>
      <c r="AZ1331" t="s">
        <v>0</v>
      </c>
      <c r="BA1331">
        <v>0.57289999999999996</v>
      </c>
      <c r="BB1331" t="s">
        <v>0</v>
      </c>
      <c r="BC1331" t="s">
        <v>0</v>
      </c>
      <c r="BD1331" t="s">
        <v>0</v>
      </c>
      <c r="BE1331" t="s">
        <v>0</v>
      </c>
      <c r="BF1331" t="s">
        <v>0</v>
      </c>
      <c r="BG1331" t="s">
        <v>0</v>
      </c>
      <c r="BH1331" t="s">
        <v>0</v>
      </c>
      <c r="BI1331" t="s">
        <v>0</v>
      </c>
      <c r="BJ1331" t="s">
        <v>0</v>
      </c>
      <c r="BK1331" t="s">
        <v>0</v>
      </c>
      <c r="BL1331" t="s">
        <v>0</v>
      </c>
      <c r="BM1331" t="s">
        <v>0</v>
      </c>
      <c r="BN1331" t="s">
        <v>0</v>
      </c>
      <c r="BO1331">
        <v>0.441</v>
      </c>
      <c r="BP1331" t="s">
        <v>0</v>
      </c>
      <c r="BQ1331" t="s">
        <v>0</v>
      </c>
      <c r="BR1331" t="s">
        <v>0</v>
      </c>
      <c r="BS1331" t="s">
        <v>0</v>
      </c>
      <c r="BT1331" t="s">
        <v>0</v>
      </c>
      <c r="BU1331" t="s">
        <v>0</v>
      </c>
      <c r="BV1331" t="s">
        <v>0</v>
      </c>
      <c r="BW1331" t="s">
        <v>0</v>
      </c>
      <c r="BX1331" t="s">
        <v>0</v>
      </c>
      <c r="BY1331" t="s">
        <v>0</v>
      </c>
      <c r="BZ1331" t="s">
        <v>0</v>
      </c>
      <c r="CA1331" t="s">
        <v>0</v>
      </c>
      <c r="CB1331" t="s">
        <v>0</v>
      </c>
      <c r="CC1331" t="s">
        <v>0</v>
      </c>
      <c r="CD1331" t="s">
        <v>0</v>
      </c>
      <c r="CE1331" t="s">
        <v>0</v>
      </c>
      <c r="CF1331" t="s">
        <v>0</v>
      </c>
      <c r="CG1331" t="s">
        <v>0</v>
      </c>
      <c r="CH1331" t="s">
        <v>0</v>
      </c>
      <c r="CI1331" t="s">
        <v>0</v>
      </c>
      <c r="CJ1331" t="s">
        <v>0</v>
      </c>
      <c r="CK1331" t="s">
        <v>0</v>
      </c>
      <c r="CL1331" t="s">
        <v>0</v>
      </c>
      <c r="CM1331">
        <v>3.0156000000000001</v>
      </c>
      <c r="CN1331" t="s">
        <v>0</v>
      </c>
      <c r="CO1331" t="s">
        <v>0</v>
      </c>
      <c r="CP1331" t="s">
        <v>0</v>
      </c>
      <c r="CQ1331" t="s">
        <v>0</v>
      </c>
      <c r="CR1331" t="s">
        <v>0</v>
      </c>
      <c r="CS1331" t="s">
        <v>0</v>
      </c>
      <c r="CT1331">
        <v>14.603</v>
      </c>
      <c r="CU1331" t="s">
        <v>0</v>
      </c>
      <c r="CV1331" t="s">
        <v>0</v>
      </c>
      <c r="CW1331" t="s">
        <v>0</v>
      </c>
      <c r="CX1331">
        <v>2.5417000000000001</v>
      </c>
      <c r="CY1331" t="s">
        <v>0</v>
      </c>
      <c r="CZ1331" t="s">
        <v>0</v>
      </c>
      <c r="DA1331" t="s">
        <v>0</v>
      </c>
      <c r="DB1331" t="s">
        <v>0</v>
      </c>
      <c r="DC1331" t="s">
        <v>0</v>
      </c>
      <c r="DD1331" t="s">
        <v>0</v>
      </c>
      <c r="DE1331" t="s">
        <v>0</v>
      </c>
      <c r="DF1331" t="s">
        <v>0</v>
      </c>
      <c r="DG1331" t="s">
        <v>0</v>
      </c>
      <c r="DH1331" t="s">
        <v>0</v>
      </c>
      <c r="DI1331">
        <v>6.875</v>
      </c>
      <c r="DJ1331" t="s">
        <v>0</v>
      </c>
      <c r="DK1331" t="s">
        <v>0</v>
      </c>
      <c r="DL1331" t="s">
        <v>0</v>
      </c>
      <c r="DM1331">
        <v>0.76039999999999996</v>
      </c>
      <c r="DN1331" t="s">
        <v>0</v>
      </c>
      <c r="DO1331">
        <v>2.0347</v>
      </c>
      <c r="DP1331" t="s">
        <v>0</v>
      </c>
      <c r="DQ1331">
        <v>12.083</v>
      </c>
      <c r="DR1331" t="s">
        <v>0</v>
      </c>
      <c r="DS1331" t="s">
        <v>0</v>
      </c>
      <c r="DT1331" t="s">
        <v>0</v>
      </c>
      <c r="DU1331" t="s">
        <v>0</v>
      </c>
      <c r="DV1331" t="s">
        <v>0</v>
      </c>
      <c r="DW1331" t="s">
        <v>0</v>
      </c>
      <c r="DX1331" t="s">
        <v>0</v>
      </c>
      <c r="DY1331" t="s">
        <v>0</v>
      </c>
      <c r="DZ1331" t="s">
        <v>0</v>
      </c>
      <c r="EA1331" t="s">
        <v>0</v>
      </c>
      <c r="EB1331" t="s">
        <v>0</v>
      </c>
      <c r="EC1331" t="s">
        <v>0</v>
      </c>
      <c r="ED1331" t="s">
        <v>0</v>
      </c>
      <c r="EE1331" t="s">
        <v>0</v>
      </c>
      <c r="EF1331" t="s">
        <v>0</v>
      </c>
      <c r="EG1331" t="s">
        <v>0</v>
      </c>
      <c r="EH1331" t="s">
        <v>0</v>
      </c>
      <c r="EI1331" t="s">
        <v>0</v>
      </c>
      <c r="EJ1331" t="s">
        <v>0</v>
      </c>
      <c r="EK1331" t="s">
        <v>0</v>
      </c>
      <c r="EL1331" t="s">
        <v>0</v>
      </c>
      <c r="EM1331" t="s">
        <v>0</v>
      </c>
      <c r="EN1331" t="s">
        <v>0</v>
      </c>
      <c r="EO1331" t="s">
        <v>0</v>
      </c>
      <c r="EP1331" t="s">
        <v>0</v>
      </c>
      <c r="EQ1331" t="s">
        <v>0</v>
      </c>
      <c r="ER1331" t="s">
        <v>0</v>
      </c>
      <c r="ES1331" t="s">
        <v>0</v>
      </c>
      <c r="ET1331" t="s">
        <v>0</v>
      </c>
      <c r="EU1331" t="s">
        <v>0</v>
      </c>
      <c r="EV1331" t="s">
        <v>0</v>
      </c>
      <c r="EW1331">
        <v>4.5312999999999999</v>
      </c>
      <c r="EX1331" t="s">
        <v>0</v>
      </c>
      <c r="EY1331" t="s">
        <v>0</v>
      </c>
      <c r="EZ1331" t="s">
        <v>0</v>
      </c>
      <c r="FA1331" t="s">
        <v>0</v>
      </c>
      <c r="FB1331" t="s">
        <v>0</v>
      </c>
      <c r="FC1331" t="s">
        <v>0</v>
      </c>
      <c r="FD1331" t="s">
        <v>0</v>
      </c>
      <c r="FE1331" t="s">
        <v>0</v>
      </c>
      <c r="FF1331" t="s">
        <v>0</v>
      </c>
      <c r="FG1331" t="s">
        <v>0</v>
      </c>
      <c r="FH1331" t="s">
        <v>0</v>
      </c>
      <c r="FI1331" t="s">
        <v>0</v>
      </c>
      <c r="FJ1331" t="s">
        <v>0</v>
      </c>
      <c r="FK1331" t="s">
        <v>0</v>
      </c>
      <c r="FL1331" t="s">
        <v>0</v>
      </c>
      <c r="FM1331" t="s">
        <v>0</v>
      </c>
      <c r="FN1331" t="s">
        <v>0</v>
      </c>
      <c r="FO1331" t="s">
        <v>0</v>
      </c>
      <c r="FP1331" t="s">
        <v>0</v>
      </c>
      <c r="FQ1331">
        <v>1.2968999999999999</v>
      </c>
      <c r="FR1331" t="s">
        <v>0</v>
      </c>
      <c r="FS1331" t="s">
        <v>0</v>
      </c>
      <c r="FT1331" t="s">
        <v>0</v>
      </c>
      <c r="FU1331" t="s">
        <v>0</v>
      </c>
      <c r="FV1331">
        <v>1.3359000000000001</v>
      </c>
      <c r="FW1331" t="s">
        <v>0</v>
      </c>
      <c r="FX1331" t="s">
        <v>0</v>
      </c>
      <c r="FY1331" t="s">
        <v>0</v>
      </c>
      <c r="FZ1331" t="s">
        <v>0</v>
      </c>
      <c r="GA1331" t="s">
        <v>0</v>
      </c>
      <c r="GB1331" t="s">
        <v>0</v>
      </c>
      <c r="GC1331" t="s">
        <v>0</v>
      </c>
      <c r="GD1331">
        <v>1.5926</v>
      </c>
      <c r="GE1331">
        <v>10.0741</v>
      </c>
      <c r="GF1331">
        <v>1.8437999999999999</v>
      </c>
      <c r="GG1331" t="s">
        <v>0</v>
      </c>
      <c r="GH1331" t="s">
        <v>0</v>
      </c>
      <c r="GI1331" t="s">
        <v>0</v>
      </c>
      <c r="GJ1331" t="s">
        <v>0</v>
      </c>
      <c r="GK1331" t="s">
        <v>0</v>
      </c>
      <c r="GL1331" t="s">
        <v>0</v>
      </c>
      <c r="GM1331" t="s">
        <v>0</v>
      </c>
      <c r="GN1331" t="s">
        <v>0</v>
      </c>
      <c r="GO1331" t="s">
        <v>0</v>
      </c>
      <c r="GP1331" t="s">
        <v>0</v>
      </c>
      <c r="GQ1331" t="s">
        <v>0</v>
      </c>
      <c r="GR1331" t="s">
        <v>0</v>
      </c>
      <c r="GS1331">
        <v>0.40229999999999999</v>
      </c>
      <c r="GT1331" t="s">
        <v>0</v>
      </c>
      <c r="GU1331" t="s">
        <v>0</v>
      </c>
      <c r="GV1331" t="s">
        <v>0</v>
      </c>
      <c r="GW1331" t="s">
        <v>0</v>
      </c>
      <c r="GX1331" t="s">
        <v>0</v>
      </c>
      <c r="GY1331" t="s">
        <v>0</v>
      </c>
      <c r="GZ1331" t="s">
        <v>0</v>
      </c>
      <c r="HA1331" t="s">
        <v>0</v>
      </c>
      <c r="HB1331" t="s">
        <v>0</v>
      </c>
      <c r="HC1331" t="s">
        <v>0</v>
      </c>
      <c r="HD1331" t="s">
        <v>0</v>
      </c>
      <c r="HE1331" t="s">
        <v>0</v>
      </c>
      <c r="HF1331" t="s">
        <v>0</v>
      </c>
      <c r="HG1331" t="s">
        <v>0</v>
      </c>
      <c r="HH1331">
        <v>10.94</v>
      </c>
      <c r="HI1331" t="s">
        <v>0</v>
      </c>
      <c r="HJ1331" t="s">
        <v>0</v>
      </c>
      <c r="HK1331" t="s">
        <v>0</v>
      </c>
      <c r="HL1331" t="s">
        <v>0</v>
      </c>
      <c r="HM1331" t="s">
        <v>0</v>
      </c>
      <c r="HN1331" t="s">
        <v>0</v>
      </c>
      <c r="HO1331" t="s">
        <v>0</v>
      </c>
      <c r="HP1331" t="s">
        <v>0</v>
      </c>
      <c r="HQ1331" t="s">
        <v>0</v>
      </c>
      <c r="HR1331">
        <v>2.0312999999999999</v>
      </c>
      <c r="HS1331" t="s">
        <v>0</v>
      </c>
      <c r="HT1331" t="s">
        <v>0</v>
      </c>
      <c r="HU1331" t="s">
        <v>0</v>
      </c>
      <c r="HV1331" t="s">
        <v>0</v>
      </c>
      <c r="HW1331" t="s">
        <v>0</v>
      </c>
      <c r="HX1331" t="s">
        <v>0</v>
      </c>
      <c r="HY1331" t="s">
        <v>0</v>
      </c>
      <c r="HZ1331" t="s">
        <v>0</v>
      </c>
      <c r="IA1331" t="s">
        <v>0</v>
      </c>
      <c r="IB1331" t="s">
        <v>0</v>
      </c>
      <c r="IC1331" t="s">
        <v>0</v>
      </c>
      <c r="ID1331" t="s">
        <v>0</v>
      </c>
      <c r="IE1331">
        <v>4.6875</v>
      </c>
      <c r="IF1331" t="s">
        <v>0</v>
      </c>
      <c r="IG1331" t="s">
        <v>0</v>
      </c>
      <c r="IH1331" t="s">
        <v>0</v>
      </c>
      <c r="II1331">
        <v>3.4687999999999999</v>
      </c>
      <c r="IJ1331" t="s">
        <v>0</v>
      </c>
      <c r="IK1331">
        <v>4.6016000000000004</v>
      </c>
      <c r="IL1331">
        <v>5.5209999999999999</v>
      </c>
      <c r="IM1331" t="s">
        <v>0</v>
      </c>
      <c r="IN1331" t="s">
        <v>0</v>
      </c>
      <c r="IO1331" t="s">
        <v>0</v>
      </c>
      <c r="IP1331" t="s">
        <v>0</v>
      </c>
      <c r="IQ1331" t="s">
        <v>0</v>
      </c>
      <c r="IR1331" t="s">
        <v>0</v>
      </c>
      <c r="IS1331" t="s">
        <v>0</v>
      </c>
      <c r="IT1331" t="s">
        <v>0</v>
      </c>
      <c r="IU1331" t="s">
        <v>0</v>
      </c>
      <c r="IV1331" t="s">
        <v>0</v>
      </c>
      <c r="IW1331" t="s">
        <v>0</v>
      </c>
      <c r="IX1331">
        <v>4.5625</v>
      </c>
      <c r="IY1331" t="s">
        <v>0</v>
      </c>
      <c r="IZ1331">
        <v>1.75</v>
      </c>
      <c r="JA1331" t="s">
        <v>0</v>
      </c>
      <c r="JB1331" t="s">
        <v>0</v>
      </c>
      <c r="JC1331" t="s">
        <v>0</v>
      </c>
      <c r="JD1331">
        <v>10.5</v>
      </c>
      <c r="JE1331" t="s">
        <v>0</v>
      </c>
      <c r="JF1331" t="s">
        <v>0</v>
      </c>
      <c r="JG1331" t="s">
        <v>0</v>
      </c>
      <c r="JH1331" t="s">
        <v>0</v>
      </c>
      <c r="JI1331" t="s">
        <v>0</v>
      </c>
      <c r="JJ1331">
        <v>13.015599999999999</v>
      </c>
      <c r="JK1331" t="s">
        <v>0</v>
      </c>
      <c r="JL1331" t="s">
        <v>0</v>
      </c>
      <c r="JM1331" t="s">
        <v>0</v>
      </c>
      <c r="JN1331" t="s">
        <v>0</v>
      </c>
      <c r="JO1331" t="s">
        <v>0</v>
      </c>
      <c r="JP1331" t="s">
        <v>0</v>
      </c>
      <c r="JQ1331" t="s">
        <v>0</v>
      </c>
      <c r="JR1331" t="s">
        <v>0</v>
      </c>
      <c r="JS1331" t="s">
        <v>0</v>
      </c>
      <c r="JT1331" t="s">
        <v>0</v>
      </c>
      <c r="JU1331" t="s">
        <v>0</v>
      </c>
      <c r="JV1331" t="s">
        <v>0</v>
      </c>
      <c r="JW1331" t="s">
        <v>0</v>
      </c>
      <c r="JX1331" t="s">
        <v>0</v>
      </c>
      <c r="JY1331" t="s">
        <v>0</v>
      </c>
      <c r="JZ1331" t="s">
        <v>0</v>
      </c>
      <c r="KA1331" t="s">
        <v>0</v>
      </c>
      <c r="KB1331" t="s">
        <v>0</v>
      </c>
      <c r="KC1331" t="s">
        <v>0</v>
      </c>
      <c r="KD1331" t="s">
        <v>0</v>
      </c>
      <c r="KE1331" t="s">
        <v>0</v>
      </c>
      <c r="KF1331">
        <v>13.958299999999999</v>
      </c>
      <c r="KG1331" t="s">
        <v>0</v>
      </c>
      <c r="KH1331" t="s">
        <v>0</v>
      </c>
      <c r="KI1331" t="s">
        <v>0</v>
      </c>
      <c r="KJ1331" t="s">
        <v>0</v>
      </c>
      <c r="KK1331" t="s">
        <v>0</v>
      </c>
      <c r="KL1331" t="s">
        <v>0</v>
      </c>
      <c r="KM1331" t="s">
        <v>0</v>
      </c>
      <c r="KN1331" t="s">
        <v>0</v>
      </c>
      <c r="KO1331" t="s">
        <v>0</v>
      </c>
      <c r="KP1331" t="s">
        <v>0</v>
      </c>
      <c r="KQ1331" t="s">
        <v>0</v>
      </c>
      <c r="KR1331">
        <v>4.8148</v>
      </c>
      <c r="KS1331" t="s">
        <v>0</v>
      </c>
      <c r="KT1331" t="s">
        <v>0</v>
      </c>
      <c r="KU1331" t="s">
        <v>0</v>
      </c>
      <c r="KV1331" t="s">
        <v>0</v>
      </c>
      <c r="KW1331" t="s">
        <v>0</v>
      </c>
      <c r="KX1331" t="s">
        <v>0</v>
      </c>
      <c r="KY1331" t="s">
        <v>0</v>
      </c>
      <c r="KZ1331">
        <v>11.3125</v>
      </c>
      <c r="LA1331" t="s">
        <v>0</v>
      </c>
      <c r="LB1331" t="s">
        <v>0</v>
      </c>
      <c r="LC1331" t="s">
        <v>0</v>
      </c>
      <c r="LD1331" t="s">
        <v>0</v>
      </c>
      <c r="LE1331">
        <v>3.5999999999999997E-2</v>
      </c>
      <c r="LF1331" t="s">
        <v>0</v>
      </c>
      <c r="LG1331" t="s">
        <v>0</v>
      </c>
      <c r="LH1331" t="s">
        <v>0</v>
      </c>
      <c r="LI1331" t="s">
        <v>0</v>
      </c>
      <c r="LJ1331" t="s">
        <v>0</v>
      </c>
      <c r="LK1331" t="s">
        <v>0</v>
      </c>
      <c r="LL1331" t="s">
        <v>0</v>
      </c>
      <c r="LM1331">
        <v>3.8047</v>
      </c>
      <c r="LN1331" t="s">
        <v>0</v>
      </c>
      <c r="LO1331" t="s">
        <v>0</v>
      </c>
      <c r="LP1331" t="s">
        <v>0</v>
      </c>
      <c r="LQ1331" t="s">
        <v>0</v>
      </c>
      <c r="LR1331">
        <v>4.2812999999999999</v>
      </c>
      <c r="LS1331" t="s">
        <v>0</v>
      </c>
      <c r="LT1331" t="s">
        <v>0</v>
      </c>
      <c r="LU1331" t="s">
        <v>0</v>
      </c>
      <c r="LV1331" t="s">
        <v>0</v>
      </c>
      <c r="LW1331" t="s">
        <v>0</v>
      </c>
      <c r="LX1331" t="s">
        <v>0</v>
      </c>
      <c r="LY1331" t="s">
        <v>0</v>
      </c>
      <c r="LZ1331" t="s">
        <v>0</v>
      </c>
      <c r="MA1331" t="s">
        <v>0</v>
      </c>
      <c r="MB1331">
        <v>2.5781000000000001</v>
      </c>
      <c r="MC1331" t="s">
        <v>0</v>
      </c>
      <c r="MD1331" t="s">
        <v>0</v>
      </c>
      <c r="ME1331" t="s">
        <v>0</v>
      </c>
      <c r="MF1331" t="s">
        <v>0</v>
      </c>
      <c r="MG1331" t="s">
        <v>0</v>
      </c>
      <c r="MH1331" t="s">
        <v>0</v>
      </c>
      <c r="MI1331" t="s">
        <v>0</v>
      </c>
      <c r="MJ1331">
        <v>8.8125</v>
      </c>
      <c r="MK1331" t="s">
        <v>0</v>
      </c>
      <c r="ML1331" t="s">
        <v>0</v>
      </c>
      <c r="MM1331" t="s">
        <v>0</v>
      </c>
      <c r="MN1331" t="s">
        <v>0</v>
      </c>
      <c r="MO1331" t="s">
        <v>0</v>
      </c>
      <c r="MP1331" t="s">
        <v>0</v>
      </c>
      <c r="MQ1331" t="s">
        <v>0</v>
      </c>
      <c r="MR1331">
        <v>2.2387000000000001</v>
      </c>
      <c r="MS1331" t="s">
        <v>0</v>
      </c>
      <c r="MT1331" t="s">
        <v>0</v>
      </c>
      <c r="MU1331">
        <v>2.1943999999999999</v>
      </c>
      <c r="MV1331">
        <v>3</v>
      </c>
      <c r="MW1331" t="s">
        <v>0</v>
      </c>
      <c r="MX1331" t="s">
        <v>0</v>
      </c>
      <c r="MY1331">
        <v>3.5994999999999999</v>
      </c>
      <c r="MZ1331">
        <v>1.6577999999999999</v>
      </c>
      <c r="NA1331">
        <v>4.2222</v>
      </c>
      <c r="NB1331" t="s">
        <v>0</v>
      </c>
      <c r="NC1331" t="s">
        <v>0</v>
      </c>
      <c r="ND1331" t="s">
        <v>0</v>
      </c>
      <c r="NE1331" t="s">
        <v>0</v>
      </c>
      <c r="NF1331" t="s">
        <v>0</v>
      </c>
      <c r="NG1331" t="s">
        <v>0</v>
      </c>
      <c r="NH1331" t="s">
        <v>0</v>
      </c>
      <c r="NI1331" t="s">
        <v>0</v>
      </c>
      <c r="NJ1331" t="s">
        <v>0</v>
      </c>
      <c r="NK1331" t="s">
        <v>0</v>
      </c>
      <c r="NL1331" t="s">
        <v>0</v>
      </c>
      <c r="NM1331" t="s">
        <v>0</v>
      </c>
      <c r="NN1331" t="s">
        <v>0</v>
      </c>
      <c r="NO1331" t="s">
        <v>0</v>
      </c>
      <c r="NP1331" t="s">
        <v>0</v>
      </c>
      <c r="NQ1331" t="s">
        <v>0</v>
      </c>
      <c r="NR1331" t="s">
        <v>0</v>
      </c>
      <c r="NS1331" t="s">
        <v>0</v>
      </c>
      <c r="NT1331">
        <v>13.625</v>
      </c>
      <c r="NU1331" t="s">
        <v>0</v>
      </c>
      <c r="NV1331" t="s">
        <v>0</v>
      </c>
      <c r="NW1331" t="s">
        <v>0</v>
      </c>
      <c r="NX1331" t="s">
        <v>0</v>
      </c>
      <c r="NY1331" t="s">
        <v>0</v>
      </c>
      <c r="NZ1331" t="s">
        <v>0</v>
      </c>
      <c r="OA1331" t="s">
        <v>0</v>
      </c>
      <c r="OB1331">
        <v>1.7116</v>
      </c>
      <c r="OC1331" t="s">
        <v>0</v>
      </c>
      <c r="OD1331" t="s">
        <v>0</v>
      </c>
      <c r="OE1331" t="s">
        <v>0</v>
      </c>
      <c r="OF1331" t="s">
        <v>0</v>
      </c>
      <c r="OG1331">
        <v>7</v>
      </c>
      <c r="OH1331" t="s">
        <v>0</v>
      </c>
      <c r="OI1331" t="s">
        <v>0</v>
      </c>
      <c r="OJ1331" t="s">
        <v>0</v>
      </c>
      <c r="OK1331" t="s">
        <v>0</v>
      </c>
      <c r="OL1331" t="s">
        <v>0</v>
      </c>
      <c r="OM1331" t="s">
        <v>0</v>
      </c>
      <c r="ON1331" t="s">
        <v>0</v>
      </c>
      <c r="OO1331" t="s">
        <v>0</v>
      </c>
      <c r="OP1331">
        <v>0.3594</v>
      </c>
      <c r="OQ1331" t="s">
        <v>0</v>
      </c>
      <c r="OR1331" t="s">
        <v>0</v>
      </c>
      <c r="OS1331" t="s">
        <v>0</v>
      </c>
      <c r="OT1331">
        <v>0.77539999999999998</v>
      </c>
      <c r="OU1331" t="s">
        <v>0</v>
      </c>
      <c r="OV1331" t="s">
        <v>0</v>
      </c>
      <c r="OW1331" t="s">
        <v>0</v>
      </c>
      <c r="OX1331">
        <v>3.4689999999999999</v>
      </c>
      <c r="OY1331" t="s">
        <v>0</v>
      </c>
      <c r="OZ1331" t="s">
        <v>0</v>
      </c>
      <c r="PA1331" t="s">
        <v>0</v>
      </c>
      <c r="PB1331" t="s">
        <v>0</v>
      </c>
      <c r="PC1331">
        <v>11.4688</v>
      </c>
      <c r="PD1331" t="s">
        <v>0</v>
      </c>
      <c r="PE1331" t="s">
        <v>0</v>
      </c>
      <c r="PF1331" t="s">
        <v>0</v>
      </c>
      <c r="PG1331" t="s">
        <v>0</v>
      </c>
      <c r="PH1331" t="s">
        <v>0</v>
      </c>
      <c r="PI1331">
        <v>8.0937999999999999</v>
      </c>
      <c r="PJ1331" t="s">
        <v>0</v>
      </c>
      <c r="PK1331" t="s">
        <v>0</v>
      </c>
      <c r="PL1331" t="s">
        <v>0</v>
      </c>
      <c r="PM1331">
        <v>2.0832999999999999</v>
      </c>
      <c r="PN1331" t="s">
        <v>0</v>
      </c>
      <c r="PO1331" t="s">
        <v>0</v>
      </c>
      <c r="PP1331" t="s">
        <v>0</v>
      </c>
      <c r="PQ1331" t="s">
        <v>0</v>
      </c>
      <c r="PR1331">
        <v>8.25</v>
      </c>
      <c r="PS1331" t="s">
        <v>0</v>
      </c>
      <c r="PT1331" t="s">
        <v>0</v>
      </c>
      <c r="PU1331" t="s">
        <v>0</v>
      </c>
      <c r="PV1331" t="s">
        <v>0</v>
      </c>
      <c r="PW1331" t="s">
        <v>0</v>
      </c>
      <c r="PX1331" t="s">
        <v>0</v>
      </c>
      <c r="PY1331" t="s">
        <v>0</v>
      </c>
      <c r="PZ1331" t="s">
        <v>0</v>
      </c>
      <c r="QA1331" t="s">
        <v>0</v>
      </c>
      <c r="QB1331" t="s">
        <v>0</v>
      </c>
      <c r="QC1331">
        <v>3.5625</v>
      </c>
      <c r="QD1331" t="s">
        <v>0</v>
      </c>
      <c r="QE1331">
        <v>1.4531000000000001</v>
      </c>
      <c r="QF1331" t="s">
        <v>0</v>
      </c>
      <c r="QG1331" t="s">
        <v>0</v>
      </c>
      <c r="QH1331" t="s">
        <v>0</v>
      </c>
      <c r="QI1331" t="s">
        <v>0</v>
      </c>
      <c r="QJ1331" t="s">
        <v>0</v>
      </c>
      <c r="QK1331" t="s">
        <v>0</v>
      </c>
      <c r="QL1331" t="s">
        <v>0</v>
      </c>
      <c r="QM1331" t="s">
        <v>0</v>
      </c>
      <c r="QN1331" t="s">
        <v>0</v>
      </c>
      <c r="QO1331" t="s">
        <v>0</v>
      </c>
      <c r="QP1331" t="s">
        <v>0</v>
      </c>
      <c r="QQ1331" t="s">
        <v>0</v>
      </c>
      <c r="QR1331" t="s">
        <v>0</v>
      </c>
      <c r="QS1331" t="s">
        <v>0</v>
      </c>
      <c r="QT1331" t="s">
        <v>0</v>
      </c>
      <c r="QU1331" t="s">
        <v>0</v>
      </c>
      <c r="QV1331" t="s">
        <v>0</v>
      </c>
      <c r="QW1331" t="s">
        <v>0</v>
      </c>
      <c r="QX1331" t="s">
        <v>0</v>
      </c>
      <c r="QY1331" t="s">
        <v>0</v>
      </c>
      <c r="QZ1331" t="s">
        <v>0</v>
      </c>
      <c r="RA1331" t="s">
        <v>0</v>
      </c>
      <c r="RB1331" t="s">
        <v>0</v>
      </c>
      <c r="RC1331" t="s">
        <v>0</v>
      </c>
      <c r="RD1331" t="s">
        <v>0</v>
      </c>
      <c r="RE1331" t="s">
        <v>0</v>
      </c>
      <c r="RF1331" t="s">
        <v>0</v>
      </c>
      <c r="RG1331">
        <v>7.75</v>
      </c>
      <c r="RH1331" t="s">
        <v>0</v>
      </c>
      <c r="RI1331" t="s">
        <v>0</v>
      </c>
      <c r="RJ1331" t="s">
        <v>0</v>
      </c>
      <c r="RK1331" t="s">
        <v>0</v>
      </c>
      <c r="RL1331" t="s">
        <v>0</v>
      </c>
      <c r="RM1331" t="s">
        <v>0</v>
      </c>
      <c r="RN1331" t="s">
        <v>0</v>
      </c>
      <c r="RO1331" t="s">
        <v>0</v>
      </c>
      <c r="RP1331" t="s">
        <v>0</v>
      </c>
      <c r="RQ1331" t="s">
        <v>0</v>
      </c>
      <c r="RR1331" t="s">
        <v>0</v>
      </c>
      <c r="RS1331" t="s">
        <v>0</v>
      </c>
      <c r="RT1331" t="s">
        <v>0</v>
      </c>
      <c r="RU1331" t="s">
        <v>0</v>
      </c>
      <c r="RV1331">
        <v>3.2702</v>
      </c>
      <c r="RW1331" t="s">
        <v>0</v>
      </c>
      <c r="RX1331" t="s">
        <v>0</v>
      </c>
      <c r="RY1331" t="s">
        <v>0</v>
      </c>
      <c r="RZ1331" t="s">
        <v>0</v>
      </c>
      <c r="SA1331" t="s">
        <v>0</v>
      </c>
      <c r="SB1331" t="s">
        <v>0</v>
      </c>
      <c r="SC1331">
        <v>5.2083000000000004</v>
      </c>
      <c r="SD1331" t="s">
        <v>0</v>
      </c>
      <c r="SE1331">
        <v>5.8125</v>
      </c>
      <c r="SF1331" t="s">
        <v>0</v>
      </c>
      <c r="SG1331" t="s">
        <v>0</v>
      </c>
      <c r="SH1331" t="s">
        <v>0</v>
      </c>
      <c r="SI1331" t="s">
        <v>0</v>
      </c>
      <c r="SJ1331">
        <v>9.2777999999999992</v>
      </c>
      <c r="SK1331">
        <v>9.625</v>
      </c>
      <c r="SL1331" t="s">
        <v>0</v>
      </c>
    </row>
    <row r="1332" spans="1:506" x14ac:dyDescent="0.3">
      <c r="A1332" s="1">
        <v>34737</v>
      </c>
      <c r="B1332" t="s">
        <v>0</v>
      </c>
      <c r="C1332" t="s">
        <v>0</v>
      </c>
      <c r="D1332" t="s">
        <v>0</v>
      </c>
      <c r="E1332">
        <v>1.458</v>
      </c>
      <c r="F1332" t="s">
        <v>0</v>
      </c>
      <c r="G1332" t="s">
        <v>0</v>
      </c>
      <c r="H1332">
        <v>2.75</v>
      </c>
      <c r="I1332" t="s">
        <v>0</v>
      </c>
      <c r="J1332" t="s">
        <v>0</v>
      </c>
      <c r="K1332">
        <v>3.6390000000000002</v>
      </c>
      <c r="L1332" t="s">
        <v>0</v>
      </c>
      <c r="M1332" t="s">
        <v>0</v>
      </c>
      <c r="N1332" t="s">
        <v>0</v>
      </c>
      <c r="O1332" t="s">
        <v>0</v>
      </c>
      <c r="P1332">
        <v>8.6875</v>
      </c>
      <c r="Q1332" t="s">
        <v>0</v>
      </c>
      <c r="R1332" t="s">
        <v>0</v>
      </c>
      <c r="S1332" t="s">
        <v>0</v>
      </c>
      <c r="T1332" t="s">
        <v>0</v>
      </c>
      <c r="U1332" t="s">
        <v>0</v>
      </c>
      <c r="V1332" t="s">
        <v>0</v>
      </c>
      <c r="W1332" t="s">
        <v>0</v>
      </c>
      <c r="X1332" t="s">
        <v>0</v>
      </c>
      <c r="Y1332" t="s">
        <v>0</v>
      </c>
      <c r="Z1332" t="s">
        <v>0</v>
      </c>
      <c r="AA1332" t="s">
        <v>0</v>
      </c>
      <c r="AB1332" t="s">
        <v>0</v>
      </c>
      <c r="AC1332" t="s">
        <v>0</v>
      </c>
      <c r="AD1332" t="s">
        <v>0</v>
      </c>
      <c r="AE1332" t="s">
        <v>0</v>
      </c>
      <c r="AF1332" t="s">
        <v>0</v>
      </c>
      <c r="AG1332">
        <v>2.6562999999999999</v>
      </c>
      <c r="AH1332" t="s">
        <v>0</v>
      </c>
      <c r="AI1332" t="s">
        <v>0</v>
      </c>
      <c r="AJ1332" t="s">
        <v>0</v>
      </c>
      <c r="AK1332">
        <v>8.1720000000000006</v>
      </c>
      <c r="AL1332" t="s">
        <v>0</v>
      </c>
      <c r="AM1332" t="s">
        <v>0</v>
      </c>
      <c r="AN1332" t="s">
        <v>0</v>
      </c>
      <c r="AO1332" t="s">
        <v>0</v>
      </c>
      <c r="AP1332" t="s">
        <v>0</v>
      </c>
      <c r="AQ1332" t="s">
        <v>0</v>
      </c>
      <c r="AR1332" t="s">
        <v>0</v>
      </c>
      <c r="AS1332" t="s">
        <v>0</v>
      </c>
      <c r="AT1332" t="s">
        <v>0</v>
      </c>
      <c r="AU1332" t="s">
        <v>0</v>
      </c>
      <c r="AV1332" t="s">
        <v>0</v>
      </c>
      <c r="AW1332" t="s">
        <v>0</v>
      </c>
      <c r="AX1332" t="s">
        <v>0</v>
      </c>
      <c r="AY1332" t="s">
        <v>0</v>
      </c>
      <c r="AZ1332" t="s">
        <v>0</v>
      </c>
      <c r="BA1332">
        <v>0.5625</v>
      </c>
      <c r="BB1332" t="s">
        <v>0</v>
      </c>
      <c r="BC1332" t="s">
        <v>0</v>
      </c>
      <c r="BD1332" t="s">
        <v>0</v>
      </c>
      <c r="BE1332" t="s">
        <v>0</v>
      </c>
      <c r="BF1332" t="s">
        <v>0</v>
      </c>
      <c r="BG1332" t="s">
        <v>0</v>
      </c>
      <c r="BH1332" t="s">
        <v>0</v>
      </c>
      <c r="BI1332" t="s">
        <v>0</v>
      </c>
      <c r="BJ1332" t="s">
        <v>0</v>
      </c>
      <c r="BK1332" t="s">
        <v>0</v>
      </c>
      <c r="BL1332" t="s">
        <v>0</v>
      </c>
      <c r="BM1332" t="s">
        <v>0</v>
      </c>
      <c r="BN1332" t="s">
        <v>0</v>
      </c>
      <c r="BO1332">
        <v>0.42199999999999999</v>
      </c>
      <c r="BP1332" t="s">
        <v>0</v>
      </c>
      <c r="BQ1332" t="s">
        <v>0</v>
      </c>
      <c r="BR1332" t="s">
        <v>0</v>
      </c>
      <c r="BS1332" t="s">
        <v>0</v>
      </c>
      <c r="BT1332" t="s">
        <v>0</v>
      </c>
      <c r="BU1332" t="s">
        <v>0</v>
      </c>
      <c r="BV1332" t="s">
        <v>0</v>
      </c>
      <c r="BW1332" t="s">
        <v>0</v>
      </c>
      <c r="BX1332" t="s">
        <v>0</v>
      </c>
      <c r="BY1332" t="s">
        <v>0</v>
      </c>
      <c r="BZ1332" t="s">
        <v>0</v>
      </c>
      <c r="CA1332" t="s">
        <v>0</v>
      </c>
      <c r="CB1332" t="s">
        <v>0</v>
      </c>
      <c r="CC1332" t="s">
        <v>0</v>
      </c>
      <c r="CD1332" t="s">
        <v>0</v>
      </c>
      <c r="CE1332" t="s">
        <v>0</v>
      </c>
      <c r="CF1332" t="s">
        <v>0</v>
      </c>
      <c r="CG1332" t="s">
        <v>0</v>
      </c>
      <c r="CH1332" t="s">
        <v>0</v>
      </c>
      <c r="CI1332" t="s">
        <v>0</v>
      </c>
      <c r="CJ1332" t="s">
        <v>0</v>
      </c>
      <c r="CK1332" t="s">
        <v>0</v>
      </c>
      <c r="CL1332" t="s">
        <v>0</v>
      </c>
      <c r="CM1332">
        <v>3.0625</v>
      </c>
      <c r="CN1332" t="s">
        <v>0</v>
      </c>
      <c r="CO1332" t="s">
        <v>0</v>
      </c>
      <c r="CP1332" t="s">
        <v>0</v>
      </c>
      <c r="CQ1332" t="s">
        <v>0</v>
      </c>
      <c r="CR1332" t="s">
        <v>0</v>
      </c>
      <c r="CS1332" t="s">
        <v>0</v>
      </c>
      <c r="CT1332">
        <v>14.6715</v>
      </c>
      <c r="CU1332" t="s">
        <v>0</v>
      </c>
      <c r="CV1332" t="s">
        <v>0</v>
      </c>
      <c r="CW1332" t="s">
        <v>0</v>
      </c>
      <c r="CX1332">
        <v>2.5832999999999999</v>
      </c>
      <c r="CY1332" t="s">
        <v>0</v>
      </c>
      <c r="CZ1332" t="s">
        <v>0</v>
      </c>
      <c r="DA1332" t="s">
        <v>0</v>
      </c>
      <c r="DB1332" t="s">
        <v>0</v>
      </c>
      <c r="DC1332" t="s">
        <v>0</v>
      </c>
      <c r="DD1332" t="s">
        <v>0</v>
      </c>
      <c r="DE1332" t="s">
        <v>0</v>
      </c>
      <c r="DF1332" t="s">
        <v>0</v>
      </c>
      <c r="DG1332" t="s">
        <v>0</v>
      </c>
      <c r="DH1332" t="s">
        <v>0</v>
      </c>
      <c r="DI1332">
        <v>6.875</v>
      </c>
      <c r="DJ1332" t="s">
        <v>0</v>
      </c>
      <c r="DK1332" t="s">
        <v>0</v>
      </c>
      <c r="DL1332" t="s">
        <v>0</v>
      </c>
      <c r="DM1332">
        <v>0.77600000000000002</v>
      </c>
      <c r="DN1332" t="s">
        <v>0</v>
      </c>
      <c r="DO1332">
        <v>2.0486</v>
      </c>
      <c r="DP1332" t="s">
        <v>0</v>
      </c>
      <c r="DQ1332">
        <v>12.167</v>
      </c>
      <c r="DR1332" t="s">
        <v>0</v>
      </c>
      <c r="DS1332" t="s">
        <v>0</v>
      </c>
      <c r="DT1332" t="s">
        <v>0</v>
      </c>
      <c r="DU1332" t="s">
        <v>0</v>
      </c>
      <c r="DV1332" t="s">
        <v>0</v>
      </c>
      <c r="DW1332" t="s">
        <v>0</v>
      </c>
      <c r="DX1332" t="s">
        <v>0</v>
      </c>
      <c r="DY1332" t="s">
        <v>0</v>
      </c>
      <c r="DZ1332" t="s">
        <v>0</v>
      </c>
      <c r="EA1332" t="s">
        <v>0</v>
      </c>
      <c r="EB1332" t="s">
        <v>0</v>
      </c>
      <c r="EC1332" t="s">
        <v>0</v>
      </c>
      <c r="ED1332" t="s">
        <v>0</v>
      </c>
      <c r="EE1332" t="s">
        <v>0</v>
      </c>
      <c r="EF1332" t="s">
        <v>0</v>
      </c>
      <c r="EG1332" t="s">
        <v>0</v>
      </c>
      <c r="EH1332" t="s">
        <v>0</v>
      </c>
      <c r="EI1332" t="s">
        <v>0</v>
      </c>
      <c r="EJ1332" t="s">
        <v>0</v>
      </c>
      <c r="EK1332" t="s">
        <v>0</v>
      </c>
      <c r="EL1332" t="s">
        <v>0</v>
      </c>
      <c r="EM1332" t="s">
        <v>0</v>
      </c>
      <c r="EN1332" t="s">
        <v>0</v>
      </c>
      <c r="EO1332" t="s">
        <v>0</v>
      </c>
      <c r="EP1332" t="s">
        <v>0</v>
      </c>
      <c r="EQ1332" t="s">
        <v>0</v>
      </c>
      <c r="ER1332" t="s">
        <v>0</v>
      </c>
      <c r="ES1332" t="s">
        <v>0</v>
      </c>
      <c r="ET1332" t="s">
        <v>0</v>
      </c>
      <c r="EU1332" t="s">
        <v>0</v>
      </c>
      <c r="EV1332" t="s">
        <v>0</v>
      </c>
      <c r="EW1332">
        <v>4.9375</v>
      </c>
      <c r="EX1332" t="s">
        <v>0</v>
      </c>
      <c r="EY1332" t="s">
        <v>0</v>
      </c>
      <c r="EZ1332" t="s">
        <v>0</v>
      </c>
      <c r="FA1332" t="s">
        <v>0</v>
      </c>
      <c r="FB1332" t="s">
        <v>0</v>
      </c>
      <c r="FC1332" t="s">
        <v>0</v>
      </c>
      <c r="FD1332" t="s">
        <v>0</v>
      </c>
      <c r="FE1332" t="s">
        <v>0</v>
      </c>
      <c r="FF1332" t="s">
        <v>0</v>
      </c>
      <c r="FG1332" t="s">
        <v>0</v>
      </c>
      <c r="FH1332" t="s">
        <v>0</v>
      </c>
      <c r="FI1332" t="s">
        <v>0</v>
      </c>
      <c r="FJ1332" t="s">
        <v>0</v>
      </c>
      <c r="FK1332" t="s">
        <v>0</v>
      </c>
      <c r="FL1332" t="s">
        <v>0</v>
      </c>
      <c r="FM1332" t="s">
        <v>0</v>
      </c>
      <c r="FN1332" t="s">
        <v>0</v>
      </c>
      <c r="FO1332" t="s">
        <v>0</v>
      </c>
      <c r="FP1332" t="s">
        <v>0</v>
      </c>
      <c r="FQ1332">
        <v>1.2812999999999999</v>
      </c>
      <c r="FR1332" t="s">
        <v>0</v>
      </c>
      <c r="FS1332" t="s">
        <v>0</v>
      </c>
      <c r="FT1332" t="s">
        <v>0</v>
      </c>
      <c r="FU1332" t="s">
        <v>0</v>
      </c>
      <c r="FV1332">
        <v>1.3437999999999999</v>
      </c>
      <c r="FW1332" t="s">
        <v>0</v>
      </c>
      <c r="FX1332" t="s">
        <v>0</v>
      </c>
      <c r="FY1332" t="s">
        <v>0</v>
      </c>
      <c r="FZ1332" t="s">
        <v>0</v>
      </c>
      <c r="GA1332" t="s">
        <v>0</v>
      </c>
      <c r="GB1332" t="s">
        <v>0</v>
      </c>
      <c r="GC1332" t="s">
        <v>0</v>
      </c>
      <c r="GD1332">
        <v>1.5926</v>
      </c>
      <c r="GE1332">
        <v>10.271599999999999</v>
      </c>
      <c r="GF1332">
        <v>1.8281000000000001</v>
      </c>
      <c r="GG1332" t="s">
        <v>0</v>
      </c>
      <c r="GH1332" t="s">
        <v>0</v>
      </c>
      <c r="GI1332" t="s">
        <v>0</v>
      </c>
      <c r="GJ1332" t="s">
        <v>0</v>
      </c>
      <c r="GK1332" t="s">
        <v>0</v>
      </c>
      <c r="GL1332" t="s">
        <v>0</v>
      </c>
      <c r="GM1332" t="s">
        <v>0</v>
      </c>
      <c r="GN1332" t="s">
        <v>0</v>
      </c>
      <c r="GO1332" t="s">
        <v>0</v>
      </c>
      <c r="GP1332" t="s">
        <v>0</v>
      </c>
      <c r="GQ1332" t="s">
        <v>0</v>
      </c>
      <c r="GR1332" t="s">
        <v>0</v>
      </c>
      <c r="GS1332">
        <v>0.39839999999999998</v>
      </c>
      <c r="GT1332" t="s">
        <v>0</v>
      </c>
      <c r="GU1332" t="s">
        <v>0</v>
      </c>
      <c r="GV1332" t="s">
        <v>0</v>
      </c>
      <c r="GW1332" t="s">
        <v>0</v>
      </c>
      <c r="GX1332" t="s">
        <v>0</v>
      </c>
      <c r="GY1332" t="s">
        <v>0</v>
      </c>
      <c r="GZ1332" t="s">
        <v>0</v>
      </c>
      <c r="HA1332" t="s">
        <v>0</v>
      </c>
      <c r="HB1332" t="s">
        <v>0</v>
      </c>
      <c r="HC1332" t="s">
        <v>0</v>
      </c>
      <c r="HD1332" t="s">
        <v>0</v>
      </c>
      <c r="HE1332" t="s">
        <v>0</v>
      </c>
      <c r="HF1332" t="s">
        <v>0</v>
      </c>
      <c r="HG1332" t="s">
        <v>0</v>
      </c>
      <c r="HH1332">
        <v>10.94</v>
      </c>
      <c r="HI1332" t="s">
        <v>0</v>
      </c>
      <c r="HJ1332" t="s">
        <v>0</v>
      </c>
      <c r="HK1332" t="s">
        <v>0</v>
      </c>
      <c r="HL1332" t="s">
        <v>0</v>
      </c>
      <c r="HM1332" t="s">
        <v>0</v>
      </c>
      <c r="HN1332" t="s">
        <v>0</v>
      </c>
      <c r="HO1332" t="s">
        <v>0</v>
      </c>
      <c r="HP1332" t="s">
        <v>0</v>
      </c>
      <c r="HQ1332" t="s">
        <v>0</v>
      </c>
      <c r="HR1332">
        <v>2</v>
      </c>
      <c r="HS1332" t="s">
        <v>0</v>
      </c>
      <c r="HT1332" t="s">
        <v>0</v>
      </c>
      <c r="HU1332" t="s">
        <v>0</v>
      </c>
      <c r="HV1332" t="s">
        <v>0</v>
      </c>
      <c r="HW1332" t="s">
        <v>0</v>
      </c>
      <c r="HX1332" t="s">
        <v>0</v>
      </c>
      <c r="HY1332" t="s">
        <v>0</v>
      </c>
      <c r="HZ1332" t="s">
        <v>0</v>
      </c>
      <c r="IA1332" t="s">
        <v>0</v>
      </c>
      <c r="IB1332" t="s">
        <v>0</v>
      </c>
      <c r="IC1332" t="s">
        <v>0</v>
      </c>
      <c r="ID1332" t="s">
        <v>0</v>
      </c>
      <c r="IE1332">
        <v>4.75</v>
      </c>
      <c r="IF1332" t="s">
        <v>0</v>
      </c>
      <c r="IG1332" t="s">
        <v>0</v>
      </c>
      <c r="IH1332" t="s">
        <v>0</v>
      </c>
      <c r="II1332">
        <v>3.4687999999999999</v>
      </c>
      <c r="IJ1332" t="s">
        <v>0</v>
      </c>
      <c r="IK1332">
        <v>4.5625</v>
      </c>
      <c r="IL1332">
        <v>5.5</v>
      </c>
      <c r="IM1332" t="s">
        <v>0</v>
      </c>
      <c r="IN1332" t="s">
        <v>0</v>
      </c>
      <c r="IO1332" t="s">
        <v>0</v>
      </c>
      <c r="IP1332" t="s">
        <v>0</v>
      </c>
      <c r="IQ1332" t="s">
        <v>0</v>
      </c>
      <c r="IR1332" t="s">
        <v>0</v>
      </c>
      <c r="IS1332" t="s">
        <v>0</v>
      </c>
      <c r="IT1332" t="s">
        <v>0</v>
      </c>
      <c r="IU1332" t="s">
        <v>0</v>
      </c>
      <c r="IV1332" t="s">
        <v>0</v>
      </c>
      <c r="IW1332" t="s">
        <v>0</v>
      </c>
      <c r="IX1332">
        <v>4.6875</v>
      </c>
      <c r="IY1332" t="s">
        <v>0</v>
      </c>
      <c r="IZ1332">
        <v>1.7292000000000001</v>
      </c>
      <c r="JA1332" t="s">
        <v>0</v>
      </c>
      <c r="JB1332" t="s">
        <v>0</v>
      </c>
      <c r="JC1332" t="s">
        <v>0</v>
      </c>
      <c r="JD1332">
        <v>10.625</v>
      </c>
      <c r="JE1332" t="s">
        <v>0</v>
      </c>
      <c r="JF1332" t="s">
        <v>0</v>
      </c>
      <c r="JG1332" t="s">
        <v>0</v>
      </c>
      <c r="JH1332" t="s">
        <v>0</v>
      </c>
      <c r="JI1332" t="s">
        <v>0</v>
      </c>
      <c r="JJ1332">
        <v>13.1875</v>
      </c>
      <c r="JK1332" t="s">
        <v>0</v>
      </c>
      <c r="JL1332" t="s">
        <v>0</v>
      </c>
      <c r="JM1332" t="s">
        <v>0</v>
      </c>
      <c r="JN1332" t="s">
        <v>0</v>
      </c>
      <c r="JO1332" t="s">
        <v>0</v>
      </c>
      <c r="JP1332" t="s">
        <v>0</v>
      </c>
      <c r="JQ1332" t="s">
        <v>0</v>
      </c>
      <c r="JR1332" t="s">
        <v>0</v>
      </c>
      <c r="JS1332" t="s">
        <v>0</v>
      </c>
      <c r="JT1332" t="s">
        <v>0</v>
      </c>
      <c r="JU1332" t="s">
        <v>0</v>
      </c>
      <c r="JV1332" t="s">
        <v>0</v>
      </c>
      <c r="JW1332" t="s">
        <v>0</v>
      </c>
      <c r="JX1332" t="s">
        <v>0</v>
      </c>
      <c r="JY1332" t="s">
        <v>0</v>
      </c>
      <c r="JZ1332" t="s">
        <v>0</v>
      </c>
      <c r="KA1332" t="s">
        <v>0</v>
      </c>
      <c r="KB1332" t="s">
        <v>0</v>
      </c>
      <c r="KC1332" t="s">
        <v>0</v>
      </c>
      <c r="KD1332" t="s">
        <v>0</v>
      </c>
      <c r="KE1332" t="s">
        <v>0</v>
      </c>
      <c r="KF1332">
        <v>13.916700000000001</v>
      </c>
      <c r="KG1332" t="s">
        <v>0</v>
      </c>
      <c r="KH1332" t="s">
        <v>0</v>
      </c>
      <c r="KI1332" t="s">
        <v>0</v>
      </c>
      <c r="KJ1332" t="s">
        <v>0</v>
      </c>
      <c r="KK1332" t="s">
        <v>0</v>
      </c>
      <c r="KL1332" t="s">
        <v>0</v>
      </c>
      <c r="KM1332" t="s">
        <v>0</v>
      </c>
      <c r="KN1332" t="s">
        <v>0</v>
      </c>
      <c r="KO1332" t="s">
        <v>0</v>
      </c>
      <c r="KP1332" t="s">
        <v>0</v>
      </c>
      <c r="KQ1332" t="s">
        <v>0</v>
      </c>
      <c r="KR1332">
        <v>4.9877000000000002</v>
      </c>
      <c r="KS1332" t="s">
        <v>0</v>
      </c>
      <c r="KT1332" t="s">
        <v>0</v>
      </c>
      <c r="KU1332" t="s">
        <v>0</v>
      </c>
      <c r="KV1332" t="s">
        <v>0</v>
      </c>
      <c r="KW1332" t="s">
        <v>0</v>
      </c>
      <c r="KX1332" t="s">
        <v>0</v>
      </c>
      <c r="KY1332" t="s">
        <v>0</v>
      </c>
      <c r="KZ1332">
        <v>11.2188</v>
      </c>
      <c r="LA1332" t="s">
        <v>0</v>
      </c>
      <c r="LB1332" t="s">
        <v>0</v>
      </c>
      <c r="LC1332" t="s">
        <v>0</v>
      </c>
      <c r="LD1332" t="s">
        <v>0</v>
      </c>
      <c r="LE1332">
        <v>3.5999999999999997E-2</v>
      </c>
      <c r="LF1332" t="s">
        <v>0</v>
      </c>
      <c r="LG1332" t="s">
        <v>0</v>
      </c>
      <c r="LH1332" t="s">
        <v>0</v>
      </c>
      <c r="LI1332" t="s">
        <v>0</v>
      </c>
      <c r="LJ1332" t="s">
        <v>0</v>
      </c>
      <c r="LK1332" t="s">
        <v>0</v>
      </c>
      <c r="LL1332" t="s">
        <v>0</v>
      </c>
      <c r="LM1332">
        <v>3.8125</v>
      </c>
      <c r="LN1332" t="s">
        <v>0</v>
      </c>
      <c r="LO1332" t="s">
        <v>0</v>
      </c>
      <c r="LP1332" t="s">
        <v>0</v>
      </c>
      <c r="LQ1332" t="s">
        <v>0</v>
      </c>
      <c r="LR1332">
        <v>4.2656000000000001</v>
      </c>
      <c r="LS1332" t="s">
        <v>0</v>
      </c>
      <c r="LT1332" t="s">
        <v>0</v>
      </c>
      <c r="LU1332" t="s">
        <v>0</v>
      </c>
      <c r="LV1332" t="s">
        <v>0</v>
      </c>
      <c r="LW1332" t="s">
        <v>0</v>
      </c>
      <c r="LX1332" t="s">
        <v>0</v>
      </c>
      <c r="LY1332" t="s">
        <v>0</v>
      </c>
      <c r="LZ1332" t="s">
        <v>0</v>
      </c>
      <c r="MA1332" t="s">
        <v>0</v>
      </c>
      <c r="MB1332">
        <v>2.5625</v>
      </c>
      <c r="MC1332" t="s">
        <v>0</v>
      </c>
      <c r="MD1332" t="s">
        <v>0</v>
      </c>
      <c r="ME1332" t="s">
        <v>0</v>
      </c>
      <c r="MF1332" t="s">
        <v>0</v>
      </c>
      <c r="MG1332" t="s">
        <v>0</v>
      </c>
      <c r="MH1332" t="s">
        <v>0</v>
      </c>
      <c r="MI1332" t="s">
        <v>0</v>
      </c>
      <c r="MJ1332">
        <v>8.6875</v>
      </c>
      <c r="MK1332" t="s">
        <v>0</v>
      </c>
      <c r="ML1332" t="s">
        <v>0</v>
      </c>
      <c r="MM1332" t="s">
        <v>0</v>
      </c>
      <c r="MN1332" t="s">
        <v>0</v>
      </c>
      <c r="MO1332" t="s">
        <v>0</v>
      </c>
      <c r="MP1332" t="s">
        <v>0</v>
      </c>
      <c r="MQ1332" t="s">
        <v>0</v>
      </c>
      <c r="MR1332">
        <v>2.3374000000000001</v>
      </c>
      <c r="MS1332" t="s">
        <v>0</v>
      </c>
      <c r="MT1332" t="s">
        <v>0</v>
      </c>
      <c r="MU1332">
        <v>2.1913999999999998</v>
      </c>
      <c r="MV1332">
        <v>3.109</v>
      </c>
      <c r="MW1332" t="s">
        <v>0</v>
      </c>
      <c r="MX1332" t="s">
        <v>0</v>
      </c>
      <c r="MY1332">
        <v>3.5775000000000001</v>
      </c>
      <c r="MZ1332">
        <v>1.6577999999999999</v>
      </c>
      <c r="NA1332">
        <v>4.2099000000000002</v>
      </c>
      <c r="NB1332" t="s">
        <v>0</v>
      </c>
      <c r="NC1332" t="s">
        <v>0</v>
      </c>
      <c r="ND1332" t="s">
        <v>0</v>
      </c>
      <c r="NE1332" t="s">
        <v>0</v>
      </c>
      <c r="NF1332" t="s">
        <v>0</v>
      </c>
      <c r="NG1332" t="s">
        <v>0</v>
      </c>
      <c r="NH1332" t="s">
        <v>0</v>
      </c>
      <c r="NI1332" t="s">
        <v>0</v>
      </c>
      <c r="NJ1332" t="s">
        <v>0</v>
      </c>
      <c r="NK1332" t="s">
        <v>0</v>
      </c>
      <c r="NL1332" t="s">
        <v>0</v>
      </c>
      <c r="NM1332" t="s">
        <v>0</v>
      </c>
      <c r="NN1332" t="s">
        <v>0</v>
      </c>
      <c r="NO1332" t="s">
        <v>0</v>
      </c>
      <c r="NP1332" t="s">
        <v>0</v>
      </c>
      <c r="NQ1332" t="s">
        <v>0</v>
      </c>
      <c r="NR1332" t="s">
        <v>0</v>
      </c>
      <c r="NS1332" t="s">
        <v>0</v>
      </c>
      <c r="NT1332">
        <v>13.875</v>
      </c>
      <c r="NU1332" t="s">
        <v>0</v>
      </c>
      <c r="NV1332" t="s">
        <v>0</v>
      </c>
      <c r="NW1332" t="s">
        <v>0</v>
      </c>
      <c r="NX1332" t="s">
        <v>0</v>
      </c>
      <c r="NY1332" t="s">
        <v>0</v>
      </c>
      <c r="NZ1332" t="s">
        <v>0</v>
      </c>
      <c r="OA1332" t="s">
        <v>0</v>
      </c>
      <c r="OB1332">
        <v>1.7193000000000001</v>
      </c>
      <c r="OC1332" t="s">
        <v>0</v>
      </c>
      <c r="OD1332" t="s">
        <v>0</v>
      </c>
      <c r="OE1332" t="s">
        <v>0</v>
      </c>
      <c r="OF1332" t="s">
        <v>0</v>
      </c>
      <c r="OG1332">
        <v>6.875</v>
      </c>
      <c r="OH1332" t="s">
        <v>0</v>
      </c>
      <c r="OI1332" t="s">
        <v>0</v>
      </c>
      <c r="OJ1332" t="s">
        <v>0</v>
      </c>
      <c r="OK1332" t="s">
        <v>0</v>
      </c>
      <c r="OL1332" t="s">
        <v>0</v>
      </c>
      <c r="OM1332" t="s">
        <v>0</v>
      </c>
      <c r="ON1332" t="s">
        <v>0</v>
      </c>
      <c r="OO1332" t="s">
        <v>0</v>
      </c>
      <c r="OP1332">
        <v>0.36330000000000001</v>
      </c>
      <c r="OQ1332" t="s">
        <v>0</v>
      </c>
      <c r="OR1332" t="s">
        <v>0</v>
      </c>
      <c r="OS1332" t="s">
        <v>0</v>
      </c>
      <c r="OT1332">
        <v>0.79690000000000005</v>
      </c>
      <c r="OU1332" t="s">
        <v>0</v>
      </c>
      <c r="OV1332" t="s">
        <v>0</v>
      </c>
      <c r="OW1332" t="s">
        <v>0</v>
      </c>
      <c r="OX1332">
        <v>3.5</v>
      </c>
      <c r="OY1332" t="s">
        <v>0</v>
      </c>
      <c r="OZ1332" t="s">
        <v>0</v>
      </c>
      <c r="PA1332" t="s">
        <v>0</v>
      </c>
      <c r="PB1332" t="s">
        <v>0</v>
      </c>
      <c r="PC1332">
        <v>11.8125</v>
      </c>
      <c r="PD1332" t="s">
        <v>0</v>
      </c>
      <c r="PE1332" t="s">
        <v>0</v>
      </c>
      <c r="PF1332" t="s">
        <v>0</v>
      </c>
      <c r="PG1332" t="s">
        <v>0</v>
      </c>
      <c r="PH1332" t="s">
        <v>0</v>
      </c>
      <c r="PI1332">
        <v>7.9843999999999999</v>
      </c>
      <c r="PJ1332" t="s">
        <v>0</v>
      </c>
      <c r="PK1332" t="s">
        <v>0</v>
      </c>
      <c r="PL1332" t="s">
        <v>0</v>
      </c>
      <c r="PM1332">
        <v>2.0832999999999999</v>
      </c>
      <c r="PN1332" t="s">
        <v>0</v>
      </c>
      <c r="PO1332" t="s">
        <v>0</v>
      </c>
      <c r="PP1332" t="s">
        <v>0</v>
      </c>
      <c r="PQ1332" t="s">
        <v>0</v>
      </c>
      <c r="PR1332">
        <v>8.125</v>
      </c>
      <c r="PS1332" t="s">
        <v>0</v>
      </c>
      <c r="PT1332" t="s">
        <v>0</v>
      </c>
      <c r="PU1332" t="s">
        <v>0</v>
      </c>
      <c r="PV1332" t="s">
        <v>0</v>
      </c>
      <c r="PW1332" t="s">
        <v>0</v>
      </c>
      <c r="PX1332" t="s">
        <v>0</v>
      </c>
      <c r="PY1332" t="s">
        <v>0</v>
      </c>
      <c r="PZ1332" t="s">
        <v>0</v>
      </c>
      <c r="QA1332" t="s">
        <v>0</v>
      </c>
      <c r="QB1332" t="s">
        <v>0</v>
      </c>
      <c r="QC1332">
        <v>3.5625</v>
      </c>
      <c r="QD1332" t="s">
        <v>0</v>
      </c>
      <c r="QE1332">
        <v>1.4375</v>
      </c>
      <c r="QF1332" t="s">
        <v>0</v>
      </c>
      <c r="QG1332" t="s">
        <v>0</v>
      </c>
      <c r="QH1332" t="s">
        <v>0</v>
      </c>
      <c r="QI1332" t="s">
        <v>0</v>
      </c>
      <c r="QJ1332" t="s">
        <v>0</v>
      </c>
      <c r="QK1332" t="s">
        <v>0</v>
      </c>
      <c r="QL1332" t="s">
        <v>0</v>
      </c>
      <c r="QM1332" t="s">
        <v>0</v>
      </c>
      <c r="QN1332" t="s">
        <v>0</v>
      </c>
      <c r="QO1332" t="s">
        <v>0</v>
      </c>
      <c r="QP1332" t="s">
        <v>0</v>
      </c>
      <c r="QQ1332" t="s">
        <v>0</v>
      </c>
      <c r="QR1332" t="s">
        <v>0</v>
      </c>
      <c r="QS1332" t="s">
        <v>0</v>
      </c>
      <c r="QT1332" t="s">
        <v>0</v>
      </c>
      <c r="QU1332" t="s">
        <v>0</v>
      </c>
      <c r="QV1332" t="s">
        <v>0</v>
      </c>
      <c r="QW1332" t="s">
        <v>0</v>
      </c>
      <c r="QX1332" t="s">
        <v>0</v>
      </c>
      <c r="QY1332" t="s">
        <v>0</v>
      </c>
      <c r="QZ1332" t="s">
        <v>0</v>
      </c>
      <c r="RA1332" t="s">
        <v>0</v>
      </c>
      <c r="RB1332" t="s">
        <v>0</v>
      </c>
      <c r="RC1332" t="s">
        <v>0</v>
      </c>
      <c r="RD1332" t="s">
        <v>0</v>
      </c>
      <c r="RE1332" t="s">
        <v>0</v>
      </c>
      <c r="RF1332" t="s">
        <v>0</v>
      </c>
      <c r="RG1332">
        <v>7.6875</v>
      </c>
      <c r="RH1332" t="s">
        <v>0</v>
      </c>
      <c r="RI1332" t="s">
        <v>0</v>
      </c>
      <c r="RJ1332" t="s">
        <v>0</v>
      </c>
      <c r="RK1332" t="s">
        <v>0</v>
      </c>
      <c r="RL1332" t="s">
        <v>0</v>
      </c>
      <c r="RM1332" t="s">
        <v>0</v>
      </c>
      <c r="RN1332" t="s">
        <v>0</v>
      </c>
      <c r="RO1332" t="s">
        <v>0</v>
      </c>
      <c r="RP1332" t="s">
        <v>0</v>
      </c>
      <c r="RQ1332" t="s">
        <v>0</v>
      </c>
      <c r="RR1332" t="s">
        <v>0</v>
      </c>
      <c r="RS1332" t="s">
        <v>0</v>
      </c>
      <c r="RT1332" t="s">
        <v>0</v>
      </c>
      <c r="RU1332" t="s">
        <v>0</v>
      </c>
      <c r="RV1332">
        <v>3.2702</v>
      </c>
      <c r="RW1332" t="s">
        <v>0</v>
      </c>
      <c r="RX1332" t="s">
        <v>0</v>
      </c>
      <c r="RY1332" t="s">
        <v>0</v>
      </c>
      <c r="RZ1332" t="s">
        <v>0</v>
      </c>
      <c r="SA1332" t="s">
        <v>0</v>
      </c>
      <c r="SB1332" t="s">
        <v>0</v>
      </c>
      <c r="SC1332">
        <v>5.2187999999999999</v>
      </c>
      <c r="SD1332" t="s">
        <v>0</v>
      </c>
      <c r="SE1332">
        <v>5.875</v>
      </c>
      <c r="SF1332" t="s">
        <v>0</v>
      </c>
      <c r="SG1332" t="s">
        <v>0</v>
      </c>
      <c r="SH1332" t="s">
        <v>0</v>
      </c>
      <c r="SI1332" t="s">
        <v>0</v>
      </c>
      <c r="SJ1332">
        <v>9.1667000000000005</v>
      </c>
      <c r="SK1332">
        <v>9.6875</v>
      </c>
      <c r="SL1332" t="s">
        <v>0</v>
      </c>
    </row>
    <row r="1333" spans="1:506" x14ac:dyDescent="0.3">
      <c r="A1333" s="1">
        <v>34738</v>
      </c>
      <c r="B1333" t="s">
        <v>0</v>
      </c>
      <c r="C1333" t="s">
        <v>0</v>
      </c>
      <c r="D1333" t="s">
        <v>0</v>
      </c>
      <c r="E1333">
        <v>1.5110000000000001</v>
      </c>
      <c r="F1333" t="s">
        <v>0</v>
      </c>
      <c r="G1333" t="s">
        <v>0</v>
      </c>
      <c r="H1333">
        <v>2.5</v>
      </c>
      <c r="I1333" t="s">
        <v>0</v>
      </c>
      <c r="J1333" t="s">
        <v>0</v>
      </c>
      <c r="K1333">
        <v>3.766</v>
      </c>
      <c r="L1333" t="s">
        <v>0</v>
      </c>
      <c r="M1333" t="s">
        <v>0</v>
      </c>
      <c r="N1333" t="s">
        <v>0</v>
      </c>
      <c r="O1333" t="s">
        <v>0</v>
      </c>
      <c r="P1333">
        <v>8.75</v>
      </c>
      <c r="Q1333" t="s">
        <v>0</v>
      </c>
      <c r="R1333" t="s">
        <v>0</v>
      </c>
      <c r="S1333" t="s">
        <v>0</v>
      </c>
      <c r="T1333" t="s">
        <v>0</v>
      </c>
      <c r="U1333" t="s">
        <v>0</v>
      </c>
      <c r="V1333" t="s">
        <v>0</v>
      </c>
      <c r="W1333" t="s">
        <v>0</v>
      </c>
      <c r="X1333" t="s">
        <v>0</v>
      </c>
      <c r="Y1333" t="s">
        <v>0</v>
      </c>
      <c r="Z1333" t="s">
        <v>0</v>
      </c>
      <c r="AA1333" t="s">
        <v>0</v>
      </c>
      <c r="AB1333" t="s">
        <v>0</v>
      </c>
      <c r="AC1333" t="s">
        <v>0</v>
      </c>
      <c r="AD1333" t="s">
        <v>0</v>
      </c>
      <c r="AE1333" t="s">
        <v>0</v>
      </c>
      <c r="AF1333" t="s">
        <v>0</v>
      </c>
      <c r="AG1333">
        <v>2.6406000000000001</v>
      </c>
      <c r="AH1333" t="s">
        <v>0</v>
      </c>
      <c r="AI1333" t="s">
        <v>0</v>
      </c>
      <c r="AJ1333" t="s">
        <v>0</v>
      </c>
      <c r="AK1333">
        <v>8.8439999999999994</v>
      </c>
      <c r="AL1333" t="s">
        <v>0</v>
      </c>
      <c r="AM1333" t="s">
        <v>0</v>
      </c>
      <c r="AN1333" t="s">
        <v>0</v>
      </c>
      <c r="AO1333" t="s">
        <v>0</v>
      </c>
      <c r="AP1333" t="s">
        <v>0</v>
      </c>
      <c r="AQ1333" t="s">
        <v>0</v>
      </c>
      <c r="AR1333" t="s">
        <v>0</v>
      </c>
      <c r="AS1333" t="s">
        <v>0</v>
      </c>
      <c r="AT1333" t="s">
        <v>0</v>
      </c>
      <c r="AU1333" t="s">
        <v>0</v>
      </c>
      <c r="AV1333" t="s">
        <v>0</v>
      </c>
      <c r="AW1333" t="s">
        <v>0</v>
      </c>
      <c r="AX1333" t="s">
        <v>0</v>
      </c>
      <c r="AY1333" t="s">
        <v>0</v>
      </c>
      <c r="AZ1333" t="s">
        <v>0</v>
      </c>
      <c r="BA1333">
        <v>0.5625</v>
      </c>
      <c r="BB1333" t="s">
        <v>0</v>
      </c>
      <c r="BC1333" t="s">
        <v>0</v>
      </c>
      <c r="BD1333" t="s">
        <v>0</v>
      </c>
      <c r="BE1333" t="s">
        <v>0</v>
      </c>
      <c r="BF1333" t="s">
        <v>0</v>
      </c>
      <c r="BG1333" t="s">
        <v>0</v>
      </c>
      <c r="BH1333" t="s">
        <v>0</v>
      </c>
      <c r="BI1333" t="s">
        <v>0</v>
      </c>
      <c r="BJ1333" t="s">
        <v>0</v>
      </c>
      <c r="BK1333" t="s">
        <v>0</v>
      </c>
      <c r="BL1333" t="s">
        <v>0</v>
      </c>
      <c r="BM1333" t="s">
        <v>0</v>
      </c>
      <c r="BN1333" t="s">
        <v>0</v>
      </c>
      <c r="BO1333">
        <v>0.432</v>
      </c>
      <c r="BP1333" t="s">
        <v>0</v>
      </c>
      <c r="BQ1333" t="s">
        <v>0</v>
      </c>
      <c r="BR1333" t="s">
        <v>0</v>
      </c>
      <c r="BS1333" t="s">
        <v>0</v>
      </c>
      <c r="BT1333" t="s">
        <v>0</v>
      </c>
      <c r="BU1333" t="s">
        <v>0</v>
      </c>
      <c r="BV1333" t="s">
        <v>0</v>
      </c>
      <c r="BW1333" t="s">
        <v>0</v>
      </c>
      <c r="BX1333" t="s">
        <v>0</v>
      </c>
      <c r="BY1333" t="s">
        <v>0</v>
      </c>
      <c r="BZ1333" t="s">
        <v>0</v>
      </c>
      <c r="CA1333" t="s">
        <v>0</v>
      </c>
      <c r="CB1333" t="s">
        <v>0</v>
      </c>
      <c r="CC1333" t="s">
        <v>0</v>
      </c>
      <c r="CD1333" t="s">
        <v>0</v>
      </c>
      <c r="CE1333" t="s">
        <v>0</v>
      </c>
      <c r="CF1333" t="s">
        <v>0</v>
      </c>
      <c r="CG1333" t="s">
        <v>0</v>
      </c>
      <c r="CH1333" t="s">
        <v>0</v>
      </c>
      <c r="CI1333" t="s">
        <v>0</v>
      </c>
      <c r="CJ1333" t="s">
        <v>0</v>
      </c>
      <c r="CK1333" t="s">
        <v>0</v>
      </c>
      <c r="CL1333" t="s">
        <v>0</v>
      </c>
      <c r="CM1333">
        <v>3.0547</v>
      </c>
      <c r="CN1333" t="s">
        <v>0</v>
      </c>
      <c r="CO1333" t="s">
        <v>0</v>
      </c>
      <c r="CP1333" t="s">
        <v>0</v>
      </c>
      <c r="CQ1333" t="s">
        <v>0</v>
      </c>
      <c r="CR1333" t="s">
        <v>0</v>
      </c>
      <c r="CS1333" t="s">
        <v>0</v>
      </c>
      <c r="CT1333">
        <v>14.7401</v>
      </c>
      <c r="CU1333" t="s">
        <v>0</v>
      </c>
      <c r="CV1333" t="s">
        <v>0</v>
      </c>
      <c r="CW1333" t="s">
        <v>0</v>
      </c>
      <c r="CX1333">
        <v>2.6457999999999999</v>
      </c>
      <c r="CY1333" t="s">
        <v>0</v>
      </c>
      <c r="CZ1333" t="s">
        <v>0</v>
      </c>
      <c r="DA1333" t="s">
        <v>0</v>
      </c>
      <c r="DB1333" t="s">
        <v>0</v>
      </c>
      <c r="DC1333" t="s">
        <v>0</v>
      </c>
      <c r="DD1333" t="s">
        <v>0</v>
      </c>
      <c r="DE1333" t="s">
        <v>0</v>
      </c>
      <c r="DF1333" t="s">
        <v>0</v>
      </c>
      <c r="DG1333" t="s">
        <v>0</v>
      </c>
      <c r="DH1333" t="s">
        <v>0</v>
      </c>
      <c r="DI1333">
        <v>6.875</v>
      </c>
      <c r="DJ1333" t="s">
        <v>0</v>
      </c>
      <c r="DK1333" t="s">
        <v>0</v>
      </c>
      <c r="DL1333" t="s">
        <v>0</v>
      </c>
      <c r="DM1333">
        <v>0.76039999999999996</v>
      </c>
      <c r="DN1333" t="s">
        <v>0</v>
      </c>
      <c r="DO1333">
        <v>2.0278</v>
      </c>
      <c r="DP1333" t="s">
        <v>0</v>
      </c>
      <c r="DQ1333">
        <v>12.228999999999999</v>
      </c>
      <c r="DR1333" t="s">
        <v>0</v>
      </c>
      <c r="DS1333" t="s">
        <v>0</v>
      </c>
      <c r="DT1333" t="s">
        <v>0</v>
      </c>
      <c r="DU1333" t="s">
        <v>0</v>
      </c>
      <c r="DV1333" t="s">
        <v>0</v>
      </c>
      <c r="DW1333" t="s">
        <v>0</v>
      </c>
      <c r="DX1333" t="s">
        <v>0</v>
      </c>
      <c r="DY1333" t="s">
        <v>0</v>
      </c>
      <c r="DZ1333" t="s">
        <v>0</v>
      </c>
      <c r="EA1333" t="s">
        <v>0</v>
      </c>
      <c r="EB1333" t="s">
        <v>0</v>
      </c>
      <c r="EC1333" t="s">
        <v>0</v>
      </c>
      <c r="ED1333" t="s">
        <v>0</v>
      </c>
      <c r="EE1333" t="s">
        <v>0</v>
      </c>
      <c r="EF1333" t="s">
        <v>0</v>
      </c>
      <c r="EG1333" t="s">
        <v>0</v>
      </c>
      <c r="EH1333" t="s">
        <v>0</v>
      </c>
      <c r="EI1333" t="s">
        <v>0</v>
      </c>
      <c r="EJ1333" t="s">
        <v>0</v>
      </c>
      <c r="EK1333" t="s">
        <v>0</v>
      </c>
      <c r="EL1333" t="s">
        <v>0</v>
      </c>
      <c r="EM1333" t="s">
        <v>0</v>
      </c>
      <c r="EN1333" t="s">
        <v>0</v>
      </c>
      <c r="EO1333" t="s">
        <v>0</v>
      </c>
      <c r="EP1333" t="s">
        <v>0</v>
      </c>
      <c r="EQ1333" t="s">
        <v>0</v>
      </c>
      <c r="ER1333" t="s">
        <v>0</v>
      </c>
      <c r="ES1333" t="s">
        <v>0</v>
      </c>
      <c r="ET1333" t="s">
        <v>0</v>
      </c>
      <c r="EU1333" t="s">
        <v>0</v>
      </c>
      <c r="EV1333" t="s">
        <v>0</v>
      </c>
      <c r="EW1333">
        <v>5.25</v>
      </c>
      <c r="EX1333" t="s">
        <v>0</v>
      </c>
      <c r="EY1333" t="s">
        <v>0</v>
      </c>
      <c r="EZ1333" t="s">
        <v>0</v>
      </c>
      <c r="FA1333" t="s">
        <v>0</v>
      </c>
      <c r="FB1333" t="s">
        <v>0</v>
      </c>
      <c r="FC1333" t="s">
        <v>0</v>
      </c>
      <c r="FD1333" t="s">
        <v>0</v>
      </c>
      <c r="FE1333" t="s">
        <v>0</v>
      </c>
      <c r="FF1333" t="s">
        <v>0</v>
      </c>
      <c r="FG1333" t="s">
        <v>0</v>
      </c>
      <c r="FH1333" t="s">
        <v>0</v>
      </c>
      <c r="FI1333" t="s">
        <v>0</v>
      </c>
      <c r="FJ1333" t="s">
        <v>0</v>
      </c>
      <c r="FK1333" t="s">
        <v>0</v>
      </c>
      <c r="FL1333" t="s">
        <v>0</v>
      </c>
      <c r="FM1333" t="s">
        <v>0</v>
      </c>
      <c r="FN1333" t="s">
        <v>0</v>
      </c>
      <c r="FO1333" t="s">
        <v>0</v>
      </c>
      <c r="FP1333" t="s">
        <v>0</v>
      </c>
      <c r="FQ1333">
        <v>1.2812999999999999</v>
      </c>
      <c r="FR1333" t="s">
        <v>0</v>
      </c>
      <c r="FS1333" t="s">
        <v>0</v>
      </c>
      <c r="FT1333" t="s">
        <v>0</v>
      </c>
      <c r="FU1333" t="s">
        <v>0</v>
      </c>
      <c r="FV1333">
        <v>1.3593999999999999</v>
      </c>
      <c r="FW1333" t="s">
        <v>0</v>
      </c>
      <c r="FX1333" t="s">
        <v>0</v>
      </c>
      <c r="FY1333" t="s">
        <v>0</v>
      </c>
      <c r="FZ1333" t="s">
        <v>0</v>
      </c>
      <c r="GA1333" t="s">
        <v>0</v>
      </c>
      <c r="GB1333" t="s">
        <v>0</v>
      </c>
      <c r="GC1333" t="s">
        <v>0</v>
      </c>
      <c r="GD1333">
        <v>1.6156999999999999</v>
      </c>
      <c r="GE1333">
        <v>10.0741</v>
      </c>
      <c r="GF1333">
        <v>1.7812999999999999</v>
      </c>
      <c r="GG1333" t="s">
        <v>0</v>
      </c>
      <c r="GH1333" t="s">
        <v>0</v>
      </c>
      <c r="GI1333" t="s">
        <v>0</v>
      </c>
      <c r="GJ1333" t="s">
        <v>0</v>
      </c>
      <c r="GK1333" t="s">
        <v>0</v>
      </c>
      <c r="GL1333" t="s">
        <v>0</v>
      </c>
      <c r="GM1333" t="s">
        <v>0</v>
      </c>
      <c r="GN1333" t="s">
        <v>0</v>
      </c>
      <c r="GO1333" t="s">
        <v>0</v>
      </c>
      <c r="GP1333" t="s">
        <v>0</v>
      </c>
      <c r="GQ1333" t="s">
        <v>0</v>
      </c>
      <c r="GR1333" t="s">
        <v>0</v>
      </c>
      <c r="GS1333">
        <v>0.3906</v>
      </c>
      <c r="GT1333" t="s">
        <v>0</v>
      </c>
      <c r="GU1333" t="s">
        <v>0</v>
      </c>
      <c r="GV1333" t="s">
        <v>0</v>
      </c>
      <c r="GW1333" t="s">
        <v>0</v>
      </c>
      <c r="GX1333" t="s">
        <v>0</v>
      </c>
      <c r="GY1333" t="s">
        <v>0</v>
      </c>
      <c r="GZ1333" t="s">
        <v>0</v>
      </c>
      <c r="HA1333" t="s">
        <v>0</v>
      </c>
      <c r="HB1333" t="s">
        <v>0</v>
      </c>
      <c r="HC1333" t="s">
        <v>0</v>
      </c>
      <c r="HD1333" t="s">
        <v>0</v>
      </c>
      <c r="HE1333" t="s">
        <v>0</v>
      </c>
      <c r="HF1333" t="s">
        <v>0</v>
      </c>
      <c r="HG1333" t="s">
        <v>0</v>
      </c>
      <c r="HH1333">
        <v>10.792199999999999</v>
      </c>
      <c r="HI1333" t="s">
        <v>0</v>
      </c>
      <c r="HJ1333" t="s">
        <v>0</v>
      </c>
      <c r="HK1333" t="s">
        <v>0</v>
      </c>
      <c r="HL1333" t="s">
        <v>0</v>
      </c>
      <c r="HM1333" t="s">
        <v>0</v>
      </c>
      <c r="HN1333" t="s">
        <v>0</v>
      </c>
      <c r="HO1333" t="s">
        <v>0</v>
      </c>
      <c r="HP1333" t="s">
        <v>0</v>
      </c>
      <c r="HQ1333" t="s">
        <v>0</v>
      </c>
      <c r="HR1333">
        <v>2.1093999999999999</v>
      </c>
      <c r="HS1333" t="s">
        <v>0</v>
      </c>
      <c r="HT1333" t="s">
        <v>0</v>
      </c>
      <c r="HU1333" t="s">
        <v>0</v>
      </c>
      <c r="HV1333" t="s">
        <v>0</v>
      </c>
      <c r="HW1333" t="s">
        <v>0</v>
      </c>
      <c r="HX1333" t="s">
        <v>0</v>
      </c>
      <c r="HY1333" t="s">
        <v>0</v>
      </c>
      <c r="HZ1333" t="s">
        <v>0</v>
      </c>
      <c r="IA1333" t="s">
        <v>0</v>
      </c>
      <c r="IB1333" t="s">
        <v>0</v>
      </c>
      <c r="IC1333" t="s">
        <v>0</v>
      </c>
      <c r="ID1333" t="s">
        <v>0</v>
      </c>
      <c r="IE1333">
        <v>4.8125</v>
      </c>
      <c r="IF1333" t="s">
        <v>0</v>
      </c>
      <c r="IG1333" t="s">
        <v>0</v>
      </c>
      <c r="IH1333" t="s">
        <v>0</v>
      </c>
      <c r="II1333">
        <v>3.4687999999999999</v>
      </c>
      <c r="IJ1333" t="s">
        <v>0</v>
      </c>
      <c r="IK1333">
        <v>4.7891000000000004</v>
      </c>
      <c r="IL1333">
        <v>5.5209999999999999</v>
      </c>
      <c r="IM1333" t="s">
        <v>0</v>
      </c>
      <c r="IN1333" t="s">
        <v>0</v>
      </c>
      <c r="IO1333" t="s">
        <v>0</v>
      </c>
      <c r="IP1333" t="s">
        <v>0</v>
      </c>
      <c r="IQ1333" t="s">
        <v>0</v>
      </c>
      <c r="IR1333" t="s">
        <v>0</v>
      </c>
      <c r="IS1333" t="s">
        <v>0</v>
      </c>
      <c r="IT1333" t="s">
        <v>0</v>
      </c>
      <c r="IU1333" t="s">
        <v>0</v>
      </c>
      <c r="IV1333" t="s">
        <v>0</v>
      </c>
      <c r="IW1333" t="s">
        <v>0</v>
      </c>
      <c r="IX1333">
        <v>4.6562999999999999</v>
      </c>
      <c r="IY1333" t="s">
        <v>0</v>
      </c>
      <c r="IZ1333">
        <v>1.8125</v>
      </c>
      <c r="JA1333" t="s">
        <v>0</v>
      </c>
      <c r="JB1333" t="s">
        <v>0</v>
      </c>
      <c r="JC1333" t="s">
        <v>0</v>
      </c>
      <c r="JD1333">
        <v>10.75</v>
      </c>
      <c r="JE1333" t="s">
        <v>0</v>
      </c>
      <c r="JF1333" t="s">
        <v>0</v>
      </c>
      <c r="JG1333" t="s">
        <v>0</v>
      </c>
      <c r="JH1333" t="s">
        <v>0</v>
      </c>
      <c r="JI1333" t="s">
        <v>0</v>
      </c>
      <c r="JJ1333">
        <v>13.4375</v>
      </c>
      <c r="JK1333" t="s">
        <v>0</v>
      </c>
      <c r="JL1333" t="s">
        <v>0</v>
      </c>
      <c r="JM1333" t="s">
        <v>0</v>
      </c>
      <c r="JN1333" t="s">
        <v>0</v>
      </c>
      <c r="JO1333" t="s">
        <v>0</v>
      </c>
      <c r="JP1333" t="s">
        <v>0</v>
      </c>
      <c r="JQ1333" t="s">
        <v>0</v>
      </c>
      <c r="JR1333" t="s">
        <v>0</v>
      </c>
      <c r="JS1333" t="s">
        <v>0</v>
      </c>
      <c r="JT1333" t="s">
        <v>0</v>
      </c>
      <c r="JU1333" t="s">
        <v>0</v>
      </c>
      <c r="JV1333" t="s">
        <v>0</v>
      </c>
      <c r="JW1333" t="s">
        <v>0</v>
      </c>
      <c r="JX1333" t="s">
        <v>0</v>
      </c>
      <c r="JY1333" t="s">
        <v>0</v>
      </c>
      <c r="JZ1333" t="s">
        <v>0</v>
      </c>
      <c r="KA1333" t="s">
        <v>0</v>
      </c>
      <c r="KB1333" t="s">
        <v>0</v>
      </c>
      <c r="KC1333" t="s">
        <v>0</v>
      </c>
      <c r="KD1333" t="s">
        <v>0</v>
      </c>
      <c r="KE1333" t="s">
        <v>0</v>
      </c>
      <c r="KF1333">
        <v>14.166700000000001</v>
      </c>
      <c r="KG1333" t="s">
        <v>0</v>
      </c>
      <c r="KH1333" t="s">
        <v>0</v>
      </c>
      <c r="KI1333" t="s">
        <v>0</v>
      </c>
      <c r="KJ1333" t="s">
        <v>0</v>
      </c>
      <c r="KK1333" t="s">
        <v>0</v>
      </c>
      <c r="KL1333" t="s">
        <v>0</v>
      </c>
      <c r="KM1333" t="s">
        <v>0</v>
      </c>
      <c r="KN1333" t="s">
        <v>0</v>
      </c>
      <c r="KO1333" t="s">
        <v>0</v>
      </c>
      <c r="KP1333" t="s">
        <v>0</v>
      </c>
      <c r="KQ1333" t="s">
        <v>0</v>
      </c>
      <c r="KR1333">
        <v>4.9382999999999999</v>
      </c>
      <c r="KS1333" t="s">
        <v>0</v>
      </c>
      <c r="KT1333" t="s">
        <v>0</v>
      </c>
      <c r="KU1333" t="s">
        <v>0</v>
      </c>
      <c r="KV1333" t="s">
        <v>0</v>
      </c>
      <c r="KW1333" t="s">
        <v>0</v>
      </c>
      <c r="KX1333" t="s">
        <v>0</v>
      </c>
      <c r="KY1333" t="s">
        <v>0</v>
      </c>
      <c r="KZ1333">
        <v>11.3125</v>
      </c>
      <c r="LA1333" t="s">
        <v>0</v>
      </c>
      <c r="LB1333" t="s">
        <v>0</v>
      </c>
      <c r="LC1333" t="s">
        <v>0</v>
      </c>
      <c r="LD1333" t="s">
        <v>0</v>
      </c>
      <c r="LE1333">
        <v>3.4000000000000002E-2</v>
      </c>
      <c r="LF1333" t="s">
        <v>0</v>
      </c>
      <c r="LG1333" t="s">
        <v>0</v>
      </c>
      <c r="LH1333" t="s">
        <v>0</v>
      </c>
      <c r="LI1333" t="s">
        <v>0</v>
      </c>
      <c r="LJ1333" t="s">
        <v>0</v>
      </c>
      <c r="LK1333" t="s">
        <v>0</v>
      </c>
      <c r="LL1333" t="s">
        <v>0</v>
      </c>
      <c r="LM1333">
        <v>3.8672</v>
      </c>
      <c r="LN1333" t="s">
        <v>0</v>
      </c>
      <c r="LO1333" t="s">
        <v>0</v>
      </c>
      <c r="LP1333" t="s">
        <v>0</v>
      </c>
      <c r="LQ1333" t="s">
        <v>0</v>
      </c>
      <c r="LR1333">
        <v>4.3125</v>
      </c>
      <c r="LS1333" t="s">
        <v>0</v>
      </c>
      <c r="LT1333" t="s">
        <v>0</v>
      </c>
      <c r="LU1333" t="s">
        <v>0</v>
      </c>
      <c r="LV1333" t="s">
        <v>0</v>
      </c>
      <c r="LW1333" t="s">
        <v>0</v>
      </c>
      <c r="LX1333" t="s">
        <v>0</v>
      </c>
      <c r="LY1333" t="s">
        <v>0</v>
      </c>
      <c r="LZ1333" t="s">
        <v>0</v>
      </c>
      <c r="MA1333" t="s">
        <v>0</v>
      </c>
      <c r="MB1333">
        <v>2.5</v>
      </c>
      <c r="MC1333" t="s">
        <v>0</v>
      </c>
      <c r="MD1333" t="s">
        <v>0</v>
      </c>
      <c r="ME1333" t="s">
        <v>0</v>
      </c>
      <c r="MF1333" t="s">
        <v>0</v>
      </c>
      <c r="MG1333" t="s">
        <v>0</v>
      </c>
      <c r="MH1333" t="s">
        <v>0</v>
      </c>
      <c r="MI1333" t="s">
        <v>0</v>
      </c>
      <c r="MJ1333">
        <v>8.7187999999999999</v>
      </c>
      <c r="MK1333" t="s">
        <v>0</v>
      </c>
      <c r="ML1333" t="s">
        <v>0</v>
      </c>
      <c r="MM1333" t="s">
        <v>0</v>
      </c>
      <c r="MN1333" t="s">
        <v>0</v>
      </c>
      <c r="MO1333" t="s">
        <v>0</v>
      </c>
      <c r="MP1333" t="s">
        <v>0</v>
      </c>
      <c r="MQ1333" t="s">
        <v>0</v>
      </c>
      <c r="MR1333">
        <v>2.3045</v>
      </c>
      <c r="MS1333" t="s">
        <v>0</v>
      </c>
      <c r="MT1333" t="s">
        <v>0</v>
      </c>
      <c r="MU1333">
        <v>2.1667000000000001</v>
      </c>
      <c r="MV1333">
        <v>3.109</v>
      </c>
      <c r="MW1333" t="s">
        <v>0</v>
      </c>
      <c r="MX1333" t="s">
        <v>0</v>
      </c>
      <c r="MY1333">
        <v>3.5335999999999999</v>
      </c>
      <c r="MZ1333">
        <v>1.6842999999999999</v>
      </c>
      <c r="NA1333">
        <v>4.2222</v>
      </c>
      <c r="NB1333" t="s">
        <v>0</v>
      </c>
      <c r="NC1333" t="s">
        <v>0</v>
      </c>
      <c r="ND1333" t="s">
        <v>0</v>
      </c>
      <c r="NE1333" t="s">
        <v>0</v>
      </c>
      <c r="NF1333" t="s">
        <v>0</v>
      </c>
      <c r="NG1333" t="s">
        <v>0</v>
      </c>
      <c r="NH1333" t="s">
        <v>0</v>
      </c>
      <c r="NI1333" t="s">
        <v>0</v>
      </c>
      <c r="NJ1333" t="s">
        <v>0</v>
      </c>
      <c r="NK1333" t="s">
        <v>0</v>
      </c>
      <c r="NL1333" t="s">
        <v>0</v>
      </c>
      <c r="NM1333" t="s">
        <v>0</v>
      </c>
      <c r="NN1333" t="s">
        <v>0</v>
      </c>
      <c r="NO1333" t="s">
        <v>0</v>
      </c>
      <c r="NP1333" t="s">
        <v>0</v>
      </c>
      <c r="NQ1333" t="s">
        <v>0</v>
      </c>
      <c r="NR1333" t="s">
        <v>0</v>
      </c>
      <c r="NS1333" t="s">
        <v>0</v>
      </c>
      <c r="NT1333">
        <v>13.75</v>
      </c>
      <c r="NU1333" t="s">
        <v>0</v>
      </c>
      <c r="NV1333" t="s">
        <v>0</v>
      </c>
      <c r="NW1333" t="s">
        <v>0</v>
      </c>
      <c r="NX1333" t="s">
        <v>0</v>
      </c>
      <c r="NY1333" t="s">
        <v>0</v>
      </c>
      <c r="NZ1333" t="s">
        <v>0</v>
      </c>
      <c r="OA1333" t="s">
        <v>0</v>
      </c>
      <c r="OB1333">
        <v>1.7116</v>
      </c>
      <c r="OC1333" t="s">
        <v>0</v>
      </c>
      <c r="OD1333" t="s">
        <v>0</v>
      </c>
      <c r="OE1333" t="s">
        <v>0</v>
      </c>
      <c r="OF1333" t="s">
        <v>0</v>
      </c>
      <c r="OG1333">
        <v>7</v>
      </c>
      <c r="OH1333" t="s">
        <v>0</v>
      </c>
      <c r="OI1333" t="s">
        <v>0</v>
      </c>
      <c r="OJ1333" t="s">
        <v>0</v>
      </c>
      <c r="OK1333" t="s">
        <v>0</v>
      </c>
      <c r="OL1333" t="s">
        <v>0</v>
      </c>
      <c r="OM1333" t="s">
        <v>0</v>
      </c>
      <c r="ON1333" t="s">
        <v>0</v>
      </c>
      <c r="OO1333" t="s">
        <v>0</v>
      </c>
      <c r="OP1333">
        <v>0.37109999999999999</v>
      </c>
      <c r="OQ1333" t="s">
        <v>0</v>
      </c>
      <c r="OR1333" t="s">
        <v>0</v>
      </c>
      <c r="OS1333" t="s">
        <v>0</v>
      </c>
      <c r="OT1333">
        <v>0.8125</v>
      </c>
      <c r="OU1333" t="s">
        <v>0</v>
      </c>
      <c r="OV1333" t="s">
        <v>0</v>
      </c>
      <c r="OW1333" t="s">
        <v>0</v>
      </c>
      <c r="OX1333">
        <v>3.4689999999999999</v>
      </c>
      <c r="OY1333" t="s">
        <v>0</v>
      </c>
      <c r="OZ1333" t="s">
        <v>0</v>
      </c>
      <c r="PA1333" t="s">
        <v>0</v>
      </c>
      <c r="PB1333" t="s">
        <v>0</v>
      </c>
      <c r="PC1333">
        <v>11.5</v>
      </c>
      <c r="PD1333" t="s">
        <v>0</v>
      </c>
      <c r="PE1333" t="s">
        <v>0</v>
      </c>
      <c r="PF1333" t="s">
        <v>0</v>
      </c>
      <c r="PG1333" t="s">
        <v>0</v>
      </c>
      <c r="PH1333" t="s">
        <v>0</v>
      </c>
      <c r="PI1333">
        <v>7.9687999999999999</v>
      </c>
      <c r="PJ1333" t="s">
        <v>0</v>
      </c>
      <c r="PK1333" t="s">
        <v>0</v>
      </c>
      <c r="PL1333" t="s">
        <v>0</v>
      </c>
      <c r="PM1333">
        <v>2.0832999999999999</v>
      </c>
      <c r="PN1333" t="s">
        <v>0</v>
      </c>
      <c r="PO1333" t="s">
        <v>0</v>
      </c>
      <c r="PP1333" t="s">
        <v>0</v>
      </c>
      <c r="PQ1333" t="s">
        <v>0</v>
      </c>
      <c r="PR1333">
        <v>8.0939999999999994</v>
      </c>
      <c r="PS1333" t="s">
        <v>0</v>
      </c>
      <c r="PT1333" t="s">
        <v>0</v>
      </c>
      <c r="PU1333" t="s">
        <v>0</v>
      </c>
      <c r="PV1333" t="s">
        <v>0</v>
      </c>
      <c r="PW1333" t="s">
        <v>0</v>
      </c>
      <c r="PX1333" t="s">
        <v>0</v>
      </c>
      <c r="PY1333" t="s">
        <v>0</v>
      </c>
      <c r="PZ1333" t="s">
        <v>0</v>
      </c>
      <c r="QA1333" t="s">
        <v>0</v>
      </c>
      <c r="QB1333" t="s">
        <v>0</v>
      </c>
      <c r="QC1333">
        <v>3.6562999999999999</v>
      </c>
      <c r="QD1333" t="s">
        <v>0</v>
      </c>
      <c r="QE1333">
        <v>1.4531000000000001</v>
      </c>
      <c r="QF1333" t="s">
        <v>0</v>
      </c>
      <c r="QG1333" t="s">
        <v>0</v>
      </c>
      <c r="QH1333" t="s">
        <v>0</v>
      </c>
      <c r="QI1333" t="s">
        <v>0</v>
      </c>
      <c r="QJ1333" t="s">
        <v>0</v>
      </c>
      <c r="QK1333" t="s">
        <v>0</v>
      </c>
      <c r="QL1333" t="s">
        <v>0</v>
      </c>
      <c r="QM1333" t="s">
        <v>0</v>
      </c>
      <c r="QN1333" t="s">
        <v>0</v>
      </c>
      <c r="QO1333" t="s">
        <v>0</v>
      </c>
      <c r="QP1333" t="s">
        <v>0</v>
      </c>
      <c r="QQ1333" t="s">
        <v>0</v>
      </c>
      <c r="QR1333" t="s">
        <v>0</v>
      </c>
      <c r="QS1333" t="s">
        <v>0</v>
      </c>
      <c r="QT1333" t="s">
        <v>0</v>
      </c>
      <c r="QU1333" t="s">
        <v>0</v>
      </c>
      <c r="QV1333" t="s">
        <v>0</v>
      </c>
      <c r="QW1333" t="s">
        <v>0</v>
      </c>
      <c r="QX1333" t="s">
        <v>0</v>
      </c>
      <c r="QY1333" t="s">
        <v>0</v>
      </c>
      <c r="QZ1333" t="s">
        <v>0</v>
      </c>
      <c r="RA1333" t="s">
        <v>0</v>
      </c>
      <c r="RB1333" t="s">
        <v>0</v>
      </c>
      <c r="RC1333" t="s">
        <v>0</v>
      </c>
      <c r="RD1333" t="s">
        <v>0</v>
      </c>
      <c r="RE1333" t="s">
        <v>0</v>
      </c>
      <c r="RF1333" t="s">
        <v>0</v>
      </c>
      <c r="RG1333">
        <v>8</v>
      </c>
      <c r="RH1333" t="s">
        <v>0</v>
      </c>
      <c r="RI1333" t="s">
        <v>0</v>
      </c>
      <c r="RJ1333" t="s">
        <v>0</v>
      </c>
      <c r="RK1333" t="s">
        <v>0</v>
      </c>
      <c r="RL1333" t="s">
        <v>0</v>
      </c>
      <c r="RM1333" t="s">
        <v>0</v>
      </c>
      <c r="RN1333" t="s">
        <v>0</v>
      </c>
      <c r="RO1333" t="s">
        <v>0</v>
      </c>
      <c r="RP1333" t="s">
        <v>0</v>
      </c>
      <c r="RQ1333" t="s">
        <v>0</v>
      </c>
      <c r="RR1333" t="s">
        <v>0</v>
      </c>
      <c r="RS1333" t="s">
        <v>0</v>
      </c>
      <c r="RT1333" t="s">
        <v>0</v>
      </c>
      <c r="RU1333" t="s">
        <v>0</v>
      </c>
      <c r="RV1333">
        <v>3.2263000000000002</v>
      </c>
      <c r="RW1333" t="s">
        <v>0</v>
      </c>
      <c r="RX1333" t="s">
        <v>0</v>
      </c>
      <c r="RY1333" t="s">
        <v>0</v>
      </c>
      <c r="RZ1333" t="s">
        <v>0</v>
      </c>
      <c r="SA1333" t="s">
        <v>0</v>
      </c>
      <c r="SB1333" t="s">
        <v>0</v>
      </c>
      <c r="SC1333">
        <v>5.1875</v>
      </c>
      <c r="SD1333" t="s">
        <v>0</v>
      </c>
      <c r="SE1333">
        <v>5.8958000000000004</v>
      </c>
      <c r="SF1333" t="s">
        <v>0</v>
      </c>
      <c r="SG1333" t="s">
        <v>0</v>
      </c>
      <c r="SH1333" t="s">
        <v>0</v>
      </c>
      <c r="SI1333" t="s">
        <v>0</v>
      </c>
      <c r="SJ1333">
        <v>9.1943999999999999</v>
      </c>
      <c r="SK1333">
        <v>9.9062999999999999</v>
      </c>
      <c r="SL1333" t="s">
        <v>0</v>
      </c>
    </row>
    <row r="1334" spans="1:506" x14ac:dyDescent="0.3">
      <c r="A1334" s="1">
        <v>34739</v>
      </c>
      <c r="B1334" t="s">
        <v>0</v>
      </c>
      <c r="C1334" t="s">
        <v>0</v>
      </c>
      <c r="D1334" t="s">
        <v>0</v>
      </c>
      <c r="E1334">
        <v>1.5580000000000001</v>
      </c>
      <c r="F1334" t="s">
        <v>0</v>
      </c>
      <c r="G1334" t="s">
        <v>0</v>
      </c>
      <c r="H1334">
        <v>2.4380000000000002</v>
      </c>
      <c r="I1334" t="s">
        <v>0</v>
      </c>
      <c r="J1334" t="s">
        <v>0</v>
      </c>
      <c r="K1334">
        <v>3.6710000000000003</v>
      </c>
      <c r="L1334" t="s">
        <v>0</v>
      </c>
      <c r="M1334" t="s">
        <v>0</v>
      </c>
      <c r="N1334" t="s">
        <v>0</v>
      </c>
      <c r="O1334" t="s">
        <v>0</v>
      </c>
      <c r="P1334">
        <v>8.8125</v>
      </c>
      <c r="Q1334" t="s">
        <v>0</v>
      </c>
      <c r="R1334" t="s">
        <v>0</v>
      </c>
      <c r="S1334" t="s">
        <v>0</v>
      </c>
      <c r="T1334" t="s">
        <v>0</v>
      </c>
      <c r="U1334" t="s">
        <v>0</v>
      </c>
      <c r="V1334" t="s">
        <v>0</v>
      </c>
      <c r="W1334" t="s">
        <v>0</v>
      </c>
      <c r="X1334" t="s">
        <v>0</v>
      </c>
      <c r="Y1334" t="s">
        <v>0</v>
      </c>
      <c r="Z1334" t="s">
        <v>0</v>
      </c>
      <c r="AA1334" t="s">
        <v>0</v>
      </c>
      <c r="AB1334" t="s">
        <v>0</v>
      </c>
      <c r="AC1334" t="s">
        <v>0</v>
      </c>
      <c r="AD1334" t="s">
        <v>0</v>
      </c>
      <c r="AE1334" t="s">
        <v>0</v>
      </c>
      <c r="AF1334" t="s">
        <v>0</v>
      </c>
      <c r="AG1334">
        <v>2.7265999999999999</v>
      </c>
      <c r="AH1334" t="s">
        <v>0</v>
      </c>
      <c r="AI1334" t="s">
        <v>0</v>
      </c>
      <c r="AJ1334" t="s">
        <v>0</v>
      </c>
      <c r="AK1334">
        <v>8.3439999999999994</v>
      </c>
      <c r="AL1334" t="s">
        <v>0</v>
      </c>
      <c r="AM1334" t="s">
        <v>0</v>
      </c>
      <c r="AN1334" t="s">
        <v>0</v>
      </c>
      <c r="AO1334" t="s">
        <v>0</v>
      </c>
      <c r="AP1334" t="s">
        <v>0</v>
      </c>
      <c r="AQ1334" t="s">
        <v>0</v>
      </c>
      <c r="AR1334" t="s">
        <v>0</v>
      </c>
      <c r="AS1334" t="s">
        <v>0</v>
      </c>
      <c r="AT1334" t="s">
        <v>0</v>
      </c>
      <c r="AU1334" t="s">
        <v>0</v>
      </c>
      <c r="AV1334" t="s">
        <v>0</v>
      </c>
      <c r="AW1334" t="s">
        <v>0</v>
      </c>
      <c r="AX1334" t="s">
        <v>0</v>
      </c>
      <c r="AY1334" t="s">
        <v>0</v>
      </c>
      <c r="AZ1334" t="s">
        <v>0</v>
      </c>
      <c r="BA1334">
        <v>0.54169999999999996</v>
      </c>
      <c r="BB1334" t="s">
        <v>0</v>
      </c>
      <c r="BC1334" t="s">
        <v>0</v>
      </c>
      <c r="BD1334" t="s">
        <v>0</v>
      </c>
      <c r="BE1334" t="s">
        <v>0</v>
      </c>
      <c r="BF1334" t="s">
        <v>0</v>
      </c>
      <c r="BG1334" t="s">
        <v>0</v>
      </c>
      <c r="BH1334" t="s">
        <v>0</v>
      </c>
      <c r="BI1334" t="s">
        <v>0</v>
      </c>
      <c r="BJ1334" t="s">
        <v>0</v>
      </c>
      <c r="BK1334" t="s">
        <v>0</v>
      </c>
      <c r="BL1334" t="s">
        <v>0</v>
      </c>
      <c r="BM1334" t="s">
        <v>0</v>
      </c>
      <c r="BN1334" t="s">
        <v>0</v>
      </c>
      <c r="BO1334">
        <v>0.40300000000000002</v>
      </c>
      <c r="BP1334" t="s">
        <v>0</v>
      </c>
      <c r="BQ1334" t="s">
        <v>0</v>
      </c>
      <c r="BR1334" t="s">
        <v>0</v>
      </c>
      <c r="BS1334" t="s">
        <v>0</v>
      </c>
      <c r="BT1334" t="s">
        <v>0</v>
      </c>
      <c r="BU1334" t="s">
        <v>0</v>
      </c>
      <c r="BV1334" t="s">
        <v>0</v>
      </c>
      <c r="BW1334" t="s">
        <v>0</v>
      </c>
      <c r="BX1334" t="s">
        <v>0</v>
      </c>
      <c r="BY1334" t="s">
        <v>0</v>
      </c>
      <c r="BZ1334" t="s">
        <v>0</v>
      </c>
      <c r="CA1334" t="s">
        <v>0</v>
      </c>
      <c r="CB1334" t="s">
        <v>0</v>
      </c>
      <c r="CC1334" t="s">
        <v>0</v>
      </c>
      <c r="CD1334" t="s">
        <v>0</v>
      </c>
      <c r="CE1334" t="s">
        <v>0</v>
      </c>
      <c r="CF1334" t="s">
        <v>0</v>
      </c>
      <c r="CG1334" t="s">
        <v>0</v>
      </c>
      <c r="CH1334" t="s">
        <v>0</v>
      </c>
      <c r="CI1334" t="s">
        <v>0</v>
      </c>
      <c r="CJ1334" t="s">
        <v>0</v>
      </c>
      <c r="CK1334" t="s">
        <v>0</v>
      </c>
      <c r="CL1334" t="s">
        <v>0</v>
      </c>
      <c r="CM1334">
        <v>3.0156000000000001</v>
      </c>
      <c r="CN1334" t="s">
        <v>0</v>
      </c>
      <c r="CO1334" t="s">
        <v>0</v>
      </c>
      <c r="CP1334" t="s">
        <v>0</v>
      </c>
      <c r="CQ1334" t="s">
        <v>0</v>
      </c>
      <c r="CR1334" t="s">
        <v>0</v>
      </c>
      <c r="CS1334" t="s">
        <v>0</v>
      </c>
      <c r="CT1334">
        <v>14.6715</v>
      </c>
      <c r="CU1334" t="s">
        <v>0</v>
      </c>
      <c r="CV1334" t="s">
        <v>0</v>
      </c>
      <c r="CW1334" t="s">
        <v>0</v>
      </c>
      <c r="CX1334">
        <v>2.6562999999999999</v>
      </c>
      <c r="CY1334" t="s">
        <v>0</v>
      </c>
      <c r="CZ1334" t="s">
        <v>0</v>
      </c>
      <c r="DA1334" t="s">
        <v>0</v>
      </c>
      <c r="DB1334" t="s">
        <v>0</v>
      </c>
      <c r="DC1334" t="s">
        <v>0</v>
      </c>
      <c r="DD1334" t="s">
        <v>0</v>
      </c>
      <c r="DE1334" t="s">
        <v>0</v>
      </c>
      <c r="DF1334" t="s">
        <v>0</v>
      </c>
      <c r="DG1334" t="s">
        <v>0</v>
      </c>
      <c r="DH1334" t="s">
        <v>0</v>
      </c>
      <c r="DI1334">
        <v>6.8129999999999997</v>
      </c>
      <c r="DJ1334" t="s">
        <v>0</v>
      </c>
      <c r="DK1334" t="s">
        <v>0</v>
      </c>
      <c r="DL1334" t="s">
        <v>0</v>
      </c>
      <c r="DM1334">
        <v>0.77080000000000004</v>
      </c>
      <c r="DN1334" t="s">
        <v>0</v>
      </c>
      <c r="DO1334">
        <v>2.0207999999999999</v>
      </c>
      <c r="DP1334" t="s">
        <v>0</v>
      </c>
      <c r="DQ1334">
        <v>12.417</v>
      </c>
      <c r="DR1334" t="s">
        <v>0</v>
      </c>
      <c r="DS1334" t="s">
        <v>0</v>
      </c>
      <c r="DT1334" t="s">
        <v>0</v>
      </c>
      <c r="DU1334" t="s">
        <v>0</v>
      </c>
      <c r="DV1334" t="s">
        <v>0</v>
      </c>
      <c r="DW1334" t="s">
        <v>0</v>
      </c>
      <c r="DX1334" t="s">
        <v>0</v>
      </c>
      <c r="DY1334" t="s">
        <v>0</v>
      </c>
      <c r="DZ1334" t="s">
        <v>0</v>
      </c>
      <c r="EA1334" t="s">
        <v>0</v>
      </c>
      <c r="EB1334" t="s">
        <v>0</v>
      </c>
      <c r="EC1334" t="s">
        <v>0</v>
      </c>
      <c r="ED1334" t="s">
        <v>0</v>
      </c>
      <c r="EE1334" t="s">
        <v>0</v>
      </c>
      <c r="EF1334" t="s">
        <v>0</v>
      </c>
      <c r="EG1334" t="s">
        <v>0</v>
      </c>
      <c r="EH1334" t="s">
        <v>0</v>
      </c>
      <c r="EI1334" t="s">
        <v>0</v>
      </c>
      <c r="EJ1334" t="s">
        <v>0</v>
      </c>
      <c r="EK1334" t="s">
        <v>0</v>
      </c>
      <c r="EL1334" t="s">
        <v>0</v>
      </c>
      <c r="EM1334" t="s">
        <v>0</v>
      </c>
      <c r="EN1334" t="s">
        <v>0</v>
      </c>
      <c r="EO1334" t="s">
        <v>0</v>
      </c>
      <c r="EP1334" t="s">
        <v>0</v>
      </c>
      <c r="EQ1334" t="s">
        <v>0</v>
      </c>
      <c r="ER1334" t="s">
        <v>0</v>
      </c>
      <c r="ES1334" t="s">
        <v>0</v>
      </c>
      <c r="ET1334" t="s">
        <v>0</v>
      </c>
      <c r="EU1334" t="s">
        <v>0</v>
      </c>
      <c r="EV1334" t="s">
        <v>0</v>
      </c>
      <c r="EW1334">
        <v>5.5156000000000001</v>
      </c>
      <c r="EX1334" t="s">
        <v>0</v>
      </c>
      <c r="EY1334" t="s">
        <v>0</v>
      </c>
      <c r="EZ1334" t="s">
        <v>0</v>
      </c>
      <c r="FA1334" t="s">
        <v>0</v>
      </c>
      <c r="FB1334" t="s">
        <v>0</v>
      </c>
      <c r="FC1334" t="s">
        <v>0</v>
      </c>
      <c r="FD1334" t="s">
        <v>0</v>
      </c>
      <c r="FE1334" t="s">
        <v>0</v>
      </c>
      <c r="FF1334" t="s">
        <v>0</v>
      </c>
      <c r="FG1334" t="s">
        <v>0</v>
      </c>
      <c r="FH1334" t="s">
        <v>0</v>
      </c>
      <c r="FI1334" t="s">
        <v>0</v>
      </c>
      <c r="FJ1334" t="s">
        <v>0</v>
      </c>
      <c r="FK1334" t="s">
        <v>0</v>
      </c>
      <c r="FL1334" t="s">
        <v>0</v>
      </c>
      <c r="FM1334" t="s">
        <v>0</v>
      </c>
      <c r="FN1334" t="s">
        <v>0</v>
      </c>
      <c r="FO1334" t="s">
        <v>0</v>
      </c>
      <c r="FP1334" t="s">
        <v>0</v>
      </c>
      <c r="FQ1334">
        <v>1.3125</v>
      </c>
      <c r="FR1334" t="s">
        <v>0</v>
      </c>
      <c r="FS1334" t="s">
        <v>0</v>
      </c>
      <c r="FT1334" t="s">
        <v>0</v>
      </c>
      <c r="FU1334" t="s">
        <v>0</v>
      </c>
      <c r="FV1334">
        <v>1.375</v>
      </c>
      <c r="FW1334" t="s">
        <v>0</v>
      </c>
      <c r="FX1334" t="s">
        <v>0</v>
      </c>
      <c r="FY1334" t="s">
        <v>0</v>
      </c>
      <c r="FZ1334" t="s">
        <v>0</v>
      </c>
      <c r="GA1334" t="s">
        <v>0</v>
      </c>
      <c r="GB1334" t="s">
        <v>0</v>
      </c>
      <c r="GC1334" t="s">
        <v>0</v>
      </c>
      <c r="GD1334">
        <v>1.6295999999999999</v>
      </c>
      <c r="GE1334">
        <v>10.1235</v>
      </c>
      <c r="GF1334">
        <v>1.8437999999999999</v>
      </c>
      <c r="GG1334" t="s">
        <v>0</v>
      </c>
      <c r="GH1334" t="s">
        <v>0</v>
      </c>
      <c r="GI1334" t="s">
        <v>0</v>
      </c>
      <c r="GJ1334" t="s">
        <v>0</v>
      </c>
      <c r="GK1334" t="s">
        <v>0</v>
      </c>
      <c r="GL1334" t="s">
        <v>0</v>
      </c>
      <c r="GM1334" t="s">
        <v>0</v>
      </c>
      <c r="GN1334" t="s">
        <v>0</v>
      </c>
      <c r="GO1334" t="s">
        <v>0</v>
      </c>
      <c r="GP1334" t="s">
        <v>0</v>
      </c>
      <c r="GQ1334" t="s">
        <v>0</v>
      </c>
      <c r="GR1334" t="s">
        <v>0</v>
      </c>
      <c r="GS1334">
        <v>0.40629999999999999</v>
      </c>
      <c r="GT1334" t="s">
        <v>0</v>
      </c>
      <c r="GU1334" t="s">
        <v>0</v>
      </c>
      <c r="GV1334" t="s">
        <v>0</v>
      </c>
      <c r="GW1334" t="s">
        <v>0</v>
      </c>
      <c r="GX1334" t="s">
        <v>0</v>
      </c>
      <c r="GY1334" t="s">
        <v>0</v>
      </c>
      <c r="GZ1334" t="s">
        <v>0</v>
      </c>
      <c r="HA1334" t="s">
        <v>0</v>
      </c>
      <c r="HB1334" t="s">
        <v>0</v>
      </c>
      <c r="HC1334" t="s">
        <v>0</v>
      </c>
      <c r="HD1334" t="s">
        <v>0</v>
      </c>
      <c r="HE1334" t="s">
        <v>0</v>
      </c>
      <c r="HF1334" t="s">
        <v>0</v>
      </c>
      <c r="HG1334" t="s">
        <v>0</v>
      </c>
      <c r="HH1334">
        <v>10.792199999999999</v>
      </c>
      <c r="HI1334" t="s">
        <v>0</v>
      </c>
      <c r="HJ1334" t="s">
        <v>0</v>
      </c>
      <c r="HK1334" t="s">
        <v>0</v>
      </c>
      <c r="HL1334" t="s">
        <v>0</v>
      </c>
      <c r="HM1334" t="s">
        <v>0</v>
      </c>
      <c r="HN1334" t="s">
        <v>0</v>
      </c>
      <c r="HO1334" t="s">
        <v>0</v>
      </c>
      <c r="HP1334" t="s">
        <v>0</v>
      </c>
      <c r="HQ1334" t="s">
        <v>0</v>
      </c>
      <c r="HR1334">
        <v>2.0781000000000001</v>
      </c>
      <c r="HS1334" t="s">
        <v>0</v>
      </c>
      <c r="HT1334" t="s">
        <v>0</v>
      </c>
      <c r="HU1334" t="s">
        <v>0</v>
      </c>
      <c r="HV1334" t="s">
        <v>0</v>
      </c>
      <c r="HW1334" t="s">
        <v>0</v>
      </c>
      <c r="HX1334" t="s">
        <v>0</v>
      </c>
      <c r="HY1334" t="s">
        <v>0</v>
      </c>
      <c r="HZ1334" t="s">
        <v>0</v>
      </c>
      <c r="IA1334" t="s">
        <v>0</v>
      </c>
      <c r="IB1334" t="s">
        <v>0</v>
      </c>
      <c r="IC1334" t="s">
        <v>0</v>
      </c>
      <c r="ID1334" t="s">
        <v>0</v>
      </c>
      <c r="IE1334">
        <v>4.7187999999999999</v>
      </c>
      <c r="IF1334" t="s">
        <v>0</v>
      </c>
      <c r="IG1334" t="s">
        <v>0</v>
      </c>
      <c r="IH1334" t="s">
        <v>0</v>
      </c>
      <c r="II1334">
        <v>3.4687999999999999</v>
      </c>
      <c r="IJ1334" t="s">
        <v>0</v>
      </c>
      <c r="IK1334">
        <v>4.8437999999999999</v>
      </c>
      <c r="IL1334">
        <v>5.5629999999999997</v>
      </c>
      <c r="IM1334" t="s">
        <v>0</v>
      </c>
      <c r="IN1334" t="s">
        <v>0</v>
      </c>
      <c r="IO1334" t="s">
        <v>0</v>
      </c>
      <c r="IP1334" t="s">
        <v>0</v>
      </c>
      <c r="IQ1334" t="s">
        <v>0</v>
      </c>
      <c r="IR1334" t="s">
        <v>0</v>
      </c>
      <c r="IS1334" t="s">
        <v>0</v>
      </c>
      <c r="IT1334" t="s">
        <v>0</v>
      </c>
      <c r="IU1334" t="s">
        <v>0</v>
      </c>
      <c r="IV1334" t="s">
        <v>0</v>
      </c>
      <c r="IW1334" t="s">
        <v>0</v>
      </c>
      <c r="IX1334">
        <v>4.6718999999999999</v>
      </c>
      <c r="IY1334" t="s">
        <v>0</v>
      </c>
      <c r="IZ1334">
        <v>1.875</v>
      </c>
      <c r="JA1334" t="s">
        <v>0</v>
      </c>
      <c r="JB1334" t="s">
        <v>0</v>
      </c>
      <c r="JC1334" t="s">
        <v>0</v>
      </c>
      <c r="JD1334">
        <v>10.625</v>
      </c>
      <c r="JE1334" t="s">
        <v>0</v>
      </c>
      <c r="JF1334" t="s">
        <v>0</v>
      </c>
      <c r="JG1334" t="s">
        <v>0</v>
      </c>
      <c r="JH1334" t="s">
        <v>0</v>
      </c>
      <c r="JI1334" t="s">
        <v>0</v>
      </c>
      <c r="JJ1334">
        <v>13.4688</v>
      </c>
      <c r="JK1334" t="s">
        <v>0</v>
      </c>
      <c r="JL1334" t="s">
        <v>0</v>
      </c>
      <c r="JM1334" t="s">
        <v>0</v>
      </c>
      <c r="JN1334" t="s">
        <v>0</v>
      </c>
      <c r="JO1334" t="s">
        <v>0</v>
      </c>
      <c r="JP1334" t="s">
        <v>0</v>
      </c>
      <c r="JQ1334" t="s">
        <v>0</v>
      </c>
      <c r="JR1334" t="s">
        <v>0</v>
      </c>
      <c r="JS1334" t="s">
        <v>0</v>
      </c>
      <c r="JT1334" t="s">
        <v>0</v>
      </c>
      <c r="JU1334" t="s">
        <v>0</v>
      </c>
      <c r="JV1334" t="s">
        <v>0</v>
      </c>
      <c r="JW1334" t="s">
        <v>0</v>
      </c>
      <c r="JX1334" t="s">
        <v>0</v>
      </c>
      <c r="JY1334" t="s">
        <v>0</v>
      </c>
      <c r="JZ1334" t="s">
        <v>0</v>
      </c>
      <c r="KA1334" t="s">
        <v>0</v>
      </c>
      <c r="KB1334" t="s">
        <v>0</v>
      </c>
      <c r="KC1334" t="s">
        <v>0</v>
      </c>
      <c r="KD1334" t="s">
        <v>0</v>
      </c>
      <c r="KE1334" t="s">
        <v>0</v>
      </c>
      <c r="KF1334">
        <v>14.208299999999999</v>
      </c>
      <c r="KG1334" t="s">
        <v>0</v>
      </c>
      <c r="KH1334" t="s">
        <v>0</v>
      </c>
      <c r="KI1334" t="s">
        <v>0</v>
      </c>
      <c r="KJ1334" t="s">
        <v>0</v>
      </c>
      <c r="KK1334" t="s">
        <v>0</v>
      </c>
      <c r="KL1334" t="s">
        <v>0</v>
      </c>
      <c r="KM1334" t="s">
        <v>0</v>
      </c>
      <c r="KN1334" t="s">
        <v>0</v>
      </c>
      <c r="KO1334" t="s">
        <v>0</v>
      </c>
      <c r="KP1334" t="s">
        <v>0</v>
      </c>
      <c r="KQ1334" t="s">
        <v>0</v>
      </c>
      <c r="KR1334">
        <v>5.1357999999999997</v>
      </c>
      <c r="KS1334" t="s">
        <v>0</v>
      </c>
      <c r="KT1334" t="s">
        <v>0</v>
      </c>
      <c r="KU1334" t="s">
        <v>0</v>
      </c>
      <c r="KV1334" t="s">
        <v>0</v>
      </c>
      <c r="KW1334" t="s">
        <v>0</v>
      </c>
      <c r="KX1334" t="s">
        <v>0</v>
      </c>
      <c r="KY1334" t="s">
        <v>0</v>
      </c>
      <c r="KZ1334">
        <v>11.25</v>
      </c>
      <c r="LA1334" t="s">
        <v>0</v>
      </c>
      <c r="LB1334" t="s">
        <v>0</v>
      </c>
      <c r="LC1334" t="s">
        <v>0</v>
      </c>
      <c r="LD1334" t="s">
        <v>0</v>
      </c>
      <c r="LE1334">
        <v>3.9E-2</v>
      </c>
      <c r="LF1334" t="s">
        <v>0</v>
      </c>
      <c r="LG1334" t="s">
        <v>0</v>
      </c>
      <c r="LH1334" t="s">
        <v>0</v>
      </c>
      <c r="LI1334" t="s">
        <v>0</v>
      </c>
      <c r="LJ1334" t="s">
        <v>0</v>
      </c>
      <c r="LK1334" t="s">
        <v>0</v>
      </c>
      <c r="LL1334" t="s">
        <v>0</v>
      </c>
      <c r="LM1334">
        <v>3.8672</v>
      </c>
      <c r="LN1334" t="s">
        <v>0</v>
      </c>
      <c r="LO1334" t="s">
        <v>0</v>
      </c>
      <c r="LP1334" t="s">
        <v>0</v>
      </c>
      <c r="LQ1334" t="s">
        <v>0</v>
      </c>
      <c r="LR1334">
        <v>4.2343999999999999</v>
      </c>
      <c r="LS1334" t="s">
        <v>0</v>
      </c>
      <c r="LT1334" t="s">
        <v>0</v>
      </c>
      <c r="LU1334" t="s">
        <v>0</v>
      </c>
      <c r="LV1334" t="s">
        <v>0</v>
      </c>
      <c r="LW1334" t="s">
        <v>0</v>
      </c>
      <c r="LX1334" t="s">
        <v>0</v>
      </c>
      <c r="LY1334" t="s">
        <v>0</v>
      </c>
      <c r="LZ1334" t="s">
        <v>0</v>
      </c>
      <c r="MA1334" t="s">
        <v>0</v>
      </c>
      <c r="MB1334">
        <v>2.5312999999999999</v>
      </c>
      <c r="MC1334" t="s">
        <v>0</v>
      </c>
      <c r="MD1334" t="s">
        <v>0</v>
      </c>
      <c r="ME1334" t="s">
        <v>0</v>
      </c>
      <c r="MF1334" t="s">
        <v>0</v>
      </c>
      <c r="MG1334" t="s">
        <v>0</v>
      </c>
      <c r="MH1334" t="s">
        <v>0</v>
      </c>
      <c r="MI1334" t="s">
        <v>0</v>
      </c>
      <c r="MJ1334">
        <v>8.5</v>
      </c>
      <c r="MK1334" t="s">
        <v>0</v>
      </c>
      <c r="ML1334" t="s">
        <v>0</v>
      </c>
      <c r="MM1334" t="s">
        <v>0</v>
      </c>
      <c r="MN1334" t="s">
        <v>0</v>
      </c>
      <c r="MO1334" t="s">
        <v>0</v>
      </c>
      <c r="MP1334" t="s">
        <v>0</v>
      </c>
      <c r="MQ1334" t="s">
        <v>0</v>
      </c>
      <c r="MR1334">
        <v>2.3045</v>
      </c>
      <c r="MS1334" t="s">
        <v>0</v>
      </c>
      <c r="MT1334" t="s">
        <v>0</v>
      </c>
      <c r="MU1334">
        <v>2.1480999999999999</v>
      </c>
      <c r="MV1334">
        <v>3</v>
      </c>
      <c r="MW1334" t="s">
        <v>0</v>
      </c>
      <c r="MX1334" t="s">
        <v>0</v>
      </c>
      <c r="MY1334">
        <v>3.5775000000000001</v>
      </c>
      <c r="MZ1334">
        <v>1.7637</v>
      </c>
      <c r="NA1334">
        <v>4.1727999999999996</v>
      </c>
      <c r="NB1334" t="s">
        <v>0</v>
      </c>
      <c r="NC1334" t="s">
        <v>0</v>
      </c>
      <c r="ND1334" t="s">
        <v>0</v>
      </c>
      <c r="NE1334" t="s">
        <v>0</v>
      </c>
      <c r="NF1334" t="s">
        <v>0</v>
      </c>
      <c r="NG1334" t="s">
        <v>0</v>
      </c>
      <c r="NH1334" t="s">
        <v>0</v>
      </c>
      <c r="NI1334" t="s">
        <v>0</v>
      </c>
      <c r="NJ1334" t="s">
        <v>0</v>
      </c>
      <c r="NK1334" t="s">
        <v>0</v>
      </c>
      <c r="NL1334" t="s">
        <v>0</v>
      </c>
      <c r="NM1334" t="s">
        <v>0</v>
      </c>
      <c r="NN1334" t="s">
        <v>0</v>
      </c>
      <c r="NO1334" t="s">
        <v>0</v>
      </c>
      <c r="NP1334" t="s">
        <v>0</v>
      </c>
      <c r="NQ1334" t="s">
        <v>0</v>
      </c>
      <c r="NR1334" t="s">
        <v>0</v>
      </c>
      <c r="NS1334" t="s">
        <v>0</v>
      </c>
      <c r="NT1334">
        <v>13.25</v>
      </c>
      <c r="NU1334" t="s">
        <v>0</v>
      </c>
      <c r="NV1334" t="s">
        <v>0</v>
      </c>
      <c r="NW1334" t="s">
        <v>0</v>
      </c>
      <c r="NX1334" t="s">
        <v>0</v>
      </c>
      <c r="NY1334" t="s">
        <v>0</v>
      </c>
      <c r="NZ1334" t="s">
        <v>0</v>
      </c>
      <c r="OA1334" t="s">
        <v>0</v>
      </c>
      <c r="OB1334">
        <v>1.7116</v>
      </c>
      <c r="OC1334" t="s">
        <v>0</v>
      </c>
      <c r="OD1334" t="s">
        <v>0</v>
      </c>
      <c r="OE1334" t="s">
        <v>0</v>
      </c>
      <c r="OF1334" t="s">
        <v>0</v>
      </c>
      <c r="OG1334">
        <v>7</v>
      </c>
      <c r="OH1334" t="s">
        <v>0</v>
      </c>
      <c r="OI1334" t="s">
        <v>0</v>
      </c>
      <c r="OJ1334" t="s">
        <v>0</v>
      </c>
      <c r="OK1334" t="s">
        <v>0</v>
      </c>
      <c r="OL1334" t="s">
        <v>0</v>
      </c>
      <c r="OM1334" t="s">
        <v>0</v>
      </c>
      <c r="ON1334" t="s">
        <v>0</v>
      </c>
      <c r="OO1334" t="s">
        <v>0</v>
      </c>
      <c r="OP1334">
        <v>0.36720000000000003</v>
      </c>
      <c r="OQ1334" t="s">
        <v>0</v>
      </c>
      <c r="OR1334" t="s">
        <v>0</v>
      </c>
      <c r="OS1334" t="s">
        <v>0</v>
      </c>
      <c r="OT1334">
        <v>0.80079999999999996</v>
      </c>
      <c r="OU1334" t="s">
        <v>0</v>
      </c>
      <c r="OV1334" t="s">
        <v>0</v>
      </c>
      <c r="OW1334" t="s">
        <v>0</v>
      </c>
      <c r="OX1334">
        <v>3.375</v>
      </c>
      <c r="OY1334" t="s">
        <v>0</v>
      </c>
      <c r="OZ1334" t="s">
        <v>0</v>
      </c>
      <c r="PA1334" t="s">
        <v>0</v>
      </c>
      <c r="PB1334" t="s">
        <v>0</v>
      </c>
      <c r="PC1334">
        <v>11.6875</v>
      </c>
      <c r="PD1334" t="s">
        <v>0</v>
      </c>
      <c r="PE1334" t="s">
        <v>0</v>
      </c>
      <c r="PF1334" t="s">
        <v>0</v>
      </c>
      <c r="PG1334" t="s">
        <v>0</v>
      </c>
      <c r="PH1334" t="s">
        <v>0</v>
      </c>
      <c r="PI1334">
        <v>7.75</v>
      </c>
      <c r="PJ1334" t="s">
        <v>0</v>
      </c>
      <c r="PK1334" t="s">
        <v>0</v>
      </c>
      <c r="PL1334" t="s">
        <v>0</v>
      </c>
      <c r="PM1334">
        <v>2.0832999999999999</v>
      </c>
      <c r="PN1334" t="s">
        <v>0</v>
      </c>
      <c r="PO1334" t="s">
        <v>0</v>
      </c>
      <c r="PP1334" t="s">
        <v>0</v>
      </c>
      <c r="PQ1334" t="s">
        <v>0</v>
      </c>
      <c r="PR1334">
        <v>8.125</v>
      </c>
      <c r="PS1334" t="s">
        <v>0</v>
      </c>
      <c r="PT1334" t="s">
        <v>0</v>
      </c>
      <c r="PU1334" t="s">
        <v>0</v>
      </c>
      <c r="PV1334" t="s">
        <v>0</v>
      </c>
      <c r="PW1334" t="s">
        <v>0</v>
      </c>
      <c r="PX1334" t="s">
        <v>0</v>
      </c>
      <c r="PY1334" t="s">
        <v>0</v>
      </c>
      <c r="PZ1334" t="s">
        <v>0</v>
      </c>
      <c r="QA1334" t="s">
        <v>0</v>
      </c>
      <c r="QB1334" t="s">
        <v>0</v>
      </c>
      <c r="QC1334">
        <v>3.7187999999999999</v>
      </c>
      <c r="QD1334" t="s">
        <v>0</v>
      </c>
      <c r="QE1334">
        <v>1.4297</v>
      </c>
      <c r="QF1334" t="s">
        <v>0</v>
      </c>
      <c r="QG1334" t="s">
        <v>0</v>
      </c>
      <c r="QH1334" t="s">
        <v>0</v>
      </c>
      <c r="QI1334" t="s">
        <v>0</v>
      </c>
      <c r="QJ1334" t="s">
        <v>0</v>
      </c>
      <c r="QK1334" t="s">
        <v>0</v>
      </c>
      <c r="QL1334" t="s">
        <v>0</v>
      </c>
      <c r="QM1334" t="s">
        <v>0</v>
      </c>
      <c r="QN1334" t="s">
        <v>0</v>
      </c>
      <c r="QO1334" t="s">
        <v>0</v>
      </c>
      <c r="QP1334" t="s">
        <v>0</v>
      </c>
      <c r="QQ1334" t="s">
        <v>0</v>
      </c>
      <c r="QR1334" t="s">
        <v>0</v>
      </c>
      <c r="QS1334" t="s">
        <v>0</v>
      </c>
      <c r="QT1334" t="s">
        <v>0</v>
      </c>
      <c r="QU1334" t="s">
        <v>0</v>
      </c>
      <c r="QV1334" t="s">
        <v>0</v>
      </c>
      <c r="QW1334" t="s">
        <v>0</v>
      </c>
      <c r="QX1334" t="s">
        <v>0</v>
      </c>
      <c r="QY1334" t="s">
        <v>0</v>
      </c>
      <c r="QZ1334" t="s">
        <v>0</v>
      </c>
      <c r="RA1334" t="s">
        <v>0</v>
      </c>
      <c r="RB1334" t="s">
        <v>0</v>
      </c>
      <c r="RC1334" t="s">
        <v>0</v>
      </c>
      <c r="RD1334" t="s">
        <v>0</v>
      </c>
      <c r="RE1334" t="s">
        <v>0</v>
      </c>
      <c r="RF1334" t="s">
        <v>0</v>
      </c>
      <c r="RG1334">
        <v>8.125</v>
      </c>
      <c r="RH1334" t="s">
        <v>0</v>
      </c>
      <c r="RI1334" t="s">
        <v>0</v>
      </c>
      <c r="RJ1334" t="s">
        <v>0</v>
      </c>
      <c r="RK1334" t="s">
        <v>0</v>
      </c>
      <c r="RL1334" t="s">
        <v>0</v>
      </c>
      <c r="RM1334" t="s">
        <v>0</v>
      </c>
      <c r="RN1334" t="s">
        <v>0</v>
      </c>
      <c r="RO1334" t="s">
        <v>0</v>
      </c>
      <c r="RP1334" t="s">
        <v>0</v>
      </c>
      <c r="RQ1334" t="s">
        <v>0</v>
      </c>
      <c r="RR1334" t="s">
        <v>0</v>
      </c>
      <c r="RS1334" t="s">
        <v>0</v>
      </c>
      <c r="RT1334" t="s">
        <v>0</v>
      </c>
      <c r="RU1334" t="s">
        <v>0</v>
      </c>
      <c r="RV1334">
        <v>3.2702</v>
      </c>
      <c r="RW1334" t="s">
        <v>0</v>
      </c>
      <c r="RX1334" t="s">
        <v>0</v>
      </c>
      <c r="RY1334" t="s">
        <v>0</v>
      </c>
      <c r="RZ1334" t="s">
        <v>0</v>
      </c>
      <c r="SA1334" t="s">
        <v>0</v>
      </c>
      <c r="SB1334" t="s">
        <v>0</v>
      </c>
      <c r="SC1334">
        <v>5.2291999999999996</v>
      </c>
      <c r="SD1334" t="s">
        <v>0</v>
      </c>
      <c r="SE1334">
        <v>5.4583000000000004</v>
      </c>
      <c r="SF1334" t="s">
        <v>0</v>
      </c>
      <c r="SG1334" t="s">
        <v>0</v>
      </c>
      <c r="SH1334" t="s">
        <v>0</v>
      </c>
      <c r="SI1334" t="s">
        <v>0</v>
      </c>
      <c r="SJ1334">
        <v>9.4167000000000005</v>
      </c>
      <c r="SK1334">
        <v>9.75</v>
      </c>
      <c r="SL1334" t="s">
        <v>0</v>
      </c>
    </row>
    <row r="1335" spans="1:506" x14ac:dyDescent="0.3">
      <c r="A1335" s="1">
        <v>34740</v>
      </c>
      <c r="B1335" t="s">
        <v>0</v>
      </c>
      <c r="C1335" t="s">
        <v>0</v>
      </c>
      <c r="D1335" t="s">
        <v>0</v>
      </c>
      <c r="E1335">
        <v>1.5629999999999999</v>
      </c>
      <c r="F1335" t="s">
        <v>0</v>
      </c>
      <c r="G1335" t="s">
        <v>0</v>
      </c>
      <c r="H1335">
        <v>3</v>
      </c>
      <c r="I1335" t="s">
        <v>0</v>
      </c>
      <c r="J1335" t="s">
        <v>0</v>
      </c>
      <c r="K1335">
        <v>4.05</v>
      </c>
      <c r="L1335" t="s">
        <v>0</v>
      </c>
      <c r="M1335" t="s">
        <v>0</v>
      </c>
      <c r="N1335" t="s">
        <v>0</v>
      </c>
      <c r="O1335" t="s">
        <v>0</v>
      </c>
      <c r="P1335">
        <v>8.75</v>
      </c>
      <c r="Q1335" t="s">
        <v>0</v>
      </c>
      <c r="R1335" t="s">
        <v>0</v>
      </c>
      <c r="S1335" t="s">
        <v>0</v>
      </c>
      <c r="T1335" t="s">
        <v>0</v>
      </c>
      <c r="U1335" t="s">
        <v>0</v>
      </c>
      <c r="V1335" t="s">
        <v>0</v>
      </c>
      <c r="W1335" t="s">
        <v>0</v>
      </c>
      <c r="X1335" t="s">
        <v>0</v>
      </c>
      <c r="Y1335" t="s">
        <v>0</v>
      </c>
      <c r="Z1335" t="s">
        <v>0</v>
      </c>
      <c r="AA1335" t="s">
        <v>0</v>
      </c>
      <c r="AB1335" t="s">
        <v>0</v>
      </c>
      <c r="AC1335" t="s">
        <v>0</v>
      </c>
      <c r="AD1335" t="s">
        <v>0</v>
      </c>
      <c r="AE1335" t="s">
        <v>0</v>
      </c>
      <c r="AF1335" t="s">
        <v>0</v>
      </c>
      <c r="AG1335">
        <v>2.7812999999999999</v>
      </c>
      <c r="AH1335" t="s">
        <v>0</v>
      </c>
      <c r="AI1335" t="s">
        <v>0</v>
      </c>
      <c r="AJ1335" t="s">
        <v>0</v>
      </c>
      <c r="AK1335">
        <v>8.5549999999999997</v>
      </c>
      <c r="AL1335" t="s">
        <v>0</v>
      </c>
      <c r="AM1335" t="s">
        <v>0</v>
      </c>
      <c r="AN1335" t="s">
        <v>0</v>
      </c>
      <c r="AO1335" t="s">
        <v>0</v>
      </c>
      <c r="AP1335" t="s">
        <v>0</v>
      </c>
      <c r="AQ1335" t="s">
        <v>0</v>
      </c>
      <c r="AR1335" t="s">
        <v>0</v>
      </c>
      <c r="AS1335" t="s">
        <v>0</v>
      </c>
      <c r="AT1335" t="s">
        <v>0</v>
      </c>
      <c r="AU1335" t="s">
        <v>0</v>
      </c>
      <c r="AV1335" t="s">
        <v>0</v>
      </c>
      <c r="AW1335" t="s">
        <v>0</v>
      </c>
      <c r="AX1335" t="s">
        <v>0</v>
      </c>
      <c r="AY1335" t="s">
        <v>0</v>
      </c>
      <c r="AZ1335" t="s">
        <v>0</v>
      </c>
      <c r="BA1335">
        <v>0.5625</v>
      </c>
      <c r="BB1335" t="s">
        <v>0</v>
      </c>
      <c r="BC1335" t="s">
        <v>0</v>
      </c>
      <c r="BD1335" t="s">
        <v>0</v>
      </c>
      <c r="BE1335" t="s">
        <v>0</v>
      </c>
      <c r="BF1335" t="s">
        <v>0</v>
      </c>
      <c r="BG1335" t="s">
        <v>0</v>
      </c>
      <c r="BH1335" t="s">
        <v>0</v>
      </c>
      <c r="BI1335" t="s">
        <v>0</v>
      </c>
      <c r="BJ1335" t="s">
        <v>0</v>
      </c>
      <c r="BK1335" t="s">
        <v>0</v>
      </c>
      <c r="BL1335" t="s">
        <v>0</v>
      </c>
      <c r="BM1335" t="s">
        <v>0</v>
      </c>
      <c r="BN1335" t="s">
        <v>0</v>
      </c>
      <c r="BO1335">
        <v>0.441</v>
      </c>
      <c r="BP1335" t="s">
        <v>0</v>
      </c>
      <c r="BQ1335" t="s">
        <v>0</v>
      </c>
      <c r="BR1335" t="s">
        <v>0</v>
      </c>
      <c r="BS1335" t="s">
        <v>0</v>
      </c>
      <c r="BT1335" t="s">
        <v>0</v>
      </c>
      <c r="BU1335" t="s">
        <v>0</v>
      </c>
      <c r="BV1335" t="s">
        <v>0</v>
      </c>
      <c r="BW1335" t="s">
        <v>0</v>
      </c>
      <c r="BX1335" t="s">
        <v>0</v>
      </c>
      <c r="BY1335" t="s">
        <v>0</v>
      </c>
      <c r="BZ1335" t="s">
        <v>0</v>
      </c>
      <c r="CA1335" t="s">
        <v>0</v>
      </c>
      <c r="CB1335" t="s">
        <v>0</v>
      </c>
      <c r="CC1335" t="s">
        <v>0</v>
      </c>
      <c r="CD1335" t="s">
        <v>0</v>
      </c>
      <c r="CE1335" t="s">
        <v>0</v>
      </c>
      <c r="CF1335" t="s">
        <v>0</v>
      </c>
      <c r="CG1335" t="s">
        <v>0</v>
      </c>
      <c r="CH1335" t="s">
        <v>0</v>
      </c>
      <c r="CI1335" t="s">
        <v>0</v>
      </c>
      <c r="CJ1335" t="s">
        <v>0</v>
      </c>
      <c r="CK1335" t="s">
        <v>0</v>
      </c>
      <c r="CL1335" t="s">
        <v>0</v>
      </c>
      <c r="CM1335">
        <v>3.0156000000000001</v>
      </c>
      <c r="CN1335" t="s">
        <v>0</v>
      </c>
      <c r="CO1335" t="s">
        <v>0</v>
      </c>
      <c r="CP1335" t="s">
        <v>0</v>
      </c>
      <c r="CQ1335" t="s">
        <v>0</v>
      </c>
      <c r="CR1335" t="s">
        <v>0</v>
      </c>
      <c r="CS1335" t="s">
        <v>0</v>
      </c>
      <c r="CT1335">
        <v>14.8086</v>
      </c>
      <c r="CU1335" t="s">
        <v>0</v>
      </c>
      <c r="CV1335" t="s">
        <v>0</v>
      </c>
      <c r="CW1335" t="s">
        <v>0</v>
      </c>
      <c r="CX1335">
        <v>2.6667000000000001</v>
      </c>
      <c r="CY1335" t="s">
        <v>0</v>
      </c>
      <c r="CZ1335" t="s">
        <v>0</v>
      </c>
      <c r="DA1335" t="s">
        <v>0</v>
      </c>
      <c r="DB1335" t="s">
        <v>0</v>
      </c>
      <c r="DC1335" t="s">
        <v>0</v>
      </c>
      <c r="DD1335" t="s">
        <v>0</v>
      </c>
      <c r="DE1335" t="s">
        <v>0</v>
      </c>
      <c r="DF1335" t="s">
        <v>0</v>
      </c>
      <c r="DG1335" t="s">
        <v>0</v>
      </c>
      <c r="DH1335" t="s">
        <v>0</v>
      </c>
      <c r="DI1335">
        <v>7</v>
      </c>
      <c r="DJ1335" t="s">
        <v>0</v>
      </c>
      <c r="DK1335" t="s">
        <v>0</v>
      </c>
      <c r="DL1335" t="s">
        <v>0</v>
      </c>
      <c r="DM1335">
        <v>0.80210000000000004</v>
      </c>
      <c r="DN1335" t="s">
        <v>0</v>
      </c>
      <c r="DO1335">
        <v>1.9479</v>
      </c>
      <c r="DP1335" t="s">
        <v>0</v>
      </c>
      <c r="DQ1335">
        <v>12.25</v>
      </c>
      <c r="DR1335" t="s">
        <v>0</v>
      </c>
      <c r="DS1335" t="s">
        <v>0</v>
      </c>
      <c r="DT1335" t="s">
        <v>0</v>
      </c>
      <c r="DU1335" t="s">
        <v>0</v>
      </c>
      <c r="DV1335" t="s">
        <v>0</v>
      </c>
      <c r="DW1335" t="s">
        <v>0</v>
      </c>
      <c r="DX1335" t="s">
        <v>0</v>
      </c>
      <c r="DY1335" t="s">
        <v>0</v>
      </c>
      <c r="DZ1335" t="s">
        <v>0</v>
      </c>
      <c r="EA1335" t="s">
        <v>0</v>
      </c>
      <c r="EB1335" t="s">
        <v>0</v>
      </c>
      <c r="EC1335" t="s">
        <v>0</v>
      </c>
      <c r="ED1335" t="s">
        <v>0</v>
      </c>
      <c r="EE1335" t="s">
        <v>0</v>
      </c>
      <c r="EF1335" t="s">
        <v>0</v>
      </c>
      <c r="EG1335" t="s">
        <v>0</v>
      </c>
      <c r="EH1335" t="s">
        <v>0</v>
      </c>
      <c r="EI1335" t="s">
        <v>0</v>
      </c>
      <c r="EJ1335" t="s">
        <v>0</v>
      </c>
      <c r="EK1335" t="s">
        <v>0</v>
      </c>
      <c r="EL1335" t="s">
        <v>0</v>
      </c>
      <c r="EM1335" t="s">
        <v>0</v>
      </c>
      <c r="EN1335" t="s">
        <v>0</v>
      </c>
      <c r="EO1335" t="s">
        <v>0</v>
      </c>
      <c r="EP1335" t="s">
        <v>0</v>
      </c>
      <c r="EQ1335" t="s">
        <v>0</v>
      </c>
      <c r="ER1335" t="s">
        <v>0</v>
      </c>
      <c r="ES1335" t="s">
        <v>0</v>
      </c>
      <c r="ET1335" t="s">
        <v>0</v>
      </c>
      <c r="EU1335" t="s">
        <v>0</v>
      </c>
      <c r="EV1335" t="s">
        <v>0</v>
      </c>
      <c r="EW1335">
        <v>5.7812999999999999</v>
      </c>
      <c r="EX1335" t="s">
        <v>0</v>
      </c>
      <c r="EY1335" t="s">
        <v>0</v>
      </c>
      <c r="EZ1335" t="s">
        <v>0</v>
      </c>
      <c r="FA1335" t="s">
        <v>0</v>
      </c>
      <c r="FB1335" t="s">
        <v>0</v>
      </c>
      <c r="FC1335" t="s">
        <v>0</v>
      </c>
      <c r="FD1335" t="s">
        <v>0</v>
      </c>
      <c r="FE1335" t="s">
        <v>0</v>
      </c>
      <c r="FF1335" t="s">
        <v>0</v>
      </c>
      <c r="FG1335" t="s">
        <v>0</v>
      </c>
      <c r="FH1335" t="s">
        <v>0</v>
      </c>
      <c r="FI1335" t="s">
        <v>0</v>
      </c>
      <c r="FJ1335" t="s">
        <v>0</v>
      </c>
      <c r="FK1335" t="s">
        <v>0</v>
      </c>
      <c r="FL1335" t="s">
        <v>0</v>
      </c>
      <c r="FM1335" t="s">
        <v>0</v>
      </c>
      <c r="FN1335" t="s">
        <v>0</v>
      </c>
      <c r="FO1335" t="s">
        <v>0</v>
      </c>
      <c r="FP1335" t="s">
        <v>0</v>
      </c>
      <c r="FQ1335">
        <v>1.3047</v>
      </c>
      <c r="FR1335" t="s">
        <v>0</v>
      </c>
      <c r="FS1335" t="s">
        <v>0</v>
      </c>
      <c r="FT1335" t="s">
        <v>0</v>
      </c>
      <c r="FU1335" t="s">
        <v>0</v>
      </c>
      <c r="FV1335">
        <v>1.3867</v>
      </c>
      <c r="FW1335" t="s">
        <v>0</v>
      </c>
      <c r="FX1335" t="s">
        <v>0</v>
      </c>
      <c r="FY1335" t="s">
        <v>0</v>
      </c>
      <c r="FZ1335" t="s">
        <v>0</v>
      </c>
      <c r="GA1335" t="s">
        <v>0</v>
      </c>
      <c r="GB1335" t="s">
        <v>0</v>
      </c>
      <c r="GC1335" t="s">
        <v>0</v>
      </c>
      <c r="GD1335">
        <v>1.6480999999999999</v>
      </c>
      <c r="GE1335">
        <v>10.0741</v>
      </c>
      <c r="GF1335">
        <v>1.8437999999999999</v>
      </c>
      <c r="GG1335" t="s">
        <v>0</v>
      </c>
      <c r="GH1335" t="s">
        <v>0</v>
      </c>
      <c r="GI1335" t="s">
        <v>0</v>
      </c>
      <c r="GJ1335" t="s">
        <v>0</v>
      </c>
      <c r="GK1335" t="s">
        <v>0</v>
      </c>
      <c r="GL1335" t="s">
        <v>0</v>
      </c>
      <c r="GM1335" t="s">
        <v>0</v>
      </c>
      <c r="GN1335" t="s">
        <v>0</v>
      </c>
      <c r="GO1335" t="s">
        <v>0</v>
      </c>
      <c r="GP1335" t="s">
        <v>0</v>
      </c>
      <c r="GQ1335" t="s">
        <v>0</v>
      </c>
      <c r="GR1335" t="s">
        <v>0</v>
      </c>
      <c r="GS1335">
        <v>0.41799999999999998</v>
      </c>
      <c r="GT1335" t="s">
        <v>0</v>
      </c>
      <c r="GU1335" t="s">
        <v>0</v>
      </c>
      <c r="GV1335" t="s">
        <v>0</v>
      </c>
      <c r="GW1335" t="s">
        <v>0</v>
      </c>
      <c r="GX1335" t="s">
        <v>0</v>
      </c>
      <c r="GY1335" t="s">
        <v>0</v>
      </c>
      <c r="GZ1335" t="s">
        <v>0</v>
      </c>
      <c r="HA1335" t="s">
        <v>0</v>
      </c>
      <c r="HB1335" t="s">
        <v>0</v>
      </c>
      <c r="HC1335" t="s">
        <v>0</v>
      </c>
      <c r="HD1335" t="s">
        <v>0</v>
      </c>
      <c r="HE1335" t="s">
        <v>0</v>
      </c>
      <c r="HF1335" t="s">
        <v>0</v>
      </c>
      <c r="HG1335" t="s">
        <v>0</v>
      </c>
      <c r="HH1335">
        <v>10.866099999999999</v>
      </c>
      <c r="HI1335" t="s">
        <v>0</v>
      </c>
      <c r="HJ1335" t="s">
        <v>0</v>
      </c>
      <c r="HK1335" t="s">
        <v>0</v>
      </c>
      <c r="HL1335" t="s">
        <v>0</v>
      </c>
      <c r="HM1335" t="s">
        <v>0</v>
      </c>
      <c r="HN1335" t="s">
        <v>0</v>
      </c>
      <c r="HO1335" t="s">
        <v>0</v>
      </c>
      <c r="HP1335" t="s">
        <v>0</v>
      </c>
      <c r="HQ1335" t="s">
        <v>0</v>
      </c>
      <c r="HR1335">
        <v>2.0156000000000001</v>
      </c>
      <c r="HS1335" t="s">
        <v>0</v>
      </c>
      <c r="HT1335" t="s">
        <v>0</v>
      </c>
      <c r="HU1335" t="s">
        <v>0</v>
      </c>
      <c r="HV1335" t="s">
        <v>0</v>
      </c>
      <c r="HW1335" t="s">
        <v>0</v>
      </c>
      <c r="HX1335" t="s">
        <v>0</v>
      </c>
      <c r="HY1335" t="s">
        <v>0</v>
      </c>
      <c r="HZ1335" t="s">
        <v>0</v>
      </c>
      <c r="IA1335" t="s">
        <v>0</v>
      </c>
      <c r="IB1335" t="s">
        <v>0</v>
      </c>
      <c r="IC1335" t="s">
        <v>0</v>
      </c>
      <c r="ID1335" t="s">
        <v>0</v>
      </c>
      <c r="IE1335">
        <v>4.8281000000000001</v>
      </c>
      <c r="IF1335" t="s">
        <v>0</v>
      </c>
      <c r="IG1335" t="s">
        <v>0</v>
      </c>
      <c r="IH1335" t="s">
        <v>0</v>
      </c>
      <c r="II1335">
        <v>3.4687999999999999</v>
      </c>
      <c r="IJ1335" t="s">
        <v>0</v>
      </c>
      <c r="IK1335">
        <v>4.8358999999999996</v>
      </c>
      <c r="IL1335">
        <v>5.7290000000000001</v>
      </c>
      <c r="IM1335" t="s">
        <v>0</v>
      </c>
      <c r="IN1335" t="s">
        <v>0</v>
      </c>
      <c r="IO1335" t="s">
        <v>0</v>
      </c>
      <c r="IP1335" t="s">
        <v>0</v>
      </c>
      <c r="IQ1335" t="s">
        <v>0</v>
      </c>
      <c r="IR1335" t="s">
        <v>0</v>
      </c>
      <c r="IS1335" t="s">
        <v>0</v>
      </c>
      <c r="IT1335" t="s">
        <v>0</v>
      </c>
      <c r="IU1335" t="s">
        <v>0</v>
      </c>
      <c r="IV1335" t="s">
        <v>0</v>
      </c>
      <c r="IW1335" t="s">
        <v>0</v>
      </c>
      <c r="IX1335">
        <v>4.6718999999999999</v>
      </c>
      <c r="IY1335" t="s">
        <v>0</v>
      </c>
      <c r="IZ1335">
        <v>1.875</v>
      </c>
      <c r="JA1335" t="s">
        <v>0</v>
      </c>
      <c r="JB1335" t="s">
        <v>0</v>
      </c>
      <c r="JC1335" t="s">
        <v>0</v>
      </c>
      <c r="JD1335">
        <v>10.8125</v>
      </c>
      <c r="JE1335" t="s">
        <v>0</v>
      </c>
      <c r="JF1335" t="s">
        <v>0</v>
      </c>
      <c r="JG1335" t="s">
        <v>0</v>
      </c>
      <c r="JH1335" t="s">
        <v>0</v>
      </c>
      <c r="JI1335" t="s">
        <v>0</v>
      </c>
      <c r="JJ1335">
        <v>14.125</v>
      </c>
      <c r="JK1335" t="s">
        <v>0</v>
      </c>
      <c r="JL1335" t="s">
        <v>0</v>
      </c>
      <c r="JM1335" t="s">
        <v>0</v>
      </c>
      <c r="JN1335" t="s">
        <v>0</v>
      </c>
      <c r="JO1335" t="s">
        <v>0</v>
      </c>
      <c r="JP1335" t="s">
        <v>0</v>
      </c>
      <c r="JQ1335" t="s">
        <v>0</v>
      </c>
      <c r="JR1335" t="s">
        <v>0</v>
      </c>
      <c r="JS1335" t="s">
        <v>0</v>
      </c>
      <c r="JT1335" t="s">
        <v>0</v>
      </c>
      <c r="JU1335" t="s">
        <v>0</v>
      </c>
      <c r="JV1335" t="s">
        <v>0</v>
      </c>
      <c r="JW1335" t="s">
        <v>0</v>
      </c>
      <c r="JX1335" t="s">
        <v>0</v>
      </c>
      <c r="JY1335" t="s">
        <v>0</v>
      </c>
      <c r="JZ1335" t="s">
        <v>0</v>
      </c>
      <c r="KA1335" t="s">
        <v>0</v>
      </c>
      <c r="KB1335" t="s">
        <v>0</v>
      </c>
      <c r="KC1335" t="s">
        <v>0</v>
      </c>
      <c r="KD1335" t="s">
        <v>0</v>
      </c>
      <c r="KE1335" t="s">
        <v>0</v>
      </c>
      <c r="KF1335">
        <v>14.333299999999999</v>
      </c>
      <c r="KG1335" t="s">
        <v>0</v>
      </c>
      <c r="KH1335" t="s">
        <v>0</v>
      </c>
      <c r="KI1335" t="s">
        <v>0</v>
      </c>
      <c r="KJ1335" t="s">
        <v>0</v>
      </c>
      <c r="KK1335" t="s">
        <v>0</v>
      </c>
      <c r="KL1335" t="s">
        <v>0</v>
      </c>
      <c r="KM1335" t="s">
        <v>0</v>
      </c>
      <c r="KN1335" t="s">
        <v>0</v>
      </c>
      <c r="KO1335" t="s">
        <v>0</v>
      </c>
      <c r="KP1335" t="s">
        <v>0</v>
      </c>
      <c r="KQ1335" t="s">
        <v>0</v>
      </c>
      <c r="KR1335">
        <v>5.1852</v>
      </c>
      <c r="KS1335" t="s">
        <v>0</v>
      </c>
      <c r="KT1335" t="s">
        <v>0</v>
      </c>
      <c r="KU1335" t="s">
        <v>0</v>
      </c>
      <c r="KV1335" t="s">
        <v>0</v>
      </c>
      <c r="KW1335" t="s">
        <v>0</v>
      </c>
      <c r="KX1335" t="s">
        <v>0</v>
      </c>
      <c r="KY1335" t="s">
        <v>0</v>
      </c>
      <c r="KZ1335">
        <v>11.25</v>
      </c>
      <c r="LA1335" t="s">
        <v>0</v>
      </c>
      <c r="LB1335" t="s">
        <v>0</v>
      </c>
      <c r="LC1335" t="s">
        <v>0</v>
      </c>
      <c r="LD1335" t="s">
        <v>0</v>
      </c>
      <c r="LE1335">
        <v>3.9E-2</v>
      </c>
      <c r="LF1335" t="s">
        <v>0</v>
      </c>
      <c r="LG1335" t="s">
        <v>0</v>
      </c>
      <c r="LH1335" t="s">
        <v>0</v>
      </c>
      <c r="LI1335" t="s">
        <v>0</v>
      </c>
      <c r="LJ1335" t="s">
        <v>0</v>
      </c>
      <c r="LK1335" t="s">
        <v>0</v>
      </c>
      <c r="LL1335" t="s">
        <v>0</v>
      </c>
      <c r="LM1335">
        <v>3.875</v>
      </c>
      <c r="LN1335" t="s">
        <v>0</v>
      </c>
      <c r="LO1335" t="s">
        <v>0</v>
      </c>
      <c r="LP1335" t="s">
        <v>0</v>
      </c>
      <c r="LQ1335" t="s">
        <v>0</v>
      </c>
      <c r="LR1335">
        <v>4.0937999999999999</v>
      </c>
      <c r="LS1335" t="s">
        <v>0</v>
      </c>
      <c r="LT1335" t="s">
        <v>0</v>
      </c>
      <c r="LU1335" t="s">
        <v>0</v>
      </c>
      <c r="LV1335" t="s">
        <v>0</v>
      </c>
      <c r="LW1335" t="s">
        <v>0</v>
      </c>
      <c r="LX1335" t="s">
        <v>0</v>
      </c>
      <c r="LY1335" t="s">
        <v>0</v>
      </c>
      <c r="LZ1335" t="s">
        <v>0</v>
      </c>
      <c r="MA1335" t="s">
        <v>0</v>
      </c>
      <c r="MB1335">
        <v>2.4843999999999999</v>
      </c>
      <c r="MC1335" t="s">
        <v>0</v>
      </c>
      <c r="MD1335" t="s">
        <v>0</v>
      </c>
      <c r="ME1335" t="s">
        <v>0</v>
      </c>
      <c r="MF1335" t="s">
        <v>0</v>
      </c>
      <c r="MG1335" t="s">
        <v>0</v>
      </c>
      <c r="MH1335" t="s">
        <v>0</v>
      </c>
      <c r="MI1335" t="s">
        <v>0</v>
      </c>
      <c r="MJ1335">
        <v>8.625</v>
      </c>
      <c r="MK1335" t="s">
        <v>0</v>
      </c>
      <c r="ML1335" t="s">
        <v>0</v>
      </c>
      <c r="MM1335" t="s">
        <v>0</v>
      </c>
      <c r="MN1335" t="s">
        <v>0</v>
      </c>
      <c r="MO1335" t="s">
        <v>0</v>
      </c>
      <c r="MP1335" t="s">
        <v>0</v>
      </c>
      <c r="MQ1335" t="s">
        <v>0</v>
      </c>
      <c r="MR1335">
        <v>2.3045</v>
      </c>
      <c r="MS1335" t="s">
        <v>0</v>
      </c>
      <c r="MT1335" t="s">
        <v>0</v>
      </c>
      <c r="MU1335">
        <v>2.1852</v>
      </c>
      <c r="MV1335">
        <v>3.0939999999999999</v>
      </c>
      <c r="MW1335" t="s">
        <v>0</v>
      </c>
      <c r="MX1335" t="s">
        <v>0</v>
      </c>
      <c r="MY1335">
        <v>3.5775000000000001</v>
      </c>
      <c r="MZ1335">
        <v>1.7989000000000002</v>
      </c>
      <c r="NA1335">
        <v>4.1974999999999998</v>
      </c>
      <c r="NB1335" t="s">
        <v>0</v>
      </c>
      <c r="NC1335" t="s">
        <v>0</v>
      </c>
      <c r="ND1335" t="s">
        <v>0</v>
      </c>
      <c r="NE1335" t="s">
        <v>0</v>
      </c>
      <c r="NF1335" t="s">
        <v>0</v>
      </c>
      <c r="NG1335" t="s">
        <v>0</v>
      </c>
      <c r="NH1335" t="s">
        <v>0</v>
      </c>
      <c r="NI1335" t="s">
        <v>0</v>
      </c>
      <c r="NJ1335" t="s">
        <v>0</v>
      </c>
      <c r="NK1335" t="s">
        <v>0</v>
      </c>
      <c r="NL1335" t="s">
        <v>0</v>
      </c>
      <c r="NM1335" t="s">
        <v>0</v>
      </c>
      <c r="NN1335" t="s">
        <v>0</v>
      </c>
      <c r="NO1335" t="s">
        <v>0</v>
      </c>
      <c r="NP1335" t="s">
        <v>0</v>
      </c>
      <c r="NQ1335" t="s">
        <v>0</v>
      </c>
      <c r="NR1335" t="s">
        <v>0</v>
      </c>
      <c r="NS1335" t="s">
        <v>0</v>
      </c>
      <c r="NT1335">
        <v>13.5</v>
      </c>
      <c r="NU1335" t="s">
        <v>0</v>
      </c>
      <c r="NV1335" t="s">
        <v>0</v>
      </c>
      <c r="NW1335" t="s">
        <v>0</v>
      </c>
      <c r="NX1335" t="s">
        <v>0</v>
      </c>
      <c r="NY1335" t="s">
        <v>0</v>
      </c>
      <c r="NZ1335" t="s">
        <v>0</v>
      </c>
      <c r="OA1335" t="s">
        <v>0</v>
      </c>
      <c r="OB1335">
        <v>1.7269000000000001</v>
      </c>
      <c r="OC1335" t="s">
        <v>0</v>
      </c>
      <c r="OD1335" t="s">
        <v>0</v>
      </c>
      <c r="OE1335" t="s">
        <v>0</v>
      </c>
      <c r="OF1335" t="s">
        <v>0</v>
      </c>
      <c r="OG1335">
        <v>7</v>
      </c>
      <c r="OH1335" t="s">
        <v>0</v>
      </c>
      <c r="OI1335" t="s">
        <v>0</v>
      </c>
      <c r="OJ1335" t="s">
        <v>0</v>
      </c>
      <c r="OK1335" t="s">
        <v>0</v>
      </c>
      <c r="OL1335" t="s">
        <v>0</v>
      </c>
      <c r="OM1335" t="s">
        <v>0</v>
      </c>
      <c r="ON1335" t="s">
        <v>0</v>
      </c>
      <c r="OO1335" t="s">
        <v>0</v>
      </c>
      <c r="OP1335">
        <v>0.37109999999999999</v>
      </c>
      <c r="OQ1335" t="s">
        <v>0</v>
      </c>
      <c r="OR1335" t="s">
        <v>0</v>
      </c>
      <c r="OS1335" t="s">
        <v>0</v>
      </c>
      <c r="OT1335">
        <v>0.79300000000000004</v>
      </c>
      <c r="OU1335" t="s">
        <v>0</v>
      </c>
      <c r="OV1335" t="s">
        <v>0</v>
      </c>
      <c r="OW1335" t="s">
        <v>0</v>
      </c>
      <c r="OX1335">
        <v>3.4689999999999999</v>
      </c>
      <c r="OY1335" t="s">
        <v>0</v>
      </c>
      <c r="OZ1335" t="s">
        <v>0</v>
      </c>
      <c r="PA1335" t="s">
        <v>0</v>
      </c>
      <c r="PB1335" t="s">
        <v>0</v>
      </c>
      <c r="PC1335">
        <v>12.2188</v>
      </c>
      <c r="PD1335" t="s">
        <v>0</v>
      </c>
      <c r="PE1335" t="s">
        <v>0</v>
      </c>
      <c r="PF1335" t="s">
        <v>0</v>
      </c>
      <c r="PG1335" t="s">
        <v>0</v>
      </c>
      <c r="PH1335" t="s">
        <v>0</v>
      </c>
      <c r="PI1335">
        <v>7.8125</v>
      </c>
      <c r="PJ1335" t="s">
        <v>0</v>
      </c>
      <c r="PK1335" t="s">
        <v>0</v>
      </c>
      <c r="PL1335" t="s">
        <v>0</v>
      </c>
      <c r="PM1335">
        <v>2.0832999999999999</v>
      </c>
      <c r="PN1335" t="s">
        <v>0</v>
      </c>
      <c r="PO1335" t="s">
        <v>0</v>
      </c>
      <c r="PP1335" t="s">
        <v>0</v>
      </c>
      <c r="PQ1335" t="s">
        <v>0</v>
      </c>
      <c r="PR1335">
        <v>8.3130000000000006</v>
      </c>
      <c r="PS1335" t="s">
        <v>0</v>
      </c>
      <c r="PT1335" t="s">
        <v>0</v>
      </c>
      <c r="PU1335" t="s">
        <v>0</v>
      </c>
      <c r="PV1335" t="s">
        <v>0</v>
      </c>
      <c r="PW1335" t="s">
        <v>0</v>
      </c>
      <c r="PX1335" t="s">
        <v>0</v>
      </c>
      <c r="PY1335" t="s">
        <v>0</v>
      </c>
      <c r="PZ1335" t="s">
        <v>0</v>
      </c>
      <c r="QA1335" t="s">
        <v>0</v>
      </c>
      <c r="QB1335" t="s">
        <v>0</v>
      </c>
      <c r="QC1335">
        <v>3.7812999999999999</v>
      </c>
      <c r="QD1335" t="s">
        <v>0</v>
      </c>
      <c r="QE1335">
        <v>1.4531000000000001</v>
      </c>
      <c r="QF1335" t="s">
        <v>0</v>
      </c>
      <c r="QG1335" t="s">
        <v>0</v>
      </c>
      <c r="QH1335" t="s">
        <v>0</v>
      </c>
      <c r="QI1335" t="s">
        <v>0</v>
      </c>
      <c r="QJ1335" t="s">
        <v>0</v>
      </c>
      <c r="QK1335" t="s">
        <v>0</v>
      </c>
      <c r="QL1335" t="s">
        <v>0</v>
      </c>
      <c r="QM1335" t="s">
        <v>0</v>
      </c>
      <c r="QN1335" t="s">
        <v>0</v>
      </c>
      <c r="QO1335" t="s">
        <v>0</v>
      </c>
      <c r="QP1335" t="s">
        <v>0</v>
      </c>
      <c r="QQ1335" t="s">
        <v>0</v>
      </c>
      <c r="QR1335" t="s">
        <v>0</v>
      </c>
      <c r="QS1335" t="s">
        <v>0</v>
      </c>
      <c r="QT1335" t="s">
        <v>0</v>
      </c>
      <c r="QU1335" t="s">
        <v>0</v>
      </c>
      <c r="QV1335" t="s">
        <v>0</v>
      </c>
      <c r="QW1335" t="s">
        <v>0</v>
      </c>
      <c r="QX1335" t="s">
        <v>0</v>
      </c>
      <c r="QY1335" t="s">
        <v>0</v>
      </c>
      <c r="QZ1335" t="s">
        <v>0</v>
      </c>
      <c r="RA1335" t="s">
        <v>0</v>
      </c>
      <c r="RB1335" t="s">
        <v>0</v>
      </c>
      <c r="RC1335" t="s">
        <v>0</v>
      </c>
      <c r="RD1335" t="s">
        <v>0</v>
      </c>
      <c r="RE1335" t="s">
        <v>0</v>
      </c>
      <c r="RF1335" t="s">
        <v>0</v>
      </c>
      <c r="RG1335">
        <v>8.0625</v>
      </c>
      <c r="RH1335" t="s">
        <v>0</v>
      </c>
      <c r="RI1335" t="s">
        <v>0</v>
      </c>
      <c r="RJ1335" t="s">
        <v>0</v>
      </c>
      <c r="RK1335" t="s">
        <v>0</v>
      </c>
      <c r="RL1335" t="s">
        <v>0</v>
      </c>
      <c r="RM1335" t="s">
        <v>0</v>
      </c>
      <c r="RN1335" t="s">
        <v>0</v>
      </c>
      <c r="RO1335" t="s">
        <v>0</v>
      </c>
      <c r="RP1335" t="s">
        <v>0</v>
      </c>
      <c r="RQ1335" t="s">
        <v>0</v>
      </c>
      <c r="RR1335" t="s">
        <v>0</v>
      </c>
      <c r="RS1335" t="s">
        <v>0</v>
      </c>
      <c r="RT1335" t="s">
        <v>0</v>
      </c>
      <c r="RU1335" t="s">
        <v>0</v>
      </c>
      <c r="RV1335">
        <v>3.2812000000000001</v>
      </c>
      <c r="RW1335" t="s">
        <v>0</v>
      </c>
      <c r="RX1335" t="s">
        <v>0</v>
      </c>
      <c r="RY1335" t="s">
        <v>0</v>
      </c>
      <c r="RZ1335" t="s">
        <v>0</v>
      </c>
      <c r="SA1335" t="s">
        <v>0</v>
      </c>
      <c r="SB1335" t="s">
        <v>0</v>
      </c>
      <c r="SC1335">
        <v>5.3021000000000003</v>
      </c>
      <c r="SD1335" t="s">
        <v>0</v>
      </c>
      <c r="SE1335">
        <v>5.5</v>
      </c>
      <c r="SF1335" t="s">
        <v>0</v>
      </c>
      <c r="SG1335" t="s">
        <v>0</v>
      </c>
      <c r="SH1335" t="s">
        <v>0</v>
      </c>
      <c r="SI1335" t="s">
        <v>0</v>
      </c>
      <c r="SJ1335">
        <v>9.3888999999999996</v>
      </c>
      <c r="SK1335">
        <v>9.75</v>
      </c>
      <c r="SL1335" t="s">
        <v>0</v>
      </c>
    </row>
    <row r="1336" spans="1:506" x14ac:dyDescent="0.3">
      <c r="A1336" s="1">
        <v>34743</v>
      </c>
      <c r="B1336" t="s">
        <v>0</v>
      </c>
      <c r="C1336" t="s">
        <v>0</v>
      </c>
      <c r="D1336" t="s">
        <v>0</v>
      </c>
      <c r="E1336">
        <v>1.5629999999999999</v>
      </c>
      <c r="F1336" t="s">
        <v>0</v>
      </c>
      <c r="G1336" t="s">
        <v>0</v>
      </c>
      <c r="H1336">
        <v>3</v>
      </c>
      <c r="I1336" t="s">
        <v>0</v>
      </c>
      <c r="J1336" t="s">
        <v>0</v>
      </c>
      <c r="K1336">
        <v>3.9870000000000001</v>
      </c>
      <c r="L1336" t="s">
        <v>0</v>
      </c>
      <c r="M1336" t="s">
        <v>0</v>
      </c>
      <c r="N1336" t="s">
        <v>0</v>
      </c>
      <c r="O1336" t="s">
        <v>0</v>
      </c>
      <c r="P1336">
        <v>8.75</v>
      </c>
      <c r="Q1336" t="s">
        <v>0</v>
      </c>
      <c r="R1336" t="s">
        <v>0</v>
      </c>
      <c r="S1336" t="s">
        <v>0</v>
      </c>
      <c r="T1336" t="s">
        <v>0</v>
      </c>
      <c r="U1336" t="s">
        <v>0</v>
      </c>
      <c r="V1336" t="s">
        <v>0</v>
      </c>
      <c r="W1336" t="s">
        <v>0</v>
      </c>
      <c r="X1336" t="s">
        <v>0</v>
      </c>
      <c r="Y1336" t="s">
        <v>0</v>
      </c>
      <c r="Z1336" t="s">
        <v>0</v>
      </c>
      <c r="AA1336" t="s">
        <v>0</v>
      </c>
      <c r="AB1336" t="s">
        <v>0</v>
      </c>
      <c r="AC1336" t="s">
        <v>0</v>
      </c>
      <c r="AD1336" t="s">
        <v>0</v>
      </c>
      <c r="AE1336" t="s">
        <v>0</v>
      </c>
      <c r="AF1336" t="s">
        <v>0</v>
      </c>
      <c r="AG1336">
        <v>2.8125</v>
      </c>
      <c r="AH1336" t="s">
        <v>0</v>
      </c>
      <c r="AI1336" t="s">
        <v>0</v>
      </c>
      <c r="AJ1336" t="s">
        <v>0</v>
      </c>
      <c r="AK1336">
        <v>8.1880000000000006</v>
      </c>
      <c r="AL1336" t="s">
        <v>0</v>
      </c>
      <c r="AM1336" t="s">
        <v>0</v>
      </c>
      <c r="AN1336" t="s">
        <v>0</v>
      </c>
      <c r="AO1336" t="s">
        <v>0</v>
      </c>
      <c r="AP1336" t="s">
        <v>0</v>
      </c>
      <c r="AQ1336" t="s">
        <v>0</v>
      </c>
      <c r="AR1336" t="s">
        <v>0</v>
      </c>
      <c r="AS1336" t="s">
        <v>0</v>
      </c>
      <c r="AT1336" t="s">
        <v>0</v>
      </c>
      <c r="AU1336" t="s">
        <v>0</v>
      </c>
      <c r="AV1336" t="s">
        <v>0</v>
      </c>
      <c r="AW1336" t="s">
        <v>0</v>
      </c>
      <c r="AX1336" t="s">
        <v>0</v>
      </c>
      <c r="AY1336" t="s">
        <v>0</v>
      </c>
      <c r="AZ1336" t="s">
        <v>0</v>
      </c>
      <c r="BA1336">
        <v>0.58330000000000004</v>
      </c>
      <c r="BB1336" t="s">
        <v>0</v>
      </c>
      <c r="BC1336" t="s">
        <v>0</v>
      </c>
      <c r="BD1336" t="s">
        <v>0</v>
      </c>
      <c r="BE1336" t="s">
        <v>0</v>
      </c>
      <c r="BF1336" t="s">
        <v>0</v>
      </c>
      <c r="BG1336" t="s">
        <v>0</v>
      </c>
      <c r="BH1336" t="s">
        <v>0</v>
      </c>
      <c r="BI1336" t="s">
        <v>0</v>
      </c>
      <c r="BJ1336" t="s">
        <v>0</v>
      </c>
      <c r="BK1336" t="s">
        <v>0</v>
      </c>
      <c r="BL1336" t="s">
        <v>0</v>
      </c>
      <c r="BM1336" t="s">
        <v>0</v>
      </c>
      <c r="BN1336" t="s">
        <v>0</v>
      </c>
      <c r="BO1336">
        <v>0.499</v>
      </c>
      <c r="BP1336" t="s">
        <v>0</v>
      </c>
      <c r="BQ1336" t="s">
        <v>0</v>
      </c>
      <c r="BR1336" t="s">
        <v>0</v>
      </c>
      <c r="BS1336" t="s">
        <v>0</v>
      </c>
      <c r="BT1336" t="s">
        <v>0</v>
      </c>
      <c r="BU1336" t="s">
        <v>0</v>
      </c>
      <c r="BV1336" t="s">
        <v>0</v>
      </c>
      <c r="BW1336" t="s">
        <v>0</v>
      </c>
      <c r="BX1336" t="s">
        <v>0</v>
      </c>
      <c r="BY1336" t="s">
        <v>0</v>
      </c>
      <c r="BZ1336" t="s">
        <v>0</v>
      </c>
      <c r="CA1336" t="s">
        <v>0</v>
      </c>
      <c r="CB1336" t="s">
        <v>0</v>
      </c>
      <c r="CC1336" t="s">
        <v>0</v>
      </c>
      <c r="CD1336" t="s">
        <v>0</v>
      </c>
      <c r="CE1336" t="s">
        <v>0</v>
      </c>
      <c r="CF1336" t="s">
        <v>0</v>
      </c>
      <c r="CG1336" t="s">
        <v>0</v>
      </c>
      <c r="CH1336" t="s">
        <v>0</v>
      </c>
      <c r="CI1336" t="s">
        <v>0</v>
      </c>
      <c r="CJ1336" t="s">
        <v>0</v>
      </c>
      <c r="CK1336" t="s">
        <v>0</v>
      </c>
      <c r="CL1336" t="s">
        <v>0</v>
      </c>
      <c r="CM1336">
        <v>3</v>
      </c>
      <c r="CN1336" t="s">
        <v>0</v>
      </c>
      <c r="CO1336" t="s">
        <v>0</v>
      </c>
      <c r="CP1336" t="s">
        <v>0</v>
      </c>
      <c r="CQ1336" t="s">
        <v>0</v>
      </c>
      <c r="CR1336" t="s">
        <v>0</v>
      </c>
      <c r="CS1336" t="s">
        <v>0</v>
      </c>
      <c r="CT1336">
        <v>14.8772</v>
      </c>
      <c r="CU1336" t="s">
        <v>0</v>
      </c>
      <c r="CV1336" t="s">
        <v>0</v>
      </c>
      <c r="CW1336" t="s">
        <v>0</v>
      </c>
      <c r="CX1336">
        <v>2.6457999999999999</v>
      </c>
      <c r="CY1336" t="s">
        <v>0</v>
      </c>
      <c r="CZ1336" t="s">
        <v>0</v>
      </c>
      <c r="DA1336" t="s">
        <v>0</v>
      </c>
      <c r="DB1336" t="s">
        <v>0</v>
      </c>
      <c r="DC1336" t="s">
        <v>0</v>
      </c>
      <c r="DD1336" t="s">
        <v>0</v>
      </c>
      <c r="DE1336" t="s">
        <v>0</v>
      </c>
      <c r="DF1336" t="s">
        <v>0</v>
      </c>
      <c r="DG1336" t="s">
        <v>0</v>
      </c>
      <c r="DH1336" t="s">
        <v>0</v>
      </c>
      <c r="DI1336">
        <v>6.875</v>
      </c>
      <c r="DJ1336" t="s">
        <v>0</v>
      </c>
      <c r="DK1336" t="s">
        <v>0</v>
      </c>
      <c r="DL1336" t="s">
        <v>0</v>
      </c>
      <c r="DM1336">
        <v>0.80210000000000004</v>
      </c>
      <c r="DN1336" t="s">
        <v>0</v>
      </c>
      <c r="DO1336">
        <v>1.9028</v>
      </c>
      <c r="DP1336" t="s">
        <v>0</v>
      </c>
      <c r="DQ1336">
        <v>12.167</v>
      </c>
      <c r="DR1336" t="s">
        <v>0</v>
      </c>
      <c r="DS1336" t="s">
        <v>0</v>
      </c>
      <c r="DT1336" t="s">
        <v>0</v>
      </c>
      <c r="DU1336" t="s">
        <v>0</v>
      </c>
      <c r="DV1336" t="s">
        <v>0</v>
      </c>
      <c r="DW1336" t="s">
        <v>0</v>
      </c>
      <c r="DX1336" t="s">
        <v>0</v>
      </c>
      <c r="DY1336" t="s">
        <v>0</v>
      </c>
      <c r="DZ1336" t="s">
        <v>0</v>
      </c>
      <c r="EA1336" t="s">
        <v>0</v>
      </c>
      <c r="EB1336" t="s">
        <v>0</v>
      </c>
      <c r="EC1336" t="s">
        <v>0</v>
      </c>
      <c r="ED1336" t="s">
        <v>0</v>
      </c>
      <c r="EE1336" t="s">
        <v>0</v>
      </c>
      <c r="EF1336" t="s">
        <v>0</v>
      </c>
      <c r="EG1336" t="s">
        <v>0</v>
      </c>
      <c r="EH1336" t="s">
        <v>0</v>
      </c>
      <c r="EI1336" t="s">
        <v>0</v>
      </c>
      <c r="EJ1336" t="s">
        <v>0</v>
      </c>
      <c r="EK1336" t="s">
        <v>0</v>
      </c>
      <c r="EL1336" t="s">
        <v>0</v>
      </c>
      <c r="EM1336" t="s">
        <v>0</v>
      </c>
      <c r="EN1336" t="s">
        <v>0</v>
      </c>
      <c r="EO1336" t="s">
        <v>0</v>
      </c>
      <c r="EP1336" t="s">
        <v>0</v>
      </c>
      <c r="EQ1336" t="s">
        <v>0</v>
      </c>
      <c r="ER1336" t="s">
        <v>0</v>
      </c>
      <c r="ES1336" t="s">
        <v>0</v>
      </c>
      <c r="ET1336" t="s">
        <v>0</v>
      </c>
      <c r="EU1336" t="s">
        <v>0</v>
      </c>
      <c r="EV1336" t="s">
        <v>0</v>
      </c>
      <c r="EW1336">
        <v>5.625</v>
      </c>
      <c r="EX1336" t="s">
        <v>0</v>
      </c>
      <c r="EY1336" t="s">
        <v>0</v>
      </c>
      <c r="EZ1336" t="s">
        <v>0</v>
      </c>
      <c r="FA1336" t="s">
        <v>0</v>
      </c>
      <c r="FB1336" t="s">
        <v>0</v>
      </c>
      <c r="FC1336" t="s">
        <v>0</v>
      </c>
      <c r="FD1336" t="s">
        <v>0</v>
      </c>
      <c r="FE1336" t="s">
        <v>0</v>
      </c>
      <c r="FF1336" t="s">
        <v>0</v>
      </c>
      <c r="FG1336" t="s">
        <v>0</v>
      </c>
      <c r="FH1336" t="s">
        <v>0</v>
      </c>
      <c r="FI1336" t="s">
        <v>0</v>
      </c>
      <c r="FJ1336" t="s">
        <v>0</v>
      </c>
      <c r="FK1336" t="s">
        <v>0</v>
      </c>
      <c r="FL1336" t="s">
        <v>0</v>
      </c>
      <c r="FM1336" t="s">
        <v>0</v>
      </c>
      <c r="FN1336" t="s">
        <v>0</v>
      </c>
      <c r="FO1336" t="s">
        <v>0</v>
      </c>
      <c r="FP1336" t="s">
        <v>0</v>
      </c>
      <c r="FQ1336">
        <v>1.3281000000000001</v>
      </c>
      <c r="FR1336" t="s">
        <v>0</v>
      </c>
      <c r="FS1336" t="s">
        <v>0</v>
      </c>
      <c r="FT1336" t="s">
        <v>0</v>
      </c>
      <c r="FU1336" t="s">
        <v>0</v>
      </c>
      <c r="FV1336">
        <v>1.4062999999999999</v>
      </c>
      <c r="FW1336" t="s">
        <v>0</v>
      </c>
      <c r="FX1336" t="s">
        <v>0</v>
      </c>
      <c r="FY1336" t="s">
        <v>0</v>
      </c>
      <c r="FZ1336" t="s">
        <v>0</v>
      </c>
      <c r="GA1336" t="s">
        <v>0</v>
      </c>
      <c r="GB1336" t="s">
        <v>0</v>
      </c>
      <c r="GC1336" t="s">
        <v>0</v>
      </c>
      <c r="GD1336">
        <v>1.6480999999999999</v>
      </c>
      <c r="GE1336">
        <v>9.9753000000000007</v>
      </c>
      <c r="GF1336">
        <v>1.9062999999999999</v>
      </c>
      <c r="GG1336" t="s">
        <v>0</v>
      </c>
      <c r="GH1336" t="s">
        <v>0</v>
      </c>
      <c r="GI1336" t="s">
        <v>0</v>
      </c>
      <c r="GJ1336" t="s">
        <v>0</v>
      </c>
      <c r="GK1336" t="s">
        <v>0</v>
      </c>
      <c r="GL1336" t="s">
        <v>0</v>
      </c>
      <c r="GM1336" t="s">
        <v>0</v>
      </c>
      <c r="GN1336" t="s">
        <v>0</v>
      </c>
      <c r="GO1336" t="s">
        <v>0</v>
      </c>
      <c r="GP1336" t="s">
        <v>0</v>
      </c>
      <c r="GQ1336" t="s">
        <v>0</v>
      </c>
      <c r="GR1336" t="s">
        <v>0</v>
      </c>
      <c r="GS1336">
        <v>0.41410000000000002</v>
      </c>
      <c r="GT1336" t="s">
        <v>0</v>
      </c>
      <c r="GU1336" t="s">
        <v>0</v>
      </c>
      <c r="GV1336" t="s">
        <v>0</v>
      </c>
      <c r="GW1336" t="s">
        <v>0</v>
      </c>
      <c r="GX1336" t="s">
        <v>0</v>
      </c>
      <c r="GY1336" t="s">
        <v>0</v>
      </c>
      <c r="GZ1336" t="s">
        <v>0</v>
      </c>
      <c r="HA1336" t="s">
        <v>0</v>
      </c>
      <c r="HB1336" t="s">
        <v>0</v>
      </c>
      <c r="HC1336" t="s">
        <v>0</v>
      </c>
      <c r="HD1336" t="s">
        <v>0</v>
      </c>
      <c r="HE1336" t="s">
        <v>0</v>
      </c>
      <c r="HF1336" t="s">
        <v>0</v>
      </c>
      <c r="HG1336" t="s">
        <v>0</v>
      </c>
      <c r="HH1336">
        <v>10.866099999999999</v>
      </c>
      <c r="HI1336" t="s">
        <v>0</v>
      </c>
      <c r="HJ1336" t="s">
        <v>0</v>
      </c>
      <c r="HK1336" t="s">
        <v>0</v>
      </c>
      <c r="HL1336" t="s">
        <v>0</v>
      </c>
      <c r="HM1336" t="s">
        <v>0</v>
      </c>
      <c r="HN1336" t="s">
        <v>0</v>
      </c>
      <c r="HO1336" t="s">
        <v>0</v>
      </c>
      <c r="HP1336" t="s">
        <v>0</v>
      </c>
      <c r="HQ1336" t="s">
        <v>0</v>
      </c>
      <c r="HR1336">
        <v>1.9843999999999999</v>
      </c>
      <c r="HS1336" t="s">
        <v>0</v>
      </c>
      <c r="HT1336" t="s">
        <v>0</v>
      </c>
      <c r="HU1336" t="s">
        <v>0</v>
      </c>
      <c r="HV1336" t="s">
        <v>0</v>
      </c>
      <c r="HW1336" t="s">
        <v>0</v>
      </c>
      <c r="HX1336" t="s">
        <v>0</v>
      </c>
      <c r="HY1336" t="s">
        <v>0</v>
      </c>
      <c r="HZ1336" t="s">
        <v>0</v>
      </c>
      <c r="IA1336" t="s">
        <v>0</v>
      </c>
      <c r="IB1336" t="s">
        <v>0</v>
      </c>
      <c r="IC1336" t="s">
        <v>0</v>
      </c>
      <c r="ID1336" t="s">
        <v>0</v>
      </c>
      <c r="IE1336">
        <v>4.7812999999999999</v>
      </c>
      <c r="IF1336" t="s">
        <v>0</v>
      </c>
      <c r="IG1336" t="s">
        <v>0</v>
      </c>
      <c r="IH1336" t="s">
        <v>0</v>
      </c>
      <c r="II1336">
        <v>3.4687999999999999</v>
      </c>
      <c r="IJ1336" t="s">
        <v>0</v>
      </c>
      <c r="IK1336">
        <v>4.8202999999999996</v>
      </c>
      <c r="IL1336">
        <v>5.6669999999999998</v>
      </c>
      <c r="IM1336" t="s">
        <v>0</v>
      </c>
      <c r="IN1336" t="s">
        <v>0</v>
      </c>
      <c r="IO1336" t="s">
        <v>0</v>
      </c>
      <c r="IP1336" t="s">
        <v>0</v>
      </c>
      <c r="IQ1336" t="s">
        <v>0</v>
      </c>
      <c r="IR1336" t="s">
        <v>0</v>
      </c>
      <c r="IS1336" t="s">
        <v>0</v>
      </c>
      <c r="IT1336" t="s">
        <v>0</v>
      </c>
      <c r="IU1336" t="s">
        <v>0</v>
      </c>
      <c r="IV1336" t="s">
        <v>0</v>
      </c>
      <c r="IW1336" t="s">
        <v>0</v>
      </c>
      <c r="IX1336">
        <v>4.6562999999999999</v>
      </c>
      <c r="IY1336" t="s">
        <v>0</v>
      </c>
      <c r="IZ1336">
        <v>1.9375</v>
      </c>
      <c r="JA1336" t="s">
        <v>0</v>
      </c>
      <c r="JB1336" t="s">
        <v>0</v>
      </c>
      <c r="JC1336" t="s">
        <v>0</v>
      </c>
      <c r="JD1336">
        <v>11</v>
      </c>
      <c r="JE1336" t="s">
        <v>0</v>
      </c>
      <c r="JF1336" t="s">
        <v>0</v>
      </c>
      <c r="JG1336" t="s">
        <v>0</v>
      </c>
      <c r="JH1336" t="s">
        <v>0</v>
      </c>
      <c r="JI1336" t="s">
        <v>0</v>
      </c>
      <c r="JJ1336">
        <v>14.1875</v>
      </c>
      <c r="JK1336" t="s">
        <v>0</v>
      </c>
      <c r="JL1336" t="s">
        <v>0</v>
      </c>
      <c r="JM1336" t="s">
        <v>0</v>
      </c>
      <c r="JN1336" t="s">
        <v>0</v>
      </c>
      <c r="JO1336" t="s">
        <v>0</v>
      </c>
      <c r="JP1336" t="s">
        <v>0</v>
      </c>
      <c r="JQ1336" t="s">
        <v>0</v>
      </c>
      <c r="JR1336" t="s">
        <v>0</v>
      </c>
      <c r="JS1336" t="s">
        <v>0</v>
      </c>
      <c r="JT1336" t="s">
        <v>0</v>
      </c>
      <c r="JU1336" t="s">
        <v>0</v>
      </c>
      <c r="JV1336" t="s">
        <v>0</v>
      </c>
      <c r="JW1336" t="s">
        <v>0</v>
      </c>
      <c r="JX1336" t="s">
        <v>0</v>
      </c>
      <c r="JY1336" t="s">
        <v>0</v>
      </c>
      <c r="JZ1336" t="s">
        <v>0</v>
      </c>
      <c r="KA1336" t="s">
        <v>0</v>
      </c>
      <c r="KB1336" t="s">
        <v>0</v>
      </c>
      <c r="KC1336" t="s">
        <v>0</v>
      </c>
      <c r="KD1336" t="s">
        <v>0</v>
      </c>
      <c r="KE1336" t="s">
        <v>0</v>
      </c>
      <c r="KF1336">
        <v>14.375</v>
      </c>
      <c r="KG1336" t="s">
        <v>0</v>
      </c>
      <c r="KH1336" t="s">
        <v>0</v>
      </c>
      <c r="KI1336" t="s">
        <v>0</v>
      </c>
      <c r="KJ1336" t="s">
        <v>0</v>
      </c>
      <c r="KK1336" t="s">
        <v>0</v>
      </c>
      <c r="KL1336" t="s">
        <v>0</v>
      </c>
      <c r="KM1336" t="s">
        <v>0</v>
      </c>
      <c r="KN1336" t="s">
        <v>0</v>
      </c>
      <c r="KO1336" t="s">
        <v>0</v>
      </c>
      <c r="KP1336" t="s">
        <v>0</v>
      </c>
      <c r="KQ1336" t="s">
        <v>0</v>
      </c>
      <c r="KR1336">
        <v>5.1852</v>
      </c>
      <c r="KS1336" t="s">
        <v>0</v>
      </c>
      <c r="KT1336" t="s">
        <v>0</v>
      </c>
      <c r="KU1336" t="s">
        <v>0</v>
      </c>
      <c r="KV1336" t="s">
        <v>0</v>
      </c>
      <c r="KW1336" t="s">
        <v>0</v>
      </c>
      <c r="KX1336" t="s">
        <v>0</v>
      </c>
      <c r="KY1336" t="s">
        <v>0</v>
      </c>
      <c r="KZ1336">
        <v>11.1875</v>
      </c>
      <c r="LA1336" t="s">
        <v>0</v>
      </c>
      <c r="LB1336" t="s">
        <v>0</v>
      </c>
      <c r="LC1336" t="s">
        <v>0</v>
      </c>
      <c r="LD1336" t="s">
        <v>0</v>
      </c>
      <c r="LE1336">
        <v>3.9E-2</v>
      </c>
      <c r="LF1336" t="s">
        <v>0</v>
      </c>
      <c r="LG1336" t="s">
        <v>0</v>
      </c>
      <c r="LH1336" t="s">
        <v>0</v>
      </c>
      <c r="LI1336" t="s">
        <v>0</v>
      </c>
      <c r="LJ1336" t="s">
        <v>0</v>
      </c>
      <c r="LK1336" t="s">
        <v>0</v>
      </c>
      <c r="LL1336" t="s">
        <v>0</v>
      </c>
      <c r="LM1336">
        <v>3.875</v>
      </c>
      <c r="LN1336" t="s">
        <v>0</v>
      </c>
      <c r="LO1336" t="s">
        <v>0</v>
      </c>
      <c r="LP1336" t="s">
        <v>0</v>
      </c>
      <c r="LQ1336" t="s">
        <v>0</v>
      </c>
      <c r="LR1336">
        <v>4.0156000000000001</v>
      </c>
      <c r="LS1336" t="s">
        <v>0</v>
      </c>
      <c r="LT1336" t="s">
        <v>0</v>
      </c>
      <c r="LU1336" t="s">
        <v>0</v>
      </c>
      <c r="LV1336" t="s">
        <v>0</v>
      </c>
      <c r="LW1336" t="s">
        <v>0</v>
      </c>
      <c r="LX1336" t="s">
        <v>0</v>
      </c>
      <c r="LY1336" t="s">
        <v>0</v>
      </c>
      <c r="LZ1336" t="s">
        <v>0</v>
      </c>
      <c r="MA1336" t="s">
        <v>0</v>
      </c>
      <c r="MB1336">
        <v>2.625</v>
      </c>
      <c r="MC1336" t="s">
        <v>0</v>
      </c>
      <c r="MD1336" t="s">
        <v>0</v>
      </c>
      <c r="ME1336" t="s">
        <v>0</v>
      </c>
      <c r="MF1336" t="s">
        <v>0</v>
      </c>
      <c r="MG1336" t="s">
        <v>0</v>
      </c>
      <c r="MH1336" t="s">
        <v>0</v>
      </c>
      <c r="MI1336" t="s">
        <v>0</v>
      </c>
      <c r="MJ1336">
        <v>8.625</v>
      </c>
      <c r="MK1336" t="s">
        <v>0</v>
      </c>
      <c r="ML1336" t="s">
        <v>0</v>
      </c>
      <c r="MM1336" t="s">
        <v>0</v>
      </c>
      <c r="MN1336" t="s">
        <v>0</v>
      </c>
      <c r="MO1336" t="s">
        <v>0</v>
      </c>
      <c r="MP1336" t="s">
        <v>0</v>
      </c>
      <c r="MQ1336" t="s">
        <v>0</v>
      </c>
      <c r="MR1336">
        <v>2.3045</v>
      </c>
      <c r="MS1336" t="s">
        <v>0</v>
      </c>
      <c r="MT1336" t="s">
        <v>0</v>
      </c>
      <c r="MU1336">
        <v>2.1974999999999998</v>
      </c>
      <c r="MV1336">
        <v>3</v>
      </c>
      <c r="MW1336" t="s">
        <v>0</v>
      </c>
      <c r="MX1336" t="s">
        <v>0</v>
      </c>
      <c r="MY1336">
        <v>3.5775000000000001</v>
      </c>
      <c r="MZ1336">
        <v>1.7637</v>
      </c>
      <c r="NA1336">
        <v>4.1727999999999996</v>
      </c>
      <c r="NB1336" t="s">
        <v>0</v>
      </c>
      <c r="NC1336" t="s">
        <v>0</v>
      </c>
      <c r="ND1336" t="s">
        <v>0</v>
      </c>
      <c r="NE1336" t="s">
        <v>0</v>
      </c>
      <c r="NF1336" t="s">
        <v>0</v>
      </c>
      <c r="NG1336" t="s">
        <v>0</v>
      </c>
      <c r="NH1336" t="s">
        <v>0</v>
      </c>
      <c r="NI1336" t="s">
        <v>0</v>
      </c>
      <c r="NJ1336" t="s">
        <v>0</v>
      </c>
      <c r="NK1336" t="s">
        <v>0</v>
      </c>
      <c r="NL1336" t="s">
        <v>0</v>
      </c>
      <c r="NM1336" t="s">
        <v>0</v>
      </c>
      <c r="NN1336" t="s">
        <v>0</v>
      </c>
      <c r="NO1336" t="s">
        <v>0</v>
      </c>
      <c r="NP1336" t="s">
        <v>0</v>
      </c>
      <c r="NQ1336" t="s">
        <v>0</v>
      </c>
      <c r="NR1336" t="s">
        <v>0</v>
      </c>
      <c r="NS1336" t="s">
        <v>0</v>
      </c>
      <c r="NT1336">
        <v>13.5</v>
      </c>
      <c r="NU1336" t="s">
        <v>0</v>
      </c>
      <c r="NV1336" t="s">
        <v>0</v>
      </c>
      <c r="NW1336" t="s">
        <v>0</v>
      </c>
      <c r="NX1336" t="s">
        <v>0</v>
      </c>
      <c r="NY1336" t="s">
        <v>0</v>
      </c>
      <c r="NZ1336" t="s">
        <v>0</v>
      </c>
      <c r="OA1336" t="s">
        <v>0</v>
      </c>
      <c r="OB1336">
        <v>1.6811</v>
      </c>
      <c r="OC1336" t="s">
        <v>0</v>
      </c>
      <c r="OD1336" t="s">
        <v>0</v>
      </c>
      <c r="OE1336" t="s">
        <v>0</v>
      </c>
      <c r="OF1336" t="s">
        <v>0</v>
      </c>
      <c r="OG1336">
        <v>7</v>
      </c>
      <c r="OH1336" t="s">
        <v>0</v>
      </c>
      <c r="OI1336" t="s">
        <v>0</v>
      </c>
      <c r="OJ1336" t="s">
        <v>0</v>
      </c>
      <c r="OK1336" t="s">
        <v>0</v>
      </c>
      <c r="OL1336" t="s">
        <v>0</v>
      </c>
      <c r="OM1336" t="s">
        <v>0</v>
      </c>
      <c r="ON1336" t="s">
        <v>0</v>
      </c>
      <c r="OO1336" t="s">
        <v>0</v>
      </c>
      <c r="OP1336">
        <v>0.373</v>
      </c>
      <c r="OQ1336" t="s">
        <v>0</v>
      </c>
      <c r="OR1336" t="s">
        <v>0</v>
      </c>
      <c r="OS1336" t="s">
        <v>0</v>
      </c>
      <c r="OT1336">
        <v>0.80269999999999997</v>
      </c>
      <c r="OU1336" t="s">
        <v>0</v>
      </c>
      <c r="OV1336" t="s">
        <v>0</v>
      </c>
      <c r="OW1336" t="s">
        <v>0</v>
      </c>
      <c r="OX1336">
        <v>3.5629999999999997</v>
      </c>
      <c r="OY1336" t="s">
        <v>0</v>
      </c>
      <c r="OZ1336" t="s">
        <v>0</v>
      </c>
      <c r="PA1336" t="s">
        <v>0</v>
      </c>
      <c r="PB1336" t="s">
        <v>0</v>
      </c>
      <c r="PC1336">
        <v>11.9375</v>
      </c>
      <c r="PD1336" t="s">
        <v>0</v>
      </c>
      <c r="PE1336" t="s">
        <v>0</v>
      </c>
      <c r="PF1336" t="s">
        <v>0</v>
      </c>
      <c r="PG1336" t="s">
        <v>0</v>
      </c>
      <c r="PH1336" t="s">
        <v>0</v>
      </c>
      <c r="PI1336">
        <v>7.7812999999999999</v>
      </c>
      <c r="PJ1336" t="s">
        <v>0</v>
      </c>
      <c r="PK1336" t="s">
        <v>0</v>
      </c>
      <c r="PL1336" t="s">
        <v>0</v>
      </c>
      <c r="PM1336">
        <v>2.0832999999999999</v>
      </c>
      <c r="PN1336" t="s">
        <v>0</v>
      </c>
      <c r="PO1336" t="s">
        <v>0</v>
      </c>
      <c r="PP1336" t="s">
        <v>0</v>
      </c>
      <c r="PQ1336" t="s">
        <v>0</v>
      </c>
      <c r="PR1336">
        <v>8.3130000000000006</v>
      </c>
      <c r="PS1336" t="s">
        <v>0</v>
      </c>
      <c r="PT1336" t="s">
        <v>0</v>
      </c>
      <c r="PU1336" t="s">
        <v>0</v>
      </c>
      <c r="PV1336" t="s">
        <v>0</v>
      </c>
      <c r="PW1336" t="s">
        <v>0</v>
      </c>
      <c r="PX1336" t="s">
        <v>0</v>
      </c>
      <c r="PY1336" t="s">
        <v>0</v>
      </c>
      <c r="PZ1336" t="s">
        <v>0</v>
      </c>
      <c r="QA1336" t="s">
        <v>0</v>
      </c>
      <c r="QB1336" t="s">
        <v>0</v>
      </c>
      <c r="QC1336">
        <v>3.9531000000000001</v>
      </c>
      <c r="QD1336" t="s">
        <v>0</v>
      </c>
      <c r="QE1336">
        <v>1.4062999999999999</v>
      </c>
      <c r="QF1336" t="s">
        <v>0</v>
      </c>
      <c r="QG1336" t="s">
        <v>0</v>
      </c>
      <c r="QH1336" t="s">
        <v>0</v>
      </c>
      <c r="QI1336" t="s">
        <v>0</v>
      </c>
      <c r="QJ1336" t="s">
        <v>0</v>
      </c>
      <c r="QK1336" t="s">
        <v>0</v>
      </c>
      <c r="QL1336" t="s">
        <v>0</v>
      </c>
      <c r="QM1336" t="s">
        <v>0</v>
      </c>
      <c r="QN1336" t="s">
        <v>0</v>
      </c>
      <c r="QO1336" t="s">
        <v>0</v>
      </c>
      <c r="QP1336" t="s">
        <v>0</v>
      </c>
      <c r="QQ1336" t="s">
        <v>0</v>
      </c>
      <c r="QR1336" t="s">
        <v>0</v>
      </c>
      <c r="QS1336" t="s">
        <v>0</v>
      </c>
      <c r="QT1336" t="s">
        <v>0</v>
      </c>
      <c r="QU1336" t="s">
        <v>0</v>
      </c>
      <c r="QV1336" t="s">
        <v>0</v>
      </c>
      <c r="QW1336" t="s">
        <v>0</v>
      </c>
      <c r="QX1336" t="s">
        <v>0</v>
      </c>
      <c r="QY1336" t="s">
        <v>0</v>
      </c>
      <c r="QZ1336" t="s">
        <v>0</v>
      </c>
      <c r="RA1336" t="s">
        <v>0</v>
      </c>
      <c r="RB1336" t="s">
        <v>0</v>
      </c>
      <c r="RC1336" t="s">
        <v>0</v>
      </c>
      <c r="RD1336" t="s">
        <v>0</v>
      </c>
      <c r="RE1336" t="s">
        <v>0</v>
      </c>
      <c r="RF1336" t="s">
        <v>0</v>
      </c>
      <c r="RG1336">
        <v>8.3125</v>
      </c>
      <c r="RH1336" t="s">
        <v>0</v>
      </c>
      <c r="RI1336" t="s">
        <v>0</v>
      </c>
      <c r="RJ1336" t="s">
        <v>0</v>
      </c>
      <c r="RK1336" t="s">
        <v>0</v>
      </c>
      <c r="RL1336" t="s">
        <v>0</v>
      </c>
      <c r="RM1336" t="s">
        <v>0</v>
      </c>
      <c r="RN1336" t="s">
        <v>0</v>
      </c>
      <c r="RO1336" t="s">
        <v>0</v>
      </c>
      <c r="RP1336" t="s">
        <v>0</v>
      </c>
      <c r="RQ1336" t="s">
        <v>0</v>
      </c>
      <c r="RR1336" t="s">
        <v>0</v>
      </c>
      <c r="RS1336" t="s">
        <v>0</v>
      </c>
      <c r="RT1336" t="s">
        <v>0</v>
      </c>
      <c r="RU1336" t="s">
        <v>0</v>
      </c>
      <c r="RV1336">
        <v>3.2044000000000001</v>
      </c>
      <c r="RW1336" t="s">
        <v>0</v>
      </c>
      <c r="RX1336" t="s">
        <v>0</v>
      </c>
      <c r="RY1336" t="s">
        <v>0</v>
      </c>
      <c r="RZ1336" t="s">
        <v>0</v>
      </c>
      <c r="SA1336" t="s">
        <v>0</v>
      </c>
      <c r="SB1336" t="s">
        <v>0</v>
      </c>
      <c r="SC1336">
        <v>5.2187999999999999</v>
      </c>
      <c r="SD1336" t="s">
        <v>0</v>
      </c>
      <c r="SE1336">
        <v>5.5416999999999996</v>
      </c>
      <c r="SF1336" t="s">
        <v>0</v>
      </c>
      <c r="SG1336" t="s">
        <v>0</v>
      </c>
      <c r="SH1336" t="s">
        <v>0</v>
      </c>
      <c r="SI1336" t="s">
        <v>0</v>
      </c>
      <c r="SJ1336">
        <v>9.2777999999999992</v>
      </c>
      <c r="SK1336">
        <v>9.9375</v>
      </c>
      <c r="SL1336" t="s">
        <v>0</v>
      </c>
    </row>
    <row r="1337" spans="1:506" x14ac:dyDescent="0.3">
      <c r="A1337" s="1">
        <v>34744</v>
      </c>
      <c r="B1337" t="s">
        <v>0</v>
      </c>
      <c r="C1337" t="s">
        <v>0</v>
      </c>
      <c r="D1337" t="s">
        <v>0</v>
      </c>
      <c r="E1337">
        <v>1.5329999999999999</v>
      </c>
      <c r="F1337" t="s">
        <v>0</v>
      </c>
      <c r="G1337" t="s">
        <v>0</v>
      </c>
      <c r="H1337">
        <v>3</v>
      </c>
      <c r="I1337" t="s">
        <v>0</v>
      </c>
      <c r="J1337" t="s">
        <v>0</v>
      </c>
      <c r="K1337">
        <v>4.05</v>
      </c>
      <c r="L1337" t="s">
        <v>0</v>
      </c>
      <c r="M1337" t="s">
        <v>0</v>
      </c>
      <c r="N1337" t="s">
        <v>0</v>
      </c>
      <c r="O1337" t="s">
        <v>0</v>
      </c>
      <c r="P1337">
        <v>8.7187999999999999</v>
      </c>
      <c r="Q1337" t="s">
        <v>0</v>
      </c>
      <c r="R1337" t="s">
        <v>0</v>
      </c>
      <c r="S1337" t="s">
        <v>0</v>
      </c>
      <c r="T1337" t="s">
        <v>0</v>
      </c>
      <c r="U1337" t="s">
        <v>0</v>
      </c>
      <c r="V1337" t="s">
        <v>0</v>
      </c>
      <c r="W1337" t="s">
        <v>0</v>
      </c>
      <c r="X1337" t="s">
        <v>0</v>
      </c>
      <c r="Y1337" t="s">
        <v>0</v>
      </c>
      <c r="Z1337" t="s">
        <v>0</v>
      </c>
      <c r="AA1337" t="s">
        <v>0</v>
      </c>
      <c r="AB1337" t="s">
        <v>0</v>
      </c>
      <c r="AC1337" t="s">
        <v>0</v>
      </c>
      <c r="AD1337" t="s">
        <v>0</v>
      </c>
      <c r="AE1337" t="s">
        <v>0</v>
      </c>
      <c r="AF1337" t="s">
        <v>0</v>
      </c>
      <c r="AG1337">
        <v>2.7968999999999999</v>
      </c>
      <c r="AH1337" t="s">
        <v>0</v>
      </c>
      <c r="AI1337" t="s">
        <v>0</v>
      </c>
      <c r="AJ1337" t="s">
        <v>0</v>
      </c>
      <c r="AK1337">
        <v>8.234</v>
      </c>
      <c r="AL1337" t="s">
        <v>0</v>
      </c>
      <c r="AM1337" t="s">
        <v>0</v>
      </c>
      <c r="AN1337" t="s">
        <v>0</v>
      </c>
      <c r="AO1337" t="s">
        <v>0</v>
      </c>
      <c r="AP1337" t="s">
        <v>0</v>
      </c>
      <c r="AQ1337" t="s">
        <v>0</v>
      </c>
      <c r="AR1337" t="s">
        <v>0</v>
      </c>
      <c r="AS1337" t="s">
        <v>0</v>
      </c>
      <c r="AT1337" t="s">
        <v>0</v>
      </c>
      <c r="AU1337" t="s">
        <v>0</v>
      </c>
      <c r="AV1337" t="s">
        <v>0</v>
      </c>
      <c r="AW1337" t="s">
        <v>0</v>
      </c>
      <c r="AX1337" t="s">
        <v>0</v>
      </c>
      <c r="AY1337" t="s">
        <v>0</v>
      </c>
      <c r="AZ1337" t="s">
        <v>0</v>
      </c>
      <c r="BA1337">
        <v>0.58330000000000004</v>
      </c>
      <c r="BB1337" t="s">
        <v>0</v>
      </c>
      <c r="BC1337" t="s">
        <v>0</v>
      </c>
      <c r="BD1337" t="s">
        <v>0</v>
      </c>
      <c r="BE1337" t="s">
        <v>0</v>
      </c>
      <c r="BF1337" t="s">
        <v>0</v>
      </c>
      <c r="BG1337" t="s">
        <v>0</v>
      </c>
      <c r="BH1337" t="s">
        <v>0</v>
      </c>
      <c r="BI1337" t="s">
        <v>0</v>
      </c>
      <c r="BJ1337" t="s">
        <v>0</v>
      </c>
      <c r="BK1337" t="s">
        <v>0</v>
      </c>
      <c r="BL1337" t="s">
        <v>0</v>
      </c>
      <c r="BM1337" t="s">
        <v>0</v>
      </c>
      <c r="BN1337" t="s">
        <v>0</v>
      </c>
      <c r="BO1337">
        <v>0.55600000000000005</v>
      </c>
      <c r="BP1337" t="s">
        <v>0</v>
      </c>
      <c r="BQ1337" t="s">
        <v>0</v>
      </c>
      <c r="BR1337" t="s">
        <v>0</v>
      </c>
      <c r="BS1337" t="s">
        <v>0</v>
      </c>
      <c r="BT1337" t="s">
        <v>0</v>
      </c>
      <c r="BU1337" t="s">
        <v>0</v>
      </c>
      <c r="BV1337" t="s">
        <v>0</v>
      </c>
      <c r="BW1337" t="s">
        <v>0</v>
      </c>
      <c r="BX1337" t="s">
        <v>0</v>
      </c>
      <c r="BY1337" t="s">
        <v>0</v>
      </c>
      <c r="BZ1337" t="s">
        <v>0</v>
      </c>
      <c r="CA1337" t="s">
        <v>0</v>
      </c>
      <c r="CB1337" t="s">
        <v>0</v>
      </c>
      <c r="CC1337" t="s">
        <v>0</v>
      </c>
      <c r="CD1337" t="s">
        <v>0</v>
      </c>
      <c r="CE1337" t="s">
        <v>0</v>
      </c>
      <c r="CF1337" t="s">
        <v>0</v>
      </c>
      <c r="CG1337" t="s">
        <v>0</v>
      </c>
      <c r="CH1337" t="s">
        <v>0</v>
      </c>
      <c r="CI1337" t="s">
        <v>0</v>
      </c>
      <c r="CJ1337" t="s">
        <v>0</v>
      </c>
      <c r="CK1337" t="s">
        <v>0</v>
      </c>
      <c r="CL1337" t="s">
        <v>0</v>
      </c>
      <c r="CM1337">
        <v>2.8906000000000001</v>
      </c>
      <c r="CN1337" t="s">
        <v>0</v>
      </c>
      <c r="CO1337" t="s">
        <v>0</v>
      </c>
      <c r="CP1337" t="s">
        <v>0</v>
      </c>
      <c r="CQ1337" t="s">
        <v>0</v>
      </c>
      <c r="CR1337" t="s">
        <v>0</v>
      </c>
      <c r="CS1337" t="s">
        <v>0</v>
      </c>
      <c r="CT1337">
        <v>14.9458</v>
      </c>
      <c r="CU1337" t="s">
        <v>0</v>
      </c>
      <c r="CV1337" t="s">
        <v>0</v>
      </c>
      <c r="CW1337" t="s">
        <v>0</v>
      </c>
      <c r="CX1337">
        <v>2.625</v>
      </c>
      <c r="CY1337" t="s">
        <v>0</v>
      </c>
      <c r="CZ1337" t="s">
        <v>0</v>
      </c>
      <c r="DA1337" t="s">
        <v>0</v>
      </c>
      <c r="DB1337" t="s">
        <v>0</v>
      </c>
      <c r="DC1337" t="s">
        <v>0</v>
      </c>
      <c r="DD1337" t="s">
        <v>0</v>
      </c>
      <c r="DE1337" t="s">
        <v>0</v>
      </c>
      <c r="DF1337" t="s">
        <v>0</v>
      </c>
      <c r="DG1337" t="s">
        <v>0</v>
      </c>
      <c r="DH1337" t="s">
        <v>0</v>
      </c>
      <c r="DI1337">
        <v>6.875</v>
      </c>
      <c r="DJ1337" t="s">
        <v>0</v>
      </c>
      <c r="DK1337" t="s">
        <v>0</v>
      </c>
      <c r="DL1337" t="s">
        <v>0</v>
      </c>
      <c r="DM1337">
        <v>0.80210000000000004</v>
      </c>
      <c r="DN1337" t="s">
        <v>0</v>
      </c>
      <c r="DO1337">
        <v>1.9167000000000001</v>
      </c>
      <c r="DP1337" t="s">
        <v>0</v>
      </c>
      <c r="DQ1337">
        <v>12.25</v>
      </c>
      <c r="DR1337" t="s">
        <v>0</v>
      </c>
      <c r="DS1337" t="s">
        <v>0</v>
      </c>
      <c r="DT1337" t="s">
        <v>0</v>
      </c>
      <c r="DU1337" t="s">
        <v>0</v>
      </c>
      <c r="DV1337" t="s">
        <v>0</v>
      </c>
      <c r="DW1337" t="s">
        <v>0</v>
      </c>
      <c r="DX1337" t="s">
        <v>0</v>
      </c>
      <c r="DY1337" t="s">
        <v>0</v>
      </c>
      <c r="DZ1337" t="s">
        <v>0</v>
      </c>
      <c r="EA1337" t="s">
        <v>0</v>
      </c>
      <c r="EB1337" t="s">
        <v>0</v>
      </c>
      <c r="EC1337" t="s">
        <v>0</v>
      </c>
      <c r="ED1337" t="s">
        <v>0</v>
      </c>
      <c r="EE1337" t="s">
        <v>0</v>
      </c>
      <c r="EF1337" t="s">
        <v>0</v>
      </c>
      <c r="EG1337" t="s">
        <v>0</v>
      </c>
      <c r="EH1337" t="s">
        <v>0</v>
      </c>
      <c r="EI1337" t="s">
        <v>0</v>
      </c>
      <c r="EJ1337" t="s">
        <v>0</v>
      </c>
      <c r="EK1337" t="s">
        <v>0</v>
      </c>
      <c r="EL1337" t="s">
        <v>0</v>
      </c>
      <c r="EM1337" t="s">
        <v>0</v>
      </c>
      <c r="EN1337" t="s">
        <v>0</v>
      </c>
      <c r="EO1337" t="s">
        <v>0</v>
      </c>
      <c r="EP1337" t="s">
        <v>0</v>
      </c>
      <c r="EQ1337" t="s">
        <v>0</v>
      </c>
      <c r="ER1337" t="s">
        <v>0</v>
      </c>
      <c r="ES1337" t="s">
        <v>0</v>
      </c>
      <c r="ET1337" t="s">
        <v>0</v>
      </c>
      <c r="EU1337" t="s">
        <v>0</v>
      </c>
      <c r="EV1337" t="s">
        <v>0</v>
      </c>
      <c r="EW1337">
        <v>5.5625</v>
      </c>
      <c r="EX1337" t="s">
        <v>0</v>
      </c>
      <c r="EY1337" t="s">
        <v>0</v>
      </c>
      <c r="EZ1337" t="s">
        <v>0</v>
      </c>
      <c r="FA1337" t="s">
        <v>0</v>
      </c>
      <c r="FB1337" t="s">
        <v>0</v>
      </c>
      <c r="FC1337" t="s">
        <v>0</v>
      </c>
      <c r="FD1337" t="s">
        <v>0</v>
      </c>
      <c r="FE1337" t="s">
        <v>0</v>
      </c>
      <c r="FF1337" t="s">
        <v>0</v>
      </c>
      <c r="FG1337" t="s">
        <v>0</v>
      </c>
      <c r="FH1337" t="s">
        <v>0</v>
      </c>
      <c r="FI1337" t="s">
        <v>0</v>
      </c>
      <c r="FJ1337" t="s">
        <v>0</v>
      </c>
      <c r="FK1337" t="s">
        <v>0</v>
      </c>
      <c r="FL1337" t="s">
        <v>0</v>
      </c>
      <c r="FM1337" t="s">
        <v>0</v>
      </c>
      <c r="FN1337" t="s">
        <v>0</v>
      </c>
      <c r="FO1337" t="s">
        <v>0</v>
      </c>
      <c r="FP1337" t="s">
        <v>0</v>
      </c>
      <c r="FQ1337">
        <v>1.4062999999999999</v>
      </c>
      <c r="FR1337" t="s">
        <v>0</v>
      </c>
      <c r="FS1337" t="s">
        <v>0</v>
      </c>
      <c r="FT1337" t="s">
        <v>0</v>
      </c>
      <c r="FU1337" t="s">
        <v>0</v>
      </c>
      <c r="FV1337">
        <v>1.3984000000000001</v>
      </c>
      <c r="FW1337" t="s">
        <v>0</v>
      </c>
      <c r="FX1337" t="s">
        <v>0</v>
      </c>
      <c r="FY1337" t="s">
        <v>0</v>
      </c>
      <c r="FZ1337" t="s">
        <v>0</v>
      </c>
      <c r="GA1337" t="s">
        <v>0</v>
      </c>
      <c r="GB1337" t="s">
        <v>0</v>
      </c>
      <c r="GC1337" t="s">
        <v>0</v>
      </c>
      <c r="GD1337">
        <v>1.6667000000000001</v>
      </c>
      <c r="GE1337">
        <v>10.024699999999999</v>
      </c>
      <c r="GF1337">
        <v>1.7812999999999999</v>
      </c>
      <c r="GG1337" t="s">
        <v>0</v>
      </c>
      <c r="GH1337" t="s">
        <v>0</v>
      </c>
      <c r="GI1337" t="s">
        <v>0</v>
      </c>
      <c r="GJ1337" t="s">
        <v>0</v>
      </c>
      <c r="GK1337" t="s">
        <v>0</v>
      </c>
      <c r="GL1337" t="s">
        <v>0</v>
      </c>
      <c r="GM1337" t="s">
        <v>0</v>
      </c>
      <c r="GN1337" t="s">
        <v>0</v>
      </c>
      <c r="GO1337" t="s">
        <v>0</v>
      </c>
      <c r="GP1337" t="s">
        <v>0</v>
      </c>
      <c r="GQ1337" t="s">
        <v>0</v>
      </c>
      <c r="GR1337" t="s">
        <v>0</v>
      </c>
      <c r="GS1337">
        <v>0.42970000000000003</v>
      </c>
      <c r="GT1337" t="s">
        <v>0</v>
      </c>
      <c r="GU1337" t="s">
        <v>0</v>
      </c>
      <c r="GV1337" t="s">
        <v>0</v>
      </c>
      <c r="GW1337" t="s">
        <v>0</v>
      </c>
      <c r="GX1337" t="s">
        <v>0</v>
      </c>
      <c r="GY1337" t="s">
        <v>0</v>
      </c>
      <c r="GZ1337" t="s">
        <v>0</v>
      </c>
      <c r="HA1337" t="s">
        <v>0</v>
      </c>
      <c r="HB1337" t="s">
        <v>0</v>
      </c>
      <c r="HC1337" t="s">
        <v>0</v>
      </c>
      <c r="HD1337" t="s">
        <v>0</v>
      </c>
      <c r="HE1337" t="s">
        <v>0</v>
      </c>
      <c r="HF1337" t="s">
        <v>0</v>
      </c>
      <c r="HG1337" t="s">
        <v>0</v>
      </c>
      <c r="HH1337">
        <v>10.866099999999999</v>
      </c>
      <c r="HI1337" t="s">
        <v>0</v>
      </c>
      <c r="HJ1337" t="s">
        <v>0</v>
      </c>
      <c r="HK1337" t="s">
        <v>0</v>
      </c>
      <c r="HL1337" t="s">
        <v>0</v>
      </c>
      <c r="HM1337" t="s">
        <v>0</v>
      </c>
      <c r="HN1337" t="s">
        <v>0</v>
      </c>
      <c r="HO1337" t="s">
        <v>0</v>
      </c>
      <c r="HP1337" t="s">
        <v>0</v>
      </c>
      <c r="HQ1337" t="s">
        <v>0</v>
      </c>
      <c r="HR1337">
        <v>1.8906000000000001</v>
      </c>
      <c r="HS1337" t="s">
        <v>0</v>
      </c>
      <c r="HT1337" t="s">
        <v>0</v>
      </c>
      <c r="HU1337" t="s">
        <v>0</v>
      </c>
      <c r="HV1337" t="s">
        <v>0</v>
      </c>
      <c r="HW1337" t="s">
        <v>0</v>
      </c>
      <c r="HX1337" t="s">
        <v>0</v>
      </c>
      <c r="HY1337" t="s">
        <v>0</v>
      </c>
      <c r="HZ1337" t="s">
        <v>0</v>
      </c>
      <c r="IA1337" t="s">
        <v>0</v>
      </c>
      <c r="IB1337" t="s">
        <v>0</v>
      </c>
      <c r="IC1337" t="s">
        <v>0</v>
      </c>
      <c r="ID1337" t="s">
        <v>0</v>
      </c>
      <c r="IE1337">
        <v>4.7812999999999999</v>
      </c>
      <c r="IF1337" t="s">
        <v>0</v>
      </c>
      <c r="IG1337" t="s">
        <v>0</v>
      </c>
      <c r="IH1337" t="s">
        <v>0</v>
      </c>
      <c r="II1337">
        <v>3.4687999999999999</v>
      </c>
      <c r="IJ1337" t="s">
        <v>0</v>
      </c>
      <c r="IK1337">
        <v>4.9062999999999999</v>
      </c>
      <c r="IL1337">
        <v>5.7080000000000002</v>
      </c>
      <c r="IM1337" t="s">
        <v>0</v>
      </c>
      <c r="IN1337" t="s">
        <v>0</v>
      </c>
      <c r="IO1337" t="s">
        <v>0</v>
      </c>
      <c r="IP1337" t="s">
        <v>0</v>
      </c>
      <c r="IQ1337" t="s">
        <v>0</v>
      </c>
      <c r="IR1337" t="s">
        <v>0</v>
      </c>
      <c r="IS1337" t="s">
        <v>0</v>
      </c>
      <c r="IT1337" t="s">
        <v>0</v>
      </c>
      <c r="IU1337" t="s">
        <v>0</v>
      </c>
      <c r="IV1337" t="s">
        <v>0</v>
      </c>
      <c r="IW1337" t="s">
        <v>0</v>
      </c>
      <c r="IX1337">
        <v>4.7187999999999999</v>
      </c>
      <c r="IY1337" t="s">
        <v>0</v>
      </c>
      <c r="IZ1337">
        <v>1.8332999999999999</v>
      </c>
      <c r="JA1337" t="s">
        <v>0</v>
      </c>
      <c r="JB1337" t="s">
        <v>0</v>
      </c>
      <c r="JC1337" t="s">
        <v>0</v>
      </c>
      <c r="JD1337">
        <v>11</v>
      </c>
      <c r="JE1337" t="s">
        <v>0</v>
      </c>
      <c r="JF1337" t="s">
        <v>0</v>
      </c>
      <c r="JG1337" t="s">
        <v>0</v>
      </c>
      <c r="JH1337" t="s">
        <v>0</v>
      </c>
      <c r="JI1337" t="s">
        <v>0</v>
      </c>
      <c r="JJ1337">
        <v>14.6563</v>
      </c>
      <c r="JK1337" t="s">
        <v>0</v>
      </c>
      <c r="JL1337" t="s">
        <v>0</v>
      </c>
      <c r="JM1337" t="s">
        <v>0</v>
      </c>
      <c r="JN1337" t="s">
        <v>0</v>
      </c>
      <c r="JO1337" t="s">
        <v>0</v>
      </c>
      <c r="JP1337" t="s">
        <v>0</v>
      </c>
      <c r="JQ1337" t="s">
        <v>0</v>
      </c>
      <c r="JR1337" t="s">
        <v>0</v>
      </c>
      <c r="JS1337" t="s">
        <v>0</v>
      </c>
      <c r="JT1337" t="s">
        <v>0</v>
      </c>
      <c r="JU1337" t="s">
        <v>0</v>
      </c>
      <c r="JV1337" t="s">
        <v>0</v>
      </c>
      <c r="JW1337" t="s">
        <v>0</v>
      </c>
      <c r="JX1337" t="s">
        <v>0</v>
      </c>
      <c r="JY1337" t="s">
        <v>0</v>
      </c>
      <c r="JZ1337" t="s">
        <v>0</v>
      </c>
      <c r="KA1337" t="s">
        <v>0</v>
      </c>
      <c r="KB1337" t="s">
        <v>0</v>
      </c>
      <c r="KC1337" t="s">
        <v>0</v>
      </c>
      <c r="KD1337" t="s">
        <v>0</v>
      </c>
      <c r="KE1337" t="s">
        <v>0</v>
      </c>
      <c r="KF1337">
        <v>14.75</v>
      </c>
      <c r="KG1337" t="s">
        <v>0</v>
      </c>
      <c r="KH1337" t="s">
        <v>0</v>
      </c>
      <c r="KI1337" t="s">
        <v>0</v>
      </c>
      <c r="KJ1337" t="s">
        <v>0</v>
      </c>
      <c r="KK1337" t="s">
        <v>0</v>
      </c>
      <c r="KL1337" t="s">
        <v>0</v>
      </c>
      <c r="KM1337" t="s">
        <v>0</v>
      </c>
      <c r="KN1337" t="s">
        <v>0</v>
      </c>
      <c r="KO1337" t="s">
        <v>0</v>
      </c>
      <c r="KP1337" t="s">
        <v>0</v>
      </c>
      <c r="KQ1337" t="s">
        <v>0</v>
      </c>
      <c r="KR1337">
        <v>5.2099000000000002</v>
      </c>
      <c r="KS1337" t="s">
        <v>0</v>
      </c>
      <c r="KT1337" t="s">
        <v>0</v>
      </c>
      <c r="KU1337" t="s">
        <v>0</v>
      </c>
      <c r="KV1337" t="s">
        <v>0</v>
      </c>
      <c r="KW1337" t="s">
        <v>0</v>
      </c>
      <c r="KX1337" t="s">
        <v>0</v>
      </c>
      <c r="KY1337" t="s">
        <v>0</v>
      </c>
      <c r="KZ1337">
        <v>10.9375</v>
      </c>
      <c r="LA1337" t="s">
        <v>0</v>
      </c>
      <c r="LB1337" t="s">
        <v>0</v>
      </c>
      <c r="LC1337" t="s">
        <v>0</v>
      </c>
      <c r="LD1337" t="s">
        <v>0</v>
      </c>
      <c r="LE1337">
        <v>3.9E-2</v>
      </c>
      <c r="LF1337" t="s">
        <v>0</v>
      </c>
      <c r="LG1337" t="s">
        <v>0</v>
      </c>
      <c r="LH1337" t="s">
        <v>0</v>
      </c>
      <c r="LI1337" t="s">
        <v>0</v>
      </c>
      <c r="LJ1337" t="s">
        <v>0</v>
      </c>
      <c r="LK1337" t="s">
        <v>0</v>
      </c>
      <c r="LL1337" t="s">
        <v>0</v>
      </c>
      <c r="LM1337">
        <v>3.8672</v>
      </c>
      <c r="LN1337" t="s">
        <v>0</v>
      </c>
      <c r="LO1337" t="s">
        <v>0</v>
      </c>
      <c r="LP1337" t="s">
        <v>0</v>
      </c>
      <c r="LQ1337" t="s">
        <v>0</v>
      </c>
      <c r="LR1337">
        <v>4.0625</v>
      </c>
      <c r="LS1337" t="s">
        <v>0</v>
      </c>
      <c r="LT1337" t="s">
        <v>0</v>
      </c>
      <c r="LU1337" t="s">
        <v>0</v>
      </c>
      <c r="LV1337" t="s">
        <v>0</v>
      </c>
      <c r="LW1337" t="s">
        <v>0</v>
      </c>
      <c r="LX1337" t="s">
        <v>0</v>
      </c>
      <c r="LY1337" t="s">
        <v>0</v>
      </c>
      <c r="LZ1337" t="s">
        <v>0</v>
      </c>
      <c r="MA1337" t="s">
        <v>0</v>
      </c>
      <c r="MB1337">
        <v>2.6562999999999999</v>
      </c>
      <c r="MC1337" t="s">
        <v>0</v>
      </c>
      <c r="MD1337" t="s">
        <v>0</v>
      </c>
      <c r="ME1337" t="s">
        <v>0</v>
      </c>
      <c r="MF1337" t="s">
        <v>0</v>
      </c>
      <c r="MG1337" t="s">
        <v>0</v>
      </c>
      <c r="MH1337" t="s">
        <v>0</v>
      </c>
      <c r="MI1337" t="s">
        <v>0</v>
      </c>
      <c r="MJ1337">
        <v>8.625</v>
      </c>
      <c r="MK1337" t="s">
        <v>0</v>
      </c>
      <c r="ML1337" t="s">
        <v>0</v>
      </c>
      <c r="MM1337" t="s">
        <v>0</v>
      </c>
      <c r="MN1337" t="s">
        <v>0</v>
      </c>
      <c r="MO1337" t="s">
        <v>0</v>
      </c>
      <c r="MP1337" t="s">
        <v>0</v>
      </c>
      <c r="MQ1337" t="s">
        <v>0</v>
      </c>
      <c r="MR1337">
        <v>2.3374000000000001</v>
      </c>
      <c r="MS1337" t="s">
        <v>0</v>
      </c>
      <c r="MT1337" t="s">
        <v>0</v>
      </c>
      <c r="MU1337">
        <v>2.1789999999999998</v>
      </c>
      <c r="MV1337">
        <v>2.9060000000000001</v>
      </c>
      <c r="MW1337" t="s">
        <v>0</v>
      </c>
      <c r="MX1337" t="s">
        <v>0</v>
      </c>
      <c r="MY1337">
        <v>3.5994999999999999</v>
      </c>
      <c r="MZ1337">
        <v>1.7812999999999999</v>
      </c>
      <c r="NA1337">
        <v>4.2469000000000001</v>
      </c>
      <c r="NB1337" t="s">
        <v>0</v>
      </c>
      <c r="NC1337" t="s">
        <v>0</v>
      </c>
      <c r="ND1337" t="s">
        <v>0</v>
      </c>
      <c r="NE1337" t="s">
        <v>0</v>
      </c>
      <c r="NF1337" t="s">
        <v>0</v>
      </c>
      <c r="NG1337" t="s">
        <v>0</v>
      </c>
      <c r="NH1337" t="s">
        <v>0</v>
      </c>
      <c r="NI1337" t="s">
        <v>0</v>
      </c>
      <c r="NJ1337" t="s">
        <v>0</v>
      </c>
      <c r="NK1337" t="s">
        <v>0</v>
      </c>
      <c r="NL1337" t="s">
        <v>0</v>
      </c>
      <c r="NM1337" t="s">
        <v>0</v>
      </c>
      <c r="NN1337" t="s">
        <v>0</v>
      </c>
      <c r="NO1337" t="s">
        <v>0</v>
      </c>
      <c r="NP1337" t="s">
        <v>0</v>
      </c>
      <c r="NQ1337" t="s">
        <v>0</v>
      </c>
      <c r="NR1337" t="s">
        <v>0</v>
      </c>
      <c r="NS1337" t="s">
        <v>0</v>
      </c>
      <c r="NT1337">
        <v>13.75</v>
      </c>
      <c r="NU1337" t="s">
        <v>0</v>
      </c>
      <c r="NV1337" t="s">
        <v>0</v>
      </c>
      <c r="NW1337" t="s">
        <v>0</v>
      </c>
      <c r="NX1337" t="s">
        <v>0</v>
      </c>
      <c r="NY1337" t="s">
        <v>0</v>
      </c>
      <c r="NZ1337" t="s">
        <v>0</v>
      </c>
      <c r="OA1337" t="s">
        <v>0</v>
      </c>
      <c r="OB1337">
        <v>1.6352</v>
      </c>
      <c r="OC1337" t="s">
        <v>0</v>
      </c>
      <c r="OD1337" t="s">
        <v>0</v>
      </c>
      <c r="OE1337" t="s">
        <v>0</v>
      </c>
      <c r="OF1337" t="s">
        <v>0</v>
      </c>
      <c r="OG1337">
        <v>7.0629999999999997</v>
      </c>
      <c r="OH1337" t="s">
        <v>0</v>
      </c>
      <c r="OI1337" t="s">
        <v>0</v>
      </c>
      <c r="OJ1337" t="s">
        <v>0</v>
      </c>
      <c r="OK1337" t="s">
        <v>0</v>
      </c>
      <c r="OL1337" t="s">
        <v>0</v>
      </c>
      <c r="OM1337" t="s">
        <v>0</v>
      </c>
      <c r="ON1337" t="s">
        <v>0</v>
      </c>
      <c r="OO1337" t="s">
        <v>0</v>
      </c>
      <c r="OP1337">
        <v>0.373</v>
      </c>
      <c r="OQ1337" t="s">
        <v>0</v>
      </c>
      <c r="OR1337" t="s">
        <v>0</v>
      </c>
      <c r="OS1337" t="s">
        <v>0</v>
      </c>
      <c r="OT1337">
        <v>0.82030000000000003</v>
      </c>
      <c r="OU1337" t="s">
        <v>0</v>
      </c>
      <c r="OV1337" t="s">
        <v>0</v>
      </c>
      <c r="OW1337" t="s">
        <v>0</v>
      </c>
      <c r="OX1337">
        <v>3.5310000000000001</v>
      </c>
      <c r="OY1337" t="s">
        <v>0</v>
      </c>
      <c r="OZ1337" t="s">
        <v>0</v>
      </c>
      <c r="PA1337" t="s">
        <v>0</v>
      </c>
      <c r="PB1337" t="s">
        <v>0</v>
      </c>
      <c r="PC1337">
        <v>12.0625</v>
      </c>
      <c r="PD1337" t="s">
        <v>0</v>
      </c>
      <c r="PE1337" t="s">
        <v>0</v>
      </c>
      <c r="PF1337" t="s">
        <v>0</v>
      </c>
      <c r="PG1337" t="s">
        <v>0</v>
      </c>
      <c r="PH1337" t="s">
        <v>0</v>
      </c>
      <c r="PI1337">
        <v>7.7812999999999999</v>
      </c>
      <c r="PJ1337" t="s">
        <v>0</v>
      </c>
      <c r="PK1337" t="s">
        <v>0</v>
      </c>
      <c r="PL1337" t="s">
        <v>0</v>
      </c>
      <c r="PM1337">
        <v>2.0832999999999999</v>
      </c>
      <c r="PN1337" t="s">
        <v>0</v>
      </c>
      <c r="PO1337" t="s">
        <v>0</v>
      </c>
      <c r="PP1337" t="s">
        <v>0</v>
      </c>
      <c r="PQ1337" t="s">
        <v>0</v>
      </c>
      <c r="PR1337">
        <v>8.3130000000000006</v>
      </c>
      <c r="PS1337" t="s">
        <v>0</v>
      </c>
      <c r="PT1337" t="s">
        <v>0</v>
      </c>
      <c r="PU1337" t="s">
        <v>0</v>
      </c>
      <c r="PV1337" t="s">
        <v>0</v>
      </c>
      <c r="PW1337" t="s">
        <v>0</v>
      </c>
      <c r="PX1337" t="s">
        <v>0</v>
      </c>
      <c r="PY1337" t="s">
        <v>0</v>
      </c>
      <c r="PZ1337" t="s">
        <v>0</v>
      </c>
      <c r="QA1337" t="s">
        <v>0</v>
      </c>
      <c r="QB1337" t="s">
        <v>0</v>
      </c>
      <c r="QC1337">
        <v>3.9687999999999999</v>
      </c>
      <c r="QD1337" t="s">
        <v>0</v>
      </c>
      <c r="QE1337">
        <v>1.4218999999999999</v>
      </c>
      <c r="QF1337" t="s">
        <v>0</v>
      </c>
      <c r="QG1337" t="s">
        <v>0</v>
      </c>
      <c r="QH1337" t="s">
        <v>0</v>
      </c>
      <c r="QI1337" t="s">
        <v>0</v>
      </c>
      <c r="QJ1337" t="s">
        <v>0</v>
      </c>
      <c r="QK1337" t="s">
        <v>0</v>
      </c>
      <c r="QL1337" t="s">
        <v>0</v>
      </c>
      <c r="QM1337" t="s">
        <v>0</v>
      </c>
      <c r="QN1337" t="s">
        <v>0</v>
      </c>
      <c r="QO1337" t="s">
        <v>0</v>
      </c>
      <c r="QP1337" t="s">
        <v>0</v>
      </c>
      <c r="QQ1337" t="s">
        <v>0</v>
      </c>
      <c r="QR1337" t="s">
        <v>0</v>
      </c>
      <c r="QS1337" t="s">
        <v>0</v>
      </c>
      <c r="QT1337" t="s">
        <v>0</v>
      </c>
      <c r="QU1337" t="s">
        <v>0</v>
      </c>
      <c r="QV1337" t="s">
        <v>0</v>
      </c>
      <c r="QW1337" t="s">
        <v>0</v>
      </c>
      <c r="QX1337" t="s">
        <v>0</v>
      </c>
      <c r="QY1337" t="s">
        <v>0</v>
      </c>
      <c r="QZ1337" t="s">
        <v>0</v>
      </c>
      <c r="RA1337" t="s">
        <v>0</v>
      </c>
      <c r="RB1337" t="s">
        <v>0</v>
      </c>
      <c r="RC1337" t="s">
        <v>0</v>
      </c>
      <c r="RD1337" t="s">
        <v>0</v>
      </c>
      <c r="RE1337" t="s">
        <v>0</v>
      </c>
      <c r="RF1337" t="s">
        <v>0</v>
      </c>
      <c r="RG1337">
        <v>8.0312999999999999</v>
      </c>
      <c r="RH1337" t="s">
        <v>0</v>
      </c>
      <c r="RI1337" t="s">
        <v>0</v>
      </c>
      <c r="RJ1337" t="s">
        <v>0</v>
      </c>
      <c r="RK1337" t="s">
        <v>0</v>
      </c>
      <c r="RL1337" t="s">
        <v>0</v>
      </c>
      <c r="RM1337" t="s">
        <v>0</v>
      </c>
      <c r="RN1337" t="s">
        <v>0</v>
      </c>
      <c r="RO1337" t="s">
        <v>0</v>
      </c>
      <c r="RP1337" t="s">
        <v>0</v>
      </c>
      <c r="RQ1337" t="s">
        <v>0</v>
      </c>
      <c r="RR1337" t="s">
        <v>0</v>
      </c>
      <c r="RS1337" t="s">
        <v>0</v>
      </c>
      <c r="RT1337" t="s">
        <v>0</v>
      </c>
      <c r="RU1337" t="s">
        <v>0</v>
      </c>
      <c r="RV1337">
        <v>3.1823999999999999</v>
      </c>
      <c r="RW1337" t="s">
        <v>0</v>
      </c>
      <c r="RX1337" t="s">
        <v>0</v>
      </c>
      <c r="RY1337" t="s">
        <v>0</v>
      </c>
      <c r="RZ1337" t="s">
        <v>0</v>
      </c>
      <c r="SA1337" t="s">
        <v>0</v>
      </c>
      <c r="SB1337" t="s">
        <v>0</v>
      </c>
      <c r="SC1337">
        <v>5.4166999999999996</v>
      </c>
      <c r="SD1337" t="s">
        <v>0</v>
      </c>
      <c r="SE1337">
        <v>5.5416999999999996</v>
      </c>
      <c r="SF1337" t="s">
        <v>0</v>
      </c>
      <c r="SG1337" t="s">
        <v>0</v>
      </c>
      <c r="SH1337" t="s">
        <v>0</v>
      </c>
      <c r="SI1337" t="s">
        <v>0</v>
      </c>
      <c r="SJ1337">
        <v>9.4443999999999999</v>
      </c>
      <c r="SK1337">
        <v>9.9062999999999999</v>
      </c>
      <c r="SL1337" t="s">
        <v>0</v>
      </c>
    </row>
    <row r="1338" spans="1:506" x14ac:dyDescent="0.3">
      <c r="A1338" s="1">
        <v>34745</v>
      </c>
      <c r="B1338" t="s">
        <v>0</v>
      </c>
      <c r="C1338" t="s">
        <v>0</v>
      </c>
      <c r="D1338" t="s">
        <v>0</v>
      </c>
      <c r="E1338">
        <v>1.52</v>
      </c>
      <c r="F1338" t="s">
        <v>0</v>
      </c>
      <c r="G1338" t="s">
        <v>0</v>
      </c>
      <c r="H1338">
        <v>3</v>
      </c>
      <c r="I1338" t="s">
        <v>0</v>
      </c>
      <c r="J1338" t="s">
        <v>0</v>
      </c>
      <c r="K1338">
        <v>4.1139999999999999</v>
      </c>
      <c r="L1338" t="s">
        <v>0</v>
      </c>
      <c r="M1338" t="s">
        <v>0</v>
      </c>
      <c r="N1338" t="s">
        <v>0</v>
      </c>
      <c r="O1338" t="s">
        <v>0</v>
      </c>
      <c r="P1338">
        <v>9.0937999999999999</v>
      </c>
      <c r="Q1338" t="s">
        <v>0</v>
      </c>
      <c r="R1338" t="s">
        <v>0</v>
      </c>
      <c r="S1338" t="s">
        <v>0</v>
      </c>
      <c r="T1338" t="s">
        <v>0</v>
      </c>
      <c r="U1338" t="s">
        <v>0</v>
      </c>
      <c r="V1338" t="s">
        <v>0</v>
      </c>
      <c r="W1338" t="s">
        <v>0</v>
      </c>
      <c r="X1338" t="s">
        <v>0</v>
      </c>
      <c r="Y1338" t="s">
        <v>0</v>
      </c>
      <c r="Z1338" t="s">
        <v>0</v>
      </c>
      <c r="AA1338" t="s">
        <v>0</v>
      </c>
      <c r="AB1338" t="s">
        <v>0</v>
      </c>
      <c r="AC1338" t="s">
        <v>0</v>
      </c>
      <c r="AD1338" t="s">
        <v>0</v>
      </c>
      <c r="AE1338" t="s">
        <v>0</v>
      </c>
      <c r="AF1338" t="s">
        <v>0</v>
      </c>
      <c r="AG1338">
        <v>2.9375</v>
      </c>
      <c r="AH1338" t="s">
        <v>0</v>
      </c>
      <c r="AI1338" t="s">
        <v>0</v>
      </c>
      <c r="AJ1338" t="s">
        <v>0</v>
      </c>
      <c r="AK1338">
        <v>8.2189999999999994</v>
      </c>
      <c r="AL1338" t="s">
        <v>0</v>
      </c>
      <c r="AM1338" t="s">
        <v>0</v>
      </c>
      <c r="AN1338" t="s">
        <v>0</v>
      </c>
      <c r="AO1338" t="s">
        <v>0</v>
      </c>
      <c r="AP1338" t="s">
        <v>0</v>
      </c>
      <c r="AQ1338" t="s">
        <v>0</v>
      </c>
      <c r="AR1338" t="s">
        <v>0</v>
      </c>
      <c r="AS1338" t="s">
        <v>0</v>
      </c>
      <c r="AT1338" t="s">
        <v>0</v>
      </c>
      <c r="AU1338" t="s">
        <v>0</v>
      </c>
      <c r="AV1338" t="s">
        <v>0</v>
      </c>
      <c r="AW1338" t="s">
        <v>0</v>
      </c>
      <c r="AX1338" t="s">
        <v>0</v>
      </c>
      <c r="AY1338" t="s">
        <v>0</v>
      </c>
      <c r="AZ1338" t="s">
        <v>0</v>
      </c>
      <c r="BA1338">
        <v>0.5625</v>
      </c>
      <c r="BB1338" t="s">
        <v>0</v>
      </c>
      <c r="BC1338" t="s">
        <v>0</v>
      </c>
      <c r="BD1338" t="s">
        <v>0</v>
      </c>
      <c r="BE1338" t="s">
        <v>0</v>
      </c>
      <c r="BF1338" t="s">
        <v>0</v>
      </c>
      <c r="BG1338" t="s">
        <v>0</v>
      </c>
      <c r="BH1338" t="s">
        <v>0</v>
      </c>
      <c r="BI1338" t="s">
        <v>0</v>
      </c>
      <c r="BJ1338" t="s">
        <v>0</v>
      </c>
      <c r="BK1338" t="s">
        <v>0</v>
      </c>
      <c r="BL1338" t="s">
        <v>0</v>
      </c>
      <c r="BM1338" t="s">
        <v>0</v>
      </c>
      <c r="BN1338" t="s">
        <v>0</v>
      </c>
      <c r="BO1338">
        <v>0.61399999999999999</v>
      </c>
      <c r="BP1338" t="s">
        <v>0</v>
      </c>
      <c r="BQ1338" t="s">
        <v>0</v>
      </c>
      <c r="BR1338" t="s">
        <v>0</v>
      </c>
      <c r="BS1338" t="s">
        <v>0</v>
      </c>
      <c r="BT1338" t="s">
        <v>0</v>
      </c>
      <c r="BU1338" t="s">
        <v>0</v>
      </c>
      <c r="BV1338" t="s">
        <v>0</v>
      </c>
      <c r="BW1338" t="s">
        <v>0</v>
      </c>
      <c r="BX1338" t="s">
        <v>0</v>
      </c>
      <c r="BY1338" t="s">
        <v>0</v>
      </c>
      <c r="BZ1338" t="s">
        <v>0</v>
      </c>
      <c r="CA1338" t="s">
        <v>0</v>
      </c>
      <c r="CB1338" t="s">
        <v>0</v>
      </c>
      <c r="CC1338" t="s">
        <v>0</v>
      </c>
      <c r="CD1338" t="s">
        <v>0</v>
      </c>
      <c r="CE1338" t="s">
        <v>0</v>
      </c>
      <c r="CF1338" t="s">
        <v>0</v>
      </c>
      <c r="CG1338" t="s">
        <v>0</v>
      </c>
      <c r="CH1338" t="s">
        <v>0</v>
      </c>
      <c r="CI1338" t="s">
        <v>0</v>
      </c>
      <c r="CJ1338" t="s">
        <v>0</v>
      </c>
      <c r="CK1338" t="s">
        <v>0</v>
      </c>
      <c r="CL1338" t="s">
        <v>0</v>
      </c>
      <c r="CM1338">
        <v>2.8828</v>
      </c>
      <c r="CN1338" t="s">
        <v>0</v>
      </c>
      <c r="CO1338" t="s">
        <v>0</v>
      </c>
      <c r="CP1338" t="s">
        <v>0</v>
      </c>
      <c r="CQ1338" t="s">
        <v>0</v>
      </c>
      <c r="CR1338" t="s">
        <v>0</v>
      </c>
      <c r="CS1338" t="s">
        <v>0</v>
      </c>
      <c r="CT1338">
        <v>15.0143</v>
      </c>
      <c r="CU1338" t="s">
        <v>0</v>
      </c>
      <c r="CV1338" t="s">
        <v>0</v>
      </c>
      <c r="CW1338" t="s">
        <v>0</v>
      </c>
      <c r="CX1338">
        <v>2.6457999999999999</v>
      </c>
      <c r="CY1338" t="s">
        <v>0</v>
      </c>
      <c r="CZ1338" t="s">
        <v>0</v>
      </c>
      <c r="DA1338" t="s">
        <v>0</v>
      </c>
      <c r="DB1338" t="s">
        <v>0</v>
      </c>
      <c r="DC1338" t="s">
        <v>0</v>
      </c>
      <c r="DD1338" t="s">
        <v>0</v>
      </c>
      <c r="DE1338" t="s">
        <v>0</v>
      </c>
      <c r="DF1338" t="s">
        <v>0</v>
      </c>
      <c r="DG1338" t="s">
        <v>0</v>
      </c>
      <c r="DH1338" t="s">
        <v>0</v>
      </c>
      <c r="DI1338">
        <v>6.875</v>
      </c>
      <c r="DJ1338" t="s">
        <v>0</v>
      </c>
      <c r="DK1338" t="s">
        <v>0</v>
      </c>
      <c r="DL1338" t="s">
        <v>0</v>
      </c>
      <c r="DM1338">
        <v>0.79690000000000005</v>
      </c>
      <c r="DN1338" t="s">
        <v>0</v>
      </c>
      <c r="DO1338">
        <v>1.9167000000000001</v>
      </c>
      <c r="DP1338" t="s">
        <v>0</v>
      </c>
      <c r="DQ1338">
        <v>12.417</v>
      </c>
      <c r="DR1338" t="s">
        <v>0</v>
      </c>
      <c r="DS1338" t="s">
        <v>0</v>
      </c>
      <c r="DT1338" t="s">
        <v>0</v>
      </c>
      <c r="DU1338" t="s">
        <v>0</v>
      </c>
      <c r="DV1338" t="s">
        <v>0</v>
      </c>
      <c r="DW1338" t="s">
        <v>0</v>
      </c>
      <c r="DX1338" t="s">
        <v>0</v>
      </c>
      <c r="DY1338" t="s">
        <v>0</v>
      </c>
      <c r="DZ1338" t="s">
        <v>0</v>
      </c>
      <c r="EA1338" t="s">
        <v>0</v>
      </c>
      <c r="EB1338" t="s">
        <v>0</v>
      </c>
      <c r="EC1338" t="s">
        <v>0</v>
      </c>
      <c r="ED1338" t="s">
        <v>0</v>
      </c>
      <c r="EE1338" t="s">
        <v>0</v>
      </c>
      <c r="EF1338" t="s">
        <v>0</v>
      </c>
      <c r="EG1338" t="s">
        <v>0</v>
      </c>
      <c r="EH1338" t="s">
        <v>0</v>
      </c>
      <c r="EI1338" t="s">
        <v>0</v>
      </c>
      <c r="EJ1338" t="s">
        <v>0</v>
      </c>
      <c r="EK1338" t="s">
        <v>0</v>
      </c>
      <c r="EL1338" t="s">
        <v>0</v>
      </c>
      <c r="EM1338" t="s">
        <v>0</v>
      </c>
      <c r="EN1338" t="s">
        <v>0</v>
      </c>
      <c r="EO1338" t="s">
        <v>0</v>
      </c>
      <c r="EP1338" t="s">
        <v>0</v>
      </c>
      <c r="EQ1338" t="s">
        <v>0</v>
      </c>
      <c r="ER1338" t="s">
        <v>0</v>
      </c>
      <c r="ES1338" t="s">
        <v>0</v>
      </c>
      <c r="ET1338" t="s">
        <v>0</v>
      </c>
      <c r="EU1338" t="s">
        <v>0</v>
      </c>
      <c r="EV1338" t="s">
        <v>0</v>
      </c>
      <c r="EW1338">
        <v>5.75</v>
      </c>
      <c r="EX1338" t="s">
        <v>0</v>
      </c>
      <c r="EY1338" t="s">
        <v>0</v>
      </c>
      <c r="EZ1338" t="s">
        <v>0</v>
      </c>
      <c r="FA1338" t="s">
        <v>0</v>
      </c>
      <c r="FB1338" t="s">
        <v>0</v>
      </c>
      <c r="FC1338" t="s">
        <v>0</v>
      </c>
      <c r="FD1338" t="s">
        <v>0</v>
      </c>
      <c r="FE1338" t="s">
        <v>0</v>
      </c>
      <c r="FF1338" t="s">
        <v>0</v>
      </c>
      <c r="FG1338" t="s">
        <v>0</v>
      </c>
      <c r="FH1338" t="s">
        <v>0</v>
      </c>
      <c r="FI1338" t="s">
        <v>0</v>
      </c>
      <c r="FJ1338" t="s">
        <v>0</v>
      </c>
      <c r="FK1338" t="s">
        <v>0</v>
      </c>
      <c r="FL1338" t="s">
        <v>0</v>
      </c>
      <c r="FM1338" t="s">
        <v>0</v>
      </c>
      <c r="FN1338" t="s">
        <v>0</v>
      </c>
      <c r="FO1338" t="s">
        <v>0</v>
      </c>
      <c r="FP1338" t="s">
        <v>0</v>
      </c>
      <c r="FQ1338">
        <v>1.4218999999999999</v>
      </c>
      <c r="FR1338" t="s">
        <v>0</v>
      </c>
      <c r="FS1338" t="s">
        <v>0</v>
      </c>
      <c r="FT1338" t="s">
        <v>0</v>
      </c>
      <c r="FU1338" t="s">
        <v>0</v>
      </c>
      <c r="FV1338">
        <v>1.4218999999999999</v>
      </c>
      <c r="FW1338" t="s">
        <v>0</v>
      </c>
      <c r="FX1338" t="s">
        <v>0</v>
      </c>
      <c r="FY1338" t="s">
        <v>0</v>
      </c>
      <c r="FZ1338" t="s">
        <v>0</v>
      </c>
      <c r="GA1338" t="s">
        <v>0</v>
      </c>
      <c r="GB1338" t="s">
        <v>0</v>
      </c>
      <c r="GC1338" t="s">
        <v>0</v>
      </c>
      <c r="GD1338">
        <v>1.6295999999999999</v>
      </c>
      <c r="GE1338">
        <v>10.0741</v>
      </c>
      <c r="GF1338">
        <v>1.8437999999999999</v>
      </c>
      <c r="GG1338" t="s">
        <v>0</v>
      </c>
      <c r="GH1338" t="s">
        <v>0</v>
      </c>
      <c r="GI1338" t="s">
        <v>0</v>
      </c>
      <c r="GJ1338" t="s">
        <v>0</v>
      </c>
      <c r="GK1338" t="s">
        <v>0</v>
      </c>
      <c r="GL1338" t="s">
        <v>0</v>
      </c>
      <c r="GM1338" t="s">
        <v>0</v>
      </c>
      <c r="GN1338" t="s">
        <v>0</v>
      </c>
      <c r="GO1338" t="s">
        <v>0</v>
      </c>
      <c r="GP1338" t="s">
        <v>0</v>
      </c>
      <c r="GQ1338" t="s">
        <v>0</v>
      </c>
      <c r="GR1338" t="s">
        <v>0</v>
      </c>
      <c r="GS1338">
        <v>0.4375</v>
      </c>
      <c r="GT1338" t="s">
        <v>0</v>
      </c>
      <c r="GU1338" t="s">
        <v>0</v>
      </c>
      <c r="GV1338" t="s">
        <v>0</v>
      </c>
      <c r="GW1338" t="s">
        <v>0</v>
      </c>
      <c r="GX1338" t="s">
        <v>0</v>
      </c>
      <c r="GY1338" t="s">
        <v>0</v>
      </c>
      <c r="GZ1338" t="s">
        <v>0</v>
      </c>
      <c r="HA1338" t="s">
        <v>0</v>
      </c>
      <c r="HB1338" t="s">
        <v>0</v>
      </c>
      <c r="HC1338" t="s">
        <v>0</v>
      </c>
      <c r="HD1338" t="s">
        <v>0</v>
      </c>
      <c r="HE1338" t="s">
        <v>0</v>
      </c>
      <c r="HF1338" t="s">
        <v>0</v>
      </c>
      <c r="HG1338" t="s">
        <v>0</v>
      </c>
      <c r="HH1338">
        <v>10.94</v>
      </c>
      <c r="HI1338" t="s">
        <v>0</v>
      </c>
      <c r="HJ1338" t="s">
        <v>0</v>
      </c>
      <c r="HK1338" t="s">
        <v>0</v>
      </c>
      <c r="HL1338" t="s">
        <v>0</v>
      </c>
      <c r="HM1338" t="s">
        <v>0</v>
      </c>
      <c r="HN1338" t="s">
        <v>0</v>
      </c>
      <c r="HO1338" t="s">
        <v>0</v>
      </c>
      <c r="HP1338" t="s">
        <v>0</v>
      </c>
      <c r="HQ1338" t="s">
        <v>0</v>
      </c>
      <c r="HR1338">
        <v>1.9531000000000001</v>
      </c>
      <c r="HS1338" t="s">
        <v>0</v>
      </c>
      <c r="HT1338" t="s">
        <v>0</v>
      </c>
      <c r="HU1338" t="s">
        <v>0</v>
      </c>
      <c r="HV1338" t="s">
        <v>0</v>
      </c>
      <c r="HW1338" t="s">
        <v>0</v>
      </c>
      <c r="HX1338" t="s">
        <v>0</v>
      </c>
      <c r="HY1338" t="s">
        <v>0</v>
      </c>
      <c r="HZ1338" t="s">
        <v>0</v>
      </c>
      <c r="IA1338" t="s">
        <v>0</v>
      </c>
      <c r="IB1338" t="s">
        <v>0</v>
      </c>
      <c r="IC1338" t="s">
        <v>0</v>
      </c>
      <c r="ID1338" t="s">
        <v>0</v>
      </c>
      <c r="IE1338">
        <v>4.875</v>
      </c>
      <c r="IF1338" t="s">
        <v>0</v>
      </c>
      <c r="IG1338" t="s">
        <v>0</v>
      </c>
      <c r="IH1338" t="s">
        <v>0</v>
      </c>
      <c r="II1338">
        <v>3.4687999999999999</v>
      </c>
      <c r="IJ1338" t="s">
        <v>0</v>
      </c>
      <c r="IK1338">
        <v>4.9843999999999999</v>
      </c>
      <c r="IL1338">
        <v>5.4580000000000002</v>
      </c>
      <c r="IM1338" t="s">
        <v>0</v>
      </c>
      <c r="IN1338" t="s">
        <v>0</v>
      </c>
      <c r="IO1338" t="s">
        <v>0</v>
      </c>
      <c r="IP1338" t="s">
        <v>0</v>
      </c>
      <c r="IQ1338" t="s">
        <v>0</v>
      </c>
      <c r="IR1338" t="s">
        <v>0</v>
      </c>
      <c r="IS1338" t="s">
        <v>0</v>
      </c>
      <c r="IT1338" t="s">
        <v>0</v>
      </c>
      <c r="IU1338" t="s">
        <v>0</v>
      </c>
      <c r="IV1338" t="s">
        <v>0</v>
      </c>
      <c r="IW1338" t="s">
        <v>0</v>
      </c>
      <c r="IX1338">
        <v>4.7187999999999999</v>
      </c>
      <c r="IY1338" t="s">
        <v>0</v>
      </c>
      <c r="IZ1338">
        <v>1.8957999999999999</v>
      </c>
      <c r="JA1338" t="s">
        <v>0</v>
      </c>
      <c r="JB1338" t="s">
        <v>0</v>
      </c>
      <c r="JC1338" t="s">
        <v>0</v>
      </c>
      <c r="JD1338">
        <v>11.1875</v>
      </c>
      <c r="JE1338" t="s">
        <v>0</v>
      </c>
      <c r="JF1338" t="s">
        <v>0</v>
      </c>
      <c r="JG1338" t="s">
        <v>0</v>
      </c>
      <c r="JH1338" t="s">
        <v>0</v>
      </c>
      <c r="JI1338" t="s">
        <v>0</v>
      </c>
      <c r="JJ1338">
        <v>14.640599999999999</v>
      </c>
      <c r="JK1338" t="s">
        <v>0</v>
      </c>
      <c r="JL1338" t="s">
        <v>0</v>
      </c>
      <c r="JM1338" t="s">
        <v>0</v>
      </c>
      <c r="JN1338" t="s">
        <v>0</v>
      </c>
      <c r="JO1338" t="s">
        <v>0</v>
      </c>
      <c r="JP1338" t="s">
        <v>0</v>
      </c>
      <c r="JQ1338" t="s">
        <v>0</v>
      </c>
      <c r="JR1338" t="s">
        <v>0</v>
      </c>
      <c r="JS1338" t="s">
        <v>0</v>
      </c>
      <c r="JT1338" t="s">
        <v>0</v>
      </c>
      <c r="JU1338" t="s">
        <v>0</v>
      </c>
      <c r="JV1338" t="s">
        <v>0</v>
      </c>
      <c r="JW1338" t="s">
        <v>0</v>
      </c>
      <c r="JX1338" t="s">
        <v>0</v>
      </c>
      <c r="JY1338" t="s">
        <v>0</v>
      </c>
      <c r="JZ1338" t="s">
        <v>0</v>
      </c>
      <c r="KA1338" t="s">
        <v>0</v>
      </c>
      <c r="KB1338" t="s">
        <v>0</v>
      </c>
      <c r="KC1338" t="s">
        <v>0</v>
      </c>
      <c r="KD1338" t="s">
        <v>0</v>
      </c>
      <c r="KE1338" t="s">
        <v>0</v>
      </c>
      <c r="KF1338">
        <v>14.833299999999999</v>
      </c>
      <c r="KG1338" t="s">
        <v>0</v>
      </c>
      <c r="KH1338" t="s">
        <v>0</v>
      </c>
      <c r="KI1338" t="s">
        <v>0</v>
      </c>
      <c r="KJ1338" t="s">
        <v>0</v>
      </c>
      <c r="KK1338" t="s">
        <v>0</v>
      </c>
      <c r="KL1338" t="s">
        <v>0</v>
      </c>
      <c r="KM1338" t="s">
        <v>0</v>
      </c>
      <c r="KN1338" t="s">
        <v>0</v>
      </c>
      <c r="KO1338" t="s">
        <v>0</v>
      </c>
      <c r="KP1338" t="s">
        <v>0</v>
      </c>
      <c r="KQ1338" t="s">
        <v>0</v>
      </c>
      <c r="KR1338">
        <v>5.4568000000000003</v>
      </c>
      <c r="KS1338" t="s">
        <v>0</v>
      </c>
      <c r="KT1338" t="s">
        <v>0</v>
      </c>
      <c r="KU1338" t="s">
        <v>0</v>
      </c>
      <c r="KV1338" t="s">
        <v>0</v>
      </c>
      <c r="KW1338" t="s">
        <v>0</v>
      </c>
      <c r="KX1338" t="s">
        <v>0</v>
      </c>
      <c r="KY1338" t="s">
        <v>0</v>
      </c>
      <c r="KZ1338">
        <v>10.9375</v>
      </c>
      <c r="LA1338" t="s">
        <v>0</v>
      </c>
      <c r="LB1338" t="s">
        <v>0</v>
      </c>
      <c r="LC1338" t="s">
        <v>0</v>
      </c>
      <c r="LD1338" t="s">
        <v>0</v>
      </c>
      <c r="LE1338">
        <v>3.9E-2</v>
      </c>
      <c r="LF1338" t="s">
        <v>0</v>
      </c>
      <c r="LG1338" t="s">
        <v>0</v>
      </c>
      <c r="LH1338" t="s">
        <v>0</v>
      </c>
      <c r="LI1338" t="s">
        <v>0</v>
      </c>
      <c r="LJ1338" t="s">
        <v>0</v>
      </c>
      <c r="LK1338" t="s">
        <v>0</v>
      </c>
      <c r="LL1338" t="s">
        <v>0</v>
      </c>
      <c r="LM1338">
        <v>3.7968999999999999</v>
      </c>
      <c r="LN1338" t="s">
        <v>0</v>
      </c>
      <c r="LO1338" t="s">
        <v>0</v>
      </c>
      <c r="LP1338" t="s">
        <v>0</v>
      </c>
      <c r="LQ1338" t="s">
        <v>0</v>
      </c>
      <c r="LR1338">
        <v>4.125</v>
      </c>
      <c r="LS1338" t="s">
        <v>0</v>
      </c>
      <c r="LT1338" t="s">
        <v>0</v>
      </c>
      <c r="LU1338" t="s">
        <v>0</v>
      </c>
      <c r="LV1338" t="s">
        <v>0</v>
      </c>
      <c r="LW1338" t="s">
        <v>0</v>
      </c>
      <c r="LX1338" t="s">
        <v>0</v>
      </c>
      <c r="LY1338" t="s">
        <v>0</v>
      </c>
      <c r="LZ1338" t="s">
        <v>0</v>
      </c>
      <c r="MA1338" t="s">
        <v>0</v>
      </c>
      <c r="MB1338">
        <v>2.6875</v>
      </c>
      <c r="MC1338" t="s">
        <v>0</v>
      </c>
      <c r="MD1338" t="s">
        <v>0</v>
      </c>
      <c r="ME1338" t="s">
        <v>0</v>
      </c>
      <c r="MF1338" t="s">
        <v>0</v>
      </c>
      <c r="MG1338" t="s">
        <v>0</v>
      </c>
      <c r="MH1338" t="s">
        <v>0</v>
      </c>
      <c r="MI1338" t="s">
        <v>0</v>
      </c>
      <c r="MJ1338">
        <v>8.6875</v>
      </c>
      <c r="MK1338" t="s">
        <v>0</v>
      </c>
      <c r="ML1338" t="s">
        <v>0</v>
      </c>
      <c r="MM1338" t="s">
        <v>0</v>
      </c>
      <c r="MN1338" t="s">
        <v>0</v>
      </c>
      <c r="MO1338" t="s">
        <v>0</v>
      </c>
      <c r="MP1338" t="s">
        <v>0</v>
      </c>
      <c r="MQ1338" t="s">
        <v>0</v>
      </c>
      <c r="MR1338">
        <v>2.3374000000000001</v>
      </c>
      <c r="MS1338" t="s">
        <v>0</v>
      </c>
      <c r="MT1338" t="s">
        <v>0</v>
      </c>
      <c r="MU1338">
        <v>2.2593000000000001</v>
      </c>
      <c r="MV1338">
        <v>2.9689999999999999</v>
      </c>
      <c r="MW1338" t="s">
        <v>0</v>
      </c>
      <c r="MX1338" t="s">
        <v>0</v>
      </c>
      <c r="MY1338">
        <v>3.5665</v>
      </c>
      <c r="MZ1338">
        <v>1.7725</v>
      </c>
      <c r="NA1338">
        <v>4.2716000000000003</v>
      </c>
      <c r="NB1338" t="s">
        <v>0</v>
      </c>
      <c r="NC1338" t="s">
        <v>0</v>
      </c>
      <c r="ND1338" t="s">
        <v>0</v>
      </c>
      <c r="NE1338" t="s">
        <v>0</v>
      </c>
      <c r="NF1338" t="s">
        <v>0</v>
      </c>
      <c r="NG1338" t="s">
        <v>0</v>
      </c>
      <c r="NH1338" t="s">
        <v>0</v>
      </c>
      <c r="NI1338" t="s">
        <v>0</v>
      </c>
      <c r="NJ1338" t="s">
        <v>0</v>
      </c>
      <c r="NK1338" t="s">
        <v>0</v>
      </c>
      <c r="NL1338" t="s">
        <v>0</v>
      </c>
      <c r="NM1338" t="s">
        <v>0</v>
      </c>
      <c r="NN1338" t="s">
        <v>0</v>
      </c>
      <c r="NO1338" t="s">
        <v>0</v>
      </c>
      <c r="NP1338" t="s">
        <v>0</v>
      </c>
      <c r="NQ1338" t="s">
        <v>0</v>
      </c>
      <c r="NR1338" t="s">
        <v>0</v>
      </c>
      <c r="NS1338" t="s">
        <v>0</v>
      </c>
      <c r="NT1338">
        <v>13.875</v>
      </c>
      <c r="NU1338" t="s">
        <v>0</v>
      </c>
      <c r="NV1338" t="s">
        <v>0</v>
      </c>
      <c r="NW1338" t="s">
        <v>0</v>
      </c>
      <c r="NX1338" t="s">
        <v>0</v>
      </c>
      <c r="NY1338" t="s">
        <v>0</v>
      </c>
      <c r="NZ1338" t="s">
        <v>0</v>
      </c>
      <c r="OA1338" t="s">
        <v>0</v>
      </c>
      <c r="OB1338">
        <v>1.5893999999999999</v>
      </c>
      <c r="OC1338" t="s">
        <v>0</v>
      </c>
      <c r="OD1338" t="s">
        <v>0</v>
      </c>
      <c r="OE1338" t="s">
        <v>0</v>
      </c>
      <c r="OF1338" t="s">
        <v>0</v>
      </c>
      <c r="OG1338">
        <v>7</v>
      </c>
      <c r="OH1338" t="s">
        <v>0</v>
      </c>
      <c r="OI1338" t="s">
        <v>0</v>
      </c>
      <c r="OJ1338" t="s">
        <v>0</v>
      </c>
      <c r="OK1338" t="s">
        <v>0</v>
      </c>
      <c r="OL1338" t="s">
        <v>0</v>
      </c>
      <c r="OM1338" t="s">
        <v>0</v>
      </c>
      <c r="ON1338" t="s">
        <v>0</v>
      </c>
      <c r="OO1338" t="s">
        <v>0</v>
      </c>
      <c r="OP1338">
        <v>0.38279999999999997</v>
      </c>
      <c r="OQ1338" t="s">
        <v>0</v>
      </c>
      <c r="OR1338" t="s">
        <v>0</v>
      </c>
      <c r="OS1338" t="s">
        <v>0</v>
      </c>
      <c r="OT1338">
        <v>0.8125</v>
      </c>
      <c r="OU1338" t="s">
        <v>0</v>
      </c>
      <c r="OV1338" t="s">
        <v>0</v>
      </c>
      <c r="OW1338" t="s">
        <v>0</v>
      </c>
      <c r="OX1338">
        <v>3.5</v>
      </c>
      <c r="OY1338" t="s">
        <v>0</v>
      </c>
      <c r="OZ1338" t="s">
        <v>0</v>
      </c>
      <c r="PA1338" t="s">
        <v>0</v>
      </c>
      <c r="PB1338" t="s">
        <v>0</v>
      </c>
      <c r="PC1338">
        <v>12.2188</v>
      </c>
      <c r="PD1338" t="s">
        <v>0</v>
      </c>
      <c r="PE1338" t="s">
        <v>0</v>
      </c>
      <c r="PF1338" t="s">
        <v>0</v>
      </c>
      <c r="PG1338" t="s">
        <v>0</v>
      </c>
      <c r="PH1338" t="s">
        <v>0</v>
      </c>
      <c r="PI1338">
        <v>7.7812999999999999</v>
      </c>
      <c r="PJ1338" t="s">
        <v>0</v>
      </c>
      <c r="PK1338" t="s">
        <v>0</v>
      </c>
      <c r="PL1338" t="s">
        <v>0</v>
      </c>
      <c r="PM1338">
        <v>2.0832999999999999</v>
      </c>
      <c r="PN1338" t="s">
        <v>0</v>
      </c>
      <c r="PO1338" t="s">
        <v>0</v>
      </c>
      <c r="PP1338" t="s">
        <v>0</v>
      </c>
      <c r="PQ1338" t="s">
        <v>0</v>
      </c>
      <c r="PR1338">
        <v>7.9379999999999997</v>
      </c>
      <c r="PS1338" t="s">
        <v>0</v>
      </c>
      <c r="PT1338" t="s">
        <v>0</v>
      </c>
      <c r="PU1338" t="s">
        <v>0</v>
      </c>
      <c r="PV1338" t="s">
        <v>0</v>
      </c>
      <c r="PW1338" t="s">
        <v>0</v>
      </c>
      <c r="PX1338" t="s">
        <v>0</v>
      </c>
      <c r="PY1338" t="s">
        <v>0</v>
      </c>
      <c r="PZ1338" t="s">
        <v>0</v>
      </c>
      <c r="QA1338" t="s">
        <v>0</v>
      </c>
      <c r="QB1338" t="s">
        <v>0</v>
      </c>
      <c r="QC1338">
        <v>4.0312999999999999</v>
      </c>
      <c r="QD1338" t="s">
        <v>0</v>
      </c>
      <c r="QE1338">
        <v>1.4375</v>
      </c>
      <c r="QF1338" t="s">
        <v>0</v>
      </c>
      <c r="QG1338" t="s">
        <v>0</v>
      </c>
      <c r="QH1338" t="s">
        <v>0</v>
      </c>
      <c r="QI1338" t="s">
        <v>0</v>
      </c>
      <c r="QJ1338" t="s">
        <v>0</v>
      </c>
      <c r="QK1338" t="s">
        <v>0</v>
      </c>
      <c r="QL1338" t="s">
        <v>0</v>
      </c>
      <c r="QM1338" t="s">
        <v>0</v>
      </c>
      <c r="QN1338" t="s">
        <v>0</v>
      </c>
      <c r="QO1338" t="s">
        <v>0</v>
      </c>
      <c r="QP1338" t="s">
        <v>0</v>
      </c>
      <c r="QQ1338" t="s">
        <v>0</v>
      </c>
      <c r="QR1338" t="s">
        <v>0</v>
      </c>
      <c r="QS1338" t="s">
        <v>0</v>
      </c>
      <c r="QT1338" t="s">
        <v>0</v>
      </c>
      <c r="QU1338" t="s">
        <v>0</v>
      </c>
      <c r="QV1338" t="s">
        <v>0</v>
      </c>
      <c r="QW1338" t="s">
        <v>0</v>
      </c>
      <c r="QX1338" t="s">
        <v>0</v>
      </c>
      <c r="QY1338" t="s">
        <v>0</v>
      </c>
      <c r="QZ1338" t="s">
        <v>0</v>
      </c>
      <c r="RA1338" t="s">
        <v>0</v>
      </c>
      <c r="RB1338" t="s">
        <v>0</v>
      </c>
      <c r="RC1338" t="s">
        <v>0</v>
      </c>
      <c r="RD1338" t="s">
        <v>0</v>
      </c>
      <c r="RE1338" t="s">
        <v>0</v>
      </c>
      <c r="RF1338" t="s">
        <v>0</v>
      </c>
      <c r="RG1338">
        <v>8.0625</v>
      </c>
      <c r="RH1338" t="s">
        <v>0</v>
      </c>
      <c r="RI1338" t="s">
        <v>0</v>
      </c>
      <c r="RJ1338" t="s">
        <v>0</v>
      </c>
      <c r="RK1338" t="s">
        <v>0</v>
      </c>
      <c r="RL1338" t="s">
        <v>0</v>
      </c>
      <c r="RM1338" t="s">
        <v>0</v>
      </c>
      <c r="RN1338" t="s">
        <v>0</v>
      </c>
      <c r="RO1338" t="s">
        <v>0</v>
      </c>
      <c r="RP1338" t="s">
        <v>0</v>
      </c>
      <c r="RQ1338" t="s">
        <v>0</v>
      </c>
      <c r="RR1338" t="s">
        <v>0</v>
      </c>
      <c r="RS1338" t="s">
        <v>0</v>
      </c>
      <c r="RT1338" t="s">
        <v>0</v>
      </c>
      <c r="RU1338" t="s">
        <v>0</v>
      </c>
      <c r="RV1338">
        <v>3.1823999999999999</v>
      </c>
      <c r="RW1338" t="s">
        <v>0</v>
      </c>
      <c r="RX1338" t="s">
        <v>0</v>
      </c>
      <c r="RY1338" t="s">
        <v>0</v>
      </c>
      <c r="RZ1338" t="s">
        <v>0</v>
      </c>
      <c r="SA1338" t="s">
        <v>0</v>
      </c>
      <c r="SB1338" t="s">
        <v>0</v>
      </c>
      <c r="SC1338">
        <v>5.3646000000000003</v>
      </c>
      <c r="SD1338" t="s">
        <v>0</v>
      </c>
      <c r="SE1338">
        <v>5.5208000000000004</v>
      </c>
      <c r="SF1338" t="s">
        <v>0</v>
      </c>
      <c r="SG1338" t="s">
        <v>0</v>
      </c>
      <c r="SH1338" t="s">
        <v>0</v>
      </c>
      <c r="SI1338" t="s">
        <v>0</v>
      </c>
      <c r="SJ1338">
        <v>9.3888999999999996</v>
      </c>
      <c r="SK1338">
        <v>9.9375</v>
      </c>
      <c r="SL1338" t="s">
        <v>0</v>
      </c>
    </row>
    <row r="1339" spans="1:506" x14ac:dyDescent="0.3">
      <c r="A1339" s="1">
        <v>34746</v>
      </c>
      <c r="B1339" t="s">
        <v>0</v>
      </c>
      <c r="C1339" t="s">
        <v>0</v>
      </c>
      <c r="D1339" t="s">
        <v>0</v>
      </c>
      <c r="E1339">
        <v>1.542</v>
      </c>
      <c r="F1339" t="s">
        <v>0</v>
      </c>
      <c r="G1339" t="s">
        <v>0</v>
      </c>
      <c r="H1339">
        <v>3</v>
      </c>
      <c r="I1339" t="s">
        <v>0</v>
      </c>
      <c r="J1339" t="s">
        <v>0</v>
      </c>
      <c r="K1339">
        <v>4.367</v>
      </c>
      <c r="L1339" t="s">
        <v>0</v>
      </c>
      <c r="M1339" t="s">
        <v>0</v>
      </c>
      <c r="N1339" t="s">
        <v>0</v>
      </c>
      <c r="O1339" t="s">
        <v>0</v>
      </c>
      <c r="P1339">
        <v>9</v>
      </c>
      <c r="Q1339" t="s">
        <v>0</v>
      </c>
      <c r="R1339" t="s">
        <v>0</v>
      </c>
      <c r="S1339" t="s">
        <v>0</v>
      </c>
      <c r="T1339" t="s">
        <v>0</v>
      </c>
      <c r="U1339" t="s">
        <v>0</v>
      </c>
      <c r="V1339" t="s">
        <v>0</v>
      </c>
      <c r="W1339" t="s">
        <v>0</v>
      </c>
      <c r="X1339" t="s">
        <v>0</v>
      </c>
      <c r="Y1339" t="s">
        <v>0</v>
      </c>
      <c r="Z1339" t="s">
        <v>0</v>
      </c>
      <c r="AA1339" t="s">
        <v>0</v>
      </c>
      <c r="AB1339" t="s">
        <v>0</v>
      </c>
      <c r="AC1339" t="s">
        <v>0</v>
      </c>
      <c r="AD1339" t="s">
        <v>0</v>
      </c>
      <c r="AE1339" t="s">
        <v>0</v>
      </c>
      <c r="AF1339" t="s">
        <v>0</v>
      </c>
      <c r="AG1339">
        <v>2.9375</v>
      </c>
      <c r="AH1339" t="s">
        <v>0</v>
      </c>
      <c r="AI1339" t="s">
        <v>0</v>
      </c>
      <c r="AJ1339" t="s">
        <v>0</v>
      </c>
      <c r="AK1339">
        <v>8.359</v>
      </c>
      <c r="AL1339" t="s">
        <v>0</v>
      </c>
      <c r="AM1339" t="s">
        <v>0</v>
      </c>
      <c r="AN1339" t="s">
        <v>0</v>
      </c>
      <c r="AO1339" t="s">
        <v>0</v>
      </c>
      <c r="AP1339" t="s">
        <v>0</v>
      </c>
      <c r="AQ1339" t="s">
        <v>0</v>
      </c>
      <c r="AR1339" t="s">
        <v>0</v>
      </c>
      <c r="AS1339" t="s">
        <v>0</v>
      </c>
      <c r="AT1339" t="s">
        <v>0</v>
      </c>
      <c r="AU1339" t="s">
        <v>0</v>
      </c>
      <c r="AV1339" t="s">
        <v>0</v>
      </c>
      <c r="AW1339" t="s">
        <v>0</v>
      </c>
      <c r="AX1339" t="s">
        <v>0</v>
      </c>
      <c r="AY1339" t="s">
        <v>0</v>
      </c>
      <c r="AZ1339" t="s">
        <v>0</v>
      </c>
      <c r="BA1339">
        <v>0.53129999999999999</v>
      </c>
      <c r="BB1339" t="s">
        <v>0</v>
      </c>
      <c r="BC1339" t="s">
        <v>0</v>
      </c>
      <c r="BD1339" t="s">
        <v>0</v>
      </c>
      <c r="BE1339" t="s">
        <v>0</v>
      </c>
      <c r="BF1339" t="s">
        <v>0</v>
      </c>
      <c r="BG1339" t="s">
        <v>0</v>
      </c>
      <c r="BH1339" t="s">
        <v>0</v>
      </c>
      <c r="BI1339" t="s">
        <v>0</v>
      </c>
      <c r="BJ1339" t="s">
        <v>0</v>
      </c>
      <c r="BK1339" t="s">
        <v>0</v>
      </c>
      <c r="BL1339" t="s">
        <v>0</v>
      </c>
      <c r="BM1339" t="s">
        <v>0</v>
      </c>
      <c r="BN1339" t="s">
        <v>0</v>
      </c>
      <c r="BO1339">
        <v>0.63300000000000001</v>
      </c>
      <c r="BP1339" t="s">
        <v>0</v>
      </c>
      <c r="BQ1339" t="s">
        <v>0</v>
      </c>
      <c r="BR1339" t="s">
        <v>0</v>
      </c>
      <c r="BS1339" t="s">
        <v>0</v>
      </c>
      <c r="BT1339" t="s">
        <v>0</v>
      </c>
      <c r="BU1339" t="s">
        <v>0</v>
      </c>
      <c r="BV1339" t="s">
        <v>0</v>
      </c>
      <c r="BW1339" t="s">
        <v>0</v>
      </c>
      <c r="BX1339" t="s">
        <v>0</v>
      </c>
      <c r="BY1339" t="s">
        <v>0</v>
      </c>
      <c r="BZ1339" t="s">
        <v>0</v>
      </c>
      <c r="CA1339" t="s">
        <v>0</v>
      </c>
      <c r="CB1339" t="s">
        <v>0</v>
      </c>
      <c r="CC1339" t="s">
        <v>0</v>
      </c>
      <c r="CD1339" t="s">
        <v>0</v>
      </c>
      <c r="CE1339" t="s">
        <v>0</v>
      </c>
      <c r="CF1339" t="s">
        <v>0</v>
      </c>
      <c r="CG1339" t="s">
        <v>0</v>
      </c>
      <c r="CH1339" t="s">
        <v>0</v>
      </c>
      <c r="CI1339" t="s">
        <v>0</v>
      </c>
      <c r="CJ1339" t="s">
        <v>0</v>
      </c>
      <c r="CK1339" t="s">
        <v>0</v>
      </c>
      <c r="CL1339" t="s">
        <v>0</v>
      </c>
      <c r="CM1339">
        <v>2.8281000000000001</v>
      </c>
      <c r="CN1339" t="s">
        <v>0</v>
      </c>
      <c r="CO1339" t="s">
        <v>0</v>
      </c>
      <c r="CP1339" t="s">
        <v>0</v>
      </c>
      <c r="CQ1339" t="s">
        <v>0</v>
      </c>
      <c r="CR1339" t="s">
        <v>0</v>
      </c>
      <c r="CS1339" t="s">
        <v>0</v>
      </c>
      <c r="CT1339">
        <v>14.9458</v>
      </c>
      <c r="CU1339" t="s">
        <v>0</v>
      </c>
      <c r="CV1339" t="s">
        <v>0</v>
      </c>
      <c r="CW1339" t="s">
        <v>0</v>
      </c>
      <c r="CX1339">
        <v>2.6562999999999999</v>
      </c>
      <c r="CY1339" t="s">
        <v>0</v>
      </c>
      <c r="CZ1339" t="s">
        <v>0</v>
      </c>
      <c r="DA1339" t="s">
        <v>0</v>
      </c>
      <c r="DB1339" t="s">
        <v>0</v>
      </c>
      <c r="DC1339" t="s">
        <v>0</v>
      </c>
      <c r="DD1339" t="s">
        <v>0</v>
      </c>
      <c r="DE1339" t="s">
        <v>0</v>
      </c>
      <c r="DF1339" t="s">
        <v>0</v>
      </c>
      <c r="DG1339" t="s">
        <v>0</v>
      </c>
      <c r="DH1339" t="s">
        <v>0</v>
      </c>
      <c r="DI1339">
        <v>6.9379999999999997</v>
      </c>
      <c r="DJ1339" t="s">
        <v>0</v>
      </c>
      <c r="DK1339" t="s">
        <v>0</v>
      </c>
      <c r="DL1339" t="s">
        <v>0</v>
      </c>
      <c r="DM1339">
        <v>0.80730000000000002</v>
      </c>
      <c r="DN1339" t="s">
        <v>0</v>
      </c>
      <c r="DO1339">
        <v>1.9028</v>
      </c>
      <c r="DP1339" t="s">
        <v>0</v>
      </c>
      <c r="DQ1339">
        <v>12.417</v>
      </c>
      <c r="DR1339" t="s">
        <v>0</v>
      </c>
      <c r="DS1339" t="s">
        <v>0</v>
      </c>
      <c r="DT1339" t="s">
        <v>0</v>
      </c>
      <c r="DU1339" t="s">
        <v>0</v>
      </c>
      <c r="DV1339" t="s">
        <v>0</v>
      </c>
      <c r="DW1339" t="s">
        <v>0</v>
      </c>
      <c r="DX1339" t="s">
        <v>0</v>
      </c>
      <c r="DY1339" t="s">
        <v>0</v>
      </c>
      <c r="DZ1339" t="s">
        <v>0</v>
      </c>
      <c r="EA1339" t="s">
        <v>0</v>
      </c>
      <c r="EB1339" t="s">
        <v>0</v>
      </c>
      <c r="EC1339" t="s">
        <v>0</v>
      </c>
      <c r="ED1339" t="s">
        <v>0</v>
      </c>
      <c r="EE1339" t="s">
        <v>0</v>
      </c>
      <c r="EF1339" t="s">
        <v>0</v>
      </c>
      <c r="EG1339" t="s">
        <v>0</v>
      </c>
      <c r="EH1339" t="s">
        <v>0</v>
      </c>
      <c r="EI1339" t="s">
        <v>0</v>
      </c>
      <c r="EJ1339" t="s">
        <v>0</v>
      </c>
      <c r="EK1339" t="s">
        <v>0</v>
      </c>
      <c r="EL1339" t="s">
        <v>0</v>
      </c>
      <c r="EM1339" t="s">
        <v>0</v>
      </c>
      <c r="EN1339" t="s">
        <v>0</v>
      </c>
      <c r="EO1339" t="s">
        <v>0</v>
      </c>
      <c r="EP1339" t="s">
        <v>0</v>
      </c>
      <c r="EQ1339" t="s">
        <v>0</v>
      </c>
      <c r="ER1339" t="s">
        <v>0</v>
      </c>
      <c r="ES1339" t="s">
        <v>0</v>
      </c>
      <c r="ET1339" t="s">
        <v>0</v>
      </c>
      <c r="EU1339" t="s">
        <v>0</v>
      </c>
      <c r="EV1339" t="s">
        <v>0</v>
      </c>
      <c r="EW1339">
        <v>5.5937999999999999</v>
      </c>
      <c r="EX1339" t="s">
        <v>0</v>
      </c>
      <c r="EY1339" t="s">
        <v>0</v>
      </c>
      <c r="EZ1339" t="s">
        <v>0</v>
      </c>
      <c r="FA1339" t="s">
        <v>0</v>
      </c>
      <c r="FB1339" t="s">
        <v>0</v>
      </c>
      <c r="FC1339" t="s">
        <v>0</v>
      </c>
      <c r="FD1339" t="s">
        <v>0</v>
      </c>
      <c r="FE1339" t="s">
        <v>0</v>
      </c>
      <c r="FF1339" t="s">
        <v>0</v>
      </c>
      <c r="FG1339" t="s">
        <v>0</v>
      </c>
      <c r="FH1339" t="s">
        <v>0</v>
      </c>
      <c r="FI1339" t="s">
        <v>0</v>
      </c>
      <c r="FJ1339" t="s">
        <v>0</v>
      </c>
      <c r="FK1339" t="s">
        <v>0</v>
      </c>
      <c r="FL1339" t="s">
        <v>0</v>
      </c>
      <c r="FM1339" t="s">
        <v>0</v>
      </c>
      <c r="FN1339" t="s">
        <v>0</v>
      </c>
      <c r="FO1339" t="s">
        <v>0</v>
      </c>
      <c r="FP1339" t="s">
        <v>0</v>
      </c>
      <c r="FQ1339">
        <v>1.375</v>
      </c>
      <c r="FR1339" t="s">
        <v>0</v>
      </c>
      <c r="FS1339" t="s">
        <v>0</v>
      </c>
      <c r="FT1339" t="s">
        <v>0</v>
      </c>
      <c r="FU1339" t="s">
        <v>0</v>
      </c>
      <c r="FV1339">
        <v>1.4062999999999999</v>
      </c>
      <c r="FW1339" t="s">
        <v>0</v>
      </c>
      <c r="FX1339" t="s">
        <v>0</v>
      </c>
      <c r="FY1339" t="s">
        <v>0</v>
      </c>
      <c r="FZ1339" t="s">
        <v>0</v>
      </c>
      <c r="GA1339" t="s">
        <v>0</v>
      </c>
      <c r="GB1339" t="s">
        <v>0</v>
      </c>
      <c r="GC1339" t="s">
        <v>0</v>
      </c>
      <c r="GD1339">
        <v>1.6480999999999999</v>
      </c>
      <c r="GE1339">
        <v>10.0741</v>
      </c>
      <c r="GF1339">
        <v>1.7812999999999999</v>
      </c>
      <c r="GG1339" t="s">
        <v>0</v>
      </c>
      <c r="GH1339" t="s">
        <v>0</v>
      </c>
      <c r="GI1339" t="s">
        <v>0</v>
      </c>
      <c r="GJ1339" t="s">
        <v>0</v>
      </c>
      <c r="GK1339" t="s">
        <v>0</v>
      </c>
      <c r="GL1339" t="s">
        <v>0</v>
      </c>
      <c r="GM1339" t="s">
        <v>0</v>
      </c>
      <c r="GN1339" t="s">
        <v>0</v>
      </c>
      <c r="GO1339" t="s">
        <v>0</v>
      </c>
      <c r="GP1339" t="s">
        <v>0</v>
      </c>
      <c r="GQ1339" t="s">
        <v>0</v>
      </c>
      <c r="GR1339" t="s">
        <v>0</v>
      </c>
      <c r="GS1339">
        <v>0.4375</v>
      </c>
      <c r="GT1339" t="s">
        <v>0</v>
      </c>
      <c r="GU1339" t="s">
        <v>0</v>
      </c>
      <c r="GV1339" t="s">
        <v>0</v>
      </c>
      <c r="GW1339" t="s">
        <v>0</v>
      </c>
      <c r="GX1339" t="s">
        <v>0</v>
      </c>
      <c r="GY1339" t="s">
        <v>0</v>
      </c>
      <c r="GZ1339" t="s">
        <v>0</v>
      </c>
      <c r="HA1339" t="s">
        <v>0</v>
      </c>
      <c r="HB1339" t="s">
        <v>0</v>
      </c>
      <c r="HC1339" t="s">
        <v>0</v>
      </c>
      <c r="HD1339" t="s">
        <v>0</v>
      </c>
      <c r="HE1339" t="s">
        <v>0</v>
      </c>
      <c r="HF1339" t="s">
        <v>0</v>
      </c>
      <c r="HG1339" t="s">
        <v>0</v>
      </c>
      <c r="HH1339">
        <v>10.94</v>
      </c>
      <c r="HI1339" t="s">
        <v>0</v>
      </c>
      <c r="HJ1339" t="s">
        <v>0</v>
      </c>
      <c r="HK1339" t="s">
        <v>0</v>
      </c>
      <c r="HL1339" t="s">
        <v>0</v>
      </c>
      <c r="HM1339" t="s">
        <v>0</v>
      </c>
      <c r="HN1339" t="s">
        <v>0</v>
      </c>
      <c r="HO1339" t="s">
        <v>0</v>
      </c>
      <c r="HP1339" t="s">
        <v>0</v>
      </c>
      <c r="HQ1339" t="s">
        <v>0</v>
      </c>
      <c r="HR1339">
        <v>1.9218999999999999</v>
      </c>
      <c r="HS1339" t="s">
        <v>0</v>
      </c>
      <c r="HT1339" t="s">
        <v>0</v>
      </c>
      <c r="HU1339" t="s">
        <v>0</v>
      </c>
      <c r="HV1339" t="s">
        <v>0</v>
      </c>
      <c r="HW1339" t="s">
        <v>0</v>
      </c>
      <c r="HX1339" t="s">
        <v>0</v>
      </c>
      <c r="HY1339" t="s">
        <v>0</v>
      </c>
      <c r="HZ1339" t="s">
        <v>0</v>
      </c>
      <c r="IA1339" t="s">
        <v>0</v>
      </c>
      <c r="IB1339" t="s">
        <v>0</v>
      </c>
      <c r="IC1339" t="s">
        <v>0</v>
      </c>
      <c r="ID1339" t="s">
        <v>0</v>
      </c>
      <c r="IE1339">
        <v>4.75</v>
      </c>
      <c r="IF1339" t="s">
        <v>0</v>
      </c>
      <c r="IG1339" t="s">
        <v>0</v>
      </c>
      <c r="IH1339" t="s">
        <v>0</v>
      </c>
      <c r="II1339">
        <v>3.4687999999999999</v>
      </c>
      <c r="IJ1339" t="s">
        <v>0</v>
      </c>
      <c r="IK1339">
        <v>4.9922000000000004</v>
      </c>
      <c r="IL1339">
        <v>5.3959999999999999</v>
      </c>
      <c r="IM1339" t="s">
        <v>0</v>
      </c>
      <c r="IN1339" t="s">
        <v>0</v>
      </c>
      <c r="IO1339" t="s">
        <v>0</v>
      </c>
      <c r="IP1339" t="s">
        <v>0</v>
      </c>
      <c r="IQ1339" t="s">
        <v>0</v>
      </c>
      <c r="IR1339" t="s">
        <v>0</v>
      </c>
      <c r="IS1339" t="s">
        <v>0</v>
      </c>
      <c r="IT1339" t="s">
        <v>0</v>
      </c>
      <c r="IU1339" t="s">
        <v>0</v>
      </c>
      <c r="IV1339" t="s">
        <v>0</v>
      </c>
      <c r="IW1339" t="s">
        <v>0</v>
      </c>
      <c r="IX1339">
        <v>4.7187999999999999</v>
      </c>
      <c r="IY1339" t="s">
        <v>0</v>
      </c>
      <c r="IZ1339">
        <v>1.8542000000000001</v>
      </c>
      <c r="JA1339" t="s">
        <v>0</v>
      </c>
      <c r="JB1339" t="s">
        <v>0</v>
      </c>
      <c r="JC1339" t="s">
        <v>0</v>
      </c>
      <c r="JD1339">
        <v>11.125</v>
      </c>
      <c r="JE1339" t="s">
        <v>0</v>
      </c>
      <c r="JF1339" t="s">
        <v>0</v>
      </c>
      <c r="JG1339" t="s">
        <v>0</v>
      </c>
      <c r="JH1339" t="s">
        <v>0</v>
      </c>
      <c r="JI1339" t="s">
        <v>0</v>
      </c>
      <c r="JJ1339">
        <v>14.6875</v>
      </c>
      <c r="JK1339" t="s">
        <v>0</v>
      </c>
      <c r="JL1339" t="s">
        <v>0</v>
      </c>
      <c r="JM1339" t="s">
        <v>0</v>
      </c>
      <c r="JN1339" t="s">
        <v>0</v>
      </c>
      <c r="JO1339" t="s">
        <v>0</v>
      </c>
      <c r="JP1339" t="s">
        <v>0</v>
      </c>
      <c r="JQ1339" t="s">
        <v>0</v>
      </c>
      <c r="JR1339" t="s">
        <v>0</v>
      </c>
      <c r="JS1339" t="s">
        <v>0</v>
      </c>
      <c r="JT1339" t="s">
        <v>0</v>
      </c>
      <c r="JU1339" t="s">
        <v>0</v>
      </c>
      <c r="JV1339" t="s">
        <v>0</v>
      </c>
      <c r="JW1339" t="s">
        <v>0</v>
      </c>
      <c r="JX1339" t="s">
        <v>0</v>
      </c>
      <c r="JY1339" t="s">
        <v>0</v>
      </c>
      <c r="JZ1339" t="s">
        <v>0</v>
      </c>
      <c r="KA1339" t="s">
        <v>0</v>
      </c>
      <c r="KB1339" t="s">
        <v>0</v>
      </c>
      <c r="KC1339" t="s">
        <v>0</v>
      </c>
      <c r="KD1339" t="s">
        <v>0</v>
      </c>
      <c r="KE1339" t="s">
        <v>0</v>
      </c>
      <c r="KF1339">
        <v>14.333299999999999</v>
      </c>
      <c r="KG1339" t="s">
        <v>0</v>
      </c>
      <c r="KH1339" t="s">
        <v>0</v>
      </c>
      <c r="KI1339" t="s">
        <v>0</v>
      </c>
      <c r="KJ1339" t="s">
        <v>0</v>
      </c>
      <c r="KK1339" t="s">
        <v>0</v>
      </c>
      <c r="KL1339" t="s">
        <v>0</v>
      </c>
      <c r="KM1339" t="s">
        <v>0</v>
      </c>
      <c r="KN1339" t="s">
        <v>0</v>
      </c>
      <c r="KO1339" t="s">
        <v>0</v>
      </c>
      <c r="KP1339" t="s">
        <v>0</v>
      </c>
      <c r="KQ1339" t="s">
        <v>0</v>
      </c>
      <c r="KR1339">
        <v>5.4321000000000002</v>
      </c>
      <c r="KS1339" t="s">
        <v>0</v>
      </c>
      <c r="KT1339" t="s">
        <v>0</v>
      </c>
      <c r="KU1339" t="s">
        <v>0</v>
      </c>
      <c r="KV1339" t="s">
        <v>0</v>
      </c>
      <c r="KW1339" t="s">
        <v>0</v>
      </c>
      <c r="KX1339" t="s">
        <v>0</v>
      </c>
      <c r="KY1339" t="s">
        <v>0</v>
      </c>
      <c r="KZ1339">
        <v>10.875</v>
      </c>
      <c r="LA1339" t="s">
        <v>0</v>
      </c>
      <c r="LB1339" t="s">
        <v>0</v>
      </c>
      <c r="LC1339" t="s">
        <v>0</v>
      </c>
      <c r="LD1339" t="s">
        <v>0</v>
      </c>
      <c r="LE1339">
        <v>3.5999999999999997E-2</v>
      </c>
      <c r="LF1339" t="s">
        <v>0</v>
      </c>
      <c r="LG1339" t="s">
        <v>0</v>
      </c>
      <c r="LH1339" t="s">
        <v>0</v>
      </c>
      <c r="LI1339" t="s">
        <v>0</v>
      </c>
      <c r="LJ1339" t="s">
        <v>0</v>
      </c>
      <c r="LK1339" t="s">
        <v>0</v>
      </c>
      <c r="LL1339" t="s">
        <v>0</v>
      </c>
      <c r="LM1339">
        <v>3.8047</v>
      </c>
      <c r="LN1339" t="s">
        <v>0</v>
      </c>
      <c r="LO1339" t="s">
        <v>0</v>
      </c>
      <c r="LP1339" t="s">
        <v>0</v>
      </c>
      <c r="LQ1339" t="s">
        <v>0</v>
      </c>
      <c r="LR1339">
        <v>4.125</v>
      </c>
      <c r="LS1339" t="s">
        <v>0</v>
      </c>
      <c r="LT1339" t="s">
        <v>0</v>
      </c>
      <c r="LU1339" t="s">
        <v>0</v>
      </c>
      <c r="LV1339" t="s">
        <v>0</v>
      </c>
      <c r="LW1339" t="s">
        <v>0</v>
      </c>
      <c r="LX1339" t="s">
        <v>0</v>
      </c>
      <c r="LY1339" t="s">
        <v>0</v>
      </c>
      <c r="LZ1339" t="s">
        <v>0</v>
      </c>
      <c r="MA1339" t="s">
        <v>0</v>
      </c>
      <c r="MB1339">
        <v>2.6406000000000001</v>
      </c>
      <c r="MC1339" t="s">
        <v>0</v>
      </c>
      <c r="MD1339" t="s">
        <v>0</v>
      </c>
      <c r="ME1339" t="s">
        <v>0</v>
      </c>
      <c r="MF1339" t="s">
        <v>0</v>
      </c>
      <c r="MG1339" t="s">
        <v>0</v>
      </c>
      <c r="MH1339" t="s">
        <v>0</v>
      </c>
      <c r="MI1339" t="s">
        <v>0</v>
      </c>
      <c r="MJ1339">
        <v>8.6875</v>
      </c>
      <c r="MK1339" t="s">
        <v>0</v>
      </c>
      <c r="ML1339" t="s">
        <v>0</v>
      </c>
      <c r="MM1339" t="s">
        <v>0</v>
      </c>
      <c r="MN1339" t="s">
        <v>0</v>
      </c>
      <c r="MO1339" t="s">
        <v>0</v>
      </c>
      <c r="MP1339" t="s">
        <v>0</v>
      </c>
      <c r="MQ1339" t="s">
        <v>0</v>
      </c>
      <c r="MR1339">
        <v>2.3374000000000001</v>
      </c>
      <c r="MS1339" t="s">
        <v>0</v>
      </c>
      <c r="MT1339" t="s">
        <v>0</v>
      </c>
      <c r="MU1339">
        <v>2.2778</v>
      </c>
      <c r="MV1339">
        <v>2.9689999999999999</v>
      </c>
      <c r="MW1339" t="s">
        <v>0</v>
      </c>
      <c r="MX1339" t="s">
        <v>0</v>
      </c>
      <c r="MY1339">
        <v>3.5994999999999999</v>
      </c>
      <c r="MZ1339">
        <v>1.7284000000000002</v>
      </c>
      <c r="NA1339">
        <v>4.2469000000000001</v>
      </c>
      <c r="NB1339" t="s">
        <v>0</v>
      </c>
      <c r="NC1339" t="s">
        <v>0</v>
      </c>
      <c r="ND1339" t="s">
        <v>0</v>
      </c>
      <c r="NE1339" t="s">
        <v>0</v>
      </c>
      <c r="NF1339" t="s">
        <v>0</v>
      </c>
      <c r="NG1339" t="s">
        <v>0</v>
      </c>
      <c r="NH1339" t="s">
        <v>0</v>
      </c>
      <c r="NI1339" t="s">
        <v>0</v>
      </c>
      <c r="NJ1339" t="s">
        <v>0</v>
      </c>
      <c r="NK1339" t="s">
        <v>0</v>
      </c>
      <c r="NL1339" t="s">
        <v>0</v>
      </c>
      <c r="NM1339" t="s">
        <v>0</v>
      </c>
      <c r="NN1339" t="s">
        <v>0</v>
      </c>
      <c r="NO1339" t="s">
        <v>0</v>
      </c>
      <c r="NP1339" t="s">
        <v>0</v>
      </c>
      <c r="NQ1339" t="s">
        <v>0</v>
      </c>
      <c r="NR1339" t="s">
        <v>0</v>
      </c>
      <c r="NS1339" t="s">
        <v>0</v>
      </c>
      <c r="NT1339">
        <v>13.625</v>
      </c>
      <c r="NU1339" t="s">
        <v>0</v>
      </c>
      <c r="NV1339" t="s">
        <v>0</v>
      </c>
      <c r="NW1339" t="s">
        <v>0</v>
      </c>
      <c r="NX1339" t="s">
        <v>0</v>
      </c>
      <c r="NY1339" t="s">
        <v>0</v>
      </c>
      <c r="NZ1339" t="s">
        <v>0</v>
      </c>
      <c r="OA1339" t="s">
        <v>0</v>
      </c>
      <c r="OB1339">
        <v>1.6047</v>
      </c>
      <c r="OC1339" t="s">
        <v>0</v>
      </c>
      <c r="OD1339" t="s">
        <v>0</v>
      </c>
      <c r="OE1339" t="s">
        <v>0</v>
      </c>
      <c r="OF1339" t="s">
        <v>0</v>
      </c>
      <c r="OG1339">
        <v>7</v>
      </c>
      <c r="OH1339" t="s">
        <v>0</v>
      </c>
      <c r="OI1339" t="s">
        <v>0</v>
      </c>
      <c r="OJ1339" t="s">
        <v>0</v>
      </c>
      <c r="OK1339" t="s">
        <v>0</v>
      </c>
      <c r="OL1339" t="s">
        <v>0</v>
      </c>
      <c r="OM1339" t="s">
        <v>0</v>
      </c>
      <c r="ON1339" t="s">
        <v>0</v>
      </c>
      <c r="OO1339" t="s">
        <v>0</v>
      </c>
      <c r="OP1339">
        <v>0.38090000000000002</v>
      </c>
      <c r="OQ1339" t="s">
        <v>0</v>
      </c>
      <c r="OR1339" t="s">
        <v>0</v>
      </c>
      <c r="OS1339" t="s">
        <v>0</v>
      </c>
      <c r="OT1339">
        <v>0.80079999999999996</v>
      </c>
      <c r="OU1339" t="s">
        <v>0</v>
      </c>
      <c r="OV1339" t="s">
        <v>0</v>
      </c>
      <c r="OW1339" t="s">
        <v>0</v>
      </c>
      <c r="OX1339">
        <v>3.5629999999999997</v>
      </c>
      <c r="OY1339" t="s">
        <v>0</v>
      </c>
      <c r="OZ1339" t="s">
        <v>0</v>
      </c>
      <c r="PA1339" t="s">
        <v>0</v>
      </c>
      <c r="PB1339" t="s">
        <v>0</v>
      </c>
      <c r="PC1339">
        <v>12.5</v>
      </c>
      <c r="PD1339" t="s">
        <v>0</v>
      </c>
      <c r="PE1339" t="s">
        <v>0</v>
      </c>
      <c r="PF1339" t="s">
        <v>0</v>
      </c>
      <c r="PG1339" t="s">
        <v>0</v>
      </c>
      <c r="PH1339" t="s">
        <v>0</v>
      </c>
      <c r="PI1339">
        <v>7.7812999999999999</v>
      </c>
      <c r="PJ1339" t="s">
        <v>0</v>
      </c>
      <c r="PK1339" t="s">
        <v>0</v>
      </c>
      <c r="PL1339" t="s">
        <v>0</v>
      </c>
      <c r="PM1339">
        <v>2.0832999999999999</v>
      </c>
      <c r="PN1339" t="s">
        <v>0</v>
      </c>
      <c r="PO1339" t="s">
        <v>0</v>
      </c>
      <c r="PP1339" t="s">
        <v>0</v>
      </c>
      <c r="PQ1339" t="s">
        <v>0</v>
      </c>
      <c r="PR1339">
        <v>8.3130000000000006</v>
      </c>
      <c r="PS1339" t="s">
        <v>0</v>
      </c>
      <c r="PT1339" t="s">
        <v>0</v>
      </c>
      <c r="PU1339" t="s">
        <v>0</v>
      </c>
      <c r="PV1339" t="s">
        <v>0</v>
      </c>
      <c r="PW1339" t="s">
        <v>0</v>
      </c>
      <c r="PX1339" t="s">
        <v>0</v>
      </c>
      <c r="PY1339" t="s">
        <v>0</v>
      </c>
      <c r="PZ1339" t="s">
        <v>0</v>
      </c>
      <c r="QA1339" t="s">
        <v>0</v>
      </c>
      <c r="QB1339" t="s">
        <v>0</v>
      </c>
      <c r="QC1339">
        <v>4.0156000000000001</v>
      </c>
      <c r="QD1339" t="s">
        <v>0</v>
      </c>
      <c r="QE1339">
        <v>1.4062999999999999</v>
      </c>
      <c r="QF1339" t="s">
        <v>0</v>
      </c>
      <c r="QG1339" t="s">
        <v>0</v>
      </c>
      <c r="QH1339" t="s">
        <v>0</v>
      </c>
      <c r="QI1339" t="s">
        <v>0</v>
      </c>
      <c r="QJ1339" t="s">
        <v>0</v>
      </c>
      <c r="QK1339" t="s">
        <v>0</v>
      </c>
      <c r="QL1339" t="s">
        <v>0</v>
      </c>
      <c r="QM1339" t="s">
        <v>0</v>
      </c>
      <c r="QN1339" t="s">
        <v>0</v>
      </c>
      <c r="QO1339" t="s">
        <v>0</v>
      </c>
      <c r="QP1339" t="s">
        <v>0</v>
      </c>
      <c r="QQ1339" t="s">
        <v>0</v>
      </c>
      <c r="QR1339" t="s">
        <v>0</v>
      </c>
      <c r="QS1339" t="s">
        <v>0</v>
      </c>
      <c r="QT1339" t="s">
        <v>0</v>
      </c>
      <c r="QU1339" t="s">
        <v>0</v>
      </c>
      <c r="QV1339" t="s">
        <v>0</v>
      </c>
      <c r="QW1339" t="s">
        <v>0</v>
      </c>
      <c r="QX1339" t="s">
        <v>0</v>
      </c>
      <c r="QY1339" t="s">
        <v>0</v>
      </c>
      <c r="QZ1339" t="s">
        <v>0</v>
      </c>
      <c r="RA1339" t="s">
        <v>0</v>
      </c>
      <c r="RB1339" t="s">
        <v>0</v>
      </c>
      <c r="RC1339" t="s">
        <v>0</v>
      </c>
      <c r="RD1339" t="s">
        <v>0</v>
      </c>
      <c r="RE1339" t="s">
        <v>0</v>
      </c>
      <c r="RF1339" t="s">
        <v>0</v>
      </c>
      <c r="RG1339">
        <v>8.375</v>
      </c>
      <c r="RH1339" t="s">
        <v>0</v>
      </c>
      <c r="RI1339" t="s">
        <v>0</v>
      </c>
      <c r="RJ1339" t="s">
        <v>0</v>
      </c>
      <c r="RK1339" t="s">
        <v>0</v>
      </c>
      <c r="RL1339" t="s">
        <v>0</v>
      </c>
      <c r="RM1339" t="s">
        <v>0</v>
      </c>
      <c r="RN1339" t="s">
        <v>0</v>
      </c>
      <c r="RO1339" t="s">
        <v>0</v>
      </c>
      <c r="RP1339" t="s">
        <v>0</v>
      </c>
      <c r="RQ1339" t="s">
        <v>0</v>
      </c>
      <c r="RR1339" t="s">
        <v>0</v>
      </c>
      <c r="RS1339" t="s">
        <v>0</v>
      </c>
      <c r="RT1339" t="s">
        <v>0</v>
      </c>
      <c r="RU1339" t="s">
        <v>0</v>
      </c>
      <c r="RV1339">
        <v>3.1385000000000001</v>
      </c>
      <c r="RW1339" t="s">
        <v>0</v>
      </c>
      <c r="RX1339" t="s">
        <v>0</v>
      </c>
      <c r="RY1339" t="s">
        <v>0</v>
      </c>
      <c r="RZ1339" t="s">
        <v>0</v>
      </c>
      <c r="SA1339" t="s">
        <v>0</v>
      </c>
      <c r="SB1339" t="s">
        <v>0</v>
      </c>
      <c r="SC1339">
        <v>5.3541999999999996</v>
      </c>
      <c r="SD1339" t="s">
        <v>0</v>
      </c>
      <c r="SE1339">
        <v>5.5208000000000004</v>
      </c>
      <c r="SF1339" t="s">
        <v>0</v>
      </c>
      <c r="SG1339" t="s">
        <v>0</v>
      </c>
      <c r="SH1339" t="s">
        <v>0</v>
      </c>
      <c r="SI1339" t="s">
        <v>0</v>
      </c>
      <c r="SJ1339">
        <v>9.3888999999999996</v>
      </c>
      <c r="SK1339">
        <v>9.9375</v>
      </c>
      <c r="SL1339" t="s">
        <v>0</v>
      </c>
    </row>
    <row r="1340" spans="1:506" x14ac:dyDescent="0.3">
      <c r="A1340" s="1">
        <v>34747</v>
      </c>
      <c r="B1340" t="s">
        <v>0</v>
      </c>
      <c r="C1340" t="s">
        <v>0</v>
      </c>
      <c r="D1340" t="s">
        <v>0</v>
      </c>
      <c r="E1340">
        <v>1.518</v>
      </c>
      <c r="F1340" t="s">
        <v>0</v>
      </c>
      <c r="G1340" t="s">
        <v>0</v>
      </c>
      <c r="H1340">
        <v>3.5</v>
      </c>
      <c r="I1340" t="s">
        <v>0</v>
      </c>
      <c r="J1340" t="s">
        <v>0</v>
      </c>
      <c r="K1340">
        <v>4.335</v>
      </c>
      <c r="L1340" t="s">
        <v>0</v>
      </c>
      <c r="M1340" t="s">
        <v>0</v>
      </c>
      <c r="N1340" t="s">
        <v>0</v>
      </c>
      <c r="O1340" t="s">
        <v>0</v>
      </c>
      <c r="P1340">
        <v>8.9687999999999999</v>
      </c>
      <c r="Q1340" t="s">
        <v>0</v>
      </c>
      <c r="R1340" t="s">
        <v>0</v>
      </c>
      <c r="S1340" t="s">
        <v>0</v>
      </c>
      <c r="T1340" t="s">
        <v>0</v>
      </c>
      <c r="U1340" t="s">
        <v>0</v>
      </c>
      <c r="V1340" t="s">
        <v>0</v>
      </c>
      <c r="W1340" t="s">
        <v>0</v>
      </c>
      <c r="X1340" t="s">
        <v>0</v>
      </c>
      <c r="Y1340" t="s">
        <v>0</v>
      </c>
      <c r="Z1340" t="s">
        <v>0</v>
      </c>
      <c r="AA1340" t="s">
        <v>0</v>
      </c>
      <c r="AB1340" t="s">
        <v>0</v>
      </c>
      <c r="AC1340" t="s">
        <v>0</v>
      </c>
      <c r="AD1340" t="s">
        <v>0</v>
      </c>
      <c r="AE1340" t="s">
        <v>0</v>
      </c>
      <c r="AF1340" t="s">
        <v>0</v>
      </c>
      <c r="AG1340">
        <v>2.8555000000000001</v>
      </c>
      <c r="AH1340" t="s">
        <v>0</v>
      </c>
      <c r="AI1340" t="s">
        <v>0</v>
      </c>
      <c r="AJ1340" t="s">
        <v>0</v>
      </c>
      <c r="AK1340">
        <v>8.2810000000000006</v>
      </c>
      <c r="AL1340" t="s">
        <v>0</v>
      </c>
      <c r="AM1340" t="s">
        <v>0</v>
      </c>
      <c r="AN1340" t="s">
        <v>0</v>
      </c>
      <c r="AO1340" t="s">
        <v>0</v>
      </c>
      <c r="AP1340" t="s">
        <v>0</v>
      </c>
      <c r="AQ1340" t="s">
        <v>0</v>
      </c>
      <c r="AR1340" t="s">
        <v>0</v>
      </c>
      <c r="AS1340" t="s">
        <v>0</v>
      </c>
      <c r="AT1340" t="s">
        <v>0</v>
      </c>
      <c r="AU1340" t="s">
        <v>0</v>
      </c>
      <c r="AV1340" t="s">
        <v>0</v>
      </c>
      <c r="AW1340" t="s">
        <v>0</v>
      </c>
      <c r="AX1340" t="s">
        <v>0</v>
      </c>
      <c r="AY1340" t="s">
        <v>0</v>
      </c>
      <c r="AZ1340" t="s">
        <v>0</v>
      </c>
      <c r="BA1340">
        <v>0.52080000000000004</v>
      </c>
      <c r="BB1340" t="s">
        <v>0</v>
      </c>
      <c r="BC1340" t="s">
        <v>0</v>
      </c>
      <c r="BD1340" t="s">
        <v>0</v>
      </c>
      <c r="BE1340" t="s">
        <v>0</v>
      </c>
      <c r="BF1340" t="s">
        <v>0</v>
      </c>
      <c r="BG1340" t="s">
        <v>0</v>
      </c>
      <c r="BH1340" t="s">
        <v>0</v>
      </c>
      <c r="BI1340" t="s">
        <v>0</v>
      </c>
      <c r="BJ1340" t="s">
        <v>0</v>
      </c>
      <c r="BK1340" t="s">
        <v>0</v>
      </c>
      <c r="BL1340" t="s">
        <v>0</v>
      </c>
      <c r="BM1340" t="s">
        <v>0</v>
      </c>
      <c r="BN1340" t="s">
        <v>0</v>
      </c>
      <c r="BO1340">
        <v>0.59499999999999997</v>
      </c>
      <c r="BP1340" t="s">
        <v>0</v>
      </c>
      <c r="BQ1340" t="s">
        <v>0</v>
      </c>
      <c r="BR1340" t="s">
        <v>0</v>
      </c>
      <c r="BS1340" t="s">
        <v>0</v>
      </c>
      <c r="BT1340" t="s">
        <v>0</v>
      </c>
      <c r="BU1340" t="s">
        <v>0</v>
      </c>
      <c r="BV1340" t="s">
        <v>0</v>
      </c>
      <c r="BW1340" t="s">
        <v>0</v>
      </c>
      <c r="BX1340" t="s">
        <v>0</v>
      </c>
      <c r="BY1340" t="s">
        <v>0</v>
      </c>
      <c r="BZ1340" t="s">
        <v>0</v>
      </c>
      <c r="CA1340" t="s">
        <v>0</v>
      </c>
      <c r="CB1340" t="s">
        <v>0</v>
      </c>
      <c r="CC1340" t="s">
        <v>0</v>
      </c>
      <c r="CD1340" t="s">
        <v>0</v>
      </c>
      <c r="CE1340" t="s">
        <v>0</v>
      </c>
      <c r="CF1340" t="s">
        <v>0</v>
      </c>
      <c r="CG1340" t="s">
        <v>0</v>
      </c>
      <c r="CH1340" t="s">
        <v>0</v>
      </c>
      <c r="CI1340" t="s">
        <v>0</v>
      </c>
      <c r="CJ1340" t="s">
        <v>0</v>
      </c>
      <c r="CK1340" t="s">
        <v>0</v>
      </c>
      <c r="CL1340" t="s">
        <v>0</v>
      </c>
      <c r="CM1340">
        <v>2.8437999999999999</v>
      </c>
      <c r="CN1340" t="s">
        <v>0</v>
      </c>
      <c r="CO1340" t="s">
        <v>0</v>
      </c>
      <c r="CP1340" t="s">
        <v>0</v>
      </c>
      <c r="CQ1340" t="s">
        <v>0</v>
      </c>
      <c r="CR1340" t="s">
        <v>0</v>
      </c>
      <c r="CS1340" t="s">
        <v>0</v>
      </c>
      <c r="CT1340">
        <v>15.0829</v>
      </c>
      <c r="CU1340" t="s">
        <v>0</v>
      </c>
      <c r="CV1340" t="s">
        <v>0</v>
      </c>
      <c r="CW1340" t="s">
        <v>0</v>
      </c>
      <c r="CX1340">
        <v>2.625</v>
      </c>
      <c r="CY1340" t="s">
        <v>0</v>
      </c>
      <c r="CZ1340" t="s">
        <v>0</v>
      </c>
      <c r="DA1340" t="s">
        <v>0</v>
      </c>
      <c r="DB1340" t="s">
        <v>0</v>
      </c>
      <c r="DC1340" t="s">
        <v>0</v>
      </c>
      <c r="DD1340" t="s">
        <v>0</v>
      </c>
      <c r="DE1340" t="s">
        <v>0</v>
      </c>
      <c r="DF1340" t="s">
        <v>0</v>
      </c>
      <c r="DG1340" t="s">
        <v>0</v>
      </c>
      <c r="DH1340" t="s">
        <v>0</v>
      </c>
      <c r="DI1340">
        <v>6.8129999999999997</v>
      </c>
      <c r="DJ1340" t="s">
        <v>0</v>
      </c>
      <c r="DK1340" t="s">
        <v>0</v>
      </c>
      <c r="DL1340" t="s">
        <v>0</v>
      </c>
      <c r="DM1340">
        <v>0.80730000000000002</v>
      </c>
      <c r="DN1340" t="s">
        <v>0</v>
      </c>
      <c r="DO1340">
        <v>1.875</v>
      </c>
      <c r="DP1340" t="s">
        <v>0</v>
      </c>
      <c r="DQ1340">
        <v>12.5</v>
      </c>
      <c r="DR1340" t="s">
        <v>0</v>
      </c>
      <c r="DS1340" t="s">
        <v>0</v>
      </c>
      <c r="DT1340" t="s">
        <v>0</v>
      </c>
      <c r="DU1340" t="s">
        <v>0</v>
      </c>
      <c r="DV1340" t="s">
        <v>0</v>
      </c>
      <c r="DW1340" t="s">
        <v>0</v>
      </c>
      <c r="DX1340" t="s">
        <v>0</v>
      </c>
      <c r="DY1340" t="s">
        <v>0</v>
      </c>
      <c r="DZ1340" t="s">
        <v>0</v>
      </c>
      <c r="EA1340" t="s">
        <v>0</v>
      </c>
      <c r="EB1340" t="s">
        <v>0</v>
      </c>
      <c r="EC1340" t="s">
        <v>0</v>
      </c>
      <c r="ED1340" t="s">
        <v>0</v>
      </c>
      <c r="EE1340" t="s">
        <v>0</v>
      </c>
      <c r="EF1340" t="s">
        <v>0</v>
      </c>
      <c r="EG1340" t="s">
        <v>0</v>
      </c>
      <c r="EH1340" t="s">
        <v>0</v>
      </c>
      <c r="EI1340" t="s">
        <v>0</v>
      </c>
      <c r="EJ1340" t="s">
        <v>0</v>
      </c>
      <c r="EK1340" t="s">
        <v>0</v>
      </c>
      <c r="EL1340" t="s">
        <v>0</v>
      </c>
      <c r="EM1340" t="s">
        <v>0</v>
      </c>
      <c r="EN1340" t="s">
        <v>0</v>
      </c>
      <c r="EO1340" t="s">
        <v>0</v>
      </c>
      <c r="EP1340" t="s">
        <v>0</v>
      </c>
      <c r="EQ1340" t="s">
        <v>0</v>
      </c>
      <c r="ER1340" t="s">
        <v>0</v>
      </c>
      <c r="ES1340" t="s">
        <v>0</v>
      </c>
      <c r="ET1340" t="s">
        <v>0</v>
      </c>
      <c r="EU1340" t="s">
        <v>0</v>
      </c>
      <c r="EV1340" t="s">
        <v>0</v>
      </c>
      <c r="EW1340">
        <v>5.5</v>
      </c>
      <c r="EX1340" t="s">
        <v>0</v>
      </c>
      <c r="EY1340" t="s">
        <v>0</v>
      </c>
      <c r="EZ1340" t="s">
        <v>0</v>
      </c>
      <c r="FA1340" t="s">
        <v>0</v>
      </c>
      <c r="FB1340" t="s">
        <v>0</v>
      </c>
      <c r="FC1340" t="s">
        <v>0</v>
      </c>
      <c r="FD1340" t="s">
        <v>0</v>
      </c>
      <c r="FE1340" t="s">
        <v>0</v>
      </c>
      <c r="FF1340" t="s">
        <v>0</v>
      </c>
      <c r="FG1340" t="s">
        <v>0</v>
      </c>
      <c r="FH1340" t="s">
        <v>0</v>
      </c>
      <c r="FI1340" t="s">
        <v>0</v>
      </c>
      <c r="FJ1340" t="s">
        <v>0</v>
      </c>
      <c r="FK1340" t="s">
        <v>0</v>
      </c>
      <c r="FL1340" t="s">
        <v>0</v>
      </c>
      <c r="FM1340" t="s">
        <v>0</v>
      </c>
      <c r="FN1340" t="s">
        <v>0</v>
      </c>
      <c r="FO1340" t="s">
        <v>0</v>
      </c>
      <c r="FP1340" t="s">
        <v>0</v>
      </c>
      <c r="FQ1340">
        <v>1.4062999999999999</v>
      </c>
      <c r="FR1340" t="s">
        <v>0</v>
      </c>
      <c r="FS1340" t="s">
        <v>0</v>
      </c>
      <c r="FT1340" t="s">
        <v>0</v>
      </c>
      <c r="FU1340" t="s">
        <v>0</v>
      </c>
      <c r="FV1340">
        <v>1.3989</v>
      </c>
      <c r="FW1340" t="s">
        <v>0</v>
      </c>
      <c r="FX1340" t="s">
        <v>0</v>
      </c>
      <c r="FY1340" t="s">
        <v>0</v>
      </c>
      <c r="FZ1340" t="s">
        <v>0</v>
      </c>
      <c r="GA1340" t="s">
        <v>0</v>
      </c>
      <c r="GB1340" t="s">
        <v>0</v>
      </c>
      <c r="GC1340" t="s">
        <v>0</v>
      </c>
      <c r="GD1340">
        <v>1.6480999999999999</v>
      </c>
      <c r="GE1340">
        <v>9.9259000000000004</v>
      </c>
      <c r="GF1340">
        <v>1.8437999999999999</v>
      </c>
      <c r="GG1340" t="s">
        <v>0</v>
      </c>
      <c r="GH1340" t="s">
        <v>0</v>
      </c>
      <c r="GI1340" t="s">
        <v>0</v>
      </c>
      <c r="GJ1340" t="s">
        <v>0</v>
      </c>
      <c r="GK1340" t="s">
        <v>0</v>
      </c>
      <c r="GL1340" t="s">
        <v>0</v>
      </c>
      <c r="GM1340" t="s">
        <v>0</v>
      </c>
      <c r="GN1340" t="s">
        <v>0</v>
      </c>
      <c r="GO1340" t="s">
        <v>0</v>
      </c>
      <c r="GP1340" t="s">
        <v>0</v>
      </c>
      <c r="GQ1340" t="s">
        <v>0</v>
      </c>
      <c r="GR1340" t="s">
        <v>0</v>
      </c>
      <c r="GS1340">
        <v>0.42970000000000003</v>
      </c>
      <c r="GT1340" t="s">
        <v>0</v>
      </c>
      <c r="GU1340" t="s">
        <v>0</v>
      </c>
      <c r="GV1340" t="s">
        <v>0</v>
      </c>
      <c r="GW1340" t="s">
        <v>0</v>
      </c>
      <c r="GX1340" t="s">
        <v>0</v>
      </c>
      <c r="GY1340" t="s">
        <v>0</v>
      </c>
      <c r="GZ1340" t="s">
        <v>0</v>
      </c>
      <c r="HA1340" t="s">
        <v>0</v>
      </c>
      <c r="HB1340" t="s">
        <v>0</v>
      </c>
      <c r="HC1340" t="s">
        <v>0</v>
      </c>
      <c r="HD1340" t="s">
        <v>0</v>
      </c>
      <c r="HE1340" t="s">
        <v>0</v>
      </c>
      <c r="HF1340" t="s">
        <v>0</v>
      </c>
      <c r="HG1340" t="s">
        <v>0</v>
      </c>
      <c r="HH1340">
        <v>10.866099999999999</v>
      </c>
      <c r="HI1340" t="s">
        <v>0</v>
      </c>
      <c r="HJ1340" t="s">
        <v>0</v>
      </c>
      <c r="HK1340" t="s">
        <v>0</v>
      </c>
      <c r="HL1340" t="s">
        <v>0</v>
      </c>
      <c r="HM1340" t="s">
        <v>0</v>
      </c>
      <c r="HN1340" t="s">
        <v>0</v>
      </c>
      <c r="HO1340" t="s">
        <v>0</v>
      </c>
      <c r="HP1340" t="s">
        <v>0</v>
      </c>
      <c r="HQ1340" t="s">
        <v>0</v>
      </c>
      <c r="HR1340">
        <v>1.9843999999999999</v>
      </c>
      <c r="HS1340" t="s">
        <v>0</v>
      </c>
      <c r="HT1340" t="s">
        <v>0</v>
      </c>
      <c r="HU1340" t="s">
        <v>0</v>
      </c>
      <c r="HV1340" t="s">
        <v>0</v>
      </c>
      <c r="HW1340" t="s">
        <v>0</v>
      </c>
      <c r="HX1340" t="s">
        <v>0</v>
      </c>
      <c r="HY1340" t="s">
        <v>0</v>
      </c>
      <c r="HZ1340" t="s">
        <v>0</v>
      </c>
      <c r="IA1340" t="s">
        <v>0</v>
      </c>
      <c r="IB1340" t="s">
        <v>0</v>
      </c>
      <c r="IC1340" t="s">
        <v>0</v>
      </c>
      <c r="ID1340" t="s">
        <v>0</v>
      </c>
      <c r="IE1340">
        <v>4.6562999999999999</v>
      </c>
      <c r="IF1340" t="s">
        <v>0</v>
      </c>
      <c r="IG1340" t="s">
        <v>0</v>
      </c>
      <c r="IH1340" t="s">
        <v>0</v>
      </c>
      <c r="II1340">
        <v>3.4687999999999999</v>
      </c>
      <c r="IJ1340" t="s">
        <v>0</v>
      </c>
      <c r="IK1340">
        <v>4.9257999999999997</v>
      </c>
      <c r="IL1340">
        <v>5.3540000000000001</v>
      </c>
      <c r="IM1340" t="s">
        <v>0</v>
      </c>
      <c r="IN1340" t="s">
        <v>0</v>
      </c>
      <c r="IO1340" t="s">
        <v>0</v>
      </c>
      <c r="IP1340" t="s">
        <v>0</v>
      </c>
      <c r="IQ1340" t="s">
        <v>0</v>
      </c>
      <c r="IR1340" t="s">
        <v>0</v>
      </c>
      <c r="IS1340" t="s">
        <v>0</v>
      </c>
      <c r="IT1340" t="s">
        <v>0</v>
      </c>
      <c r="IU1340" t="s">
        <v>0</v>
      </c>
      <c r="IV1340" t="s">
        <v>0</v>
      </c>
      <c r="IW1340" t="s">
        <v>0</v>
      </c>
      <c r="IX1340">
        <v>4.6562999999999999</v>
      </c>
      <c r="IY1340" t="s">
        <v>0</v>
      </c>
      <c r="IZ1340">
        <v>1.8332999999999999</v>
      </c>
      <c r="JA1340" t="s">
        <v>0</v>
      </c>
      <c r="JB1340" t="s">
        <v>0</v>
      </c>
      <c r="JC1340" t="s">
        <v>0</v>
      </c>
      <c r="JD1340">
        <v>11.0625</v>
      </c>
      <c r="JE1340" t="s">
        <v>0</v>
      </c>
      <c r="JF1340" t="s">
        <v>0</v>
      </c>
      <c r="JG1340" t="s">
        <v>0</v>
      </c>
      <c r="JH1340" t="s">
        <v>0</v>
      </c>
      <c r="JI1340" t="s">
        <v>0</v>
      </c>
      <c r="JJ1340">
        <v>14.5625</v>
      </c>
      <c r="JK1340" t="s">
        <v>0</v>
      </c>
      <c r="JL1340" t="s">
        <v>0</v>
      </c>
      <c r="JM1340" t="s">
        <v>0</v>
      </c>
      <c r="JN1340" t="s">
        <v>0</v>
      </c>
      <c r="JO1340" t="s">
        <v>0</v>
      </c>
      <c r="JP1340" t="s">
        <v>0</v>
      </c>
      <c r="JQ1340" t="s">
        <v>0</v>
      </c>
      <c r="JR1340" t="s">
        <v>0</v>
      </c>
      <c r="JS1340" t="s">
        <v>0</v>
      </c>
      <c r="JT1340" t="s">
        <v>0</v>
      </c>
      <c r="JU1340" t="s">
        <v>0</v>
      </c>
      <c r="JV1340" t="s">
        <v>0</v>
      </c>
      <c r="JW1340" t="s">
        <v>0</v>
      </c>
      <c r="JX1340" t="s">
        <v>0</v>
      </c>
      <c r="JY1340" t="s">
        <v>0</v>
      </c>
      <c r="JZ1340" t="s">
        <v>0</v>
      </c>
      <c r="KA1340" t="s">
        <v>0</v>
      </c>
      <c r="KB1340" t="s">
        <v>0</v>
      </c>
      <c r="KC1340" t="s">
        <v>0</v>
      </c>
      <c r="KD1340" t="s">
        <v>0</v>
      </c>
      <c r="KE1340" t="s">
        <v>0</v>
      </c>
      <c r="KF1340">
        <v>13.5</v>
      </c>
      <c r="KG1340" t="s">
        <v>0</v>
      </c>
      <c r="KH1340" t="s">
        <v>0</v>
      </c>
      <c r="KI1340" t="s">
        <v>0</v>
      </c>
      <c r="KJ1340" t="s">
        <v>0</v>
      </c>
      <c r="KK1340" t="s">
        <v>0</v>
      </c>
      <c r="KL1340" t="s">
        <v>0</v>
      </c>
      <c r="KM1340" t="s">
        <v>0</v>
      </c>
      <c r="KN1340" t="s">
        <v>0</v>
      </c>
      <c r="KO1340" t="s">
        <v>0</v>
      </c>
      <c r="KP1340" t="s">
        <v>0</v>
      </c>
      <c r="KQ1340" t="s">
        <v>0</v>
      </c>
      <c r="KR1340">
        <v>5.2099000000000002</v>
      </c>
      <c r="KS1340" t="s">
        <v>0</v>
      </c>
      <c r="KT1340" t="s">
        <v>0</v>
      </c>
      <c r="KU1340" t="s">
        <v>0</v>
      </c>
      <c r="KV1340" t="s">
        <v>0</v>
      </c>
      <c r="KW1340" t="s">
        <v>0</v>
      </c>
      <c r="KX1340" t="s">
        <v>0</v>
      </c>
      <c r="KY1340" t="s">
        <v>0</v>
      </c>
      <c r="KZ1340">
        <v>10.625</v>
      </c>
      <c r="LA1340" t="s">
        <v>0</v>
      </c>
      <c r="LB1340" t="s">
        <v>0</v>
      </c>
      <c r="LC1340" t="s">
        <v>0</v>
      </c>
      <c r="LD1340" t="s">
        <v>0</v>
      </c>
      <c r="LE1340">
        <v>3.5999999999999997E-2</v>
      </c>
      <c r="LF1340" t="s">
        <v>0</v>
      </c>
      <c r="LG1340" t="s">
        <v>0</v>
      </c>
      <c r="LH1340" t="s">
        <v>0</v>
      </c>
      <c r="LI1340" t="s">
        <v>0</v>
      </c>
      <c r="LJ1340" t="s">
        <v>0</v>
      </c>
      <c r="LK1340" t="s">
        <v>0</v>
      </c>
      <c r="LL1340" t="s">
        <v>0</v>
      </c>
      <c r="LM1340">
        <v>3.7734000000000001</v>
      </c>
      <c r="LN1340" t="s">
        <v>0</v>
      </c>
      <c r="LO1340" t="s">
        <v>0</v>
      </c>
      <c r="LP1340" t="s">
        <v>0</v>
      </c>
      <c r="LQ1340" t="s">
        <v>0</v>
      </c>
      <c r="LR1340">
        <v>4.1562999999999999</v>
      </c>
      <c r="LS1340" t="s">
        <v>0</v>
      </c>
      <c r="LT1340" t="s">
        <v>0</v>
      </c>
      <c r="LU1340" t="s">
        <v>0</v>
      </c>
      <c r="LV1340" t="s">
        <v>0</v>
      </c>
      <c r="LW1340" t="s">
        <v>0</v>
      </c>
      <c r="LX1340" t="s">
        <v>0</v>
      </c>
      <c r="LY1340" t="s">
        <v>0</v>
      </c>
      <c r="LZ1340" t="s">
        <v>0</v>
      </c>
      <c r="MA1340" t="s">
        <v>0</v>
      </c>
      <c r="MB1340">
        <v>2.5156000000000001</v>
      </c>
      <c r="MC1340" t="s">
        <v>0</v>
      </c>
      <c r="MD1340" t="s">
        <v>0</v>
      </c>
      <c r="ME1340" t="s">
        <v>0</v>
      </c>
      <c r="MF1340" t="s">
        <v>0</v>
      </c>
      <c r="MG1340" t="s">
        <v>0</v>
      </c>
      <c r="MH1340" t="s">
        <v>0</v>
      </c>
      <c r="MI1340" t="s">
        <v>0</v>
      </c>
      <c r="MJ1340">
        <v>8.5</v>
      </c>
      <c r="MK1340" t="s">
        <v>0</v>
      </c>
      <c r="ML1340" t="s">
        <v>0</v>
      </c>
      <c r="MM1340" t="s">
        <v>0</v>
      </c>
      <c r="MN1340" t="s">
        <v>0</v>
      </c>
      <c r="MO1340" t="s">
        <v>0</v>
      </c>
      <c r="MP1340" t="s">
        <v>0</v>
      </c>
      <c r="MQ1340" t="s">
        <v>0</v>
      </c>
      <c r="MR1340">
        <v>2.2715999999999998</v>
      </c>
      <c r="MS1340" t="s">
        <v>0</v>
      </c>
      <c r="MT1340" t="s">
        <v>0</v>
      </c>
      <c r="MU1340">
        <v>2.2530999999999999</v>
      </c>
      <c r="MV1340">
        <v>2.9689999999999999</v>
      </c>
      <c r="MW1340" t="s">
        <v>0</v>
      </c>
      <c r="MX1340" t="s">
        <v>0</v>
      </c>
      <c r="MY1340">
        <v>3.5775000000000001</v>
      </c>
      <c r="MZ1340">
        <v>1.7284000000000002</v>
      </c>
      <c r="NA1340">
        <v>4.1727999999999996</v>
      </c>
      <c r="NB1340" t="s">
        <v>0</v>
      </c>
      <c r="NC1340" t="s">
        <v>0</v>
      </c>
      <c r="ND1340" t="s">
        <v>0</v>
      </c>
      <c r="NE1340" t="s">
        <v>0</v>
      </c>
      <c r="NF1340" t="s">
        <v>0</v>
      </c>
      <c r="NG1340" t="s">
        <v>0</v>
      </c>
      <c r="NH1340" t="s">
        <v>0</v>
      </c>
      <c r="NI1340" t="s">
        <v>0</v>
      </c>
      <c r="NJ1340" t="s">
        <v>0</v>
      </c>
      <c r="NK1340" t="s">
        <v>0</v>
      </c>
      <c r="NL1340" t="s">
        <v>0</v>
      </c>
      <c r="NM1340" t="s">
        <v>0</v>
      </c>
      <c r="NN1340" t="s">
        <v>0</v>
      </c>
      <c r="NO1340" t="s">
        <v>0</v>
      </c>
      <c r="NP1340" t="s">
        <v>0</v>
      </c>
      <c r="NQ1340" t="s">
        <v>0</v>
      </c>
      <c r="NR1340" t="s">
        <v>0</v>
      </c>
      <c r="NS1340" t="s">
        <v>0</v>
      </c>
      <c r="NT1340">
        <v>13.5</v>
      </c>
      <c r="NU1340" t="s">
        <v>0</v>
      </c>
      <c r="NV1340" t="s">
        <v>0</v>
      </c>
      <c r="NW1340" t="s">
        <v>0</v>
      </c>
      <c r="NX1340" t="s">
        <v>0</v>
      </c>
      <c r="NY1340" t="s">
        <v>0</v>
      </c>
      <c r="NZ1340" t="s">
        <v>0</v>
      </c>
      <c r="OA1340" t="s">
        <v>0</v>
      </c>
      <c r="OB1340">
        <v>1.5588</v>
      </c>
      <c r="OC1340" t="s">
        <v>0</v>
      </c>
      <c r="OD1340" t="s">
        <v>0</v>
      </c>
      <c r="OE1340" t="s">
        <v>0</v>
      </c>
      <c r="OF1340" t="s">
        <v>0</v>
      </c>
      <c r="OG1340">
        <v>6.75</v>
      </c>
      <c r="OH1340" t="s">
        <v>0</v>
      </c>
      <c r="OI1340" t="s">
        <v>0</v>
      </c>
      <c r="OJ1340" t="s">
        <v>0</v>
      </c>
      <c r="OK1340" t="s">
        <v>0</v>
      </c>
      <c r="OL1340" t="s">
        <v>0</v>
      </c>
      <c r="OM1340" t="s">
        <v>0</v>
      </c>
      <c r="ON1340" t="s">
        <v>0</v>
      </c>
      <c r="OO1340" t="s">
        <v>0</v>
      </c>
      <c r="OP1340">
        <v>0.375</v>
      </c>
      <c r="OQ1340" t="s">
        <v>0</v>
      </c>
      <c r="OR1340" t="s">
        <v>0</v>
      </c>
      <c r="OS1340" t="s">
        <v>0</v>
      </c>
      <c r="OT1340">
        <v>0.79300000000000004</v>
      </c>
      <c r="OU1340" t="s">
        <v>0</v>
      </c>
      <c r="OV1340" t="s">
        <v>0</v>
      </c>
      <c r="OW1340" t="s">
        <v>0</v>
      </c>
      <c r="OX1340">
        <v>3.5310000000000001</v>
      </c>
      <c r="OY1340" t="s">
        <v>0</v>
      </c>
      <c r="OZ1340" t="s">
        <v>0</v>
      </c>
      <c r="PA1340" t="s">
        <v>0</v>
      </c>
      <c r="PB1340" t="s">
        <v>0</v>
      </c>
      <c r="PC1340">
        <v>12.1875</v>
      </c>
      <c r="PD1340" t="s">
        <v>0</v>
      </c>
      <c r="PE1340" t="s">
        <v>0</v>
      </c>
      <c r="PF1340" t="s">
        <v>0</v>
      </c>
      <c r="PG1340" t="s">
        <v>0</v>
      </c>
      <c r="PH1340" t="s">
        <v>0</v>
      </c>
      <c r="PI1340">
        <v>7.7812999999999999</v>
      </c>
      <c r="PJ1340" t="s">
        <v>0</v>
      </c>
      <c r="PK1340" t="s">
        <v>0</v>
      </c>
      <c r="PL1340" t="s">
        <v>0</v>
      </c>
      <c r="PM1340">
        <v>2.0832999999999999</v>
      </c>
      <c r="PN1340" t="s">
        <v>0</v>
      </c>
      <c r="PO1340" t="s">
        <v>0</v>
      </c>
      <c r="PP1340" t="s">
        <v>0</v>
      </c>
      <c r="PQ1340" t="s">
        <v>0</v>
      </c>
      <c r="PR1340">
        <v>8.4380000000000006</v>
      </c>
      <c r="PS1340" t="s">
        <v>0</v>
      </c>
      <c r="PT1340" t="s">
        <v>0</v>
      </c>
      <c r="PU1340" t="s">
        <v>0</v>
      </c>
      <c r="PV1340" t="s">
        <v>0</v>
      </c>
      <c r="PW1340" t="s">
        <v>0</v>
      </c>
      <c r="PX1340" t="s">
        <v>0</v>
      </c>
      <c r="PY1340" t="s">
        <v>0</v>
      </c>
      <c r="PZ1340" t="s">
        <v>0</v>
      </c>
      <c r="QA1340" t="s">
        <v>0</v>
      </c>
      <c r="QB1340" t="s">
        <v>0</v>
      </c>
      <c r="QC1340">
        <v>3.9687999999999999</v>
      </c>
      <c r="QD1340" t="s">
        <v>0</v>
      </c>
      <c r="QE1340">
        <v>1.4062999999999999</v>
      </c>
      <c r="QF1340" t="s">
        <v>0</v>
      </c>
      <c r="QG1340" t="s">
        <v>0</v>
      </c>
      <c r="QH1340" t="s">
        <v>0</v>
      </c>
      <c r="QI1340" t="s">
        <v>0</v>
      </c>
      <c r="QJ1340" t="s">
        <v>0</v>
      </c>
      <c r="QK1340" t="s">
        <v>0</v>
      </c>
      <c r="QL1340" t="s">
        <v>0</v>
      </c>
      <c r="QM1340" t="s">
        <v>0</v>
      </c>
      <c r="QN1340" t="s">
        <v>0</v>
      </c>
      <c r="QO1340" t="s">
        <v>0</v>
      </c>
      <c r="QP1340" t="s">
        <v>0</v>
      </c>
      <c r="QQ1340" t="s">
        <v>0</v>
      </c>
      <c r="QR1340" t="s">
        <v>0</v>
      </c>
      <c r="QS1340" t="s">
        <v>0</v>
      </c>
      <c r="QT1340" t="s">
        <v>0</v>
      </c>
      <c r="QU1340" t="s">
        <v>0</v>
      </c>
      <c r="QV1340" t="s">
        <v>0</v>
      </c>
      <c r="QW1340" t="s">
        <v>0</v>
      </c>
      <c r="QX1340" t="s">
        <v>0</v>
      </c>
      <c r="QY1340" t="s">
        <v>0</v>
      </c>
      <c r="QZ1340" t="s">
        <v>0</v>
      </c>
      <c r="RA1340" t="s">
        <v>0</v>
      </c>
      <c r="RB1340" t="s">
        <v>0</v>
      </c>
      <c r="RC1340" t="s">
        <v>0</v>
      </c>
      <c r="RD1340" t="s">
        <v>0</v>
      </c>
      <c r="RE1340" t="s">
        <v>0</v>
      </c>
      <c r="RF1340" t="s">
        <v>0</v>
      </c>
      <c r="RG1340">
        <v>8.125</v>
      </c>
      <c r="RH1340" t="s">
        <v>0</v>
      </c>
      <c r="RI1340" t="s">
        <v>0</v>
      </c>
      <c r="RJ1340" t="s">
        <v>0</v>
      </c>
      <c r="RK1340" t="s">
        <v>0</v>
      </c>
      <c r="RL1340" t="s">
        <v>0</v>
      </c>
      <c r="RM1340" t="s">
        <v>0</v>
      </c>
      <c r="RN1340" t="s">
        <v>0</v>
      </c>
      <c r="RO1340" t="s">
        <v>0</v>
      </c>
      <c r="RP1340" t="s">
        <v>0</v>
      </c>
      <c r="RQ1340" t="s">
        <v>0</v>
      </c>
      <c r="RR1340" t="s">
        <v>0</v>
      </c>
      <c r="RS1340" t="s">
        <v>0</v>
      </c>
      <c r="RT1340" t="s">
        <v>0</v>
      </c>
      <c r="RU1340" t="s">
        <v>0</v>
      </c>
      <c r="RV1340">
        <v>3.1823999999999999</v>
      </c>
      <c r="RW1340" t="s">
        <v>0</v>
      </c>
      <c r="RX1340" t="s">
        <v>0</v>
      </c>
      <c r="RY1340" t="s">
        <v>0</v>
      </c>
      <c r="RZ1340" t="s">
        <v>0</v>
      </c>
      <c r="SA1340" t="s">
        <v>0</v>
      </c>
      <c r="SB1340" t="s">
        <v>0</v>
      </c>
      <c r="SC1340">
        <v>5.3228999999999997</v>
      </c>
      <c r="SD1340" t="s">
        <v>0</v>
      </c>
      <c r="SE1340">
        <v>5.4791999999999996</v>
      </c>
      <c r="SF1340" t="s">
        <v>0</v>
      </c>
      <c r="SG1340" t="s">
        <v>0</v>
      </c>
      <c r="SH1340" t="s">
        <v>0</v>
      </c>
      <c r="SI1340" t="s">
        <v>0</v>
      </c>
      <c r="SJ1340">
        <v>9.1111000000000004</v>
      </c>
      <c r="SK1340">
        <v>9.8125</v>
      </c>
      <c r="SL1340" t="s">
        <v>0</v>
      </c>
    </row>
    <row r="1341" spans="1:506" x14ac:dyDescent="0.3">
      <c r="A1341" s="1">
        <v>34750</v>
      </c>
      <c r="B1341" t="s">
        <v>0</v>
      </c>
      <c r="C1341" t="s">
        <v>0</v>
      </c>
      <c r="D1341" t="s">
        <v>0</v>
      </c>
      <c r="E1341">
        <v>1.518</v>
      </c>
      <c r="F1341" t="s">
        <v>0</v>
      </c>
      <c r="G1341" t="s">
        <v>0</v>
      </c>
      <c r="H1341">
        <v>3.5</v>
      </c>
      <c r="I1341" t="s">
        <v>0</v>
      </c>
      <c r="J1341" t="s">
        <v>0</v>
      </c>
      <c r="K1341">
        <v>4.335</v>
      </c>
      <c r="L1341" t="s">
        <v>0</v>
      </c>
      <c r="M1341" t="s">
        <v>0</v>
      </c>
      <c r="N1341" t="s">
        <v>0</v>
      </c>
      <c r="O1341" t="s">
        <v>0</v>
      </c>
      <c r="P1341">
        <v>8.9687999999999999</v>
      </c>
      <c r="Q1341" t="s">
        <v>0</v>
      </c>
      <c r="R1341" t="s">
        <v>0</v>
      </c>
      <c r="S1341" t="s">
        <v>0</v>
      </c>
      <c r="T1341" t="s">
        <v>0</v>
      </c>
      <c r="U1341" t="s">
        <v>0</v>
      </c>
      <c r="V1341" t="s">
        <v>0</v>
      </c>
      <c r="W1341" t="s">
        <v>0</v>
      </c>
      <c r="X1341" t="s">
        <v>0</v>
      </c>
      <c r="Y1341" t="s">
        <v>0</v>
      </c>
      <c r="Z1341" t="s">
        <v>0</v>
      </c>
      <c r="AA1341" t="s">
        <v>0</v>
      </c>
      <c r="AB1341" t="s">
        <v>0</v>
      </c>
      <c r="AC1341" t="s">
        <v>0</v>
      </c>
      <c r="AD1341" t="s">
        <v>0</v>
      </c>
      <c r="AE1341" t="s">
        <v>0</v>
      </c>
      <c r="AF1341" t="s">
        <v>0</v>
      </c>
      <c r="AG1341">
        <v>2.8555000000000001</v>
      </c>
      <c r="AH1341" t="s">
        <v>0</v>
      </c>
      <c r="AI1341" t="s">
        <v>0</v>
      </c>
      <c r="AJ1341" t="s">
        <v>0</v>
      </c>
      <c r="AK1341">
        <v>8.2810000000000006</v>
      </c>
      <c r="AL1341" t="s">
        <v>0</v>
      </c>
      <c r="AM1341" t="s">
        <v>0</v>
      </c>
      <c r="AN1341" t="s">
        <v>0</v>
      </c>
      <c r="AO1341" t="s">
        <v>0</v>
      </c>
      <c r="AP1341" t="s">
        <v>0</v>
      </c>
      <c r="AQ1341" t="s">
        <v>0</v>
      </c>
      <c r="AR1341" t="s">
        <v>0</v>
      </c>
      <c r="AS1341" t="s">
        <v>0</v>
      </c>
      <c r="AT1341" t="s">
        <v>0</v>
      </c>
      <c r="AU1341" t="s">
        <v>0</v>
      </c>
      <c r="AV1341" t="s">
        <v>0</v>
      </c>
      <c r="AW1341" t="s">
        <v>0</v>
      </c>
      <c r="AX1341" t="s">
        <v>0</v>
      </c>
      <c r="AY1341" t="s">
        <v>0</v>
      </c>
      <c r="AZ1341" t="s">
        <v>0</v>
      </c>
      <c r="BA1341">
        <v>0.52080000000000004</v>
      </c>
      <c r="BB1341" t="s">
        <v>0</v>
      </c>
      <c r="BC1341" t="s">
        <v>0</v>
      </c>
      <c r="BD1341" t="s">
        <v>0</v>
      </c>
      <c r="BE1341" t="s">
        <v>0</v>
      </c>
      <c r="BF1341" t="s">
        <v>0</v>
      </c>
      <c r="BG1341" t="s">
        <v>0</v>
      </c>
      <c r="BH1341" t="s">
        <v>0</v>
      </c>
      <c r="BI1341" t="s">
        <v>0</v>
      </c>
      <c r="BJ1341" t="s">
        <v>0</v>
      </c>
      <c r="BK1341" t="s">
        <v>0</v>
      </c>
      <c r="BL1341" t="s">
        <v>0</v>
      </c>
      <c r="BM1341" t="s">
        <v>0</v>
      </c>
      <c r="BN1341" t="s">
        <v>0</v>
      </c>
      <c r="BO1341">
        <v>0.59499999999999997</v>
      </c>
      <c r="BP1341" t="s">
        <v>0</v>
      </c>
      <c r="BQ1341" t="s">
        <v>0</v>
      </c>
      <c r="BR1341" t="s">
        <v>0</v>
      </c>
      <c r="BS1341" t="s">
        <v>0</v>
      </c>
      <c r="BT1341" t="s">
        <v>0</v>
      </c>
      <c r="BU1341" t="s">
        <v>0</v>
      </c>
      <c r="BV1341" t="s">
        <v>0</v>
      </c>
      <c r="BW1341" t="s">
        <v>0</v>
      </c>
      <c r="BX1341" t="s">
        <v>0</v>
      </c>
      <c r="BY1341" t="s">
        <v>0</v>
      </c>
      <c r="BZ1341" t="s">
        <v>0</v>
      </c>
      <c r="CA1341" t="s">
        <v>0</v>
      </c>
      <c r="CB1341" t="s">
        <v>0</v>
      </c>
      <c r="CC1341" t="s">
        <v>0</v>
      </c>
      <c r="CD1341" t="s">
        <v>0</v>
      </c>
      <c r="CE1341" t="s">
        <v>0</v>
      </c>
      <c r="CF1341" t="s">
        <v>0</v>
      </c>
      <c r="CG1341" t="s">
        <v>0</v>
      </c>
      <c r="CH1341" t="s">
        <v>0</v>
      </c>
      <c r="CI1341" t="s">
        <v>0</v>
      </c>
      <c r="CJ1341" t="s">
        <v>0</v>
      </c>
      <c r="CK1341" t="s">
        <v>0</v>
      </c>
      <c r="CL1341" t="s">
        <v>0</v>
      </c>
      <c r="CM1341">
        <v>2.8437999999999999</v>
      </c>
      <c r="CN1341" t="s">
        <v>0</v>
      </c>
      <c r="CO1341" t="s">
        <v>0</v>
      </c>
      <c r="CP1341" t="s">
        <v>0</v>
      </c>
      <c r="CQ1341" t="s">
        <v>0</v>
      </c>
      <c r="CR1341" t="s">
        <v>0</v>
      </c>
      <c r="CS1341" t="s">
        <v>0</v>
      </c>
      <c r="CT1341">
        <v>15.0829</v>
      </c>
      <c r="CU1341" t="s">
        <v>0</v>
      </c>
      <c r="CV1341" t="s">
        <v>0</v>
      </c>
      <c r="CW1341" t="s">
        <v>0</v>
      </c>
      <c r="CX1341">
        <v>2.625</v>
      </c>
      <c r="CY1341" t="s">
        <v>0</v>
      </c>
      <c r="CZ1341" t="s">
        <v>0</v>
      </c>
      <c r="DA1341" t="s">
        <v>0</v>
      </c>
      <c r="DB1341" t="s">
        <v>0</v>
      </c>
      <c r="DC1341" t="s">
        <v>0</v>
      </c>
      <c r="DD1341" t="s">
        <v>0</v>
      </c>
      <c r="DE1341" t="s">
        <v>0</v>
      </c>
      <c r="DF1341" t="s">
        <v>0</v>
      </c>
      <c r="DG1341" t="s">
        <v>0</v>
      </c>
      <c r="DH1341" t="s">
        <v>0</v>
      </c>
      <c r="DI1341">
        <v>6.8129999999999997</v>
      </c>
      <c r="DJ1341" t="s">
        <v>0</v>
      </c>
      <c r="DK1341" t="s">
        <v>0</v>
      </c>
      <c r="DL1341" t="s">
        <v>0</v>
      </c>
      <c r="DM1341">
        <v>0.80730000000000002</v>
      </c>
      <c r="DN1341" t="s">
        <v>0</v>
      </c>
      <c r="DO1341">
        <v>1.875</v>
      </c>
      <c r="DP1341" t="s">
        <v>0</v>
      </c>
      <c r="DQ1341">
        <v>12.5</v>
      </c>
      <c r="DR1341" t="s">
        <v>0</v>
      </c>
      <c r="DS1341" t="s">
        <v>0</v>
      </c>
      <c r="DT1341" t="s">
        <v>0</v>
      </c>
      <c r="DU1341" t="s">
        <v>0</v>
      </c>
      <c r="DV1341" t="s">
        <v>0</v>
      </c>
      <c r="DW1341" t="s">
        <v>0</v>
      </c>
      <c r="DX1341" t="s">
        <v>0</v>
      </c>
      <c r="DY1341" t="s">
        <v>0</v>
      </c>
      <c r="DZ1341" t="s">
        <v>0</v>
      </c>
      <c r="EA1341" t="s">
        <v>0</v>
      </c>
      <c r="EB1341" t="s">
        <v>0</v>
      </c>
      <c r="EC1341" t="s">
        <v>0</v>
      </c>
      <c r="ED1341" t="s">
        <v>0</v>
      </c>
      <c r="EE1341" t="s">
        <v>0</v>
      </c>
      <c r="EF1341" t="s">
        <v>0</v>
      </c>
      <c r="EG1341" t="s">
        <v>0</v>
      </c>
      <c r="EH1341" t="s">
        <v>0</v>
      </c>
      <c r="EI1341" t="s">
        <v>0</v>
      </c>
      <c r="EJ1341" t="s">
        <v>0</v>
      </c>
      <c r="EK1341" t="s">
        <v>0</v>
      </c>
      <c r="EL1341" t="s">
        <v>0</v>
      </c>
      <c r="EM1341" t="s">
        <v>0</v>
      </c>
      <c r="EN1341" t="s">
        <v>0</v>
      </c>
      <c r="EO1341" t="s">
        <v>0</v>
      </c>
      <c r="EP1341" t="s">
        <v>0</v>
      </c>
      <c r="EQ1341" t="s">
        <v>0</v>
      </c>
      <c r="ER1341" t="s">
        <v>0</v>
      </c>
      <c r="ES1341" t="s">
        <v>0</v>
      </c>
      <c r="ET1341" t="s">
        <v>0</v>
      </c>
      <c r="EU1341" t="s">
        <v>0</v>
      </c>
      <c r="EV1341" t="s">
        <v>0</v>
      </c>
      <c r="EW1341">
        <v>5.5</v>
      </c>
      <c r="EX1341" t="s">
        <v>0</v>
      </c>
      <c r="EY1341" t="s">
        <v>0</v>
      </c>
      <c r="EZ1341" t="s">
        <v>0</v>
      </c>
      <c r="FA1341" t="s">
        <v>0</v>
      </c>
      <c r="FB1341" t="s">
        <v>0</v>
      </c>
      <c r="FC1341" t="s">
        <v>0</v>
      </c>
      <c r="FD1341" t="s">
        <v>0</v>
      </c>
      <c r="FE1341" t="s">
        <v>0</v>
      </c>
      <c r="FF1341" t="s">
        <v>0</v>
      </c>
      <c r="FG1341" t="s">
        <v>0</v>
      </c>
      <c r="FH1341" t="s">
        <v>0</v>
      </c>
      <c r="FI1341" t="s">
        <v>0</v>
      </c>
      <c r="FJ1341" t="s">
        <v>0</v>
      </c>
      <c r="FK1341" t="s">
        <v>0</v>
      </c>
      <c r="FL1341" t="s">
        <v>0</v>
      </c>
      <c r="FM1341" t="s">
        <v>0</v>
      </c>
      <c r="FN1341" t="s">
        <v>0</v>
      </c>
      <c r="FO1341" t="s">
        <v>0</v>
      </c>
      <c r="FP1341" t="s">
        <v>0</v>
      </c>
      <c r="FQ1341">
        <v>1.4062999999999999</v>
      </c>
      <c r="FR1341" t="s">
        <v>0</v>
      </c>
      <c r="FS1341" t="s">
        <v>0</v>
      </c>
      <c r="FT1341" t="s">
        <v>0</v>
      </c>
      <c r="FU1341" t="s">
        <v>0</v>
      </c>
      <c r="FV1341">
        <v>1.3989</v>
      </c>
      <c r="FW1341" t="s">
        <v>0</v>
      </c>
      <c r="FX1341" t="s">
        <v>0</v>
      </c>
      <c r="FY1341" t="s">
        <v>0</v>
      </c>
      <c r="FZ1341" t="s">
        <v>0</v>
      </c>
      <c r="GA1341" t="s">
        <v>0</v>
      </c>
      <c r="GB1341" t="s">
        <v>0</v>
      </c>
      <c r="GC1341" t="s">
        <v>0</v>
      </c>
      <c r="GD1341">
        <v>1.6480999999999999</v>
      </c>
      <c r="GE1341">
        <v>9.9259000000000004</v>
      </c>
      <c r="GF1341">
        <v>1.8437999999999999</v>
      </c>
      <c r="GG1341" t="s">
        <v>0</v>
      </c>
      <c r="GH1341" t="s">
        <v>0</v>
      </c>
      <c r="GI1341" t="s">
        <v>0</v>
      </c>
      <c r="GJ1341" t="s">
        <v>0</v>
      </c>
      <c r="GK1341" t="s">
        <v>0</v>
      </c>
      <c r="GL1341" t="s">
        <v>0</v>
      </c>
      <c r="GM1341" t="s">
        <v>0</v>
      </c>
      <c r="GN1341" t="s">
        <v>0</v>
      </c>
      <c r="GO1341" t="s">
        <v>0</v>
      </c>
      <c r="GP1341" t="s">
        <v>0</v>
      </c>
      <c r="GQ1341" t="s">
        <v>0</v>
      </c>
      <c r="GR1341" t="s">
        <v>0</v>
      </c>
      <c r="GS1341">
        <v>0.42970000000000003</v>
      </c>
      <c r="GT1341" t="s">
        <v>0</v>
      </c>
      <c r="GU1341" t="s">
        <v>0</v>
      </c>
      <c r="GV1341" t="s">
        <v>0</v>
      </c>
      <c r="GW1341" t="s">
        <v>0</v>
      </c>
      <c r="GX1341" t="s">
        <v>0</v>
      </c>
      <c r="GY1341" t="s">
        <v>0</v>
      </c>
      <c r="GZ1341" t="s">
        <v>0</v>
      </c>
      <c r="HA1341" t="s">
        <v>0</v>
      </c>
      <c r="HB1341" t="s">
        <v>0</v>
      </c>
      <c r="HC1341" t="s">
        <v>0</v>
      </c>
      <c r="HD1341" t="s">
        <v>0</v>
      </c>
      <c r="HE1341" t="s">
        <v>0</v>
      </c>
      <c r="HF1341" t="s">
        <v>0</v>
      </c>
      <c r="HG1341" t="s">
        <v>0</v>
      </c>
      <c r="HH1341">
        <v>10.866099999999999</v>
      </c>
      <c r="HI1341" t="s">
        <v>0</v>
      </c>
      <c r="HJ1341" t="s">
        <v>0</v>
      </c>
      <c r="HK1341" t="s">
        <v>0</v>
      </c>
      <c r="HL1341" t="s">
        <v>0</v>
      </c>
      <c r="HM1341" t="s">
        <v>0</v>
      </c>
      <c r="HN1341" t="s">
        <v>0</v>
      </c>
      <c r="HO1341" t="s">
        <v>0</v>
      </c>
      <c r="HP1341" t="s">
        <v>0</v>
      </c>
      <c r="HQ1341" t="s">
        <v>0</v>
      </c>
      <c r="HR1341">
        <v>1.9843999999999999</v>
      </c>
      <c r="HS1341" t="s">
        <v>0</v>
      </c>
      <c r="HT1341" t="s">
        <v>0</v>
      </c>
      <c r="HU1341" t="s">
        <v>0</v>
      </c>
      <c r="HV1341" t="s">
        <v>0</v>
      </c>
      <c r="HW1341" t="s">
        <v>0</v>
      </c>
      <c r="HX1341" t="s">
        <v>0</v>
      </c>
      <c r="HY1341" t="s">
        <v>0</v>
      </c>
      <c r="HZ1341" t="s">
        <v>0</v>
      </c>
      <c r="IA1341" t="s">
        <v>0</v>
      </c>
      <c r="IB1341" t="s">
        <v>0</v>
      </c>
      <c r="IC1341" t="s">
        <v>0</v>
      </c>
      <c r="ID1341" t="s">
        <v>0</v>
      </c>
      <c r="IE1341">
        <v>4.6562999999999999</v>
      </c>
      <c r="IF1341" t="s">
        <v>0</v>
      </c>
      <c r="IG1341" t="s">
        <v>0</v>
      </c>
      <c r="IH1341" t="s">
        <v>0</v>
      </c>
      <c r="II1341">
        <v>3.4687999999999999</v>
      </c>
      <c r="IJ1341" t="s">
        <v>0</v>
      </c>
      <c r="IK1341">
        <v>4.9257999999999997</v>
      </c>
      <c r="IL1341">
        <v>5.3540000000000001</v>
      </c>
      <c r="IM1341" t="s">
        <v>0</v>
      </c>
      <c r="IN1341" t="s">
        <v>0</v>
      </c>
      <c r="IO1341" t="s">
        <v>0</v>
      </c>
      <c r="IP1341" t="s">
        <v>0</v>
      </c>
      <c r="IQ1341" t="s">
        <v>0</v>
      </c>
      <c r="IR1341" t="s">
        <v>0</v>
      </c>
      <c r="IS1341" t="s">
        <v>0</v>
      </c>
      <c r="IT1341" t="s">
        <v>0</v>
      </c>
      <c r="IU1341" t="s">
        <v>0</v>
      </c>
      <c r="IV1341" t="s">
        <v>0</v>
      </c>
      <c r="IW1341" t="s">
        <v>0</v>
      </c>
      <c r="IX1341">
        <v>4.6562999999999999</v>
      </c>
      <c r="IY1341" t="s">
        <v>0</v>
      </c>
      <c r="IZ1341">
        <v>1.8332999999999999</v>
      </c>
      <c r="JA1341" t="s">
        <v>0</v>
      </c>
      <c r="JB1341" t="s">
        <v>0</v>
      </c>
      <c r="JC1341" t="s">
        <v>0</v>
      </c>
      <c r="JD1341">
        <v>11.0625</v>
      </c>
      <c r="JE1341" t="s">
        <v>0</v>
      </c>
      <c r="JF1341" t="s">
        <v>0</v>
      </c>
      <c r="JG1341" t="s">
        <v>0</v>
      </c>
      <c r="JH1341" t="s">
        <v>0</v>
      </c>
      <c r="JI1341" t="s">
        <v>0</v>
      </c>
      <c r="JJ1341">
        <v>14.5625</v>
      </c>
      <c r="JK1341" t="s">
        <v>0</v>
      </c>
      <c r="JL1341" t="s">
        <v>0</v>
      </c>
      <c r="JM1341" t="s">
        <v>0</v>
      </c>
      <c r="JN1341" t="s">
        <v>0</v>
      </c>
      <c r="JO1341" t="s">
        <v>0</v>
      </c>
      <c r="JP1341" t="s">
        <v>0</v>
      </c>
      <c r="JQ1341" t="s">
        <v>0</v>
      </c>
      <c r="JR1341" t="s">
        <v>0</v>
      </c>
      <c r="JS1341" t="s">
        <v>0</v>
      </c>
      <c r="JT1341" t="s">
        <v>0</v>
      </c>
      <c r="JU1341" t="s">
        <v>0</v>
      </c>
      <c r="JV1341" t="s">
        <v>0</v>
      </c>
      <c r="JW1341" t="s">
        <v>0</v>
      </c>
      <c r="JX1341" t="s">
        <v>0</v>
      </c>
      <c r="JY1341" t="s">
        <v>0</v>
      </c>
      <c r="JZ1341" t="s">
        <v>0</v>
      </c>
      <c r="KA1341" t="s">
        <v>0</v>
      </c>
      <c r="KB1341" t="s">
        <v>0</v>
      </c>
      <c r="KC1341" t="s">
        <v>0</v>
      </c>
      <c r="KD1341" t="s">
        <v>0</v>
      </c>
      <c r="KE1341" t="s">
        <v>0</v>
      </c>
      <c r="KF1341">
        <v>13.5</v>
      </c>
      <c r="KG1341" t="s">
        <v>0</v>
      </c>
      <c r="KH1341" t="s">
        <v>0</v>
      </c>
      <c r="KI1341" t="s">
        <v>0</v>
      </c>
      <c r="KJ1341" t="s">
        <v>0</v>
      </c>
      <c r="KK1341" t="s">
        <v>0</v>
      </c>
      <c r="KL1341" t="s">
        <v>0</v>
      </c>
      <c r="KM1341" t="s">
        <v>0</v>
      </c>
      <c r="KN1341" t="s">
        <v>0</v>
      </c>
      <c r="KO1341" t="s">
        <v>0</v>
      </c>
      <c r="KP1341" t="s">
        <v>0</v>
      </c>
      <c r="KQ1341" t="s">
        <v>0</v>
      </c>
      <c r="KR1341">
        <v>5.2099000000000002</v>
      </c>
      <c r="KS1341" t="s">
        <v>0</v>
      </c>
      <c r="KT1341" t="s">
        <v>0</v>
      </c>
      <c r="KU1341" t="s">
        <v>0</v>
      </c>
      <c r="KV1341" t="s">
        <v>0</v>
      </c>
      <c r="KW1341" t="s">
        <v>0</v>
      </c>
      <c r="KX1341" t="s">
        <v>0</v>
      </c>
      <c r="KY1341" t="s">
        <v>0</v>
      </c>
      <c r="KZ1341">
        <v>10.625</v>
      </c>
      <c r="LA1341" t="s">
        <v>0</v>
      </c>
      <c r="LB1341" t="s">
        <v>0</v>
      </c>
      <c r="LC1341" t="s">
        <v>0</v>
      </c>
      <c r="LD1341" t="s">
        <v>0</v>
      </c>
      <c r="LE1341">
        <v>3.5999999999999997E-2</v>
      </c>
      <c r="LF1341" t="s">
        <v>0</v>
      </c>
      <c r="LG1341" t="s">
        <v>0</v>
      </c>
      <c r="LH1341" t="s">
        <v>0</v>
      </c>
      <c r="LI1341" t="s">
        <v>0</v>
      </c>
      <c r="LJ1341" t="s">
        <v>0</v>
      </c>
      <c r="LK1341" t="s">
        <v>0</v>
      </c>
      <c r="LL1341" t="s">
        <v>0</v>
      </c>
      <c r="LM1341">
        <v>3.7734000000000001</v>
      </c>
      <c r="LN1341" t="s">
        <v>0</v>
      </c>
      <c r="LO1341" t="s">
        <v>0</v>
      </c>
      <c r="LP1341" t="s">
        <v>0</v>
      </c>
      <c r="LQ1341" t="s">
        <v>0</v>
      </c>
      <c r="LR1341">
        <v>4.1562999999999999</v>
      </c>
      <c r="LS1341" t="s">
        <v>0</v>
      </c>
      <c r="LT1341" t="s">
        <v>0</v>
      </c>
      <c r="LU1341" t="s">
        <v>0</v>
      </c>
      <c r="LV1341" t="s">
        <v>0</v>
      </c>
      <c r="LW1341" t="s">
        <v>0</v>
      </c>
      <c r="LX1341" t="s">
        <v>0</v>
      </c>
      <c r="LY1341" t="s">
        <v>0</v>
      </c>
      <c r="LZ1341" t="s">
        <v>0</v>
      </c>
      <c r="MA1341" t="s">
        <v>0</v>
      </c>
      <c r="MB1341">
        <v>2.5156000000000001</v>
      </c>
      <c r="MC1341" t="s">
        <v>0</v>
      </c>
      <c r="MD1341" t="s">
        <v>0</v>
      </c>
      <c r="ME1341" t="s">
        <v>0</v>
      </c>
      <c r="MF1341" t="s">
        <v>0</v>
      </c>
      <c r="MG1341" t="s">
        <v>0</v>
      </c>
      <c r="MH1341" t="s">
        <v>0</v>
      </c>
      <c r="MI1341" t="s">
        <v>0</v>
      </c>
      <c r="MJ1341">
        <v>8.5</v>
      </c>
      <c r="MK1341" t="s">
        <v>0</v>
      </c>
      <c r="ML1341" t="s">
        <v>0</v>
      </c>
      <c r="MM1341" t="s">
        <v>0</v>
      </c>
      <c r="MN1341" t="s">
        <v>0</v>
      </c>
      <c r="MO1341" t="s">
        <v>0</v>
      </c>
      <c r="MP1341" t="s">
        <v>0</v>
      </c>
      <c r="MQ1341" t="s">
        <v>0</v>
      </c>
      <c r="MR1341">
        <v>2.2715999999999998</v>
      </c>
      <c r="MS1341" t="s">
        <v>0</v>
      </c>
      <c r="MT1341" t="s">
        <v>0</v>
      </c>
      <c r="MU1341">
        <v>2.2530999999999999</v>
      </c>
      <c r="MV1341">
        <v>2.9689999999999999</v>
      </c>
      <c r="MW1341" t="s">
        <v>0</v>
      </c>
      <c r="MX1341" t="s">
        <v>0</v>
      </c>
      <c r="MY1341">
        <v>3.5775000000000001</v>
      </c>
      <c r="MZ1341">
        <v>1.7284000000000002</v>
      </c>
      <c r="NA1341">
        <v>4.1727999999999996</v>
      </c>
      <c r="NB1341" t="s">
        <v>0</v>
      </c>
      <c r="NC1341" t="s">
        <v>0</v>
      </c>
      <c r="ND1341" t="s">
        <v>0</v>
      </c>
      <c r="NE1341" t="s">
        <v>0</v>
      </c>
      <c r="NF1341" t="s">
        <v>0</v>
      </c>
      <c r="NG1341" t="s">
        <v>0</v>
      </c>
      <c r="NH1341" t="s">
        <v>0</v>
      </c>
      <c r="NI1341" t="s">
        <v>0</v>
      </c>
      <c r="NJ1341" t="s">
        <v>0</v>
      </c>
      <c r="NK1341" t="s">
        <v>0</v>
      </c>
      <c r="NL1341" t="s">
        <v>0</v>
      </c>
      <c r="NM1341" t="s">
        <v>0</v>
      </c>
      <c r="NN1341" t="s">
        <v>0</v>
      </c>
      <c r="NO1341" t="s">
        <v>0</v>
      </c>
      <c r="NP1341" t="s">
        <v>0</v>
      </c>
      <c r="NQ1341" t="s">
        <v>0</v>
      </c>
      <c r="NR1341" t="s">
        <v>0</v>
      </c>
      <c r="NS1341" t="s">
        <v>0</v>
      </c>
      <c r="NT1341">
        <v>13.5</v>
      </c>
      <c r="NU1341" t="s">
        <v>0</v>
      </c>
      <c r="NV1341" t="s">
        <v>0</v>
      </c>
      <c r="NW1341" t="s">
        <v>0</v>
      </c>
      <c r="NX1341" t="s">
        <v>0</v>
      </c>
      <c r="NY1341" t="s">
        <v>0</v>
      </c>
      <c r="NZ1341" t="s">
        <v>0</v>
      </c>
      <c r="OA1341" t="s">
        <v>0</v>
      </c>
      <c r="OB1341">
        <v>1.5588</v>
      </c>
      <c r="OC1341" t="s">
        <v>0</v>
      </c>
      <c r="OD1341" t="s">
        <v>0</v>
      </c>
      <c r="OE1341" t="s">
        <v>0</v>
      </c>
      <c r="OF1341" t="s">
        <v>0</v>
      </c>
      <c r="OG1341">
        <v>6.75</v>
      </c>
      <c r="OH1341" t="s">
        <v>0</v>
      </c>
      <c r="OI1341" t="s">
        <v>0</v>
      </c>
      <c r="OJ1341" t="s">
        <v>0</v>
      </c>
      <c r="OK1341" t="s">
        <v>0</v>
      </c>
      <c r="OL1341" t="s">
        <v>0</v>
      </c>
      <c r="OM1341" t="s">
        <v>0</v>
      </c>
      <c r="ON1341" t="s">
        <v>0</v>
      </c>
      <c r="OO1341" t="s">
        <v>0</v>
      </c>
      <c r="OP1341">
        <v>0.375</v>
      </c>
      <c r="OQ1341" t="s">
        <v>0</v>
      </c>
      <c r="OR1341" t="s">
        <v>0</v>
      </c>
      <c r="OS1341" t="s">
        <v>0</v>
      </c>
      <c r="OT1341">
        <v>0.79300000000000004</v>
      </c>
      <c r="OU1341" t="s">
        <v>0</v>
      </c>
      <c r="OV1341" t="s">
        <v>0</v>
      </c>
      <c r="OW1341" t="s">
        <v>0</v>
      </c>
      <c r="OX1341">
        <v>3.5310000000000001</v>
      </c>
      <c r="OY1341" t="s">
        <v>0</v>
      </c>
      <c r="OZ1341" t="s">
        <v>0</v>
      </c>
      <c r="PA1341" t="s">
        <v>0</v>
      </c>
      <c r="PB1341" t="s">
        <v>0</v>
      </c>
      <c r="PC1341">
        <v>12.1875</v>
      </c>
      <c r="PD1341" t="s">
        <v>0</v>
      </c>
      <c r="PE1341" t="s">
        <v>0</v>
      </c>
      <c r="PF1341" t="s">
        <v>0</v>
      </c>
      <c r="PG1341" t="s">
        <v>0</v>
      </c>
      <c r="PH1341" t="s">
        <v>0</v>
      </c>
      <c r="PI1341">
        <v>7.7812999999999999</v>
      </c>
      <c r="PJ1341" t="s">
        <v>0</v>
      </c>
      <c r="PK1341" t="s">
        <v>0</v>
      </c>
      <c r="PL1341" t="s">
        <v>0</v>
      </c>
      <c r="PM1341">
        <v>2.0832999999999999</v>
      </c>
      <c r="PN1341" t="s">
        <v>0</v>
      </c>
      <c r="PO1341" t="s">
        <v>0</v>
      </c>
      <c r="PP1341" t="s">
        <v>0</v>
      </c>
      <c r="PQ1341" t="s">
        <v>0</v>
      </c>
      <c r="PR1341">
        <v>8.4380000000000006</v>
      </c>
      <c r="PS1341" t="s">
        <v>0</v>
      </c>
      <c r="PT1341" t="s">
        <v>0</v>
      </c>
      <c r="PU1341" t="s">
        <v>0</v>
      </c>
      <c r="PV1341" t="s">
        <v>0</v>
      </c>
      <c r="PW1341" t="s">
        <v>0</v>
      </c>
      <c r="PX1341" t="s">
        <v>0</v>
      </c>
      <c r="PY1341" t="s">
        <v>0</v>
      </c>
      <c r="PZ1341" t="s">
        <v>0</v>
      </c>
      <c r="QA1341" t="s">
        <v>0</v>
      </c>
      <c r="QB1341" t="s">
        <v>0</v>
      </c>
      <c r="QC1341">
        <v>3.9687999999999999</v>
      </c>
      <c r="QD1341" t="s">
        <v>0</v>
      </c>
      <c r="QE1341">
        <v>1.4062999999999999</v>
      </c>
      <c r="QF1341" t="s">
        <v>0</v>
      </c>
      <c r="QG1341" t="s">
        <v>0</v>
      </c>
      <c r="QH1341" t="s">
        <v>0</v>
      </c>
      <c r="QI1341" t="s">
        <v>0</v>
      </c>
      <c r="QJ1341" t="s">
        <v>0</v>
      </c>
      <c r="QK1341" t="s">
        <v>0</v>
      </c>
      <c r="QL1341" t="s">
        <v>0</v>
      </c>
      <c r="QM1341" t="s">
        <v>0</v>
      </c>
      <c r="QN1341" t="s">
        <v>0</v>
      </c>
      <c r="QO1341" t="s">
        <v>0</v>
      </c>
      <c r="QP1341" t="s">
        <v>0</v>
      </c>
      <c r="QQ1341" t="s">
        <v>0</v>
      </c>
      <c r="QR1341" t="s">
        <v>0</v>
      </c>
      <c r="QS1341" t="s">
        <v>0</v>
      </c>
      <c r="QT1341" t="s">
        <v>0</v>
      </c>
      <c r="QU1341" t="s">
        <v>0</v>
      </c>
      <c r="QV1341" t="s">
        <v>0</v>
      </c>
      <c r="QW1341" t="s">
        <v>0</v>
      </c>
      <c r="QX1341" t="s">
        <v>0</v>
      </c>
      <c r="QY1341" t="s">
        <v>0</v>
      </c>
      <c r="QZ1341" t="s">
        <v>0</v>
      </c>
      <c r="RA1341" t="s">
        <v>0</v>
      </c>
      <c r="RB1341" t="s">
        <v>0</v>
      </c>
      <c r="RC1341" t="s">
        <v>0</v>
      </c>
      <c r="RD1341" t="s">
        <v>0</v>
      </c>
      <c r="RE1341" t="s">
        <v>0</v>
      </c>
      <c r="RF1341" t="s">
        <v>0</v>
      </c>
      <c r="RG1341">
        <v>8.125</v>
      </c>
      <c r="RH1341" t="s">
        <v>0</v>
      </c>
      <c r="RI1341" t="s">
        <v>0</v>
      </c>
      <c r="RJ1341" t="s">
        <v>0</v>
      </c>
      <c r="RK1341" t="s">
        <v>0</v>
      </c>
      <c r="RL1341" t="s">
        <v>0</v>
      </c>
      <c r="RM1341" t="s">
        <v>0</v>
      </c>
      <c r="RN1341" t="s">
        <v>0</v>
      </c>
      <c r="RO1341" t="s">
        <v>0</v>
      </c>
      <c r="RP1341" t="s">
        <v>0</v>
      </c>
      <c r="RQ1341" t="s">
        <v>0</v>
      </c>
      <c r="RR1341" t="s">
        <v>0</v>
      </c>
      <c r="RS1341" t="s">
        <v>0</v>
      </c>
      <c r="RT1341" t="s">
        <v>0</v>
      </c>
      <c r="RU1341" t="s">
        <v>0</v>
      </c>
      <c r="RV1341">
        <v>3.1823999999999999</v>
      </c>
      <c r="RW1341" t="s">
        <v>0</v>
      </c>
      <c r="RX1341" t="s">
        <v>0</v>
      </c>
      <c r="RY1341" t="s">
        <v>0</v>
      </c>
      <c r="RZ1341" t="s">
        <v>0</v>
      </c>
      <c r="SA1341" t="s">
        <v>0</v>
      </c>
      <c r="SB1341" t="s">
        <v>0</v>
      </c>
      <c r="SC1341">
        <v>5.3228999999999997</v>
      </c>
      <c r="SD1341" t="s">
        <v>0</v>
      </c>
      <c r="SE1341">
        <v>5.4791999999999996</v>
      </c>
      <c r="SF1341" t="s">
        <v>0</v>
      </c>
      <c r="SG1341" t="s">
        <v>0</v>
      </c>
      <c r="SH1341" t="s">
        <v>0</v>
      </c>
      <c r="SI1341" t="s">
        <v>0</v>
      </c>
      <c r="SJ1341">
        <v>9.1111000000000004</v>
      </c>
      <c r="SK1341">
        <v>9.8125</v>
      </c>
      <c r="SL1341" t="s">
        <v>0</v>
      </c>
    </row>
    <row r="1342" spans="1:506" x14ac:dyDescent="0.3">
      <c r="A1342" s="1">
        <v>34751</v>
      </c>
      <c r="B1342" t="s">
        <v>0</v>
      </c>
      <c r="C1342" t="s">
        <v>0</v>
      </c>
      <c r="D1342" t="s">
        <v>0</v>
      </c>
      <c r="E1342">
        <v>1.464</v>
      </c>
      <c r="F1342" t="s">
        <v>0</v>
      </c>
      <c r="G1342" t="s">
        <v>0</v>
      </c>
      <c r="H1342">
        <v>3.75</v>
      </c>
      <c r="I1342" t="s">
        <v>0</v>
      </c>
      <c r="J1342" t="s">
        <v>0</v>
      </c>
      <c r="K1342">
        <v>4.5410000000000004</v>
      </c>
      <c r="L1342" t="s">
        <v>0</v>
      </c>
      <c r="M1342" t="s">
        <v>0</v>
      </c>
      <c r="N1342" t="s">
        <v>0</v>
      </c>
      <c r="O1342" t="s">
        <v>0</v>
      </c>
      <c r="P1342">
        <v>8.875</v>
      </c>
      <c r="Q1342" t="s">
        <v>0</v>
      </c>
      <c r="R1342" t="s">
        <v>0</v>
      </c>
      <c r="S1342" t="s">
        <v>0</v>
      </c>
      <c r="T1342" t="s">
        <v>0</v>
      </c>
      <c r="U1342" t="s">
        <v>0</v>
      </c>
      <c r="V1342" t="s">
        <v>0</v>
      </c>
      <c r="W1342" t="s">
        <v>0</v>
      </c>
      <c r="X1342" t="s">
        <v>0</v>
      </c>
      <c r="Y1342" t="s">
        <v>0</v>
      </c>
      <c r="Z1342" t="s">
        <v>0</v>
      </c>
      <c r="AA1342" t="s">
        <v>0</v>
      </c>
      <c r="AB1342" t="s">
        <v>0</v>
      </c>
      <c r="AC1342" t="s">
        <v>0</v>
      </c>
      <c r="AD1342" t="s">
        <v>0</v>
      </c>
      <c r="AE1342" t="s">
        <v>0</v>
      </c>
      <c r="AF1342" t="s">
        <v>0</v>
      </c>
      <c r="AG1342">
        <v>2.8593999999999999</v>
      </c>
      <c r="AH1342" t="s">
        <v>0</v>
      </c>
      <c r="AI1342" t="s">
        <v>0</v>
      </c>
      <c r="AJ1342" t="s">
        <v>0</v>
      </c>
      <c r="AK1342">
        <v>8.25</v>
      </c>
      <c r="AL1342" t="s">
        <v>0</v>
      </c>
      <c r="AM1342" t="s">
        <v>0</v>
      </c>
      <c r="AN1342" t="s">
        <v>0</v>
      </c>
      <c r="AO1342" t="s">
        <v>0</v>
      </c>
      <c r="AP1342" t="s">
        <v>0</v>
      </c>
      <c r="AQ1342" t="s">
        <v>0</v>
      </c>
      <c r="AR1342" t="s">
        <v>0</v>
      </c>
      <c r="AS1342" t="s">
        <v>0</v>
      </c>
      <c r="AT1342" t="s">
        <v>0</v>
      </c>
      <c r="AU1342" t="s">
        <v>0</v>
      </c>
      <c r="AV1342" t="s">
        <v>0</v>
      </c>
      <c r="AW1342" t="s">
        <v>0</v>
      </c>
      <c r="AX1342" t="s">
        <v>0</v>
      </c>
      <c r="AY1342" t="s">
        <v>0</v>
      </c>
      <c r="AZ1342" t="s">
        <v>0</v>
      </c>
      <c r="BA1342">
        <v>0.5625</v>
      </c>
      <c r="BB1342" t="s">
        <v>0</v>
      </c>
      <c r="BC1342" t="s">
        <v>0</v>
      </c>
      <c r="BD1342" t="s">
        <v>0</v>
      </c>
      <c r="BE1342" t="s">
        <v>0</v>
      </c>
      <c r="BF1342" t="s">
        <v>0</v>
      </c>
      <c r="BG1342" t="s">
        <v>0</v>
      </c>
      <c r="BH1342" t="s">
        <v>0</v>
      </c>
      <c r="BI1342" t="s">
        <v>0</v>
      </c>
      <c r="BJ1342" t="s">
        <v>0</v>
      </c>
      <c r="BK1342" t="s">
        <v>0</v>
      </c>
      <c r="BL1342" t="s">
        <v>0</v>
      </c>
      <c r="BM1342" t="s">
        <v>0</v>
      </c>
      <c r="BN1342" t="s">
        <v>0</v>
      </c>
      <c r="BO1342">
        <v>0.57599999999999996</v>
      </c>
      <c r="BP1342" t="s">
        <v>0</v>
      </c>
      <c r="BQ1342" t="s">
        <v>0</v>
      </c>
      <c r="BR1342" t="s">
        <v>0</v>
      </c>
      <c r="BS1342" t="s">
        <v>0</v>
      </c>
      <c r="BT1342" t="s">
        <v>0</v>
      </c>
      <c r="BU1342" t="s">
        <v>0</v>
      </c>
      <c r="BV1342" t="s">
        <v>0</v>
      </c>
      <c r="BW1342" t="s">
        <v>0</v>
      </c>
      <c r="BX1342" t="s">
        <v>0</v>
      </c>
      <c r="BY1342" t="s">
        <v>0</v>
      </c>
      <c r="BZ1342" t="s">
        <v>0</v>
      </c>
      <c r="CA1342" t="s">
        <v>0</v>
      </c>
      <c r="CB1342" t="s">
        <v>0</v>
      </c>
      <c r="CC1342" t="s">
        <v>0</v>
      </c>
      <c r="CD1342" t="s">
        <v>0</v>
      </c>
      <c r="CE1342" t="s">
        <v>0</v>
      </c>
      <c r="CF1342" t="s">
        <v>0</v>
      </c>
      <c r="CG1342" t="s">
        <v>0</v>
      </c>
      <c r="CH1342" t="s">
        <v>0</v>
      </c>
      <c r="CI1342" t="s">
        <v>0</v>
      </c>
      <c r="CJ1342" t="s">
        <v>0</v>
      </c>
      <c r="CK1342" t="s">
        <v>0</v>
      </c>
      <c r="CL1342" t="s">
        <v>0</v>
      </c>
      <c r="CM1342">
        <v>2.875</v>
      </c>
      <c r="CN1342" t="s">
        <v>0</v>
      </c>
      <c r="CO1342" t="s">
        <v>0</v>
      </c>
      <c r="CP1342" t="s">
        <v>0</v>
      </c>
      <c r="CQ1342" t="s">
        <v>0</v>
      </c>
      <c r="CR1342" t="s">
        <v>0</v>
      </c>
      <c r="CS1342" t="s">
        <v>0</v>
      </c>
      <c r="CT1342">
        <v>15.0829</v>
      </c>
      <c r="CU1342" t="s">
        <v>0</v>
      </c>
      <c r="CV1342" t="s">
        <v>0</v>
      </c>
      <c r="CW1342" t="s">
        <v>0</v>
      </c>
      <c r="CX1342">
        <v>2.6457999999999999</v>
      </c>
      <c r="CY1342" t="s">
        <v>0</v>
      </c>
      <c r="CZ1342" t="s">
        <v>0</v>
      </c>
      <c r="DA1342" t="s">
        <v>0</v>
      </c>
      <c r="DB1342" t="s">
        <v>0</v>
      </c>
      <c r="DC1342" t="s">
        <v>0</v>
      </c>
      <c r="DD1342" t="s">
        <v>0</v>
      </c>
      <c r="DE1342" t="s">
        <v>0</v>
      </c>
      <c r="DF1342" t="s">
        <v>0</v>
      </c>
      <c r="DG1342" t="s">
        <v>0</v>
      </c>
      <c r="DH1342" t="s">
        <v>0</v>
      </c>
      <c r="DI1342">
        <v>6.8440000000000003</v>
      </c>
      <c r="DJ1342" t="s">
        <v>0</v>
      </c>
      <c r="DK1342" t="s">
        <v>0</v>
      </c>
      <c r="DL1342" t="s">
        <v>0</v>
      </c>
      <c r="DM1342">
        <v>0.80210000000000004</v>
      </c>
      <c r="DN1342" t="s">
        <v>0</v>
      </c>
      <c r="DO1342">
        <v>1.8403</v>
      </c>
      <c r="DP1342" t="s">
        <v>0</v>
      </c>
      <c r="DQ1342">
        <v>12.5</v>
      </c>
      <c r="DR1342" t="s">
        <v>0</v>
      </c>
      <c r="DS1342" t="s">
        <v>0</v>
      </c>
      <c r="DT1342" t="s">
        <v>0</v>
      </c>
      <c r="DU1342" t="s">
        <v>0</v>
      </c>
      <c r="DV1342" t="s">
        <v>0</v>
      </c>
      <c r="DW1342" t="s">
        <v>0</v>
      </c>
      <c r="DX1342" t="s">
        <v>0</v>
      </c>
      <c r="DY1342" t="s">
        <v>0</v>
      </c>
      <c r="DZ1342" t="s">
        <v>0</v>
      </c>
      <c r="EA1342" t="s">
        <v>0</v>
      </c>
      <c r="EB1342" t="s">
        <v>0</v>
      </c>
      <c r="EC1342" t="s">
        <v>0</v>
      </c>
      <c r="ED1342" t="s">
        <v>0</v>
      </c>
      <c r="EE1342" t="s">
        <v>0</v>
      </c>
      <c r="EF1342" t="s">
        <v>0</v>
      </c>
      <c r="EG1342" t="s">
        <v>0</v>
      </c>
      <c r="EH1342" t="s">
        <v>0</v>
      </c>
      <c r="EI1342" t="s">
        <v>0</v>
      </c>
      <c r="EJ1342" t="s">
        <v>0</v>
      </c>
      <c r="EK1342" t="s">
        <v>0</v>
      </c>
      <c r="EL1342" t="s">
        <v>0</v>
      </c>
      <c r="EM1342" t="s">
        <v>0</v>
      </c>
      <c r="EN1342" t="s">
        <v>0</v>
      </c>
      <c r="EO1342" t="s">
        <v>0</v>
      </c>
      <c r="EP1342" t="s">
        <v>0</v>
      </c>
      <c r="EQ1342" t="s">
        <v>0</v>
      </c>
      <c r="ER1342" t="s">
        <v>0</v>
      </c>
      <c r="ES1342" t="s">
        <v>0</v>
      </c>
      <c r="ET1342" t="s">
        <v>0</v>
      </c>
      <c r="EU1342" t="s">
        <v>0</v>
      </c>
      <c r="EV1342" t="s">
        <v>0</v>
      </c>
      <c r="EW1342">
        <v>5.375</v>
      </c>
      <c r="EX1342" t="s">
        <v>0</v>
      </c>
      <c r="EY1342" t="s">
        <v>0</v>
      </c>
      <c r="EZ1342" t="s">
        <v>0</v>
      </c>
      <c r="FA1342" t="s">
        <v>0</v>
      </c>
      <c r="FB1342" t="s">
        <v>0</v>
      </c>
      <c r="FC1342" t="s">
        <v>0</v>
      </c>
      <c r="FD1342" t="s">
        <v>0</v>
      </c>
      <c r="FE1342" t="s">
        <v>0</v>
      </c>
      <c r="FF1342" t="s">
        <v>0</v>
      </c>
      <c r="FG1342" t="s">
        <v>0</v>
      </c>
      <c r="FH1342" t="s">
        <v>0</v>
      </c>
      <c r="FI1342" t="s">
        <v>0</v>
      </c>
      <c r="FJ1342" t="s">
        <v>0</v>
      </c>
      <c r="FK1342" t="s">
        <v>0</v>
      </c>
      <c r="FL1342" t="s">
        <v>0</v>
      </c>
      <c r="FM1342" t="s">
        <v>0</v>
      </c>
      <c r="FN1342" t="s">
        <v>0</v>
      </c>
      <c r="FO1342" t="s">
        <v>0</v>
      </c>
      <c r="FP1342" t="s">
        <v>0</v>
      </c>
      <c r="FQ1342">
        <v>1.375</v>
      </c>
      <c r="FR1342" t="s">
        <v>0</v>
      </c>
      <c r="FS1342" t="s">
        <v>0</v>
      </c>
      <c r="FT1342" t="s">
        <v>0</v>
      </c>
      <c r="FU1342" t="s">
        <v>0</v>
      </c>
      <c r="FV1342">
        <v>1.3984000000000001</v>
      </c>
      <c r="FW1342" t="s">
        <v>0</v>
      </c>
      <c r="FX1342" t="s">
        <v>0</v>
      </c>
      <c r="FY1342" t="s">
        <v>0</v>
      </c>
      <c r="FZ1342" t="s">
        <v>0</v>
      </c>
      <c r="GA1342" t="s">
        <v>0</v>
      </c>
      <c r="GB1342" t="s">
        <v>0</v>
      </c>
      <c r="GC1342" t="s">
        <v>0</v>
      </c>
      <c r="GD1342">
        <v>1.6480999999999999</v>
      </c>
      <c r="GE1342">
        <v>10.1235</v>
      </c>
      <c r="GF1342">
        <v>1.7812999999999999</v>
      </c>
      <c r="GG1342" t="s">
        <v>0</v>
      </c>
      <c r="GH1342" t="s">
        <v>0</v>
      </c>
      <c r="GI1342" t="s">
        <v>0</v>
      </c>
      <c r="GJ1342" t="s">
        <v>0</v>
      </c>
      <c r="GK1342" t="s">
        <v>0</v>
      </c>
      <c r="GL1342" t="s">
        <v>0</v>
      </c>
      <c r="GM1342" t="s">
        <v>0</v>
      </c>
      <c r="GN1342" t="s">
        <v>0</v>
      </c>
      <c r="GO1342" t="s">
        <v>0</v>
      </c>
      <c r="GP1342" t="s">
        <v>0</v>
      </c>
      <c r="GQ1342" t="s">
        <v>0</v>
      </c>
      <c r="GR1342" t="s">
        <v>0</v>
      </c>
      <c r="GS1342">
        <v>0.42970000000000003</v>
      </c>
      <c r="GT1342" t="s">
        <v>0</v>
      </c>
      <c r="GU1342" t="s">
        <v>0</v>
      </c>
      <c r="GV1342" t="s">
        <v>0</v>
      </c>
      <c r="GW1342" t="s">
        <v>0</v>
      </c>
      <c r="GX1342" t="s">
        <v>0</v>
      </c>
      <c r="GY1342" t="s">
        <v>0</v>
      </c>
      <c r="GZ1342" t="s">
        <v>0</v>
      </c>
      <c r="HA1342" t="s">
        <v>0</v>
      </c>
      <c r="HB1342" t="s">
        <v>0</v>
      </c>
      <c r="HC1342" t="s">
        <v>0</v>
      </c>
      <c r="HD1342" t="s">
        <v>0</v>
      </c>
      <c r="HE1342" t="s">
        <v>0</v>
      </c>
      <c r="HF1342" t="s">
        <v>0</v>
      </c>
      <c r="HG1342" t="s">
        <v>0</v>
      </c>
      <c r="HH1342">
        <v>10.792199999999999</v>
      </c>
      <c r="HI1342" t="s">
        <v>0</v>
      </c>
      <c r="HJ1342" t="s">
        <v>0</v>
      </c>
      <c r="HK1342" t="s">
        <v>0</v>
      </c>
      <c r="HL1342" t="s">
        <v>0</v>
      </c>
      <c r="HM1342" t="s">
        <v>0</v>
      </c>
      <c r="HN1342" t="s">
        <v>0</v>
      </c>
      <c r="HO1342" t="s">
        <v>0</v>
      </c>
      <c r="HP1342" t="s">
        <v>0</v>
      </c>
      <c r="HQ1342" t="s">
        <v>0</v>
      </c>
      <c r="HR1342">
        <v>2.1093999999999999</v>
      </c>
      <c r="HS1342" t="s">
        <v>0</v>
      </c>
      <c r="HT1342" t="s">
        <v>0</v>
      </c>
      <c r="HU1342" t="s">
        <v>0</v>
      </c>
      <c r="HV1342" t="s">
        <v>0</v>
      </c>
      <c r="HW1342" t="s">
        <v>0</v>
      </c>
      <c r="HX1342" t="s">
        <v>0</v>
      </c>
      <c r="HY1342" t="s">
        <v>0</v>
      </c>
      <c r="HZ1342" t="s">
        <v>0</v>
      </c>
      <c r="IA1342" t="s">
        <v>0</v>
      </c>
      <c r="IB1342" t="s">
        <v>0</v>
      </c>
      <c r="IC1342" t="s">
        <v>0</v>
      </c>
      <c r="ID1342" t="s">
        <v>0</v>
      </c>
      <c r="IE1342">
        <v>4.5937999999999999</v>
      </c>
      <c r="IF1342" t="s">
        <v>0</v>
      </c>
      <c r="IG1342" t="s">
        <v>0</v>
      </c>
      <c r="IH1342" t="s">
        <v>0</v>
      </c>
      <c r="II1342">
        <v>3.4687999999999999</v>
      </c>
      <c r="IJ1342" t="s">
        <v>0</v>
      </c>
      <c r="IK1342">
        <v>4.9375</v>
      </c>
      <c r="IL1342">
        <v>5.2290000000000001</v>
      </c>
      <c r="IM1342" t="s">
        <v>0</v>
      </c>
      <c r="IN1342" t="s">
        <v>0</v>
      </c>
      <c r="IO1342" t="s">
        <v>0</v>
      </c>
      <c r="IP1342" t="s">
        <v>0</v>
      </c>
      <c r="IQ1342" t="s">
        <v>0</v>
      </c>
      <c r="IR1342" t="s">
        <v>0</v>
      </c>
      <c r="IS1342" t="s">
        <v>0</v>
      </c>
      <c r="IT1342" t="s">
        <v>0</v>
      </c>
      <c r="IU1342" t="s">
        <v>0</v>
      </c>
      <c r="IV1342" t="s">
        <v>0</v>
      </c>
      <c r="IW1342" t="s">
        <v>0</v>
      </c>
      <c r="IX1342">
        <v>4.7187999999999999</v>
      </c>
      <c r="IY1342" t="s">
        <v>0</v>
      </c>
      <c r="IZ1342">
        <v>1.8125</v>
      </c>
      <c r="JA1342" t="s">
        <v>0</v>
      </c>
      <c r="JB1342" t="s">
        <v>0</v>
      </c>
      <c r="JC1342" t="s">
        <v>0</v>
      </c>
      <c r="JD1342">
        <v>11.2813</v>
      </c>
      <c r="JE1342" t="s">
        <v>0</v>
      </c>
      <c r="JF1342" t="s">
        <v>0</v>
      </c>
      <c r="JG1342" t="s">
        <v>0</v>
      </c>
      <c r="JH1342" t="s">
        <v>0</v>
      </c>
      <c r="JI1342" t="s">
        <v>0</v>
      </c>
      <c r="JJ1342">
        <v>14.3125</v>
      </c>
      <c r="JK1342" t="s">
        <v>0</v>
      </c>
      <c r="JL1342" t="s">
        <v>0</v>
      </c>
      <c r="JM1342" t="s">
        <v>0</v>
      </c>
      <c r="JN1342" t="s">
        <v>0</v>
      </c>
      <c r="JO1342" t="s">
        <v>0</v>
      </c>
      <c r="JP1342" t="s">
        <v>0</v>
      </c>
      <c r="JQ1342" t="s">
        <v>0</v>
      </c>
      <c r="JR1342" t="s">
        <v>0</v>
      </c>
      <c r="JS1342" t="s">
        <v>0</v>
      </c>
      <c r="JT1342" t="s">
        <v>0</v>
      </c>
      <c r="JU1342" t="s">
        <v>0</v>
      </c>
      <c r="JV1342" t="s">
        <v>0</v>
      </c>
      <c r="JW1342" t="s">
        <v>0</v>
      </c>
      <c r="JX1342" t="s">
        <v>0</v>
      </c>
      <c r="JY1342" t="s">
        <v>0</v>
      </c>
      <c r="JZ1342" t="s">
        <v>0</v>
      </c>
      <c r="KA1342" t="s">
        <v>0</v>
      </c>
      <c r="KB1342" t="s">
        <v>0</v>
      </c>
      <c r="KC1342" t="s">
        <v>0</v>
      </c>
      <c r="KD1342" t="s">
        <v>0</v>
      </c>
      <c r="KE1342" t="s">
        <v>0</v>
      </c>
      <c r="KF1342">
        <v>13.083299999999999</v>
      </c>
      <c r="KG1342" t="s">
        <v>0</v>
      </c>
      <c r="KH1342" t="s">
        <v>0</v>
      </c>
      <c r="KI1342" t="s">
        <v>0</v>
      </c>
      <c r="KJ1342" t="s">
        <v>0</v>
      </c>
      <c r="KK1342" t="s">
        <v>0</v>
      </c>
      <c r="KL1342" t="s">
        <v>0</v>
      </c>
      <c r="KM1342" t="s">
        <v>0</v>
      </c>
      <c r="KN1342" t="s">
        <v>0</v>
      </c>
      <c r="KO1342" t="s">
        <v>0</v>
      </c>
      <c r="KP1342" t="s">
        <v>0</v>
      </c>
      <c r="KQ1342" t="s">
        <v>0</v>
      </c>
      <c r="KR1342">
        <v>5.1357999999999997</v>
      </c>
      <c r="KS1342" t="s">
        <v>0</v>
      </c>
      <c r="KT1342" t="s">
        <v>0</v>
      </c>
      <c r="KU1342" t="s">
        <v>0</v>
      </c>
      <c r="KV1342" t="s">
        <v>0</v>
      </c>
      <c r="KW1342" t="s">
        <v>0</v>
      </c>
      <c r="KX1342" t="s">
        <v>0</v>
      </c>
      <c r="KY1342" t="s">
        <v>0</v>
      </c>
      <c r="KZ1342">
        <v>10.75</v>
      </c>
      <c r="LA1342" t="s">
        <v>0</v>
      </c>
      <c r="LB1342" t="s">
        <v>0</v>
      </c>
      <c r="LC1342" t="s">
        <v>0</v>
      </c>
      <c r="LD1342" t="s">
        <v>0</v>
      </c>
      <c r="LE1342">
        <v>3.5999999999999997E-2</v>
      </c>
      <c r="LF1342" t="s">
        <v>0</v>
      </c>
      <c r="LG1342" t="s">
        <v>0</v>
      </c>
      <c r="LH1342" t="s">
        <v>0</v>
      </c>
      <c r="LI1342" t="s">
        <v>0</v>
      </c>
      <c r="LJ1342" t="s">
        <v>0</v>
      </c>
      <c r="LK1342" t="s">
        <v>0</v>
      </c>
      <c r="LL1342" t="s">
        <v>0</v>
      </c>
      <c r="LM1342">
        <v>3.7343999999999999</v>
      </c>
      <c r="LN1342" t="s">
        <v>0</v>
      </c>
      <c r="LO1342" t="s">
        <v>0</v>
      </c>
      <c r="LP1342" t="s">
        <v>0</v>
      </c>
      <c r="LQ1342" t="s">
        <v>0</v>
      </c>
      <c r="LR1342">
        <v>4.0156000000000001</v>
      </c>
      <c r="LS1342" t="s">
        <v>0</v>
      </c>
      <c r="LT1342" t="s">
        <v>0</v>
      </c>
      <c r="LU1342" t="s">
        <v>0</v>
      </c>
      <c r="LV1342" t="s">
        <v>0</v>
      </c>
      <c r="LW1342" t="s">
        <v>0</v>
      </c>
      <c r="LX1342" t="s">
        <v>0</v>
      </c>
      <c r="LY1342" t="s">
        <v>0</v>
      </c>
      <c r="LZ1342" t="s">
        <v>0</v>
      </c>
      <c r="MA1342" t="s">
        <v>0</v>
      </c>
      <c r="MB1342">
        <v>2.4687999999999999</v>
      </c>
      <c r="MC1342" t="s">
        <v>0</v>
      </c>
      <c r="MD1342" t="s">
        <v>0</v>
      </c>
      <c r="ME1342" t="s">
        <v>0</v>
      </c>
      <c r="MF1342" t="s">
        <v>0</v>
      </c>
      <c r="MG1342" t="s">
        <v>0</v>
      </c>
      <c r="MH1342" t="s">
        <v>0</v>
      </c>
      <c r="MI1342" t="s">
        <v>0</v>
      </c>
      <c r="MJ1342">
        <v>8.5312999999999999</v>
      </c>
      <c r="MK1342" t="s">
        <v>0</v>
      </c>
      <c r="ML1342" t="s">
        <v>0</v>
      </c>
      <c r="MM1342" t="s">
        <v>0</v>
      </c>
      <c r="MN1342" t="s">
        <v>0</v>
      </c>
      <c r="MO1342" t="s">
        <v>0</v>
      </c>
      <c r="MP1342" t="s">
        <v>0</v>
      </c>
      <c r="MQ1342" t="s">
        <v>0</v>
      </c>
      <c r="MR1342">
        <v>2.3045</v>
      </c>
      <c r="MS1342" t="s">
        <v>0</v>
      </c>
      <c r="MT1342" t="s">
        <v>0</v>
      </c>
      <c r="MU1342">
        <v>2.2778</v>
      </c>
      <c r="MV1342">
        <v>3.0630000000000002</v>
      </c>
      <c r="MW1342" t="s">
        <v>0</v>
      </c>
      <c r="MX1342" t="s">
        <v>0</v>
      </c>
      <c r="MY1342">
        <v>3.4458000000000002</v>
      </c>
      <c r="MZ1342">
        <v>1.7989000000000002</v>
      </c>
      <c r="NA1342">
        <v>4.2469000000000001</v>
      </c>
      <c r="NB1342" t="s">
        <v>0</v>
      </c>
      <c r="NC1342" t="s">
        <v>0</v>
      </c>
      <c r="ND1342" t="s">
        <v>0</v>
      </c>
      <c r="NE1342" t="s">
        <v>0</v>
      </c>
      <c r="NF1342" t="s">
        <v>0</v>
      </c>
      <c r="NG1342" t="s">
        <v>0</v>
      </c>
      <c r="NH1342" t="s">
        <v>0</v>
      </c>
      <c r="NI1342" t="s">
        <v>0</v>
      </c>
      <c r="NJ1342" t="s">
        <v>0</v>
      </c>
      <c r="NK1342" t="s">
        <v>0</v>
      </c>
      <c r="NL1342" t="s">
        <v>0</v>
      </c>
      <c r="NM1342" t="s">
        <v>0</v>
      </c>
      <c r="NN1342" t="s">
        <v>0</v>
      </c>
      <c r="NO1342" t="s">
        <v>0</v>
      </c>
      <c r="NP1342" t="s">
        <v>0</v>
      </c>
      <c r="NQ1342" t="s">
        <v>0</v>
      </c>
      <c r="NR1342" t="s">
        <v>0</v>
      </c>
      <c r="NS1342" t="s">
        <v>0</v>
      </c>
      <c r="NT1342">
        <v>13.375</v>
      </c>
      <c r="NU1342" t="s">
        <v>0</v>
      </c>
      <c r="NV1342" t="s">
        <v>0</v>
      </c>
      <c r="NW1342" t="s">
        <v>0</v>
      </c>
      <c r="NX1342" t="s">
        <v>0</v>
      </c>
      <c r="NY1342" t="s">
        <v>0</v>
      </c>
      <c r="NZ1342" t="s">
        <v>0</v>
      </c>
      <c r="OA1342" t="s">
        <v>0</v>
      </c>
      <c r="OB1342">
        <v>1.5664</v>
      </c>
      <c r="OC1342" t="s">
        <v>0</v>
      </c>
      <c r="OD1342" t="s">
        <v>0</v>
      </c>
      <c r="OE1342" t="s">
        <v>0</v>
      </c>
      <c r="OF1342" t="s">
        <v>0</v>
      </c>
      <c r="OG1342">
        <v>6.75</v>
      </c>
      <c r="OH1342" t="s">
        <v>0</v>
      </c>
      <c r="OI1342" t="s">
        <v>0</v>
      </c>
      <c r="OJ1342" t="s">
        <v>0</v>
      </c>
      <c r="OK1342" t="s">
        <v>0</v>
      </c>
      <c r="OL1342" t="s">
        <v>0</v>
      </c>
      <c r="OM1342" t="s">
        <v>0</v>
      </c>
      <c r="ON1342" t="s">
        <v>0</v>
      </c>
      <c r="OO1342" t="s">
        <v>0</v>
      </c>
      <c r="OP1342">
        <v>0.373</v>
      </c>
      <c r="OQ1342" t="s">
        <v>0</v>
      </c>
      <c r="OR1342" t="s">
        <v>0</v>
      </c>
      <c r="OS1342" t="s">
        <v>0</v>
      </c>
      <c r="OT1342">
        <v>0.77339999999999998</v>
      </c>
      <c r="OU1342" t="s">
        <v>0</v>
      </c>
      <c r="OV1342" t="s">
        <v>0</v>
      </c>
      <c r="OW1342" t="s">
        <v>0</v>
      </c>
      <c r="OX1342">
        <v>3.5779999999999998</v>
      </c>
      <c r="OY1342" t="s">
        <v>0</v>
      </c>
      <c r="OZ1342" t="s">
        <v>0</v>
      </c>
      <c r="PA1342" t="s">
        <v>0</v>
      </c>
      <c r="PB1342" t="s">
        <v>0</v>
      </c>
      <c r="PC1342">
        <v>11.4375</v>
      </c>
      <c r="PD1342" t="s">
        <v>0</v>
      </c>
      <c r="PE1342" t="s">
        <v>0</v>
      </c>
      <c r="PF1342" t="s">
        <v>0</v>
      </c>
      <c r="PG1342" t="s">
        <v>0</v>
      </c>
      <c r="PH1342" t="s">
        <v>0</v>
      </c>
      <c r="PI1342">
        <v>7.7812999999999999</v>
      </c>
      <c r="PJ1342" t="s">
        <v>0</v>
      </c>
      <c r="PK1342" t="s">
        <v>0</v>
      </c>
      <c r="PL1342" t="s">
        <v>0</v>
      </c>
      <c r="PM1342">
        <v>2.0832999999999999</v>
      </c>
      <c r="PN1342" t="s">
        <v>0</v>
      </c>
      <c r="PO1342" t="s">
        <v>0</v>
      </c>
      <c r="PP1342" t="s">
        <v>0</v>
      </c>
      <c r="PQ1342" t="s">
        <v>0</v>
      </c>
      <c r="PR1342">
        <v>8.1880000000000006</v>
      </c>
      <c r="PS1342" t="s">
        <v>0</v>
      </c>
      <c r="PT1342" t="s">
        <v>0</v>
      </c>
      <c r="PU1342" t="s">
        <v>0</v>
      </c>
      <c r="PV1342" t="s">
        <v>0</v>
      </c>
      <c r="PW1342" t="s">
        <v>0</v>
      </c>
      <c r="PX1342" t="s">
        <v>0</v>
      </c>
      <c r="PY1342" t="s">
        <v>0</v>
      </c>
      <c r="PZ1342" t="s">
        <v>0</v>
      </c>
      <c r="QA1342" t="s">
        <v>0</v>
      </c>
      <c r="QB1342" t="s">
        <v>0</v>
      </c>
      <c r="QC1342">
        <v>3.9687999999999999</v>
      </c>
      <c r="QD1342" t="s">
        <v>0</v>
      </c>
      <c r="QE1342">
        <v>1.4062999999999999</v>
      </c>
      <c r="QF1342" t="s">
        <v>0</v>
      </c>
      <c r="QG1342" t="s">
        <v>0</v>
      </c>
      <c r="QH1342" t="s">
        <v>0</v>
      </c>
      <c r="QI1342" t="s">
        <v>0</v>
      </c>
      <c r="QJ1342" t="s">
        <v>0</v>
      </c>
      <c r="QK1342" t="s">
        <v>0</v>
      </c>
      <c r="QL1342" t="s">
        <v>0</v>
      </c>
      <c r="QM1342" t="s">
        <v>0</v>
      </c>
      <c r="QN1342" t="s">
        <v>0</v>
      </c>
      <c r="QO1342" t="s">
        <v>0</v>
      </c>
      <c r="QP1342" t="s">
        <v>0</v>
      </c>
      <c r="QQ1342" t="s">
        <v>0</v>
      </c>
      <c r="QR1342" t="s">
        <v>0</v>
      </c>
      <c r="QS1342" t="s">
        <v>0</v>
      </c>
      <c r="QT1342" t="s">
        <v>0</v>
      </c>
      <c r="QU1342" t="s">
        <v>0</v>
      </c>
      <c r="QV1342" t="s">
        <v>0</v>
      </c>
      <c r="QW1342" t="s">
        <v>0</v>
      </c>
      <c r="QX1342" t="s">
        <v>0</v>
      </c>
      <c r="QY1342" t="s">
        <v>0</v>
      </c>
      <c r="QZ1342" t="s">
        <v>0</v>
      </c>
      <c r="RA1342" t="s">
        <v>0</v>
      </c>
      <c r="RB1342" t="s">
        <v>0</v>
      </c>
      <c r="RC1342" t="s">
        <v>0</v>
      </c>
      <c r="RD1342" t="s">
        <v>0</v>
      </c>
      <c r="RE1342" t="s">
        <v>0</v>
      </c>
      <c r="RF1342" t="s">
        <v>0</v>
      </c>
      <c r="RG1342">
        <v>8</v>
      </c>
      <c r="RH1342" t="s">
        <v>0</v>
      </c>
      <c r="RI1342" t="s">
        <v>0</v>
      </c>
      <c r="RJ1342" t="s">
        <v>0</v>
      </c>
      <c r="RK1342" t="s">
        <v>0</v>
      </c>
      <c r="RL1342" t="s">
        <v>0</v>
      </c>
      <c r="RM1342" t="s">
        <v>0</v>
      </c>
      <c r="RN1342" t="s">
        <v>0</v>
      </c>
      <c r="RO1342" t="s">
        <v>0</v>
      </c>
      <c r="RP1342" t="s">
        <v>0</v>
      </c>
      <c r="RQ1342" t="s">
        <v>0</v>
      </c>
      <c r="RR1342" t="s">
        <v>0</v>
      </c>
      <c r="RS1342" t="s">
        <v>0</v>
      </c>
      <c r="RT1342" t="s">
        <v>0</v>
      </c>
      <c r="RU1342" t="s">
        <v>0</v>
      </c>
      <c r="RV1342">
        <v>3.0727000000000002</v>
      </c>
      <c r="RW1342" t="s">
        <v>0</v>
      </c>
      <c r="RX1342" t="s">
        <v>0</v>
      </c>
      <c r="RY1342" t="s">
        <v>0</v>
      </c>
      <c r="RZ1342" t="s">
        <v>0</v>
      </c>
      <c r="SA1342" t="s">
        <v>0</v>
      </c>
      <c r="SB1342" t="s">
        <v>0</v>
      </c>
      <c r="SC1342">
        <v>5.2083000000000004</v>
      </c>
      <c r="SD1342" t="s">
        <v>0</v>
      </c>
      <c r="SE1342">
        <v>5.5</v>
      </c>
      <c r="SF1342" t="s">
        <v>0</v>
      </c>
      <c r="SG1342" t="s">
        <v>0</v>
      </c>
      <c r="SH1342" t="s">
        <v>0</v>
      </c>
      <c r="SI1342" t="s">
        <v>0</v>
      </c>
      <c r="SJ1342">
        <v>8.3611000000000004</v>
      </c>
      <c r="SK1342">
        <v>9.75</v>
      </c>
      <c r="SL1342" t="s">
        <v>0</v>
      </c>
    </row>
    <row r="1343" spans="1:506" x14ac:dyDescent="0.3">
      <c r="A1343" s="1">
        <v>34752</v>
      </c>
      <c r="B1343" t="s">
        <v>0</v>
      </c>
      <c r="C1343" t="s">
        <v>0</v>
      </c>
      <c r="D1343" t="s">
        <v>0</v>
      </c>
      <c r="E1343">
        <v>1.458</v>
      </c>
      <c r="F1343" t="s">
        <v>0</v>
      </c>
      <c r="G1343" t="s">
        <v>0</v>
      </c>
      <c r="H1343">
        <v>4.375</v>
      </c>
      <c r="I1343" t="s">
        <v>0</v>
      </c>
      <c r="J1343" t="s">
        <v>0</v>
      </c>
      <c r="K1343">
        <v>4.5880000000000001</v>
      </c>
      <c r="L1343" t="s">
        <v>0</v>
      </c>
      <c r="M1343" t="s">
        <v>0</v>
      </c>
      <c r="N1343" t="s">
        <v>0</v>
      </c>
      <c r="O1343" t="s">
        <v>0</v>
      </c>
      <c r="P1343">
        <v>8.9375</v>
      </c>
      <c r="Q1343" t="s">
        <v>0</v>
      </c>
      <c r="R1343" t="s">
        <v>0</v>
      </c>
      <c r="S1343" t="s">
        <v>0</v>
      </c>
      <c r="T1343" t="s">
        <v>0</v>
      </c>
      <c r="U1343" t="s">
        <v>0</v>
      </c>
      <c r="V1343" t="s">
        <v>0</v>
      </c>
      <c r="W1343" t="s">
        <v>0</v>
      </c>
      <c r="X1343" t="s">
        <v>0</v>
      </c>
      <c r="Y1343" t="s">
        <v>0</v>
      </c>
      <c r="Z1343" t="s">
        <v>0</v>
      </c>
      <c r="AA1343" t="s">
        <v>0</v>
      </c>
      <c r="AB1343" t="s">
        <v>0</v>
      </c>
      <c r="AC1343" t="s">
        <v>0</v>
      </c>
      <c r="AD1343" t="s">
        <v>0</v>
      </c>
      <c r="AE1343" t="s">
        <v>0</v>
      </c>
      <c r="AF1343" t="s">
        <v>0</v>
      </c>
      <c r="AG1343">
        <v>2.8593999999999999</v>
      </c>
      <c r="AH1343" t="s">
        <v>0</v>
      </c>
      <c r="AI1343" t="s">
        <v>0</v>
      </c>
      <c r="AJ1343" t="s">
        <v>0</v>
      </c>
      <c r="AK1343">
        <v>8.2029999999999994</v>
      </c>
      <c r="AL1343" t="s">
        <v>0</v>
      </c>
      <c r="AM1343" t="s">
        <v>0</v>
      </c>
      <c r="AN1343" t="s">
        <v>0</v>
      </c>
      <c r="AO1343" t="s">
        <v>0</v>
      </c>
      <c r="AP1343" t="s">
        <v>0</v>
      </c>
      <c r="AQ1343" t="s">
        <v>0</v>
      </c>
      <c r="AR1343" t="s">
        <v>0</v>
      </c>
      <c r="AS1343" t="s">
        <v>0</v>
      </c>
      <c r="AT1343" t="s">
        <v>0</v>
      </c>
      <c r="AU1343" t="s">
        <v>0</v>
      </c>
      <c r="AV1343" t="s">
        <v>0</v>
      </c>
      <c r="AW1343" t="s">
        <v>0</v>
      </c>
      <c r="AX1343" t="s">
        <v>0</v>
      </c>
      <c r="AY1343" t="s">
        <v>0</v>
      </c>
      <c r="AZ1343" t="s">
        <v>0</v>
      </c>
      <c r="BA1343">
        <v>0.55210000000000004</v>
      </c>
      <c r="BB1343" t="s">
        <v>0</v>
      </c>
      <c r="BC1343" t="s">
        <v>0</v>
      </c>
      <c r="BD1343" t="s">
        <v>0</v>
      </c>
      <c r="BE1343" t="s">
        <v>0</v>
      </c>
      <c r="BF1343" t="s">
        <v>0</v>
      </c>
      <c r="BG1343" t="s">
        <v>0</v>
      </c>
      <c r="BH1343" t="s">
        <v>0</v>
      </c>
      <c r="BI1343" t="s">
        <v>0</v>
      </c>
      <c r="BJ1343" t="s">
        <v>0</v>
      </c>
      <c r="BK1343" t="s">
        <v>0</v>
      </c>
      <c r="BL1343" t="s">
        <v>0</v>
      </c>
      <c r="BM1343" t="s">
        <v>0</v>
      </c>
      <c r="BN1343" t="s">
        <v>0</v>
      </c>
      <c r="BO1343">
        <v>0.57599999999999996</v>
      </c>
      <c r="BP1343" t="s">
        <v>0</v>
      </c>
      <c r="BQ1343" t="s">
        <v>0</v>
      </c>
      <c r="BR1343" t="s">
        <v>0</v>
      </c>
      <c r="BS1343" t="s">
        <v>0</v>
      </c>
      <c r="BT1343" t="s">
        <v>0</v>
      </c>
      <c r="BU1343" t="s">
        <v>0</v>
      </c>
      <c r="BV1343" t="s">
        <v>0</v>
      </c>
      <c r="BW1343" t="s">
        <v>0</v>
      </c>
      <c r="BX1343" t="s">
        <v>0</v>
      </c>
      <c r="BY1343" t="s">
        <v>0</v>
      </c>
      <c r="BZ1343" t="s">
        <v>0</v>
      </c>
      <c r="CA1343" t="s">
        <v>0</v>
      </c>
      <c r="CB1343" t="s">
        <v>0</v>
      </c>
      <c r="CC1343" t="s">
        <v>0</v>
      </c>
      <c r="CD1343" t="s">
        <v>0</v>
      </c>
      <c r="CE1343" t="s">
        <v>0</v>
      </c>
      <c r="CF1343" t="s">
        <v>0</v>
      </c>
      <c r="CG1343" t="s">
        <v>0</v>
      </c>
      <c r="CH1343" t="s">
        <v>0</v>
      </c>
      <c r="CI1343" t="s">
        <v>0</v>
      </c>
      <c r="CJ1343" t="s">
        <v>0</v>
      </c>
      <c r="CK1343" t="s">
        <v>0</v>
      </c>
      <c r="CL1343" t="s">
        <v>0</v>
      </c>
      <c r="CM1343">
        <v>2.8515999999999999</v>
      </c>
      <c r="CN1343" t="s">
        <v>0</v>
      </c>
      <c r="CO1343" t="s">
        <v>0</v>
      </c>
      <c r="CP1343" t="s">
        <v>0</v>
      </c>
      <c r="CQ1343" t="s">
        <v>0</v>
      </c>
      <c r="CR1343" t="s">
        <v>0</v>
      </c>
      <c r="CS1343" t="s">
        <v>0</v>
      </c>
      <c r="CT1343">
        <v>15.0829</v>
      </c>
      <c r="CU1343" t="s">
        <v>0</v>
      </c>
      <c r="CV1343" t="s">
        <v>0</v>
      </c>
      <c r="CW1343" t="s">
        <v>0</v>
      </c>
      <c r="CX1343">
        <v>2.6457999999999999</v>
      </c>
      <c r="CY1343" t="s">
        <v>0</v>
      </c>
      <c r="CZ1343" t="s">
        <v>0</v>
      </c>
      <c r="DA1343" t="s">
        <v>0</v>
      </c>
      <c r="DB1343" t="s">
        <v>0</v>
      </c>
      <c r="DC1343" t="s">
        <v>0</v>
      </c>
      <c r="DD1343" t="s">
        <v>0</v>
      </c>
      <c r="DE1343" t="s">
        <v>0</v>
      </c>
      <c r="DF1343" t="s">
        <v>0</v>
      </c>
      <c r="DG1343" t="s">
        <v>0</v>
      </c>
      <c r="DH1343" t="s">
        <v>0</v>
      </c>
      <c r="DI1343">
        <v>6.7809999999999997</v>
      </c>
      <c r="DJ1343" t="s">
        <v>0</v>
      </c>
      <c r="DK1343" t="s">
        <v>0</v>
      </c>
      <c r="DL1343" t="s">
        <v>0</v>
      </c>
      <c r="DM1343">
        <v>0.80730000000000002</v>
      </c>
      <c r="DN1343" t="s">
        <v>0</v>
      </c>
      <c r="DO1343">
        <v>1.8854</v>
      </c>
      <c r="DP1343" t="s">
        <v>0</v>
      </c>
      <c r="DQ1343">
        <v>12.458</v>
      </c>
      <c r="DR1343" t="s">
        <v>0</v>
      </c>
      <c r="DS1343" t="s">
        <v>0</v>
      </c>
      <c r="DT1343" t="s">
        <v>0</v>
      </c>
      <c r="DU1343" t="s">
        <v>0</v>
      </c>
      <c r="DV1343" t="s">
        <v>0</v>
      </c>
      <c r="DW1343" t="s">
        <v>0</v>
      </c>
      <c r="DX1343" t="s">
        <v>0</v>
      </c>
      <c r="DY1343" t="s">
        <v>0</v>
      </c>
      <c r="DZ1343" t="s">
        <v>0</v>
      </c>
      <c r="EA1343" t="s">
        <v>0</v>
      </c>
      <c r="EB1343" t="s">
        <v>0</v>
      </c>
      <c r="EC1343" t="s">
        <v>0</v>
      </c>
      <c r="ED1343" t="s">
        <v>0</v>
      </c>
      <c r="EE1343" t="s">
        <v>0</v>
      </c>
      <c r="EF1343" t="s">
        <v>0</v>
      </c>
      <c r="EG1343" t="s">
        <v>0</v>
      </c>
      <c r="EH1343" t="s">
        <v>0</v>
      </c>
      <c r="EI1343" t="s">
        <v>0</v>
      </c>
      <c r="EJ1343" t="s">
        <v>0</v>
      </c>
      <c r="EK1343" t="s">
        <v>0</v>
      </c>
      <c r="EL1343" t="s">
        <v>0</v>
      </c>
      <c r="EM1343" t="s">
        <v>0</v>
      </c>
      <c r="EN1343" t="s">
        <v>0</v>
      </c>
      <c r="EO1343" t="s">
        <v>0</v>
      </c>
      <c r="EP1343" t="s">
        <v>0</v>
      </c>
      <c r="EQ1343" t="s">
        <v>0</v>
      </c>
      <c r="ER1343" t="s">
        <v>0</v>
      </c>
      <c r="ES1343" t="s">
        <v>0</v>
      </c>
      <c r="ET1343" t="s">
        <v>0</v>
      </c>
      <c r="EU1343" t="s">
        <v>0</v>
      </c>
      <c r="EV1343" t="s">
        <v>0</v>
      </c>
      <c r="EW1343">
        <v>5.5625</v>
      </c>
      <c r="EX1343" t="s">
        <v>0</v>
      </c>
      <c r="EY1343" t="s">
        <v>0</v>
      </c>
      <c r="EZ1343" t="s">
        <v>0</v>
      </c>
      <c r="FA1343" t="s">
        <v>0</v>
      </c>
      <c r="FB1343" t="s">
        <v>0</v>
      </c>
      <c r="FC1343" t="s">
        <v>0</v>
      </c>
      <c r="FD1343" t="s">
        <v>0</v>
      </c>
      <c r="FE1343" t="s">
        <v>0</v>
      </c>
      <c r="FF1343" t="s">
        <v>0</v>
      </c>
      <c r="FG1343" t="s">
        <v>0</v>
      </c>
      <c r="FH1343" t="s">
        <v>0</v>
      </c>
      <c r="FI1343" t="s">
        <v>0</v>
      </c>
      <c r="FJ1343" t="s">
        <v>0</v>
      </c>
      <c r="FK1343" t="s">
        <v>0</v>
      </c>
      <c r="FL1343" t="s">
        <v>0</v>
      </c>
      <c r="FM1343" t="s">
        <v>0</v>
      </c>
      <c r="FN1343" t="s">
        <v>0</v>
      </c>
      <c r="FO1343" t="s">
        <v>0</v>
      </c>
      <c r="FP1343" t="s">
        <v>0</v>
      </c>
      <c r="FQ1343">
        <v>1.3593999999999999</v>
      </c>
      <c r="FR1343" t="s">
        <v>0</v>
      </c>
      <c r="FS1343" t="s">
        <v>0</v>
      </c>
      <c r="FT1343" t="s">
        <v>0</v>
      </c>
      <c r="FU1343" t="s">
        <v>0</v>
      </c>
      <c r="FV1343">
        <v>1.3789</v>
      </c>
      <c r="FW1343" t="s">
        <v>0</v>
      </c>
      <c r="FX1343" t="s">
        <v>0</v>
      </c>
      <c r="FY1343" t="s">
        <v>0</v>
      </c>
      <c r="FZ1343" t="s">
        <v>0</v>
      </c>
      <c r="GA1343" t="s">
        <v>0</v>
      </c>
      <c r="GB1343" t="s">
        <v>0</v>
      </c>
      <c r="GC1343" t="s">
        <v>0</v>
      </c>
      <c r="GD1343">
        <v>1.7406999999999999</v>
      </c>
      <c r="GE1343">
        <v>10.1235</v>
      </c>
      <c r="GF1343">
        <v>1.7812999999999999</v>
      </c>
      <c r="GG1343" t="s">
        <v>0</v>
      </c>
      <c r="GH1343" t="s">
        <v>0</v>
      </c>
      <c r="GI1343" t="s">
        <v>0</v>
      </c>
      <c r="GJ1343" t="s">
        <v>0</v>
      </c>
      <c r="GK1343" t="s">
        <v>0</v>
      </c>
      <c r="GL1343" t="s">
        <v>0</v>
      </c>
      <c r="GM1343" t="s">
        <v>0</v>
      </c>
      <c r="GN1343" t="s">
        <v>0</v>
      </c>
      <c r="GO1343" t="s">
        <v>0</v>
      </c>
      <c r="GP1343" t="s">
        <v>0</v>
      </c>
      <c r="GQ1343" t="s">
        <v>0</v>
      </c>
      <c r="GR1343" t="s">
        <v>0</v>
      </c>
      <c r="GS1343">
        <v>0.42970000000000003</v>
      </c>
      <c r="GT1343" t="s">
        <v>0</v>
      </c>
      <c r="GU1343" t="s">
        <v>0</v>
      </c>
      <c r="GV1343" t="s">
        <v>0</v>
      </c>
      <c r="GW1343" t="s">
        <v>0</v>
      </c>
      <c r="GX1343" t="s">
        <v>0</v>
      </c>
      <c r="GY1343" t="s">
        <v>0</v>
      </c>
      <c r="GZ1343" t="s">
        <v>0</v>
      </c>
      <c r="HA1343" t="s">
        <v>0</v>
      </c>
      <c r="HB1343" t="s">
        <v>0</v>
      </c>
      <c r="HC1343" t="s">
        <v>0</v>
      </c>
      <c r="HD1343" t="s">
        <v>0</v>
      </c>
      <c r="HE1343" t="s">
        <v>0</v>
      </c>
      <c r="HF1343" t="s">
        <v>0</v>
      </c>
      <c r="HG1343" t="s">
        <v>0</v>
      </c>
      <c r="HH1343">
        <v>10.792199999999999</v>
      </c>
      <c r="HI1343" t="s">
        <v>0</v>
      </c>
      <c r="HJ1343" t="s">
        <v>0</v>
      </c>
      <c r="HK1343" t="s">
        <v>0</v>
      </c>
      <c r="HL1343" t="s">
        <v>0</v>
      </c>
      <c r="HM1343" t="s">
        <v>0</v>
      </c>
      <c r="HN1343" t="s">
        <v>0</v>
      </c>
      <c r="HO1343" t="s">
        <v>0</v>
      </c>
      <c r="HP1343" t="s">
        <v>0</v>
      </c>
      <c r="HQ1343" t="s">
        <v>0</v>
      </c>
      <c r="HR1343">
        <v>2.1093999999999999</v>
      </c>
      <c r="HS1343" t="s">
        <v>0</v>
      </c>
      <c r="HT1343" t="s">
        <v>0</v>
      </c>
      <c r="HU1343" t="s">
        <v>0</v>
      </c>
      <c r="HV1343" t="s">
        <v>0</v>
      </c>
      <c r="HW1343" t="s">
        <v>0</v>
      </c>
      <c r="HX1343" t="s">
        <v>0</v>
      </c>
      <c r="HY1343" t="s">
        <v>0</v>
      </c>
      <c r="HZ1343" t="s">
        <v>0</v>
      </c>
      <c r="IA1343" t="s">
        <v>0</v>
      </c>
      <c r="IB1343" t="s">
        <v>0</v>
      </c>
      <c r="IC1343" t="s">
        <v>0</v>
      </c>
      <c r="ID1343" t="s">
        <v>0</v>
      </c>
      <c r="IE1343">
        <v>4.5937999999999999</v>
      </c>
      <c r="IF1343" t="s">
        <v>0</v>
      </c>
      <c r="IG1343" t="s">
        <v>0</v>
      </c>
      <c r="IH1343" t="s">
        <v>0</v>
      </c>
      <c r="II1343">
        <v>3.4687999999999999</v>
      </c>
      <c r="IJ1343" t="s">
        <v>0</v>
      </c>
      <c r="IK1343">
        <v>4.9766000000000004</v>
      </c>
      <c r="IL1343">
        <v>5.3540000000000001</v>
      </c>
      <c r="IM1343" t="s">
        <v>0</v>
      </c>
      <c r="IN1343" t="s">
        <v>0</v>
      </c>
      <c r="IO1343" t="s">
        <v>0</v>
      </c>
      <c r="IP1343" t="s">
        <v>0</v>
      </c>
      <c r="IQ1343" t="s">
        <v>0</v>
      </c>
      <c r="IR1343" t="s">
        <v>0</v>
      </c>
      <c r="IS1343" t="s">
        <v>0</v>
      </c>
      <c r="IT1343" t="s">
        <v>0</v>
      </c>
      <c r="IU1343" t="s">
        <v>0</v>
      </c>
      <c r="IV1343" t="s">
        <v>0</v>
      </c>
      <c r="IW1343" t="s">
        <v>0</v>
      </c>
      <c r="IX1343">
        <v>4.7187999999999999</v>
      </c>
      <c r="IY1343" t="s">
        <v>0</v>
      </c>
      <c r="IZ1343">
        <v>1.8332999999999999</v>
      </c>
      <c r="JA1343" t="s">
        <v>0</v>
      </c>
      <c r="JB1343" t="s">
        <v>0</v>
      </c>
      <c r="JC1343" t="s">
        <v>0</v>
      </c>
      <c r="JD1343">
        <v>10.4063</v>
      </c>
      <c r="JE1343" t="s">
        <v>0</v>
      </c>
      <c r="JF1343" t="s">
        <v>0</v>
      </c>
      <c r="JG1343" t="s">
        <v>0</v>
      </c>
      <c r="JH1343" t="s">
        <v>0</v>
      </c>
      <c r="JI1343" t="s">
        <v>0</v>
      </c>
      <c r="JJ1343">
        <v>14.5</v>
      </c>
      <c r="JK1343" t="s">
        <v>0</v>
      </c>
      <c r="JL1343" t="s">
        <v>0</v>
      </c>
      <c r="JM1343" t="s">
        <v>0</v>
      </c>
      <c r="JN1343" t="s">
        <v>0</v>
      </c>
      <c r="JO1343" t="s">
        <v>0</v>
      </c>
      <c r="JP1343" t="s">
        <v>0</v>
      </c>
      <c r="JQ1343" t="s">
        <v>0</v>
      </c>
      <c r="JR1343" t="s">
        <v>0</v>
      </c>
      <c r="JS1343" t="s">
        <v>0</v>
      </c>
      <c r="JT1343" t="s">
        <v>0</v>
      </c>
      <c r="JU1343" t="s">
        <v>0</v>
      </c>
      <c r="JV1343" t="s">
        <v>0</v>
      </c>
      <c r="JW1343" t="s">
        <v>0</v>
      </c>
      <c r="JX1343" t="s">
        <v>0</v>
      </c>
      <c r="JY1343" t="s">
        <v>0</v>
      </c>
      <c r="JZ1343" t="s">
        <v>0</v>
      </c>
      <c r="KA1343" t="s">
        <v>0</v>
      </c>
      <c r="KB1343" t="s">
        <v>0</v>
      </c>
      <c r="KC1343" t="s">
        <v>0</v>
      </c>
      <c r="KD1343" t="s">
        <v>0</v>
      </c>
      <c r="KE1343" t="s">
        <v>0</v>
      </c>
      <c r="KF1343">
        <v>13.5</v>
      </c>
      <c r="KG1343" t="s">
        <v>0</v>
      </c>
      <c r="KH1343" t="s">
        <v>0</v>
      </c>
      <c r="KI1343" t="s">
        <v>0</v>
      </c>
      <c r="KJ1343" t="s">
        <v>0</v>
      </c>
      <c r="KK1343" t="s">
        <v>0</v>
      </c>
      <c r="KL1343" t="s">
        <v>0</v>
      </c>
      <c r="KM1343" t="s">
        <v>0</v>
      </c>
      <c r="KN1343" t="s">
        <v>0</v>
      </c>
      <c r="KO1343" t="s">
        <v>0</v>
      </c>
      <c r="KP1343" t="s">
        <v>0</v>
      </c>
      <c r="KQ1343" t="s">
        <v>0</v>
      </c>
      <c r="KR1343">
        <v>5.0369999999999999</v>
      </c>
      <c r="KS1343" t="s">
        <v>0</v>
      </c>
      <c r="KT1343" t="s">
        <v>0</v>
      </c>
      <c r="KU1343" t="s">
        <v>0</v>
      </c>
      <c r="KV1343" t="s">
        <v>0</v>
      </c>
      <c r="KW1343" t="s">
        <v>0</v>
      </c>
      <c r="KX1343" t="s">
        <v>0</v>
      </c>
      <c r="KY1343" t="s">
        <v>0</v>
      </c>
      <c r="KZ1343">
        <v>10.875</v>
      </c>
      <c r="LA1343" t="s">
        <v>0</v>
      </c>
      <c r="LB1343" t="s">
        <v>0</v>
      </c>
      <c r="LC1343" t="s">
        <v>0</v>
      </c>
      <c r="LD1343" t="s">
        <v>0</v>
      </c>
      <c r="LE1343">
        <v>3.7999999999999999E-2</v>
      </c>
      <c r="LF1343" t="s">
        <v>0</v>
      </c>
      <c r="LG1343" t="s">
        <v>0</v>
      </c>
      <c r="LH1343" t="s">
        <v>0</v>
      </c>
      <c r="LI1343" t="s">
        <v>0</v>
      </c>
      <c r="LJ1343" t="s">
        <v>0</v>
      </c>
      <c r="LK1343" t="s">
        <v>0</v>
      </c>
      <c r="LL1343" t="s">
        <v>0</v>
      </c>
      <c r="LM1343">
        <v>3.8437999999999999</v>
      </c>
      <c r="LN1343" t="s">
        <v>0</v>
      </c>
      <c r="LO1343" t="s">
        <v>0</v>
      </c>
      <c r="LP1343" t="s">
        <v>0</v>
      </c>
      <c r="LQ1343" t="s">
        <v>0</v>
      </c>
      <c r="LR1343">
        <v>3.875</v>
      </c>
      <c r="LS1343" t="s">
        <v>0</v>
      </c>
      <c r="LT1343" t="s">
        <v>0</v>
      </c>
      <c r="LU1343" t="s">
        <v>0</v>
      </c>
      <c r="LV1343" t="s">
        <v>0</v>
      </c>
      <c r="LW1343" t="s">
        <v>0</v>
      </c>
      <c r="LX1343" t="s">
        <v>0</v>
      </c>
      <c r="LY1343" t="s">
        <v>0</v>
      </c>
      <c r="LZ1343" t="s">
        <v>0</v>
      </c>
      <c r="MA1343" t="s">
        <v>0</v>
      </c>
      <c r="MB1343">
        <v>2.4609000000000001</v>
      </c>
      <c r="MC1343" t="s">
        <v>0</v>
      </c>
      <c r="MD1343" t="s">
        <v>0</v>
      </c>
      <c r="ME1343" t="s">
        <v>0</v>
      </c>
      <c r="MF1343" t="s">
        <v>0</v>
      </c>
      <c r="MG1343" t="s">
        <v>0</v>
      </c>
      <c r="MH1343" t="s">
        <v>0</v>
      </c>
      <c r="MI1343" t="s">
        <v>0</v>
      </c>
      <c r="MJ1343">
        <v>8.5</v>
      </c>
      <c r="MK1343" t="s">
        <v>0</v>
      </c>
      <c r="ML1343" t="s">
        <v>0</v>
      </c>
      <c r="MM1343" t="s">
        <v>0</v>
      </c>
      <c r="MN1343" t="s">
        <v>0</v>
      </c>
      <c r="MO1343" t="s">
        <v>0</v>
      </c>
      <c r="MP1343" t="s">
        <v>0</v>
      </c>
      <c r="MQ1343" t="s">
        <v>0</v>
      </c>
      <c r="MR1343">
        <v>2.2881</v>
      </c>
      <c r="MS1343" t="s">
        <v>0</v>
      </c>
      <c r="MT1343" t="s">
        <v>0</v>
      </c>
      <c r="MU1343">
        <v>2.3271999999999999</v>
      </c>
      <c r="MV1343">
        <v>3.4220000000000002</v>
      </c>
      <c r="MW1343" t="s">
        <v>0</v>
      </c>
      <c r="MX1343" t="s">
        <v>0</v>
      </c>
      <c r="MY1343">
        <v>3.4239000000000002</v>
      </c>
      <c r="MZ1343">
        <v>1.8166</v>
      </c>
      <c r="NA1343">
        <v>4.2716000000000003</v>
      </c>
      <c r="NB1343" t="s">
        <v>0</v>
      </c>
      <c r="NC1343" t="s">
        <v>0</v>
      </c>
      <c r="ND1343" t="s">
        <v>0</v>
      </c>
      <c r="NE1343" t="s">
        <v>0</v>
      </c>
      <c r="NF1343" t="s">
        <v>0</v>
      </c>
      <c r="NG1343" t="s">
        <v>0</v>
      </c>
      <c r="NH1343" t="s">
        <v>0</v>
      </c>
      <c r="NI1343" t="s">
        <v>0</v>
      </c>
      <c r="NJ1343" t="s">
        <v>0</v>
      </c>
      <c r="NK1343" t="s">
        <v>0</v>
      </c>
      <c r="NL1343" t="s">
        <v>0</v>
      </c>
      <c r="NM1343" t="s">
        <v>0</v>
      </c>
      <c r="NN1343" t="s">
        <v>0</v>
      </c>
      <c r="NO1343" t="s">
        <v>0</v>
      </c>
      <c r="NP1343" t="s">
        <v>0</v>
      </c>
      <c r="NQ1343" t="s">
        <v>0</v>
      </c>
      <c r="NR1343" t="s">
        <v>0</v>
      </c>
      <c r="NS1343" t="s">
        <v>0</v>
      </c>
      <c r="NT1343">
        <v>13.5</v>
      </c>
      <c r="NU1343" t="s">
        <v>0</v>
      </c>
      <c r="NV1343" t="s">
        <v>0</v>
      </c>
      <c r="NW1343" t="s">
        <v>0</v>
      </c>
      <c r="NX1343" t="s">
        <v>0</v>
      </c>
      <c r="NY1343" t="s">
        <v>0</v>
      </c>
      <c r="NZ1343" t="s">
        <v>0</v>
      </c>
      <c r="OA1343" t="s">
        <v>0</v>
      </c>
      <c r="OB1343">
        <v>1.5893999999999999</v>
      </c>
      <c r="OC1343" t="s">
        <v>0</v>
      </c>
      <c r="OD1343" t="s">
        <v>0</v>
      </c>
      <c r="OE1343" t="s">
        <v>0</v>
      </c>
      <c r="OF1343" t="s">
        <v>0</v>
      </c>
      <c r="OG1343">
        <v>6.5</v>
      </c>
      <c r="OH1343" t="s">
        <v>0</v>
      </c>
      <c r="OI1343" t="s">
        <v>0</v>
      </c>
      <c r="OJ1343" t="s">
        <v>0</v>
      </c>
      <c r="OK1343" t="s">
        <v>0</v>
      </c>
      <c r="OL1343" t="s">
        <v>0</v>
      </c>
      <c r="OM1343" t="s">
        <v>0</v>
      </c>
      <c r="ON1343" t="s">
        <v>0</v>
      </c>
      <c r="OO1343" t="s">
        <v>0</v>
      </c>
      <c r="OP1343">
        <v>0.373</v>
      </c>
      <c r="OQ1343" t="s">
        <v>0</v>
      </c>
      <c r="OR1343" t="s">
        <v>0</v>
      </c>
      <c r="OS1343" t="s">
        <v>0</v>
      </c>
      <c r="OT1343">
        <v>0.76170000000000004</v>
      </c>
      <c r="OU1343" t="s">
        <v>0</v>
      </c>
      <c r="OV1343" t="s">
        <v>0</v>
      </c>
      <c r="OW1343" t="s">
        <v>0</v>
      </c>
      <c r="OX1343">
        <v>3.75</v>
      </c>
      <c r="OY1343" t="s">
        <v>0</v>
      </c>
      <c r="OZ1343" t="s">
        <v>0</v>
      </c>
      <c r="PA1343" t="s">
        <v>0</v>
      </c>
      <c r="PB1343" t="s">
        <v>0</v>
      </c>
      <c r="PC1343">
        <v>11.8125</v>
      </c>
      <c r="PD1343" t="s">
        <v>0</v>
      </c>
      <c r="PE1343" t="s">
        <v>0</v>
      </c>
      <c r="PF1343" t="s">
        <v>0</v>
      </c>
      <c r="PG1343" t="s">
        <v>0</v>
      </c>
      <c r="PH1343" t="s">
        <v>0</v>
      </c>
      <c r="PI1343">
        <v>7.7812999999999999</v>
      </c>
      <c r="PJ1343" t="s">
        <v>0</v>
      </c>
      <c r="PK1343" t="s">
        <v>0</v>
      </c>
      <c r="PL1343" t="s">
        <v>0</v>
      </c>
      <c r="PM1343">
        <v>2.0832999999999999</v>
      </c>
      <c r="PN1343" t="s">
        <v>0</v>
      </c>
      <c r="PO1343" t="s">
        <v>0</v>
      </c>
      <c r="PP1343" t="s">
        <v>0</v>
      </c>
      <c r="PQ1343" t="s">
        <v>0</v>
      </c>
      <c r="PR1343">
        <v>8.1880000000000006</v>
      </c>
      <c r="PS1343" t="s">
        <v>0</v>
      </c>
      <c r="PT1343" t="s">
        <v>0</v>
      </c>
      <c r="PU1343" t="s">
        <v>0</v>
      </c>
      <c r="PV1343" t="s">
        <v>0</v>
      </c>
      <c r="PW1343" t="s">
        <v>0</v>
      </c>
      <c r="PX1343" t="s">
        <v>0</v>
      </c>
      <c r="PY1343" t="s">
        <v>0</v>
      </c>
      <c r="PZ1343" t="s">
        <v>0</v>
      </c>
      <c r="QA1343" t="s">
        <v>0</v>
      </c>
      <c r="QB1343" t="s">
        <v>0</v>
      </c>
      <c r="QC1343">
        <v>3.9375</v>
      </c>
      <c r="QD1343" t="s">
        <v>0</v>
      </c>
      <c r="QE1343">
        <v>1.4062999999999999</v>
      </c>
      <c r="QF1343" t="s">
        <v>0</v>
      </c>
      <c r="QG1343" t="s">
        <v>0</v>
      </c>
      <c r="QH1343" t="s">
        <v>0</v>
      </c>
      <c r="QI1343" t="s">
        <v>0</v>
      </c>
      <c r="QJ1343" t="s">
        <v>0</v>
      </c>
      <c r="QK1343" t="s">
        <v>0</v>
      </c>
      <c r="QL1343" t="s">
        <v>0</v>
      </c>
      <c r="QM1343" t="s">
        <v>0</v>
      </c>
      <c r="QN1343" t="s">
        <v>0</v>
      </c>
      <c r="QO1343" t="s">
        <v>0</v>
      </c>
      <c r="QP1343" t="s">
        <v>0</v>
      </c>
      <c r="QQ1343" t="s">
        <v>0</v>
      </c>
      <c r="QR1343" t="s">
        <v>0</v>
      </c>
      <c r="QS1343" t="s">
        <v>0</v>
      </c>
      <c r="QT1343" t="s">
        <v>0</v>
      </c>
      <c r="QU1343" t="s">
        <v>0</v>
      </c>
      <c r="QV1343" t="s">
        <v>0</v>
      </c>
      <c r="QW1343" t="s">
        <v>0</v>
      </c>
      <c r="QX1343" t="s">
        <v>0</v>
      </c>
      <c r="QY1343" t="s">
        <v>0</v>
      </c>
      <c r="QZ1343" t="s">
        <v>0</v>
      </c>
      <c r="RA1343" t="s">
        <v>0</v>
      </c>
      <c r="RB1343" t="s">
        <v>0</v>
      </c>
      <c r="RC1343" t="s">
        <v>0</v>
      </c>
      <c r="RD1343" t="s">
        <v>0</v>
      </c>
      <c r="RE1343" t="s">
        <v>0</v>
      </c>
      <c r="RF1343" t="s">
        <v>0</v>
      </c>
      <c r="RG1343">
        <v>8.125</v>
      </c>
      <c r="RH1343" t="s">
        <v>0</v>
      </c>
      <c r="RI1343" t="s">
        <v>0</v>
      </c>
      <c r="RJ1343" t="s">
        <v>0</v>
      </c>
      <c r="RK1343" t="s">
        <v>0</v>
      </c>
      <c r="RL1343" t="s">
        <v>0</v>
      </c>
      <c r="RM1343" t="s">
        <v>0</v>
      </c>
      <c r="RN1343" t="s">
        <v>0</v>
      </c>
      <c r="RO1343" t="s">
        <v>0</v>
      </c>
      <c r="RP1343" t="s">
        <v>0</v>
      </c>
      <c r="RQ1343" t="s">
        <v>0</v>
      </c>
      <c r="RR1343" t="s">
        <v>0</v>
      </c>
      <c r="RS1343" t="s">
        <v>0</v>
      </c>
      <c r="RT1343" t="s">
        <v>0</v>
      </c>
      <c r="RU1343" t="s">
        <v>0</v>
      </c>
      <c r="RV1343">
        <v>3.0727000000000002</v>
      </c>
      <c r="RW1343" t="s">
        <v>0</v>
      </c>
      <c r="RX1343" t="s">
        <v>0</v>
      </c>
      <c r="RY1343" t="s">
        <v>0</v>
      </c>
      <c r="RZ1343" t="s">
        <v>0</v>
      </c>
      <c r="SA1343" t="s">
        <v>0</v>
      </c>
      <c r="SB1343" t="s">
        <v>0</v>
      </c>
      <c r="SC1343">
        <v>5.2708000000000004</v>
      </c>
      <c r="SD1343" t="s">
        <v>0</v>
      </c>
      <c r="SE1343">
        <v>5.4791999999999996</v>
      </c>
      <c r="SF1343" t="s">
        <v>0</v>
      </c>
      <c r="SG1343" t="s">
        <v>0</v>
      </c>
      <c r="SH1343" t="s">
        <v>0</v>
      </c>
      <c r="SI1343" t="s">
        <v>0</v>
      </c>
      <c r="SJ1343">
        <v>8.7777999999999992</v>
      </c>
      <c r="SK1343">
        <v>9.75</v>
      </c>
      <c r="SL1343" t="s">
        <v>0</v>
      </c>
    </row>
    <row r="1344" spans="1:506" x14ac:dyDescent="0.3">
      <c r="A1344" s="1">
        <v>34753</v>
      </c>
      <c r="B1344" t="s">
        <v>0</v>
      </c>
      <c r="C1344" t="s">
        <v>0</v>
      </c>
      <c r="D1344" t="s">
        <v>0</v>
      </c>
      <c r="E1344">
        <v>1.4350000000000001</v>
      </c>
      <c r="F1344" t="s">
        <v>0</v>
      </c>
      <c r="G1344" t="s">
        <v>0</v>
      </c>
      <c r="H1344">
        <v>4.25</v>
      </c>
      <c r="I1344" t="s">
        <v>0</v>
      </c>
      <c r="J1344" t="s">
        <v>0</v>
      </c>
      <c r="K1344">
        <v>4.5090000000000003</v>
      </c>
      <c r="L1344" t="s">
        <v>0</v>
      </c>
      <c r="M1344" t="s">
        <v>0</v>
      </c>
      <c r="N1344" t="s">
        <v>0</v>
      </c>
      <c r="O1344" t="s">
        <v>0</v>
      </c>
      <c r="P1344">
        <v>9.5312999999999999</v>
      </c>
      <c r="Q1344" t="s">
        <v>0</v>
      </c>
      <c r="R1344" t="s">
        <v>0</v>
      </c>
      <c r="S1344" t="s">
        <v>0</v>
      </c>
      <c r="T1344" t="s">
        <v>0</v>
      </c>
      <c r="U1344" t="s">
        <v>0</v>
      </c>
      <c r="V1344" t="s">
        <v>0</v>
      </c>
      <c r="W1344" t="s">
        <v>0</v>
      </c>
      <c r="X1344" t="s">
        <v>0</v>
      </c>
      <c r="Y1344" t="s">
        <v>0</v>
      </c>
      <c r="Z1344" t="s">
        <v>0</v>
      </c>
      <c r="AA1344" t="s">
        <v>0</v>
      </c>
      <c r="AB1344" t="s">
        <v>0</v>
      </c>
      <c r="AC1344" t="s">
        <v>0</v>
      </c>
      <c r="AD1344" t="s">
        <v>0</v>
      </c>
      <c r="AE1344" t="s">
        <v>0</v>
      </c>
      <c r="AF1344" t="s">
        <v>0</v>
      </c>
      <c r="AG1344">
        <v>2.8906000000000001</v>
      </c>
      <c r="AH1344" t="s">
        <v>0</v>
      </c>
      <c r="AI1344" t="s">
        <v>0</v>
      </c>
      <c r="AJ1344" t="s">
        <v>0</v>
      </c>
      <c r="AK1344">
        <v>8.1720000000000006</v>
      </c>
      <c r="AL1344" t="s">
        <v>0</v>
      </c>
      <c r="AM1344" t="s">
        <v>0</v>
      </c>
      <c r="AN1344" t="s">
        <v>0</v>
      </c>
      <c r="AO1344" t="s">
        <v>0</v>
      </c>
      <c r="AP1344" t="s">
        <v>0</v>
      </c>
      <c r="AQ1344" t="s">
        <v>0</v>
      </c>
      <c r="AR1344" t="s">
        <v>0</v>
      </c>
      <c r="AS1344" t="s">
        <v>0</v>
      </c>
      <c r="AT1344" t="s">
        <v>0</v>
      </c>
      <c r="AU1344" t="s">
        <v>0</v>
      </c>
      <c r="AV1344" t="s">
        <v>0</v>
      </c>
      <c r="AW1344" t="s">
        <v>0</v>
      </c>
      <c r="AX1344" t="s">
        <v>0</v>
      </c>
      <c r="AY1344" t="s">
        <v>0</v>
      </c>
      <c r="AZ1344" t="s">
        <v>0</v>
      </c>
      <c r="BA1344">
        <v>0.58330000000000004</v>
      </c>
      <c r="BB1344" t="s">
        <v>0</v>
      </c>
      <c r="BC1344" t="s">
        <v>0</v>
      </c>
      <c r="BD1344" t="s">
        <v>0</v>
      </c>
      <c r="BE1344" t="s">
        <v>0</v>
      </c>
      <c r="BF1344" t="s">
        <v>0</v>
      </c>
      <c r="BG1344" t="s">
        <v>0</v>
      </c>
      <c r="BH1344" t="s">
        <v>0</v>
      </c>
      <c r="BI1344" t="s">
        <v>0</v>
      </c>
      <c r="BJ1344" t="s">
        <v>0</v>
      </c>
      <c r="BK1344" t="s">
        <v>0</v>
      </c>
      <c r="BL1344" t="s">
        <v>0</v>
      </c>
      <c r="BM1344" t="s">
        <v>0</v>
      </c>
      <c r="BN1344" t="s">
        <v>0</v>
      </c>
      <c r="BO1344">
        <v>0.57599999999999996</v>
      </c>
      <c r="BP1344" t="s">
        <v>0</v>
      </c>
      <c r="BQ1344" t="s">
        <v>0</v>
      </c>
      <c r="BR1344" t="s">
        <v>0</v>
      </c>
      <c r="BS1344" t="s">
        <v>0</v>
      </c>
      <c r="BT1344" t="s">
        <v>0</v>
      </c>
      <c r="BU1344" t="s">
        <v>0</v>
      </c>
      <c r="BV1344" t="s">
        <v>0</v>
      </c>
      <c r="BW1344" t="s">
        <v>0</v>
      </c>
      <c r="BX1344" t="s">
        <v>0</v>
      </c>
      <c r="BY1344" t="s">
        <v>0</v>
      </c>
      <c r="BZ1344" t="s">
        <v>0</v>
      </c>
      <c r="CA1344" t="s">
        <v>0</v>
      </c>
      <c r="CB1344" t="s">
        <v>0</v>
      </c>
      <c r="CC1344" t="s">
        <v>0</v>
      </c>
      <c r="CD1344" t="s">
        <v>0</v>
      </c>
      <c r="CE1344" t="s">
        <v>0</v>
      </c>
      <c r="CF1344" t="s">
        <v>0</v>
      </c>
      <c r="CG1344" t="s">
        <v>0</v>
      </c>
      <c r="CH1344" t="s">
        <v>0</v>
      </c>
      <c r="CI1344" t="s">
        <v>0</v>
      </c>
      <c r="CJ1344" t="s">
        <v>0</v>
      </c>
      <c r="CK1344" t="s">
        <v>0</v>
      </c>
      <c r="CL1344" t="s">
        <v>0</v>
      </c>
      <c r="CM1344">
        <v>2.875</v>
      </c>
      <c r="CN1344" t="s">
        <v>0</v>
      </c>
      <c r="CO1344" t="s">
        <v>0</v>
      </c>
      <c r="CP1344" t="s">
        <v>0</v>
      </c>
      <c r="CQ1344" t="s">
        <v>0</v>
      </c>
      <c r="CR1344" t="s">
        <v>0</v>
      </c>
      <c r="CS1344" t="s">
        <v>0</v>
      </c>
      <c r="CT1344">
        <v>15.0143</v>
      </c>
      <c r="CU1344" t="s">
        <v>0</v>
      </c>
      <c r="CV1344" t="s">
        <v>0</v>
      </c>
      <c r="CW1344" t="s">
        <v>0</v>
      </c>
      <c r="CX1344">
        <v>2.6875</v>
      </c>
      <c r="CY1344" t="s">
        <v>0</v>
      </c>
      <c r="CZ1344" t="s">
        <v>0</v>
      </c>
      <c r="DA1344" t="s">
        <v>0</v>
      </c>
      <c r="DB1344" t="s">
        <v>0</v>
      </c>
      <c r="DC1344" t="s">
        <v>0</v>
      </c>
      <c r="DD1344" t="s">
        <v>0</v>
      </c>
      <c r="DE1344" t="s">
        <v>0</v>
      </c>
      <c r="DF1344" t="s">
        <v>0</v>
      </c>
      <c r="DG1344" t="s">
        <v>0</v>
      </c>
      <c r="DH1344" t="s">
        <v>0</v>
      </c>
      <c r="DI1344">
        <v>6.5940000000000003</v>
      </c>
      <c r="DJ1344" t="s">
        <v>0</v>
      </c>
      <c r="DK1344" t="s">
        <v>0</v>
      </c>
      <c r="DL1344" t="s">
        <v>0</v>
      </c>
      <c r="DM1344">
        <v>0.80730000000000002</v>
      </c>
      <c r="DN1344" t="s">
        <v>0</v>
      </c>
      <c r="DO1344">
        <v>1.9097</v>
      </c>
      <c r="DP1344" t="s">
        <v>0</v>
      </c>
      <c r="DQ1344">
        <v>12.583</v>
      </c>
      <c r="DR1344" t="s">
        <v>0</v>
      </c>
      <c r="DS1344" t="s">
        <v>0</v>
      </c>
      <c r="DT1344" t="s">
        <v>0</v>
      </c>
      <c r="DU1344" t="s">
        <v>0</v>
      </c>
      <c r="DV1344" t="s">
        <v>0</v>
      </c>
      <c r="DW1344" t="s">
        <v>0</v>
      </c>
      <c r="DX1344" t="s">
        <v>0</v>
      </c>
      <c r="DY1344" t="s">
        <v>0</v>
      </c>
      <c r="DZ1344" t="s">
        <v>0</v>
      </c>
      <c r="EA1344" t="s">
        <v>0</v>
      </c>
      <c r="EB1344" t="s">
        <v>0</v>
      </c>
      <c r="EC1344" t="s">
        <v>0</v>
      </c>
      <c r="ED1344" t="s">
        <v>0</v>
      </c>
      <c r="EE1344" t="s">
        <v>0</v>
      </c>
      <c r="EF1344" t="s">
        <v>0</v>
      </c>
      <c r="EG1344" t="s">
        <v>0</v>
      </c>
      <c r="EH1344" t="s">
        <v>0</v>
      </c>
      <c r="EI1344" t="s">
        <v>0</v>
      </c>
      <c r="EJ1344" t="s">
        <v>0</v>
      </c>
      <c r="EK1344" t="s">
        <v>0</v>
      </c>
      <c r="EL1344" t="s">
        <v>0</v>
      </c>
      <c r="EM1344" t="s">
        <v>0</v>
      </c>
      <c r="EN1344" t="s">
        <v>0</v>
      </c>
      <c r="EO1344" t="s">
        <v>0</v>
      </c>
      <c r="EP1344" t="s">
        <v>0</v>
      </c>
      <c r="EQ1344" t="s">
        <v>0</v>
      </c>
      <c r="ER1344" t="s">
        <v>0</v>
      </c>
      <c r="ES1344" t="s">
        <v>0</v>
      </c>
      <c r="ET1344" t="s">
        <v>0</v>
      </c>
      <c r="EU1344" t="s">
        <v>0</v>
      </c>
      <c r="EV1344" t="s">
        <v>0</v>
      </c>
      <c r="EW1344">
        <v>5.5</v>
      </c>
      <c r="EX1344" t="s">
        <v>0</v>
      </c>
      <c r="EY1344" t="s">
        <v>0</v>
      </c>
      <c r="EZ1344" t="s">
        <v>0</v>
      </c>
      <c r="FA1344" t="s">
        <v>0</v>
      </c>
      <c r="FB1344" t="s">
        <v>0</v>
      </c>
      <c r="FC1344" t="s">
        <v>0</v>
      </c>
      <c r="FD1344" t="s">
        <v>0</v>
      </c>
      <c r="FE1344" t="s">
        <v>0</v>
      </c>
      <c r="FF1344" t="s">
        <v>0</v>
      </c>
      <c r="FG1344" t="s">
        <v>0</v>
      </c>
      <c r="FH1344" t="s">
        <v>0</v>
      </c>
      <c r="FI1344" t="s">
        <v>0</v>
      </c>
      <c r="FJ1344" t="s">
        <v>0</v>
      </c>
      <c r="FK1344" t="s">
        <v>0</v>
      </c>
      <c r="FL1344" t="s">
        <v>0</v>
      </c>
      <c r="FM1344" t="s">
        <v>0</v>
      </c>
      <c r="FN1344" t="s">
        <v>0</v>
      </c>
      <c r="FO1344" t="s">
        <v>0</v>
      </c>
      <c r="FP1344" t="s">
        <v>0</v>
      </c>
      <c r="FQ1344">
        <v>1.3593999999999999</v>
      </c>
      <c r="FR1344" t="s">
        <v>0</v>
      </c>
      <c r="FS1344" t="s">
        <v>0</v>
      </c>
      <c r="FT1344" t="s">
        <v>0</v>
      </c>
      <c r="FU1344" t="s">
        <v>0</v>
      </c>
      <c r="FV1344">
        <v>1.3965000000000001</v>
      </c>
      <c r="FW1344" t="s">
        <v>0</v>
      </c>
      <c r="FX1344" t="s">
        <v>0</v>
      </c>
      <c r="FY1344" t="s">
        <v>0</v>
      </c>
      <c r="FZ1344" t="s">
        <v>0</v>
      </c>
      <c r="GA1344" t="s">
        <v>0</v>
      </c>
      <c r="GB1344" t="s">
        <v>0</v>
      </c>
      <c r="GC1344" t="s">
        <v>0</v>
      </c>
      <c r="GD1344">
        <v>1.8332999999999999</v>
      </c>
      <c r="GE1344">
        <v>10.271599999999999</v>
      </c>
      <c r="GF1344">
        <v>1.875</v>
      </c>
      <c r="GG1344" t="s">
        <v>0</v>
      </c>
      <c r="GH1344" t="s">
        <v>0</v>
      </c>
      <c r="GI1344" t="s">
        <v>0</v>
      </c>
      <c r="GJ1344" t="s">
        <v>0</v>
      </c>
      <c r="GK1344" t="s">
        <v>0</v>
      </c>
      <c r="GL1344" t="s">
        <v>0</v>
      </c>
      <c r="GM1344" t="s">
        <v>0</v>
      </c>
      <c r="GN1344" t="s">
        <v>0</v>
      </c>
      <c r="GO1344" t="s">
        <v>0</v>
      </c>
      <c r="GP1344" t="s">
        <v>0</v>
      </c>
      <c r="GQ1344" t="s">
        <v>0</v>
      </c>
      <c r="GR1344" t="s">
        <v>0</v>
      </c>
      <c r="GS1344">
        <v>0.4375</v>
      </c>
      <c r="GT1344" t="s">
        <v>0</v>
      </c>
      <c r="GU1344" t="s">
        <v>0</v>
      </c>
      <c r="GV1344" t="s">
        <v>0</v>
      </c>
      <c r="GW1344" t="s">
        <v>0</v>
      </c>
      <c r="GX1344" t="s">
        <v>0</v>
      </c>
      <c r="GY1344" t="s">
        <v>0</v>
      </c>
      <c r="GZ1344" t="s">
        <v>0</v>
      </c>
      <c r="HA1344" t="s">
        <v>0</v>
      </c>
      <c r="HB1344" t="s">
        <v>0</v>
      </c>
      <c r="HC1344" t="s">
        <v>0</v>
      </c>
      <c r="HD1344" t="s">
        <v>0</v>
      </c>
      <c r="HE1344" t="s">
        <v>0</v>
      </c>
      <c r="HF1344" t="s">
        <v>0</v>
      </c>
      <c r="HG1344" t="s">
        <v>0</v>
      </c>
      <c r="HH1344">
        <v>11.087899999999999</v>
      </c>
      <c r="HI1344" t="s">
        <v>0</v>
      </c>
      <c r="HJ1344" t="s">
        <v>0</v>
      </c>
      <c r="HK1344" t="s">
        <v>0</v>
      </c>
      <c r="HL1344" t="s">
        <v>0</v>
      </c>
      <c r="HM1344" t="s">
        <v>0</v>
      </c>
      <c r="HN1344" t="s">
        <v>0</v>
      </c>
      <c r="HO1344" t="s">
        <v>0</v>
      </c>
      <c r="HP1344" t="s">
        <v>0</v>
      </c>
      <c r="HQ1344" t="s">
        <v>0</v>
      </c>
      <c r="HR1344">
        <v>2.1875</v>
      </c>
      <c r="HS1344" t="s">
        <v>0</v>
      </c>
      <c r="HT1344" t="s">
        <v>0</v>
      </c>
      <c r="HU1344" t="s">
        <v>0</v>
      </c>
      <c r="HV1344" t="s">
        <v>0</v>
      </c>
      <c r="HW1344" t="s">
        <v>0</v>
      </c>
      <c r="HX1344" t="s">
        <v>0</v>
      </c>
      <c r="HY1344" t="s">
        <v>0</v>
      </c>
      <c r="HZ1344" t="s">
        <v>0</v>
      </c>
      <c r="IA1344" t="s">
        <v>0</v>
      </c>
      <c r="IB1344" t="s">
        <v>0</v>
      </c>
      <c r="IC1344" t="s">
        <v>0</v>
      </c>
      <c r="ID1344" t="s">
        <v>0</v>
      </c>
      <c r="IE1344">
        <v>4.5937999999999999</v>
      </c>
      <c r="IF1344" t="s">
        <v>0</v>
      </c>
      <c r="IG1344" t="s">
        <v>0</v>
      </c>
      <c r="IH1344" t="s">
        <v>0</v>
      </c>
      <c r="II1344">
        <v>3.4687999999999999</v>
      </c>
      <c r="IJ1344" t="s">
        <v>0</v>
      </c>
      <c r="IK1344">
        <v>4.8788999999999998</v>
      </c>
      <c r="IL1344">
        <v>5.375</v>
      </c>
      <c r="IM1344" t="s">
        <v>0</v>
      </c>
      <c r="IN1344" t="s">
        <v>0</v>
      </c>
      <c r="IO1344" t="s">
        <v>0</v>
      </c>
      <c r="IP1344" t="s">
        <v>0</v>
      </c>
      <c r="IQ1344" t="s">
        <v>0</v>
      </c>
      <c r="IR1344" t="s">
        <v>0</v>
      </c>
      <c r="IS1344" t="s">
        <v>0</v>
      </c>
      <c r="IT1344" t="s">
        <v>0</v>
      </c>
      <c r="IU1344" t="s">
        <v>0</v>
      </c>
      <c r="IV1344" t="s">
        <v>0</v>
      </c>
      <c r="IW1344" t="s">
        <v>0</v>
      </c>
      <c r="IX1344">
        <v>4.8125</v>
      </c>
      <c r="IY1344" t="s">
        <v>0</v>
      </c>
      <c r="IZ1344">
        <v>1.8332999999999999</v>
      </c>
      <c r="JA1344" t="s">
        <v>0</v>
      </c>
      <c r="JB1344" t="s">
        <v>0</v>
      </c>
      <c r="JC1344" t="s">
        <v>0</v>
      </c>
      <c r="JD1344">
        <v>10.625</v>
      </c>
      <c r="JE1344" t="s">
        <v>0</v>
      </c>
      <c r="JF1344" t="s">
        <v>0</v>
      </c>
      <c r="JG1344" t="s">
        <v>0</v>
      </c>
      <c r="JH1344" t="s">
        <v>0</v>
      </c>
      <c r="JI1344" t="s">
        <v>0</v>
      </c>
      <c r="JJ1344">
        <v>14.6875</v>
      </c>
      <c r="JK1344" t="s">
        <v>0</v>
      </c>
      <c r="JL1344" t="s">
        <v>0</v>
      </c>
      <c r="JM1344" t="s">
        <v>0</v>
      </c>
      <c r="JN1344" t="s">
        <v>0</v>
      </c>
      <c r="JO1344" t="s">
        <v>0</v>
      </c>
      <c r="JP1344" t="s">
        <v>0</v>
      </c>
      <c r="JQ1344" t="s">
        <v>0</v>
      </c>
      <c r="JR1344" t="s">
        <v>0</v>
      </c>
      <c r="JS1344" t="s">
        <v>0</v>
      </c>
      <c r="JT1344" t="s">
        <v>0</v>
      </c>
      <c r="JU1344" t="s">
        <v>0</v>
      </c>
      <c r="JV1344" t="s">
        <v>0</v>
      </c>
      <c r="JW1344" t="s">
        <v>0</v>
      </c>
      <c r="JX1344" t="s">
        <v>0</v>
      </c>
      <c r="JY1344" t="s">
        <v>0</v>
      </c>
      <c r="JZ1344" t="s">
        <v>0</v>
      </c>
      <c r="KA1344" t="s">
        <v>0</v>
      </c>
      <c r="KB1344" t="s">
        <v>0</v>
      </c>
      <c r="KC1344" t="s">
        <v>0</v>
      </c>
      <c r="KD1344" t="s">
        <v>0</v>
      </c>
      <c r="KE1344" t="s">
        <v>0</v>
      </c>
      <c r="KF1344">
        <v>13.541700000000001</v>
      </c>
      <c r="KG1344" t="s">
        <v>0</v>
      </c>
      <c r="KH1344" t="s">
        <v>0</v>
      </c>
      <c r="KI1344" t="s">
        <v>0</v>
      </c>
      <c r="KJ1344" t="s">
        <v>0</v>
      </c>
      <c r="KK1344" t="s">
        <v>0</v>
      </c>
      <c r="KL1344" t="s">
        <v>0</v>
      </c>
      <c r="KM1344" t="s">
        <v>0</v>
      </c>
      <c r="KN1344" t="s">
        <v>0</v>
      </c>
      <c r="KO1344" t="s">
        <v>0</v>
      </c>
      <c r="KP1344" t="s">
        <v>0</v>
      </c>
      <c r="KQ1344" t="s">
        <v>0</v>
      </c>
      <c r="KR1344">
        <v>4.9877000000000002</v>
      </c>
      <c r="KS1344" t="s">
        <v>0</v>
      </c>
      <c r="KT1344" t="s">
        <v>0</v>
      </c>
      <c r="KU1344" t="s">
        <v>0</v>
      </c>
      <c r="KV1344" t="s">
        <v>0</v>
      </c>
      <c r="KW1344" t="s">
        <v>0</v>
      </c>
      <c r="KX1344" t="s">
        <v>0</v>
      </c>
      <c r="KY1344" t="s">
        <v>0</v>
      </c>
      <c r="KZ1344">
        <v>10.9375</v>
      </c>
      <c r="LA1344" t="s">
        <v>0</v>
      </c>
      <c r="LB1344" t="s">
        <v>0</v>
      </c>
      <c r="LC1344" t="s">
        <v>0</v>
      </c>
      <c r="LD1344" t="s">
        <v>0</v>
      </c>
      <c r="LE1344">
        <v>3.5999999999999997E-2</v>
      </c>
      <c r="LF1344" t="s">
        <v>0</v>
      </c>
      <c r="LG1344" t="s">
        <v>0</v>
      </c>
      <c r="LH1344" t="s">
        <v>0</v>
      </c>
      <c r="LI1344" t="s">
        <v>0</v>
      </c>
      <c r="LJ1344" t="s">
        <v>0</v>
      </c>
      <c r="LK1344" t="s">
        <v>0</v>
      </c>
      <c r="LL1344" t="s">
        <v>0</v>
      </c>
      <c r="LM1344">
        <v>3.8515999999999999</v>
      </c>
      <c r="LN1344" t="s">
        <v>0</v>
      </c>
      <c r="LO1344" t="s">
        <v>0</v>
      </c>
      <c r="LP1344" t="s">
        <v>0</v>
      </c>
      <c r="LQ1344" t="s">
        <v>0</v>
      </c>
      <c r="LR1344">
        <v>3.8437999999999999</v>
      </c>
      <c r="LS1344" t="s">
        <v>0</v>
      </c>
      <c r="LT1344" t="s">
        <v>0</v>
      </c>
      <c r="LU1344" t="s">
        <v>0</v>
      </c>
      <c r="LV1344" t="s">
        <v>0</v>
      </c>
      <c r="LW1344" t="s">
        <v>0</v>
      </c>
      <c r="LX1344" t="s">
        <v>0</v>
      </c>
      <c r="LY1344" t="s">
        <v>0</v>
      </c>
      <c r="LZ1344" t="s">
        <v>0</v>
      </c>
      <c r="MA1344" t="s">
        <v>0</v>
      </c>
      <c r="MB1344">
        <v>2.4453</v>
      </c>
      <c r="MC1344" t="s">
        <v>0</v>
      </c>
      <c r="MD1344" t="s">
        <v>0</v>
      </c>
      <c r="ME1344" t="s">
        <v>0</v>
      </c>
      <c r="MF1344" t="s">
        <v>0</v>
      </c>
      <c r="MG1344" t="s">
        <v>0</v>
      </c>
      <c r="MH1344" t="s">
        <v>0</v>
      </c>
      <c r="MI1344" t="s">
        <v>0</v>
      </c>
      <c r="MJ1344">
        <v>8.5625</v>
      </c>
      <c r="MK1344" t="s">
        <v>0</v>
      </c>
      <c r="ML1344" t="s">
        <v>0</v>
      </c>
      <c r="MM1344" t="s">
        <v>0</v>
      </c>
      <c r="MN1344" t="s">
        <v>0</v>
      </c>
      <c r="MO1344" t="s">
        <v>0</v>
      </c>
      <c r="MP1344" t="s">
        <v>0</v>
      </c>
      <c r="MQ1344" t="s">
        <v>0</v>
      </c>
      <c r="MR1344">
        <v>2.2881</v>
      </c>
      <c r="MS1344" t="s">
        <v>0</v>
      </c>
      <c r="MT1344" t="s">
        <v>0</v>
      </c>
      <c r="MU1344">
        <v>2.3241000000000001</v>
      </c>
      <c r="MV1344">
        <v>3.4689999999999999</v>
      </c>
      <c r="MW1344" t="s">
        <v>0</v>
      </c>
      <c r="MX1344" t="s">
        <v>0</v>
      </c>
      <c r="MY1344">
        <v>3.5556000000000001</v>
      </c>
      <c r="MZ1344">
        <v>1.8871</v>
      </c>
      <c r="NA1344">
        <v>4.3209999999999997</v>
      </c>
      <c r="NB1344" t="s">
        <v>0</v>
      </c>
      <c r="NC1344" t="s">
        <v>0</v>
      </c>
      <c r="ND1344" t="s">
        <v>0</v>
      </c>
      <c r="NE1344" t="s">
        <v>0</v>
      </c>
      <c r="NF1344" t="s">
        <v>0</v>
      </c>
      <c r="NG1344" t="s">
        <v>0</v>
      </c>
      <c r="NH1344" t="s">
        <v>0</v>
      </c>
      <c r="NI1344" t="s">
        <v>0</v>
      </c>
      <c r="NJ1344" t="s">
        <v>0</v>
      </c>
      <c r="NK1344" t="s">
        <v>0</v>
      </c>
      <c r="NL1344" t="s">
        <v>0</v>
      </c>
      <c r="NM1344" t="s">
        <v>0</v>
      </c>
      <c r="NN1344" t="s">
        <v>0</v>
      </c>
      <c r="NO1344" t="s">
        <v>0</v>
      </c>
      <c r="NP1344" t="s">
        <v>0</v>
      </c>
      <c r="NQ1344" t="s">
        <v>0</v>
      </c>
      <c r="NR1344" t="s">
        <v>0</v>
      </c>
      <c r="NS1344" t="s">
        <v>0</v>
      </c>
      <c r="NT1344">
        <v>13.75</v>
      </c>
      <c r="NU1344" t="s">
        <v>0</v>
      </c>
      <c r="NV1344" t="s">
        <v>0</v>
      </c>
      <c r="NW1344" t="s">
        <v>0</v>
      </c>
      <c r="NX1344" t="s">
        <v>0</v>
      </c>
      <c r="NY1344" t="s">
        <v>0</v>
      </c>
      <c r="NZ1344" t="s">
        <v>0</v>
      </c>
      <c r="OA1344" t="s">
        <v>0</v>
      </c>
      <c r="OB1344">
        <v>1.7269000000000001</v>
      </c>
      <c r="OC1344" t="s">
        <v>0</v>
      </c>
      <c r="OD1344" t="s">
        <v>0</v>
      </c>
      <c r="OE1344" t="s">
        <v>0</v>
      </c>
      <c r="OF1344" t="s">
        <v>0</v>
      </c>
      <c r="OG1344">
        <v>6.5629999999999997</v>
      </c>
      <c r="OH1344" t="s">
        <v>0</v>
      </c>
      <c r="OI1344" t="s">
        <v>0</v>
      </c>
      <c r="OJ1344" t="s">
        <v>0</v>
      </c>
      <c r="OK1344" t="s">
        <v>0</v>
      </c>
      <c r="OL1344" t="s">
        <v>0</v>
      </c>
      <c r="OM1344" t="s">
        <v>0</v>
      </c>
      <c r="ON1344" t="s">
        <v>0</v>
      </c>
      <c r="OO1344" t="s">
        <v>0</v>
      </c>
      <c r="OP1344">
        <v>0.3594</v>
      </c>
      <c r="OQ1344" t="s">
        <v>0</v>
      </c>
      <c r="OR1344" t="s">
        <v>0</v>
      </c>
      <c r="OS1344" t="s">
        <v>0</v>
      </c>
      <c r="OT1344">
        <v>0.76949999999999996</v>
      </c>
      <c r="OU1344" t="s">
        <v>0</v>
      </c>
      <c r="OV1344" t="s">
        <v>0</v>
      </c>
      <c r="OW1344" t="s">
        <v>0</v>
      </c>
      <c r="OX1344">
        <v>3.75</v>
      </c>
      <c r="OY1344" t="s">
        <v>0</v>
      </c>
      <c r="OZ1344" t="s">
        <v>0</v>
      </c>
      <c r="PA1344" t="s">
        <v>0</v>
      </c>
      <c r="PB1344" t="s">
        <v>0</v>
      </c>
      <c r="PC1344">
        <v>12</v>
      </c>
      <c r="PD1344" t="s">
        <v>0</v>
      </c>
      <c r="PE1344" t="s">
        <v>0</v>
      </c>
      <c r="PF1344" t="s">
        <v>0</v>
      </c>
      <c r="PG1344" t="s">
        <v>0</v>
      </c>
      <c r="PH1344" t="s">
        <v>0</v>
      </c>
      <c r="PI1344">
        <v>7.7812999999999999</v>
      </c>
      <c r="PJ1344" t="s">
        <v>0</v>
      </c>
      <c r="PK1344" t="s">
        <v>0</v>
      </c>
      <c r="PL1344" t="s">
        <v>0</v>
      </c>
      <c r="PM1344">
        <v>2.0832999999999999</v>
      </c>
      <c r="PN1344" t="s">
        <v>0</v>
      </c>
      <c r="PO1344" t="s">
        <v>0</v>
      </c>
      <c r="PP1344" t="s">
        <v>0</v>
      </c>
      <c r="PQ1344" t="s">
        <v>0</v>
      </c>
      <c r="PR1344">
        <v>8.2810000000000006</v>
      </c>
      <c r="PS1344" t="s">
        <v>0</v>
      </c>
      <c r="PT1344" t="s">
        <v>0</v>
      </c>
      <c r="PU1344" t="s">
        <v>0</v>
      </c>
      <c r="PV1344" t="s">
        <v>0</v>
      </c>
      <c r="PW1344" t="s">
        <v>0</v>
      </c>
      <c r="PX1344" t="s">
        <v>0</v>
      </c>
      <c r="PY1344" t="s">
        <v>0</v>
      </c>
      <c r="PZ1344" t="s">
        <v>0</v>
      </c>
      <c r="QA1344" t="s">
        <v>0</v>
      </c>
      <c r="QB1344" t="s">
        <v>0</v>
      </c>
      <c r="QC1344">
        <v>4.0312999999999999</v>
      </c>
      <c r="QD1344" t="s">
        <v>0</v>
      </c>
      <c r="QE1344">
        <v>1.4062999999999999</v>
      </c>
      <c r="QF1344" t="s">
        <v>0</v>
      </c>
      <c r="QG1344" t="s">
        <v>0</v>
      </c>
      <c r="QH1344" t="s">
        <v>0</v>
      </c>
      <c r="QI1344" t="s">
        <v>0</v>
      </c>
      <c r="QJ1344" t="s">
        <v>0</v>
      </c>
      <c r="QK1344" t="s">
        <v>0</v>
      </c>
      <c r="QL1344" t="s">
        <v>0</v>
      </c>
      <c r="QM1344" t="s">
        <v>0</v>
      </c>
      <c r="QN1344" t="s">
        <v>0</v>
      </c>
      <c r="QO1344" t="s">
        <v>0</v>
      </c>
      <c r="QP1344" t="s">
        <v>0</v>
      </c>
      <c r="QQ1344" t="s">
        <v>0</v>
      </c>
      <c r="QR1344" t="s">
        <v>0</v>
      </c>
      <c r="QS1344" t="s">
        <v>0</v>
      </c>
      <c r="QT1344" t="s">
        <v>0</v>
      </c>
      <c r="QU1344" t="s">
        <v>0</v>
      </c>
      <c r="QV1344" t="s">
        <v>0</v>
      </c>
      <c r="QW1344" t="s">
        <v>0</v>
      </c>
      <c r="QX1344" t="s">
        <v>0</v>
      </c>
      <c r="QY1344" t="s">
        <v>0</v>
      </c>
      <c r="QZ1344" t="s">
        <v>0</v>
      </c>
      <c r="RA1344" t="s">
        <v>0</v>
      </c>
      <c r="RB1344" t="s">
        <v>0</v>
      </c>
      <c r="RC1344" t="s">
        <v>0</v>
      </c>
      <c r="RD1344" t="s">
        <v>0</v>
      </c>
      <c r="RE1344" t="s">
        <v>0</v>
      </c>
      <c r="RF1344" t="s">
        <v>0</v>
      </c>
      <c r="RG1344">
        <v>7.9062999999999999</v>
      </c>
      <c r="RH1344" t="s">
        <v>0</v>
      </c>
      <c r="RI1344" t="s">
        <v>0</v>
      </c>
      <c r="RJ1344" t="s">
        <v>0</v>
      </c>
      <c r="RK1344" t="s">
        <v>0</v>
      </c>
      <c r="RL1344" t="s">
        <v>0</v>
      </c>
      <c r="RM1344" t="s">
        <v>0</v>
      </c>
      <c r="RN1344" t="s">
        <v>0</v>
      </c>
      <c r="RO1344" t="s">
        <v>0</v>
      </c>
      <c r="RP1344" t="s">
        <v>0</v>
      </c>
      <c r="RQ1344" t="s">
        <v>0</v>
      </c>
      <c r="RR1344" t="s">
        <v>0</v>
      </c>
      <c r="RS1344" t="s">
        <v>0</v>
      </c>
      <c r="RT1344" t="s">
        <v>0</v>
      </c>
      <c r="RU1344" t="s">
        <v>0</v>
      </c>
      <c r="RV1344">
        <v>3.0287999999999999</v>
      </c>
      <c r="RW1344" t="s">
        <v>0</v>
      </c>
      <c r="RX1344" t="s">
        <v>0</v>
      </c>
      <c r="RY1344" t="s">
        <v>0</v>
      </c>
      <c r="RZ1344" t="s">
        <v>0</v>
      </c>
      <c r="SA1344" t="s">
        <v>0</v>
      </c>
      <c r="SB1344" t="s">
        <v>0</v>
      </c>
      <c r="SC1344">
        <v>5.2291999999999996</v>
      </c>
      <c r="SD1344" t="s">
        <v>0</v>
      </c>
      <c r="SE1344">
        <v>5.4791999999999996</v>
      </c>
      <c r="SF1344" t="s">
        <v>0</v>
      </c>
      <c r="SG1344" t="s">
        <v>0</v>
      </c>
      <c r="SH1344" t="s">
        <v>0</v>
      </c>
      <c r="SI1344" t="s">
        <v>0</v>
      </c>
      <c r="SJ1344">
        <v>8.4443999999999999</v>
      </c>
      <c r="SK1344">
        <v>9.875</v>
      </c>
      <c r="SL1344" t="s">
        <v>0</v>
      </c>
    </row>
    <row r="1345" spans="1:506" x14ac:dyDescent="0.3">
      <c r="A1345" s="1">
        <v>34754</v>
      </c>
      <c r="B1345" t="s">
        <v>0</v>
      </c>
      <c r="C1345" t="s">
        <v>0</v>
      </c>
      <c r="D1345" t="s">
        <v>0</v>
      </c>
      <c r="E1345">
        <v>1.393</v>
      </c>
      <c r="F1345" t="s">
        <v>0</v>
      </c>
      <c r="G1345" t="s">
        <v>0</v>
      </c>
      <c r="H1345">
        <v>4.125</v>
      </c>
      <c r="I1345" t="s">
        <v>0</v>
      </c>
      <c r="J1345" t="s">
        <v>0</v>
      </c>
      <c r="K1345">
        <v>4.335</v>
      </c>
      <c r="L1345" t="s">
        <v>0</v>
      </c>
      <c r="M1345" t="s">
        <v>0</v>
      </c>
      <c r="N1345" t="s">
        <v>0</v>
      </c>
      <c r="O1345" t="s">
        <v>0</v>
      </c>
      <c r="P1345">
        <v>9.75</v>
      </c>
      <c r="Q1345" t="s">
        <v>0</v>
      </c>
      <c r="R1345" t="s">
        <v>0</v>
      </c>
      <c r="S1345" t="s">
        <v>0</v>
      </c>
      <c r="T1345" t="s">
        <v>0</v>
      </c>
      <c r="U1345" t="s">
        <v>0</v>
      </c>
      <c r="V1345" t="s">
        <v>0</v>
      </c>
      <c r="W1345" t="s">
        <v>0</v>
      </c>
      <c r="X1345" t="s">
        <v>0</v>
      </c>
      <c r="Y1345" t="s">
        <v>0</v>
      </c>
      <c r="Z1345" t="s">
        <v>0</v>
      </c>
      <c r="AA1345" t="s">
        <v>0</v>
      </c>
      <c r="AB1345" t="s">
        <v>0</v>
      </c>
      <c r="AC1345" t="s">
        <v>0</v>
      </c>
      <c r="AD1345" t="s">
        <v>0</v>
      </c>
      <c r="AE1345" t="s">
        <v>0</v>
      </c>
      <c r="AF1345" t="s">
        <v>0</v>
      </c>
      <c r="AG1345">
        <v>2.9375</v>
      </c>
      <c r="AH1345" t="s">
        <v>0</v>
      </c>
      <c r="AI1345" t="s">
        <v>0</v>
      </c>
      <c r="AJ1345" t="s">
        <v>0</v>
      </c>
      <c r="AK1345">
        <v>8.3279999999999994</v>
      </c>
      <c r="AL1345" t="s">
        <v>0</v>
      </c>
      <c r="AM1345" t="s">
        <v>0</v>
      </c>
      <c r="AN1345" t="s">
        <v>0</v>
      </c>
      <c r="AO1345" t="s">
        <v>0</v>
      </c>
      <c r="AP1345" t="s">
        <v>0</v>
      </c>
      <c r="AQ1345" t="s">
        <v>0</v>
      </c>
      <c r="AR1345" t="s">
        <v>0</v>
      </c>
      <c r="AS1345" t="s">
        <v>0</v>
      </c>
      <c r="AT1345" t="s">
        <v>0</v>
      </c>
      <c r="AU1345" t="s">
        <v>0</v>
      </c>
      <c r="AV1345" t="s">
        <v>0</v>
      </c>
      <c r="AW1345" t="s">
        <v>0</v>
      </c>
      <c r="AX1345" t="s">
        <v>0</v>
      </c>
      <c r="AY1345" t="s">
        <v>0</v>
      </c>
      <c r="AZ1345" t="s">
        <v>0</v>
      </c>
      <c r="BA1345">
        <v>0.54169999999999996</v>
      </c>
      <c r="BB1345" t="s">
        <v>0</v>
      </c>
      <c r="BC1345" t="s">
        <v>0</v>
      </c>
      <c r="BD1345" t="s">
        <v>0</v>
      </c>
      <c r="BE1345" t="s">
        <v>0</v>
      </c>
      <c r="BF1345" t="s">
        <v>0</v>
      </c>
      <c r="BG1345" t="s">
        <v>0</v>
      </c>
      <c r="BH1345" t="s">
        <v>0</v>
      </c>
      <c r="BI1345" t="s">
        <v>0</v>
      </c>
      <c r="BJ1345" t="s">
        <v>0</v>
      </c>
      <c r="BK1345" t="s">
        <v>0</v>
      </c>
      <c r="BL1345" t="s">
        <v>0</v>
      </c>
      <c r="BM1345" t="s">
        <v>0</v>
      </c>
      <c r="BN1345" t="s">
        <v>0</v>
      </c>
      <c r="BO1345">
        <v>0.57599999999999996</v>
      </c>
      <c r="BP1345" t="s">
        <v>0</v>
      </c>
      <c r="BQ1345" t="s">
        <v>0</v>
      </c>
      <c r="BR1345" t="s">
        <v>0</v>
      </c>
      <c r="BS1345" t="s">
        <v>0</v>
      </c>
      <c r="BT1345" t="s">
        <v>0</v>
      </c>
      <c r="BU1345" t="s">
        <v>0</v>
      </c>
      <c r="BV1345" t="s">
        <v>0</v>
      </c>
      <c r="BW1345" t="s">
        <v>0</v>
      </c>
      <c r="BX1345" t="s">
        <v>0</v>
      </c>
      <c r="BY1345" t="s">
        <v>0</v>
      </c>
      <c r="BZ1345" t="s">
        <v>0</v>
      </c>
      <c r="CA1345" t="s">
        <v>0</v>
      </c>
      <c r="CB1345" t="s">
        <v>0</v>
      </c>
      <c r="CC1345" t="s">
        <v>0</v>
      </c>
      <c r="CD1345" t="s">
        <v>0</v>
      </c>
      <c r="CE1345" t="s">
        <v>0</v>
      </c>
      <c r="CF1345" t="s">
        <v>0</v>
      </c>
      <c r="CG1345" t="s">
        <v>0</v>
      </c>
      <c r="CH1345" t="s">
        <v>0</v>
      </c>
      <c r="CI1345" t="s">
        <v>0</v>
      </c>
      <c r="CJ1345" t="s">
        <v>0</v>
      </c>
      <c r="CK1345" t="s">
        <v>0</v>
      </c>
      <c r="CL1345" t="s">
        <v>0</v>
      </c>
      <c r="CM1345">
        <v>2.8672</v>
      </c>
      <c r="CN1345" t="s">
        <v>0</v>
      </c>
      <c r="CO1345" t="s">
        <v>0</v>
      </c>
      <c r="CP1345" t="s">
        <v>0</v>
      </c>
      <c r="CQ1345" t="s">
        <v>0</v>
      </c>
      <c r="CR1345" t="s">
        <v>0</v>
      </c>
      <c r="CS1345" t="s">
        <v>0</v>
      </c>
      <c r="CT1345">
        <v>15.0229</v>
      </c>
      <c r="CU1345" t="s">
        <v>0</v>
      </c>
      <c r="CV1345" t="s">
        <v>0</v>
      </c>
      <c r="CW1345" t="s">
        <v>0</v>
      </c>
      <c r="CX1345">
        <v>2.6667000000000001</v>
      </c>
      <c r="CY1345" t="s">
        <v>0</v>
      </c>
      <c r="CZ1345" t="s">
        <v>0</v>
      </c>
      <c r="DA1345" t="s">
        <v>0</v>
      </c>
      <c r="DB1345" t="s">
        <v>0</v>
      </c>
      <c r="DC1345" t="s">
        <v>0</v>
      </c>
      <c r="DD1345" t="s">
        <v>0</v>
      </c>
      <c r="DE1345" t="s">
        <v>0</v>
      </c>
      <c r="DF1345" t="s">
        <v>0</v>
      </c>
      <c r="DG1345" t="s">
        <v>0</v>
      </c>
      <c r="DH1345" t="s">
        <v>0</v>
      </c>
      <c r="DI1345">
        <v>6.6879999999999997</v>
      </c>
      <c r="DJ1345" t="s">
        <v>0</v>
      </c>
      <c r="DK1345" t="s">
        <v>0</v>
      </c>
      <c r="DL1345" t="s">
        <v>0</v>
      </c>
      <c r="DM1345">
        <v>0.80730000000000002</v>
      </c>
      <c r="DN1345" t="s">
        <v>0</v>
      </c>
      <c r="DO1345">
        <v>1.8681000000000001</v>
      </c>
      <c r="DP1345" t="s">
        <v>0</v>
      </c>
      <c r="DQ1345">
        <v>12.542</v>
      </c>
      <c r="DR1345" t="s">
        <v>0</v>
      </c>
      <c r="DS1345" t="s">
        <v>0</v>
      </c>
      <c r="DT1345" t="s">
        <v>0</v>
      </c>
      <c r="DU1345" t="s">
        <v>0</v>
      </c>
      <c r="DV1345" t="s">
        <v>0</v>
      </c>
      <c r="DW1345" t="s">
        <v>0</v>
      </c>
      <c r="DX1345" t="s">
        <v>0</v>
      </c>
      <c r="DY1345" t="s">
        <v>0</v>
      </c>
      <c r="DZ1345" t="s">
        <v>0</v>
      </c>
      <c r="EA1345" t="s">
        <v>0</v>
      </c>
      <c r="EB1345" t="s">
        <v>0</v>
      </c>
      <c r="EC1345" t="s">
        <v>0</v>
      </c>
      <c r="ED1345" t="s">
        <v>0</v>
      </c>
      <c r="EE1345" t="s">
        <v>0</v>
      </c>
      <c r="EF1345" t="s">
        <v>0</v>
      </c>
      <c r="EG1345" t="s">
        <v>0</v>
      </c>
      <c r="EH1345" t="s">
        <v>0</v>
      </c>
      <c r="EI1345" t="s">
        <v>0</v>
      </c>
      <c r="EJ1345" t="s">
        <v>0</v>
      </c>
      <c r="EK1345" t="s">
        <v>0</v>
      </c>
      <c r="EL1345" t="s">
        <v>0</v>
      </c>
      <c r="EM1345" t="s">
        <v>0</v>
      </c>
      <c r="EN1345" t="s">
        <v>0</v>
      </c>
      <c r="EO1345" t="s">
        <v>0</v>
      </c>
      <c r="EP1345" t="s">
        <v>0</v>
      </c>
      <c r="EQ1345" t="s">
        <v>0</v>
      </c>
      <c r="ER1345" t="s">
        <v>0</v>
      </c>
      <c r="ES1345" t="s">
        <v>0</v>
      </c>
      <c r="ET1345" t="s">
        <v>0</v>
      </c>
      <c r="EU1345" t="s">
        <v>0</v>
      </c>
      <c r="EV1345" t="s">
        <v>0</v>
      </c>
      <c r="EW1345">
        <v>5.375</v>
      </c>
      <c r="EX1345" t="s">
        <v>0</v>
      </c>
      <c r="EY1345" t="s">
        <v>0</v>
      </c>
      <c r="EZ1345" t="s">
        <v>0</v>
      </c>
      <c r="FA1345" t="s">
        <v>0</v>
      </c>
      <c r="FB1345" t="s">
        <v>0</v>
      </c>
      <c r="FC1345" t="s">
        <v>0</v>
      </c>
      <c r="FD1345" t="s">
        <v>0</v>
      </c>
      <c r="FE1345" t="s">
        <v>0</v>
      </c>
      <c r="FF1345" t="s">
        <v>0</v>
      </c>
      <c r="FG1345" t="s">
        <v>0</v>
      </c>
      <c r="FH1345" t="s">
        <v>0</v>
      </c>
      <c r="FI1345" t="s">
        <v>0</v>
      </c>
      <c r="FJ1345" t="s">
        <v>0</v>
      </c>
      <c r="FK1345" t="s">
        <v>0</v>
      </c>
      <c r="FL1345" t="s">
        <v>0</v>
      </c>
      <c r="FM1345" t="s">
        <v>0</v>
      </c>
      <c r="FN1345" t="s">
        <v>0</v>
      </c>
      <c r="FO1345" t="s">
        <v>0</v>
      </c>
      <c r="FP1345" t="s">
        <v>0</v>
      </c>
      <c r="FQ1345">
        <v>1.3593999999999999</v>
      </c>
      <c r="FR1345" t="s">
        <v>0</v>
      </c>
      <c r="FS1345" t="s">
        <v>0</v>
      </c>
      <c r="FT1345" t="s">
        <v>0</v>
      </c>
      <c r="FU1345" t="s">
        <v>0</v>
      </c>
      <c r="FV1345">
        <v>1.4140999999999999</v>
      </c>
      <c r="FW1345" t="s">
        <v>0</v>
      </c>
      <c r="FX1345" t="s">
        <v>0</v>
      </c>
      <c r="FY1345" t="s">
        <v>0</v>
      </c>
      <c r="FZ1345" t="s">
        <v>0</v>
      </c>
      <c r="GA1345" t="s">
        <v>0</v>
      </c>
      <c r="GB1345" t="s">
        <v>0</v>
      </c>
      <c r="GC1345" t="s">
        <v>0</v>
      </c>
      <c r="GD1345">
        <v>1.8704000000000001</v>
      </c>
      <c r="GE1345">
        <v>10.172800000000001</v>
      </c>
      <c r="GF1345">
        <v>1.8125</v>
      </c>
      <c r="GG1345" t="s">
        <v>0</v>
      </c>
      <c r="GH1345" t="s">
        <v>0</v>
      </c>
      <c r="GI1345" t="s">
        <v>0</v>
      </c>
      <c r="GJ1345" t="s">
        <v>0</v>
      </c>
      <c r="GK1345" t="s">
        <v>0</v>
      </c>
      <c r="GL1345" t="s">
        <v>0</v>
      </c>
      <c r="GM1345" t="s">
        <v>0</v>
      </c>
      <c r="GN1345" t="s">
        <v>0</v>
      </c>
      <c r="GO1345" t="s">
        <v>0</v>
      </c>
      <c r="GP1345" t="s">
        <v>0</v>
      </c>
      <c r="GQ1345" t="s">
        <v>0</v>
      </c>
      <c r="GR1345" t="s">
        <v>0</v>
      </c>
      <c r="GS1345">
        <v>0.46879999999999999</v>
      </c>
      <c r="GT1345" t="s">
        <v>0</v>
      </c>
      <c r="GU1345" t="s">
        <v>0</v>
      </c>
      <c r="GV1345" t="s">
        <v>0</v>
      </c>
      <c r="GW1345" t="s">
        <v>0</v>
      </c>
      <c r="GX1345" t="s">
        <v>0</v>
      </c>
      <c r="GY1345" t="s">
        <v>0</v>
      </c>
      <c r="GZ1345" t="s">
        <v>0</v>
      </c>
      <c r="HA1345" t="s">
        <v>0</v>
      </c>
      <c r="HB1345" t="s">
        <v>0</v>
      </c>
      <c r="HC1345" t="s">
        <v>0</v>
      </c>
      <c r="HD1345" t="s">
        <v>0</v>
      </c>
      <c r="HE1345" t="s">
        <v>0</v>
      </c>
      <c r="HF1345" t="s">
        <v>0</v>
      </c>
      <c r="HG1345" t="s">
        <v>0</v>
      </c>
      <c r="HH1345">
        <v>11.013999999999999</v>
      </c>
      <c r="HI1345" t="s">
        <v>0</v>
      </c>
      <c r="HJ1345" t="s">
        <v>0</v>
      </c>
      <c r="HK1345" t="s">
        <v>0</v>
      </c>
      <c r="HL1345" t="s">
        <v>0</v>
      </c>
      <c r="HM1345" t="s">
        <v>0</v>
      </c>
      <c r="HN1345" t="s">
        <v>0</v>
      </c>
      <c r="HO1345" t="s">
        <v>0</v>
      </c>
      <c r="HP1345" t="s">
        <v>0</v>
      </c>
      <c r="HQ1345" t="s">
        <v>0</v>
      </c>
      <c r="HR1345">
        <v>2.2187999999999999</v>
      </c>
      <c r="HS1345" t="s">
        <v>0</v>
      </c>
      <c r="HT1345" t="s">
        <v>0</v>
      </c>
      <c r="HU1345" t="s">
        <v>0</v>
      </c>
      <c r="HV1345" t="s">
        <v>0</v>
      </c>
      <c r="HW1345" t="s">
        <v>0</v>
      </c>
      <c r="HX1345" t="s">
        <v>0</v>
      </c>
      <c r="HY1345" t="s">
        <v>0</v>
      </c>
      <c r="HZ1345" t="s">
        <v>0</v>
      </c>
      <c r="IA1345" t="s">
        <v>0</v>
      </c>
      <c r="IB1345" t="s">
        <v>0</v>
      </c>
      <c r="IC1345" t="s">
        <v>0</v>
      </c>
      <c r="ID1345" t="s">
        <v>0</v>
      </c>
      <c r="IE1345">
        <v>4.6562999999999999</v>
      </c>
      <c r="IF1345" t="s">
        <v>0</v>
      </c>
      <c r="IG1345" t="s">
        <v>0</v>
      </c>
      <c r="IH1345" t="s">
        <v>0</v>
      </c>
      <c r="II1345">
        <v>3.4687999999999999</v>
      </c>
      <c r="IJ1345" t="s">
        <v>0</v>
      </c>
      <c r="IK1345">
        <v>4.9062999999999999</v>
      </c>
      <c r="IL1345">
        <v>5.4790000000000001</v>
      </c>
      <c r="IM1345" t="s">
        <v>0</v>
      </c>
      <c r="IN1345" t="s">
        <v>0</v>
      </c>
      <c r="IO1345" t="s">
        <v>0</v>
      </c>
      <c r="IP1345" t="s">
        <v>0</v>
      </c>
      <c r="IQ1345" t="s">
        <v>0</v>
      </c>
      <c r="IR1345" t="s">
        <v>0</v>
      </c>
      <c r="IS1345" t="s">
        <v>0</v>
      </c>
      <c r="IT1345" t="s">
        <v>0</v>
      </c>
      <c r="IU1345" t="s">
        <v>0</v>
      </c>
      <c r="IV1345" t="s">
        <v>0</v>
      </c>
      <c r="IW1345" t="s">
        <v>0</v>
      </c>
      <c r="IX1345">
        <v>4.8125</v>
      </c>
      <c r="IY1345" t="s">
        <v>0</v>
      </c>
      <c r="IZ1345">
        <v>1.8542000000000001</v>
      </c>
      <c r="JA1345" t="s">
        <v>0</v>
      </c>
      <c r="JB1345" t="s">
        <v>0</v>
      </c>
      <c r="JC1345" t="s">
        <v>0</v>
      </c>
      <c r="JD1345">
        <v>10.6875</v>
      </c>
      <c r="JE1345" t="s">
        <v>0</v>
      </c>
      <c r="JF1345" t="s">
        <v>0</v>
      </c>
      <c r="JG1345" t="s">
        <v>0</v>
      </c>
      <c r="JH1345" t="s">
        <v>0</v>
      </c>
      <c r="JI1345" t="s">
        <v>0</v>
      </c>
      <c r="JJ1345">
        <v>14.375</v>
      </c>
      <c r="JK1345" t="s">
        <v>0</v>
      </c>
      <c r="JL1345" t="s">
        <v>0</v>
      </c>
      <c r="JM1345" t="s">
        <v>0</v>
      </c>
      <c r="JN1345" t="s">
        <v>0</v>
      </c>
      <c r="JO1345" t="s">
        <v>0</v>
      </c>
      <c r="JP1345" t="s">
        <v>0</v>
      </c>
      <c r="JQ1345" t="s">
        <v>0</v>
      </c>
      <c r="JR1345" t="s">
        <v>0</v>
      </c>
      <c r="JS1345" t="s">
        <v>0</v>
      </c>
      <c r="JT1345" t="s">
        <v>0</v>
      </c>
      <c r="JU1345" t="s">
        <v>0</v>
      </c>
      <c r="JV1345" t="s">
        <v>0</v>
      </c>
      <c r="JW1345" t="s">
        <v>0</v>
      </c>
      <c r="JX1345" t="s">
        <v>0</v>
      </c>
      <c r="JY1345" t="s">
        <v>0</v>
      </c>
      <c r="JZ1345" t="s">
        <v>0</v>
      </c>
      <c r="KA1345" t="s">
        <v>0</v>
      </c>
      <c r="KB1345" t="s">
        <v>0</v>
      </c>
      <c r="KC1345" t="s">
        <v>0</v>
      </c>
      <c r="KD1345" t="s">
        <v>0</v>
      </c>
      <c r="KE1345" t="s">
        <v>0</v>
      </c>
      <c r="KF1345">
        <v>13.25</v>
      </c>
      <c r="KG1345" t="s">
        <v>0</v>
      </c>
      <c r="KH1345" t="s">
        <v>0</v>
      </c>
      <c r="KI1345" t="s">
        <v>0</v>
      </c>
      <c r="KJ1345" t="s">
        <v>0</v>
      </c>
      <c r="KK1345" t="s">
        <v>0</v>
      </c>
      <c r="KL1345" t="s">
        <v>0</v>
      </c>
      <c r="KM1345" t="s">
        <v>0</v>
      </c>
      <c r="KN1345" t="s">
        <v>0</v>
      </c>
      <c r="KO1345" t="s">
        <v>0</v>
      </c>
      <c r="KP1345" t="s">
        <v>0</v>
      </c>
      <c r="KQ1345" t="s">
        <v>0</v>
      </c>
      <c r="KR1345">
        <v>5.0369999999999999</v>
      </c>
      <c r="KS1345" t="s">
        <v>0</v>
      </c>
      <c r="KT1345" t="s">
        <v>0</v>
      </c>
      <c r="KU1345" t="s">
        <v>0</v>
      </c>
      <c r="KV1345" t="s">
        <v>0</v>
      </c>
      <c r="KW1345" t="s">
        <v>0</v>
      </c>
      <c r="KX1345" t="s">
        <v>0</v>
      </c>
      <c r="KY1345" t="s">
        <v>0</v>
      </c>
      <c r="KZ1345">
        <v>10.875</v>
      </c>
      <c r="LA1345" t="s">
        <v>0</v>
      </c>
      <c r="LB1345" t="s">
        <v>0</v>
      </c>
      <c r="LC1345" t="s">
        <v>0</v>
      </c>
      <c r="LD1345" t="s">
        <v>0</v>
      </c>
      <c r="LE1345">
        <v>3.9E-2</v>
      </c>
      <c r="LF1345" t="s">
        <v>0</v>
      </c>
      <c r="LG1345" t="s">
        <v>0</v>
      </c>
      <c r="LH1345" t="s">
        <v>0</v>
      </c>
      <c r="LI1345" t="s">
        <v>0</v>
      </c>
      <c r="LJ1345" t="s">
        <v>0</v>
      </c>
      <c r="LK1345" t="s">
        <v>0</v>
      </c>
      <c r="LL1345" t="s">
        <v>0</v>
      </c>
      <c r="LM1345">
        <v>3.8281000000000001</v>
      </c>
      <c r="LN1345" t="s">
        <v>0</v>
      </c>
      <c r="LO1345" t="s">
        <v>0</v>
      </c>
      <c r="LP1345" t="s">
        <v>0</v>
      </c>
      <c r="LQ1345" t="s">
        <v>0</v>
      </c>
      <c r="LR1345">
        <v>3.8125</v>
      </c>
      <c r="LS1345" t="s">
        <v>0</v>
      </c>
      <c r="LT1345" t="s">
        <v>0</v>
      </c>
      <c r="LU1345" t="s">
        <v>0</v>
      </c>
      <c r="LV1345" t="s">
        <v>0</v>
      </c>
      <c r="LW1345" t="s">
        <v>0</v>
      </c>
      <c r="LX1345" t="s">
        <v>0</v>
      </c>
      <c r="LY1345" t="s">
        <v>0</v>
      </c>
      <c r="LZ1345" t="s">
        <v>0</v>
      </c>
      <c r="MA1345" t="s">
        <v>0</v>
      </c>
      <c r="MB1345">
        <v>2.4531000000000001</v>
      </c>
      <c r="MC1345" t="s">
        <v>0</v>
      </c>
      <c r="MD1345" t="s">
        <v>0</v>
      </c>
      <c r="ME1345" t="s">
        <v>0</v>
      </c>
      <c r="MF1345" t="s">
        <v>0</v>
      </c>
      <c r="MG1345" t="s">
        <v>0</v>
      </c>
      <c r="MH1345" t="s">
        <v>0</v>
      </c>
      <c r="MI1345" t="s">
        <v>0</v>
      </c>
      <c r="MJ1345">
        <v>8.5625</v>
      </c>
      <c r="MK1345" t="s">
        <v>0</v>
      </c>
      <c r="ML1345" t="s">
        <v>0</v>
      </c>
      <c r="MM1345" t="s">
        <v>0</v>
      </c>
      <c r="MN1345" t="s">
        <v>0</v>
      </c>
      <c r="MO1345" t="s">
        <v>0</v>
      </c>
      <c r="MP1345" t="s">
        <v>0</v>
      </c>
      <c r="MQ1345" t="s">
        <v>0</v>
      </c>
      <c r="MR1345">
        <v>2.3374000000000001</v>
      </c>
      <c r="MS1345" t="s">
        <v>0</v>
      </c>
      <c r="MT1345" t="s">
        <v>0</v>
      </c>
      <c r="MU1345">
        <v>2.2593000000000001</v>
      </c>
      <c r="MV1345">
        <v>3.4689999999999999</v>
      </c>
      <c r="MW1345" t="s">
        <v>0</v>
      </c>
      <c r="MX1345" t="s">
        <v>0</v>
      </c>
      <c r="MY1345">
        <v>3.5556000000000001</v>
      </c>
      <c r="MZ1345">
        <v>1.9752999999999998</v>
      </c>
      <c r="NA1345">
        <v>4.2716000000000003</v>
      </c>
      <c r="NB1345" t="s">
        <v>0</v>
      </c>
      <c r="NC1345" t="s">
        <v>0</v>
      </c>
      <c r="ND1345" t="s">
        <v>0</v>
      </c>
      <c r="NE1345" t="s">
        <v>0</v>
      </c>
      <c r="NF1345" t="s">
        <v>0</v>
      </c>
      <c r="NG1345" t="s">
        <v>0</v>
      </c>
      <c r="NH1345" t="s">
        <v>0</v>
      </c>
      <c r="NI1345" t="s">
        <v>0</v>
      </c>
      <c r="NJ1345" t="s">
        <v>0</v>
      </c>
      <c r="NK1345" t="s">
        <v>0</v>
      </c>
      <c r="NL1345" t="s">
        <v>0</v>
      </c>
      <c r="NM1345" t="s">
        <v>0</v>
      </c>
      <c r="NN1345" t="s">
        <v>0</v>
      </c>
      <c r="NO1345" t="s">
        <v>0</v>
      </c>
      <c r="NP1345" t="s">
        <v>0</v>
      </c>
      <c r="NQ1345" t="s">
        <v>0</v>
      </c>
      <c r="NR1345" t="s">
        <v>0</v>
      </c>
      <c r="NS1345" t="s">
        <v>0</v>
      </c>
      <c r="NT1345">
        <v>13.5</v>
      </c>
      <c r="NU1345" t="s">
        <v>0</v>
      </c>
      <c r="NV1345" t="s">
        <v>0</v>
      </c>
      <c r="NW1345" t="s">
        <v>0</v>
      </c>
      <c r="NX1345" t="s">
        <v>0</v>
      </c>
      <c r="NY1345" t="s">
        <v>0</v>
      </c>
      <c r="NZ1345" t="s">
        <v>0</v>
      </c>
      <c r="OA1345" t="s">
        <v>0</v>
      </c>
      <c r="OB1345">
        <v>1.7269000000000001</v>
      </c>
      <c r="OC1345" t="s">
        <v>0</v>
      </c>
      <c r="OD1345" t="s">
        <v>0</v>
      </c>
      <c r="OE1345" t="s">
        <v>0</v>
      </c>
      <c r="OF1345" t="s">
        <v>0</v>
      </c>
      <c r="OG1345">
        <v>6.1879999999999997</v>
      </c>
      <c r="OH1345" t="s">
        <v>0</v>
      </c>
      <c r="OI1345" t="s">
        <v>0</v>
      </c>
      <c r="OJ1345" t="s">
        <v>0</v>
      </c>
      <c r="OK1345" t="s">
        <v>0</v>
      </c>
      <c r="OL1345" t="s">
        <v>0</v>
      </c>
      <c r="OM1345" t="s">
        <v>0</v>
      </c>
      <c r="ON1345" t="s">
        <v>0</v>
      </c>
      <c r="OO1345" t="s">
        <v>0</v>
      </c>
      <c r="OP1345">
        <v>0.34770000000000001</v>
      </c>
      <c r="OQ1345" t="s">
        <v>0</v>
      </c>
      <c r="OR1345" t="s">
        <v>0</v>
      </c>
      <c r="OS1345" t="s">
        <v>0</v>
      </c>
      <c r="OT1345">
        <v>0.74219999999999997</v>
      </c>
      <c r="OU1345" t="s">
        <v>0</v>
      </c>
      <c r="OV1345" t="s">
        <v>0</v>
      </c>
      <c r="OW1345" t="s">
        <v>0</v>
      </c>
      <c r="OX1345">
        <v>3.6560000000000001</v>
      </c>
      <c r="OY1345" t="s">
        <v>0</v>
      </c>
      <c r="OZ1345" t="s">
        <v>0</v>
      </c>
      <c r="PA1345" t="s">
        <v>0</v>
      </c>
      <c r="PB1345" t="s">
        <v>0</v>
      </c>
      <c r="PC1345">
        <v>11.9375</v>
      </c>
      <c r="PD1345" t="s">
        <v>0</v>
      </c>
      <c r="PE1345" t="s">
        <v>0</v>
      </c>
      <c r="PF1345" t="s">
        <v>0</v>
      </c>
      <c r="PG1345" t="s">
        <v>0</v>
      </c>
      <c r="PH1345" t="s">
        <v>0</v>
      </c>
      <c r="PI1345">
        <v>7.7812999999999999</v>
      </c>
      <c r="PJ1345" t="s">
        <v>0</v>
      </c>
      <c r="PK1345" t="s">
        <v>0</v>
      </c>
      <c r="PL1345" t="s">
        <v>0</v>
      </c>
      <c r="PM1345">
        <v>2.0832999999999999</v>
      </c>
      <c r="PN1345" t="s">
        <v>0</v>
      </c>
      <c r="PO1345" t="s">
        <v>0</v>
      </c>
      <c r="PP1345" t="s">
        <v>0</v>
      </c>
      <c r="PQ1345" t="s">
        <v>0</v>
      </c>
      <c r="PR1345">
        <v>8.25</v>
      </c>
      <c r="PS1345" t="s">
        <v>0</v>
      </c>
      <c r="PT1345" t="s">
        <v>0</v>
      </c>
      <c r="PU1345" t="s">
        <v>0</v>
      </c>
      <c r="PV1345" t="s">
        <v>0</v>
      </c>
      <c r="PW1345" t="s">
        <v>0</v>
      </c>
      <c r="PX1345" t="s">
        <v>0</v>
      </c>
      <c r="PY1345" t="s">
        <v>0</v>
      </c>
      <c r="PZ1345" t="s">
        <v>0</v>
      </c>
      <c r="QA1345" t="s">
        <v>0</v>
      </c>
      <c r="QB1345" t="s">
        <v>0</v>
      </c>
      <c r="QC1345">
        <v>3.9687999999999999</v>
      </c>
      <c r="QD1345" t="s">
        <v>0</v>
      </c>
      <c r="QE1345">
        <v>1.4062999999999999</v>
      </c>
      <c r="QF1345" t="s">
        <v>0</v>
      </c>
      <c r="QG1345" t="s">
        <v>0</v>
      </c>
      <c r="QH1345" t="s">
        <v>0</v>
      </c>
      <c r="QI1345" t="s">
        <v>0</v>
      </c>
      <c r="QJ1345" t="s">
        <v>0</v>
      </c>
      <c r="QK1345" t="s">
        <v>0</v>
      </c>
      <c r="QL1345" t="s">
        <v>0</v>
      </c>
      <c r="QM1345" t="s">
        <v>0</v>
      </c>
      <c r="QN1345" t="s">
        <v>0</v>
      </c>
      <c r="QO1345" t="s">
        <v>0</v>
      </c>
      <c r="QP1345" t="s">
        <v>0</v>
      </c>
      <c r="QQ1345" t="s">
        <v>0</v>
      </c>
      <c r="QR1345" t="s">
        <v>0</v>
      </c>
      <c r="QS1345" t="s">
        <v>0</v>
      </c>
      <c r="QT1345" t="s">
        <v>0</v>
      </c>
      <c r="QU1345" t="s">
        <v>0</v>
      </c>
      <c r="QV1345" t="s">
        <v>0</v>
      </c>
      <c r="QW1345" t="s">
        <v>0</v>
      </c>
      <c r="QX1345" t="s">
        <v>0</v>
      </c>
      <c r="QY1345" t="s">
        <v>0</v>
      </c>
      <c r="QZ1345" t="s">
        <v>0</v>
      </c>
      <c r="RA1345" t="s">
        <v>0</v>
      </c>
      <c r="RB1345" t="s">
        <v>0</v>
      </c>
      <c r="RC1345" t="s">
        <v>0</v>
      </c>
      <c r="RD1345" t="s">
        <v>0</v>
      </c>
      <c r="RE1345" t="s">
        <v>0</v>
      </c>
      <c r="RF1345" t="s">
        <v>0</v>
      </c>
      <c r="RG1345">
        <v>8.125</v>
      </c>
      <c r="RH1345" t="s">
        <v>0</v>
      </c>
      <c r="RI1345" t="s">
        <v>0</v>
      </c>
      <c r="RJ1345" t="s">
        <v>0</v>
      </c>
      <c r="RK1345" t="s">
        <v>0</v>
      </c>
      <c r="RL1345" t="s">
        <v>0</v>
      </c>
      <c r="RM1345" t="s">
        <v>0</v>
      </c>
      <c r="RN1345" t="s">
        <v>0</v>
      </c>
      <c r="RO1345" t="s">
        <v>0</v>
      </c>
      <c r="RP1345" t="s">
        <v>0</v>
      </c>
      <c r="RQ1345" t="s">
        <v>0</v>
      </c>
      <c r="RR1345" t="s">
        <v>0</v>
      </c>
      <c r="RS1345" t="s">
        <v>0</v>
      </c>
      <c r="RT1345" t="s">
        <v>0</v>
      </c>
      <c r="RU1345" t="s">
        <v>0</v>
      </c>
      <c r="RV1345">
        <v>3.0287999999999999</v>
      </c>
      <c r="RW1345" t="s">
        <v>0</v>
      </c>
      <c r="RX1345" t="s">
        <v>0</v>
      </c>
      <c r="RY1345" t="s">
        <v>0</v>
      </c>
      <c r="RZ1345" t="s">
        <v>0</v>
      </c>
      <c r="SA1345" t="s">
        <v>0</v>
      </c>
      <c r="SB1345" t="s">
        <v>0</v>
      </c>
      <c r="SC1345">
        <v>5.2187999999999999</v>
      </c>
      <c r="SD1345" t="s">
        <v>0</v>
      </c>
      <c r="SE1345">
        <v>5.5</v>
      </c>
      <c r="SF1345" t="s">
        <v>0</v>
      </c>
      <c r="SG1345" t="s">
        <v>0</v>
      </c>
      <c r="SH1345" t="s">
        <v>0</v>
      </c>
      <c r="SI1345" t="s">
        <v>0</v>
      </c>
      <c r="SJ1345">
        <v>8.3888999999999996</v>
      </c>
      <c r="SK1345">
        <v>9.8905999999999992</v>
      </c>
      <c r="SL1345" t="s">
        <v>0</v>
      </c>
    </row>
    <row r="1346" spans="1:506" x14ac:dyDescent="0.3">
      <c r="A1346" s="1">
        <v>34757</v>
      </c>
      <c r="B1346" t="s">
        <v>0</v>
      </c>
      <c r="C1346" t="s">
        <v>0</v>
      </c>
      <c r="D1346" t="s">
        <v>0</v>
      </c>
      <c r="E1346">
        <v>1.3660000000000001</v>
      </c>
      <c r="F1346" t="s">
        <v>0</v>
      </c>
      <c r="G1346" t="s">
        <v>0</v>
      </c>
      <c r="H1346">
        <v>3.75</v>
      </c>
      <c r="I1346" t="s">
        <v>0</v>
      </c>
      <c r="J1346" t="s">
        <v>0</v>
      </c>
      <c r="K1346">
        <v>4.2720000000000002</v>
      </c>
      <c r="L1346" t="s">
        <v>0</v>
      </c>
      <c r="M1346" t="s">
        <v>0</v>
      </c>
      <c r="N1346" t="s">
        <v>0</v>
      </c>
      <c r="O1346" t="s">
        <v>0</v>
      </c>
      <c r="P1346">
        <v>9.6875</v>
      </c>
      <c r="Q1346" t="s">
        <v>0</v>
      </c>
      <c r="R1346" t="s">
        <v>0</v>
      </c>
      <c r="S1346" t="s">
        <v>0</v>
      </c>
      <c r="T1346" t="s">
        <v>0</v>
      </c>
      <c r="U1346" t="s">
        <v>0</v>
      </c>
      <c r="V1346" t="s">
        <v>0</v>
      </c>
      <c r="W1346" t="s">
        <v>0</v>
      </c>
      <c r="X1346" t="s">
        <v>0</v>
      </c>
      <c r="Y1346" t="s">
        <v>0</v>
      </c>
      <c r="Z1346" t="s">
        <v>0</v>
      </c>
      <c r="AA1346" t="s">
        <v>0</v>
      </c>
      <c r="AB1346" t="s">
        <v>0</v>
      </c>
      <c r="AC1346" t="s">
        <v>0</v>
      </c>
      <c r="AD1346" t="s">
        <v>0</v>
      </c>
      <c r="AE1346" t="s">
        <v>0</v>
      </c>
      <c r="AF1346" t="s">
        <v>0</v>
      </c>
      <c r="AG1346">
        <v>2.8437999999999999</v>
      </c>
      <c r="AH1346" t="s">
        <v>0</v>
      </c>
      <c r="AI1346" t="s">
        <v>0</v>
      </c>
      <c r="AJ1346" t="s">
        <v>0</v>
      </c>
      <c r="AK1346">
        <v>8.1560000000000006</v>
      </c>
      <c r="AL1346" t="s">
        <v>0</v>
      </c>
      <c r="AM1346" t="s">
        <v>0</v>
      </c>
      <c r="AN1346" t="s">
        <v>0</v>
      </c>
      <c r="AO1346" t="s">
        <v>0</v>
      </c>
      <c r="AP1346" t="s">
        <v>0</v>
      </c>
      <c r="AQ1346" t="s">
        <v>0</v>
      </c>
      <c r="AR1346" t="s">
        <v>0</v>
      </c>
      <c r="AS1346" t="s">
        <v>0</v>
      </c>
      <c r="AT1346" t="s">
        <v>0</v>
      </c>
      <c r="AU1346" t="s">
        <v>0</v>
      </c>
      <c r="AV1346" t="s">
        <v>0</v>
      </c>
      <c r="AW1346" t="s">
        <v>0</v>
      </c>
      <c r="AX1346" t="s">
        <v>0</v>
      </c>
      <c r="AY1346" t="s">
        <v>0</v>
      </c>
      <c r="AZ1346" t="s">
        <v>0</v>
      </c>
      <c r="BA1346">
        <v>0.5</v>
      </c>
      <c r="BB1346" t="s">
        <v>0</v>
      </c>
      <c r="BC1346" t="s">
        <v>0</v>
      </c>
      <c r="BD1346" t="s">
        <v>0</v>
      </c>
      <c r="BE1346" t="s">
        <v>0</v>
      </c>
      <c r="BF1346" t="s">
        <v>0</v>
      </c>
      <c r="BG1346" t="s">
        <v>0</v>
      </c>
      <c r="BH1346" t="s">
        <v>0</v>
      </c>
      <c r="BI1346" t="s">
        <v>0</v>
      </c>
      <c r="BJ1346" t="s">
        <v>0</v>
      </c>
      <c r="BK1346" t="s">
        <v>0</v>
      </c>
      <c r="BL1346" t="s">
        <v>0</v>
      </c>
      <c r="BM1346" t="s">
        <v>0</v>
      </c>
      <c r="BN1346" t="s">
        <v>0</v>
      </c>
      <c r="BO1346">
        <v>0.57599999999999996</v>
      </c>
      <c r="BP1346" t="s">
        <v>0</v>
      </c>
      <c r="BQ1346" t="s">
        <v>0</v>
      </c>
      <c r="BR1346" t="s">
        <v>0</v>
      </c>
      <c r="BS1346" t="s">
        <v>0</v>
      </c>
      <c r="BT1346" t="s">
        <v>0</v>
      </c>
      <c r="BU1346" t="s">
        <v>0</v>
      </c>
      <c r="BV1346" t="s">
        <v>0</v>
      </c>
      <c r="BW1346" t="s">
        <v>0</v>
      </c>
      <c r="BX1346" t="s">
        <v>0</v>
      </c>
      <c r="BY1346" t="s">
        <v>0</v>
      </c>
      <c r="BZ1346" t="s">
        <v>0</v>
      </c>
      <c r="CA1346" t="s">
        <v>0</v>
      </c>
      <c r="CB1346" t="s">
        <v>0</v>
      </c>
      <c r="CC1346" t="s">
        <v>0</v>
      </c>
      <c r="CD1346" t="s">
        <v>0</v>
      </c>
      <c r="CE1346" t="s">
        <v>0</v>
      </c>
      <c r="CF1346" t="s">
        <v>0</v>
      </c>
      <c r="CG1346" t="s">
        <v>0</v>
      </c>
      <c r="CH1346" t="s">
        <v>0</v>
      </c>
      <c r="CI1346" t="s">
        <v>0</v>
      </c>
      <c r="CJ1346" t="s">
        <v>0</v>
      </c>
      <c r="CK1346" t="s">
        <v>0</v>
      </c>
      <c r="CL1346" t="s">
        <v>0</v>
      </c>
      <c r="CM1346">
        <v>2.8125</v>
      </c>
      <c r="CN1346" t="s">
        <v>0</v>
      </c>
      <c r="CO1346" t="s">
        <v>0</v>
      </c>
      <c r="CP1346" t="s">
        <v>0</v>
      </c>
      <c r="CQ1346" t="s">
        <v>0</v>
      </c>
      <c r="CR1346" t="s">
        <v>0</v>
      </c>
      <c r="CS1346" t="s">
        <v>0</v>
      </c>
      <c r="CT1346">
        <v>15.0143</v>
      </c>
      <c r="CU1346" t="s">
        <v>0</v>
      </c>
      <c r="CV1346" t="s">
        <v>0</v>
      </c>
      <c r="CW1346" t="s">
        <v>0</v>
      </c>
      <c r="CX1346">
        <v>2.6457999999999999</v>
      </c>
      <c r="CY1346" t="s">
        <v>0</v>
      </c>
      <c r="CZ1346" t="s">
        <v>0</v>
      </c>
      <c r="DA1346" t="s">
        <v>0</v>
      </c>
      <c r="DB1346" t="s">
        <v>0</v>
      </c>
      <c r="DC1346" t="s">
        <v>0</v>
      </c>
      <c r="DD1346" t="s">
        <v>0</v>
      </c>
      <c r="DE1346" t="s">
        <v>0</v>
      </c>
      <c r="DF1346" t="s">
        <v>0</v>
      </c>
      <c r="DG1346" t="s">
        <v>0</v>
      </c>
      <c r="DH1346" t="s">
        <v>0</v>
      </c>
      <c r="DI1346">
        <v>6.5629999999999997</v>
      </c>
      <c r="DJ1346" t="s">
        <v>0</v>
      </c>
      <c r="DK1346" t="s">
        <v>0</v>
      </c>
      <c r="DL1346" t="s">
        <v>0</v>
      </c>
      <c r="DM1346">
        <v>0.79169999999999996</v>
      </c>
      <c r="DN1346" t="s">
        <v>0</v>
      </c>
      <c r="DO1346">
        <v>1.8368</v>
      </c>
      <c r="DP1346" t="s">
        <v>0</v>
      </c>
      <c r="DQ1346">
        <v>12.417</v>
      </c>
      <c r="DR1346" t="s">
        <v>0</v>
      </c>
      <c r="DS1346" t="s">
        <v>0</v>
      </c>
      <c r="DT1346" t="s">
        <v>0</v>
      </c>
      <c r="DU1346" t="s">
        <v>0</v>
      </c>
      <c r="DV1346" t="s">
        <v>0</v>
      </c>
      <c r="DW1346" t="s">
        <v>0</v>
      </c>
      <c r="DX1346" t="s">
        <v>0</v>
      </c>
      <c r="DY1346" t="s">
        <v>0</v>
      </c>
      <c r="DZ1346" t="s">
        <v>0</v>
      </c>
      <c r="EA1346" t="s">
        <v>0</v>
      </c>
      <c r="EB1346" t="s">
        <v>0</v>
      </c>
      <c r="EC1346" t="s">
        <v>0</v>
      </c>
      <c r="ED1346" t="s">
        <v>0</v>
      </c>
      <c r="EE1346" t="s">
        <v>0</v>
      </c>
      <c r="EF1346" t="s">
        <v>0</v>
      </c>
      <c r="EG1346" t="s">
        <v>0</v>
      </c>
      <c r="EH1346" t="s">
        <v>0</v>
      </c>
      <c r="EI1346" t="s">
        <v>0</v>
      </c>
      <c r="EJ1346" t="s">
        <v>0</v>
      </c>
      <c r="EK1346" t="s">
        <v>0</v>
      </c>
      <c r="EL1346" t="s">
        <v>0</v>
      </c>
      <c r="EM1346" t="s">
        <v>0</v>
      </c>
      <c r="EN1346" t="s">
        <v>0</v>
      </c>
      <c r="EO1346" t="s">
        <v>0</v>
      </c>
      <c r="EP1346" t="s">
        <v>0</v>
      </c>
      <c r="EQ1346" t="s">
        <v>0</v>
      </c>
      <c r="ER1346" t="s">
        <v>0</v>
      </c>
      <c r="ES1346" t="s">
        <v>0</v>
      </c>
      <c r="ET1346" t="s">
        <v>0</v>
      </c>
      <c r="EU1346" t="s">
        <v>0</v>
      </c>
      <c r="EV1346" t="s">
        <v>0</v>
      </c>
      <c r="EW1346">
        <v>5.3125</v>
      </c>
      <c r="EX1346" t="s">
        <v>0</v>
      </c>
      <c r="EY1346" t="s">
        <v>0</v>
      </c>
      <c r="EZ1346" t="s">
        <v>0</v>
      </c>
      <c r="FA1346" t="s">
        <v>0</v>
      </c>
      <c r="FB1346" t="s">
        <v>0</v>
      </c>
      <c r="FC1346" t="s">
        <v>0</v>
      </c>
      <c r="FD1346" t="s">
        <v>0</v>
      </c>
      <c r="FE1346" t="s">
        <v>0</v>
      </c>
      <c r="FF1346" t="s">
        <v>0</v>
      </c>
      <c r="FG1346" t="s">
        <v>0</v>
      </c>
      <c r="FH1346" t="s">
        <v>0</v>
      </c>
      <c r="FI1346" t="s">
        <v>0</v>
      </c>
      <c r="FJ1346" t="s">
        <v>0</v>
      </c>
      <c r="FK1346" t="s">
        <v>0</v>
      </c>
      <c r="FL1346" t="s">
        <v>0</v>
      </c>
      <c r="FM1346" t="s">
        <v>0</v>
      </c>
      <c r="FN1346" t="s">
        <v>0</v>
      </c>
      <c r="FO1346" t="s">
        <v>0</v>
      </c>
      <c r="FP1346" t="s">
        <v>0</v>
      </c>
      <c r="FQ1346">
        <v>1.3515999999999999</v>
      </c>
      <c r="FR1346" t="s">
        <v>0</v>
      </c>
      <c r="FS1346" t="s">
        <v>0</v>
      </c>
      <c r="FT1346" t="s">
        <v>0</v>
      </c>
      <c r="FU1346" t="s">
        <v>0</v>
      </c>
      <c r="FV1346">
        <v>1.4375</v>
      </c>
      <c r="FW1346" t="s">
        <v>0</v>
      </c>
      <c r="FX1346" t="s">
        <v>0</v>
      </c>
      <c r="FY1346" t="s">
        <v>0</v>
      </c>
      <c r="FZ1346" t="s">
        <v>0</v>
      </c>
      <c r="GA1346" t="s">
        <v>0</v>
      </c>
      <c r="GB1346" t="s">
        <v>0</v>
      </c>
      <c r="GC1346" t="s">
        <v>0</v>
      </c>
      <c r="GD1346">
        <v>1.8795999999999999</v>
      </c>
      <c r="GE1346">
        <v>10.172800000000001</v>
      </c>
      <c r="GF1346">
        <v>1.8125</v>
      </c>
      <c r="GG1346" t="s">
        <v>0</v>
      </c>
      <c r="GH1346" t="s">
        <v>0</v>
      </c>
      <c r="GI1346" t="s">
        <v>0</v>
      </c>
      <c r="GJ1346" t="s">
        <v>0</v>
      </c>
      <c r="GK1346" t="s">
        <v>0</v>
      </c>
      <c r="GL1346" t="s">
        <v>0</v>
      </c>
      <c r="GM1346" t="s">
        <v>0</v>
      </c>
      <c r="GN1346" t="s">
        <v>0</v>
      </c>
      <c r="GO1346" t="s">
        <v>0</v>
      </c>
      <c r="GP1346" t="s">
        <v>0</v>
      </c>
      <c r="GQ1346" t="s">
        <v>0</v>
      </c>
      <c r="GR1346" t="s">
        <v>0</v>
      </c>
      <c r="GS1346">
        <v>0.4531</v>
      </c>
      <c r="GT1346" t="s">
        <v>0</v>
      </c>
      <c r="GU1346" t="s">
        <v>0</v>
      </c>
      <c r="GV1346" t="s">
        <v>0</v>
      </c>
      <c r="GW1346" t="s">
        <v>0</v>
      </c>
      <c r="GX1346" t="s">
        <v>0</v>
      </c>
      <c r="GY1346" t="s">
        <v>0</v>
      </c>
      <c r="GZ1346" t="s">
        <v>0</v>
      </c>
      <c r="HA1346" t="s">
        <v>0</v>
      </c>
      <c r="HB1346" t="s">
        <v>0</v>
      </c>
      <c r="HC1346" t="s">
        <v>0</v>
      </c>
      <c r="HD1346" t="s">
        <v>0</v>
      </c>
      <c r="HE1346" t="s">
        <v>0</v>
      </c>
      <c r="HF1346" t="s">
        <v>0</v>
      </c>
      <c r="HG1346" t="s">
        <v>0</v>
      </c>
      <c r="HH1346">
        <v>10.94</v>
      </c>
      <c r="HI1346" t="s">
        <v>0</v>
      </c>
      <c r="HJ1346" t="s">
        <v>0</v>
      </c>
      <c r="HK1346" t="s">
        <v>0</v>
      </c>
      <c r="HL1346" t="s">
        <v>0</v>
      </c>
      <c r="HM1346" t="s">
        <v>0</v>
      </c>
      <c r="HN1346" t="s">
        <v>0</v>
      </c>
      <c r="HO1346" t="s">
        <v>0</v>
      </c>
      <c r="HP1346" t="s">
        <v>0</v>
      </c>
      <c r="HQ1346" t="s">
        <v>0</v>
      </c>
      <c r="HR1346">
        <v>2.3125</v>
      </c>
      <c r="HS1346" t="s">
        <v>0</v>
      </c>
      <c r="HT1346" t="s">
        <v>0</v>
      </c>
      <c r="HU1346" t="s">
        <v>0</v>
      </c>
      <c r="HV1346" t="s">
        <v>0</v>
      </c>
      <c r="HW1346" t="s">
        <v>0</v>
      </c>
      <c r="HX1346" t="s">
        <v>0</v>
      </c>
      <c r="HY1346" t="s">
        <v>0</v>
      </c>
      <c r="HZ1346" t="s">
        <v>0</v>
      </c>
      <c r="IA1346" t="s">
        <v>0</v>
      </c>
      <c r="IB1346" t="s">
        <v>0</v>
      </c>
      <c r="IC1346" t="s">
        <v>0</v>
      </c>
      <c r="ID1346" t="s">
        <v>0</v>
      </c>
      <c r="IE1346">
        <v>4.75</v>
      </c>
      <c r="IF1346" t="s">
        <v>0</v>
      </c>
      <c r="IG1346" t="s">
        <v>0</v>
      </c>
      <c r="IH1346" t="s">
        <v>0</v>
      </c>
      <c r="II1346">
        <v>3.4687999999999999</v>
      </c>
      <c r="IJ1346" t="s">
        <v>0</v>
      </c>
      <c r="IK1346">
        <v>4.8944999999999999</v>
      </c>
      <c r="IL1346">
        <v>5.5</v>
      </c>
      <c r="IM1346" t="s">
        <v>0</v>
      </c>
      <c r="IN1346" t="s">
        <v>0</v>
      </c>
      <c r="IO1346" t="s">
        <v>0</v>
      </c>
      <c r="IP1346" t="s">
        <v>0</v>
      </c>
      <c r="IQ1346" t="s">
        <v>0</v>
      </c>
      <c r="IR1346" t="s">
        <v>0</v>
      </c>
      <c r="IS1346" t="s">
        <v>0</v>
      </c>
      <c r="IT1346" t="s">
        <v>0</v>
      </c>
      <c r="IU1346" t="s">
        <v>0</v>
      </c>
      <c r="IV1346" t="s">
        <v>0</v>
      </c>
      <c r="IW1346" t="s">
        <v>0</v>
      </c>
      <c r="IX1346">
        <v>4.875</v>
      </c>
      <c r="IY1346" t="s">
        <v>0</v>
      </c>
      <c r="IZ1346">
        <v>1.8542000000000001</v>
      </c>
      <c r="JA1346" t="s">
        <v>0</v>
      </c>
      <c r="JB1346" t="s">
        <v>0</v>
      </c>
      <c r="JC1346" t="s">
        <v>0</v>
      </c>
      <c r="JD1346">
        <v>10.6563</v>
      </c>
      <c r="JE1346" t="s">
        <v>0</v>
      </c>
      <c r="JF1346" t="s">
        <v>0</v>
      </c>
      <c r="JG1346" t="s">
        <v>0</v>
      </c>
      <c r="JH1346" t="s">
        <v>0</v>
      </c>
      <c r="JI1346" t="s">
        <v>0</v>
      </c>
      <c r="JJ1346">
        <v>14.1563</v>
      </c>
      <c r="JK1346" t="s">
        <v>0</v>
      </c>
      <c r="JL1346" t="s">
        <v>0</v>
      </c>
      <c r="JM1346" t="s">
        <v>0</v>
      </c>
      <c r="JN1346" t="s">
        <v>0</v>
      </c>
      <c r="JO1346" t="s">
        <v>0</v>
      </c>
      <c r="JP1346" t="s">
        <v>0</v>
      </c>
      <c r="JQ1346" t="s">
        <v>0</v>
      </c>
      <c r="JR1346" t="s">
        <v>0</v>
      </c>
      <c r="JS1346" t="s">
        <v>0</v>
      </c>
      <c r="JT1346" t="s">
        <v>0</v>
      </c>
      <c r="JU1346" t="s">
        <v>0</v>
      </c>
      <c r="JV1346" t="s">
        <v>0</v>
      </c>
      <c r="JW1346" t="s">
        <v>0</v>
      </c>
      <c r="JX1346" t="s">
        <v>0</v>
      </c>
      <c r="JY1346" t="s">
        <v>0</v>
      </c>
      <c r="JZ1346" t="s">
        <v>0</v>
      </c>
      <c r="KA1346" t="s">
        <v>0</v>
      </c>
      <c r="KB1346" t="s">
        <v>0</v>
      </c>
      <c r="KC1346" t="s">
        <v>0</v>
      </c>
      <c r="KD1346" t="s">
        <v>0</v>
      </c>
      <c r="KE1346" t="s">
        <v>0</v>
      </c>
      <c r="KF1346">
        <v>12.666700000000001</v>
      </c>
      <c r="KG1346" t="s">
        <v>0</v>
      </c>
      <c r="KH1346" t="s">
        <v>0</v>
      </c>
      <c r="KI1346" t="s">
        <v>0</v>
      </c>
      <c r="KJ1346" t="s">
        <v>0</v>
      </c>
      <c r="KK1346" t="s">
        <v>0</v>
      </c>
      <c r="KL1346" t="s">
        <v>0</v>
      </c>
      <c r="KM1346" t="s">
        <v>0</v>
      </c>
      <c r="KN1346" t="s">
        <v>0</v>
      </c>
      <c r="KO1346" t="s">
        <v>0</v>
      </c>
      <c r="KP1346" t="s">
        <v>0</v>
      </c>
      <c r="KQ1346" t="s">
        <v>0</v>
      </c>
      <c r="KR1346">
        <v>4.9877000000000002</v>
      </c>
      <c r="KS1346" t="s">
        <v>0</v>
      </c>
      <c r="KT1346" t="s">
        <v>0</v>
      </c>
      <c r="KU1346" t="s">
        <v>0</v>
      </c>
      <c r="KV1346" t="s">
        <v>0</v>
      </c>
      <c r="KW1346" t="s">
        <v>0</v>
      </c>
      <c r="KX1346" t="s">
        <v>0</v>
      </c>
      <c r="KY1346" t="s">
        <v>0</v>
      </c>
      <c r="KZ1346">
        <v>10.875</v>
      </c>
      <c r="LA1346" t="s">
        <v>0</v>
      </c>
      <c r="LB1346" t="s">
        <v>0</v>
      </c>
      <c r="LC1346" t="s">
        <v>0</v>
      </c>
      <c r="LD1346" t="s">
        <v>0</v>
      </c>
      <c r="LE1346">
        <v>0.04</v>
      </c>
      <c r="LF1346" t="s">
        <v>0</v>
      </c>
      <c r="LG1346" t="s">
        <v>0</v>
      </c>
      <c r="LH1346" t="s">
        <v>0</v>
      </c>
      <c r="LI1346" t="s">
        <v>0</v>
      </c>
      <c r="LJ1346" t="s">
        <v>0</v>
      </c>
      <c r="LK1346" t="s">
        <v>0</v>
      </c>
      <c r="LL1346" t="s">
        <v>0</v>
      </c>
      <c r="LM1346">
        <v>3.8593999999999999</v>
      </c>
      <c r="LN1346" t="s">
        <v>0</v>
      </c>
      <c r="LO1346" t="s">
        <v>0</v>
      </c>
      <c r="LP1346" t="s">
        <v>0</v>
      </c>
      <c r="LQ1346" t="s">
        <v>0</v>
      </c>
      <c r="LR1346">
        <v>3.9375</v>
      </c>
      <c r="LS1346" t="s">
        <v>0</v>
      </c>
      <c r="LT1346" t="s">
        <v>0</v>
      </c>
      <c r="LU1346" t="s">
        <v>0</v>
      </c>
      <c r="LV1346" t="s">
        <v>0</v>
      </c>
      <c r="LW1346" t="s">
        <v>0</v>
      </c>
      <c r="LX1346" t="s">
        <v>0</v>
      </c>
      <c r="LY1346" t="s">
        <v>0</v>
      </c>
      <c r="LZ1346" t="s">
        <v>0</v>
      </c>
      <c r="MA1346" t="s">
        <v>0</v>
      </c>
      <c r="MB1346">
        <v>2.4375</v>
      </c>
      <c r="MC1346" t="s">
        <v>0</v>
      </c>
      <c r="MD1346" t="s">
        <v>0</v>
      </c>
      <c r="ME1346" t="s">
        <v>0</v>
      </c>
      <c r="MF1346" t="s">
        <v>0</v>
      </c>
      <c r="MG1346" t="s">
        <v>0</v>
      </c>
      <c r="MH1346" t="s">
        <v>0</v>
      </c>
      <c r="MI1346" t="s">
        <v>0</v>
      </c>
      <c r="MJ1346">
        <v>8.5</v>
      </c>
      <c r="MK1346" t="s">
        <v>0</v>
      </c>
      <c r="ML1346" t="s">
        <v>0</v>
      </c>
      <c r="MM1346" t="s">
        <v>0</v>
      </c>
      <c r="MN1346" t="s">
        <v>0</v>
      </c>
      <c r="MO1346" t="s">
        <v>0</v>
      </c>
      <c r="MP1346" t="s">
        <v>0</v>
      </c>
      <c r="MQ1346" t="s">
        <v>0</v>
      </c>
      <c r="MR1346">
        <v>2.3045</v>
      </c>
      <c r="MS1346" t="s">
        <v>0</v>
      </c>
      <c r="MT1346" t="s">
        <v>0</v>
      </c>
      <c r="MU1346">
        <v>2.25</v>
      </c>
      <c r="MV1346">
        <v>3.4060000000000001</v>
      </c>
      <c r="MW1346" t="s">
        <v>0</v>
      </c>
      <c r="MX1346" t="s">
        <v>0</v>
      </c>
      <c r="MY1346">
        <v>3.5335999999999999</v>
      </c>
      <c r="MZ1346">
        <v>1.9577</v>
      </c>
      <c r="NA1346">
        <v>4.2716000000000003</v>
      </c>
      <c r="NB1346" t="s">
        <v>0</v>
      </c>
      <c r="NC1346" t="s">
        <v>0</v>
      </c>
      <c r="ND1346" t="s">
        <v>0</v>
      </c>
      <c r="NE1346" t="s">
        <v>0</v>
      </c>
      <c r="NF1346" t="s">
        <v>0</v>
      </c>
      <c r="NG1346" t="s">
        <v>0</v>
      </c>
      <c r="NH1346" t="s">
        <v>0</v>
      </c>
      <c r="NI1346" t="s">
        <v>0</v>
      </c>
      <c r="NJ1346" t="s">
        <v>0</v>
      </c>
      <c r="NK1346" t="s">
        <v>0</v>
      </c>
      <c r="NL1346" t="s">
        <v>0</v>
      </c>
      <c r="NM1346" t="s">
        <v>0</v>
      </c>
      <c r="NN1346" t="s">
        <v>0</v>
      </c>
      <c r="NO1346" t="s">
        <v>0</v>
      </c>
      <c r="NP1346" t="s">
        <v>0</v>
      </c>
      <c r="NQ1346" t="s">
        <v>0</v>
      </c>
      <c r="NR1346" t="s">
        <v>0</v>
      </c>
      <c r="NS1346" t="s">
        <v>0</v>
      </c>
      <c r="NT1346">
        <v>13.5</v>
      </c>
      <c r="NU1346" t="s">
        <v>0</v>
      </c>
      <c r="NV1346" t="s">
        <v>0</v>
      </c>
      <c r="NW1346" t="s">
        <v>0</v>
      </c>
      <c r="NX1346" t="s">
        <v>0</v>
      </c>
      <c r="NY1346" t="s">
        <v>0</v>
      </c>
      <c r="NZ1346" t="s">
        <v>0</v>
      </c>
      <c r="OA1346" t="s">
        <v>0</v>
      </c>
      <c r="OB1346">
        <v>1.6962999999999999</v>
      </c>
      <c r="OC1346" t="s">
        <v>0</v>
      </c>
      <c r="OD1346" t="s">
        <v>0</v>
      </c>
      <c r="OE1346" t="s">
        <v>0</v>
      </c>
      <c r="OF1346" t="s">
        <v>0</v>
      </c>
      <c r="OG1346">
        <v>6.125</v>
      </c>
      <c r="OH1346" t="s">
        <v>0</v>
      </c>
      <c r="OI1346" t="s">
        <v>0</v>
      </c>
      <c r="OJ1346" t="s">
        <v>0</v>
      </c>
      <c r="OK1346" t="s">
        <v>0</v>
      </c>
      <c r="OL1346" t="s">
        <v>0</v>
      </c>
      <c r="OM1346" t="s">
        <v>0</v>
      </c>
      <c r="ON1346" t="s">
        <v>0</v>
      </c>
      <c r="OO1346" t="s">
        <v>0</v>
      </c>
      <c r="OP1346">
        <v>0.35549999999999998</v>
      </c>
      <c r="OQ1346" t="s">
        <v>0</v>
      </c>
      <c r="OR1346" t="s">
        <v>0</v>
      </c>
      <c r="OS1346" t="s">
        <v>0</v>
      </c>
      <c r="OT1346">
        <v>0.73829999999999996</v>
      </c>
      <c r="OU1346" t="s">
        <v>0</v>
      </c>
      <c r="OV1346" t="s">
        <v>0</v>
      </c>
      <c r="OW1346" t="s">
        <v>0</v>
      </c>
      <c r="OX1346">
        <v>3.625</v>
      </c>
      <c r="OY1346" t="s">
        <v>0</v>
      </c>
      <c r="OZ1346" t="s">
        <v>0</v>
      </c>
      <c r="PA1346" t="s">
        <v>0</v>
      </c>
      <c r="PB1346" t="s">
        <v>0</v>
      </c>
      <c r="PC1346">
        <v>11.7188</v>
      </c>
      <c r="PD1346" t="s">
        <v>0</v>
      </c>
      <c r="PE1346" t="s">
        <v>0</v>
      </c>
      <c r="PF1346" t="s">
        <v>0</v>
      </c>
      <c r="PG1346" t="s">
        <v>0</v>
      </c>
      <c r="PH1346" t="s">
        <v>0</v>
      </c>
      <c r="PI1346">
        <v>7.7812999999999999</v>
      </c>
      <c r="PJ1346" t="s">
        <v>0</v>
      </c>
      <c r="PK1346" t="s">
        <v>0</v>
      </c>
      <c r="PL1346" t="s">
        <v>0</v>
      </c>
      <c r="PM1346">
        <v>2.0832999999999999</v>
      </c>
      <c r="PN1346" t="s">
        <v>0</v>
      </c>
      <c r="PO1346" t="s">
        <v>0</v>
      </c>
      <c r="PP1346" t="s">
        <v>0</v>
      </c>
      <c r="PQ1346" t="s">
        <v>0</v>
      </c>
      <c r="PR1346">
        <v>8.1880000000000006</v>
      </c>
      <c r="PS1346" t="s">
        <v>0</v>
      </c>
      <c r="PT1346" t="s">
        <v>0</v>
      </c>
      <c r="PU1346" t="s">
        <v>0</v>
      </c>
      <c r="PV1346" t="s">
        <v>0</v>
      </c>
      <c r="PW1346" t="s">
        <v>0</v>
      </c>
      <c r="PX1346" t="s">
        <v>0</v>
      </c>
      <c r="PY1346" t="s">
        <v>0</v>
      </c>
      <c r="PZ1346" t="s">
        <v>0</v>
      </c>
      <c r="QA1346" t="s">
        <v>0</v>
      </c>
      <c r="QB1346" t="s">
        <v>0</v>
      </c>
      <c r="QC1346">
        <v>3.9453</v>
      </c>
      <c r="QD1346" t="s">
        <v>0</v>
      </c>
      <c r="QE1346">
        <v>1.4453</v>
      </c>
      <c r="QF1346" t="s">
        <v>0</v>
      </c>
      <c r="QG1346" t="s">
        <v>0</v>
      </c>
      <c r="QH1346" t="s">
        <v>0</v>
      </c>
      <c r="QI1346" t="s">
        <v>0</v>
      </c>
      <c r="QJ1346" t="s">
        <v>0</v>
      </c>
      <c r="QK1346" t="s">
        <v>0</v>
      </c>
      <c r="QL1346" t="s">
        <v>0</v>
      </c>
      <c r="QM1346" t="s">
        <v>0</v>
      </c>
      <c r="QN1346" t="s">
        <v>0</v>
      </c>
      <c r="QO1346" t="s">
        <v>0</v>
      </c>
      <c r="QP1346" t="s">
        <v>0</v>
      </c>
      <c r="QQ1346" t="s">
        <v>0</v>
      </c>
      <c r="QR1346" t="s">
        <v>0</v>
      </c>
      <c r="QS1346" t="s">
        <v>0</v>
      </c>
      <c r="QT1346" t="s">
        <v>0</v>
      </c>
      <c r="QU1346" t="s">
        <v>0</v>
      </c>
      <c r="QV1346" t="s">
        <v>0</v>
      </c>
      <c r="QW1346" t="s">
        <v>0</v>
      </c>
      <c r="QX1346" t="s">
        <v>0</v>
      </c>
      <c r="QY1346" t="s">
        <v>0</v>
      </c>
      <c r="QZ1346" t="s">
        <v>0</v>
      </c>
      <c r="RA1346" t="s">
        <v>0</v>
      </c>
      <c r="RB1346" t="s">
        <v>0</v>
      </c>
      <c r="RC1346" t="s">
        <v>0</v>
      </c>
      <c r="RD1346" t="s">
        <v>0</v>
      </c>
      <c r="RE1346" t="s">
        <v>0</v>
      </c>
      <c r="RF1346" t="s">
        <v>0</v>
      </c>
      <c r="RG1346">
        <v>7.875</v>
      </c>
      <c r="RH1346" t="s">
        <v>0</v>
      </c>
      <c r="RI1346" t="s">
        <v>0</v>
      </c>
      <c r="RJ1346" t="s">
        <v>0</v>
      </c>
      <c r="RK1346" t="s">
        <v>0</v>
      </c>
      <c r="RL1346" t="s">
        <v>0</v>
      </c>
      <c r="RM1346" t="s">
        <v>0</v>
      </c>
      <c r="RN1346" t="s">
        <v>0</v>
      </c>
      <c r="RO1346" t="s">
        <v>0</v>
      </c>
      <c r="RP1346" t="s">
        <v>0</v>
      </c>
      <c r="RQ1346" t="s">
        <v>0</v>
      </c>
      <c r="RR1346" t="s">
        <v>0</v>
      </c>
      <c r="RS1346" t="s">
        <v>0</v>
      </c>
      <c r="RT1346" t="s">
        <v>0</v>
      </c>
      <c r="RU1346" t="s">
        <v>0</v>
      </c>
      <c r="RV1346">
        <v>3.0508000000000002</v>
      </c>
      <c r="RW1346" t="s">
        <v>0</v>
      </c>
      <c r="RX1346" t="s">
        <v>0</v>
      </c>
      <c r="RY1346" t="s">
        <v>0</v>
      </c>
      <c r="RZ1346" t="s">
        <v>0</v>
      </c>
      <c r="SA1346" t="s">
        <v>0</v>
      </c>
      <c r="SB1346" t="s">
        <v>0</v>
      </c>
      <c r="SC1346">
        <v>5.3125</v>
      </c>
      <c r="SD1346" t="s">
        <v>0</v>
      </c>
      <c r="SE1346">
        <v>5.5103999999999997</v>
      </c>
      <c r="SF1346" t="s">
        <v>0</v>
      </c>
      <c r="SG1346" t="s">
        <v>0</v>
      </c>
      <c r="SH1346" t="s">
        <v>0</v>
      </c>
      <c r="SI1346" t="s">
        <v>0</v>
      </c>
      <c r="SJ1346">
        <v>8.0556000000000001</v>
      </c>
      <c r="SK1346">
        <v>9.875</v>
      </c>
      <c r="SL1346" t="s">
        <v>0</v>
      </c>
    </row>
    <row r="1347" spans="1:506" x14ac:dyDescent="0.3">
      <c r="A1347" s="1">
        <v>34758</v>
      </c>
      <c r="B1347" t="s">
        <v>0</v>
      </c>
      <c r="C1347" t="s">
        <v>0</v>
      </c>
      <c r="D1347" t="s">
        <v>0</v>
      </c>
      <c r="E1347">
        <v>1.411</v>
      </c>
      <c r="F1347" t="s">
        <v>0</v>
      </c>
      <c r="G1347" t="s">
        <v>0</v>
      </c>
      <c r="H1347">
        <v>4.375</v>
      </c>
      <c r="I1347" t="s">
        <v>0</v>
      </c>
      <c r="J1347" t="s">
        <v>0</v>
      </c>
      <c r="K1347">
        <v>4.5250000000000004</v>
      </c>
      <c r="L1347" t="s">
        <v>0</v>
      </c>
      <c r="M1347" t="s">
        <v>0</v>
      </c>
      <c r="N1347" t="s">
        <v>0</v>
      </c>
      <c r="O1347" t="s">
        <v>0</v>
      </c>
      <c r="P1347">
        <v>9.8125</v>
      </c>
      <c r="Q1347" t="s">
        <v>0</v>
      </c>
      <c r="R1347" t="s">
        <v>0</v>
      </c>
      <c r="S1347" t="s">
        <v>0</v>
      </c>
      <c r="T1347" t="s">
        <v>0</v>
      </c>
      <c r="U1347" t="s">
        <v>0</v>
      </c>
      <c r="V1347" t="s">
        <v>0</v>
      </c>
      <c r="W1347" t="s">
        <v>0</v>
      </c>
      <c r="X1347" t="s">
        <v>0</v>
      </c>
      <c r="Y1347" t="s">
        <v>0</v>
      </c>
      <c r="Z1347" t="s">
        <v>0</v>
      </c>
      <c r="AA1347" t="s">
        <v>0</v>
      </c>
      <c r="AB1347" t="s">
        <v>0</v>
      </c>
      <c r="AC1347" t="s">
        <v>0</v>
      </c>
      <c r="AD1347" t="s">
        <v>0</v>
      </c>
      <c r="AE1347" t="s">
        <v>0</v>
      </c>
      <c r="AF1347" t="s">
        <v>0</v>
      </c>
      <c r="AG1347">
        <v>2.8828</v>
      </c>
      <c r="AH1347" t="s">
        <v>0</v>
      </c>
      <c r="AI1347" t="s">
        <v>0</v>
      </c>
      <c r="AJ1347" t="s">
        <v>0</v>
      </c>
      <c r="AK1347">
        <v>8.625</v>
      </c>
      <c r="AL1347" t="s">
        <v>0</v>
      </c>
      <c r="AM1347" t="s">
        <v>0</v>
      </c>
      <c r="AN1347" t="s">
        <v>0</v>
      </c>
      <c r="AO1347" t="s">
        <v>0</v>
      </c>
      <c r="AP1347" t="s">
        <v>0</v>
      </c>
      <c r="AQ1347" t="s">
        <v>0</v>
      </c>
      <c r="AR1347" t="s">
        <v>0</v>
      </c>
      <c r="AS1347" t="s">
        <v>0</v>
      </c>
      <c r="AT1347" t="s">
        <v>0</v>
      </c>
      <c r="AU1347" t="s">
        <v>0</v>
      </c>
      <c r="AV1347" t="s">
        <v>0</v>
      </c>
      <c r="AW1347" t="s">
        <v>0</v>
      </c>
      <c r="AX1347" t="s">
        <v>0</v>
      </c>
      <c r="AY1347" t="s">
        <v>0</v>
      </c>
      <c r="AZ1347" t="s">
        <v>0</v>
      </c>
      <c r="BA1347">
        <v>0.58720000000000006</v>
      </c>
      <c r="BB1347" t="s">
        <v>0</v>
      </c>
      <c r="BC1347" t="s">
        <v>0</v>
      </c>
      <c r="BD1347" t="s">
        <v>0</v>
      </c>
      <c r="BE1347" t="s">
        <v>0</v>
      </c>
      <c r="BF1347" t="s">
        <v>0</v>
      </c>
      <c r="BG1347" t="s">
        <v>0</v>
      </c>
      <c r="BH1347" t="s">
        <v>0</v>
      </c>
      <c r="BI1347" t="s">
        <v>0</v>
      </c>
      <c r="BJ1347" t="s">
        <v>0</v>
      </c>
      <c r="BK1347" t="s">
        <v>0</v>
      </c>
      <c r="BL1347" t="s">
        <v>0</v>
      </c>
      <c r="BM1347" t="s">
        <v>0</v>
      </c>
      <c r="BN1347" t="s">
        <v>0</v>
      </c>
      <c r="BO1347">
        <v>0.57599999999999996</v>
      </c>
      <c r="BP1347" t="s">
        <v>0</v>
      </c>
      <c r="BQ1347" t="s">
        <v>0</v>
      </c>
      <c r="BR1347" t="s">
        <v>0</v>
      </c>
      <c r="BS1347" t="s">
        <v>0</v>
      </c>
      <c r="BT1347" t="s">
        <v>0</v>
      </c>
      <c r="BU1347" t="s">
        <v>0</v>
      </c>
      <c r="BV1347" t="s">
        <v>0</v>
      </c>
      <c r="BW1347" t="s">
        <v>0</v>
      </c>
      <c r="BX1347" t="s">
        <v>0</v>
      </c>
      <c r="BY1347" t="s">
        <v>0</v>
      </c>
      <c r="BZ1347" t="s">
        <v>0</v>
      </c>
      <c r="CA1347" t="s">
        <v>0</v>
      </c>
      <c r="CB1347" t="s">
        <v>0</v>
      </c>
      <c r="CC1347" t="s">
        <v>0</v>
      </c>
      <c r="CD1347" t="s">
        <v>0</v>
      </c>
      <c r="CE1347" t="s">
        <v>0</v>
      </c>
      <c r="CF1347" t="s">
        <v>0</v>
      </c>
      <c r="CG1347" t="s">
        <v>0</v>
      </c>
      <c r="CH1347" t="s">
        <v>0</v>
      </c>
      <c r="CI1347" t="s">
        <v>0</v>
      </c>
      <c r="CJ1347" t="s">
        <v>0</v>
      </c>
      <c r="CK1347" t="s">
        <v>0</v>
      </c>
      <c r="CL1347" t="s">
        <v>0</v>
      </c>
      <c r="CM1347">
        <v>2.8984000000000001</v>
      </c>
      <c r="CN1347" t="s">
        <v>0</v>
      </c>
      <c r="CO1347" t="s">
        <v>0</v>
      </c>
      <c r="CP1347" t="s">
        <v>0</v>
      </c>
      <c r="CQ1347" t="s">
        <v>0</v>
      </c>
      <c r="CR1347" t="s">
        <v>0</v>
      </c>
      <c r="CS1347" t="s">
        <v>0</v>
      </c>
      <c r="CT1347">
        <v>15.425700000000001</v>
      </c>
      <c r="CU1347" t="s">
        <v>0</v>
      </c>
      <c r="CV1347" t="s">
        <v>0</v>
      </c>
      <c r="CW1347" t="s">
        <v>0</v>
      </c>
      <c r="CX1347">
        <v>2.6667000000000001</v>
      </c>
      <c r="CY1347" t="s">
        <v>0</v>
      </c>
      <c r="CZ1347" t="s">
        <v>0</v>
      </c>
      <c r="DA1347" t="s">
        <v>0</v>
      </c>
      <c r="DB1347" t="s">
        <v>0</v>
      </c>
      <c r="DC1347" t="s">
        <v>0</v>
      </c>
      <c r="DD1347" t="s">
        <v>0</v>
      </c>
      <c r="DE1347" t="s">
        <v>0</v>
      </c>
      <c r="DF1347" t="s">
        <v>0</v>
      </c>
      <c r="DG1347" t="s">
        <v>0</v>
      </c>
      <c r="DH1347" t="s">
        <v>0</v>
      </c>
      <c r="DI1347">
        <v>6.8129999999999997</v>
      </c>
      <c r="DJ1347" t="s">
        <v>0</v>
      </c>
      <c r="DK1347" t="s">
        <v>0</v>
      </c>
      <c r="DL1347" t="s">
        <v>0</v>
      </c>
      <c r="DM1347">
        <v>0.78649999999999998</v>
      </c>
      <c r="DN1347" t="s">
        <v>0</v>
      </c>
      <c r="DO1347">
        <v>1.875</v>
      </c>
      <c r="DP1347" t="s">
        <v>0</v>
      </c>
      <c r="DQ1347">
        <v>12.667</v>
      </c>
      <c r="DR1347" t="s">
        <v>0</v>
      </c>
      <c r="DS1347" t="s">
        <v>0</v>
      </c>
      <c r="DT1347" t="s">
        <v>0</v>
      </c>
      <c r="DU1347" t="s">
        <v>0</v>
      </c>
      <c r="DV1347" t="s">
        <v>0</v>
      </c>
      <c r="DW1347" t="s">
        <v>0</v>
      </c>
      <c r="DX1347" t="s">
        <v>0</v>
      </c>
      <c r="DY1347" t="s">
        <v>0</v>
      </c>
      <c r="DZ1347" t="s">
        <v>0</v>
      </c>
      <c r="EA1347" t="s">
        <v>0</v>
      </c>
      <c r="EB1347" t="s">
        <v>0</v>
      </c>
      <c r="EC1347" t="s">
        <v>0</v>
      </c>
      <c r="ED1347" t="s">
        <v>0</v>
      </c>
      <c r="EE1347" t="s">
        <v>0</v>
      </c>
      <c r="EF1347" t="s">
        <v>0</v>
      </c>
      <c r="EG1347" t="s">
        <v>0</v>
      </c>
      <c r="EH1347" t="s">
        <v>0</v>
      </c>
      <c r="EI1347" t="s">
        <v>0</v>
      </c>
      <c r="EJ1347" t="s">
        <v>0</v>
      </c>
      <c r="EK1347" t="s">
        <v>0</v>
      </c>
      <c r="EL1347" t="s">
        <v>0</v>
      </c>
      <c r="EM1347" t="s">
        <v>0</v>
      </c>
      <c r="EN1347" t="s">
        <v>0</v>
      </c>
      <c r="EO1347" t="s">
        <v>0</v>
      </c>
      <c r="EP1347" t="s">
        <v>0</v>
      </c>
      <c r="EQ1347" t="s">
        <v>0</v>
      </c>
      <c r="ER1347" t="s">
        <v>0</v>
      </c>
      <c r="ES1347" t="s">
        <v>0</v>
      </c>
      <c r="ET1347" t="s">
        <v>0</v>
      </c>
      <c r="EU1347" t="s">
        <v>0</v>
      </c>
      <c r="EV1347" t="s">
        <v>0</v>
      </c>
      <c r="EW1347">
        <v>5.375</v>
      </c>
      <c r="EX1347" t="s">
        <v>0</v>
      </c>
      <c r="EY1347" t="s">
        <v>0</v>
      </c>
      <c r="EZ1347" t="s">
        <v>0</v>
      </c>
      <c r="FA1347" t="s">
        <v>0</v>
      </c>
      <c r="FB1347" t="s">
        <v>0</v>
      </c>
      <c r="FC1347" t="s">
        <v>0</v>
      </c>
      <c r="FD1347" t="s">
        <v>0</v>
      </c>
      <c r="FE1347" t="s">
        <v>0</v>
      </c>
      <c r="FF1347" t="s">
        <v>0</v>
      </c>
      <c r="FG1347" t="s">
        <v>0</v>
      </c>
      <c r="FH1347" t="s">
        <v>0</v>
      </c>
      <c r="FI1347" t="s">
        <v>0</v>
      </c>
      <c r="FJ1347" t="s">
        <v>0</v>
      </c>
      <c r="FK1347" t="s">
        <v>0</v>
      </c>
      <c r="FL1347" t="s">
        <v>0</v>
      </c>
      <c r="FM1347" t="s">
        <v>0</v>
      </c>
      <c r="FN1347" t="s">
        <v>0</v>
      </c>
      <c r="FO1347" t="s">
        <v>0</v>
      </c>
      <c r="FP1347" t="s">
        <v>0</v>
      </c>
      <c r="FQ1347">
        <v>1.375</v>
      </c>
      <c r="FR1347" t="s">
        <v>0</v>
      </c>
      <c r="FS1347" t="s">
        <v>0</v>
      </c>
      <c r="FT1347" t="s">
        <v>0</v>
      </c>
      <c r="FU1347" t="s">
        <v>0</v>
      </c>
      <c r="FV1347">
        <v>1.4609000000000001</v>
      </c>
      <c r="FW1347" t="s">
        <v>0</v>
      </c>
      <c r="FX1347" t="s">
        <v>0</v>
      </c>
      <c r="FY1347" t="s">
        <v>0</v>
      </c>
      <c r="FZ1347" t="s">
        <v>0</v>
      </c>
      <c r="GA1347" t="s">
        <v>0</v>
      </c>
      <c r="GB1347" t="s">
        <v>0</v>
      </c>
      <c r="GC1347" t="s">
        <v>0</v>
      </c>
      <c r="GD1347">
        <v>1.9443999999999999</v>
      </c>
      <c r="GE1347">
        <v>10.172800000000001</v>
      </c>
      <c r="GF1347">
        <v>1.8125</v>
      </c>
      <c r="GG1347" t="s">
        <v>0</v>
      </c>
      <c r="GH1347" t="s">
        <v>0</v>
      </c>
      <c r="GI1347" t="s">
        <v>0</v>
      </c>
      <c r="GJ1347" t="s">
        <v>0</v>
      </c>
      <c r="GK1347" t="s">
        <v>0</v>
      </c>
      <c r="GL1347" t="s">
        <v>0</v>
      </c>
      <c r="GM1347" t="s">
        <v>0</v>
      </c>
      <c r="GN1347" t="s">
        <v>0</v>
      </c>
      <c r="GO1347" t="s">
        <v>0</v>
      </c>
      <c r="GP1347" t="s">
        <v>0</v>
      </c>
      <c r="GQ1347" t="s">
        <v>0</v>
      </c>
      <c r="GR1347" t="s">
        <v>0</v>
      </c>
      <c r="GS1347">
        <v>0.44529999999999997</v>
      </c>
      <c r="GT1347" t="s">
        <v>0</v>
      </c>
      <c r="GU1347" t="s">
        <v>0</v>
      </c>
      <c r="GV1347" t="s">
        <v>0</v>
      </c>
      <c r="GW1347" t="s">
        <v>0</v>
      </c>
      <c r="GX1347" t="s">
        <v>0</v>
      </c>
      <c r="GY1347" t="s">
        <v>0</v>
      </c>
      <c r="GZ1347" t="s">
        <v>0</v>
      </c>
      <c r="HA1347" t="s">
        <v>0</v>
      </c>
      <c r="HB1347" t="s">
        <v>0</v>
      </c>
      <c r="HC1347" t="s">
        <v>0</v>
      </c>
      <c r="HD1347" t="s">
        <v>0</v>
      </c>
      <c r="HE1347" t="s">
        <v>0</v>
      </c>
      <c r="HF1347" t="s">
        <v>0</v>
      </c>
      <c r="HG1347" t="s">
        <v>0</v>
      </c>
      <c r="HH1347">
        <v>10.94</v>
      </c>
      <c r="HI1347" t="s">
        <v>0</v>
      </c>
      <c r="HJ1347" t="s">
        <v>0</v>
      </c>
      <c r="HK1347" t="s">
        <v>0</v>
      </c>
      <c r="HL1347" t="s">
        <v>0</v>
      </c>
      <c r="HM1347" t="s">
        <v>0</v>
      </c>
      <c r="HN1347" t="s">
        <v>0</v>
      </c>
      <c r="HO1347" t="s">
        <v>0</v>
      </c>
      <c r="HP1347" t="s">
        <v>0</v>
      </c>
      <c r="HQ1347" t="s">
        <v>0</v>
      </c>
      <c r="HR1347">
        <v>2.25</v>
      </c>
      <c r="HS1347" t="s">
        <v>0</v>
      </c>
      <c r="HT1347" t="s">
        <v>0</v>
      </c>
      <c r="HU1347" t="s">
        <v>0</v>
      </c>
      <c r="HV1347" t="s">
        <v>0</v>
      </c>
      <c r="HW1347" t="s">
        <v>0</v>
      </c>
      <c r="HX1347" t="s">
        <v>0</v>
      </c>
      <c r="HY1347" t="s">
        <v>0</v>
      </c>
      <c r="HZ1347" t="s">
        <v>0</v>
      </c>
      <c r="IA1347" t="s">
        <v>0</v>
      </c>
      <c r="IB1347" t="s">
        <v>0</v>
      </c>
      <c r="IC1347" t="s">
        <v>0</v>
      </c>
      <c r="ID1347" t="s">
        <v>0</v>
      </c>
      <c r="IE1347">
        <v>4.75</v>
      </c>
      <c r="IF1347" t="s">
        <v>0</v>
      </c>
      <c r="IG1347" t="s">
        <v>0</v>
      </c>
      <c r="IH1347" t="s">
        <v>0</v>
      </c>
      <c r="II1347">
        <v>3.4687999999999999</v>
      </c>
      <c r="IJ1347" t="s">
        <v>0</v>
      </c>
      <c r="IK1347">
        <v>4.9843999999999999</v>
      </c>
      <c r="IL1347">
        <v>5.5209999999999999</v>
      </c>
      <c r="IM1347" t="s">
        <v>0</v>
      </c>
      <c r="IN1347" t="s">
        <v>0</v>
      </c>
      <c r="IO1347" t="s">
        <v>0</v>
      </c>
      <c r="IP1347" t="s">
        <v>0</v>
      </c>
      <c r="IQ1347" t="s">
        <v>0</v>
      </c>
      <c r="IR1347" t="s">
        <v>0</v>
      </c>
      <c r="IS1347" t="s">
        <v>0</v>
      </c>
      <c r="IT1347" t="s">
        <v>0</v>
      </c>
      <c r="IU1347" t="s">
        <v>0</v>
      </c>
      <c r="IV1347" t="s">
        <v>0</v>
      </c>
      <c r="IW1347" t="s">
        <v>0</v>
      </c>
      <c r="IX1347">
        <v>4.875</v>
      </c>
      <c r="IY1347" t="s">
        <v>0</v>
      </c>
      <c r="IZ1347">
        <v>1.75</v>
      </c>
      <c r="JA1347" t="s">
        <v>0</v>
      </c>
      <c r="JB1347" t="s">
        <v>0</v>
      </c>
      <c r="JC1347" t="s">
        <v>0</v>
      </c>
      <c r="JD1347">
        <v>10.5625</v>
      </c>
      <c r="JE1347" t="s">
        <v>0</v>
      </c>
      <c r="JF1347" t="s">
        <v>0</v>
      </c>
      <c r="JG1347" t="s">
        <v>0</v>
      </c>
      <c r="JH1347" t="s">
        <v>0</v>
      </c>
      <c r="JI1347" t="s">
        <v>0</v>
      </c>
      <c r="JJ1347">
        <v>14.5</v>
      </c>
      <c r="JK1347" t="s">
        <v>0</v>
      </c>
      <c r="JL1347" t="s">
        <v>0</v>
      </c>
      <c r="JM1347" t="s">
        <v>0</v>
      </c>
      <c r="JN1347" t="s">
        <v>0</v>
      </c>
      <c r="JO1347" t="s">
        <v>0</v>
      </c>
      <c r="JP1347" t="s">
        <v>0</v>
      </c>
      <c r="JQ1347" t="s">
        <v>0</v>
      </c>
      <c r="JR1347" t="s">
        <v>0</v>
      </c>
      <c r="JS1347" t="s">
        <v>0</v>
      </c>
      <c r="JT1347" t="s">
        <v>0</v>
      </c>
      <c r="JU1347" t="s">
        <v>0</v>
      </c>
      <c r="JV1347" t="s">
        <v>0</v>
      </c>
      <c r="JW1347" t="s">
        <v>0</v>
      </c>
      <c r="JX1347" t="s">
        <v>0</v>
      </c>
      <c r="JY1347" t="s">
        <v>0</v>
      </c>
      <c r="JZ1347" t="s">
        <v>0</v>
      </c>
      <c r="KA1347" t="s">
        <v>0</v>
      </c>
      <c r="KB1347" t="s">
        <v>0</v>
      </c>
      <c r="KC1347" t="s">
        <v>0</v>
      </c>
      <c r="KD1347" t="s">
        <v>0</v>
      </c>
      <c r="KE1347" t="s">
        <v>0</v>
      </c>
      <c r="KF1347">
        <v>13.333299999999999</v>
      </c>
      <c r="KG1347" t="s">
        <v>0</v>
      </c>
      <c r="KH1347" t="s">
        <v>0</v>
      </c>
      <c r="KI1347" t="s">
        <v>0</v>
      </c>
      <c r="KJ1347" t="s">
        <v>0</v>
      </c>
      <c r="KK1347" t="s">
        <v>0</v>
      </c>
      <c r="KL1347" t="s">
        <v>0</v>
      </c>
      <c r="KM1347" t="s">
        <v>0</v>
      </c>
      <c r="KN1347" t="s">
        <v>0</v>
      </c>
      <c r="KO1347" t="s">
        <v>0</v>
      </c>
      <c r="KP1347" t="s">
        <v>0</v>
      </c>
      <c r="KQ1347" t="s">
        <v>0</v>
      </c>
      <c r="KR1347">
        <v>4.9877000000000002</v>
      </c>
      <c r="KS1347" t="s">
        <v>0</v>
      </c>
      <c r="KT1347" t="s">
        <v>0</v>
      </c>
      <c r="KU1347" t="s">
        <v>0</v>
      </c>
      <c r="KV1347" t="s">
        <v>0</v>
      </c>
      <c r="KW1347" t="s">
        <v>0</v>
      </c>
      <c r="KX1347" t="s">
        <v>0</v>
      </c>
      <c r="KY1347" t="s">
        <v>0</v>
      </c>
      <c r="KZ1347">
        <v>11.0625</v>
      </c>
      <c r="LA1347" t="s">
        <v>0</v>
      </c>
      <c r="LB1347" t="s">
        <v>0</v>
      </c>
      <c r="LC1347" t="s">
        <v>0</v>
      </c>
      <c r="LD1347" t="s">
        <v>0</v>
      </c>
      <c r="LE1347">
        <v>0.04</v>
      </c>
      <c r="LF1347" t="s">
        <v>0</v>
      </c>
      <c r="LG1347" t="s">
        <v>0</v>
      </c>
      <c r="LH1347" t="s">
        <v>0</v>
      </c>
      <c r="LI1347" t="s">
        <v>0</v>
      </c>
      <c r="LJ1347" t="s">
        <v>0</v>
      </c>
      <c r="LK1347" t="s">
        <v>0</v>
      </c>
      <c r="LL1347" t="s">
        <v>0</v>
      </c>
      <c r="LM1347">
        <v>3.9375</v>
      </c>
      <c r="LN1347" t="s">
        <v>0</v>
      </c>
      <c r="LO1347" t="s">
        <v>0</v>
      </c>
      <c r="LP1347" t="s">
        <v>0</v>
      </c>
      <c r="LQ1347" t="s">
        <v>0</v>
      </c>
      <c r="LR1347">
        <v>4.1093999999999999</v>
      </c>
      <c r="LS1347" t="s">
        <v>0</v>
      </c>
      <c r="LT1347" t="s">
        <v>0</v>
      </c>
      <c r="LU1347" t="s">
        <v>0</v>
      </c>
      <c r="LV1347" t="s">
        <v>0</v>
      </c>
      <c r="LW1347" t="s">
        <v>0</v>
      </c>
      <c r="LX1347" t="s">
        <v>0</v>
      </c>
      <c r="LY1347" t="s">
        <v>0</v>
      </c>
      <c r="LZ1347" t="s">
        <v>0</v>
      </c>
      <c r="MA1347" t="s">
        <v>0</v>
      </c>
      <c r="MB1347">
        <v>2.4687999999999999</v>
      </c>
      <c r="MC1347" t="s">
        <v>0</v>
      </c>
      <c r="MD1347" t="s">
        <v>0</v>
      </c>
      <c r="ME1347" t="s">
        <v>0</v>
      </c>
      <c r="MF1347" t="s">
        <v>0</v>
      </c>
      <c r="MG1347" t="s">
        <v>0</v>
      </c>
      <c r="MH1347" t="s">
        <v>0</v>
      </c>
      <c r="MI1347" t="s">
        <v>0</v>
      </c>
      <c r="MJ1347">
        <v>8.5</v>
      </c>
      <c r="MK1347" t="s">
        <v>0</v>
      </c>
      <c r="ML1347" t="s">
        <v>0</v>
      </c>
      <c r="MM1347" t="s">
        <v>0</v>
      </c>
      <c r="MN1347" t="s">
        <v>0</v>
      </c>
      <c r="MO1347" t="s">
        <v>0</v>
      </c>
      <c r="MP1347" t="s">
        <v>0</v>
      </c>
      <c r="MQ1347" t="s">
        <v>0</v>
      </c>
      <c r="MR1347">
        <v>2.3374000000000001</v>
      </c>
      <c r="MS1347" t="s">
        <v>0</v>
      </c>
      <c r="MT1347" t="s">
        <v>0</v>
      </c>
      <c r="MU1347">
        <v>2.3332999999999999</v>
      </c>
      <c r="MV1347">
        <v>3.3130000000000002</v>
      </c>
      <c r="MW1347" t="s">
        <v>0</v>
      </c>
      <c r="MX1347" t="s">
        <v>0</v>
      </c>
      <c r="MY1347">
        <v>3.5994999999999999</v>
      </c>
      <c r="MZ1347">
        <v>1.9752999999999998</v>
      </c>
      <c r="NA1347">
        <v>4.3456999999999999</v>
      </c>
      <c r="NB1347" t="s">
        <v>0</v>
      </c>
      <c r="NC1347" t="s">
        <v>0</v>
      </c>
      <c r="ND1347" t="s">
        <v>0</v>
      </c>
      <c r="NE1347" t="s">
        <v>0</v>
      </c>
      <c r="NF1347" t="s">
        <v>0</v>
      </c>
      <c r="NG1347" t="s">
        <v>0</v>
      </c>
      <c r="NH1347" t="s">
        <v>0</v>
      </c>
      <c r="NI1347" t="s">
        <v>0</v>
      </c>
      <c r="NJ1347" t="s">
        <v>0</v>
      </c>
      <c r="NK1347" t="s">
        <v>0</v>
      </c>
      <c r="NL1347" t="s">
        <v>0</v>
      </c>
      <c r="NM1347" t="s">
        <v>0</v>
      </c>
      <c r="NN1347" t="s">
        <v>0</v>
      </c>
      <c r="NO1347" t="s">
        <v>0</v>
      </c>
      <c r="NP1347" t="s">
        <v>0</v>
      </c>
      <c r="NQ1347" t="s">
        <v>0</v>
      </c>
      <c r="NR1347" t="s">
        <v>0</v>
      </c>
      <c r="NS1347" t="s">
        <v>0</v>
      </c>
      <c r="NT1347">
        <v>13.875</v>
      </c>
      <c r="NU1347" t="s">
        <v>0</v>
      </c>
      <c r="NV1347" t="s">
        <v>0</v>
      </c>
      <c r="NW1347" t="s">
        <v>0</v>
      </c>
      <c r="NX1347" t="s">
        <v>0</v>
      </c>
      <c r="NY1347" t="s">
        <v>0</v>
      </c>
      <c r="NZ1347" t="s">
        <v>0</v>
      </c>
      <c r="OA1347" t="s">
        <v>0</v>
      </c>
      <c r="OB1347">
        <v>1.788</v>
      </c>
      <c r="OC1347" t="s">
        <v>0</v>
      </c>
      <c r="OD1347" t="s">
        <v>0</v>
      </c>
      <c r="OE1347" t="s">
        <v>0</v>
      </c>
      <c r="OF1347" t="s">
        <v>0</v>
      </c>
      <c r="OG1347">
        <v>6.25</v>
      </c>
      <c r="OH1347" t="s">
        <v>0</v>
      </c>
      <c r="OI1347" t="s">
        <v>0</v>
      </c>
      <c r="OJ1347" t="s">
        <v>0</v>
      </c>
      <c r="OK1347" t="s">
        <v>0</v>
      </c>
      <c r="OL1347" t="s">
        <v>0</v>
      </c>
      <c r="OM1347" t="s">
        <v>0</v>
      </c>
      <c r="ON1347" t="s">
        <v>0</v>
      </c>
      <c r="OO1347" t="s">
        <v>0</v>
      </c>
      <c r="OP1347">
        <v>0.36520000000000002</v>
      </c>
      <c r="OQ1347" t="s">
        <v>0</v>
      </c>
      <c r="OR1347" t="s">
        <v>0</v>
      </c>
      <c r="OS1347" t="s">
        <v>0</v>
      </c>
      <c r="OT1347">
        <v>0.74609999999999999</v>
      </c>
      <c r="OU1347" t="s">
        <v>0</v>
      </c>
      <c r="OV1347" t="s">
        <v>0</v>
      </c>
      <c r="OW1347" t="s">
        <v>0</v>
      </c>
      <c r="OX1347">
        <v>3.6879999999999997</v>
      </c>
      <c r="OY1347" t="s">
        <v>0</v>
      </c>
      <c r="OZ1347" t="s">
        <v>0</v>
      </c>
      <c r="PA1347" t="s">
        <v>0</v>
      </c>
      <c r="PB1347" t="s">
        <v>0</v>
      </c>
      <c r="PC1347">
        <v>11.8125</v>
      </c>
      <c r="PD1347" t="s">
        <v>0</v>
      </c>
      <c r="PE1347" t="s">
        <v>0</v>
      </c>
      <c r="PF1347" t="s">
        <v>0</v>
      </c>
      <c r="PG1347" t="s">
        <v>0</v>
      </c>
      <c r="PH1347" t="s">
        <v>0</v>
      </c>
      <c r="PI1347">
        <v>7.7812999999999999</v>
      </c>
      <c r="PJ1347" t="s">
        <v>0</v>
      </c>
      <c r="PK1347" t="s">
        <v>0</v>
      </c>
      <c r="PL1347" t="s">
        <v>0</v>
      </c>
      <c r="PM1347">
        <v>2.0832999999999999</v>
      </c>
      <c r="PN1347" t="s">
        <v>0</v>
      </c>
      <c r="PO1347" t="s">
        <v>0</v>
      </c>
      <c r="PP1347" t="s">
        <v>0</v>
      </c>
      <c r="PQ1347" t="s">
        <v>0</v>
      </c>
      <c r="PR1347">
        <v>8.125</v>
      </c>
      <c r="PS1347" t="s">
        <v>0</v>
      </c>
      <c r="PT1347" t="s">
        <v>0</v>
      </c>
      <c r="PU1347" t="s">
        <v>0</v>
      </c>
      <c r="PV1347" t="s">
        <v>0</v>
      </c>
      <c r="PW1347" t="s">
        <v>0</v>
      </c>
      <c r="PX1347" t="s">
        <v>0</v>
      </c>
      <c r="PY1347" t="s">
        <v>0</v>
      </c>
      <c r="PZ1347" t="s">
        <v>0</v>
      </c>
      <c r="QA1347" t="s">
        <v>0</v>
      </c>
      <c r="QB1347" t="s">
        <v>0</v>
      </c>
      <c r="QC1347">
        <v>4</v>
      </c>
      <c r="QD1347" t="s">
        <v>0</v>
      </c>
      <c r="QE1347">
        <v>1.4531000000000001</v>
      </c>
      <c r="QF1347" t="s">
        <v>0</v>
      </c>
      <c r="QG1347" t="s">
        <v>0</v>
      </c>
      <c r="QH1347" t="s">
        <v>0</v>
      </c>
      <c r="QI1347" t="s">
        <v>0</v>
      </c>
      <c r="QJ1347" t="s">
        <v>0</v>
      </c>
      <c r="QK1347" t="s">
        <v>0</v>
      </c>
      <c r="QL1347" t="s">
        <v>0</v>
      </c>
      <c r="QM1347" t="s">
        <v>0</v>
      </c>
      <c r="QN1347" t="s">
        <v>0</v>
      </c>
      <c r="QO1347" t="s">
        <v>0</v>
      </c>
      <c r="QP1347" t="s">
        <v>0</v>
      </c>
      <c r="QQ1347" t="s">
        <v>0</v>
      </c>
      <c r="QR1347" t="s">
        <v>0</v>
      </c>
      <c r="QS1347" t="s">
        <v>0</v>
      </c>
      <c r="QT1347" t="s">
        <v>0</v>
      </c>
      <c r="QU1347" t="s">
        <v>0</v>
      </c>
      <c r="QV1347" t="s">
        <v>0</v>
      </c>
      <c r="QW1347" t="s">
        <v>0</v>
      </c>
      <c r="QX1347" t="s">
        <v>0</v>
      </c>
      <c r="QY1347" t="s">
        <v>0</v>
      </c>
      <c r="QZ1347" t="s">
        <v>0</v>
      </c>
      <c r="RA1347" t="s">
        <v>0</v>
      </c>
      <c r="RB1347" t="s">
        <v>0</v>
      </c>
      <c r="RC1347" t="s">
        <v>0</v>
      </c>
      <c r="RD1347" t="s">
        <v>0</v>
      </c>
      <c r="RE1347" t="s">
        <v>0</v>
      </c>
      <c r="RF1347" t="s">
        <v>0</v>
      </c>
      <c r="RG1347">
        <v>8.125</v>
      </c>
      <c r="RH1347" t="s">
        <v>0</v>
      </c>
      <c r="RI1347" t="s">
        <v>0</v>
      </c>
      <c r="RJ1347" t="s">
        <v>0</v>
      </c>
      <c r="RK1347" t="s">
        <v>0</v>
      </c>
      <c r="RL1347" t="s">
        <v>0</v>
      </c>
      <c r="RM1347" t="s">
        <v>0</v>
      </c>
      <c r="RN1347" t="s">
        <v>0</v>
      </c>
      <c r="RO1347" t="s">
        <v>0</v>
      </c>
      <c r="RP1347" t="s">
        <v>0</v>
      </c>
      <c r="RQ1347" t="s">
        <v>0</v>
      </c>
      <c r="RR1347" t="s">
        <v>0</v>
      </c>
      <c r="RS1347" t="s">
        <v>0</v>
      </c>
      <c r="RT1347" t="s">
        <v>0</v>
      </c>
      <c r="RU1347" t="s">
        <v>0</v>
      </c>
      <c r="RV1347">
        <v>3.1385000000000001</v>
      </c>
      <c r="RW1347" t="s">
        <v>0</v>
      </c>
      <c r="RX1347" t="s">
        <v>0</v>
      </c>
      <c r="RY1347" t="s">
        <v>0</v>
      </c>
      <c r="RZ1347" t="s">
        <v>0</v>
      </c>
      <c r="SA1347" t="s">
        <v>0</v>
      </c>
      <c r="SB1347" t="s">
        <v>0</v>
      </c>
      <c r="SC1347">
        <v>5.5728999999999997</v>
      </c>
      <c r="SD1347" t="s">
        <v>0</v>
      </c>
      <c r="SE1347">
        <v>5.5416999999999996</v>
      </c>
      <c r="SF1347" t="s">
        <v>0</v>
      </c>
      <c r="SG1347" t="s">
        <v>0</v>
      </c>
      <c r="SH1347" t="s">
        <v>0</v>
      </c>
      <c r="SI1347" t="s">
        <v>0</v>
      </c>
      <c r="SJ1347">
        <v>8.0832999999999995</v>
      </c>
      <c r="SK1347">
        <v>10</v>
      </c>
      <c r="SL1347" t="s">
        <v>0</v>
      </c>
    </row>
    <row r="1348" spans="1:506" x14ac:dyDescent="0.3">
      <c r="A1348" s="1">
        <v>34759</v>
      </c>
      <c r="B1348" t="s">
        <v>0</v>
      </c>
      <c r="C1348" t="s">
        <v>0</v>
      </c>
      <c r="D1348" t="s">
        <v>0</v>
      </c>
      <c r="E1348">
        <v>1.429</v>
      </c>
      <c r="F1348" t="s">
        <v>0</v>
      </c>
      <c r="G1348" t="s">
        <v>0</v>
      </c>
      <c r="H1348">
        <v>3.875</v>
      </c>
      <c r="I1348" t="s">
        <v>0</v>
      </c>
      <c r="J1348" t="s">
        <v>0</v>
      </c>
      <c r="K1348">
        <v>4.4619999999999997</v>
      </c>
      <c r="L1348" t="s">
        <v>0</v>
      </c>
      <c r="M1348" t="s">
        <v>0</v>
      </c>
      <c r="N1348" t="s">
        <v>0</v>
      </c>
      <c r="O1348" t="s">
        <v>0</v>
      </c>
      <c r="P1348">
        <v>9.8125</v>
      </c>
      <c r="Q1348" t="s">
        <v>0</v>
      </c>
      <c r="R1348" t="s">
        <v>0</v>
      </c>
      <c r="S1348" t="s">
        <v>0</v>
      </c>
      <c r="T1348" t="s">
        <v>0</v>
      </c>
      <c r="U1348" t="s">
        <v>0</v>
      </c>
      <c r="V1348" t="s">
        <v>0</v>
      </c>
      <c r="W1348" t="s">
        <v>0</v>
      </c>
      <c r="X1348" t="s">
        <v>0</v>
      </c>
      <c r="Y1348" t="s">
        <v>0</v>
      </c>
      <c r="Z1348" t="s">
        <v>0</v>
      </c>
      <c r="AA1348" t="s">
        <v>0</v>
      </c>
      <c r="AB1348" t="s">
        <v>0</v>
      </c>
      <c r="AC1348" t="s">
        <v>0</v>
      </c>
      <c r="AD1348" t="s">
        <v>0</v>
      </c>
      <c r="AE1348" t="s">
        <v>0</v>
      </c>
      <c r="AF1348" t="s">
        <v>0</v>
      </c>
      <c r="AG1348">
        <v>2.9218999999999999</v>
      </c>
      <c r="AH1348" t="s">
        <v>0</v>
      </c>
      <c r="AI1348" t="s">
        <v>0</v>
      </c>
      <c r="AJ1348" t="s">
        <v>0</v>
      </c>
      <c r="AK1348">
        <v>8.5</v>
      </c>
      <c r="AL1348" t="s">
        <v>0</v>
      </c>
      <c r="AM1348" t="s">
        <v>0</v>
      </c>
      <c r="AN1348" t="s">
        <v>0</v>
      </c>
      <c r="AO1348" t="s">
        <v>0</v>
      </c>
      <c r="AP1348" t="s">
        <v>0</v>
      </c>
      <c r="AQ1348" t="s">
        <v>0</v>
      </c>
      <c r="AR1348" t="s">
        <v>0</v>
      </c>
      <c r="AS1348" t="s">
        <v>0</v>
      </c>
      <c r="AT1348" t="s">
        <v>0</v>
      </c>
      <c r="AU1348" t="s">
        <v>0</v>
      </c>
      <c r="AV1348" t="s">
        <v>0</v>
      </c>
      <c r="AW1348" t="s">
        <v>0</v>
      </c>
      <c r="AX1348" t="s">
        <v>0</v>
      </c>
      <c r="AY1348" t="s">
        <v>0</v>
      </c>
      <c r="AZ1348" t="s">
        <v>0</v>
      </c>
      <c r="BA1348">
        <v>0.54169999999999996</v>
      </c>
      <c r="BB1348" t="s">
        <v>0</v>
      </c>
      <c r="BC1348" t="s">
        <v>0</v>
      </c>
      <c r="BD1348" t="s">
        <v>0</v>
      </c>
      <c r="BE1348" t="s">
        <v>0</v>
      </c>
      <c r="BF1348" t="s">
        <v>0</v>
      </c>
      <c r="BG1348" t="s">
        <v>0</v>
      </c>
      <c r="BH1348" t="s">
        <v>0</v>
      </c>
      <c r="BI1348" t="s">
        <v>0</v>
      </c>
      <c r="BJ1348" t="s">
        <v>0</v>
      </c>
      <c r="BK1348" t="s">
        <v>0</v>
      </c>
      <c r="BL1348" t="s">
        <v>0</v>
      </c>
      <c r="BM1348" t="s">
        <v>0</v>
      </c>
      <c r="BN1348" t="s">
        <v>0</v>
      </c>
      <c r="BO1348">
        <v>0.57599999999999996</v>
      </c>
      <c r="BP1348" t="s">
        <v>0</v>
      </c>
      <c r="BQ1348" t="s">
        <v>0</v>
      </c>
      <c r="BR1348" t="s">
        <v>0</v>
      </c>
      <c r="BS1348" t="s">
        <v>0</v>
      </c>
      <c r="BT1348" t="s">
        <v>0</v>
      </c>
      <c r="BU1348" t="s">
        <v>0</v>
      </c>
      <c r="BV1348" t="s">
        <v>0</v>
      </c>
      <c r="BW1348" t="s">
        <v>0</v>
      </c>
      <c r="BX1348" t="s">
        <v>0</v>
      </c>
      <c r="BY1348" t="s">
        <v>0</v>
      </c>
      <c r="BZ1348" t="s">
        <v>0</v>
      </c>
      <c r="CA1348" t="s">
        <v>0</v>
      </c>
      <c r="CB1348" t="s">
        <v>0</v>
      </c>
      <c r="CC1348" t="s">
        <v>0</v>
      </c>
      <c r="CD1348" t="s">
        <v>0</v>
      </c>
      <c r="CE1348" t="s">
        <v>0</v>
      </c>
      <c r="CF1348" t="s">
        <v>0</v>
      </c>
      <c r="CG1348" t="s">
        <v>0</v>
      </c>
      <c r="CH1348" t="s">
        <v>0</v>
      </c>
      <c r="CI1348" t="s">
        <v>0</v>
      </c>
      <c r="CJ1348" t="s">
        <v>0</v>
      </c>
      <c r="CK1348" t="s">
        <v>0</v>
      </c>
      <c r="CL1348" t="s">
        <v>0</v>
      </c>
      <c r="CM1348">
        <v>3</v>
      </c>
      <c r="CN1348" t="s">
        <v>0</v>
      </c>
      <c r="CO1348" t="s">
        <v>0</v>
      </c>
      <c r="CP1348" t="s">
        <v>0</v>
      </c>
      <c r="CQ1348" t="s">
        <v>0</v>
      </c>
      <c r="CR1348" t="s">
        <v>0</v>
      </c>
      <c r="CS1348" t="s">
        <v>0</v>
      </c>
      <c r="CT1348">
        <v>15.425700000000001</v>
      </c>
      <c r="CU1348" t="s">
        <v>0</v>
      </c>
      <c r="CV1348" t="s">
        <v>0</v>
      </c>
      <c r="CW1348" t="s">
        <v>0</v>
      </c>
      <c r="CX1348">
        <v>2.6353999999999997</v>
      </c>
      <c r="CY1348" t="s">
        <v>0</v>
      </c>
      <c r="CZ1348" t="s">
        <v>0</v>
      </c>
      <c r="DA1348" t="s">
        <v>0</v>
      </c>
      <c r="DB1348" t="s">
        <v>0</v>
      </c>
      <c r="DC1348" t="s">
        <v>0</v>
      </c>
      <c r="DD1348" t="s">
        <v>0</v>
      </c>
      <c r="DE1348" t="s">
        <v>0</v>
      </c>
      <c r="DF1348" t="s">
        <v>0</v>
      </c>
      <c r="DG1348" t="s">
        <v>0</v>
      </c>
      <c r="DH1348" t="s">
        <v>0</v>
      </c>
      <c r="DI1348">
        <v>6.625</v>
      </c>
      <c r="DJ1348" t="s">
        <v>0</v>
      </c>
      <c r="DK1348" t="s">
        <v>0</v>
      </c>
      <c r="DL1348" t="s">
        <v>0</v>
      </c>
      <c r="DM1348">
        <v>0.78129999999999999</v>
      </c>
      <c r="DN1348" t="s">
        <v>0</v>
      </c>
      <c r="DO1348">
        <v>1.8298999999999999</v>
      </c>
      <c r="DP1348" t="s">
        <v>0</v>
      </c>
      <c r="DQ1348">
        <v>12.583</v>
      </c>
      <c r="DR1348" t="s">
        <v>0</v>
      </c>
      <c r="DS1348" t="s">
        <v>0</v>
      </c>
      <c r="DT1348" t="s">
        <v>0</v>
      </c>
      <c r="DU1348" t="s">
        <v>0</v>
      </c>
      <c r="DV1348" t="s">
        <v>0</v>
      </c>
      <c r="DW1348" t="s">
        <v>0</v>
      </c>
      <c r="DX1348" t="s">
        <v>0</v>
      </c>
      <c r="DY1348" t="s">
        <v>0</v>
      </c>
      <c r="DZ1348" t="s">
        <v>0</v>
      </c>
      <c r="EA1348" t="s">
        <v>0</v>
      </c>
      <c r="EB1348" t="s">
        <v>0</v>
      </c>
      <c r="EC1348" t="s">
        <v>0</v>
      </c>
      <c r="ED1348" t="s">
        <v>0</v>
      </c>
      <c r="EE1348" t="s">
        <v>0</v>
      </c>
      <c r="EF1348" t="s">
        <v>0</v>
      </c>
      <c r="EG1348" t="s">
        <v>0</v>
      </c>
      <c r="EH1348" t="s">
        <v>0</v>
      </c>
      <c r="EI1348" t="s">
        <v>0</v>
      </c>
      <c r="EJ1348" t="s">
        <v>0</v>
      </c>
      <c r="EK1348" t="s">
        <v>0</v>
      </c>
      <c r="EL1348" t="s">
        <v>0</v>
      </c>
      <c r="EM1348" t="s">
        <v>0</v>
      </c>
      <c r="EN1348" t="s">
        <v>0</v>
      </c>
      <c r="EO1348" t="s">
        <v>0</v>
      </c>
      <c r="EP1348" t="s">
        <v>0</v>
      </c>
      <c r="EQ1348" t="s">
        <v>0</v>
      </c>
      <c r="ER1348" t="s">
        <v>0</v>
      </c>
      <c r="ES1348" t="s">
        <v>0</v>
      </c>
      <c r="ET1348" t="s">
        <v>0</v>
      </c>
      <c r="EU1348" t="s">
        <v>0</v>
      </c>
      <c r="EV1348" t="s">
        <v>0</v>
      </c>
      <c r="EW1348">
        <v>5.875</v>
      </c>
      <c r="EX1348" t="s">
        <v>0</v>
      </c>
      <c r="EY1348" t="s">
        <v>0</v>
      </c>
      <c r="EZ1348" t="s">
        <v>0</v>
      </c>
      <c r="FA1348" t="s">
        <v>0</v>
      </c>
      <c r="FB1348" t="s">
        <v>0</v>
      </c>
      <c r="FC1348" t="s">
        <v>0</v>
      </c>
      <c r="FD1348" t="s">
        <v>0</v>
      </c>
      <c r="FE1348" t="s">
        <v>0</v>
      </c>
      <c r="FF1348" t="s">
        <v>0</v>
      </c>
      <c r="FG1348" t="s">
        <v>0</v>
      </c>
      <c r="FH1348" t="s">
        <v>0</v>
      </c>
      <c r="FI1348" t="s">
        <v>0</v>
      </c>
      <c r="FJ1348" t="s">
        <v>0</v>
      </c>
      <c r="FK1348" t="s">
        <v>0</v>
      </c>
      <c r="FL1348" t="s">
        <v>0</v>
      </c>
      <c r="FM1348" t="s">
        <v>0</v>
      </c>
      <c r="FN1348" t="s">
        <v>0</v>
      </c>
      <c r="FO1348" t="s">
        <v>0</v>
      </c>
      <c r="FP1348" t="s">
        <v>0</v>
      </c>
      <c r="FQ1348">
        <v>1.3515999999999999</v>
      </c>
      <c r="FR1348" t="s">
        <v>0</v>
      </c>
      <c r="FS1348" t="s">
        <v>0</v>
      </c>
      <c r="FT1348" t="s">
        <v>0</v>
      </c>
      <c r="FU1348" t="s">
        <v>0</v>
      </c>
      <c r="FV1348">
        <v>1.4453</v>
      </c>
      <c r="FW1348" t="s">
        <v>0</v>
      </c>
      <c r="FX1348" t="s">
        <v>0</v>
      </c>
      <c r="FY1348" t="s">
        <v>0</v>
      </c>
      <c r="FZ1348" t="s">
        <v>0</v>
      </c>
      <c r="GA1348" t="s">
        <v>0</v>
      </c>
      <c r="GB1348" t="s">
        <v>0</v>
      </c>
      <c r="GC1348" t="s">
        <v>0</v>
      </c>
      <c r="GD1348">
        <v>1.8704000000000001</v>
      </c>
      <c r="GE1348">
        <v>10.222200000000001</v>
      </c>
      <c r="GF1348">
        <v>1.8125</v>
      </c>
      <c r="GG1348" t="s">
        <v>0</v>
      </c>
      <c r="GH1348" t="s">
        <v>0</v>
      </c>
      <c r="GI1348" t="s">
        <v>0</v>
      </c>
      <c r="GJ1348" t="s">
        <v>0</v>
      </c>
      <c r="GK1348" t="s">
        <v>0</v>
      </c>
      <c r="GL1348" t="s">
        <v>0</v>
      </c>
      <c r="GM1348" t="s">
        <v>0</v>
      </c>
      <c r="GN1348" t="s">
        <v>0</v>
      </c>
      <c r="GO1348" t="s">
        <v>0</v>
      </c>
      <c r="GP1348" t="s">
        <v>0</v>
      </c>
      <c r="GQ1348" t="s">
        <v>0</v>
      </c>
      <c r="GR1348" t="s">
        <v>0</v>
      </c>
      <c r="GS1348">
        <v>0.46089999999999998</v>
      </c>
      <c r="GT1348" t="s">
        <v>0</v>
      </c>
      <c r="GU1348" t="s">
        <v>0</v>
      </c>
      <c r="GV1348" t="s">
        <v>0</v>
      </c>
      <c r="GW1348" t="s">
        <v>0</v>
      </c>
      <c r="GX1348" t="s">
        <v>0</v>
      </c>
      <c r="GY1348" t="s">
        <v>0</v>
      </c>
      <c r="GZ1348" t="s">
        <v>0</v>
      </c>
      <c r="HA1348" t="s">
        <v>0</v>
      </c>
      <c r="HB1348" t="s">
        <v>0</v>
      </c>
      <c r="HC1348" t="s">
        <v>0</v>
      </c>
      <c r="HD1348" t="s">
        <v>0</v>
      </c>
      <c r="HE1348" t="s">
        <v>0</v>
      </c>
      <c r="HF1348" t="s">
        <v>0</v>
      </c>
      <c r="HG1348" t="s">
        <v>0</v>
      </c>
      <c r="HH1348">
        <v>10.94</v>
      </c>
      <c r="HI1348" t="s">
        <v>0</v>
      </c>
      <c r="HJ1348" t="s">
        <v>0</v>
      </c>
      <c r="HK1348" t="s">
        <v>0</v>
      </c>
      <c r="HL1348" t="s">
        <v>0</v>
      </c>
      <c r="HM1348" t="s">
        <v>0</v>
      </c>
      <c r="HN1348" t="s">
        <v>0</v>
      </c>
      <c r="HO1348" t="s">
        <v>0</v>
      </c>
      <c r="HP1348" t="s">
        <v>0</v>
      </c>
      <c r="HQ1348" t="s">
        <v>0</v>
      </c>
      <c r="HR1348">
        <v>2.3125</v>
      </c>
      <c r="HS1348" t="s">
        <v>0</v>
      </c>
      <c r="HT1348" t="s">
        <v>0</v>
      </c>
      <c r="HU1348" t="s">
        <v>0</v>
      </c>
      <c r="HV1348" t="s">
        <v>0</v>
      </c>
      <c r="HW1348" t="s">
        <v>0</v>
      </c>
      <c r="HX1348" t="s">
        <v>0</v>
      </c>
      <c r="HY1348" t="s">
        <v>0</v>
      </c>
      <c r="HZ1348" t="s">
        <v>0</v>
      </c>
      <c r="IA1348" t="s">
        <v>0</v>
      </c>
      <c r="IB1348" t="s">
        <v>0</v>
      </c>
      <c r="IC1348" t="s">
        <v>0</v>
      </c>
      <c r="ID1348" t="s">
        <v>0</v>
      </c>
      <c r="IE1348">
        <v>4.75</v>
      </c>
      <c r="IF1348" t="s">
        <v>0</v>
      </c>
      <c r="IG1348" t="s">
        <v>0</v>
      </c>
      <c r="IH1348" t="s">
        <v>0</v>
      </c>
      <c r="II1348">
        <v>3.4687999999999999</v>
      </c>
      <c r="IJ1348" t="s">
        <v>0</v>
      </c>
      <c r="IK1348">
        <v>4.9218999999999999</v>
      </c>
      <c r="IL1348">
        <v>5.5209999999999999</v>
      </c>
      <c r="IM1348" t="s">
        <v>0</v>
      </c>
      <c r="IN1348" t="s">
        <v>0</v>
      </c>
      <c r="IO1348" t="s">
        <v>0</v>
      </c>
      <c r="IP1348" t="s">
        <v>0</v>
      </c>
      <c r="IQ1348" t="s">
        <v>0</v>
      </c>
      <c r="IR1348" t="s">
        <v>0</v>
      </c>
      <c r="IS1348" t="s">
        <v>0</v>
      </c>
      <c r="IT1348" t="s">
        <v>0</v>
      </c>
      <c r="IU1348" t="s">
        <v>0</v>
      </c>
      <c r="IV1348" t="s">
        <v>0</v>
      </c>
      <c r="IW1348" t="s">
        <v>0</v>
      </c>
      <c r="IX1348">
        <v>4.9062999999999999</v>
      </c>
      <c r="IY1348" t="s">
        <v>0</v>
      </c>
      <c r="IZ1348">
        <v>1.75</v>
      </c>
      <c r="JA1348" t="s">
        <v>0</v>
      </c>
      <c r="JB1348" t="s">
        <v>0</v>
      </c>
      <c r="JC1348" t="s">
        <v>0</v>
      </c>
      <c r="JD1348">
        <v>10.3125</v>
      </c>
      <c r="JE1348" t="s">
        <v>0</v>
      </c>
      <c r="JF1348" t="s">
        <v>0</v>
      </c>
      <c r="JG1348" t="s">
        <v>0</v>
      </c>
      <c r="JH1348" t="s">
        <v>0</v>
      </c>
      <c r="JI1348" t="s">
        <v>0</v>
      </c>
      <c r="JJ1348">
        <v>14.6875</v>
      </c>
      <c r="JK1348" t="s">
        <v>0</v>
      </c>
      <c r="JL1348" t="s">
        <v>0</v>
      </c>
      <c r="JM1348" t="s">
        <v>0</v>
      </c>
      <c r="JN1348" t="s">
        <v>0</v>
      </c>
      <c r="JO1348" t="s">
        <v>0</v>
      </c>
      <c r="JP1348" t="s">
        <v>0</v>
      </c>
      <c r="JQ1348" t="s">
        <v>0</v>
      </c>
      <c r="JR1348" t="s">
        <v>0</v>
      </c>
      <c r="JS1348" t="s">
        <v>0</v>
      </c>
      <c r="JT1348" t="s">
        <v>0</v>
      </c>
      <c r="JU1348" t="s">
        <v>0</v>
      </c>
      <c r="JV1348" t="s">
        <v>0</v>
      </c>
      <c r="JW1348" t="s">
        <v>0</v>
      </c>
      <c r="JX1348" t="s">
        <v>0</v>
      </c>
      <c r="JY1348" t="s">
        <v>0</v>
      </c>
      <c r="JZ1348" t="s">
        <v>0</v>
      </c>
      <c r="KA1348" t="s">
        <v>0</v>
      </c>
      <c r="KB1348" t="s">
        <v>0</v>
      </c>
      <c r="KC1348" t="s">
        <v>0</v>
      </c>
      <c r="KD1348" t="s">
        <v>0</v>
      </c>
      <c r="KE1348" t="s">
        <v>0</v>
      </c>
      <c r="KF1348">
        <v>12.833299999999999</v>
      </c>
      <c r="KG1348" t="s">
        <v>0</v>
      </c>
      <c r="KH1348" t="s">
        <v>0</v>
      </c>
      <c r="KI1348" t="s">
        <v>0</v>
      </c>
      <c r="KJ1348" t="s">
        <v>0</v>
      </c>
      <c r="KK1348" t="s">
        <v>0</v>
      </c>
      <c r="KL1348" t="s">
        <v>0</v>
      </c>
      <c r="KM1348" t="s">
        <v>0</v>
      </c>
      <c r="KN1348" t="s">
        <v>0</v>
      </c>
      <c r="KO1348" t="s">
        <v>0</v>
      </c>
      <c r="KP1348" t="s">
        <v>0</v>
      </c>
      <c r="KQ1348" t="s">
        <v>0</v>
      </c>
      <c r="KR1348">
        <v>4.8395000000000001</v>
      </c>
      <c r="KS1348" t="s">
        <v>0</v>
      </c>
      <c r="KT1348" t="s">
        <v>0</v>
      </c>
      <c r="KU1348" t="s">
        <v>0</v>
      </c>
      <c r="KV1348" t="s">
        <v>0</v>
      </c>
      <c r="KW1348" t="s">
        <v>0</v>
      </c>
      <c r="KX1348" t="s">
        <v>0</v>
      </c>
      <c r="KY1348" t="s">
        <v>0</v>
      </c>
      <c r="KZ1348">
        <v>11</v>
      </c>
      <c r="LA1348" t="s">
        <v>0</v>
      </c>
      <c r="LB1348" t="s">
        <v>0</v>
      </c>
      <c r="LC1348" t="s">
        <v>0</v>
      </c>
      <c r="LD1348" t="s">
        <v>0</v>
      </c>
      <c r="LE1348">
        <v>3.7999999999999999E-2</v>
      </c>
      <c r="LF1348" t="s">
        <v>0</v>
      </c>
      <c r="LG1348" t="s">
        <v>0</v>
      </c>
      <c r="LH1348" t="s">
        <v>0</v>
      </c>
      <c r="LI1348" t="s">
        <v>0</v>
      </c>
      <c r="LJ1348" t="s">
        <v>0</v>
      </c>
      <c r="LK1348" t="s">
        <v>0</v>
      </c>
      <c r="LL1348" t="s">
        <v>0</v>
      </c>
      <c r="LM1348">
        <v>3.9531000000000001</v>
      </c>
      <c r="LN1348" t="s">
        <v>0</v>
      </c>
      <c r="LO1348" t="s">
        <v>0</v>
      </c>
      <c r="LP1348" t="s">
        <v>0</v>
      </c>
      <c r="LQ1348" t="s">
        <v>0</v>
      </c>
      <c r="LR1348">
        <v>4.1875</v>
      </c>
      <c r="LS1348" t="s">
        <v>0</v>
      </c>
      <c r="LT1348" t="s">
        <v>0</v>
      </c>
      <c r="LU1348" t="s">
        <v>0</v>
      </c>
      <c r="LV1348" t="s">
        <v>0</v>
      </c>
      <c r="LW1348" t="s">
        <v>0</v>
      </c>
      <c r="LX1348" t="s">
        <v>0</v>
      </c>
      <c r="LY1348" t="s">
        <v>0</v>
      </c>
      <c r="LZ1348" t="s">
        <v>0</v>
      </c>
      <c r="MA1348" t="s">
        <v>0</v>
      </c>
      <c r="MB1348">
        <v>2.4843999999999999</v>
      </c>
      <c r="MC1348" t="s">
        <v>0</v>
      </c>
      <c r="MD1348" t="s">
        <v>0</v>
      </c>
      <c r="ME1348" t="s">
        <v>0</v>
      </c>
      <c r="MF1348" t="s">
        <v>0</v>
      </c>
      <c r="MG1348" t="s">
        <v>0</v>
      </c>
      <c r="MH1348" t="s">
        <v>0</v>
      </c>
      <c r="MI1348" t="s">
        <v>0</v>
      </c>
      <c r="MJ1348">
        <v>8.5</v>
      </c>
      <c r="MK1348" t="s">
        <v>0</v>
      </c>
      <c r="ML1348" t="s">
        <v>0</v>
      </c>
      <c r="MM1348" t="s">
        <v>0</v>
      </c>
      <c r="MN1348" t="s">
        <v>0</v>
      </c>
      <c r="MO1348" t="s">
        <v>0</v>
      </c>
      <c r="MP1348" t="s">
        <v>0</v>
      </c>
      <c r="MQ1348" t="s">
        <v>0</v>
      </c>
      <c r="MR1348">
        <v>2.3374000000000001</v>
      </c>
      <c r="MS1348" t="s">
        <v>0</v>
      </c>
      <c r="MT1348" t="s">
        <v>0</v>
      </c>
      <c r="MU1348">
        <v>2.3148</v>
      </c>
      <c r="MV1348">
        <v>3.25</v>
      </c>
      <c r="MW1348" t="s">
        <v>0</v>
      </c>
      <c r="MX1348" t="s">
        <v>0</v>
      </c>
      <c r="MY1348">
        <v>3.5446</v>
      </c>
      <c r="MZ1348">
        <v>1.9577</v>
      </c>
      <c r="NA1348">
        <v>4.2963000000000005</v>
      </c>
      <c r="NB1348" t="s">
        <v>0</v>
      </c>
      <c r="NC1348" t="s">
        <v>0</v>
      </c>
      <c r="ND1348" t="s">
        <v>0</v>
      </c>
      <c r="NE1348" t="s">
        <v>0</v>
      </c>
      <c r="NF1348" t="s">
        <v>0</v>
      </c>
      <c r="NG1348" t="s">
        <v>0</v>
      </c>
      <c r="NH1348" t="s">
        <v>0</v>
      </c>
      <c r="NI1348" t="s">
        <v>0</v>
      </c>
      <c r="NJ1348" t="s">
        <v>0</v>
      </c>
      <c r="NK1348" t="s">
        <v>0</v>
      </c>
      <c r="NL1348" t="s">
        <v>0</v>
      </c>
      <c r="NM1348" t="s">
        <v>0</v>
      </c>
      <c r="NN1348" t="s">
        <v>0</v>
      </c>
      <c r="NO1348" t="s">
        <v>0</v>
      </c>
      <c r="NP1348" t="s">
        <v>0</v>
      </c>
      <c r="NQ1348" t="s">
        <v>0</v>
      </c>
      <c r="NR1348" t="s">
        <v>0</v>
      </c>
      <c r="NS1348" t="s">
        <v>0</v>
      </c>
      <c r="NT1348">
        <v>13.375</v>
      </c>
      <c r="NU1348" t="s">
        <v>0</v>
      </c>
      <c r="NV1348" t="s">
        <v>0</v>
      </c>
      <c r="NW1348" t="s">
        <v>0</v>
      </c>
      <c r="NX1348" t="s">
        <v>0</v>
      </c>
      <c r="NY1348" t="s">
        <v>0</v>
      </c>
      <c r="NZ1348" t="s">
        <v>0</v>
      </c>
      <c r="OA1348" t="s">
        <v>0</v>
      </c>
      <c r="OB1348">
        <v>1.7269000000000001</v>
      </c>
      <c r="OC1348" t="s">
        <v>0</v>
      </c>
      <c r="OD1348" t="s">
        <v>0</v>
      </c>
      <c r="OE1348" t="s">
        <v>0</v>
      </c>
      <c r="OF1348" t="s">
        <v>0</v>
      </c>
      <c r="OG1348">
        <v>5.875</v>
      </c>
      <c r="OH1348" t="s">
        <v>0</v>
      </c>
      <c r="OI1348" t="s">
        <v>0</v>
      </c>
      <c r="OJ1348" t="s">
        <v>0</v>
      </c>
      <c r="OK1348" t="s">
        <v>0</v>
      </c>
      <c r="OL1348" t="s">
        <v>0</v>
      </c>
      <c r="OM1348" t="s">
        <v>0</v>
      </c>
      <c r="ON1348" t="s">
        <v>0</v>
      </c>
      <c r="OO1348" t="s">
        <v>0</v>
      </c>
      <c r="OP1348">
        <v>0.37109999999999999</v>
      </c>
      <c r="OQ1348" t="s">
        <v>0</v>
      </c>
      <c r="OR1348" t="s">
        <v>0</v>
      </c>
      <c r="OS1348" t="s">
        <v>0</v>
      </c>
      <c r="OT1348">
        <v>0.76949999999999996</v>
      </c>
      <c r="OU1348" t="s">
        <v>0</v>
      </c>
      <c r="OV1348" t="s">
        <v>0</v>
      </c>
      <c r="OW1348" t="s">
        <v>0</v>
      </c>
      <c r="OX1348">
        <v>3.625</v>
      </c>
      <c r="OY1348" t="s">
        <v>0</v>
      </c>
      <c r="OZ1348" t="s">
        <v>0</v>
      </c>
      <c r="PA1348" t="s">
        <v>0</v>
      </c>
      <c r="PB1348" t="s">
        <v>0</v>
      </c>
      <c r="PC1348">
        <v>12.2188</v>
      </c>
      <c r="PD1348" t="s">
        <v>0</v>
      </c>
      <c r="PE1348" t="s">
        <v>0</v>
      </c>
      <c r="PF1348" t="s">
        <v>0</v>
      </c>
      <c r="PG1348" t="s">
        <v>0</v>
      </c>
      <c r="PH1348" t="s">
        <v>0</v>
      </c>
      <c r="PI1348">
        <v>7.7812999999999999</v>
      </c>
      <c r="PJ1348" t="s">
        <v>0</v>
      </c>
      <c r="PK1348" t="s">
        <v>0</v>
      </c>
      <c r="PL1348" t="s">
        <v>0</v>
      </c>
      <c r="PM1348">
        <v>2.0832999999999999</v>
      </c>
      <c r="PN1348" t="s">
        <v>0</v>
      </c>
      <c r="PO1348" t="s">
        <v>0</v>
      </c>
      <c r="PP1348" t="s">
        <v>0</v>
      </c>
      <c r="PQ1348" t="s">
        <v>0</v>
      </c>
      <c r="PR1348">
        <v>8.0630000000000006</v>
      </c>
      <c r="PS1348" t="s">
        <v>0</v>
      </c>
      <c r="PT1348" t="s">
        <v>0</v>
      </c>
      <c r="PU1348" t="s">
        <v>0</v>
      </c>
      <c r="PV1348" t="s">
        <v>0</v>
      </c>
      <c r="PW1348" t="s">
        <v>0</v>
      </c>
      <c r="PX1348" t="s">
        <v>0</v>
      </c>
      <c r="PY1348" t="s">
        <v>0</v>
      </c>
      <c r="PZ1348" t="s">
        <v>0</v>
      </c>
      <c r="QA1348" t="s">
        <v>0</v>
      </c>
      <c r="QB1348" t="s">
        <v>0</v>
      </c>
      <c r="QC1348">
        <v>4.0625</v>
      </c>
      <c r="QD1348" t="s">
        <v>0</v>
      </c>
      <c r="QE1348">
        <v>1.4218999999999999</v>
      </c>
      <c r="QF1348" t="s">
        <v>0</v>
      </c>
      <c r="QG1348" t="s">
        <v>0</v>
      </c>
      <c r="QH1348" t="s">
        <v>0</v>
      </c>
      <c r="QI1348" t="s">
        <v>0</v>
      </c>
      <c r="QJ1348" t="s">
        <v>0</v>
      </c>
      <c r="QK1348" t="s">
        <v>0</v>
      </c>
      <c r="QL1348" t="s">
        <v>0</v>
      </c>
      <c r="QM1348" t="s">
        <v>0</v>
      </c>
      <c r="QN1348" t="s">
        <v>0</v>
      </c>
      <c r="QO1348" t="s">
        <v>0</v>
      </c>
      <c r="QP1348" t="s">
        <v>0</v>
      </c>
      <c r="QQ1348" t="s">
        <v>0</v>
      </c>
      <c r="QR1348" t="s">
        <v>0</v>
      </c>
      <c r="QS1348" t="s">
        <v>0</v>
      </c>
      <c r="QT1348" t="s">
        <v>0</v>
      </c>
      <c r="QU1348" t="s">
        <v>0</v>
      </c>
      <c r="QV1348" t="s">
        <v>0</v>
      </c>
      <c r="QW1348" t="s">
        <v>0</v>
      </c>
      <c r="QX1348" t="s">
        <v>0</v>
      </c>
      <c r="QY1348" t="s">
        <v>0</v>
      </c>
      <c r="QZ1348" t="s">
        <v>0</v>
      </c>
      <c r="RA1348" t="s">
        <v>0</v>
      </c>
      <c r="RB1348" t="s">
        <v>0</v>
      </c>
      <c r="RC1348" t="s">
        <v>0</v>
      </c>
      <c r="RD1348" t="s">
        <v>0</v>
      </c>
      <c r="RE1348" t="s">
        <v>0</v>
      </c>
      <c r="RF1348" t="s">
        <v>0</v>
      </c>
      <c r="RG1348">
        <v>7.625</v>
      </c>
      <c r="RH1348" t="s">
        <v>0</v>
      </c>
      <c r="RI1348" t="s">
        <v>0</v>
      </c>
      <c r="RJ1348" t="s">
        <v>0</v>
      </c>
      <c r="RK1348" t="s">
        <v>0</v>
      </c>
      <c r="RL1348" t="s">
        <v>0</v>
      </c>
      <c r="RM1348" t="s">
        <v>0</v>
      </c>
      <c r="RN1348" t="s">
        <v>0</v>
      </c>
      <c r="RO1348" t="s">
        <v>0</v>
      </c>
      <c r="RP1348" t="s">
        <v>0</v>
      </c>
      <c r="RQ1348" t="s">
        <v>0</v>
      </c>
      <c r="RR1348" t="s">
        <v>0</v>
      </c>
      <c r="RS1348" t="s">
        <v>0</v>
      </c>
      <c r="RT1348" t="s">
        <v>0</v>
      </c>
      <c r="RU1348" t="s">
        <v>0</v>
      </c>
      <c r="RV1348">
        <v>3.1166</v>
      </c>
      <c r="RW1348" t="s">
        <v>0</v>
      </c>
      <c r="RX1348" t="s">
        <v>0</v>
      </c>
      <c r="RY1348" t="s">
        <v>0</v>
      </c>
      <c r="RZ1348" t="s">
        <v>0</v>
      </c>
      <c r="SA1348" t="s">
        <v>0</v>
      </c>
      <c r="SB1348" t="s">
        <v>0</v>
      </c>
      <c r="SC1348">
        <v>5.6041999999999996</v>
      </c>
      <c r="SD1348" t="s">
        <v>0</v>
      </c>
      <c r="SE1348">
        <v>5.5416999999999996</v>
      </c>
      <c r="SF1348" t="s">
        <v>0</v>
      </c>
      <c r="SG1348" t="s">
        <v>0</v>
      </c>
      <c r="SH1348" t="s">
        <v>0</v>
      </c>
      <c r="SI1348" t="s">
        <v>0</v>
      </c>
      <c r="SJ1348">
        <v>8.2777999999999992</v>
      </c>
      <c r="SK1348">
        <v>9.75</v>
      </c>
      <c r="SL1348" t="s">
        <v>0</v>
      </c>
    </row>
    <row r="1349" spans="1:506" x14ac:dyDescent="0.3">
      <c r="A1349" s="1">
        <v>34760</v>
      </c>
      <c r="B1349" t="s">
        <v>0</v>
      </c>
      <c r="C1349" t="s">
        <v>0</v>
      </c>
      <c r="D1349" t="s">
        <v>0</v>
      </c>
      <c r="E1349">
        <v>1.429</v>
      </c>
      <c r="F1349" t="s">
        <v>0</v>
      </c>
      <c r="G1349" t="s">
        <v>0</v>
      </c>
      <c r="H1349">
        <v>3.875</v>
      </c>
      <c r="I1349" t="s">
        <v>0</v>
      </c>
      <c r="J1349" t="s">
        <v>0</v>
      </c>
      <c r="K1349">
        <v>4.43</v>
      </c>
      <c r="L1349" t="s">
        <v>0</v>
      </c>
      <c r="M1349" t="s">
        <v>0</v>
      </c>
      <c r="N1349" t="s">
        <v>0</v>
      </c>
      <c r="O1349" t="s">
        <v>0</v>
      </c>
      <c r="P1349">
        <v>9.75</v>
      </c>
      <c r="Q1349" t="s">
        <v>0</v>
      </c>
      <c r="R1349" t="s">
        <v>0</v>
      </c>
      <c r="S1349" t="s">
        <v>0</v>
      </c>
      <c r="T1349" t="s">
        <v>0</v>
      </c>
      <c r="U1349" t="s">
        <v>0</v>
      </c>
      <c r="V1349" t="s">
        <v>0</v>
      </c>
      <c r="W1349" t="s">
        <v>0</v>
      </c>
      <c r="X1349" t="s">
        <v>0</v>
      </c>
      <c r="Y1349" t="s">
        <v>0</v>
      </c>
      <c r="Z1349" t="s">
        <v>0</v>
      </c>
      <c r="AA1349" t="s">
        <v>0</v>
      </c>
      <c r="AB1349" t="s">
        <v>0</v>
      </c>
      <c r="AC1349" t="s">
        <v>0</v>
      </c>
      <c r="AD1349" t="s">
        <v>0</v>
      </c>
      <c r="AE1349" t="s">
        <v>0</v>
      </c>
      <c r="AF1349" t="s">
        <v>0</v>
      </c>
      <c r="AG1349">
        <v>2.9843999999999999</v>
      </c>
      <c r="AH1349" t="s">
        <v>0</v>
      </c>
      <c r="AI1349" t="s">
        <v>0</v>
      </c>
      <c r="AJ1349" t="s">
        <v>0</v>
      </c>
      <c r="AK1349">
        <v>8.5779999999999994</v>
      </c>
      <c r="AL1349" t="s">
        <v>0</v>
      </c>
      <c r="AM1349" t="s">
        <v>0</v>
      </c>
      <c r="AN1349" t="s">
        <v>0</v>
      </c>
      <c r="AO1349" t="s">
        <v>0</v>
      </c>
      <c r="AP1349" t="s">
        <v>0</v>
      </c>
      <c r="AQ1349" t="s">
        <v>0</v>
      </c>
      <c r="AR1349" t="s">
        <v>0</v>
      </c>
      <c r="AS1349" t="s">
        <v>0</v>
      </c>
      <c r="AT1349" t="s">
        <v>0</v>
      </c>
      <c r="AU1349" t="s">
        <v>0</v>
      </c>
      <c r="AV1349" t="s">
        <v>0</v>
      </c>
      <c r="AW1349" t="s">
        <v>0</v>
      </c>
      <c r="AX1349" t="s">
        <v>0</v>
      </c>
      <c r="AY1349" t="s">
        <v>0</v>
      </c>
      <c r="AZ1349" t="s">
        <v>0</v>
      </c>
      <c r="BA1349">
        <v>0.57289999999999996</v>
      </c>
      <c r="BB1349" t="s">
        <v>0</v>
      </c>
      <c r="BC1349" t="s">
        <v>0</v>
      </c>
      <c r="BD1349" t="s">
        <v>0</v>
      </c>
      <c r="BE1349" t="s">
        <v>0</v>
      </c>
      <c r="BF1349" t="s">
        <v>0</v>
      </c>
      <c r="BG1349" t="s">
        <v>0</v>
      </c>
      <c r="BH1349" t="s">
        <v>0</v>
      </c>
      <c r="BI1349" t="s">
        <v>0</v>
      </c>
      <c r="BJ1349" t="s">
        <v>0</v>
      </c>
      <c r="BK1349" t="s">
        <v>0</v>
      </c>
      <c r="BL1349" t="s">
        <v>0</v>
      </c>
      <c r="BM1349" t="s">
        <v>0</v>
      </c>
      <c r="BN1349" t="s">
        <v>0</v>
      </c>
      <c r="BO1349">
        <v>0.57599999999999996</v>
      </c>
      <c r="BP1349" t="s">
        <v>0</v>
      </c>
      <c r="BQ1349" t="s">
        <v>0</v>
      </c>
      <c r="BR1349" t="s">
        <v>0</v>
      </c>
      <c r="BS1349" t="s">
        <v>0</v>
      </c>
      <c r="BT1349" t="s">
        <v>0</v>
      </c>
      <c r="BU1349" t="s">
        <v>0</v>
      </c>
      <c r="BV1349" t="s">
        <v>0</v>
      </c>
      <c r="BW1349" t="s">
        <v>0</v>
      </c>
      <c r="BX1349" t="s">
        <v>0</v>
      </c>
      <c r="BY1349" t="s">
        <v>0</v>
      </c>
      <c r="BZ1349" t="s">
        <v>0</v>
      </c>
      <c r="CA1349" t="s">
        <v>0</v>
      </c>
      <c r="CB1349" t="s">
        <v>0</v>
      </c>
      <c r="CC1349" t="s">
        <v>0</v>
      </c>
      <c r="CD1349" t="s">
        <v>0</v>
      </c>
      <c r="CE1349" t="s">
        <v>0</v>
      </c>
      <c r="CF1349" t="s">
        <v>0</v>
      </c>
      <c r="CG1349" t="s">
        <v>0</v>
      </c>
      <c r="CH1349" t="s">
        <v>0</v>
      </c>
      <c r="CI1349" t="s">
        <v>0</v>
      </c>
      <c r="CJ1349" t="s">
        <v>0</v>
      </c>
      <c r="CK1349" t="s">
        <v>0</v>
      </c>
      <c r="CL1349" t="s">
        <v>0</v>
      </c>
      <c r="CM1349">
        <v>3.0156000000000001</v>
      </c>
      <c r="CN1349" t="s">
        <v>0</v>
      </c>
      <c r="CO1349" t="s">
        <v>0</v>
      </c>
      <c r="CP1349" t="s">
        <v>0</v>
      </c>
      <c r="CQ1349" t="s">
        <v>0</v>
      </c>
      <c r="CR1349" t="s">
        <v>0</v>
      </c>
      <c r="CS1349" t="s">
        <v>0</v>
      </c>
      <c r="CT1349">
        <v>15.425700000000001</v>
      </c>
      <c r="CU1349" t="s">
        <v>0</v>
      </c>
      <c r="CV1349" t="s">
        <v>0</v>
      </c>
      <c r="CW1349" t="s">
        <v>0</v>
      </c>
      <c r="CX1349">
        <v>2.625</v>
      </c>
      <c r="CY1349" t="s">
        <v>0</v>
      </c>
      <c r="CZ1349" t="s">
        <v>0</v>
      </c>
      <c r="DA1349" t="s">
        <v>0</v>
      </c>
      <c r="DB1349" t="s">
        <v>0</v>
      </c>
      <c r="DC1349" t="s">
        <v>0</v>
      </c>
      <c r="DD1349" t="s">
        <v>0</v>
      </c>
      <c r="DE1349" t="s">
        <v>0</v>
      </c>
      <c r="DF1349" t="s">
        <v>0</v>
      </c>
      <c r="DG1349" t="s">
        <v>0</v>
      </c>
      <c r="DH1349" t="s">
        <v>0</v>
      </c>
      <c r="DI1349">
        <v>6.6559999999999997</v>
      </c>
      <c r="DJ1349" t="s">
        <v>0</v>
      </c>
      <c r="DK1349" t="s">
        <v>0</v>
      </c>
      <c r="DL1349" t="s">
        <v>0</v>
      </c>
      <c r="DM1349">
        <v>0.77600000000000002</v>
      </c>
      <c r="DN1349" t="s">
        <v>0</v>
      </c>
      <c r="DO1349">
        <v>1.8818999999999999</v>
      </c>
      <c r="DP1349" t="s">
        <v>0</v>
      </c>
      <c r="DQ1349">
        <v>12.667</v>
      </c>
      <c r="DR1349" t="s">
        <v>0</v>
      </c>
      <c r="DS1349" t="s">
        <v>0</v>
      </c>
      <c r="DT1349" t="s">
        <v>0</v>
      </c>
      <c r="DU1349" t="s">
        <v>0</v>
      </c>
      <c r="DV1349" t="s">
        <v>0</v>
      </c>
      <c r="DW1349" t="s">
        <v>0</v>
      </c>
      <c r="DX1349" t="s">
        <v>0</v>
      </c>
      <c r="DY1349" t="s">
        <v>0</v>
      </c>
      <c r="DZ1349" t="s">
        <v>0</v>
      </c>
      <c r="EA1349" t="s">
        <v>0</v>
      </c>
      <c r="EB1349" t="s">
        <v>0</v>
      </c>
      <c r="EC1349" t="s">
        <v>0</v>
      </c>
      <c r="ED1349" t="s">
        <v>0</v>
      </c>
      <c r="EE1349" t="s">
        <v>0</v>
      </c>
      <c r="EF1349" t="s">
        <v>0</v>
      </c>
      <c r="EG1349" t="s">
        <v>0</v>
      </c>
      <c r="EH1349" t="s">
        <v>0</v>
      </c>
      <c r="EI1349" t="s">
        <v>0</v>
      </c>
      <c r="EJ1349" t="s">
        <v>0</v>
      </c>
      <c r="EK1349" t="s">
        <v>0</v>
      </c>
      <c r="EL1349" t="s">
        <v>0</v>
      </c>
      <c r="EM1349" t="s">
        <v>0</v>
      </c>
      <c r="EN1349" t="s">
        <v>0</v>
      </c>
      <c r="EO1349" t="s">
        <v>0</v>
      </c>
      <c r="EP1349" t="s">
        <v>0</v>
      </c>
      <c r="EQ1349" t="s">
        <v>0</v>
      </c>
      <c r="ER1349" t="s">
        <v>0</v>
      </c>
      <c r="ES1349" t="s">
        <v>0</v>
      </c>
      <c r="ET1349" t="s">
        <v>0</v>
      </c>
      <c r="EU1349" t="s">
        <v>0</v>
      </c>
      <c r="EV1349" t="s">
        <v>0</v>
      </c>
      <c r="EW1349">
        <v>6.1875</v>
      </c>
      <c r="EX1349" t="s">
        <v>0</v>
      </c>
      <c r="EY1349" t="s">
        <v>0</v>
      </c>
      <c r="EZ1349" t="s">
        <v>0</v>
      </c>
      <c r="FA1349" t="s">
        <v>0</v>
      </c>
      <c r="FB1349" t="s">
        <v>0</v>
      </c>
      <c r="FC1349" t="s">
        <v>0</v>
      </c>
      <c r="FD1349" t="s">
        <v>0</v>
      </c>
      <c r="FE1349" t="s">
        <v>0</v>
      </c>
      <c r="FF1349" t="s">
        <v>0</v>
      </c>
      <c r="FG1349" t="s">
        <v>0</v>
      </c>
      <c r="FH1349" t="s">
        <v>0</v>
      </c>
      <c r="FI1349" t="s">
        <v>0</v>
      </c>
      <c r="FJ1349" t="s">
        <v>0</v>
      </c>
      <c r="FK1349" t="s">
        <v>0</v>
      </c>
      <c r="FL1349" t="s">
        <v>0</v>
      </c>
      <c r="FM1349" t="s">
        <v>0</v>
      </c>
      <c r="FN1349" t="s">
        <v>0</v>
      </c>
      <c r="FO1349" t="s">
        <v>0</v>
      </c>
      <c r="FP1349" t="s">
        <v>0</v>
      </c>
      <c r="FQ1349">
        <v>1.3906000000000001</v>
      </c>
      <c r="FR1349" t="s">
        <v>0</v>
      </c>
      <c r="FS1349" t="s">
        <v>0</v>
      </c>
      <c r="FT1349" t="s">
        <v>0</v>
      </c>
      <c r="FU1349" t="s">
        <v>0</v>
      </c>
      <c r="FV1349">
        <v>1.4531000000000001</v>
      </c>
      <c r="FW1349" t="s">
        <v>0</v>
      </c>
      <c r="FX1349" t="s">
        <v>0</v>
      </c>
      <c r="FY1349" t="s">
        <v>0</v>
      </c>
      <c r="FZ1349" t="s">
        <v>0</v>
      </c>
      <c r="GA1349" t="s">
        <v>0</v>
      </c>
      <c r="GB1349" t="s">
        <v>0</v>
      </c>
      <c r="GC1349" t="s">
        <v>0</v>
      </c>
      <c r="GD1349">
        <v>1.8519000000000001</v>
      </c>
      <c r="GE1349">
        <v>10.271599999999999</v>
      </c>
      <c r="GF1349">
        <v>1.875</v>
      </c>
      <c r="GG1349" t="s">
        <v>0</v>
      </c>
      <c r="GH1349" t="s">
        <v>0</v>
      </c>
      <c r="GI1349" t="s">
        <v>0</v>
      </c>
      <c r="GJ1349" t="s">
        <v>0</v>
      </c>
      <c r="GK1349" t="s">
        <v>0</v>
      </c>
      <c r="GL1349" t="s">
        <v>0</v>
      </c>
      <c r="GM1349" t="s">
        <v>0</v>
      </c>
      <c r="GN1349" t="s">
        <v>0</v>
      </c>
      <c r="GO1349" t="s">
        <v>0</v>
      </c>
      <c r="GP1349" t="s">
        <v>0</v>
      </c>
      <c r="GQ1349" t="s">
        <v>0</v>
      </c>
      <c r="GR1349" t="s">
        <v>0</v>
      </c>
      <c r="GS1349">
        <v>0.4531</v>
      </c>
      <c r="GT1349" t="s">
        <v>0</v>
      </c>
      <c r="GU1349" t="s">
        <v>0</v>
      </c>
      <c r="GV1349" t="s">
        <v>0</v>
      </c>
      <c r="GW1349" t="s">
        <v>0</v>
      </c>
      <c r="GX1349" t="s">
        <v>0</v>
      </c>
      <c r="GY1349" t="s">
        <v>0</v>
      </c>
      <c r="GZ1349" t="s">
        <v>0</v>
      </c>
      <c r="HA1349" t="s">
        <v>0</v>
      </c>
      <c r="HB1349" t="s">
        <v>0</v>
      </c>
      <c r="HC1349" t="s">
        <v>0</v>
      </c>
      <c r="HD1349" t="s">
        <v>0</v>
      </c>
      <c r="HE1349" t="s">
        <v>0</v>
      </c>
      <c r="HF1349" t="s">
        <v>0</v>
      </c>
      <c r="HG1349" t="s">
        <v>0</v>
      </c>
      <c r="HH1349">
        <v>10.8292</v>
      </c>
      <c r="HI1349" t="s">
        <v>0</v>
      </c>
      <c r="HJ1349" t="s">
        <v>0</v>
      </c>
      <c r="HK1349" t="s">
        <v>0</v>
      </c>
      <c r="HL1349" t="s">
        <v>0</v>
      </c>
      <c r="HM1349" t="s">
        <v>0</v>
      </c>
      <c r="HN1349" t="s">
        <v>0</v>
      </c>
      <c r="HO1349" t="s">
        <v>0</v>
      </c>
      <c r="HP1349" t="s">
        <v>0</v>
      </c>
      <c r="HQ1349" t="s">
        <v>0</v>
      </c>
      <c r="HR1349">
        <v>2.0937999999999999</v>
      </c>
      <c r="HS1349" t="s">
        <v>0</v>
      </c>
      <c r="HT1349" t="s">
        <v>0</v>
      </c>
      <c r="HU1349" t="s">
        <v>0</v>
      </c>
      <c r="HV1349" t="s">
        <v>0</v>
      </c>
      <c r="HW1349" t="s">
        <v>0</v>
      </c>
      <c r="HX1349" t="s">
        <v>0</v>
      </c>
      <c r="HY1349" t="s">
        <v>0</v>
      </c>
      <c r="HZ1349" t="s">
        <v>0</v>
      </c>
      <c r="IA1349" t="s">
        <v>0</v>
      </c>
      <c r="IB1349" t="s">
        <v>0</v>
      </c>
      <c r="IC1349" t="s">
        <v>0</v>
      </c>
      <c r="ID1349" t="s">
        <v>0</v>
      </c>
      <c r="IE1349">
        <v>4.8125</v>
      </c>
      <c r="IF1349" t="s">
        <v>0</v>
      </c>
      <c r="IG1349" t="s">
        <v>0</v>
      </c>
      <c r="IH1349" t="s">
        <v>0</v>
      </c>
      <c r="II1349">
        <v>3.4687999999999999</v>
      </c>
      <c r="IJ1349" t="s">
        <v>0</v>
      </c>
      <c r="IK1349">
        <v>4.9364999999999997</v>
      </c>
      <c r="IL1349">
        <v>5.51</v>
      </c>
      <c r="IM1349" t="s">
        <v>0</v>
      </c>
      <c r="IN1349" t="s">
        <v>0</v>
      </c>
      <c r="IO1349" t="s">
        <v>0</v>
      </c>
      <c r="IP1349" t="s">
        <v>0</v>
      </c>
      <c r="IQ1349" t="s">
        <v>0</v>
      </c>
      <c r="IR1349" t="s">
        <v>0</v>
      </c>
      <c r="IS1349" t="s">
        <v>0</v>
      </c>
      <c r="IT1349" t="s">
        <v>0</v>
      </c>
      <c r="IU1349" t="s">
        <v>0</v>
      </c>
      <c r="IV1349" t="s">
        <v>0</v>
      </c>
      <c r="IW1349" t="s">
        <v>0</v>
      </c>
      <c r="IX1349">
        <v>4.9375</v>
      </c>
      <c r="IY1349" t="s">
        <v>0</v>
      </c>
      <c r="IZ1349">
        <v>1.75</v>
      </c>
      <c r="JA1349" t="s">
        <v>0</v>
      </c>
      <c r="JB1349" t="s">
        <v>0</v>
      </c>
      <c r="JC1349" t="s">
        <v>0</v>
      </c>
      <c r="JD1349">
        <v>10.25</v>
      </c>
      <c r="JE1349" t="s">
        <v>0</v>
      </c>
      <c r="JF1349" t="s">
        <v>0</v>
      </c>
      <c r="JG1349" t="s">
        <v>0</v>
      </c>
      <c r="JH1349" t="s">
        <v>0</v>
      </c>
      <c r="JI1349" t="s">
        <v>0</v>
      </c>
      <c r="JJ1349">
        <v>14.453099999999999</v>
      </c>
      <c r="JK1349" t="s">
        <v>0</v>
      </c>
      <c r="JL1349" t="s">
        <v>0</v>
      </c>
      <c r="JM1349" t="s">
        <v>0</v>
      </c>
      <c r="JN1349" t="s">
        <v>0</v>
      </c>
      <c r="JO1349" t="s">
        <v>0</v>
      </c>
      <c r="JP1349" t="s">
        <v>0</v>
      </c>
      <c r="JQ1349" t="s">
        <v>0</v>
      </c>
      <c r="JR1349" t="s">
        <v>0</v>
      </c>
      <c r="JS1349" t="s">
        <v>0</v>
      </c>
      <c r="JT1349" t="s">
        <v>0</v>
      </c>
      <c r="JU1349" t="s">
        <v>0</v>
      </c>
      <c r="JV1349" t="s">
        <v>0</v>
      </c>
      <c r="JW1349" t="s">
        <v>0</v>
      </c>
      <c r="JX1349" t="s">
        <v>0</v>
      </c>
      <c r="JY1349" t="s">
        <v>0</v>
      </c>
      <c r="JZ1349" t="s">
        <v>0</v>
      </c>
      <c r="KA1349" t="s">
        <v>0</v>
      </c>
      <c r="KB1349" t="s">
        <v>0</v>
      </c>
      <c r="KC1349" t="s">
        <v>0</v>
      </c>
      <c r="KD1349" t="s">
        <v>0</v>
      </c>
      <c r="KE1349" t="s">
        <v>0</v>
      </c>
      <c r="KF1349">
        <v>13</v>
      </c>
      <c r="KG1349" t="s">
        <v>0</v>
      </c>
      <c r="KH1349" t="s">
        <v>0</v>
      </c>
      <c r="KI1349" t="s">
        <v>0</v>
      </c>
      <c r="KJ1349" t="s">
        <v>0</v>
      </c>
      <c r="KK1349" t="s">
        <v>0</v>
      </c>
      <c r="KL1349" t="s">
        <v>0</v>
      </c>
      <c r="KM1349" t="s">
        <v>0</v>
      </c>
      <c r="KN1349" t="s">
        <v>0</v>
      </c>
      <c r="KO1349" t="s">
        <v>0</v>
      </c>
      <c r="KP1349" t="s">
        <v>0</v>
      </c>
      <c r="KQ1349" t="s">
        <v>0</v>
      </c>
      <c r="KR1349">
        <v>4.9135999999999997</v>
      </c>
      <c r="KS1349" t="s">
        <v>0</v>
      </c>
      <c r="KT1349" t="s">
        <v>0</v>
      </c>
      <c r="KU1349" t="s">
        <v>0</v>
      </c>
      <c r="KV1349" t="s">
        <v>0</v>
      </c>
      <c r="KW1349" t="s">
        <v>0</v>
      </c>
      <c r="KX1349" t="s">
        <v>0</v>
      </c>
      <c r="KY1349" t="s">
        <v>0</v>
      </c>
      <c r="KZ1349">
        <v>11</v>
      </c>
      <c r="LA1349" t="s">
        <v>0</v>
      </c>
      <c r="LB1349" t="s">
        <v>0</v>
      </c>
      <c r="LC1349" t="s">
        <v>0</v>
      </c>
      <c r="LD1349" t="s">
        <v>0</v>
      </c>
      <c r="LE1349">
        <v>3.7999999999999999E-2</v>
      </c>
      <c r="LF1349" t="s">
        <v>0</v>
      </c>
      <c r="LG1349" t="s">
        <v>0</v>
      </c>
      <c r="LH1349" t="s">
        <v>0</v>
      </c>
      <c r="LI1349" t="s">
        <v>0</v>
      </c>
      <c r="LJ1349" t="s">
        <v>0</v>
      </c>
      <c r="LK1349" t="s">
        <v>0</v>
      </c>
      <c r="LL1349" t="s">
        <v>0</v>
      </c>
      <c r="LM1349">
        <v>3.9843999999999999</v>
      </c>
      <c r="LN1349" t="s">
        <v>0</v>
      </c>
      <c r="LO1349" t="s">
        <v>0</v>
      </c>
      <c r="LP1349" t="s">
        <v>0</v>
      </c>
      <c r="LQ1349" t="s">
        <v>0</v>
      </c>
      <c r="LR1349">
        <v>4.3202999999999996</v>
      </c>
      <c r="LS1349" t="s">
        <v>0</v>
      </c>
      <c r="LT1349" t="s">
        <v>0</v>
      </c>
      <c r="LU1349" t="s">
        <v>0</v>
      </c>
      <c r="LV1349" t="s">
        <v>0</v>
      </c>
      <c r="LW1349" t="s">
        <v>0</v>
      </c>
      <c r="LX1349" t="s">
        <v>0</v>
      </c>
      <c r="LY1349" t="s">
        <v>0</v>
      </c>
      <c r="LZ1349" t="s">
        <v>0</v>
      </c>
      <c r="MA1349" t="s">
        <v>0</v>
      </c>
      <c r="MB1349">
        <v>2.4687999999999999</v>
      </c>
      <c r="MC1349" t="s">
        <v>0</v>
      </c>
      <c r="MD1349" t="s">
        <v>0</v>
      </c>
      <c r="ME1349" t="s">
        <v>0</v>
      </c>
      <c r="MF1349" t="s">
        <v>0</v>
      </c>
      <c r="MG1349" t="s">
        <v>0</v>
      </c>
      <c r="MH1349" t="s">
        <v>0</v>
      </c>
      <c r="MI1349" t="s">
        <v>0</v>
      </c>
      <c r="MJ1349">
        <v>8.625</v>
      </c>
      <c r="MK1349" t="s">
        <v>0</v>
      </c>
      <c r="ML1349" t="s">
        <v>0</v>
      </c>
      <c r="MM1349" t="s">
        <v>0</v>
      </c>
      <c r="MN1349" t="s">
        <v>0</v>
      </c>
      <c r="MO1349" t="s">
        <v>0</v>
      </c>
      <c r="MP1349" t="s">
        <v>0</v>
      </c>
      <c r="MQ1349" t="s">
        <v>0</v>
      </c>
      <c r="MR1349">
        <v>2.3210000000000002</v>
      </c>
      <c r="MS1349" t="s">
        <v>0</v>
      </c>
      <c r="MT1349" t="s">
        <v>0</v>
      </c>
      <c r="MU1349">
        <v>2.3426</v>
      </c>
      <c r="MV1349">
        <v>3.3130000000000002</v>
      </c>
      <c r="MW1349" t="s">
        <v>0</v>
      </c>
      <c r="MX1349" t="s">
        <v>0</v>
      </c>
      <c r="MY1349">
        <v>3.5446</v>
      </c>
      <c r="MZ1349">
        <v>1.9929000000000001</v>
      </c>
      <c r="NA1349">
        <v>4.2963000000000005</v>
      </c>
      <c r="NB1349" t="s">
        <v>0</v>
      </c>
      <c r="NC1349" t="s">
        <v>0</v>
      </c>
      <c r="ND1349" t="s">
        <v>0</v>
      </c>
      <c r="NE1349" t="s">
        <v>0</v>
      </c>
      <c r="NF1349" t="s">
        <v>0</v>
      </c>
      <c r="NG1349" t="s">
        <v>0</v>
      </c>
      <c r="NH1349" t="s">
        <v>0</v>
      </c>
      <c r="NI1349" t="s">
        <v>0</v>
      </c>
      <c r="NJ1349" t="s">
        <v>0</v>
      </c>
      <c r="NK1349" t="s">
        <v>0</v>
      </c>
      <c r="NL1349" t="s">
        <v>0</v>
      </c>
      <c r="NM1349" t="s">
        <v>0</v>
      </c>
      <c r="NN1349" t="s">
        <v>0</v>
      </c>
      <c r="NO1349" t="s">
        <v>0</v>
      </c>
      <c r="NP1349" t="s">
        <v>0</v>
      </c>
      <c r="NQ1349" t="s">
        <v>0</v>
      </c>
      <c r="NR1349" t="s">
        <v>0</v>
      </c>
      <c r="NS1349" t="s">
        <v>0</v>
      </c>
      <c r="NT1349">
        <v>13.875</v>
      </c>
      <c r="NU1349" t="s">
        <v>0</v>
      </c>
      <c r="NV1349" t="s">
        <v>0</v>
      </c>
      <c r="NW1349" t="s">
        <v>0</v>
      </c>
      <c r="NX1349" t="s">
        <v>0</v>
      </c>
      <c r="NY1349" t="s">
        <v>0</v>
      </c>
      <c r="NZ1349" t="s">
        <v>0</v>
      </c>
      <c r="OA1349" t="s">
        <v>0</v>
      </c>
      <c r="OB1349">
        <v>1.6962999999999999</v>
      </c>
      <c r="OC1349" t="s">
        <v>0</v>
      </c>
      <c r="OD1349" t="s">
        <v>0</v>
      </c>
      <c r="OE1349" t="s">
        <v>0</v>
      </c>
      <c r="OF1349" t="s">
        <v>0</v>
      </c>
      <c r="OG1349">
        <v>5.75</v>
      </c>
      <c r="OH1349" t="s">
        <v>0</v>
      </c>
      <c r="OI1349" t="s">
        <v>0</v>
      </c>
      <c r="OJ1349" t="s">
        <v>0</v>
      </c>
      <c r="OK1349" t="s">
        <v>0</v>
      </c>
      <c r="OL1349" t="s">
        <v>0</v>
      </c>
      <c r="OM1349" t="s">
        <v>0</v>
      </c>
      <c r="ON1349" t="s">
        <v>0</v>
      </c>
      <c r="OO1349" t="s">
        <v>0</v>
      </c>
      <c r="OP1349">
        <v>0.37109999999999999</v>
      </c>
      <c r="OQ1349" t="s">
        <v>0</v>
      </c>
      <c r="OR1349" t="s">
        <v>0</v>
      </c>
      <c r="OS1349" t="s">
        <v>0</v>
      </c>
      <c r="OT1349">
        <v>0.75</v>
      </c>
      <c r="OU1349" t="s">
        <v>0</v>
      </c>
      <c r="OV1349" t="s">
        <v>0</v>
      </c>
      <c r="OW1349" t="s">
        <v>0</v>
      </c>
      <c r="OX1349">
        <v>3.6879999999999997</v>
      </c>
      <c r="OY1349" t="s">
        <v>0</v>
      </c>
      <c r="OZ1349" t="s">
        <v>0</v>
      </c>
      <c r="PA1349" t="s">
        <v>0</v>
      </c>
      <c r="PB1349" t="s">
        <v>0</v>
      </c>
      <c r="PC1349">
        <v>12.75</v>
      </c>
      <c r="PD1349" t="s">
        <v>0</v>
      </c>
      <c r="PE1349" t="s">
        <v>0</v>
      </c>
      <c r="PF1349" t="s">
        <v>0</v>
      </c>
      <c r="PG1349" t="s">
        <v>0</v>
      </c>
      <c r="PH1349" t="s">
        <v>0</v>
      </c>
      <c r="PI1349">
        <v>7.7812999999999999</v>
      </c>
      <c r="PJ1349" t="s">
        <v>0</v>
      </c>
      <c r="PK1349" t="s">
        <v>0</v>
      </c>
      <c r="PL1349" t="s">
        <v>0</v>
      </c>
      <c r="PM1349">
        <v>2.0832999999999999</v>
      </c>
      <c r="PN1349" t="s">
        <v>0</v>
      </c>
      <c r="PO1349" t="s">
        <v>0</v>
      </c>
      <c r="PP1349" t="s">
        <v>0</v>
      </c>
      <c r="PQ1349" t="s">
        <v>0</v>
      </c>
      <c r="PR1349">
        <v>8</v>
      </c>
      <c r="PS1349" t="s">
        <v>0</v>
      </c>
      <c r="PT1349" t="s">
        <v>0</v>
      </c>
      <c r="PU1349" t="s">
        <v>0</v>
      </c>
      <c r="PV1349" t="s">
        <v>0</v>
      </c>
      <c r="PW1349" t="s">
        <v>0</v>
      </c>
      <c r="PX1349" t="s">
        <v>0</v>
      </c>
      <c r="PY1349" t="s">
        <v>0</v>
      </c>
      <c r="PZ1349" t="s">
        <v>0</v>
      </c>
      <c r="QA1349" t="s">
        <v>0</v>
      </c>
      <c r="QB1349" t="s">
        <v>0</v>
      </c>
      <c r="QC1349">
        <v>4.0312999999999999</v>
      </c>
      <c r="QD1349" t="s">
        <v>0</v>
      </c>
      <c r="QE1349">
        <v>1.4062999999999999</v>
      </c>
      <c r="QF1349" t="s">
        <v>0</v>
      </c>
      <c r="QG1349" t="s">
        <v>0</v>
      </c>
      <c r="QH1349" t="s">
        <v>0</v>
      </c>
      <c r="QI1349" t="s">
        <v>0</v>
      </c>
      <c r="QJ1349" t="s">
        <v>0</v>
      </c>
      <c r="QK1349" t="s">
        <v>0</v>
      </c>
      <c r="QL1349" t="s">
        <v>0</v>
      </c>
      <c r="QM1349" t="s">
        <v>0</v>
      </c>
      <c r="QN1349" t="s">
        <v>0</v>
      </c>
      <c r="QO1349" t="s">
        <v>0</v>
      </c>
      <c r="QP1349" t="s">
        <v>0</v>
      </c>
      <c r="QQ1349" t="s">
        <v>0</v>
      </c>
      <c r="QR1349" t="s">
        <v>0</v>
      </c>
      <c r="QS1349" t="s">
        <v>0</v>
      </c>
      <c r="QT1349" t="s">
        <v>0</v>
      </c>
      <c r="QU1349" t="s">
        <v>0</v>
      </c>
      <c r="QV1349" t="s">
        <v>0</v>
      </c>
      <c r="QW1349" t="s">
        <v>0</v>
      </c>
      <c r="QX1349" t="s">
        <v>0</v>
      </c>
      <c r="QY1349" t="s">
        <v>0</v>
      </c>
      <c r="QZ1349" t="s">
        <v>0</v>
      </c>
      <c r="RA1349" t="s">
        <v>0</v>
      </c>
      <c r="RB1349" t="s">
        <v>0</v>
      </c>
      <c r="RC1349" t="s">
        <v>0</v>
      </c>
      <c r="RD1349" t="s">
        <v>0</v>
      </c>
      <c r="RE1349" t="s">
        <v>0</v>
      </c>
      <c r="RF1349" t="s">
        <v>0</v>
      </c>
      <c r="RG1349">
        <v>7.6875</v>
      </c>
      <c r="RH1349" t="s">
        <v>0</v>
      </c>
      <c r="RI1349" t="s">
        <v>0</v>
      </c>
      <c r="RJ1349" t="s">
        <v>0</v>
      </c>
      <c r="RK1349" t="s">
        <v>0</v>
      </c>
      <c r="RL1349" t="s">
        <v>0</v>
      </c>
      <c r="RM1349" t="s">
        <v>0</v>
      </c>
      <c r="RN1349" t="s">
        <v>0</v>
      </c>
      <c r="RO1349" t="s">
        <v>0</v>
      </c>
      <c r="RP1349" t="s">
        <v>0</v>
      </c>
      <c r="RQ1349" t="s">
        <v>0</v>
      </c>
      <c r="RR1349" t="s">
        <v>0</v>
      </c>
      <c r="RS1349" t="s">
        <v>0</v>
      </c>
      <c r="RT1349" t="s">
        <v>0</v>
      </c>
      <c r="RU1349" t="s">
        <v>0</v>
      </c>
      <c r="RV1349">
        <v>3.1385000000000001</v>
      </c>
      <c r="RW1349" t="s">
        <v>0</v>
      </c>
      <c r="RX1349" t="s">
        <v>0</v>
      </c>
      <c r="RY1349" t="s">
        <v>0</v>
      </c>
      <c r="RZ1349" t="s">
        <v>0</v>
      </c>
      <c r="SA1349" t="s">
        <v>0</v>
      </c>
      <c r="SB1349" t="s">
        <v>0</v>
      </c>
      <c r="SC1349">
        <v>5.6666999999999996</v>
      </c>
      <c r="SD1349" t="s">
        <v>0</v>
      </c>
      <c r="SE1349">
        <v>5.5</v>
      </c>
      <c r="SF1349" t="s">
        <v>0</v>
      </c>
      <c r="SG1349" t="s">
        <v>0</v>
      </c>
      <c r="SH1349" t="s">
        <v>0</v>
      </c>
      <c r="SI1349" t="s">
        <v>0</v>
      </c>
      <c r="SJ1349">
        <v>8.2222000000000008</v>
      </c>
      <c r="SK1349">
        <v>9.875</v>
      </c>
      <c r="SL1349" t="s">
        <v>0</v>
      </c>
    </row>
    <row r="1350" spans="1:506" x14ac:dyDescent="0.3">
      <c r="A1350" s="1">
        <v>34761</v>
      </c>
      <c r="B1350" t="s">
        <v>0</v>
      </c>
      <c r="C1350" t="s">
        <v>0</v>
      </c>
      <c r="D1350" t="s">
        <v>0</v>
      </c>
      <c r="E1350">
        <v>1.4379999999999999</v>
      </c>
      <c r="F1350" t="s">
        <v>0</v>
      </c>
      <c r="G1350" t="s">
        <v>0</v>
      </c>
      <c r="H1350">
        <v>3.625</v>
      </c>
      <c r="I1350" t="s">
        <v>0</v>
      </c>
      <c r="J1350" t="s">
        <v>0</v>
      </c>
      <c r="K1350">
        <v>4.5250000000000004</v>
      </c>
      <c r="L1350" t="s">
        <v>0</v>
      </c>
      <c r="M1350" t="s">
        <v>0</v>
      </c>
      <c r="N1350" t="s">
        <v>0</v>
      </c>
      <c r="O1350" t="s">
        <v>0</v>
      </c>
      <c r="P1350">
        <v>9.9844000000000008</v>
      </c>
      <c r="Q1350" t="s">
        <v>0</v>
      </c>
      <c r="R1350" t="s">
        <v>0</v>
      </c>
      <c r="S1350" t="s">
        <v>0</v>
      </c>
      <c r="T1350" t="s">
        <v>0</v>
      </c>
      <c r="U1350" t="s">
        <v>0</v>
      </c>
      <c r="V1350" t="s">
        <v>0</v>
      </c>
      <c r="W1350" t="s">
        <v>0</v>
      </c>
      <c r="X1350" t="s">
        <v>0</v>
      </c>
      <c r="Y1350" t="s">
        <v>0</v>
      </c>
      <c r="Z1350" t="s">
        <v>0</v>
      </c>
      <c r="AA1350" t="s">
        <v>0</v>
      </c>
      <c r="AB1350" t="s">
        <v>0</v>
      </c>
      <c r="AC1350" t="s">
        <v>0</v>
      </c>
      <c r="AD1350" t="s">
        <v>0</v>
      </c>
      <c r="AE1350" t="s">
        <v>0</v>
      </c>
      <c r="AF1350" t="s">
        <v>0</v>
      </c>
      <c r="AG1350">
        <v>3.0312999999999999</v>
      </c>
      <c r="AH1350" t="s">
        <v>0</v>
      </c>
      <c r="AI1350" t="s">
        <v>0</v>
      </c>
      <c r="AJ1350" t="s">
        <v>0</v>
      </c>
      <c r="AK1350">
        <v>8.609</v>
      </c>
      <c r="AL1350" t="s">
        <v>0</v>
      </c>
      <c r="AM1350" t="s">
        <v>0</v>
      </c>
      <c r="AN1350" t="s">
        <v>0</v>
      </c>
      <c r="AO1350" t="s">
        <v>0</v>
      </c>
      <c r="AP1350" t="s">
        <v>0</v>
      </c>
      <c r="AQ1350" t="s">
        <v>0</v>
      </c>
      <c r="AR1350" t="s">
        <v>0</v>
      </c>
      <c r="AS1350" t="s">
        <v>0</v>
      </c>
      <c r="AT1350" t="s">
        <v>0</v>
      </c>
      <c r="AU1350" t="s">
        <v>0</v>
      </c>
      <c r="AV1350" t="s">
        <v>0</v>
      </c>
      <c r="AW1350" t="s">
        <v>0</v>
      </c>
      <c r="AX1350" t="s">
        <v>0</v>
      </c>
      <c r="AY1350" t="s">
        <v>0</v>
      </c>
      <c r="AZ1350" t="s">
        <v>0</v>
      </c>
      <c r="BA1350">
        <v>0.58330000000000004</v>
      </c>
      <c r="BB1350" t="s">
        <v>0</v>
      </c>
      <c r="BC1350" t="s">
        <v>0</v>
      </c>
      <c r="BD1350" t="s">
        <v>0</v>
      </c>
      <c r="BE1350" t="s">
        <v>0</v>
      </c>
      <c r="BF1350" t="s">
        <v>0</v>
      </c>
      <c r="BG1350" t="s">
        <v>0</v>
      </c>
      <c r="BH1350" t="s">
        <v>0</v>
      </c>
      <c r="BI1350" t="s">
        <v>0</v>
      </c>
      <c r="BJ1350" t="s">
        <v>0</v>
      </c>
      <c r="BK1350" t="s">
        <v>0</v>
      </c>
      <c r="BL1350" t="s">
        <v>0</v>
      </c>
      <c r="BM1350" t="s">
        <v>0</v>
      </c>
      <c r="BN1350" t="s">
        <v>0</v>
      </c>
      <c r="BO1350">
        <v>0.63300000000000001</v>
      </c>
      <c r="BP1350" t="s">
        <v>0</v>
      </c>
      <c r="BQ1350" t="s">
        <v>0</v>
      </c>
      <c r="BR1350" t="s">
        <v>0</v>
      </c>
      <c r="BS1350" t="s">
        <v>0</v>
      </c>
      <c r="BT1350" t="s">
        <v>0</v>
      </c>
      <c r="BU1350" t="s">
        <v>0</v>
      </c>
      <c r="BV1350" t="s">
        <v>0</v>
      </c>
      <c r="BW1350" t="s">
        <v>0</v>
      </c>
      <c r="BX1350" t="s">
        <v>0</v>
      </c>
      <c r="BY1350" t="s">
        <v>0</v>
      </c>
      <c r="BZ1350" t="s">
        <v>0</v>
      </c>
      <c r="CA1350" t="s">
        <v>0</v>
      </c>
      <c r="CB1350" t="s">
        <v>0</v>
      </c>
      <c r="CC1350" t="s">
        <v>0</v>
      </c>
      <c r="CD1350" t="s">
        <v>0</v>
      </c>
      <c r="CE1350" t="s">
        <v>0</v>
      </c>
      <c r="CF1350" t="s">
        <v>0</v>
      </c>
      <c r="CG1350" t="s">
        <v>0</v>
      </c>
      <c r="CH1350" t="s">
        <v>0</v>
      </c>
      <c r="CI1350" t="s">
        <v>0</v>
      </c>
      <c r="CJ1350" t="s">
        <v>0</v>
      </c>
      <c r="CK1350" t="s">
        <v>0</v>
      </c>
      <c r="CL1350" t="s">
        <v>0</v>
      </c>
      <c r="CM1350">
        <v>3.0625</v>
      </c>
      <c r="CN1350" t="s">
        <v>0</v>
      </c>
      <c r="CO1350" t="s">
        <v>0</v>
      </c>
      <c r="CP1350" t="s">
        <v>0</v>
      </c>
      <c r="CQ1350" t="s">
        <v>0</v>
      </c>
      <c r="CR1350" t="s">
        <v>0</v>
      </c>
      <c r="CS1350" t="s">
        <v>0</v>
      </c>
      <c r="CT1350">
        <v>15.288600000000001</v>
      </c>
      <c r="CU1350" t="s">
        <v>0</v>
      </c>
      <c r="CV1350" t="s">
        <v>0</v>
      </c>
      <c r="CW1350" t="s">
        <v>0</v>
      </c>
      <c r="CX1350">
        <v>2.6457999999999999</v>
      </c>
      <c r="CY1350" t="s">
        <v>0</v>
      </c>
      <c r="CZ1350" t="s">
        <v>0</v>
      </c>
      <c r="DA1350" t="s">
        <v>0</v>
      </c>
      <c r="DB1350" t="s">
        <v>0</v>
      </c>
      <c r="DC1350" t="s">
        <v>0</v>
      </c>
      <c r="DD1350" t="s">
        <v>0</v>
      </c>
      <c r="DE1350" t="s">
        <v>0</v>
      </c>
      <c r="DF1350" t="s">
        <v>0</v>
      </c>
      <c r="DG1350" t="s">
        <v>0</v>
      </c>
      <c r="DH1350" t="s">
        <v>0</v>
      </c>
      <c r="DI1350">
        <v>6.6559999999999997</v>
      </c>
      <c r="DJ1350" t="s">
        <v>0</v>
      </c>
      <c r="DK1350" t="s">
        <v>0</v>
      </c>
      <c r="DL1350" t="s">
        <v>0</v>
      </c>
      <c r="DM1350">
        <v>0.79169999999999996</v>
      </c>
      <c r="DN1350" t="s">
        <v>0</v>
      </c>
      <c r="DO1350">
        <v>1.9097</v>
      </c>
      <c r="DP1350" t="s">
        <v>0</v>
      </c>
      <c r="DQ1350">
        <v>12.833</v>
      </c>
      <c r="DR1350" t="s">
        <v>0</v>
      </c>
      <c r="DS1350" t="s">
        <v>0</v>
      </c>
      <c r="DT1350" t="s">
        <v>0</v>
      </c>
      <c r="DU1350" t="s">
        <v>0</v>
      </c>
      <c r="DV1350" t="s">
        <v>0</v>
      </c>
      <c r="DW1350" t="s">
        <v>0</v>
      </c>
      <c r="DX1350" t="s">
        <v>0</v>
      </c>
      <c r="DY1350" t="s">
        <v>0</v>
      </c>
      <c r="DZ1350" t="s">
        <v>0</v>
      </c>
      <c r="EA1350" t="s">
        <v>0</v>
      </c>
      <c r="EB1350" t="s">
        <v>0</v>
      </c>
      <c r="EC1350" t="s">
        <v>0</v>
      </c>
      <c r="ED1350" t="s">
        <v>0</v>
      </c>
      <c r="EE1350" t="s">
        <v>0</v>
      </c>
      <c r="EF1350" t="s">
        <v>0</v>
      </c>
      <c r="EG1350" t="s">
        <v>0</v>
      </c>
      <c r="EH1350" t="s">
        <v>0</v>
      </c>
      <c r="EI1350" t="s">
        <v>0</v>
      </c>
      <c r="EJ1350" t="s">
        <v>0</v>
      </c>
      <c r="EK1350" t="s">
        <v>0</v>
      </c>
      <c r="EL1350" t="s">
        <v>0</v>
      </c>
      <c r="EM1350" t="s">
        <v>0</v>
      </c>
      <c r="EN1350" t="s">
        <v>0</v>
      </c>
      <c r="EO1350" t="s">
        <v>0</v>
      </c>
      <c r="EP1350" t="s">
        <v>0</v>
      </c>
      <c r="EQ1350" t="s">
        <v>0</v>
      </c>
      <c r="ER1350" t="s">
        <v>0</v>
      </c>
      <c r="ES1350" t="s">
        <v>0</v>
      </c>
      <c r="ET1350" t="s">
        <v>0</v>
      </c>
      <c r="EU1350" t="s">
        <v>0</v>
      </c>
      <c r="EV1350" t="s">
        <v>0</v>
      </c>
      <c r="EW1350">
        <v>6.125</v>
      </c>
      <c r="EX1350" t="s">
        <v>0</v>
      </c>
      <c r="EY1350" t="s">
        <v>0</v>
      </c>
      <c r="EZ1350" t="s">
        <v>0</v>
      </c>
      <c r="FA1350" t="s">
        <v>0</v>
      </c>
      <c r="FB1350" t="s">
        <v>0</v>
      </c>
      <c r="FC1350" t="s">
        <v>0</v>
      </c>
      <c r="FD1350" t="s">
        <v>0</v>
      </c>
      <c r="FE1350" t="s">
        <v>0</v>
      </c>
      <c r="FF1350" t="s">
        <v>0</v>
      </c>
      <c r="FG1350" t="s">
        <v>0</v>
      </c>
      <c r="FH1350" t="s">
        <v>0</v>
      </c>
      <c r="FI1350" t="s">
        <v>0</v>
      </c>
      <c r="FJ1350" t="s">
        <v>0</v>
      </c>
      <c r="FK1350" t="s">
        <v>0</v>
      </c>
      <c r="FL1350" t="s">
        <v>0</v>
      </c>
      <c r="FM1350" t="s">
        <v>0</v>
      </c>
      <c r="FN1350" t="s">
        <v>0</v>
      </c>
      <c r="FO1350" t="s">
        <v>0</v>
      </c>
      <c r="FP1350" t="s">
        <v>0</v>
      </c>
      <c r="FQ1350">
        <v>1.375</v>
      </c>
      <c r="FR1350" t="s">
        <v>0</v>
      </c>
      <c r="FS1350" t="s">
        <v>0</v>
      </c>
      <c r="FT1350" t="s">
        <v>0</v>
      </c>
      <c r="FU1350" t="s">
        <v>0</v>
      </c>
      <c r="FV1350">
        <v>1.4647999999999999</v>
      </c>
      <c r="FW1350" t="s">
        <v>0</v>
      </c>
      <c r="FX1350" t="s">
        <v>0</v>
      </c>
      <c r="FY1350" t="s">
        <v>0</v>
      </c>
      <c r="FZ1350" t="s">
        <v>0</v>
      </c>
      <c r="GA1350" t="s">
        <v>0</v>
      </c>
      <c r="GB1350" t="s">
        <v>0</v>
      </c>
      <c r="GC1350" t="s">
        <v>0</v>
      </c>
      <c r="GD1350">
        <v>1.8519000000000001</v>
      </c>
      <c r="GE1350">
        <v>10.271599999999999</v>
      </c>
      <c r="GF1350">
        <v>1.8437999999999999</v>
      </c>
      <c r="GG1350" t="s">
        <v>0</v>
      </c>
      <c r="GH1350" t="s">
        <v>0</v>
      </c>
      <c r="GI1350" t="s">
        <v>0</v>
      </c>
      <c r="GJ1350" t="s">
        <v>0</v>
      </c>
      <c r="GK1350" t="s">
        <v>0</v>
      </c>
      <c r="GL1350" t="s">
        <v>0</v>
      </c>
      <c r="GM1350" t="s">
        <v>0</v>
      </c>
      <c r="GN1350" t="s">
        <v>0</v>
      </c>
      <c r="GO1350" t="s">
        <v>0</v>
      </c>
      <c r="GP1350" t="s">
        <v>0</v>
      </c>
      <c r="GQ1350" t="s">
        <v>0</v>
      </c>
      <c r="GR1350" t="s">
        <v>0</v>
      </c>
      <c r="GS1350">
        <v>0.47270000000000001</v>
      </c>
      <c r="GT1350" t="s">
        <v>0</v>
      </c>
      <c r="GU1350" t="s">
        <v>0</v>
      </c>
      <c r="GV1350" t="s">
        <v>0</v>
      </c>
      <c r="GW1350" t="s">
        <v>0</v>
      </c>
      <c r="GX1350" t="s">
        <v>0</v>
      </c>
      <c r="GY1350" t="s">
        <v>0</v>
      </c>
      <c r="GZ1350" t="s">
        <v>0</v>
      </c>
      <c r="HA1350" t="s">
        <v>0</v>
      </c>
      <c r="HB1350" t="s">
        <v>0</v>
      </c>
      <c r="HC1350" t="s">
        <v>0</v>
      </c>
      <c r="HD1350" t="s">
        <v>0</v>
      </c>
      <c r="HE1350" t="s">
        <v>0</v>
      </c>
      <c r="HF1350" t="s">
        <v>0</v>
      </c>
      <c r="HG1350" t="s">
        <v>0</v>
      </c>
      <c r="HH1350">
        <v>10.94</v>
      </c>
      <c r="HI1350" t="s">
        <v>0</v>
      </c>
      <c r="HJ1350" t="s">
        <v>0</v>
      </c>
      <c r="HK1350" t="s">
        <v>0</v>
      </c>
      <c r="HL1350" t="s">
        <v>0</v>
      </c>
      <c r="HM1350" t="s">
        <v>0</v>
      </c>
      <c r="HN1350" t="s">
        <v>0</v>
      </c>
      <c r="HO1350" t="s">
        <v>0</v>
      </c>
      <c r="HP1350" t="s">
        <v>0</v>
      </c>
      <c r="HQ1350" t="s">
        <v>0</v>
      </c>
      <c r="HR1350">
        <v>2.1562999999999999</v>
      </c>
      <c r="HS1350" t="s">
        <v>0</v>
      </c>
      <c r="HT1350" t="s">
        <v>0</v>
      </c>
      <c r="HU1350" t="s">
        <v>0</v>
      </c>
      <c r="HV1350" t="s">
        <v>0</v>
      </c>
      <c r="HW1350" t="s">
        <v>0</v>
      </c>
      <c r="HX1350" t="s">
        <v>0</v>
      </c>
      <c r="HY1350" t="s">
        <v>0</v>
      </c>
      <c r="HZ1350" t="s">
        <v>0</v>
      </c>
      <c r="IA1350" t="s">
        <v>0</v>
      </c>
      <c r="IB1350" t="s">
        <v>0</v>
      </c>
      <c r="IC1350" t="s">
        <v>0</v>
      </c>
      <c r="ID1350" t="s">
        <v>0</v>
      </c>
      <c r="IE1350">
        <v>5.0625</v>
      </c>
      <c r="IF1350" t="s">
        <v>0</v>
      </c>
      <c r="IG1350" t="s">
        <v>0</v>
      </c>
      <c r="IH1350" t="s">
        <v>0</v>
      </c>
      <c r="II1350">
        <v>3.4687999999999999</v>
      </c>
      <c r="IJ1350" t="s">
        <v>0</v>
      </c>
      <c r="IK1350">
        <v>5.1172000000000004</v>
      </c>
      <c r="IL1350">
        <v>5.5830000000000002</v>
      </c>
      <c r="IM1350" t="s">
        <v>0</v>
      </c>
      <c r="IN1350" t="s">
        <v>0</v>
      </c>
      <c r="IO1350" t="s">
        <v>0</v>
      </c>
      <c r="IP1350" t="s">
        <v>0</v>
      </c>
      <c r="IQ1350" t="s">
        <v>0</v>
      </c>
      <c r="IR1350" t="s">
        <v>0</v>
      </c>
      <c r="IS1350" t="s">
        <v>0</v>
      </c>
      <c r="IT1350" t="s">
        <v>0</v>
      </c>
      <c r="IU1350" t="s">
        <v>0</v>
      </c>
      <c r="IV1350" t="s">
        <v>0</v>
      </c>
      <c r="IW1350" t="s">
        <v>0</v>
      </c>
      <c r="IX1350">
        <v>5</v>
      </c>
      <c r="IY1350" t="s">
        <v>0</v>
      </c>
      <c r="IZ1350">
        <v>1.75</v>
      </c>
      <c r="JA1350" t="s">
        <v>0</v>
      </c>
      <c r="JB1350" t="s">
        <v>0</v>
      </c>
      <c r="JC1350" t="s">
        <v>0</v>
      </c>
      <c r="JD1350">
        <v>10.1875</v>
      </c>
      <c r="JE1350" t="s">
        <v>0</v>
      </c>
      <c r="JF1350" t="s">
        <v>0</v>
      </c>
      <c r="JG1350" t="s">
        <v>0</v>
      </c>
      <c r="JH1350" t="s">
        <v>0</v>
      </c>
      <c r="JI1350" t="s">
        <v>0</v>
      </c>
      <c r="JJ1350">
        <v>14.75</v>
      </c>
      <c r="JK1350" t="s">
        <v>0</v>
      </c>
      <c r="JL1350" t="s">
        <v>0</v>
      </c>
      <c r="JM1350" t="s">
        <v>0</v>
      </c>
      <c r="JN1350" t="s">
        <v>0</v>
      </c>
      <c r="JO1350" t="s">
        <v>0</v>
      </c>
      <c r="JP1350" t="s">
        <v>0</v>
      </c>
      <c r="JQ1350" t="s">
        <v>0</v>
      </c>
      <c r="JR1350" t="s">
        <v>0</v>
      </c>
      <c r="JS1350" t="s">
        <v>0</v>
      </c>
      <c r="JT1350" t="s">
        <v>0</v>
      </c>
      <c r="JU1350" t="s">
        <v>0</v>
      </c>
      <c r="JV1350" t="s">
        <v>0</v>
      </c>
      <c r="JW1350" t="s">
        <v>0</v>
      </c>
      <c r="JX1350" t="s">
        <v>0</v>
      </c>
      <c r="JY1350" t="s">
        <v>0</v>
      </c>
      <c r="JZ1350" t="s">
        <v>0</v>
      </c>
      <c r="KA1350" t="s">
        <v>0</v>
      </c>
      <c r="KB1350" t="s">
        <v>0</v>
      </c>
      <c r="KC1350" t="s">
        <v>0</v>
      </c>
      <c r="KD1350" t="s">
        <v>0</v>
      </c>
      <c r="KE1350" t="s">
        <v>0</v>
      </c>
      <c r="KF1350">
        <v>13.333299999999999</v>
      </c>
      <c r="KG1350" t="s">
        <v>0</v>
      </c>
      <c r="KH1350" t="s">
        <v>0</v>
      </c>
      <c r="KI1350" t="s">
        <v>0</v>
      </c>
      <c r="KJ1350" t="s">
        <v>0</v>
      </c>
      <c r="KK1350" t="s">
        <v>0</v>
      </c>
      <c r="KL1350" t="s">
        <v>0</v>
      </c>
      <c r="KM1350" t="s">
        <v>0</v>
      </c>
      <c r="KN1350" t="s">
        <v>0</v>
      </c>
      <c r="KO1350" t="s">
        <v>0</v>
      </c>
      <c r="KP1350" t="s">
        <v>0</v>
      </c>
      <c r="KQ1350" t="s">
        <v>0</v>
      </c>
      <c r="KR1350">
        <v>5.2592999999999996</v>
      </c>
      <c r="KS1350" t="s">
        <v>0</v>
      </c>
      <c r="KT1350" t="s">
        <v>0</v>
      </c>
      <c r="KU1350" t="s">
        <v>0</v>
      </c>
      <c r="KV1350" t="s">
        <v>0</v>
      </c>
      <c r="KW1350" t="s">
        <v>0</v>
      </c>
      <c r="KX1350" t="s">
        <v>0</v>
      </c>
      <c r="KY1350" t="s">
        <v>0</v>
      </c>
      <c r="KZ1350">
        <v>11.125</v>
      </c>
      <c r="LA1350" t="s">
        <v>0</v>
      </c>
      <c r="LB1350" t="s">
        <v>0</v>
      </c>
      <c r="LC1350" t="s">
        <v>0</v>
      </c>
      <c r="LD1350" t="s">
        <v>0</v>
      </c>
      <c r="LE1350">
        <v>3.7999999999999999E-2</v>
      </c>
      <c r="LF1350" t="s">
        <v>0</v>
      </c>
      <c r="LG1350" t="s">
        <v>0</v>
      </c>
      <c r="LH1350" t="s">
        <v>0</v>
      </c>
      <c r="LI1350" t="s">
        <v>0</v>
      </c>
      <c r="LJ1350" t="s">
        <v>0</v>
      </c>
      <c r="LK1350" t="s">
        <v>0</v>
      </c>
      <c r="LL1350" t="s">
        <v>0</v>
      </c>
      <c r="LM1350">
        <v>3.9765999999999999</v>
      </c>
      <c r="LN1350" t="s">
        <v>0</v>
      </c>
      <c r="LO1350" t="s">
        <v>0</v>
      </c>
      <c r="LP1350" t="s">
        <v>0</v>
      </c>
      <c r="LQ1350" t="s">
        <v>0</v>
      </c>
      <c r="LR1350">
        <v>4.375</v>
      </c>
      <c r="LS1350" t="s">
        <v>0</v>
      </c>
      <c r="LT1350" t="s">
        <v>0</v>
      </c>
      <c r="LU1350" t="s">
        <v>0</v>
      </c>
      <c r="LV1350" t="s">
        <v>0</v>
      </c>
      <c r="LW1350" t="s">
        <v>0</v>
      </c>
      <c r="LX1350" t="s">
        <v>0</v>
      </c>
      <c r="LY1350" t="s">
        <v>0</v>
      </c>
      <c r="LZ1350" t="s">
        <v>0</v>
      </c>
      <c r="MA1350" t="s">
        <v>0</v>
      </c>
      <c r="MB1350">
        <v>2.4687999999999999</v>
      </c>
      <c r="MC1350" t="s">
        <v>0</v>
      </c>
      <c r="MD1350" t="s">
        <v>0</v>
      </c>
      <c r="ME1350" t="s">
        <v>0</v>
      </c>
      <c r="MF1350" t="s">
        <v>0</v>
      </c>
      <c r="MG1350" t="s">
        <v>0</v>
      </c>
      <c r="MH1350" t="s">
        <v>0</v>
      </c>
      <c r="MI1350" t="s">
        <v>0</v>
      </c>
      <c r="MJ1350">
        <v>8.5312999999999999</v>
      </c>
      <c r="MK1350" t="s">
        <v>0</v>
      </c>
      <c r="ML1350" t="s">
        <v>0</v>
      </c>
      <c r="MM1350" t="s">
        <v>0</v>
      </c>
      <c r="MN1350" t="s">
        <v>0</v>
      </c>
      <c r="MO1350" t="s">
        <v>0</v>
      </c>
      <c r="MP1350" t="s">
        <v>0</v>
      </c>
      <c r="MQ1350" t="s">
        <v>0</v>
      </c>
      <c r="MR1350">
        <v>2.3704000000000001</v>
      </c>
      <c r="MS1350" t="s">
        <v>0</v>
      </c>
      <c r="MT1350" t="s">
        <v>0</v>
      </c>
      <c r="MU1350">
        <v>2.4352</v>
      </c>
      <c r="MV1350">
        <v>3.375</v>
      </c>
      <c r="MW1350" t="s">
        <v>0</v>
      </c>
      <c r="MX1350" t="s">
        <v>0</v>
      </c>
      <c r="MY1350">
        <v>3.5994999999999999</v>
      </c>
      <c r="MZ1350">
        <v>2.0459000000000001</v>
      </c>
      <c r="NA1350">
        <v>4.3704000000000001</v>
      </c>
      <c r="NB1350" t="s">
        <v>0</v>
      </c>
      <c r="NC1350" t="s">
        <v>0</v>
      </c>
      <c r="ND1350" t="s">
        <v>0</v>
      </c>
      <c r="NE1350" t="s">
        <v>0</v>
      </c>
      <c r="NF1350" t="s">
        <v>0</v>
      </c>
      <c r="NG1350" t="s">
        <v>0</v>
      </c>
      <c r="NH1350" t="s">
        <v>0</v>
      </c>
      <c r="NI1350" t="s">
        <v>0</v>
      </c>
      <c r="NJ1350" t="s">
        <v>0</v>
      </c>
      <c r="NK1350" t="s">
        <v>0</v>
      </c>
      <c r="NL1350" t="s">
        <v>0</v>
      </c>
      <c r="NM1350" t="s">
        <v>0</v>
      </c>
      <c r="NN1350" t="s">
        <v>0</v>
      </c>
      <c r="NO1350" t="s">
        <v>0</v>
      </c>
      <c r="NP1350" t="s">
        <v>0</v>
      </c>
      <c r="NQ1350" t="s">
        <v>0</v>
      </c>
      <c r="NR1350" t="s">
        <v>0</v>
      </c>
      <c r="NS1350" t="s">
        <v>0</v>
      </c>
      <c r="NT1350">
        <v>13.875</v>
      </c>
      <c r="NU1350" t="s">
        <v>0</v>
      </c>
      <c r="NV1350" t="s">
        <v>0</v>
      </c>
      <c r="NW1350" t="s">
        <v>0</v>
      </c>
      <c r="NX1350" t="s">
        <v>0</v>
      </c>
      <c r="NY1350" t="s">
        <v>0</v>
      </c>
      <c r="NZ1350" t="s">
        <v>0</v>
      </c>
      <c r="OA1350" t="s">
        <v>0</v>
      </c>
      <c r="OB1350">
        <v>1.788</v>
      </c>
      <c r="OC1350" t="s">
        <v>0</v>
      </c>
      <c r="OD1350" t="s">
        <v>0</v>
      </c>
      <c r="OE1350" t="s">
        <v>0</v>
      </c>
      <c r="OF1350" t="s">
        <v>0</v>
      </c>
      <c r="OG1350">
        <v>5.875</v>
      </c>
      <c r="OH1350" t="s">
        <v>0</v>
      </c>
      <c r="OI1350" t="s">
        <v>0</v>
      </c>
      <c r="OJ1350" t="s">
        <v>0</v>
      </c>
      <c r="OK1350" t="s">
        <v>0</v>
      </c>
      <c r="OL1350" t="s">
        <v>0</v>
      </c>
      <c r="OM1350" t="s">
        <v>0</v>
      </c>
      <c r="ON1350" t="s">
        <v>0</v>
      </c>
      <c r="OO1350" t="s">
        <v>0</v>
      </c>
      <c r="OP1350">
        <v>0.37109999999999999</v>
      </c>
      <c r="OQ1350" t="s">
        <v>0</v>
      </c>
      <c r="OR1350" t="s">
        <v>0</v>
      </c>
      <c r="OS1350" t="s">
        <v>0</v>
      </c>
      <c r="OT1350">
        <v>0.76559999999999995</v>
      </c>
      <c r="OU1350" t="s">
        <v>0</v>
      </c>
      <c r="OV1350" t="s">
        <v>0</v>
      </c>
      <c r="OW1350" t="s">
        <v>0</v>
      </c>
      <c r="OX1350">
        <v>3.6879999999999997</v>
      </c>
      <c r="OY1350" t="s">
        <v>0</v>
      </c>
      <c r="OZ1350" t="s">
        <v>0</v>
      </c>
      <c r="PA1350" t="s">
        <v>0</v>
      </c>
      <c r="PB1350" t="s">
        <v>0</v>
      </c>
      <c r="PC1350">
        <v>12.6875</v>
      </c>
      <c r="PD1350" t="s">
        <v>0</v>
      </c>
      <c r="PE1350" t="s">
        <v>0</v>
      </c>
      <c r="PF1350" t="s">
        <v>0</v>
      </c>
      <c r="PG1350" t="s">
        <v>0</v>
      </c>
      <c r="PH1350" t="s">
        <v>0</v>
      </c>
      <c r="PI1350">
        <v>7.7812999999999999</v>
      </c>
      <c r="PJ1350" t="s">
        <v>0</v>
      </c>
      <c r="PK1350" t="s">
        <v>0</v>
      </c>
      <c r="PL1350" t="s">
        <v>0</v>
      </c>
      <c r="PM1350">
        <v>2.0832999999999999</v>
      </c>
      <c r="PN1350" t="s">
        <v>0</v>
      </c>
      <c r="PO1350" t="s">
        <v>0</v>
      </c>
      <c r="PP1350" t="s">
        <v>0</v>
      </c>
      <c r="PQ1350" t="s">
        <v>0</v>
      </c>
      <c r="PR1350">
        <v>8.0630000000000006</v>
      </c>
      <c r="PS1350" t="s">
        <v>0</v>
      </c>
      <c r="PT1350" t="s">
        <v>0</v>
      </c>
      <c r="PU1350" t="s">
        <v>0</v>
      </c>
      <c r="PV1350" t="s">
        <v>0</v>
      </c>
      <c r="PW1350" t="s">
        <v>0</v>
      </c>
      <c r="PX1350" t="s">
        <v>0</v>
      </c>
      <c r="PY1350" t="s">
        <v>0</v>
      </c>
      <c r="PZ1350" t="s">
        <v>0</v>
      </c>
      <c r="QA1350" t="s">
        <v>0</v>
      </c>
      <c r="QB1350" t="s">
        <v>0</v>
      </c>
      <c r="QC1350">
        <v>3.9687999999999999</v>
      </c>
      <c r="QD1350" t="s">
        <v>0</v>
      </c>
      <c r="QE1350">
        <v>1.4062999999999999</v>
      </c>
      <c r="QF1350" t="s">
        <v>0</v>
      </c>
      <c r="QG1350" t="s">
        <v>0</v>
      </c>
      <c r="QH1350" t="s">
        <v>0</v>
      </c>
      <c r="QI1350" t="s">
        <v>0</v>
      </c>
      <c r="QJ1350" t="s">
        <v>0</v>
      </c>
      <c r="QK1350" t="s">
        <v>0</v>
      </c>
      <c r="QL1350" t="s">
        <v>0</v>
      </c>
      <c r="QM1350" t="s">
        <v>0</v>
      </c>
      <c r="QN1350" t="s">
        <v>0</v>
      </c>
      <c r="QO1350" t="s">
        <v>0</v>
      </c>
      <c r="QP1350" t="s">
        <v>0</v>
      </c>
      <c r="QQ1350" t="s">
        <v>0</v>
      </c>
      <c r="QR1350" t="s">
        <v>0</v>
      </c>
      <c r="QS1350" t="s">
        <v>0</v>
      </c>
      <c r="QT1350" t="s">
        <v>0</v>
      </c>
      <c r="QU1350" t="s">
        <v>0</v>
      </c>
      <c r="QV1350" t="s">
        <v>0</v>
      </c>
      <c r="QW1350" t="s">
        <v>0</v>
      </c>
      <c r="QX1350" t="s">
        <v>0</v>
      </c>
      <c r="QY1350" t="s">
        <v>0</v>
      </c>
      <c r="QZ1350" t="s">
        <v>0</v>
      </c>
      <c r="RA1350" t="s">
        <v>0</v>
      </c>
      <c r="RB1350" t="s">
        <v>0</v>
      </c>
      <c r="RC1350" t="s">
        <v>0</v>
      </c>
      <c r="RD1350" t="s">
        <v>0</v>
      </c>
      <c r="RE1350" t="s">
        <v>0</v>
      </c>
      <c r="RF1350" t="s">
        <v>0</v>
      </c>
      <c r="RG1350">
        <v>7.5</v>
      </c>
      <c r="RH1350" t="s">
        <v>0</v>
      </c>
      <c r="RI1350" t="s">
        <v>0</v>
      </c>
      <c r="RJ1350" t="s">
        <v>0</v>
      </c>
      <c r="RK1350" t="s">
        <v>0</v>
      </c>
      <c r="RL1350" t="s">
        <v>0</v>
      </c>
      <c r="RM1350" t="s">
        <v>0</v>
      </c>
      <c r="RN1350" t="s">
        <v>0</v>
      </c>
      <c r="RO1350" t="s">
        <v>0</v>
      </c>
      <c r="RP1350" t="s">
        <v>0</v>
      </c>
      <c r="RQ1350" t="s">
        <v>0</v>
      </c>
      <c r="RR1350" t="s">
        <v>0</v>
      </c>
      <c r="RS1350" t="s">
        <v>0</v>
      </c>
      <c r="RT1350" t="s">
        <v>0</v>
      </c>
      <c r="RU1350" t="s">
        <v>0</v>
      </c>
      <c r="RV1350">
        <v>3.0947</v>
      </c>
      <c r="RW1350" t="s">
        <v>0</v>
      </c>
      <c r="RX1350" t="s">
        <v>0</v>
      </c>
      <c r="RY1350" t="s">
        <v>0</v>
      </c>
      <c r="RZ1350" t="s">
        <v>0</v>
      </c>
      <c r="SA1350" t="s">
        <v>0</v>
      </c>
      <c r="SB1350" t="s">
        <v>0</v>
      </c>
      <c r="SC1350">
        <v>5.7812999999999999</v>
      </c>
      <c r="SD1350" t="s">
        <v>0</v>
      </c>
      <c r="SE1350">
        <v>5.5208000000000004</v>
      </c>
      <c r="SF1350" t="s">
        <v>0</v>
      </c>
      <c r="SG1350" t="s">
        <v>0</v>
      </c>
      <c r="SH1350" t="s">
        <v>0</v>
      </c>
      <c r="SI1350" t="s">
        <v>0</v>
      </c>
      <c r="SJ1350">
        <v>8.5</v>
      </c>
      <c r="SK1350">
        <v>9.75</v>
      </c>
      <c r="SL1350" t="s">
        <v>0</v>
      </c>
    </row>
    <row r="1351" spans="1:506" x14ac:dyDescent="0.3">
      <c r="A1351" s="1">
        <v>34764</v>
      </c>
      <c r="B1351" t="s">
        <v>0</v>
      </c>
      <c r="C1351" t="s">
        <v>0</v>
      </c>
      <c r="D1351" t="s">
        <v>0</v>
      </c>
      <c r="E1351">
        <v>1.42</v>
      </c>
      <c r="F1351" t="s">
        <v>0</v>
      </c>
      <c r="G1351" t="s">
        <v>0</v>
      </c>
      <c r="H1351">
        <v>3.625</v>
      </c>
      <c r="I1351" t="s">
        <v>0</v>
      </c>
      <c r="J1351" t="s">
        <v>0</v>
      </c>
      <c r="K1351">
        <v>4.5880000000000001</v>
      </c>
      <c r="L1351" t="s">
        <v>0</v>
      </c>
      <c r="M1351" t="s">
        <v>0</v>
      </c>
      <c r="N1351" t="s">
        <v>0</v>
      </c>
      <c r="O1351" t="s">
        <v>0</v>
      </c>
      <c r="P1351">
        <v>9.8125</v>
      </c>
      <c r="Q1351" t="s">
        <v>0</v>
      </c>
      <c r="R1351" t="s">
        <v>0</v>
      </c>
      <c r="S1351" t="s">
        <v>0</v>
      </c>
      <c r="T1351" t="s">
        <v>0</v>
      </c>
      <c r="U1351" t="s">
        <v>0</v>
      </c>
      <c r="V1351" t="s">
        <v>0</v>
      </c>
      <c r="W1351" t="s">
        <v>0</v>
      </c>
      <c r="X1351" t="s">
        <v>0</v>
      </c>
      <c r="Y1351" t="s">
        <v>0</v>
      </c>
      <c r="Z1351" t="s">
        <v>0</v>
      </c>
      <c r="AA1351" t="s">
        <v>0</v>
      </c>
      <c r="AB1351" t="s">
        <v>0</v>
      </c>
      <c r="AC1351" t="s">
        <v>0</v>
      </c>
      <c r="AD1351" t="s">
        <v>0</v>
      </c>
      <c r="AE1351" t="s">
        <v>0</v>
      </c>
      <c r="AF1351" t="s">
        <v>0</v>
      </c>
      <c r="AG1351">
        <v>3.0781000000000001</v>
      </c>
      <c r="AH1351" t="s">
        <v>0</v>
      </c>
      <c r="AI1351" t="s">
        <v>0</v>
      </c>
      <c r="AJ1351" t="s">
        <v>0</v>
      </c>
      <c r="AK1351">
        <v>8.4920000000000009</v>
      </c>
      <c r="AL1351" t="s">
        <v>0</v>
      </c>
      <c r="AM1351" t="s">
        <v>0</v>
      </c>
      <c r="AN1351" t="s">
        <v>0</v>
      </c>
      <c r="AO1351" t="s">
        <v>0</v>
      </c>
      <c r="AP1351" t="s">
        <v>0</v>
      </c>
      <c r="AQ1351" t="s">
        <v>0</v>
      </c>
      <c r="AR1351" t="s">
        <v>0</v>
      </c>
      <c r="AS1351" t="s">
        <v>0</v>
      </c>
      <c r="AT1351" t="s">
        <v>0</v>
      </c>
      <c r="AU1351" t="s">
        <v>0</v>
      </c>
      <c r="AV1351" t="s">
        <v>0</v>
      </c>
      <c r="AW1351" t="s">
        <v>0</v>
      </c>
      <c r="AX1351" t="s">
        <v>0</v>
      </c>
      <c r="AY1351" t="s">
        <v>0</v>
      </c>
      <c r="AZ1351" t="s">
        <v>0</v>
      </c>
      <c r="BA1351">
        <v>0.58330000000000004</v>
      </c>
      <c r="BB1351" t="s">
        <v>0</v>
      </c>
      <c r="BC1351" t="s">
        <v>0</v>
      </c>
      <c r="BD1351" t="s">
        <v>0</v>
      </c>
      <c r="BE1351" t="s">
        <v>0</v>
      </c>
      <c r="BF1351" t="s">
        <v>0</v>
      </c>
      <c r="BG1351" t="s">
        <v>0</v>
      </c>
      <c r="BH1351" t="s">
        <v>0</v>
      </c>
      <c r="BI1351" t="s">
        <v>0</v>
      </c>
      <c r="BJ1351" t="s">
        <v>0</v>
      </c>
      <c r="BK1351" t="s">
        <v>0</v>
      </c>
      <c r="BL1351" t="s">
        <v>0</v>
      </c>
      <c r="BM1351" t="s">
        <v>0</v>
      </c>
      <c r="BN1351" t="s">
        <v>0</v>
      </c>
      <c r="BO1351">
        <v>0.63300000000000001</v>
      </c>
      <c r="BP1351" t="s">
        <v>0</v>
      </c>
      <c r="BQ1351" t="s">
        <v>0</v>
      </c>
      <c r="BR1351" t="s">
        <v>0</v>
      </c>
      <c r="BS1351" t="s">
        <v>0</v>
      </c>
      <c r="BT1351" t="s">
        <v>0</v>
      </c>
      <c r="BU1351" t="s">
        <v>0</v>
      </c>
      <c r="BV1351" t="s">
        <v>0</v>
      </c>
      <c r="BW1351" t="s">
        <v>0</v>
      </c>
      <c r="BX1351" t="s">
        <v>0</v>
      </c>
      <c r="BY1351" t="s">
        <v>0</v>
      </c>
      <c r="BZ1351" t="s">
        <v>0</v>
      </c>
      <c r="CA1351" t="s">
        <v>0</v>
      </c>
      <c r="CB1351" t="s">
        <v>0</v>
      </c>
      <c r="CC1351" t="s">
        <v>0</v>
      </c>
      <c r="CD1351" t="s">
        <v>0</v>
      </c>
      <c r="CE1351" t="s">
        <v>0</v>
      </c>
      <c r="CF1351" t="s">
        <v>0</v>
      </c>
      <c r="CG1351" t="s">
        <v>0</v>
      </c>
      <c r="CH1351" t="s">
        <v>0</v>
      </c>
      <c r="CI1351" t="s">
        <v>0</v>
      </c>
      <c r="CJ1351" t="s">
        <v>0</v>
      </c>
      <c r="CK1351" t="s">
        <v>0</v>
      </c>
      <c r="CL1351" t="s">
        <v>0</v>
      </c>
      <c r="CM1351">
        <v>2.9687999999999999</v>
      </c>
      <c r="CN1351" t="s">
        <v>0</v>
      </c>
      <c r="CO1351" t="s">
        <v>0</v>
      </c>
      <c r="CP1351" t="s">
        <v>0</v>
      </c>
      <c r="CQ1351" t="s">
        <v>0</v>
      </c>
      <c r="CR1351" t="s">
        <v>0</v>
      </c>
      <c r="CS1351" t="s">
        <v>0</v>
      </c>
      <c r="CT1351">
        <v>15.2371</v>
      </c>
      <c r="CU1351" t="s">
        <v>0</v>
      </c>
      <c r="CV1351" t="s">
        <v>0</v>
      </c>
      <c r="CW1351" t="s">
        <v>0</v>
      </c>
      <c r="CX1351">
        <v>2.625</v>
      </c>
      <c r="CY1351" t="s">
        <v>0</v>
      </c>
      <c r="CZ1351" t="s">
        <v>0</v>
      </c>
      <c r="DA1351" t="s">
        <v>0</v>
      </c>
      <c r="DB1351" t="s">
        <v>0</v>
      </c>
      <c r="DC1351" t="s">
        <v>0</v>
      </c>
      <c r="DD1351" t="s">
        <v>0</v>
      </c>
      <c r="DE1351" t="s">
        <v>0</v>
      </c>
      <c r="DF1351" t="s">
        <v>0</v>
      </c>
      <c r="DG1351" t="s">
        <v>0</v>
      </c>
      <c r="DH1351" t="s">
        <v>0</v>
      </c>
      <c r="DI1351">
        <v>6.6879999999999997</v>
      </c>
      <c r="DJ1351" t="s">
        <v>0</v>
      </c>
      <c r="DK1351" t="s">
        <v>0</v>
      </c>
      <c r="DL1351" t="s">
        <v>0</v>
      </c>
      <c r="DM1351">
        <v>0.77600000000000002</v>
      </c>
      <c r="DN1351" t="s">
        <v>0</v>
      </c>
      <c r="DO1351">
        <v>1.9028</v>
      </c>
      <c r="DP1351" t="s">
        <v>0</v>
      </c>
      <c r="DQ1351">
        <v>13</v>
      </c>
      <c r="DR1351" t="s">
        <v>0</v>
      </c>
      <c r="DS1351" t="s">
        <v>0</v>
      </c>
      <c r="DT1351" t="s">
        <v>0</v>
      </c>
      <c r="DU1351" t="s">
        <v>0</v>
      </c>
      <c r="DV1351" t="s">
        <v>0</v>
      </c>
      <c r="DW1351" t="s">
        <v>0</v>
      </c>
      <c r="DX1351" t="s">
        <v>0</v>
      </c>
      <c r="DY1351" t="s">
        <v>0</v>
      </c>
      <c r="DZ1351" t="s">
        <v>0</v>
      </c>
      <c r="EA1351" t="s">
        <v>0</v>
      </c>
      <c r="EB1351" t="s">
        <v>0</v>
      </c>
      <c r="EC1351" t="s">
        <v>0</v>
      </c>
      <c r="ED1351" t="s">
        <v>0</v>
      </c>
      <c r="EE1351" t="s">
        <v>0</v>
      </c>
      <c r="EF1351" t="s">
        <v>0</v>
      </c>
      <c r="EG1351" t="s">
        <v>0</v>
      </c>
      <c r="EH1351" t="s">
        <v>0</v>
      </c>
      <c r="EI1351" t="s">
        <v>0</v>
      </c>
      <c r="EJ1351" t="s">
        <v>0</v>
      </c>
      <c r="EK1351" t="s">
        <v>0</v>
      </c>
      <c r="EL1351" t="s">
        <v>0</v>
      </c>
      <c r="EM1351" t="s">
        <v>0</v>
      </c>
      <c r="EN1351" t="s">
        <v>0</v>
      </c>
      <c r="EO1351" t="s">
        <v>0</v>
      </c>
      <c r="EP1351" t="s">
        <v>0</v>
      </c>
      <c r="EQ1351" t="s">
        <v>0</v>
      </c>
      <c r="ER1351" t="s">
        <v>0</v>
      </c>
      <c r="ES1351" t="s">
        <v>0</v>
      </c>
      <c r="ET1351" t="s">
        <v>0</v>
      </c>
      <c r="EU1351" t="s">
        <v>0</v>
      </c>
      <c r="EV1351" t="s">
        <v>0</v>
      </c>
      <c r="EW1351">
        <v>6.0937999999999999</v>
      </c>
      <c r="EX1351" t="s">
        <v>0</v>
      </c>
      <c r="EY1351" t="s">
        <v>0</v>
      </c>
      <c r="EZ1351" t="s">
        <v>0</v>
      </c>
      <c r="FA1351" t="s">
        <v>0</v>
      </c>
      <c r="FB1351" t="s">
        <v>0</v>
      </c>
      <c r="FC1351" t="s">
        <v>0</v>
      </c>
      <c r="FD1351" t="s">
        <v>0</v>
      </c>
      <c r="FE1351" t="s">
        <v>0</v>
      </c>
      <c r="FF1351" t="s">
        <v>0</v>
      </c>
      <c r="FG1351" t="s">
        <v>0</v>
      </c>
      <c r="FH1351" t="s">
        <v>0</v>
      </c>
      <c r="FI1351" t="s">
        <v>0</v>
      </c>
      <c r="FJ1351" t="s">
        <v>0</v>
      </c>
      <c r="FK1351" t="s">
        <v>0</v>
      </c>
      <c r="FL1351" t="s">
        <v>0</v>
      </c>
      <c r="FM1351" t="s">
        <v>0</v>
      </c>
      <c r="FN1351" t="s">
        <v>0</v>
      </c>
      <c r="FO1351" t="s">
        <v>0</v>
      </c>
      <c r="FP1351" t="s">
        <v>0</v>
      </c>
      <c r="FQ1351">
        <v>1.3593999999999999</v>
      </c>
      <c r="FR1351" t="s">
        <v>0</v>
      </c>
      <c r="FS1351" t="s">
        <v>0</v>
      </c>
      <c r="FT1351" t="s">
        <v>0</v>
      </c>
      <c r="FU1351" t="s">
        <v>0</v>
      </c>
      <c r="FV1351">
        <v>1.4687999999999999</v>
      </c>
      <c r="FW1351" t="s">
        <v>0</v>
      </c>
      <c r="FX1351" t="s">
        <v>0</v>
      </c>
      <c r="FY1351" t="s">
        <v>0</v>
      </c>
      <c r="FZ1351" t="s">
        <v>0</v>
      </c>
      <c r="GA1351" t="s">
        <v>0</v>
      </c>
      <c r="GB1351" t="s">
        <v>0</v>
      </c>
      <c r="GC1351" t="s">
        <v>0</v>
      </c>
      <c r="GD1351">
        <v>1.8519000000000001</v>
      </c>
      <c r="GE1351">
        <v>10.271599999999999</v>
      </c>
      <c r="GF1351">
        <v>1.8437999999999999</v>
      </c>
      <c r="GG1351" t="s">
        <v>0</v>
      </c>
      <c r="GH1351" t="s">
        <v>0</v>
      </c>
      <c r="GI1351" t="s">
        <v>0</v>
      </c>
      <c r="GJ1351" t="s">
        <v>0</v>
      </c>
      <c r="GK1351" t="s">
        <v>0</v>
      </c>
      <c r="GL1351" t="s">
        <v>0</v>
      </c>
      <c r="GM1351" t="s">
        <v>0</v>
      </c>
      <c r="GN1351" t="s">
        <v>0</v>
      </c>
      <c r="GO1351" t="s">
        <v>0</v>
      </c>
      <c r="GP1351" t="s">
        <v>0</v>
      </c>
      <c r="GQ1351" t="s">
        <v>0</v>
      </c>
      <c r="GR1351" t="s">
        <v>0</v>
      </c>
      <c r="GS1351">
        <v>0.46089999999999998</v>
      </c>
      <c r="GT1351" t="s">
        <v>0</v>
      </c>
      <c r="GU1351" t="s">
        <v>0</v>
      </c>
      <c r="GV1351" t="s">
        <v>0</v>
      </c>
      <c r="GW1351" t="s">
        <v>0</v>
      </c>
      <c r="GX1351" t="s">
        <v>0</v>
      </c>
      <c r="GY1351" t="s">
        <v>0</v>
      </c>
      <c r="GZ1351" t="s">
        <v>0</v>
      </c>
      <c r="HA1351" t="s">
        <v>0</v>
      </c>
      <c r="HB1351" t="s">
        <v>0</v>
      </c>
      <c r="HC1351" t="s">
        <v>0</v>
      </c>
      <c r="HD1351" t="s">
        <v>0</v>
      </c>
      <c r="HE1351" t="s">
        <v>0</v>
      </c>
      <c r="HF1351" t="s">
        <v>0</v>
      </c>
      <c r="HG1351" t="s">
        <v>0</v>
      </c>
      <c r="HH1351">
        <v>10.8292</v>
      </c>
      <c r="HI1351" t="s">
        <v>0</v>
      </c>
      <c r="HJ1351" t="s">
        <v>0</v>
      </c>
      <c r="HK1351" t="s">
        <v>0</v>
      </c>
      <c r="HL1351" t="s">
        <v>0</v>
      </c>
      <c r="HM1351" t="s">
        <v>0</v>
      </c>
      <c r="HN1351" t="s">
        <v>0</v>
      </c>
      <c r="HO1351" t="s">
        <v>0</v>
      </c>
      <c r="HP1351" t="s">
        <v>0</v>
      </c>
      <c r="HQ1351" t="s">
        <v>0</v>
      </c>
      <c r="HR1351">
        <v>2.0625</v>
      </c>
      <c r="HS1351" t="s">
        <v>0</v>
      </c>
      <c r="HT1351" t="s">
        <v>0</v>
      </c>
      <c r="HU1351" t="s">
        <v>0</v>
      </c>
      <c r="HV1351" t="s">
        <v>0</v>
      </c>
      <c r="HW1351" t="s">
        <v>0</v>
      </c>
      <c r="HX1351" t="s">
        <v>0</v>
      </c>
      <c r="HY1351" t="s">
        <v>0</v>
      </c>
      <c r="HZ1351" t="s">
        <v>0</v>
      </c>
      <c r="IA1351" t="s">
        <v>0</v>
      </c>
      <c r="IB1351" t="s">
        <v>0</v>
      </c>
      <c r="IC1351" t="s">
        <v>0</v>
      </c>
      <c r="ID1351" t="s">
        <v>0</v>
      </c>
      <c r="IE1351">
        <v>5.1093999999999999</v>
      </c>
      <c r="IF1351" t="s">
        <v>0</v>
      </c>
      <c r="IG1351" t="s">
        <v>0</v>
      </c>
      <c r="IH1351" t="s">
        <v>0</v>
      </c>
      <c r="II1351">
        <v>3.4687999999999999</v>
      </c>
      <c r="IJ1351" t="s">
        <v>0</v>
      </c>
      <c r="IK1351">
        <v>5.1406000000000001</v>
      </c>
      <c r="IL1351">
        <v>5.6040000000000001</v>
      </c>
      <c r="IM1351" t="s">
        <v>0</v>
      </c>
      <c r="IN1351" t="s">
        <v>0</v>
      </c>
      <c r="IO1351" t="s">
        <v>0</v>
      </c>
      <c r="IP1351" t="s">
        <v>0</v>
      </c>
      <c r="IQ1351" t="s">
        <v>0</v>
      </c>
      <c r="IR1351" t="s">
        <v>0</v>
      </c>
      <c r="IS1351" t="s">
        <v>0</v>
      </c>
      <c r="IT1351" t="s">
        <v>0</v>
      </c>
      <c r="IU1351" t="s">
        <v>0</v>
      </c>
      <c r="IV1351" t="s">
        <v>0</v>
      </c>
      <c r="IW1351" t="s">
        <v>0</v>
      </c>
      <c r="IX1351">
        <v>5.0312999999999999</v>
      </c>
      <c r="IY1351" t="s">
        <v>0</v>
      </c>
      <c r="IZ1351">
        <v>1.75</v>
      </c>
      <c r="JA1351" t="s">
        <v>0</v>
      </c>
      <c r="JB1351" t="s">
        <v>0</v>
      </c>
      <c r="JC1351" t="s">
        <v>0</v>
      </c>
      <c r="JD1351">
        <v>10</v>
      </c>
      <c r="JE1351" t="s">
        <v>0</v>
      </c>
      <c r="JF1351" t="s">
        <v>0</v>
      </c>
      <c r="JG1351" t="s">
        <v>0</v>
      </c>
      <c r="JH1351" t="s">
        <v>0</v>
      </c>
      <c r="JI1351" t="s">
        <v>0</v>
      </c>
      <c r="JJ1351">
        <v>15.1875</v>
      </c>
      <c r="JK1351" t="s">
        <v>0</v>
      </c>
      <c r="JL1351" t="s">
        <v>0</v>
      </c>
      <c r="JM1351" t="s">
        <v>0</v>
      </c>
      <c r="JN1351" t="s">
        <v>0</v>
      </c>
      <c r="JO1351" t="s">
        <v>0</v>
      </c>
      <c r="JP1351" t="s">
        <v>0</v>
      </c>
      <c r="JQ1351" t="s">
        <v>0</v>
      </c>
      <c r="JR1351" t="s">
        <v>0</v>
      </c>
      <c r="JS1351" t="s">
        <v>0</v>
      </c>
      <c r="JT1351" t="s">
        <v>0</v>
      </c>
      <c r="JU1351" t="s">
        <v>0</v>
      </c>
      <c r="JV1351" t="s">
        <v>0</v>
      </c>
      <c r="JW1351" t="s">
        <v>0</v>
      </c>
      <c r="JX1351" t="s">
        <v>0</v>
      </c>
      <c r="JY1351" t="s">
        <v>0</v>
      </c>
      <c r="JZ1351" t="s">
        <v>0</v>
      </c>
      <c r="KA1351" t="s">
        <v>0</v>
      </c>
      <c r="KB1351" t="s">
        <v>0</v>
      </c>
      <c r="KC1351" t="s">
        <v>0</v>
      </c>
      <c r="KD1351" t="s">
        <v>0</v>
      </c>
      <c r="KE1351" t="s">
        <v>0</v>
      </c>
      <c r="KF1351">
        <v>14.083299999999999</v>
      </c>
      <c r="KG1351" t="s">
        <v>0</v>
      </c>
      <c r="KH1351" t="s">
        <v>0</v>
      </c>
      <c r="KI1351" t="s">
        <v>0</v>
      </c>
      <c r="KJ1351" t="s">
        <v>0</v>
      </c>
      <c r="KK1351" t="s">
        <v>0</v>
      </c>
      <c r="KL1351" t="s">
        <v>0</v>
      </c>
      <c r="KM1351" t="s">
        <v>0</v>
      </c>
      <c r="KN1351" t="s">
        <v>0</v>
      </c>
      <c r="KO1351" t="s">
        <v>0</v>
      </c>
      <c r="KP1351" t="s">
        <v>0</v>
      </c>
      <c r="KQ1351" t="s">
        <v>0</v>
      </c>
      <c r="KR1351">
        <v>4.9012000000000002</v>
      </c>
      <c r="KS1351" t="s">
        <v>0</v>
      </c>
      <c r="KT1351" t="s">
        <v>0</v>
      </c>
      <c r="KU1351" t="s">
        <v>0</v>
      </c>
      <c r="KV1351" t="s">
        <v>0</v>
      </c>
      <c r="KW1351" t="s">
        <v>0</v>
      </c>
      <c r="KX1351" t="s">
        <v>0</v>
      </c>
      <c r="KY1351" t="s">
        <v>0</v>
      </c>
      <c r="KZ1351">
        <v>11.0625</v>
      </c>
      <c r="LA1351" t="s">
        <v>0</v>
      </c>
      <c r="LB1351" t="s">
        <v>0</v>
      </c>
      <c r="LC1351" t="s">
        <v>0</v>
      </c>
      <c r="LD1351" t="s">
        <v>0</v>
      </c>
      <c r="LE1351">
        <v>3.7999999999999999E-2</v>
      </c>
      <c r="LF1351" t="s">
        <v>0</v>
      </c>
      <c r="LG1351" t="s">
        <v>0</v>
      </c>
      <c r="LH1351" t="s">
        <v>0</v>
      </c>
      <c r="LI1351" t="s">
        <v>0</v>
      </c>
      <c r="LJ1351" t="s">
        <v>0</v>
      </c>
      <c r="LK1351" t="s">
        <v>0</v>
      </c>
      <c r="LL1351" t="s">
        <v>0</v>
      </c>
      <c r="LM1351">
        <v>4.0194999999999999</v>
      </c>
      <c r="LN1351" t="s">
        <v>0</v>
      </c>
      <c r="LO1351" t="s">
        <v>0</v>
      </c>
      <c r="LP1351" t="s">
        <v>0</v>
      </c>
      <c r="LQ1351" t="s">
        <v>0</v>
      </c>
      <c r="LR1351">
        <v>4.25</v>
      </c>
      <c r="LS1351" t="s">
        <v>0</v>
      </c>
      <c r="LT1351" t="s">
        <v>0</v>
      </c>
      <c r="LU1351" t="s">
        <v>0</v>
      </c>
      <c r="LV1351" t="s">
        <v>0</v>
      </c>
      <c r="LW1351" t="s">
        <v>0</v>
      </c>
      <c r="LX1351" t="s">
        <v>0</v>
      </c>
      <c r="LY1351" t="s">
        <v>0</v>
      </c>
      <c r="LZ1351" t="s">
        <v>0</v>
      </c>
      <c r="MA1351" t="s">
        <v>0</v>
      </c>
      <c r="MB1351">
        <v>2.4375</v>
      </c>
      <c r="MC1351" t="s">
        <v>0</v>
      </c>
      <c r="MD1351" t="s">
        <v>0</v>
      </c>
      <c r="ME1351" t="s">
        <v>0</v>
      </c>
      <c r="MF1351" t="s">
        <v>0</v>
      </c>
      <c r="MG1351" t="s">
        <v>0</v>
      </c>
      <c r="MH1351" t="s">
        <v>0</v>
      </c>
      <c r="MI1351" t="s">
        <v>0</v>
      </c>
      <c r="MJ1351">
        <v>8.5</v>
      </c>
      <c r="MK1351" t="s">
        <v>0</v>
      </c>
      <c r="ML1351" t="s">
        <v>0</v>
      </c>
      <c r="MM1351" t="s">
        <v>0</v>
      </c>
      <c r="MN1351" t="s">
        <v>0</v>
      </c>
      <c r="MO1351" t="s">
        <v>0</v>
      </c>
      <c r="MP1351" t="s">
        <v>0</v>
      </c>
      <c r="MQ1351" t="s">
        <v>0</v>
      </c>
      <c r="MR1351">
        <v>2.3704000000000001</v>
      </c>
      <c r="MS1351" t="s">
        <v>0</v>
      </c>
      <c r="MT1351" t="s">
        <v>0</v>
      </c>
      <c r="MU1351">
        <v>2.4074</v>
      </c>
      <c r="MV1351">
        <v>3.375</v>
      </c>
      <c r="MW1351" t="s">
        <v>0</v>
      </c>
      <c r="MX1351" t="s">
        <v>0</v>
      </c>
      <c r="MY1351">
        <v>3.6214</v>
      </c>
      <c r="MZ1351">
        <v>2.0106000000000002</v>
      </c>
      <c r="NA1351">
        <v>4.3209999999999997</v>
      </c>
      <c r="NB1351" t="s">
        <v>0</v>
      </c>
      <c r="NC1351" t="s">
        <v>0</v>
      </c>
      <c r="ND1351" t="s">
        <v>0</v>
      </c>
      <c r="NE1351" t="s">
        <v>0</v>
      </c>
      <c r="NF1351" t="s">
        <v>0</v>
      </c>
      <c r="NG1351" t="s">
        <v>0</v>
      </c>
      <c r="NH1351" t="s">
        <v>0</v>
      </c>
      <c r="NI1351" t="s">
        <v>0</v>
      </c>
      <c r="NJ1351" t="s">
        <v>0</v>
      </c>
      <c r="NK1351" t="s">
        <v>0</v>
      </c>
      <c r="NL1351" t="s">
        <v>0</v>
      </c>
      <c r="NM1351" t="s">
        <v>0</v>
      </c>
      <c r="NN1351" t="s">
        <v>0</v>
      </c>
      <c r="NO1351" t="s">
        <v>0</v>
      </c>
      <c r="NP1351" t="s">
        <v>0</v>
      </c>
      <c r="NQ1351" t="s">
        <v>0</v>
      </c>
      <c r="NR1351" t="s">
        <v>0</v>
      </c>
      <c r="NS1351" t="s">
        <v>0</v>
      </c>
      <c r="NT1351">
        <v>13.875</v>
      </c>
      <c r="NU1351" t="s">
        <v>0</v>
      </c>
      <c r="NV1351" t="s">
        <v>0</v>
      </c>
      <c r="NW1351" t="s">
        <v>0</v>
      </c>
      <c r="NX1351" t="s">
        <v>0</v>
      </c>
      <c r="NY1351" t="s">
        <v>0</v>
      </c>
      <c r="NZ1351" t="s">
        <v>0</v>
      </c>
      <c r="OA1351" t="s">
        <v>0</v>
      </c>
      <c r="OB1351">
        <v>1.7422</v>
      </c>
      <c r="OC1351" t="s">
        <v>0</v>
      </c>
      <c r="OD1351" t="s">
        <v>0</v>
      </c>
      <c r="OE1351" t="s">
        <v>0</v>
      </c>
      <c r="OF1351" t="s">
        <v>0</v>
      </c>
      <c r="OG1351">
        <v>6</v>
      </c>
      <c r="OH1351" t="s">
        <v>0</v>
      </c>
      <c r="OI1351" t="s">
        <v>0</v>
      </c>
      <c r="OJ1351" t="s">
        <v>0</v>
      </c>
      <c r="OK1351" t="s">
        <v>0</v>
      </c>
      <c r="OL1351" t="s">
        <v>0</v>
      </c>
      <c r="OM1351" t="s">
        <v>0</v>
      </c>
      <c r="ON1351" t="s">
        <v>0</v>
      </c>
      <c r="OO1351" t="s">
        <v>0</v>
      </c>
      <c r="OP1351">
        <v>0.37890000000000001</v>
      </c>
      <c r="OQ1351" t="s">
        <v>0</v>
      </c>
      <c r="OR1351" t="s">
        <v>0</v>
      </c>
      <c r="OS1351" t="s">
        <v>0</v>
      </c>
      <c r="OT1351">
        <v>0.76559999999999995</v>
      </c>
      <c r="OU1351" t="s">
        <v>0</v>
      </c>
      <c r="OV1351" t="s">
        <v>0</v>
      </c>
      <c r="OW1351" t="s">
        <v>0</v>
      </c>
      <c r="OX1351">
        <v>3.5</v>
      </c>
      <c r="OY1351" t="s">
        <v>0</v>
      </c>
      <c r="OZ1351" t="s">
        <v>0</v>
      </c>
      <c r="PA1351" t="s">
        <v>0</v>
      </c>
      <c r="PB1351" t="s">
        <v>0</v>
      </c>
      <c r="PC1351">
        <v>12.5625</v>
      </c>
      <c r="PD1351" t="s">
        <v>0</v>
      </c>
      <c r="PE1351" t="s">
        <v>0</v>
      </c>
      <c r="PF1351" t="s">
        <v>0</v>
      </c>
      <c r="PG1351" t="s">
        <v>0</v>
      </c>
      <c r="PH1351" t="s">
        <v>0</v>
      </c>
      <c r="PI1351">
        <v>7.7812999999999999</v>
      </c>
      <c r="PJ1351" t="s">
        <v>0</v>
      </c>
      <c r="PK1351" t="s">
        <v>0</v>
      </c>
      <c r="PL1351" t="s">
        <v>0</v>
      </c>
      <c r="PM1351">
        <v>2.0832999999999999</v>
      </c>
      <c r="PN1351" t="s">
        <v>0</v>
      </c>
      <c r="PO1351" t="s">
        <v>0</v>
      </c>
      <c r="PP1351" t="s">
        <v>0</v>
      </c>
      <c r="PQ1351" t="s">
        <v>0</v>
      </c>
      <c r="PR1351">
        <v>8.125</v>
      </c>
      <c r="PS1351" t="s">
        <v>0</v>
      </c>
      <c r="PT1351" t="s">
        <v>0</v>
      </c>
      <c r="PU1351" t="s">
        <v>0</v>
      </c>
      <c r="PV1351" t="s">
        <v>0</v>
      </c>
      <c r="PW1351" t="s">
        <v>0</v>
      </c>
      <c r="PX1351" t="s">
        <v>0</v>
      </c>
      <c r="PY1351" t="s">
        <v>0</v>
      </c>
      <c r="PZ1351" t="s">
        <v>0</v>
      </c>
      <c r="QA1351" t="s">
        <v>0</v>
      </c>
      <c r="QB1351" t="s">
        <v>0</v>
      </c>
      <c r="QC1351">
        <v>4.0625</v>
      </c>
      <c r="QD1351" t="s">
        <v>0</v>
      </c>
      <c r="QE1351">
        <v>1.3906000000000001</v>
      </c>
      <c r="QF1351" t="s">
        <v>0</v>
      </c>
      <c r="QG1351" t="s">
        <v>0</v>
      </c>
      <c r="QH1351" t="s">
        <v>0</v>
      </c>
      <c r="QI1351" t="s">
        <v>0</v>
      </c>
      <c r="QJ1351" t="s">
        <v>0</v>
      </c>
      <c r="QK1351" t="s">
        <v>0</v>
      </c>
      <c r="QL1351" t="s">
        <v>0</v>
      </c>
      <c r="QM1351" t="s">
        <v>0</v>
      </c>
      <c r="QN1351" t="s">
        <v>0</v>
      </c>
      <c r="QO1351" t="s">
        <v>0</v>
      </c>
      <c r="QP1351" t="s">
        <v>0</v>
      </c>
      <c r="QQ1351" t="s">
        <v>0</v>
      </c>
      <c r="QR1351" t="s">
        <v>0</v>
      </c>
      <c r="QS1351" t="s">
        <v>0</v>
      </c>
      <c r="QT1351" t="s">
        <v>0</v>
      </c>
      <c r="QU1351" t="s">
        <v>0</v>
      </c>
      <c r="QV1351" t="s">
        <v>0</v>
      </c>
      <c r="QW1351" t="s">
        <v>0</v>
      </c>
      <c r="QX1351" t="s">
        <v>0</v>
      </c>
      <c r="QY1351" t="s">
        <v>0</v>
      </c>
      <c r="QZ1351" t="s">
        <v>0</v>
      </c>
      <c r="RA1351" t="s">
        <v>0</v>
      </c>
      <c r="RB1351" t="s">
        <v>0</v>
      </c>
      <c r="RC1351" t="s">
        <v>0</v>
      </c>
      <c r="RD1351" t="s">
        <v>0</v>
      </c>
      <c r="RE1351" t="s">
        <v>0</v>
      </c>
      <c r="RF1351" t="s">
        <v>0</v>
      </c>
      <c r="RG1351">
        <v>7.625</v>
      </c>
      <c r="RH1351" t="s">
        <v>0</v>
      </c>
      <c r="RI1351" t="s">
        <v>0</v>
      </c>
      <c r="RJ1351" t="s">
        <v>0</v>
      </c>
      <c r="RK1351" t="s">
        <v>0</v>
      </c>
      <c r="RL1351" t="s">
        <v>0</v>
      </c>
      <c r="RM1351" t="s">
        <v>0</v>
      </c>
      <c r="RN1351" t="s">
        <v>0</v>
      </c>
      <c r="RO1351" t="s">
        <v>0</v>
      </c>
      <c r="RP1351" t="s">
        <v>0</v>
      </c>
      <c r="RQ1351" t="s">
        <v>0</v>
      </c>
      <c r="RR1351" t="s">
        <v>0</v>
      </c>
      <c r="RS1351" t="s">
        <v>0</v>
      </c>
      <c r="RT1351" t="s">
        <v>0</v>
      </c>
      <c r="RU1351" t="s">
        <v>0</v>
      </c>
      <c r="RV1351">
        <v>3.1055999999999999</v>
      </c>
      <c r="RW1351" t="s">
        <v>0</v>
      </c>
      <c r="RX1351" t="s">
        <v>0</v>
      </c>
      <c r="RY1351" t="s">
        <v>0</v>
      </c>
      <c r="RZ1351" t="s">
        <v>0</v>
      </c>
      <c r="SA1351" t="s">
        <v>0</v>
      </c>
      <c r="SB1351" t="s">
        <v>0</v>
      </c>
      <c r="SC1351">
        <v>5.9166999999999996</v>
      </c>
      <c r="SD1351" t="s">
        <v>0</v>
      </c>
      <c r="SE1351">
        <v>5.5833000000000004</v>
      </c>
      <c r="SF1351" t="s">
        <v>0</v>
      </c>
      <c r="SG1351" t="s">
        <v>0</v>
      </c>
      <c r="SH1351" t="s">
        <v>0</v>
      </c>
      <c r="SI1351" t="s">
        <v>0</v>
      </c>
      <c r="SJ1351">
        <v>8.3332999999999995</v>
      </c>
      <c r="SK1351">
        <v>10.0625</v>
      </c>
      <c r="SL1351" t="s">
        <v>0</v>
      </c>
    </row>
    <row r="1352" spans="1:506" x14ac:dyDescent="0.3">
      <c r="A1352" s="1">
        <v>34765</v>
      </c>
      <c r="B1352" t="s">
        <v>0</v>
      </c>
      <c r="C1352" t="s">
        <v>0</v>
      </c>
      <c r="D1352" t="s">
        <v>0</v>
      </c>
      <c r="E1352">
        <v>1.3679999999999999</v>
      </c>
      <c r="F1352" t="s">
        <v>0</v>
      </c>
      <c r="G1352" t="s">
        <v>0</v>
      </c>
      <c r="H1352">
        <v>3.5</v>
      </c>
      <c r="I1352" t="s">
        <v>0</v>
      </c>
      <c r="J1352" t="s">
        <v>0</v>
      </c>
      <c r="K1352">
        <v>4.4619999999999997</v>
      </c>
      <c r="L1352" t="s">
        <v>0</v>
      </c>
      <c r="M1352" t="s">
        <v>0</v>
      </c>
      <c r="N1352" t="s">
        <v>0</v>
      </c>
      <c r="O1352" t="s">
        <v>0</v>
      </c>
      <c r="P1352">
        <v>9.5</v>
      </c>
      <c r="Q1352" t="s">
        <v>0</v>
      </c>
      <c r="R1352" t="s">
        <v>0</v>
      </c>
      <c r="S1352" t="s">
        <v>0</v>
      </c>
      <c r="T1352" t="s">
        <v>0</v>
      </c>
      <c r="U1352" t="s">
        <v>0</v>
      </c>
      <c r="V1352" t="s">
        <v>0</v>
      </c>
      <c r="W1352" t="s">
        <v>0</v>
      </c>
      <c r="X1352" t="s">
        <v>0</v>
      </c>
      <c r="Y1352" t="s">
        <v>0</v>
      </c>
      <c r="Z1352" t="s">
        <v>0</v>
      </c>
      <c r="AA1352" t="s">
        <v>0</v>
      </c>
      <c r="AB1352" t="s">
        <v>0</v>
      </c>
      <c r="AC1352" t="s">
        <v>0</v>
      </c>
      <c r="AD1352" t="s">
        <v>0</v>
      </c>
      <c r="AE1352" t="s">
        <v>0</v>
      </c>
      <c r="AF1352" t="s">
        <v>0</v>
      </c>
      <c r="AG1352">
        <v>3</v>
      </c>
      <c r="AH1352" t="s">
        <v>0</v>
      </c>
      <c r="AI1352" t="s">
        <v>0</v>
      </c>
      <c r="AJ1352" t="s">
        <v>0</v>
      </c>
      <c r="AK1352">
        <v>8.3279999999999994</v>
      </c>
      <c r="AL1352" t="s">
        <v>0</v>
      </c>
      <c r="AM1352" t="s">
        <v>0</v>
      </c>
      <c r="AN1352" t="s">
        <v>0</v>
      </c>
      <c r="AO1352" t="s">
        <v>0</v>
      </c>
      <c r="AP1352" t="s">
        <v>0</v>
      </c>
      <c r="AQ1352" t="s">
        <v>0</v>
      </c>
      <c r="AR1352" t="s">
        <v>0</v>
      </c>
      <c r="AS1352" t="s">
        <v>0</v>
      </c>
      <c r="AT1352" t="s">
        <v>0</v>
      </c>
      <c r="AU1352" t="s">
        <v>0</v>
      </c>
      <c r="AV1352" t="s">
        <v>0</v>
      </c>
      <c r="AW1352" t="s">
        <v>0</v>
      </c>
      <c r="AX1352" t="s">
        <v>0</v>
      </c>
      <c r="AY1352" t="s">
        <v>0</v>
      </c>
      <c r="AZ1352" t="s">
        <v>0</v>
      </c>
      <c r="BA1352">
        <v>0.58330000000000004</v>
      </c>
      <c r="BB1352" t="s">
        <v>0</v>
      </c>
      <c r="BC1352" t="s">
        <v>0</v>
      </c>
      <c r="BD1352" t="s">
        <v>0</v>
      </c>
      <c r="BE1352" t="s">
        <v>0</v>
      </c>
      <c r="BF1352" t="s">
        <v>0</v>
      </c>
      <c r="BG1352" t="s">
        <v>0</v>
      </c>
      <c r="BH1352" t="s">
        <v>0</v>
      </c>
      <c r="BI1352" t="s">
        <v>0</v>
      </c>
      <c r="BJ1352" t="s">
        <v>0</v>
      </c>
      <c r="BK1352" t="s">
        <v>0</v>
      </c>
      <c r="BL1352" t="s">
        <v>0</v>
      </c>
      <c r="BM1352" t="s">
        <v>0</v>
      </c>
      <c r="BN1352" t="s">
        <v>0</v>
      </c>
      <c r="BO1352">
        <v>0.63300000000000001</v>
      </c>
      <c r="BP1352" t="s">
        <v>0</v>
      </c>
      <c r="BQ1352" t="s">
        <v>0</v>
      </c>
      <c r="BR1352" t="s">
        <v>0</v>
      </c>
      <c r="BS1352" t="s">
        <v>0</v>
      </c>
      <c r="BT1352" t="s">
        <v>0</v>
      </c>
      <c r="BU1352" t="s">
        <v>0</v>
      </c>
      <c r="BV1352" t="s">
        <v>0</v>
      </c>
      <c r="BW1352" t="s">
        <v>0</v>
      </c>
      <c r="BX1352" t="s">
        <v>0</v>
      </c>
      <c r="BY1352" t="s">
        <v>0</v>
      </c>
      <c r="BZ1352" t="s">
        <v>0</v>
      </c>
      <c r="CA1352" t="s">
        <v>0</v>
      </c>
      <c r="CB1352" t="s">
        <v>0</v>
      </c>
      <c r="CC1352" t="s">
        <v>0</v>
      </c>
      <c r="CD1352" t="s">
        <v>0</v>
      </c>
      <c r="CE1352" t="s">
        <v>0</v>
      </c>
      <c r="CF1352" t="s">
        <v>0</v>
      </c>
      <c r="CG1352" t="s">
        <v>0</v>
      </c>
      <c r="CH1352" t="s">
        <v>0</v>
      </c>
      <c r="CI1352" t="s">
        <v>0</v>
      </c>
      <c r="CJ1352" t="s">
        <v>0</v>
      </c>
      <c r="CK1352" t="s">
        <v>0</v>
      </c>
      <c r="CL1352" t="s">
        <v>0</v>
      </c>
      <c r="CM1352">
        <v>2.9062999999999999</v>
      </c>
      <c r="CN1352" t="s">
        <v>0</v>
      </c>
      <c r="CO1352" t="s">
        <v>0</v>
      </c>
      <c r="CP1352" t="s">
        <v>0</v>
      </c>
      <c r="CQ1352" t="s">
        <v>0</v>
      </c>
      <c r="CR1352" t="s">
        <v>0</v>
      </c>
      <c r="CS1352" t="s">
        <v>0</v>
      </c>
      <c r="CT1352">
        <v>15.288600000000001</v>
      </c>
      <c r="CU1352" t="s">
        <v>0</v>
      </c>
      <c r="CV1352" t="s">
        <v>0</v>
      </c>
      <c r="CW1352" t="s">
        <v>0</v>
      </c>
      <c r="CX1352">
        <v>2.5832999999999999</v>
      </c>
      <c r="CY1352" t="s">
        <v>0</v>
      </c>
      <c r="CZ1352" t="s">
        <v>0</v>
      </c>
      <c r="DA1352" t="s">
        <v>0</v>
      </c>
      <c r="DB1352" t="s">
        <v>0</v>
      </c>
      <c r="DC1352" t="s">
        <v>0</v>
      </c>
      <c r="DD1352" t="s">
        <v>0</v>
      </c>
      <c r="DE1352" t="s">
        <v>0</v>
      </c>
      <c r="DF1352" t="s">
        <v>0</v>
      </c>
      <c r="DG1352" t="s">
        <v>0</v>
      </c>
      <c r="DH1352" t="s">
        <v>0</v>
      </c>
      <c r="DI1352">
        <v>6.3129999999999997</v>
      </c>
      <c r="DJ1352" t="s">
        <v>0</v>
      </c>
      <c r="DK1352" t="s">
        <v>0</v>
      </c>
      <c r="DL1352" t="s">
        <v>0</v>
      </c>
      <c r="DM1352">
        <v>0.77600000000000002</v>
      </c>
      <c r="DN1352" t="s">
        <v>0</v>
      </c>
      <c r="DO1352">
        <v>1.9097</v>
      </c>
      <c r="DP1352" t="s">
        <v>0</v>
      </c>
      <c r="DQ1352">
        <v>12.583</v>
      </c>
      <c r="DR1352" t="s">
        <v>0</v>
      </c>
      <c r="DS1352" t="s">
        <v>0</v>
      </c>
      <c r="DT1352" t="s">
        <v>0</v>
      </c>
      <c r="DU1352" t="s">
        <v>0</v>
      </c>
      <c r="DV1352" t="s">
        <v>0</v>
      </c>
      <c r="DW1352" t="s">
        <v>0</v>
      </c>
      <c r="DX1352" t="s">
        <v>0</v>
      </c>
      <c r="DY1352" t="s">
        <v>0</v>
      </c>
      <c r="DZ1352" t="s">
        <v>0</v>
      </c>
      <c r="EA1352" t="s">
        <v>0</v>
      </c>
      <c r="EB1352" t="s">
        <v>0</v>
      </c>
      <c r="EC1352" t="s">
        <v>0</v>
      </c>
      <c r="ED1352" t="s">
        <v>0</v>
      </c>
      <c r="EE1352" t="s">
        <v>0</v>
      </c>
      <c r="EF1352" t="s">
        <v>0</v>
      </c>
      <c r="EG1352" t="s">
        <v>0</v>
      </c>
      <c r="EH1352" t="s">
        <v>0</v>
      </c>
      <c r="EI1352" t="s">
        <v>0</v>
      </c>
      <c r="EJ1352" t="s">
        <v>0</v>
      </c>
      <c r="EK1352" t="s">
        <v>0</v>
      </c>
      <c r="EL1352" t="s">
        <v>0</v>
      </c>
      <c r="EM1352">
        <v>1.1687000000000001</v>
      </c>
      <c r="EN1352" t="s">
        <v>0</v>
      </c>
      <c r="EO1352" t="s">
        <v>0</v>
      </c>
      <c r="EP1352" t="s">
        <v>0</v>
      </c>
      <c r="EQ1352" t="s">
        <v>0</v>
      </c>
      <c r="ER1352" t="s">
        <v>0</v>
      </c>
      <c r="ES1352" t="s">
        <v>0</v>
      </c>
      <c r="ET1352" t="s">
        <v>0</v>
      </c>
      <c r="EU1352" t="s">
        <v>0</v>
      </c>
      <c r="EV1352" t="s">
        <v>0</v>
      </c>
      <c r="EW1352">
        <v>6.1875</v>
      </c>
      <c r="EX1352" t="s">
        <v>0</v>
      </c>
      <c r="EY1352" t="s">
        <v>0</v>
      </c>
      <c r="EZ1352" t="s">
        <v>0</v>
      </c>
      <c r="FA1352" t="s">
        <v>0</v>
      </c>
      <c r="FB1352" t="s">
        <v>0</v>
      </c>
      <c r="FC1352" t="s">
        <v>0</v>
      </c>
      <c r="FD1352" t="s">
        <v>0</v>
      </c>
      <c r="FE1352" t="s">
        <v>0</v>
      </c>
      <c r="FF1352" t="s">
        <v>0</v>
      </c>
      <c r="FG1352" t="s">
        <v>0</v>
      </c>
      <c r="FH1352" t="s">
        <v>0</v>
      </c>
      <c r="FI1352" t="s">
        <v>0</v>
      </c>
      <c r="FJ1352" t="s">
        <v>0</v>
      </c>
      <c r="FK1352" t="s">
        <v>0</v>
      </c>
      <c r="FL1352" t="s">
        <v>0</v>
      </c>
      <c r="FM1352" t="s">
        <v>0</v>
      </c>
      <c r="FN1352" t="s">
        <v>0</v>
      </c>
      <c r="FO1352" t="s">
        <v>0</v>
      </c>
      <c r="FP1352" t="s">
        <v>0</v>
      </c>
      <c r="FQ1352">
        <v>1.3203</v>
      </c>
      <c r="FR1352" t="s">
        <v>0</v>
      </c>
      <c r="FS1352" t="s">
        <v>0</v>
      </c>
      <c r="FT1352" t="s">
        <v>0</v>
      </c>
      <c r="FU1352" t="s">
        <v>0</v>
      </c>
      <c r="FV1352">
        <v>1.4375</v>
      </c>
      <c r="FW1352" t="s">
        <v>0</v>
      </c>
      <c r="FX1352" t="s">
        <v>0</v>
      </c>
      <c r="FY1352" t="s">
        <v>0</v>
      </c>
      <c r="FZ1352" t="s">
        <v>0</v>
      </c>
      <c r="GA1352" t="s">
        <v>0</v>
      </c>
      <c r="GB1352" t="s">
        <v>0</v>
      </c>
      <c r="GC1352" t="s">
        <v>0</v>
      </c>
      <c r="GD1352">
        <v>1.9074</v>
      </c>
      <c r="GE1352">
        <v>10.222200000000001</v>
      </c>
      <c r="GF1352">
        <v>1.8437999999999999</v>
      </c>
      <c r="GG1352" t="s">
        <v>0</v>
      </c>
      <c r="GH1352" t="s">
        <v>0</v>
      </c>
      <c r="GI1352" t="s">
        <v>0</v>
      </c>
      <c r="GJ1352" t="s">
        <v>0</v>
      </c>
      <c r="GK1352" t="s">
        <v>0</v>
      </c>
      <c r="GL1352" t="s">
        <v>0</v>
      </c>
      <c r="GM1352" t="s">
        <v>0</v>
      </c>
      <c r="GN1352" t="s">
        <v>0</v>
      </c>
      <c r="GO1352" t="s">
        <v>0</v>
      </c>
      <c r="GP1352" t="s">
        <v>0</v>
      </c>
      <c r="GQ1352" t="s">
        <v>0</v>
      </c>
      <c r="GR1352" t="s">
        <v>0</v>
      </c>
      <c r="GS1352">
        <v>0.45700000000000002</v>
      </c>
      <c r="GT1352" t="s">
        <v>0</v>
      </c>
      <c r="GU1352" t="s">
        <v>0</v>
      </c>
      <c r="GV1352" t="s">
        <v>0</v>
      </c>
      <c r="GW1352" t="s">
        <v>0</v>
      </c>
      <c r="GX1352" t="s">
        <v>0</v>
      </c>
      <c r="GY1352" t="s">
        <v>0</v>
      </c>
      <c r="GZ1352" t="s">
        <v>0</v>
      </c>
      <c r="HA1352" t="s">
        <v>0</v>
      </c>
      <c r="HB1352" t="s">
        <v>0</v>
      </c>
      <c r="HC1352" t="s">
        <v>0</v>
      </c>
      <c r="HD1352" t="s">
        <v>0</v>
      </c>
      <c r="HE1352" t="s">
        <v>0</v>
      </c>
      <c r="HF1352" t="s">
        <v>0</v>
      </c>
      <c r="HG1352" t="s">
        <v>0</v>
      </c>
      <c r="HH1352">
        <v>10.718299999999999</v>
      </c>
      <c r="HI1352" t="s">
        <v>0</v>
      </c>
      <c r="HJ1352" t="s">
        <v>0</v>
      </c>
      <c r="HK1352" t="s">
        <v>0</v>
      </c>
      <c r="HL1352" t="s">
        <v>0</v>
      </c>
      <c r="HM1352" t="s">
        <v>0</v>
      </c>
      <c r="HN1352" t="s">
        <v>0</v>
      </c>
      <c r="HO1352" t="s">
        <v>0</v>
      </c>
      <c r="HP1352" t="s">
        <v>0</v>
      </c>
      <c r="HQ1352" t="s">
        <v>0</v>
      </c>
      <c r="HR1352">
        <v>2</v>
      </c>
      <c r="HS1352" t="s">
        <v>0</v>
      </c>
      <c r="HT1352" t="s">
        <v>0</v>
      </c>
      <c r="HU1352" t="s">
        <v>0</v>
      </c>
      <c r="HV1352" t="s">
        <v>0</v>
      </c>
      <c r="HW1352" t="s">
        <v>0</v>
      </c>
      <c r="HX1352" t="s">
        <v>0</v>
      </c>
      <c r="HY1352" t="s">
        <v>0</v>
      </c>
      <c r="HZ1352" t="s">
        <v>0</v>
      </c>
      <c r="IA1352" t="s">
        <v>0</v>
      </c>
      <c r="IB1352" t="s">
        <v>0</v>
      </c>
      <c r="IC1352" t="s">
        <v>0</v>
      </c>
      <c r="ID1352" t="s">
        <v>0</v>
      </c>
      <c r="IE1352">
        <v>5.0156000000000001</v>
      </c>
      <c r="IF1352" t="s">
        <v>0</v>
      </c>
      <c r="IG1352" t="s">
        <v>0</v>
      </c>
      <c r="IH1352" t="s">
        <v>0</v>
      </c>
      <c r="II1352">
        <v>3.4687999999999999</v>
      </c>
      <c r="IJ1352" t="s">
        <v>0</v>
      </c>
      <c r="IK1352">
        <v>5.0233999999999996</v>
      </c>
      <c r="IL1352">
        <v>5.75</v>
      </c>
      <c r="IM1352" t="s">
        <v>0</v>
      </c>
      <c r="IN1352" t="s">
        <v>0</v>
      </c>
      <c r="IO1352" t="s">
        <v>0</v>
      </c>
      <c r="IP1352" t="s">
        <v>0</v>
      </c>
      <c r="IQ1352" t="s">
        <v>0</v>
      </c>
      <c r="IR1352" t="s">
        <v>0</v>
      </c>
      <c r="IS1352" t="s">
        <v>0</v>
      </c>
      <c r="IT1352" t="s">
        <v>0</v>
      </c>
      <c r="IU1352" t="s">
        <v>0</v>
      </c>
      <c r="IV1352" t="s">
        <v>0</v>
      </c>
      <c r="IW1352" t="s">
        <v>0</v>
      </c>
      <c r="IX1352">
        <v>4.9375</v>
      </c>
      <c r="IY1352" t="s">
        <v>0</v>
      </c>
      <c r="IZ1352">
        <v>1.75</v>
      </c>
      <c r="JA1352" t="s">
        <v>0</v>
      </c>
      <c r="JB1352" t="s">
        <v>0</v>
      </c>
      <c r="JC1352" t="s">
        <v>0</v>
      </c>
      <c r="JD1352">
        <v>9.875</v>
      </c>
      <c r="JE1352" t="s">
        <v>0</v>
      </c>
      <c r="JF1352" t="s">
        <v>0</v>
      </c>
      <c r="JG1352" t="s">
        <v>0</v>
      </c>
      <c r="JH1352" t="s">
        <v>0</v>
      </c>
      <c r="JI1352" t="s">
        <v>0</v>
      </c>
      <c r="JJ1352">
        <v>14.9375</v>
      </c>
      <c r="JK1352" t="s">
        <v>0</v>
      </c>
      <c r="JL1352" t="s">
        <v>0</v>
      </c>
      <c r="JM1352" t="s">
        <v>0</v>
      </c>
      <c r="JN1352" t="s">
        <v>0</v>
      </c>
      <c r="JO1352" t="s">
        <v>0</v>
      </c>
      <c r="JP1352" t="s">
        <v>0</v>
      </c>
      <c r="JQ1352" t="s">
        <v>0</v>
      </c>
      <c r="JR1352" t="s">
        <v>0</v>
      </c>
      <c r="JS1352" t="s">
        <v>0</v>
      </c>
      <c r="JT1352" t="s">
        <v>0</v>
      </c>
      <c r="JU1352" t="s">
        <v>0</v>
      </c>
      <c r="JV1352" t="s">
        <v>0</v>
      </c>
      <c r="JW1352" t="s">
        <v>0</v>
      </c>
      <c r="JX1352" t="s">
        <v>0</v>
      </c>
      <c r="JY1352" t="s">
        <v>0</v>
      </c>
      <c r="JZ1352" t="s">
        <v>0</v>
      </c>
      <c r="KA1352" t="s">
        <v>0</v>
      </c>
      <c r="KB1352" t="s">
        <v>0</v>
      </c>
      <c r="KC1352" t="s">
        <v>0</v>
      </c>
      <c r="KD1352" t="s">
        <v>0</v>
      </c>
      <c r="KE1352" t="s">
        <v>0</v>
      </c>
      <c r="KF1352">
        <v>13.916700000000001</v>
      </c>
      <c r="KG1352" t="s">
        <v>0</v>
      </c>
      <c r="KH1352" t="s">
        <v>0</v>
      </c>
      <c r="KI1352" t="s">
        <v>0</v>
      </c>
      <c r="KJ1352" t="s">
        <v>0</v>
      </c>
      <c r="KK1352" t="s">
        <v>0</v>
      </c>
      <c r="KL1352" t="s">
        <v>0</v>
      </c>
      <c r="KM1352" t="s">
        <v>0</v>
      </c>
      <c r="KN1352" t="s">
        <v>0</v>
      </c>
      <c r="KO1352" t="s">
        <v>0</v>
      </c>
      <c r="KP1352" t="s">
        <v>0</v>
      </c>
      <c r="KQ1352" t="s">
        <v>0</v>
      </c>
      <c r="KR1352">
        <v>4.8395000000000001</v>
      </c>
      <c r="KS1352" t="s">
        <v>0</v>
      </c>
      <c r="KT1352" t="s">
        <v>0</v>
      </c>
      <c r="KU1352" t="s">
        <v>0</v>
      </c>
      <c r="KV1352" t="s">
        <v>0</v>
      </c>
      <c r="KW1352" t="s">
        <v>0</v>
      </c>
      <c r="KX1352" t="s">
        <v>0</v>
      </c>
      <c r="KY1352" t="s">
        <v>0</v>
      </c>
      <c r="KZ1352">
        <v>10.9375</v>
      </c>
      <c r="LA1352" t="s">
        <v>0</v>
      </c>
      <c r="LB1352" t="s">
        <v>0</v>
      </c>
      <c r="LC1352" t="s">
        <v>0</v>
      </c>
      <c r="LD1352" t="s">
        <v>0</v>
      </c>
      <c r="LE1352">
        <v>3.7999999999999999E-2</v>
      </c>
      <c r="LF1352" t="s">
        <v>0</v>
      </c>
      <c r="LG1352" t="s">
        <v>0</v>
      </c>
      <c r="LH1352" t="s">
        <v>0</v>
      </c>
      <c r="LI1352" t="s">
        <v>0</v>
      </c>
      <c r="LJ1352" t="s">
        <v>0</v>
      </c>
      <c r="LK1352" t="s">
        <v>0</v>
      </c>
      <c r="LL1352" t="s">
        <v>0</v>
      </c>
      <c r="LM1352">
        <v>4.0839999999999996</v>
      </c>
      <c r="LN1352" t="s">
        <v>0</v>
      </c>
      <c r="LO1352" t="s">
        <v>0</v>
      </c>
      <c r="LP1352" t="s">
        <v>0</v>
      </c>
      <c r="LQ1352" t="s">
        <v>0</v>
      </c>
      <c r="LR1352">
        <v>4.25</v>
      </c>
      <c r="LS1352" t="s">
        <v>0</v>
      </c>
      <c r="LT1352" t="s">
        <v>0</v>
      </c>
      <c r="LU1352" t="s">
        <v>0</v>
      </c>
      <c r="LV1352" t="s">
        <v>0</v>
      </c>
      <c r="LW1352" t="s">
        <v>0</v>
      </c>
      <c r="LX1352" t="s">
        <v>0</v>
      </c>
      <c r="LY1352" t="s">
        <v>0</v>
      </c>
      <c r="LZ1352" t="s">
        <v>0</v>
      </c>
      <c r="MA1352" t="s">
        <v>0</v>
      </c>
      <c r="MB1352">
        <v>2.4375</v>
      </c>
      <c r="MC1352" t="s">
        <v>0</v>
      </c>
      <c r="MD1352" t="s">
        <v>0</v>
      </c>
      <c r="ME1352" t="s">
        <v>0</v>
      </c>
      <c r="MF1352" t="s">
        <v>0</v>
      </c>
      <c r="MG1352" t="s">
        <v>0</v>
      </c>
      <c r="MH1352" t="s">
        <v>0</v>
      </c>
      <c r="MI1352" t="s">
        <v>0</v>
      </c>
      <c r="MJ1352">
        <v>8.5625</v>
      </c>
      <c r="MK1352" t="s">
        <v>0</v>
      </c>
      <c r="ML1352" t="s">
        <v>0</v>
      </c>
      <c r="MM1352" t="s">
        <v>0</v>
      </c>
      <c r="MN1352" t="s">
        <v>0</v>
      </c>
      <c r="MO1352" t="s">
        <v>0</v>
      </c>
      <c r="MP1352" t="s">
        <v>0</v>
      </c>
      <c r="MQ1352" t="s">
        <v>0</v>
      </c>
      <c r="MR1352">
        <v>2.3704000000000001</v>
      </c>
      <c r="MS1352" t="s">
        <v>0</v>
      </c>
      <c r="MT1352" t="s">
        <v>0</v>
      </c>
      <c r="MU1352">
        <v>2.3889</v>
      </c>
      <c r="MV1352">
        <v>3.375</v>
      </c>
      <c r="MW1352" t="s">
        <v>0</v>
      </c>
      <c r="MX1352" t="s">
        <v>0</v>
      </c>
      <c r="MY1352">
        <v>3.5335999999999999</v>
      </c>
      <c r="MZ1352">
        <v>1.9929000000000001</v>
      </c>
      <c r="NA1352">
        <v>4.2222</v>
      </c>
      <c r="NB1352" t="s">
        <v>0</v>
      </c>
      <c r="NC1352" t="s">
        <v>0</v>
      </c>
      <c r="ND1352" t="s">
        <v>0</v>
      </c>
      <c r="NE1352" t="s">
        <v>0</v>
      </c>
      <c r="NF1352" t="s">
        <v>0</v>
      </c>
      <c r="NG1352" t="s">
        <v>0</v>
      </c>
      <c r="NH1352" t="s">
        <v>0</v>
      </c>
      <c r="NI1352" t="s">
        <v>0</v>
      </c>
      <c r="NJ1352" t="s">
        <v>0</v>
      </c>
      <c r="NK1352" t="s">
        <v>0</v>
      </c>
      <c r="NL1352" t="s">
        <v>0</v>
      </c>
      <c r="NM1352" t="s">
        <v>0</v>
      </c>
      <c r="NN1352" t="s">
        <v>0</v>
      </c>
      <c r="NO1352" t="s">
        <v>0</v>
      </c>
      <c r="NP1352" t="s">
        <v>0</v>
      </c>
      <c r="NQ1352" t="s">
        <v>0</v>
      </c>
      <c r="NR1352" t="s">
        <v>0</v>
      </c>
      <c r="NS1352" t="s">
        <v>0</v>
      </c>
      <c r="NT1352">
        <v>13.5</v>
      </c>
      <c r="NU1352" t="s">
        <v>0</v>
      </c>
      <c r="NV1352" t="s">
        <v>0</v>
      </c>
      <c r="NW1352" t="s">
        <v>0</v>
      </c>
      <c r="NX1352" t="s">
        <v>0</v>
      </c>
      <c r="NY1352" t="s">
        <v>0</v>
      </c>
      <c r="NZ1352" t="s">
        <v>0</v>
      </c>
      <c r="OA1352" t="s">
        <v>0</v>
      </c>
      <c r="OB1352">
        <v>1.7116</v>
      </c>
      <c r="OC1352" t="s">
        <v>0</v>
      </c>
      <c r="OD1352" t="s">
        <v>0</v>
      </c>
      <c r="OE1352" t="s">
        <v>0</v>
      </c>
      <c r="OF1352" t="s">
        <v>0</v>
      </c>
      <c r="OG1352">
        <v>6</v>
      </c>
      <c r="OH1352" t="s">
        <v>0</v>
      </c>
      <c r="OI1352" t="s">
        <v>0</v>
      </c>
      <c r="OJ1352" t="s">
        <v>0</v>
      </c>
      <c r="OK1352" t="s">
        <v>0</v>
      </c>
      <c r="OL1352" t="s">
        <v>0</v>
      </c>
      <c r="OM1352" t="s">
        <v>0</v>
      </c>
      <c r="ON1352" t="s">
        <v>0</v>
      </c>
      <c r="OO1352" t="s">
        <v>0</v>
      </c>
      <c r="OP1352">
        <v>0.36720000000000003</v>
      </c>
      <c r="OQ1352" t="s">
        <v>0</v>
      </c>
      <c r="OR1352" t="s">
        <v>0</v>
      </c>
      <c r="OS1352" t="s">
        <v>0</v>
      </c>
      <c r="OT1352">
        <v>0.75390000000000001</v>
      </c>
      <c r="OU1352" t="s">
        <v>0</v>
      </c>
      <c r="OV1352" t="s">
        <v>0</v>
      </c>
      <c r="OW1352" t="s">
        <v>0</v>
      </c>
      <c r="OX1352">
        <v>3.375</v>
      </c>
      <c r="OY1352" t="s">
        <v>0</v>
      </c>
      <c r="OZ1352" t="s">
        <v>0</v>
      </c>
      <c r="PA1352" t="s">
        <v>0</v>
      </c>
      <c r="PB1352" t="s">
        <v>0</v>
      </c>
      <c r="PC1352">
        <v>12.5625</v>
      </c>
      <c r="PD1352" t="s">
        <v>0</v>
      </c>
      <c r="PE1352" t="s">
        <v>0</v>
      </c>
      <c r="PF1352" t="s">
        <v>0</v>
      </c>
      <c r="PG1352" t="s">
        <v>0</v>
      </c>
      <c r="PH1352" t="s">
        <v>0</v>
      </c>
      <c r="PI1352">
        <v>7.7812999999999999</v>
      </c>
      <c r="PJ1352" t="s">
        <v>0</v>
      </c>
      <c r="PK1352" t="s">
        <v>0</v>
      </c>
      <c r="PL1352" t="s">
        <v>0</v>
      </c>
      <c r="PM1352">
        <v>2.0832999999999999</v>
      </c>
      <c r="PN1352" t="s">
        <v>0</v>
      </c>
      <c r="PO1352" t="s">
        <v>0</v>
      </c>
      <c r="PP1352" t="s">
        <v>0</v>
      </c>
      <c r="PQ1352" t="s">
        <v>0</v>
      </c>
      <c r="PR1352">
        <v>8.125</v>
      </c>
      <c r="PS1352" t="s">
        <v>0</v>
      </c>
      <c r="PT1352" t="s">
        <v>0</v>
      </c>
      <c r="PU1352" t="s">
        <v>0</v>
      </c>
      <c r="PV1352" t="s">
        <v>0</v>
      </c>
      <c r="PW1352" t="s">
        <v>0</v>
      </c>
      <c r="PX1352" t="s">
        <v>0</v>
      </c>
      <c r="PY1352" t="s">
        <v>0</v>
      </c>
      <c r="PZ1352" t="s">
        <v>0</v>
      </c>
      <c r="QA1352" t="s">
        <v>0</v>
      </c>
      <c r="QB1352" t="s">
        <v>0</v>
      </c>
      <c r="QC1352">
        <v>4.125</v>
      </c>
      <c r="QD1352" t="s">
        <v>0</v>
      </c>
      <c r="QE1352">
        <v>1.4218999999999999</v>
      </c>
      <c r="QF1352" t="s">
        <v>0</v>
      </c>
      <c r="QG1352" t="s">
        <v>0</v>
      </c>
      <c r="QH1352" t="s">
        <v>0</v>
      </c>
      <c r="QI1352" t="s">
        <v>0</v>
      </c>
      <c r="QJ1352" t="s">
        <v>0</v>
      </c>
      <c r="QK1352" t="s">
        <v>0</v>
      </c>
      <c r="QL1352" t="s">
        <v>0</v>
      </c>
      <c r="QM1352" t="s">
        <v>0</v>
      </c>
      <c r="QN1352" t="s">
        <v>0</v>
      </c>
      <c r="QO1352" t="s">
        <v>0</v>
      </c>
      <c r="QP1352" t="s">
        <v>0</v>
      </c>
      <c r="QQ1352" t="s">
        <v>0</v>
      </c>
      <c r="QR1352" t="s">
        <v>0</v>
      </c>
      <c r="QS1352" t="s">
        <v>0</v>
      </c>
      <c r="QT1352" t="s">
        <v>0</v>
      </c>
      <c r="QU1352" t="s">
        <v>0</v>
      </c>
      <c r="QV1352" t="s">
        <v>0</v>
      </c>
      <c r="QW1352" t="s">
        <v>0</v>
      </c>
      <c r="QX1352" t="s">
        <v>0</v>
      </c>
      <c r="QY1352" t="s">
        <v>0</v>
      </c>
      <c r="QZ1352" t="s">
        <v>0</v>
      </c>
      <c r="RA1352" t="s">
        <v>0</v>
      </c>
      <c r="RB1352" t="s">
        <v>0</v>
      </c>
      <c r="RC1352" t="s">
        <v>0</v>
      </c>
      <c r="RD1352" t="s">
        <v>0</v>
      </c>
      <c r="RE1352" t="s">
        <v>0</v>
      </c>
      <c r="RF1352" t="s">
        <v>0</v>
      </c>
      <c r="RG1352">
        <v>7.5</v>
      </c>
      <c r="RH1352" t="s">
        <v>0</v>
      </c>
      <c r="RI1352" t="s">
        <v>0</v>
      </c>
      <c r="RJ1352" t="s">
        <v>0</v>
      </c>
      <c r="RK1352" t="s">
        <v>0</v>
      </c>
      <c r="RL1352" t="s">
        <v>0</v>
      </c>
      <c r="RM1352" t="s">
        <v>0</v>
      </c>
      <c r="RN1352" t="s">
        <v>0</v>
      </c>
      <c r="RO1352" t="s">
        <v>0</v>
      </c>
      <c r="RP1352" t="s">
        <v>0</v>
      </c>
      <c r="RQ1352" t="s">
        <v>0</v>
      </c>
      <c r="RR1352" t="s">
        <v>0</v>
      </c>
      <c r="RS1352" t="s">
        <v>0</v>
      </c>
      <c r="RT1352" t="s">
        <v>0</v>
      </c>
      <c r="RU1352" t="s">
        <v>0</v>
      </c>
      <c r="RV1352">
        <v>3.0836999999999999</v>
      </c>
      <c r="RW1352" t="s">
        <v>0</v>
      </c>
      <c r="RX1352" t="s">
        <v>0</v>
      </c>
      <c r="RY1352" t="s">
        <v>0</v>
      </c>
      <c r="RZ1352" t="s">
        <v>0</v>
      </c>
      <c r="SA1352" t="s">
        <v>0</v>
      </c>
      <c r="SB1352" t="s">
        <v>0</v>
      </c>
      <c r="SC1352">
        <v>5.7812999999999999</v>
      </c>
      <c r="SD1352" t="s">
        <v>0</v>
      </c>
      <c r="SE1352">
        <v>5.8333000000000004</v>
      </c>
      <c r="SF1352" t="s">
        <v>0</v>
      </c>
      <c r="SG1352" t="s">
        <v>0</v>
      </c>
      <c r="SH1352" t="s">
        <v>0</v>
      </c>
      <c r="SI1352" t="s">
        <v>0</v>
      </c>
      <c r="SJ1352">
        <v>8.2777999999999992</v>
      </c>
      <c r="SK1352">
        <v>10.125</v>
      </c>
      <c r="SL1352" t="s">
        <v>0</v>
      </c>
    </row>
    <row r="1353" spans="1:506" x14ac:dyDescent="0.3">
      <c r="A1353" s="1">
        <v>34766</v>
      </c>
      <c r="B1353" t="s">
        <v>0</v>
      </c>
      <c r="C1353" t="s">
        <v>0</v>
      </c>
      <c r="D1353" t="s">
        <v>0</v>
      </c>
      <c r="E1353">
        <v>1.413</v>
      </c>
      <c r="F1353" t="s">
        <v>0</v>
      </c>
      <c r="G1353" t="s">
        <v>0</v>
      </c>
      <c r="H1353">
        <v>3.625</v>
      </c>
      <c r="I1353" t="s">
        <v>0</v>
      </c>
      <c r="J1353" t="s">
        <v>0</v>
      </c>
      <c r="K1353">
        <v>4.6520000000000001</v>
      </c>
      <c r="L1353" t="s">
        <v>0</v>
      </c>
      <c r="M1353" t="s">
        <v>0</v>
      </c>
      <c r="N1353" t="s">
        <v>0</v>
      </c>
      <c r="O1353" t="s">
        <v>0</v>
      </c>
      <c r="P1353">
        <v>9.5</v>
      </c>
      <c r="Q1353" t="s">
        <v>0</v>
      </c>
      <c r="R1353" t="s">
        <v>0</v>
      </c>
      <c r="S1353" t="s">
        <v>0</v>
      </c>
      <c r="T1353" t="s">
        <v>0</v>
      </c>
      <c r="U1353" t="s">
        <v>0</v>
      </c>
      <c r="V1353" t="s">
        <v>0</v>
      </c>
      <c r="W1353" t="s">
        <v>0</v>
      </c>
      <c r="X1353" t="s">
        <v>0</v>
      </c>
      <c r="Y1353" t="s">
        <v>0</v>
      </c>
      <c r="Z1353" t="s">
        <v>0</v>
      </c>
      <c r="AA1353" t="s">
        <v>0</v>
      </c>
      <c r="AB1353" t="s">
        <v>0</v>
      </c>
      <c r="AC1353" t="s">
        <v>0</v>
      </c>
      <c r="AD1353" t="s">
        <v>0</v>
      </c>
      <c r="AE1353" t="s">
        <v>0</v>
      </c>
      <c r="AF1353" t="s">
        <v>0</v>
      </c>
      <c r="AG1353">
        <v>3</v>
      </c>
      <c r="AH1353" t="s">
        <v>0</v>
      </c>
      <c r="AI1353" t="s">
        <v>0</v>
      </c>
      <c r="AJ1353" t="s">
        <v>0</v>
      </c>
      <c r="AK1353">
        <v>8.375</v>
      </c>
      <c r="AL1353" t="s">
        <v>0</v>
      </c>
      <c r="AM1353" t="s">
        <v>0</v>
      </c>
      <c r="AN1353" t="s">
        <v>0</v>
      </c>
      <c r="AO1353" t="s">
        <v>0</v>
      </c>
      <c r="AP1353" t="s">
        <v>0</v>
      </c>
      <c r="AQ1353" t="s">
        <v>0</v>
      </c>
      <c r="AR1353" t="s">
        <v>0</v>
      </c>
      <c r="AS1353" t="s">
        <v>0</v>
      </c>
      <c r="AT1353" t="s">
        <v>0</v>
      </c>
      <c r="AU1353" t="s">
        <v>0</v>
      </c>
      <c r="AV1353" t="s">
        <v>0</v>
      </c>
      <c r="AW1353" t="s">
        <v>0</v>
      </c>
      <c r="AX1353" t="s">
        <v>0</v>
      </c>
      <c r="AY1353" t="s">
        <v>0</v>
      </c>
      <c r="AZ1353" t="s">
        <v>0</v>
      </c>
      <c r="BA1353">
        <v>0.5625</v>
      </c>
      <c r="BB1353" t="s">
        <v>0</v>
      </c>
      <c r="BC1353" t="s">
        <v>0</v>
      </c>
      <c r="BD1353" t="s">
        <v>0</v>
      </c>
      <c r="BE1353" t="s">
        <v>0</v>
      </c>
      <c r="BF1353" t="s">
        <v>0</v>
      </c>
      <c r="BG1353" t="s">
        <v>0</v>
      </c>
      <c r="BH1353" t="s">
        <v>0</v>
      </c>
      <c r="BI1353" t="s">
        <v>0</v>
      </c>
      <c r="BJ1353" t="s">
        <v>0</v>
      </c>
      <c r="BK1353" t="s">
        <v>0</v>
      </c>
      <c r="BL1353" t="s">
        <v>0</v>
      </c>
      <c r="BM1353" t="s">
        <v>0</v>
      </c>
      <c r="BN1353" t="s">
        <v>0</v>
      </c>
      <c r="BO1353">
        <v>0.63300000000000001</v>
      </c>
      <c r="BP1353" t="s">
        <v>0</v>
      </c>
      <c r="BQ1353" t="s">
        <v>0</v>
      </c>
      <c r="BR1353" t="s">
        <v>0</v>
      </c>
      <c r="BS1353" t="s">
        <v>0</v>
      </c>
      <c r="BT1353" t="s">
        <v>0</v>
      </c>
      <c r="BU1353" t="s">
        <v>0</v>
      </c>
      <c r="BV1353" t="s">
        <v>0</v>
      </c>
      <c r="BW1353" t="s">
        <v>0</v>
      </c>
      <c r="BX1353" t="s">
        <v>0</v>
      </c>
      <c r="BY1353" t="s">
        <v>0</v>
      </c>
      <c r="BZ1353" t="s">
        <v>0</v>
      </c>
      <c r="CA1353" t="s">
        <v>0</v>
      </c>
      <c r="CB1353" t="s">
        <v>0</v>
      </c>
      <c r="CC1353" t="s">
        <v>0</v>
      </c>
      <c r="CD1353" t="s">
        <v>0</v>
      </c>
      <c r="CE1353" t="s">
        <v>0</v>
      </c>
      <c r="CF1353" t="s">
        <v>0</v>
      </c>
      <c r="CG1353" t="s">
        <v>0</v>
      </c>
      <c r="CH1353" t="s">
        <v>0</v>
      </c>
      <c r="CI1353" t="s">
        <v>0</v>
      </c>
      <c r="CJ1353" t="s">
        <v>0</v>
      </c>
      <c r="CK1353" t="s">
        <v>0</v>
      </c>
      <c r="CL1353" t="s">
        <v>0</v>
      </c>
      <c r="CM1353">
        <v>3.0156000000000001</v>
      </c>
      <c r="CN1353" t="s">
        <v>0</v>
      </c>
      <c r="CO1353" t="s">
        <v>0</v>
      </c>
      <c r="CP1353" t="s">
        <v>0</v>
      </c>
      <c r="CQ1353" t="s">
        <v>0</v>
      </c>
      <c r="CR1353" t="s">
        <v>0</v>
      </c>
      <c r="CS1353" t="s">
        <v>0</v>
      </c>
      <c r="CT1353">
        <v>15.151400000000001</v>
      </c>
      <c r="CU1353" t="s">
        <v>0</v>
      </c>
      <c r="CV1353" t="s">
        <v>0</v>
      </c>
      <c r="CW1353" t="s">
        <v>0</v>
      </c>
      <c r="CX1353">
        <v>2.5417000000000001</v>
      </c>
      <c r="CY1353" t="s">
        <v>0</v>
      </c>
      <c r="CZ1353" t="s">
        <v>0</v>
      </c>
      <c r="DA1353" t="s">
        <v>0</v>
      </c>
      <c r="DB1353" t="s">
        <v>0</v>
      </c>
      <c r="DC1353" t="s">
        <v>0</v>
      </c>
      <c r="DD1353" t="s">
        <v>0</v>
      </c>
      <c r="DE1353" t="s">
        <v>0</v>
      </c>
      <c r="DF1353" t="s">
        <v>0</v>
      </c>
      <c r="DG1353" t="s">
        <v>0</v>
      </c>
      <c r="DH1353" t="s">
        <v>0</v>
      </c>
      <c r="DI1353">
        <v>6.25</v>
      </c>
      <c r="DJ1353" t="s">
        <v>0</v>
      </c>
      <c r="DK1353" t="s">
        <v>0</v>
      </c>
      <c r="DL1353" t="s">
        <v>0</v>
      </c>
      <c r="DM1353">
        <v>0.77600000000000002</v>
      </c>
      <c r="DN1353" t="s">
        <v>0</v>
      </c>
      <c r="DO1353">
        <v>1.9514</v>
      </c>
      <c r="DP1353" t="s">
        <v>0</v>
      </c>
      <c r="DQ1353">
        <v>13</v>
      </c>
      <c r="DR1353" t="s">
        <v>0</v>
      </c>
      <c r="DS1353" t="s">
        <v>0</v>
      </c>
      <c r="DT1353" t="s">
        <v>0</v>
      </c>
      <c r="DU1353" t="s">
        <v>0</v>
      </c>
      <c r="DV1353" t="s">
        <v>0</v>
      </c>
      <c r="DW1353" t="s">
        <v>0</v>
      </c>
      <c r="DX1353" t="s">
        <v>0</v>
      </c>
      <c r="DY1353" t="s">
        <v>0</v>
      </c>
      <c r="DZ1353" t="s">
        <v>0</v>
      </c>
      <c r="EA1353" t="s">
        <v>0</v>
      </c>
      <c r="EB1353" t="s">
        <v>0</v>
      </c>
      <c r="EC1353" t="s">
        <v>0</v>
      </c>
      <c r="ED1353" t="s">
        <v>0</v>
      </c>
      <c r="EE1353" t="s">
        <v>0</v>
      </c>
      <c r="EF1353" t="s">
        <v>0</v>
      </c>
      <c r="EG1353" t="s">
        <v>0</v>
      </c>
      <c r="EH1353" t="s">
        <v>0</v>
      </c>
      <c r="EI1353" t="s">
        <v>0</v>
      </c>
      <c r="EJ1353" t="s">
        <v>0</v>
      </c>
      <c r="EK1353" t="s">
        <v>0</v>
      </c>
      <c r="EL1353" t="s">
        <v>0</v>
      </c>
      <c r="EM1353">
        <v>1.0864</v>
      </c>
      <c r="EN1353" t="s">
        <v>0</v>
      </c>
      <c r="EO1353" t="s">
        <v>0</v>
      </c>
      <c r="EP1353" t="s">
        <v>0</v>
      </c>
      <c r="EQ1353" t="s">
        <v>0</v>
      </c>
      <c r="ER1353" t="s">
        <v>0</v>
      </c>
      <c r="ES1353" t="s">
        <v>0</v>
      </c>
      <c r="ET1353" t="s">
        <v>0</v>
      </c>
      <c r="EU1353" t="s">
        <v>0</v>
      </c>
      <c r="EV1353" t="s">
        <v>0</v>
      </c>
      <c r="EW1353">
        <v>6.2656000000000001</v>
      </c>
      <c r="EX1353" t="s">
        <v>0</v>
      </c>
      <c r="EY1353" t="s">
        <v>0</v>
      </c>
      <c r="EZ1353" t="s">
        <v>0</v>
      </c>
      <c r="FA1353" t="s">
        <v>0</v>
      </c>
      <c r="FB1353" t="s">
        <v>0</v>
      </c>
      <c r="FC1353" t="s">
        <v>0</v>
      </c>
      <c r="FD1353" t="s">
        <v>0</v>
      </c>
      <c r="FE1353" t="s">
        <v>0</v>
      </c>
      <c r="FF1353" t="s">
        <v>0</v>
      </c>
      <c r="FG1353" t="s">
        <v>0</v>
      </c>
      <c r="FH1353" t="s">
        <v>0</v>
      </c>
      <c r="FI1353" t="s">
        <v>0</v>
      </c>
      <c r="FJ1353" t="s">
        <v>0</v>
      </c>
      <c r="FK1353" t="s">
        <v>0</v>
      </c>
      <c r="FL1353" t="s">
        <v>0</v>
      </c>
      <c r="FM1353" t="s">
        <v>0</v>
      </c>
      <c r="FN1353" t="s">
        <v>0</v>
      </c>
      <c r="FO1353" t="s">
        <v>0</v>
      </c>
      <c r="FP1353" t="s">
        <v>0</v>
      </c>
      <c r="FQ1353">
        <v>1.2968999999999999</v>
      </c>
      <c r="FR1353" t="s">
        <v>0</v>
      </c>
      <c r="FS1353" t="s">
        <v>0</v>
      </c>
      <c r="FT1353" t="s">
        <v>0</v>
      </c>
      <c r="FU1353" t="s">
        <v>0</v>
      </c>
      <c r="FV1353">
        <v>1.4218999999999999</v>
      </c>
      <c r="FW1353" t="s">
        <v>0</v>
      </c>
      <c r="FX1353" t="s">
        <v>0</v>
      </c>
      <c r="FY1353" t="s">
        <v>0</v>
      </c>
      <c r="FZ1353" t="s">
        <v>0</v>
      </c>
      <c r="GA1353" t="s">
        <v>0</v>
      </c>
      <c r="GB1353" t="s">
        <v>0</v>
      </c>
      <c r="GC1353" t="s">
        <v>0</v>
      </c>
      <c r="GD1353">
        <v>1.9352</v>
      </c>
      <c r="GE1353">
        <v>10.2469</v>
      </c>
      <c r="GF1353">
        <v>1.875</v>
      </c>
      <c r="GG1353" t="s">
        <v>0</v>
      </c>
      <c r="GH1353" t="s">
        <v>0</v>
      </c>
      <c r="GI1353" t="s">
        <v>0</v>
      </c>
      <c r="GJ1353" t="s">
        <v>0</v>
      </c>
      <c r="GK1353" t="s">
        <v>0</v>
      </c>
      <c r="GL1353" t="s">
        <v>0</v>
      </c>
      <c r="GM1353" t="s">
        <v>0</v>
      </c>
      <c r="GN1353" t="s">
        <v>0</v>
      </c>
      <c r="GO1353" t="s">
        <v>0</v>
      </c>
      <c r="GP1353" t="s">
        <v>0</v>
      </c>
      <c r="GQ1353" t="s">
        <v>0</v>
      </c>
      <c r="GR1353" t="s">
        <v>0</v>
      </c>
      <c r="GS1353">
        <v>0.44529999999999997</v>
      </c>
      <c r="GT1353" t="s">
        <v>0</v>
      </c>
      <c r="GU1353" t="s">
        <v>0</v>
      </c>
      <c r="GV1353" t="s">
        <v>0</v>
      </c>
      <c r="GW1353" t="s">
        <v>0</v>
      </c>
      <c r="GX1353" t="s">
        <v>0</v>
      </c>
      <c r="GY1353" t="s">
        <v>0</v>
      </c>
      <c r="GZ1353" t="s">
        <v>0</v>
      </c>
      <c r="HA1353" t="s">
        <v>0</v>
      </c>
      <c r="HB1353" t="s">
        <v>0</v>
      </c>
      <c r="HC1353" t="s">
        <v>0</v>
      </c>
      <c r="HD1353" t="s">
        <v>0</v>
      </c>
      <c r="HE1353" t="s">
        <v>0</v>
      </c>
      <c r="HF1353" t="s">
        <v>0</v>
      </c>
      <c r="HG1353" t="s">
        <v>0</v>
      </c>
      <c r="HH1353">
        <v>10.644399999999999</v>
      </c>
      <c r="HI1353" t="s">
        <v>0</v>
      </c>
      <c r="HJ1353" t="s">
        <v>0</v>
      </c>
      <c r="HK1353" t="s">
        <v>0</v>
      </c>
      <c r="HL1353" t="s">
        <v>0</v>
      </c>
      <c r="HM1353" t="s">
        <v>0</v>
      </c>
      <c r="HN1353" t="s">
        <v>0</v>
      </c>
      <c r="HO1353" t="s">
        <v>0</v>
      </c>
      <c r="HP1353" t="s">
        <v>0</v>
      </c>
      <c r="HQ1353" t="s">
        <v>0</v>
      </c>
      <c r="HR1353">
        <v>2</v>
      </c>
      <c r="HS1353" t="s">
        <v>0</v>
      </c>
      <c r="HT1353" t="s">
        <v>0</v>
      </c>
      <c r="HU1353" t="s">
        <v>0</v>
      </c>
      <c r="HV1353" t="s">
        <v>0</v>
      </c>
      <c r="HW1353" t="s">
        <v>0</v>
      </c>
      <c r="HX1353" t="s">
        <v>0</v>
      </c>
      <c r="HY1353" t="s">
        <v>0</v>
      </c>
      <c r="HZ1353" t="s">
        <v>0</v>
      </c>
      <c r="IA1353" t="s">
        <v>0</v>
      </c>
      <c r="IB1353" t="s">
        <v>0</v>
      </c>
      <c r="IC1353" t="s">
        <v>0</v>
      </c>
      <c r="ID1353" t="s">
        <v>0</v>
      </c>
      <c r="IE1353">
        <v>5.0625</v>
      </c>
      <c r="IF1353" t="s">
        <v>0</v>
      </c>
      <c r="IG1353" t="s">
        <v>0</v>
      </c>
      <c r="IH1353" t="s">
        <v>0</v>
      </c>
      <c r="II1353">
        <v>3.4687999999999999</v>
      </c>
      <c r="IJ1353" t="s">
        <v>0</v>
      </c>
      <c r="IK1353">
        <v>4.9843999999999999</v>
      </c>
      <c r="IL1353">
        <v>5.7919999999999998</v>
      </c>
      <c r="IM1353" t="s">
        <v>0</v>
      </c>
      <c r="IN1353" t="s">
        <v>0</v>
      </c>
      <c r="IO1353" t="s">
        <v>0</v>
      </c>
      <c r="IP1353" t="s">
        <v>0</v>
      </c>
      <c r="IQ1353" t="s">
        <v>0</v>
      </c>
      <c r="IR1353" t="s">
        <v>0</v>
      </c>
      <c r="IS1353" t="s">
        <v>0</v>
      </c>
      <c r="IT1353" t="s">
        <v>0</v>
      </c>
      <c r="IU1353" t="s">
        <v>0</v>
      </c>
      <c r="IV1353" t="s">
        <v>0</v>
      </c>
      <c r="IW1353" t="s">
        <v>0</v>
      </c>
      <c r="IX1353">
        <v>5</v>
      </c>
      <c r="IY1353" t="s">
        <v>0</v>
      </c>
      <c r="IZ1353">
        <v>1.7707999999999999</v>
      </c>
      <c r="JA1353" t="s">
        <v>0</v>
      </c>
      <c r="JB1353" t="s">
        <v>0</v>
      </c>
      <c r="JC1353" t="s">
        <v>0</v>
      </c>
      <c r="JD1353">
        <v>9.5625</v>
      </c>
      <c r="JE1353" t="s">
        <v>0</v>
      </c>
      <c r="JF1353" t="s">
        <v>0</v>
      </c>
      <c r="JG1353" t="s">
        <v>0</v>
      </c>
      <c r="JH1353" t="s">
        <v>0</v>
      </c>
      <c r="JI1353" t="s">
        <v>0</v>
      </c>
      <c r="JJ1353">
        <v>15</v>
      </c>
      <c r="JK1353" t="s">
        <v>0</v>
      </c>
      <c r="JL1353" t="s">
        <v>0</v>
      </c>
      <c r="JM1353" t="s">
        <v>0</v>
      </c>
      <c r="JN1353" t="s">
        <v>0</v>
      </c>
      <c r="JO1353" t="s">
        <v>0</v>
      </c>
      <c r="JP1353" t="s">
        <v>0</v>
      </c>
      <c r="JQ1353" t="s">
        <v>0</v>
      </c>
      <c r="JR1353" t="s">
        <v>0</v>
      </c>
      <c r="JS1353" t="s">
        <v>0</v>
      </c>
      <c r="JT1353" t="s">
        <v>0</v>
      </c>
      <c r="JU1353" t="s">
        <v>0</v>
      </c>
      <c r="JV1353" t="s">
        <v>0</v>
      </c>
      <c r="JW1353" t="s">
        <v>0</v>
      </c>
      <c r="JX1353" t="s">
        <v>0</v>
      </c>
      <c r="JY1353" t="s">
        <v>0</v>
      </c>
      <c r="JZ1353" t="s">
        <v>0</v>
      </c>
      <c r="KA1353" t="s">
        <v>0</v>
      </c>
      <c r="KB1353" t="s">
        <v>0</v>
      </c>
      <c r="KC1353" t="s">
        <v>0</v>
      </c>
      <c r="KD1353" t="s">
        <v>0</v>
      </c>
      <c r="KE1353" t="s">
        <v>0</v>
      </c>
      <c r="KF1353">
        <v>13.75</v>
      </c>
      <c r="KG1353" t="s">
        <v>0</v>
      </c>
      <c r="KH1353" t="s">
        <v>0</v>
      </c>
      <c r="KI1353" t="s">
        <v>0</v>
      </c>
      <c r="KJ1353" t="s">
        <v>0</v>
      </c>
      <c r="KK1353" t="s">
        <v>0</v>
      </c>
      <c r="KL1353" t="s">
        <v>0</v>
      </c>
      <c r="KM1353" t="s">
        <v>0</v>
      </c>
      <c r="KN1353" t="s">
        <v>0</v>
      </c>
      <c r="KO1353" t="s">
        <v>0</v>
      </c>
      <c r="KP1353" t="s">
        <v>0</v>
      </c>
      <c r="KQ1353" t="s">
        <v>0</v>
      </c>
      <c r="KR1353">
        <v>4.7900999999999998</v>
      </c>
      <c r="KS1353" t="s">
        <v>0</v>
      </c>
      <c r="KT1353" t="s">
        <v>0</v>
      </c>
      <c r="KU1353" t="s">
        <v>0</v>
      </c>
      <c r="KV1353" t="s">
        <v>0</v>
      </c>
      <c r="KW1353" t="s">
        <v>0</v>
      </c>
      <c r="KX1353" t="s">
        <v>0</v>
      </c>
      <c r="KY1353" t="s">
        <v>0</v>
      </c>
      <c r="KZ1353">
        <v>11.0625</v>
      </c>
      <c r="LA1353" t="s">
        <v>0</v>
      </c>
      <c r="LB1353" t="s">
        <v>0</v>
      </c>
      <c r="LC1353" t="s">
        <v>0</v>
      </c>
      <c r="LD1353" t="s">
        <v>0</v>
      </c>
      <c r="LE1353">
        <v>3.5999999999999997E-2</v>
      </c>
      <c r="LF1353" t="s">
        <v>0</v>
      </c>
      <c r="LG1353" t="s">
        <v>0</v>
      </c>
      <c r="LH1353" t="s">
        <v>0</v>
      </c>
      <c r="LI1353" t="s">
        <v>0</v>
      </c>
      <c r="LJ1353" t="s">
        <v>0</v>
      </c>
      <c r="LK1353" t="s">
        <v>0</v>
      </c>
      <c r="LL1353" t="s">
        <v>0</v>
      </c>
      <c r="LM1353">
        <v>4.2812999999999999</v>
      </c>
      <c r="LN1353" t="s">
        <v>0</v>
      </c>
      <c r="LO1353" t="s">
        <v>0</v>
      </c>
      <c r="LP1353" t="s">
        <v>0</v>
      </c>
      <c r="LQ1353" t="s">
        <v>0</v>
      </c>
      <c r="LR1353">
        <v>4.375</v>
      </c>
      <c r="LS1353" t="s">
        <v>0</v>
      </c>
      <c r="LT1353" t="s">
        <v>0</v>
      </c>
      <c r="LU1353" t="s">
        <v>0</v>
      </c>
      <c r="LV1353" t="s">
        <v>0</v>
      </c>
      <c r="LW1353" t="s">
        <v>0</v>
      </c>
      <c r="LX1353" t="s">
        <v>0</v>
      </c>
      <c r="LY1353" t="s">
        <v>0</v>
      </c>
      <c r="LZ1353" t="s">
        <v>0</v>
      </c>
      <c r="MA1353" t="s">
        <v>0</v>
      </c>
      <c r="MB1353">
        <v>2.7343999999999999</v>
      </c>
      <c r="MC1353" t="s">
        <v>0</v>
      </c>
      <c r="MD1353" t="s">
        <v>0</v>
      </c>
      <c r="ME1353" t="s">
        <v>0</v>
      </c>
      <c r="MF1353" t="s">
        <v>0</v>
      </c>
      <c r="MG1353" t="s">
        <v>0</v>
      </c>
      <c r="MH1353" t="s">
        <v>0</v>
      </c>
      <c r="MI1353" t="s">
        <v>0</v>
      </c>
      <c r="MJ1353">
        <v>8.5</v>
      </c>
      <c r="MK1353" t="s">
        <v>0</v>
      </c>
      <c r="ML1353" t="s">
        <v>0</v>
      </c>
      <c r="MM1353" t="s">
        <v>0</v>
      </c>
      <c r="MN1353" t="s">
        <v>0</v>
      </c>
      <c r="MO1353" t="s">
        <v>0</v>
      </c>
      <c r="MP1353" t="s">
        <v>0</v>
      </c>
      <c r="MQ1353" t="s">
        <v>0</v>
      </c>
      <c r="MR1353">
        <v>2.3704000000000001</v>
      </c>
      <c r="MS1353" t="s">
        <v>0</v>
      </c>
      <c r="MT1353" t="s">
        <v>0</v>
      </c>
      <c r="MU1353">
        <v>2.4074</v>
      </c>
      <c r="MV1353">
        <v>3.3439999999999999</v>
      </c>
      <c r="MW1353" t="s">
        <v>0</v>
      </c>
      <c r="MX1353" t="s">
        <v>0</v>
      </c>
      <c r="MY1353">
        <v>3.4733000000000001</v>
      </c>
      <c r="MZ1353">
        <v>2.0282</v>
      </c>
      <c r="NA1353">
        <v>4.2222</v>
      </c>
      <c r="NB1353" t="s">
        <v>0</v>
      </c>
      <c r="NC1353" t="s">
        <v>0</v>
      </c>
      <c r="ND1353" t="s">
        <v>0</v>
      </c>
      <c r="NE1353" t="s">
        <v>0</v>
      </c>
      <c r="NF1353" t="s">
        <v>0</v>
      </c>
      <c r="NG1353" t="s">
        <v>0</v>
      </c>
      <c r="NH1353" t="s">
        <v>0</v>
      </c>
      <c r="NI1353" t="s">
        <v>0</v>
      </c>
      <c r="NJ1353" t="s">
        <v>0</v>
      </c>
      <c r="NK1353" t="s">
        <v>0</v>
      </c>
      <c r="NL1353" t="s">
        <v>0</v>
      </c>
      <c r="NM1353" t="s">
        <v>0</v>
      </c>
      <c r="NN1353" t="s">
        <v>0</v>
      </c>
      <c r="NO1353" t="s">
        <v>0</v>
      </c>
      <c r="NP1353" t="s">
        <v>0</v>
      </c>
      <c r="NQ1353" t="s">
        <v>0</v>
      </c>
      <c r="NR1353" t="s">
        <v>0</v>
      </c>
      <c r="NS1353" t="s">
        <v>0</v>
      </c>
      <c r="NT1353">
        <v>13.625</v>
      </c>
      <c r="NU1353" t="s">
        <v>0</v>
      </c>
      <c r="NV1353" t="s">
        <v>0</v>
      </c>
      <c r="NW1353" t="s">
        <v>0</v>
      </c>
      <c r="NX1353" t="s">
        <v>0</v>
      </c>
      <c r="NY1353" t="s">
        <v>0</v>
      </c>
      <c r="NZ1353" t="s">
        <v>0</v>
      </c>
      <c r="OA1353" t="s">
        <v>0</v>
      </c>
      <c r="OB1353">
        <v>1.6962999999999999</v>
      </c>
      <c r="OC1353" t="s">
        <v>0</v>
      </c>
      <c r="OD1353" t="s">
        <v>0</v>
      </c>
      <c r="OE1353" t="s">
        <v>0</v>
      </c>
      <c r="OF1353" t="s">
        <v>0</v>
      </c>
      <c r="OG1353">
        <v>6</v>
      </c>
      <c r="OH1353" t="s">
        <v>0</v>
      </c>
      <c r="OI1353" t="s">
        <v>0</v>
      </c>
      <c r="OJ1353" t="s">
        <v>0</v>
      </c>
      <c r="OK1353" t="s">
        <v>0</v>
      </c>
      <c r="OL1353" t="s">
        <v>0</v>
      </c>
      <c r="OM1353" t="s">
        <v>0</v>
      </c>
      <c r="ON1353" t="s">
        <v>0</v>
      </c>
      <c r="OO1353" t="s">
        <v>0</v>
      </c>
      <c r="OP1353">
        <v>0.36720000000000003</v>
      </c>
      <c r="OQ1353" t="s">
        <v>0</v>
      </c>
      <c r="OR1353" t="s">
        <v>0</v>
      </c>
      <c r="OS1353" t="s">
        <v>0</v>
      </c>
      <c r="OT1353">
        <v>0.76559999999999995</v>
      </c>
      <c r="OU1353" t="s">
        <v>0</v>
      </c>
      <c r="OV1353" t="s">
        <v>0</v>
      </c>
      <c r="OW1353" t="s">
        <v>0</v>
      </c>
      <c r="OX1353">
        <v>3.375</v>
      </c>
      <c r="OY1353" t="s">
        <v>0</v>
      </c>
      <c r="OZ1353" t="s">
        <v>0</v>
      </c>
      <c r="PA1353" t="s">
        <v>0</v>
      </c>
      <c r="PB1353" t="s">
        <v>0</v>
      </c>
      <c r="PC1353">
        <v>12.9688</v>
      </c>
      <c r="PD1353" t="s">
        <v>0</v>
      </c>
      <c r="PE1353" t="s">
        <v>0</v>
      </c>
      <c r="PF1353" t="s">
        <v>0</v>
      </c>
      <c r="PG1353" t="s">
        <v>0</v>
      </c>
      <c r="PH1353" t="s">
        <v>0</v>
      </c>
      <c r="PI1353">
        <v>7.7812999999999999</v>
      </c>
      <c r="PJ1353" t="s">
        <v>0</v>
      </c>
      <c r="PK1353" t="s">
        <v>0</v>
      </c>
      <c r="PL1353" t="s">
        <v>0</v>
      </c>
      <c r="PM1353">
        <v>2.0832999999999999</v>
      </c>
      <c r="PN1353" t="s">
        <v>0</v>
      </c>
      <c r="PO1353" t="s">
        <v>0</v>
      </c>
      <c r="PP1353" t="s">
        <v>0</v>
      </c>
      <c r="PQ1353" t="s">
        <v>0</v>
      </c>
      <c r="PR1353">
        <v>8</v>
      </c>
      <c r="PS1353" t="s">
        <v>0</v>
      </c>
      <c r="PT1353" t="s">
        <v>0</v>
      </c>
      <c r="PU1353" t="s">
        <v>0</v>
      </c>
      <c r="PV1353" t="s">
        <v>0</v>
      </c>
      <c r="PW1353" t="s">
        <v>0</v>
      </c>
      <c r="PX1353" t="s">
        <v>0</v>
      </c>
      <c r="PY1353" t="s">
        <v>0</v>
      </c>
      <c r="PZ1353" t="s">
        <v>0</v>
      </c>
      <c r="QA1353" t="s">
        <v>0</v>
      </c>
      <c r="QB1353" t="s">
        <v>0</v>
      </c>
      <c r="QC1353">
        <v>4.1093999999999999</v>
      </c>
      <c r="QD1353" t="s">
        <v>0</v>
      </c>
      <c r="QE1353">
        <v>1.4218999999999999</v>
      </c>
      <c r="QF1353" t="s">
        <v>0</v>
      </c>
      <c r="QG1353" t="s">
        <v>0</v>
      </c>
      <c r="QH1353" t="s">
        <v>0</v>
      </c>
      <c r="QI1353" t="s">
        <v>0</v>
      </c>
      <c r="QJ1353" t="s">
        <v>0</v>
      </c>
      <c r="QK1353" t="s">
        <v>0</v>
      </c>
      <c r="QL1353" t="s">
        <v>0</v>
      </c>
      <c r="QM1353" t="s">
        <v>0</v>
      </c>
      <c r="QN1353" t="s">
        <v>0</v>
      </c>
      <c r="QO1353" t="s">
        <v>0</v>
      </c>
      <c r="QP1353" t="s">
        <v>0</v>
      </c>
      <c r="QQ1353" t="s">
        <v>0</v>
      </c>
      <c r="QR1353" t="s">
        <v>0</v>
      </c>
      <c r="QS1353" t="s">
        <v>0</v>
      </c>
      <c r="QT1353" t="s">
        <v>0</v>
      </c>
      <c r="QU1353" t="s">
        <v>0</v>
      </c>
      <c r="QV1353" t="s">
        <v>0</v>
      </c>
      <c r="QW1353" t="s">
        <v>0</v>
      </c>
      <c r="QX1353" t="s">
        <v>0</v>
      </c>
      <c r="QY1353" t="s">
        <v>0</v>
      </c>
      <c r="QZ1353" t="s">
        <v>0</v>
      </c>
      <c r="RA1353" t="s">
        <v>0</v>
      </c>
      <c r="RB1353" t="s">
        <v>0</v>
      </c>
      <c r="RC1353" t="s">
        <v>0</v>
      </c>
      <c r="RD1353" t="s">
        <v>0</v>
      </c>
      <c r="RE1353" t="s">
        <v>0</v>
      </c>
      <c r="RF1353" t="s">
        <v>0</v>
      </c>
      <c r="RG1353">
        <v>7.625</v>
      </c>
      <c r="RH1353" t="s">
        <v>0</v>
      </c>
      <c r="RI1353" t="s">
        <v>0</v>
      </c>
      <c r="RJ1353" t="s">
        <v>0</v>
      </c>
      <c r="RK1353" t="s">
        <v>0</v>
      </c>
      <c r="RL1353" t="s">
        <v>0</v>
      </c>
      <c r="RM1353" t="s">
        <v>0</v>
      </c>
      <c r="RN1353" t="s">
        <v>0</v>
      </c>
      <c r="RO1353" t="s">
        <v>0</v>
      </c>
      <c r="RP1353" t="s">
        <v>0</v>
      </c>
      <c r="RQ1353" t="s">
        <v>0</v>
      </c>
      <c r="RR1353" t="s">
        <v>0</v>
      </c>
      <c r="RS1353" t="s">
        <v>0</v>
      </c>
      <c r="RT1353" t="s">
        <v>0</v>
      </c>
      <c r="RU1353" t="s">
        <v>0</v>
      </c>
      <c r="RV1353">
        <v>3.0947</v>
      </c>
      <c r="RW1353" t="s">
        <v>0</v>
      </c>
      <c r="RX1353" t="s">
        <v>0</v>
      </c>
      <c r="RY1353" t="s">
        <v>0</v>
      </c>
      <c r="RZ1353" t="s">
        <v>0</v>
      </c>
      <c r="SA1353" t="s">
        <v>0</v>
      </c>
      <c r="SB1353" t="s">
        <v>0</v>
      </c>
      <c r="SC1353">
        <v>5.8125</v>
      </c>
      <c r="SD1353" t="s">
        <v>0</v>
      </c>
      <c r="SE1353">
        <v>5.8021000000000003</v>
      </c>
      <c r="SF1353" t="s">
        <v>0</v>
      </c>
      <c r="SG1353" t="s">
        <v>0</v>
      </c>
      <c r="SH1353" t="s">
        <v>0</v>
      </c>
      <c r="SI1353" t="s">
        <v>0</v>
      </c>
      <c r="SJ1353">
        <v>8.4443999999999999</v>
      </c>
      <c r="SK1353">
        <v>9.875</v>
      </c>
      <c r="SL1353" t="s">
        <v>0</v>
      </c>
    </row>
    <row r="1354" spans="1:506" x14ac:dyDescent="0.3">
      <c r="A1354" s="1">
        <v>34767</v>
      </c>
      <c r="B1354" t="s">
        <v>0</v>
      </c>
      <c r="C1354" t="s">
        <v>0</v>
      </c>
      <c r="D1354" t="s">
        <v>0</v>
      </c>
      <c r="E1354">
        <v>1.42</v>
      </c>
      <c r="F1354" t="s">
        <v>0</v>
      </c>
      <c r="G1354" t="s">
        <v>0</v>
      </c>
      <c r="H1354">
        <v>3.6879999999999997</v>
      </c>
      <c r="I1354" t="s">
        <v>0</v>
      </c>
      <c r="J1354" t="s">
        <v>0</v>
      </c>
      <c r="K1354">
        <v>4.7149999999999999</v>
      </c>
      <c r="L1354" t="s">
        <v>0</v>
      </c>
      <c r="M1354" t="s">
        <v>0</v>
      </c>
      <c r="N1354" t="s">
        <v>0</v>
      </c>
      <c r="O1354" t="s">
        <v>0</v>
      </c>
      <c r="P1354">
        <v>9.5625</v>
      </c>
      <c r="Q1354" t="s">
        <v>0</v>
      </c>
      <c r="R1354" t="s">
        <v>0</v>
      </c>
      <c r="S1354" t="s">
        <v>0</v>
      </c>
      <c r="T1354" t="s">
        <v>0</v>
      </c>
      <c r="U1354" t="s">
        <v>0</v>
      </c>
      <c r="V1354" t="s">
        <v>0</v>
      </c>
      <c r="W1354" t="s">
        <v>0</v>
      </c>
      <c r="X1354" t="s">
        <v>0</v>
      </c>
      <c r="Y1354" t="s">
        <v>0</v>
      </c>
      <c r="Z1354" t="s">
        <v>0</v>
      </c>
      <c r="AA1354" t="s">
        <v>0</v>
      </c>
      <c r="AB1354" t="s">
        <v>0</v>
      </c>
      <c r="AC1354" t="s">
        <v>0</v>
      </c>
      <c r="AD1354" t="s">
        <v>0</v>
      </c>
      <c r="AE1354" t="s">
        <v>0</v>
      </c>
      <c r="AF1354" t="s">
        <v>0</v>
      </c>
      <c r="AG1354">
        <v>3.0781000000000001</v>
      </c>
      <c r="AH1354" t="s">
        <v>0</v>
      </c>
      <c r="AI1354" t="s">
        <v>0</v>
      </c>
      <c r="AJ1354" t="s">
        <v>0</v>
      </c>
      <c r="AK1354">
        <v>8.3279999999999994</v>
      </c>
      <c r="AL1354" t="s">
        <v>0</v>
      </c>
      <c r="AM1354" t="s">
        <v>0</v>
      </c>
      <c r="AN1354" t="s">
        <v>0</v>
      </c>
      <c r="AO1354" t="s">
        <v>0</v>
      </c>
      <c r="AP1354" t="s">
        <v>0</v>
      </c>
      <c r="AQ1354" t="s">
        <v>0</v>
      </c>
      <c r="AR1354" t="s">
        <v>0</v>
      </c>
      <c r="AS1354" t="s">
        <v>0</v>
      </c>
      <c r="AT1354" t="s">
        <v>0</v>
      </c>
      <c r="AU1354" t="s">
        <v>0</v>
      </c>
      <c r="AV1354" t="s">
        <v>0</v>
      </c>
      <c r="AW1354" t="s">
        <v>0</v>
      </c>
      <c r="AX1354" t="s">
        <v>0</v>
      </c>
      <c r="AY1354" t="s">
        <v>0</v>
      </c>
      <c r="AZ1354" t="s">
        <v>0</v>
      </c>
      <c r="BA1354">
        <v>0.54169999999999996</v>
      </c>
      <c r="BB1354" t="s">
        <v>0</v>
      </c>
      <c r="BC1354" t="s">
        <v>0</v>
      </c>
      <c r="BD1354" t="s">
        <v>0</v>
      </c>
      <c r="BE1354" t="s">
        <v>0</v>
      </c>
      <c r="BF1354" t="s">
        <v>0</v>
      </c>
      <c r="BG1354" t="s">
        <v>0</v>
      </c>
      <c r="BH1354" t="s">
        <v>0</v>
      </c>
      <c r="BI1354" t="s">
        <v>0</v>
      </c>
      <c r="BJ1354" t="s">
        <v>0</v>
      </c>
      <c r="BK1354" t="s">
        <v>0</v>
      </c>
      <c r="BL1354" t="s">
        <v>0</v>
      </c>
      <c r="BM1354" t="s">
        <v>0</v>
      </c>
      <c r="BN1354" t="s">
        <v>0</v>
      </c>
      <c r="BO1354">
        <v>0.61399999999999999</v>
      </c>
      <c r="BP1354" t="s">
        <v>0</v>
      </c>
      <c r="BQ1354" t="s">
        <v>0</v>
      </c>
      <c r="BR1354" t="s">
        <v>0</v>
      </c>
      <c r="BS1354" t="s">
        <v>0</v>
      </c>
      <c r="BT1354" t="s">
        <v>0</v>
      </c>
      <c r="BU1354" t="s">
        <v>0</v>
      </c>
      <c r="BV1354" t="s">
        <v>0</v>
      </c>
      <c r="BW1354" t="s">
        <v>0</v>
      </c>
      <c r="BX1354" t="s">
        <v>0</v>
      </c>
      <c r="BY1354" t="s">
        <v>0</v>
      </c>
      <c r="BZ1354" t="s">
        <v>0</v>
      </c>
      <c r="CA1354" t="s">
        <v>0</v>
      </c>
      <c r="CB1354" t="s">
        <v>0</v>
      </c>
      <c r="CC1354" t="s">
        <v>0</v>
      </c>
      <c r="CD1354" t="s">
        <v>0</v>
      </c>
      <c r="CE1354" t="s">
        <v>0</v>
      </c>
      <c r="CF1354" t="s">
        <v>0</v>
      </c>
      <c r="CG1354" t="s">
        <v>0</v>
      </c>
      <c r="CH1354" t="s">
        <v>0</v>
      </c>
      <c r="CI1354" t="s">
        <v>0</v>
      </c>
      <c r="CJ1354" t="s">
        <v>0</v>
      </c>
      <c r="CK1354" t="s">
        <v>0</v>
      </c>
      <c r="CL1354" t="s">
        <v>0</v>
      </c>
      <c r="CM1354">
        <v>2.9687999999999999</v>
      </c>
      <c r="CN1354" t="s">
        <v>0</v>
      </c>
      <c r="CO1354" t="s">
        <v>0</v>
      </c>
      <c r="CP1354" t="s">
        <v>0</v>
      </c>
      <c r="CQ1354" t="s">
        <v>0</v>
      </c>
      <c r="CR1354" t="s">
        <v>0</v>
      </c>
      <c r="CS1354" t="s">
        <v>0</v>
      </c>
      <c r="CT1354">
        <v>15.151400000000001</v>
      </c>
      <c r="CU1354" t="s">
        <v>0</v>
      </c>
      <c r="CV1354" t="s">
        <v>0</v>
      </c>
      <c r="CW1354" t="s">
        <v>0</v>
      </c>
      <c r="CX1354">
        <v>2.5</v>
      </c>
      <c r="CY1354" t="s">
        <v>0</v>
      </c>
      <c r="CZ1354" t="s">
        <v>0</v>
      </c>
      <c r="DA1354" t="s">
        <v>0</v>
      </c>
      <c r="DB1354" t="s">
        <v>0</v>
      </c>
      <c r="DC1354" t="s">
        <v>0</v>
      </c>
      <c r="DD1354" t="s">
        <v>0</v>
      </c>
      <c r="DE1354" t="s">
        <v>0</v>
      </c>
      <c r="DF1354" t="s">
        <v>0</v>
      </c>
      <c r="DG1354" t="s">
        <v>0</v>
      </c>
      <c r="DH1354" t="s">
        <v>0</v>
      </c>
      <c r="DI1354">
        <v>6.25</v>
      </c>
      <c r="DJ1354" t="s">
        <v>0</v>
      </c>
      <c r="DK1354" t="s">
        <v>0</v>
      </c>
      <c r="DL1354" t="s">
        <v>0</v>
      </c>
      <c r="DM1354">
        <v>0.79169999999999996</v>
      </c>
      <c r="DN1354" t="s">
        <v>0</v>
      </c>
      <c r="DO1354">
        <v>1.9236</v>
      </c>
      <c r="DP1354" t="s">
        <v>0</v>
      </c>
      <c r="DQ1354">
        <v>13.25</v>
      </c>
      <c r="DR1354" t="s">
        <v>0</v>
      </c>
      <c r="DS1354" t="s">
        <v>0</v>
      </c>
      <c r="DT1354" t="s">
        <v>0</v>
      </c>
      <c r="DU1354" t="s">
        <v>0</v>
      </c>
      <c r="DV1354" t="s">
        <v>0</v>
      </c>
      <c r="DW1354" t="s">
        <v>0</v>
      </c>
      <c r="DX1354" t="s">
        <v>0</v>
      </c>
      <c r="DY1354" t="s">
        <v>0</v>
      </c>
      <c r="DZ1354" t="s">
        <v>0</v>
      </c>
      <c r="EA1354" t="s">
        <v>0</v>
      </c>
      <c r="EB1354" t="s">
        <v>0</v>
      </c>
      <c r="EC1354" t="s">
        <v>0</v>
      </c>
      <c r="ED1354" t="s">
        <v>0</v>
      </c>
      <c r="EE1354" t="s">
        <v>0</v>
      </c>
      <c r="EF1354" t="s">
        <v>0</v>
      </c>
      <c r="EG1354" t="s">
        <v>0</v>
      </c>
      <c r="EH1354" t="s">
        <v>0</v>
      </c>
      <c r="EI1354" t="s">
        <v>0</v>
      </c>
      <c r="EJ1354" t="s">
        <v>0</v>
      </c>
      <c r="EK1354" t="s">
        <v>0</v>
      </c>
      <c r="EL1354" t="s">
        <v>0</v>
      </c>
      <c r="EM1354">
        <v>1.1111</v>
      </c>
      <c r="EN1354" t="s">
        <v>0</v>
      </c>
      <c r="EO1354" t="s">
        <v>0</v>
      </c>
      <c r="EP1354" t="s">
        <v>0</v>
      </c>
      <c r="EQ1354" t="s">
        <v>0</v>
      </c>
      <c r="ER1354" t="s">
        <v>0</v>
      </c>
      <c r="ES1354" t="s">
        <v>0</v>
      </c>
      <c r="ET1354" t="s">
        <v>0</v>
      </c>
      <c r="EU1354" t="s">
        <v>0</v>
      </c>
      <c r="EV1354" t="s">
        <v>0</v>
      </c>
      <c r="EW1354">
        <v>6.3125</v>
      </c>
      <c r="EX1354" t="s">
        <v>0</v>
      </c>
      <c r="EY1354" t="s">
        <v>0</v>
      </c>
      <c r="EZ1354" t="s">
        <v>0</v>
      </c>
      <c r="FA1354" t="s">
        <v>0</v>
      </c>
      <c r="FB1354" t="s">
        <v>0</v>
      </c>
      <c r="FC1354" t="s">
        <v>0</v>
      </c>
      <c r="FD1354" t="s">
        <v>0</v>
      </c>
      <c r="FE1354" t="s">
        <v>0</v>
      </c>
      <c r="FF1354" t="s">
        <v>0</v>
      </c>
      <c r="FG1354" t="s">
        <v>0</v>
      </c>
      <c r="FH1354" t="s">
        <v>0</v>
      </c>
      <c r="FI1354" t="s">
        <v>0</v>
      </c>
      <c r="FJ1354" t="s">
        <v>0</v>
      </c>
      <c r="FK1354" t="s">
        <v>0</v>
      </c>
      <c r="FL1354" t="s">
        <v>0</v>
      </c>
      <c r="FM1354" t="s">
        <v>0</v>
      </c>
      <c r="FN1354" t="s">
        <v>0</v>
      </c>
      <c r="FO1354" t="s">
        <v>0</v>
      </c>
      <c r="FP1354" t="s">
        <v>0</v>
      </c>
      <c r="FQ1354">
        <v>1.3437999999999999</v>
      </c>
      <c r="FR1354" t="s">
        <v>0</v>
      </c>
      <c r="FS1354" t="s">
        <v>0</v>
      </c>
      <c r="FT1354" t="s">
        <v>0</v>
      </c>
      <c r="FU1354" t="s">
        <v>0</v>
      </c>
      <c r="FV1354">
        <v>1.4179999999999999</v>
      </c>
      <c r="FW1354" t="s">
        <v>0</v>
      </c>
      <c r="FX1354" t="s">
        <v>0</v>
      </c>
      <c r="FY1354" t="s">
        <v>0</v>
      </c>
      <c r="FZ1354" t="s">
        <v>0</v>
      </c>
      <c r="GA1354" t="s">
        <v>0</v>
      </c>
      <c r="GB1354" t="s">
        <v>0</v>
      </c>
      <c r="GC1354" t="s">
        <v>0</v>
      </c>
      <c r="GD1354">
        <v>1.9258999999999999</v>
      </c>
      <c r="GE1354">
        <v>10.321</v>
      </c>
      <c r="GF1354">
        <v>2</v>
      </c>
      <c r="GG1354" t="s">
        <v>0</v>
      </c>
      <c r="GH1354" t="s">
        <v>0</v>
      </c>
      <c r="GI1354" t="s">
        <v>0</v>
      </c>
      <c r="GJ1354" t="s">
        <v>0</v>
      </c>
      <c r="GK1354" t="s">
        <v>0</v>
      </c>
      <c r="GL1354" t="s">
        <v>0</v>
      </c>
      <c r="GM1354" t="s">
        <v>0</v>
      </c>
      <c r="GN1354" t="s">
        <v>0</v>
      </c>
      <c r="GO1354" t="s">
        <v>0</v>
      </c>
      <c r="GP1354" t="s">
        <v>0</v>
      </c>
      <c r="GQ1354" t="s">
        <v>0</v>
      </c>
      <c r="GR1354" t="s">
        <v>0</v>
      </c>
      <c r="GS1354">
        <v>0.4531</v>
      </c>
      <c r="GT1354" t="s">
        <v>0</v>
      </c>
      <c r="GU1354" t="s">
        <v>0</v>
      </c>
      <c r="GV1354" t="s">
        <v>0</v>
      </c>
      <c r="GW1354" t="s">
        <v>0</v>
      </c>
      <c r="GX1354" t="s">
        <v>0</v>
      </c>
      <c r="GY1354" t="s">
        <v>0</v>
      </c>
      <c r="GZ1354" t="s">
        <v>0</v>
      </c>
      <c r="HA1354" t="s">
        <v>0</v>
      </c>
      <c r="HB1354" t="s">
        <v>0</v>
      </c>
      <c r="HC1354" t="s">
        <v>0</v>
      </c>
      <c r="HD1354" t="s">
        <v>0</v>
      </c>
      <c r="HE1354" t="s">
        <v>0</v>
      </c>
      <c r="HF1354" t="s">
        <v>0</v>
      </c>
      <c r="HG1354" t="s">
        <v>0</v>
      </c>
      <c r="HH1354">
        <v>10.644399999999999</v>
      </c>
      <c r="HI1354" t="s">
        <v>0</v>
      </c>
      <c r="HJ1354" t="s">
        <v>0</v>
      </c>
      <c r="HK1354" t="s">
        <v>0</v>
      </c>
      <c r="HL1354" t="s">
        <v>0</v>
      </c>
      <c r="HM1354" t="s">
        <v>0</v>
      </c>
      <c r="HN1354" t="s">
        <v>0</v>
      </c>
      <c r="HO1354" t="s">
        <v>0</v>
      </c>
      <c r="HP1354" t="s">
        <v>0</v>
      </c>
      <c r="HQ1354" t="s">
        <v>0</v>
      </c>
      <c r="HR1354">
        <v>1.9687999999999999</v>
      </c>
      <c r="HS1354" t="s">
        <v>0</v>
      </c>
      <c r="HT1354" t="s">
        <v>0</v>
      </c>
      <c r="HU1354" t="s">
        <v>0</v>
      </c>
      <c r="HV1354" t="s">
        <v>0</v>
      </c>
      <c r="HW1354" t="s">
        <v>0</v>
      </c>
      <c r="HX1354" t="s">
        <v>0</v>
      </c>
      <c r="HY1354" t="s">
        <v>0</v>
      </c>
      <c r="HZ1354" t="s">
        <v>0</v>
      </c>
      <c r="IA1354" t="s">
        <v>0</v>
      </c>
      <c r="IB1354" t="s">
        <v>0</v>
      </c>
      <c r="IC1354" t="s">
        <v>0</v>
      </c>
      <c r="ID1354" t="s">
        <v>0</v>
      </c>
      <c r="IE1354">
        <v>5.1562999999999999</v>
      </c>
      <c r="IF1354" t="s">
        <v>0</v>
      </c>
      <c r="IG1354" t="s">
        <v>0</v>
      </c>
      <c r="IH1354" t="s">
        <v>0</v>
      </c>
      <c r="II1354">
        <v>3.4687999999999999</v>
      </c>
      <c r="IJ1354" t="s">
        <v>0</v>
      </c>
      <c r="IK1354">
        <v>5.0117000000000003</v>
      </c>
      <c r="IL1354">
        <v>5.8540000000000001</v>
      </c>
      <c r="IM1354" t="s">
        <v>0</v>
      </c>
      <c r="IN1354" t="s">
        <v>0</v>
      </c>
      <c r="IO1354" t="s">
        <v>0</v>
      </c>
      <c r="IP1354" t="s">
        <v>0</v>
      </c>
      <c r="IQ1354" t="s">
        <v>0</v>
      </c>
      <c r="IR1354" t="s">
        <v>0</v>
      </c>
      <c r="IS1354" t="s">
        <v>0</v>
      </c>
      <c r="IT1354" t="s">
        <v>0</v>
      </c>
      <c r="IU1354" t="s">
        <v>0</v>
      </c>
      <c r="IV1354" t="s">
        <v>0</v>
      </c>
      <c r="IW1354" t="s">
        <v>0</v>
      </c>
      <c r="IX1354">
        <v>4.9062999999999999</v>
      </c>
      <c r="IY1354" t="s">
        <v>0</v>
      </c>
      <c r="IZ1354">
        <v>1.75</v>
      </c>
      <c r="JA1354" t="s">
        <v>0</v>
      </c>
      <c r="JB1354" t="s">
        <v>0</v>
      </c>
      <c r="JC1354" t="s">
        <v>0</v>
      </c>
      <c r="JD1354">
        <v>9.25</v>
      </c>
      <c r="JE1354" t="s">
        <v>0</v>
      </c>
      <c r="JF1354" t="s">
        <v>0</v>
      </c>
      <c r="JG1354" t="s">
        <v>0</v>
      </c>
      <c r="JH1354" t="s">
        <v>0</v>
      </c>
      <c r="JI1354" t="s">
        <v>0</v>
      </c>
      <c r="JJ1354">
        <v>14.9375</v>
      </c>
      <c r="JK1354" t="s">
        <v>0</v>
      </c>
      <c r="JL1354" t="s">
        <v>0</v>
      </c>
      <c r="JM1354" t="s">
        <v>0</v>
      </c>
      <c r="JN1354" t="s">
        <v>0</v>
      </c>
      <c r="JO1354" t="s">
        <v>0</v>
      </c>
      <c r="JP1354" t="s">
        <v>0</v>
      </c>
      <c r="JQ1354" t="s">
        <v>0</v>
      </c>
      <c r="JR1354" t="s">
        <v>0</v>
      </c>
      <c r="JS1354" t="s">
        <v>0</v>
      </c>
      <c r="JT1354" t="s">
        <v>0</v>
      </c>
      <c r="JU1354" t="s">
        <v>0</v>
      </c>
      <c r="JV1354" t="s">
        <v>0</v>
      </c>
      <c r="JW1354" t="s">
        <v>0</v>
      </c>
      <c r="JX1354" t="s">
        <v>0</v>
      </c>
      <c r="JY1354" t="s">
        <v>0</v>
      </c>
      <c r="JZ1354" t="s">
        <v>0</v>
      </c>
      <c r="KA1354" t="s">
        <v>0</v>
      </c>
      <c r="KB1354" t="s">
        <v>0</v>
      </c>
      <c r="KC1354" t="s">
        <v>0</v>
      </c>
      <c r="KD1354" t="s">
        <v>0</v>
      </c>
      <c r="KE1354" t="s">
        <v>0</v>
      </c>
      <c r="KF1354">
        <v>13.666700000000001</v>
      </c>
      <c r="KG1354" t="s">
        <v>0</v>
      </c>
      <c r="KH1354" t="s">
        <v>0</v>
      </c>
      <c r="KI1354" t="s">
        <v>0</v>
      </c>
      <c r="KJ1354" t="s">
        <v>0</v>
      </c>
      <c r="KK1354" t="s">
        <v>0</v>
      </c>
      <c r="KL1354" t="s">
        <v>0</v>
      </c>
      <c r="KM1354" t="s">
        <v>0</v>
      </c>
      <c r="KN1354" t="s">
        <v>0</v>
      </c>
      <c r="KO1354" t="s">
        <v>0</v>
      </c>
      <c r="KP1354" t="s">
        <v>0</v>
      </c>
      <c r="KQ1354" t="s">
        <v>0</v>
      </c>
      <c r="KR1354">
        <v>4.8395000000000001</v>
      </c>
      <c r="KS1354" t="s">
        <v>0</v>
      </c>
      <c r="KT1354" t="s">
        <v>0</v>
      </c>
      <c r="KU1354" t="s">
        <v>0</v>
      </c>
      <c r="KV1354" t="s">
        <v>0</v>
      </c>
      <c r="KW1354" t="s">
        <v>0</v>
      </c>
      <c r="KX1354" t="s">
        <v>0</v>
      </c>
      <c r="KY1354" t="s">
        <v>0</v>
      </c>
      <c r="KZ1354">
        <v>11.1875</v>
      </c>
      <c r="LA1354" t="s">
        <v>0</v>
      </c>
      <c r="LB1354" t="s">
        <v>0</v>
      </c>
      <c r="LC1354" t="s">
        <v>0</v>
      </c>
      <c r="LD1354" t="s">
        <v>0</v>
      </c>
      <c r="LE1354">
        <v>3.7999999999999999E-2</v>
      </c>
      <c r="LF1354" t="s">
        <v>0</v>
      </c>
      <c r="LG1354" t="s">
        <v>0</v>
      </c>
      <c r="LH1354" t="s">
        <v>0</v>
      </c>
      <c r="LI1354" t="s">
        <v>0</v>
      </c>
      <c r="LJ1354" t="s">
        <v>0</v>
      </c>
      <c r="LK1354" t="s">
        <v>0</v>
      </c>
      <c r="LL1354" t="s">
        <v>0</v>
      </c>
      <c r="LM1354">
        <v>4.2422000000000004</v>
      </c>
      <c r="LN1354" t="s">
        <v>0</v>
      </c>
      <c r="LO1354" t="s">
        <v>0</v>
      </c>
      <c r="LP1354" t="s">
        <v>0</v>
      </c>
      <c r="LQ1354" t="s">
        <v>0</v>
      </c>
      <c r="LR1354">
        <v>4.2812999999999999</v>
      </c>
      <c r="LS1354" t="s">
        <v>0</v>
      </c>
      <c r="LT1354" t="s">
        <v>0</v>
      </c>
      <c r="LU1354" t="s">
        <v>0</v>
      </c>
      <c r="LV1354" t="s">
        <v>0</v>
      </c>
      <c r="LW1354" t="s">
        <v>0</v>
      </c>
      <c r="LX1354" t="s">
        <v>0</v>
      </c>
      <c r="LY1354" t="s">
        <v>0</v>
      </c>
      <c r="LZ1354" t="s">
        <v>0</v>
      </c>
      <c r="MA1354" t="s">
        <v>0</v>
      </c>
      <c r="MB1354">
        <v>2.6875</v>
      </c>
      <c r="MC1354" t="s">
        <v>0</v>
      </c>
      <c r="MD1354" t="s">
        <v>0</v>
      </c>
      <c r="ME1354" t="s">
        <v>0</v>
      </c>
      <c r="MF1354" t="s">
        <v>0</v>
      </c>
      <c r="MG1354" t="s">
        <v>0</v>
      </c>
      <c r="MH1354" t="s">
        <v>0</v>
      </c>
      <c r="MI1354" t="s">
        <v>0</v>
      </c>
      <c r="MJ1354">
        <v>8.4375</v>
      </c>
      <c r="MK1354" t="s">
        <v>0</v>
      </c>
      <c r="ML1354" t="s">
        <v>0</v>
      </c>
      <c r="MM1354" t="s">
        <v>0</v>
      </c>
      <c r="MN1354" t="s">
        <v>0</v>
      </c>
      <c r="MO1354" t="s">
        <v>0</v>
      </c>
      <c r="MP1354" t="s">
        <v>0</v>
      </c>
      <c r="MQ1354" t="s">
        <v>0</v>
      </c>
      <c r="MR1354">
        <v>2.3704000000000001</v>
      </c>
      <c r="MS1354" t="s">
        <v>0</v>
      </c>
      <c r="MT1354" t="s">
        <v>0</v>
      </c>
      <c r="MU1354">
        <v>2.4258999999999999</v>
      </c>
      <c r="MV1354">
        <v>3.3130000000000002</v>
      </c>
      <c r="MW1354" t="s">
        <v>0</v>
      </c>
      <c r="MX1354" t="s">
        <v>0</v>
      </c>
      <c r="MY1354">
        <v>3.5556000000000001</v>
      </c>
      <c r="MZ1354">
        <v>2.0811000000000002</v>
      </c>
      <c r="NA1354">
        <v>4.2469000000000001</v>
      </c>
      <c r="NB1354" t="s">
        <v>0</v>
      </c>
      <c r="NC1354" t="s">
        <v>0</v>
      </c>
      <c r="ND1354" t="s">
        <v>0</v>
      </c>
      <c r="NE1354" t="s">
        <v>0</v>
      </c>
      <c r="NF1354" t="s">
        <v>0</v>
      </c>
      <c r="NG1354" t="s">
        <v>0</v>
      </c>
      <c r="NH1354" t="s">
        <v>0</v>
      </c>
      <c r="NI1354" t="s">
        <v>0</v>
      </c>
      <c r="NJ1354" t="s">
        <v>0</v>
      </c>
      <c r="NK1354" t="s">
        <v>0</v>
      </c>
      <c r="NL1354" t="s">
        <v>0</v>
      </c>
      <c r="NM1354" t="s">
        <v>0</v>
      </c>
      <c r="NN1354" t="s">
        <v>0</v>
      </c>
      <c r="NO1354" t="s">
        <v>0</v>
      </c>
      <c r="NP1354" t="s">
        <v>0</v>
      </c>
      <c r="NQ1354" t="s">
        <v>0</v>
      </c>
      <c r="NR1354" t="s">
        <v>0</v>
      </c>
      <c r="NS1354" t="s">
        <v>0</v>
      </c>
      <c r="NT1354">
        <v>13.625</v>
      </c>
      <c r="NU1354" t="s">
        <v>0</v>
      </c>
      <c r="NV1354" t="s">
        <v>0</v>
      </c>
      <c r="NW1354" t="s">
        <v>0</v>
      </c>
      <c r="NX1354" t="s">
        <v>0</v>
      </c>
      <c r="NY1354" t="s">
        <v>0</v>
      </c>
      <c r="NZ1354" t="s">
        <v>0</v>
      </c>
      <c r="OA1354" t="s">
        <v>0</v>
      </c>
      <c r="OB1354">
        <v>1.8033000000000001</v>
      </c>
      <c r="OC1354" t="s">
        <v>0</v>
      </c>
      <c r="OD1354" t="s">
        <v>0</v>
      </c>
      <c r="OE1354" t="s">
        <v>0</v>
      </c>
      <c r="OF1354" t="s">
        <v>0</v>
      </c>
      <c r="OG1354">
        <v>5.625</v>
      </c>
      <c r="OH1354" t="s">
        <v>0</v>
      </c>
      <c r="OI1354" t="s">
        <v>0</v>
      </c>
      <c r="OJ1354" t="s">
        <v>0</v>
      </c>
      <c r="OK1354" t="s">
        <v>0</v>
      </c>
      <c r="OL1354" t="s">
        <v>0</v>
      </c>
      <c r="OM1354" t="s">
        <v>0</v>
      </c>
      <c r="ON1354" t="s">
        <v>0</v>
      </c>
      <c r="OO1354" t="s">
        <v>0</v>
      </c>
      <c r="OP1354">
        <v>0.36909999999999998</v>
      </c>
      <c r="OQ1354" t="s">
        <v>0</v>
      </c>
      <c r="OR1354" t="s">
        <v>0</v>
      </c>
      <c r="OS1354" t="s">
        <v>0</v>
      </c>
      <c r="OT1354">
        <v>0.78129999999999999</v>
      </c>
      <c r="OU1354" t="s">
        <v>0</v>
      </c>
      <c r="OV1354" t="s">
        <v>0</v>
      </c>
      <c r="OW1354" t="s">
        <v>0</v>
      </c>
      <c r="OX1354">
        <v>3.375</v>
      </c>
      <c r="OY1354" t="s">
        <v>0</v>
      </c>
      <c r="OZ1354" t="s">
        <v>0</v>
      </c>
      <c r="PA1354" t="s">
        <v>0</v>
      </c>
      <c r="PB1354" t="s">
        <v>0</v>
      </c>
      <c r="PC1354">
        <v>12.8125</v>
      </c>
      <c r="PD1354" t="s">
        <v>0</v>
      </c>
      <c r="PE1354" t="s">
        <v>0</v>
      </c>
      <c r="PF1354" t="s">
        <v>0</v>
      </c>
      <c r="PG1354" t="s">
        <v>0</v>
      </c>
      <c r="PH1354" t="s">
        <v>0</v>
      </c>
      <c r="PI1354">
        <v>7.7812999999999999</v>
      </c>
      <c r="PJ1354" t="s">
        <v>0</v>
      </c>
      <c r="PK1354" t="s">
        <v>0</v>
      </c>
      <c r="PL1354" t="s">
        <v>0</v>
      </c>
      <c r="PM1354">
        <v>2.0832999999999999</v>
      </c>
      <c r="PN1354" t="s">
        <v>0</v>
      </c>
      <c r="PO1354" t="s">
        <v>0</v>
      </c>
      <c r="PP1354" t="s">
        <v>0</v>
      </c>
      <c r="PQ1354" t="s">
        <v>0</v>
      </c>
      <c r="PR1354">
        <v>8.1880000000000006</v>
      </c>
      <c r="PS1354" t="s">
        <v>0</v>
      </c>
      <c r="PT1354" t="s">
        <v>0</v>
      </c>
      <c r="PU1354" t="s">
        <v>0</v>
      </c>
      <c r="PV1354" t="s">
        <v>0</v>
      </c>
      <c r="PW1354" t="s">
        <v>0</v>
      </c>
      <c r="PX1354" t="s">
        <v>0</v>
      </c>
      <c r="PY1354" t="s">
        <v>0</v>
      </c>
      <c r="PZ1354" t="s">
        <v>0</v>
      </c>
      <c r="QA1354" t="s">
        <v>0</v>
      </c>
      <c r="QB1354" t="s">
        <v>0</v>
      </c>
      <c r="QC1354">
        <v>4.125</v>
      </c>
      <c r="QD1354" t="s">
        <v>0</v>
      </c>
      <c r="QE1354">
        <v>1.375</v>
      </c>
      <c r="QF1354" t="s">
        <v>0</v>
      </c>
      <c r="QG1354" t="s">
        <v>0</v>
      </c>
      <c r="QH1354" t="s">
        <v>0</v>
      </c>
      <c r="QI1354" t="s">
        <v>0</v>
      </c>
      <c r="QJ1354" t="s">
        <v>0</v>
      </c>
      <c r="QK1354" t="s">
        <v>0</v>
      </c>
      <c r="QL1354" t="s">
        <v>0</v>
      </c>
      <c r="QM1354" t="s">
        <v>0</v>
      </c>
      <c r="QN1354" t="s">
        <v>0</v>
      </c>
      <c r="QO1354" t="s">
        <v>0</v>
      </c>
      <c r="QP1354" t="s">
        <v>0</v>
      </c>
      <c r="QQ1354" t="s">
        <v>0</v>
      </c>
      <c r="QR1354" t="s">
        <v>0</v>
      </c>
      <c r="QS1354" t="s">
        <v>0</v>
      </c>
      <c r="QT1354" t="s">
        <v>0</v>
      </c>
      <c r="QU1354" t="s">
        <v>0</v>
      </c>
      <c r="QV1354" t="s">
        <v>0</v>
      </c>
      <c r="QW1354" t="s">
        <v>0</v>
      </c>
      <c r="QX1354" t="s">
        <v>0</v>
      </c>
      <c r="QY1354" t="s">
        <v>0</v>
      </c>
      <c r="QZ1354" t="s">
        <v>0</v>
      </c>
      <c r="RA1354" t="s">
        <v>0</v>
      </c>
      <c r="RB1354" t="s">
        <v>0</v>
      </c>
      <c r="RC1354" t="s">
        <v>0</v>
      </c>
      <c r="RD1354" t="s">
        <v>0</v>
      </c>
      <c r="RE1354" t="s">
        <v>0</v>
      </c>
      <c r="RF1354" t="s">
        <v>0</v>
      </c>
      <c r="RG1354">
        <v>7.375</v>
      </c>
      <c r="RH1354" t="s">
        <v>0</v>
      </c>
      <c r="RI1354" t="s">
        <v>0</v>
      </c>
      <c r="RJ1354" t="s">
        <v>0</v>
      </c>
      <c r="RK1354" t="s">
        <v>0</v>
      </c>
      <c r="RL1354" t="s">
        <v>0</v>
      </c>
      <c r="RM1354" t="s">
        <v>0</v>
      </c>
      <c r="RN1354" t="s">
        <v>0</v>
      </c>
      <c r="RO1354" t="s">
        <v>0</v>
      </c>
      <c r="RP1354" t="s">
        <v>0</v>
      </c>
      <c r="RQ1354" t="s">
        <v>0</v>
      </c>
      <c r="RR1354" t="s">
        <v>0</v>
      </c>
      <c r="RS1354" t="s">
        <v>0</v>
      </c>
      <c r="RT1354" t="s">
        <v>0</v>
      </c>
      <c r="RU1354" t="s">
        <v>0</v>
      </c>
      <c r="RV1354">
        <v>3.0508000000000002</v>
      </c>
      <c r="RW1354" t="s">
        <v>0</v>
      </c>
      <c r="RX1354" t="s">
        <v>0</v>
      </c>
      <c r="RY1354" t="s">
        <v>0</v>
      </c>
      <c r="RZ1354" t="s">
        <v>0</v>
      </c>
      <c r="SA1354" t="s">
        <v>0</v>
      </c>
      <c r="SB1354" t="s">
        <v>0</v>
      </c>
      <c r="SC1354">
        <v>5.7708000000000004</v>
      </c>
      <c r="SD1354" t="s">
        <v>0</v>
      </c>
      <c r="SE1354">
        <v>5.8228999999999997</v>
      </c>
      <c r="SF1354" t="s">
        <v>0</v>
      </c>
      <c r="SG1354" t="s">
        <v>0</v>
      </c>
      <c r="SH1354" t="s">
        <v>0</v>
      </c>
      <c r="SI1354" t="s">
        <v>0</v>
      </c>
      <c r="SJ1354">
        <v>8.4443999999999999</v>
      </c>
      <c r="SK1354">
        <v>9.875</v>
      </c>
      <c r="SL1354" t="s">
        <v>0</v>
      </c>
    </row>
    <row r="1355" spans="1:506" x14ac:dyDescent="0.3">
      <c r="A1355" s="1">
        <v>34768</v>
      </c>
      <c r="B1355" t="s">
        <v>0</v>
      </c>
      <c r="C1355" t="s">
        <v>0</v>
      </c>
      <c r="D1355" t="s">
        <v>0</v>
      </c>
      <c r="E1355">
        <v>1.411</v>
      </c>
      <c r="F1355" t="s">
        <v>0</v>
      </c>
      <c r="G1355" t="s">
        <v>0</v>
      </c>
      <c r="H1355">
        <v>3.125</v>
      </c>
      <c r="I1355" t="s">
        <v>0</v>
      </c>
      <c r="J1355" t="s">
        <v>0</v>
      </c>
      <c r="K1355">
        <v>4.62</v>
      </c>
      <c r="L1355" t="s">
        <v>0</v>
      </c>
      <c r="M1355" t="s">
        <v>0</v>
      </c>
      <c r="N1355" t="s">
        <v>0</v>
      </c>
      <c r="O1355" t="s">
        <v>0</v>
      </c>
      <c r="P1355">
        <v>9.75</v>
      </c>
      <c r="Q1355" t="s">
        <v>0</v>
      </c>
      <c r="R1355" t="s">
        <v>0</v>
      </c>
      <c r="S1355" t="s">
        <v>0</v>
      </c>
      <c r="T1355" t="s">
        <v>0</v>
      </c>
      <c r="U1355" t="s">
        <v>0</v>
      </c>
      <c r="V1355" t="s">
        <v>0</v>
      </c>
      <c r="W1355" t="s">
        <v>0</v>
      </c>
      <c r="X1355" t="s">
        <v>0</v>
      </c>
      <c r="Y1355" t="s">
        <v>0</v>
      </c>
      <c r="Z1355" t="s">
        <v>0</v>
      </c>
      <c r="AA1355" t="s">
        <v>0</v>
      </c>
      <c r="AB1355" t="s">
        <v>0</v>
      </c>
      <c r="AC1355" t="s">
        <v>0</v>
      </c>
      <c r="AD1355" t="s">
        <v>0</v>
      </c>
      <c r="AE1355" t="s">
        <v>0</v>
      </c>
      <c r="AF1355" t="s">
        <v>0</v>
      </c>
      <c r="AG1355">
        <v>3.1093999999999999</v>
      </c>
      <c r="AH1355" t="s">
        <v>0</v>
      </c>
      <c r="AI1355" t="s">
        <v>0</v>
      </c>
      <c r="AJ1355" t="s">
        <v>0</v>
      </c>
      <c r="AK1355">
        <v>8.391</v>
      </c>
      <c r="AL1355" t="s">
        <v>0</v>
      </c>
      <c r="AM1355" t="s">
        <v>0</v>
      </c>
      <c r="AN1355" t="s">
        <v>0</v>
      </c>
      <c r="AO1355" t="s">
        <v>0</v>
      </c>
      <c r="AP1355" t="s">
        <v>0</v>
      </c>
      <c r="AQ1355" t="s">
        <v>0</v>
      </c>
      <c r="AR1355" t="s">
        <v>0</v>
      </c>
      <c r="AS1355" t="s">
        <v>0</v>
      </c>
      <c r="AT1355" t="s">
        <v>0</v>
      </c>
      <c r="AU1355" t="s">
        <v>0</v>
      </c>
      <c r="AV1355" t="s">
        <v>0</v>
      </c>
      <c r="AW1355" t="s">
        <v>0</v>
      </c>
      <c r="AX1355" t="s">
        <v>0</v>
      </c>
      <c r="AY1355" t="s">
        <v>0</v>
      </c>
      <c r="AZ1355" t="s">
        <v>0</v>
      </c>
      <c r="BA1355">
        <v>0.55210000000000004</v>
      </c>
      <c r="BB1355" t="s">
        <v>0</v>
      </c>
      <c r="BC1355" t="s">
        <v>0</v>
      </c>
      <c r="BD1355" t="s">
        <v>0</v>
      </c>
      <c r="BE1355" t="s">
        <v>0</v>
      </c>
      <c r="BF1355" t="s">
        <v>0</v>
      </c>
      <c r="BG1355" t="s">
        <v>0</v>
      </c>
      <c r="BH1355" t="s">
        <v>0</v>
      </c>
      <c r="BI1355" t="s">
        <v>0</v>
      </c>
      <c r="BJ1355" t="s">
        <v>0</v>
      </c>
      <c r="BK1355" t="s">
        <v>0</v>
      </c>
      <c r="BL1355" t="s">
        <v>0</v>
      </c>
      <c r="BM1355" t="s">
        <v>0</v>
      </c>
      <c r="BN1355" t="s">
        <v>0</v>
      </c>
      <c r="BO1355">
        <v>0.57599999999999996</v>
      </c>
      <c r="BP1355" t="s">
        <v>0</v>
      </c>
      <c r="BQ1355" t="s">
        <v>0</v>
      </c>
      <c r="BR1355" t="s">
        <v>0</v>
      </c>
      <c r="BS1355" t="s">
        <v>0</v>
      </c>
      <c r="BT1355" t="s">
        <v>0</v>
      </c>
      <c r="BU1355" t="s">
        <v>0</v>
      </c>
      <c r="BV1355" t="s">
        <v>0</v>
      </c>
      <c r="BW1355" t="s">
        <v>0</v>
      </c>
      <c r="BX1355" t="s">
        <v>0</v>
      </c>
      <c r="BY1355" t="s">
        <v>0</v>
      </c>
      <c r="BZ1355" t="s">
        <v>0</v>
      </c>
      <c r="CA1355" t="s">
        <v>0</v>
      </c>
      <c r="CB1355" t="s">
        <v>0</v>
      </c>
      <c r="CC1355" t="s">
        <v>0</v>
      </c>
      <c r="CD1355" t="s">
        <v>0</v>
      </c>
      <c r="CE1355" t="s">
        <v>0</v>
      </c>
      <c r="CF1355" t="s">
        <v>0</v>
      </c>
      <c r="CG1355" t="s">
        <v>0</v>
      </c>
      <c r="CH1355" t="s">
        <v>0</v>
      </c>
      <c r="CI1355" t="s">
        <v>0</v>
      </c>
      <c r="CJ1355" t="s">
        <v>0</v>
      </c>
      <c r="CK1355" t="s">
        <v>0</v>
      </c>
      <c r="CL1355" t="s">
        <v>0</v>
      </c>
      <c r="CM1355">
        <v>3.0625</v>
      </c>
      <c r="CN1355" t="s">
        <v>0</v>
      </c>
      <c r="CO1355" t="s">
        <v>0</v>
      </c>
      <c r="CP1355" t="s">
        <v>0</v>
      </c>
      <c r="CQ1355" t="s">
        <v>0</v>
      </c>
      <c r="CR1355" t="s">
        <v>0</v>
      </c>
      <c r="CS1355" t="s">
        <v>0</v>
      </c>
      <c r="CT1355">
        <v>15.185700000000001</v>
      </c>
      <c r="CU1355" t="s">
        <v>0</v>
      </c>
      <c r="CV1355" t="s">
        <v>0</v>
      </c>
      <c r="CW1355" t="s">
        <v>0</v>
      </c>
      <c r="CX1355">
        <v>2.6042000000000001</v>
      </c>
      <c r="CY1355" t="s">
        <v>0</v>
      </c>
      <c r="CZ1355" t="s">
        <v>0</v>
      </c>
      <c r="DA1355" t="s">
        <v>0</v>
      </c>
      <c r="DB1355" t="s">
        <v>0</v>
      </c>
      <c r="DC1355" t="s">
        <v>0</v>
      </c>
      <c r="DD1355" t="s">
        <v>0</v>
      </c>
      <c r="DE1355" t="s">
        <v>0</v>
      </c>
      <c r="DF1355" t="s">
        <v>0</v>
      </c>
      <c r="DG1355" t="s">
        <v>0</v>
      </c>
      <c r="DH1355" t="s">
        <v>0</v>
      </c>
      <c r="DI1355">
        <v>6.5</v>
      </c>
      <c r="DJ1355" t="s">
        <v>0</v>
      </c>
      <c r="DK1355" t="s">
        <v>0</v>
      </c>
      <c r="DL1355" t="s">
        <v>0</v>
      </c>
      <c r="DM1355">
        <v>0.79169999999999996</v>
      </c>
      <c r="DN1355" t="s">
        <v>0</v>
      </c>
      <c r="DO1355">
        <v>1.9306000000000001</v>
      </c>
      <c r="DP1355" t="s">
        <v>0</v>
      </c>
      <c r="DQ1355">
        <v>13.167</v>
      </c>
      <c r="DR1355" t="s">
        <v>0</v>
      </c>
      <c r="DS1355" t="s">
        <v>0</v>
      </c>
      <c r="DT1355" t="s">
        <v>0</v>
      </c>
      <c r="DU1355" t="s">
        <v>0</v>
      </c>
      <c r="DV1355" t="s">
        <v>0</v>
      </c>
      <c r="DW1355" t="s">
        <v>0</v>
      </c>
      <c r="DX1355" t="s">
        <v>0</v>
      </c>
      <c r="DY1355" t="s">
        <v>0</v>
      </c>
      <c r="DZ1355" t="s">
        <v>0</v>
      </c>
      <c r="EA1355" t="s">
        <v>0</v>
      </c>
      <c r="EB1355" t="s">
        <v>0</v>
      </c>
      <c r="EC1355" t="s">
        <v>0</v>
      </c>
      <c r="ED1355" t="s">
        <v>0</v>
      </c>
      <c r="EE1355" t="s">
        <v>0</v>
      </c>
      <c r="EF1355" t="s">
        <v>0</v>
      </c>
      <c r="EG1355" t="s">
        <v>0</v>
      </c>
      <c r="EH1355" t="s">
        <v>0</v>
      </c>
      <c r="EI1355" t="s">
        <v>0</v>
      </c>
      <c r="EJ1355" t="s">
        <v>0</v>
      </c>
      <c r="EK1355" t="s">
        <v>0</v>
      </c>
      <c r="EL1355" t="s">
        <v>0</v>
      </c>
      <c r="EM1355">
        <v>1.1605000000000001</v>
      </c>
      <c r="EN1355" t="s">
        <v>0</v>
      </c>
      <c r="EO1355" t="s">
        <v>0</v>
      </c>
      <c r="EP1355" t="s">
        <v>0</v>
      </c>
      <c r="EQ1355" t="s">
        <v>0</v>
      </c>
      <c r="ER1355" t="s">
        <v>0</v>
      </c>
      <c r="ES1355" t="s">
        <v>0</v>
      </c>
      <c r="ET1355" t="s">
        <v>0</v>
      </c>
      <c r="EU1355" t="s">
        <v>0</v>
      </c>
      <c r="EV1355" t="s">
        <v>0</v>
      </c>
      <c r="EW1355">
        <v>6.4687999999999999</v>
      </c>
      <c r="EX1355" t="s">
        <v>0</v>
      </c>
      <c r="EY1355" t="s">
        <v>0</v>
      </c>
      <c r="EZ1355" t="s">
        <v>0</v>
      </c>
      <c r="FA1355" t="s">
        <v>0</v>
      </c>
      <c r="FB1355" t="s">
        <v>0</v>
      </c>
      <c r="FC1355" t="s">
        <v>0</v>
      </c>
      <c r="FD1355" t="s">
        <v>0</v>
      </c>
      <c r="FE1355" t="s">
        <v>0</v>
      </c>
      <c r="FF1355" t="s">
        <v>0</v>
      </c>
      <c r="FG1355" t="s">
        <v>0</v>
      </c>
      <c r="FH1355" t="s">
        <v>0</v>
      </c>
      <c r="FI1355" t="s">
        <v>0</v>
      </c>
      <c r="FJ1355" t="s">
        <v>0</v>
      </c>
      <c r="FK1355" t="s">
        <v>0</v>
      </c>
      <c r="FL1355" t="s">
        <v>0</v>
      </c>
      <c r="FM1355" t="s">
        <v>0</v>
      </c>
      <c r="FN1355" t="s">
        <v>0</v>
      </c>
      <c r="FO1355" t="s">
        <v>0</v>
      </c>
      <c r="FP1355" t="s">
        <v>0</v>
      </c>
      <c r="FQ1355">
        <v>1.3437999999999999</v>
      </c>
      <c r="FR1355" t="s">
        <v>0</v>
      </c>
      <c r="FS1355" t="s">
        <v>0</v>
      </c>
      <c r="FT1355" t="s">
        <v>0</v>
      </c>
      <c r="FU1355" t="s">
        <v>0</v>
      </c>
      <c r="FV1355">
        <v>1.4414</v>
      </c>
      <c r="FW1355" t="s">
        <v>0</v>
      </c>
      <c r="FX1355" t="s">
        <v>0</v>
      </c>
      <c r="FY1355" t="s">
        <v>0</v>
      </c>
      <c r="FZ1355" t="s">
        <v>0</v>
      </c>
      <c r="GA1355" t="s">
        <v>0</v>
      </c>
      <c r="GB1355" t="s">
        <v>0</v>
      </c>
      <c r="GC1355" t="s">
        <v>0</v>
      </c>
      <c r="GD1355">
        <v>1.9443999999999999</v>
      </c>
      <c r="GE1355">
        <v>10.321</v>
      </c>
      <c r="GF1355">
        <v>1.9531000000000001</v>
      </c>
      <c r="GG1355" t="s">
        <v>0</v>
      </c>
      <c r="GH1355" t="s">
        <v>0</v>
      </c>
      <c r="GI1355" t="s">
        <v>0</v>
      </c>
      <c r="GJ1355" t="s">
        <v>0</v>
      </c>
      <c r="GK1355" t="s">
        <v>0</v>
      </c>
      <c r="GL1355" t="s">
        <v>0</v>
      </c>
      <c r="GM1355" t="s">
        <v>0</v>
      </c>
      <c r="GN1355" t="s">
        <v>0</v>
      </c>
      <c r="GO1355" t="s">
        <v>0</v>
      </c>
      <c r="GP1355" t="s">
        <v>0</v>
      </c>
      <c r="GQ1355" t="s">
        <v>0</v>
      </c>
      <c r="GR1355" t="s">
        <v>0</v>
      </c>
      <c r="GS1355">
        <v>0.46879999999999999</v>
      </c>
      <c r="GT1355" t="s">
        <v>0</v>
      </c>
      <c r="GU1355" t="s">
        <v>0</v>
      </c>
      <c r="GV1355" t="s">
        <v>0</v>
      </c>
      <c r="GW1355" t="s">
        <v>0</v>
      </c>
      <c r="GX1355" t="s">
        <v>0</v>
      </c>
      <c r="GY1355" t="s">
        <v>0</v>
      </c>
      <c r="GZ1355" t="s">
        <v>0</v>
      </c>
      <c r="HA1355" t="s">
        <v>0</v>
      </c>
      <c r="HB1355" t="s">
        <v>0</v>
      </c>
      <c r="HC1355" t="s">
        <v>0</v>
      </c>
      <c r="HD1355" t="s">
        <v>0</v>
      </c>
      <c r="HE1355" t="s">
        <v>0</v>
      </c>
      <c r="HF1355" t="s">
        <v>0</v>
      </c>
      <c r="HG1355" t="s">
        <v>0</v>
      </c>
      <c r="HH1355">
        <v>10.718299999999999</v>
      </c>
      <c r="HI1355" t="s">
        <v>0</v>
      </c>
      <c r="HJ1355" t="s">
        <v>0</v>
      </c>
      <c r="HK1355" t="s">
        <v>0</v>
      </c>
      <c r="HL1355" t="s">
        <v>0</v>
      </c>
      <c r="HM1355" t="s">
        <v>0</v>
      </c>
      <c r="HN1355" t="s">
        <v>0</v>
      </c>
      <c r="HO1355" t="s">
        <v>0</v>
      </c>
      <c r="HP1355" t="s">
        <v>0</v>
      </c>
      <c r="HQ1355" t="s">
        <v>0</v>
      </c>
      <c r="HR1355">
        <v>1.9062999999999999</v>
      </c>
      <c r="HS1355" t="s">
        <v>0</v>
      </c>
      <c r="HT1355" t="s">
        <v>0</v>
      </c>
      <c r="HU1355" t="s">
        <v>0</v>
      </c>
      <c r="HV1355" t="s">
        <v>0</v>
      </c>
      <c r="HW1355" t="s">
        <v>0</v>
      </c>
      <c r="HX1355" t="s">
        <v>0</v>
      </c>
      <c r="HY1355" t="s">
        <v>0</v>
      </c>
      <c r="HZ1355" t="s">
        <v>0</v>
      </c>
      <c r="IA1355" t="s">
        <v>0</v>
      </c>
      <c r="IB1355" t="s">
        <v>0</v>
      </c>
      <c r="IC1355" t="s">
        <v>0</v>
      </c>
      <c r="ID1355" t="s">
        <v>0</v>
      </c>
      <c r="IE1355">
        <v>5.2812999999999999</v>
      </c>
      <c r="IF1355" t="s">
        <v>0</v>
      </c>
      <c r="IG1355" t="s">
        <v>0</v>
      </c>
      <c r="IH1355" t="s">
        <v>0</v>
      </c>
      <c r="II1355">
        <v>3.4687999999999999</v>
      </c>
      <c r="IJ1355" t="s">
        <v>0</v>
      </c>
      <c r="IK1355">
        <v>5.0312999999999999</v>
      </c>
      <c r="IL1355">
        <v>5.9169999999999998</v>
      </c>
      <c r="IM1355" t="s">
        <v>0</v>
      </c>
      <c r="IN1355" t="s">
        <v>0</v>
      </c>
      <c r="IO1355" t="s">
        <v>0</v>
      </c>
      <c r="IP1355" t="s">
        <v>0</v>
      </c>
      <c r="IQ1355" t="s">
        <v>0</v>
      </c>
      <c r="IR1355" t="s">
        <v>0</v>
      </c>
      <c r="IS1355" t="s">
        <v>0</v>
      </c>
      <c r="IT1355" t="s">
        <v>0</v>
      </c>
      <c r="IU1355" t="s">
        <v>0</v>
      </c>
      <c r="IV1355" t="s">
        <v>0</v>
      </c>
      <c r="IW1355" t="s">
        <v>0</v>
      </c>
      <c r="IX1355">
        <v>4.8437999999999999</v>
      </c>
      <c r="IY1355" t="s">
        <v>0</v>
      </c>
      <c r="IZ1355">
        <v>1.7812999999999999</v>
      </c>
      <c r="JA1355" t="s">
        <v>0</v>
      </c>
      <c r="JB1355" t="s">
        <v>0</v>
      </c>
      <c r="JC1355" t="s">
        <v>0</v>
      </c>
      <c r="JD1355">
        <v>9.2812999999999999</v>
      </c>
      <c r="JE1355" t="s">
        <v>0</v>
      </c>
      <c r="JF1355" t="s">
        <v>0</v>
      </c>
      <c r="JG1355" t="s">
        <v>0</v>
      </c>
      <c r="JH1355" t="s">
        <v>0</v>
      </c>
      <c r="JI1355" t="s">
        <v>0</v>
      </c>
      <c r="JJ1355">
        <v>15.125</v>
      </c>
      <c r="JK1355" t="s">
        <v>0</v>
      </c>
      <c r="JL1355" t="s">
        <v>0</v>
      </c>
      <c r="JM1355" t="s">
        <v>0</v>
      </c>
      <c r="JN1355" t="s">
        <v>0</v>
      </c>
      <c r="JO1355" t="s">
        <v>0</v>
      </c>
      <c r="JP1355" t="s">
        <v>0</v>
      </c>
      <c r="JQ1355" t="s">
        <v>0</v>
      </c>
      <c r="JR1355" t="s">
        <v>0</v>
      </c>
      <c r="JS1355" t="s">
        <v>0</v>
      </c>
      <c r="JT1355" t="s">
        <v>0</v>
      </c>
      <c r="JU1355" t="s">
        <v>0</v>
      </c>
      <c r="JV1355" t="s">
        <v>0</v>
      </c>
      <c r="JW1355" t="s">
        <v>0</v>
      </c>
      <c r="JX1355" t="s">
        <v>0</v>
      </c>
      <c r="JY1355" t="s">
        <v>0</v>
      </c>
      <c r="JZ1355" t="s">
        <v>0</v>
      </c>
      <c r="KA1355" t="s">
        <v>0</v>
      </c>
      <c r="KB1355" t="s">
        <v>0</v>
      </c>
      <c r="KC1355" t="s">
        <v>0</v>
      </c>
      <c r="KD1355" t="s">
        <v>0</v>
      </c>
      <c r="KE1355" t="s">
        <v>0</v>
      </c>
      <c r="KF1355">
        <v>13.833299999999999</v>
      </c>
      <c r="KG1355" t="s">
        <v>0</v>
      </c>
      <c r="KH1355" t="s">
        <v>0</v>
      </c>
      <c r="KI1355" t="s">
        <v>0</v>
      </c>
      <c r="KJ1355" t="s">
        <v>0</v>
      </c>
      <c r="KK1355" t="s">
        <v>0</v>
      </c>
      <c r="KL1355" t="s">
        <v>0</v>
      </c>
      <c r="KM1355" t="s">
        <v>0</v>
      </c>
      <c r="KN1355" t="s">
        <v>0</v>
      </c>
      <c r="KO1355" t="s">
        <v>0</v>
      </c>
      <c r="KP1355" t="s">
        <v>0</v>
      </c>
      <c r="KQ1355" t="s">
        <v>0</v>
      </c>
      <c r="KR1355">
        <v>4.8888999999999996</v>
      </c>
      <c r="KS1355" t="s">
        <v>0</v>
      </c>
      <c r="KT1355" t="s">
        <v>0</v>
      </c>
      <c r="KU1355" t="s">
        <v>0</v>
      </c>
      <c r="KV1355" t="s">
        <v>0</v>
      </c>
      <c r="KW1355" t="s">
        <v>0</v>
      </c>
      <c r="KX1355" t="s">
        <v>0</v>
      </c>
      <c r="KY1355" t="s">
        <v>0</v>
      </c>
      <c r="KZ1355">
        <v>11.3125</v>
      </c>
      <c r="LA1355" t="s">
        <v>0</v>
      </c>
      <c r="LB1355" t="s">
        <v>0</v>
      </c>
      <c r="LC1355" t="s">
        <v>0</v>
      </c>
      <c r="LD1355" t="s">
        <v>0</v>
      </c>
      <c r="LE1355">
        <v>3.5999999999999997E-2</v>
      </c>
      <c r="LF1355" t="s">
        <v>0</v>
      </c>
      <c r="LG1355" t="s">
        <v>0</v>
      </c>
      <c r="LH1355" t="s">
        <v>0</v>
      </c>
      <c r="LI1355" t="s">
        <v>0</v>
      </c>
      <c r="LJ1355" t="s">
        <v>0</v>
      </c>
      <c r="LK1355" t="s">
        <v>0</v>
      </c>
      <c r="LL1355" t="s">
        <v>0</v>
      </c>
      <c r="LM1355">
        <v>4.2851999999999997</v>
      </c>
      <c r="LN1355" t="s">
        <v>0</v>
      </c>
      <c r="LO1355" t="s">
        <v>0</v>
      </c>
      <c r="LP1355" t="s">
        <v>0</v>
      </c>
      <c r="LQ1355" t="s">
        <v>0</v>
      </c>
      <c r="LR1355">
        <v>4.3125</v>
      </c>
      <c r="LS1355" t="s">
        <v>0</v>
      </c>
      <c r="LT1355" t="s">
        <v>0</v>
      </c>
      <c r="LU1355" t="s">
        <v>0</v>
      </c>
      <c r="LV1355" t="s">
        <v>0</v>
      </c>
      <c r="LW1355" t="s">
        <v>0</v>
      </c>
      <c r="LX1355" t="s">
        <v>0</v>
      </c>
      <c r="LY1355" t="s">
        <v>0</v>
      </c>
      <c r="LZ1355" t="s">
        <v>0</v>
      </c>
      <c r="MA1355" t="s">
        <v>0</v>
      </c>
      <c r="MB1355">
        <v>2.8906000000000001</v>
      </c>
      <c r="MC1355" t="s">
        <v>0</v>
      </c>
      <c r="MD1355" t="s">
        <v>0</v>
      </c>
      <c r="ME1355" t="s">
        <v>0</v>
      </c>
      <c r="MF1355" t="s">
        <v>0</v>
      </c>
      <c r="MG1355" t="s">
        <v>0</v>
      </c>
      <c r="MH1355" t="s">
        <v>0</v>
      </c>
      <c r="MI1355" t="s">
        <v>0</v>
      </c>
      <c r="MJ1355">
        <v>8.5312999999999999</v>
      </c>
      <c r="MK1355" t="s">
        <v>0</v>
      </c>
      <c r="ML1355" t="s">
        <v>0</v>
      </c>
      <c r="MM1355" t="s">
        <v>0</v>
      </c>
      <c r="MN1355" t="s">
        <v>0</v>
      </c>
      <c r="MO1355" t="s">
        <v>0</v>
      </c>
      <c r="MP1355" t="s">
        <v>0</v>
      </c>
      <c r="MQ1355" t="s">
        <v>0</v>
      </c>
      <c r="MR1355">
        <v>2.2715999999999998</v>
      </c>
      <c r="MS1355" t="s">
        <v>0</v>
      </c>
      <c r="MT1355" t="s">
        <v>0</v>
      </c>
      <c r="MU1355">
        <v>2.4443999999999999</v>
      </c>
      <c r="MV1355">
        <v>3.3130000000000002</v>
      </c>
      <c r="MW1355" t="s">
        <v>0</v>
      </c>
      <c r="MX1355" t="s">
        <v>0</v>
      </c>
      <c r="MY1355">
        <v>3.6433</v>
      </c>
      <c r="MZ1355">
        <v>2.0811000000000002</v>
      </c>
      <c r="NA1355">
        <v>4.2469000000000001</v>
      </c>
      <c r="NB1355" t="s">
        <v>0</v>
      </c>
      <c r="NC1355" t="s">
        <v>0</v>
      </c>
      <c r="ND1355" t="s">
        <v>0</v>
      </c>
      <c r="NE1355" t="s">
        <v>0</v>
      </c>
      <c r="NF1355" t="s">
        <v>0</v>
      </c>
      <c r="NG1355" t="s">
        <v>0</v>
      </c>
      <c r="NH1355" t="s">
        <v>0</v>
      </c>
      <c r="NI1355" t="s">
        <v>0</v>
      </c>
      <c r="NJ1355" t="s">
        <v>0</v>
      </c>
      <c r="NK1355" t="s">
        <v>0</v>
      </c>
      <c r="NL1355" t="s">
        <v>0</v>
      </c>
      <c r="NM1355" t="s">
        <v>0</v>
      </c>
      <c r="NN1355" t="s">
        <v>0</v>
      </c>
      <c r="NO1355" t="s">
        <v>0</v>
      </c>
      <c r="NP1355" t="s">
        <v>0</v>
      </c>
      <c r="NQ1355" t="s">
        <v>0</v>
      </c>
      <c r="NR1355" t="s">
        <v>0</v>
      </c>
      <c r="NS1355" t="s">
        <v>0</v>
      </c>
      <c r="NT1355">
        <v>13.75</v>
      </c>
      <c r="NU1355" t="s">
        <v>0</v>
      </c>
      <c r="NV1355" t="s">
        <v>0</v>
      </c>
      <c r="NW1355" t="s">
        <v>0</v>
      </c>
      <c r="NX1355" t="s">
        <v>0</v>
      </c>
      <c r="NY1355" t="s">
        <v>0</v>
      </c>
      <c r="NZ1355" t="s">
        <v>0</v>
      </c>
      <c r="OA1355" t="s">
        <v>0</v>
      </c>
      <c r="OB1355">
        <v>1.8033000000000001</v>
      </c>
      <c r="OC1355" t="s">
        <v>0</v>
      </c>
      <c r="OD1355" t="s">
        <v>0</v>
      </c>
      <c r="OE1355" t="s">
        <v>0</v>
      </c>
      <c r="OF1355" t="s">
        <v>0</v>
      </c>
      <c r="OG1355">
        <v>6</v>
      </c>
      <c r="OH1355" t="s">
        <v>0</v>
      </c>
      <c r="OI1355" t="s">
        <v>0</v>
      </c>
      <c r="OJ1355" t="s">
        <v>0</v>
      </c>
      <c r="OK1355" t="s">
        <v>0</v>
      </c>
      <c r="OL1355" t="s">
        <v>0</v>
      </c>
      <c r="OM1355" t="s">
        <v>0</v>
      </c>
      <c r="ON1355" t="s">
        <v>0</v>
      </c>
      <c r="OO1355" t="s">
        <v>0</v>
      </c>
      <c r="OP1355">
        <v>0.36720000000000003</v>
      </c>
      <c r="OQ1355" t="s">
        <v>0</v>
      </c>
      <c r="OR1355" t="s">
        <v>0</v>
      </c>
      <c r="OS1355" t="s">
        <v>0</v>
      </c>
      <c r="OT1355">
        <v>0.78910000000000002</v>
      </c>
      <c r="OU1355" t="s">
        <v>0</v>
      </c>
      <c r="OV1355" t="s">
        <v>0</v>
      </c>
      <c r="OW1355" t="s">
        <v>0</v>
      </c>
      <c r="OX1355">
        <v>3.4060000000000001</v>
      </c>
      <c r="OY1355" t="s">
        <v>0</v>
      </c>
      <c r="OZ1355" t="s">
        <v>0</v>
      </c>
      <c r="PA1355" t="s">
        <v>0</v>
      </c>
      <c r="PB1355" t="s">
        <v>0</v>
      </c>
      <c r="PC1355">
        <v>12.75</v>
      </c>
      <c r="PD1355" t="s">
        <v>0</v>
      </c>
      <c r="PE1355" t="s">
        <v>0</v>
      </c>
      <c r="PF1355" t="s">
        <v>0</v>
      </c>
      <c r="PG1355" t="s">
        <v>0</v>
      </c>
      <c r="PH1355" t="s">
        <v>0</v>
      </c>
      <c r="PI1355">
        <v>7.7812999999999999</v>
      </c>
      <c r="PJ1355" t="s">
        <v>0</v>
      </c>
      <c r="PK1355" t="s">
        <v>0</v>
      </c>
      <c r="PL1355" t="s">
        <v>0</v>
      </c>
      <c r="PM1355">
        <v>2.0832999999999999</v>
      </c>
      <c r="PN1355" t="s">
        <v>0</v>
      </c>
      <c r="PO1355" t="s">
        <v>0</v>
      </c>
      <c r="PP1355" t="s">
        <v>0</v>
      </c>
      <c r="PQ1355" t="s">
        <v>0</v>
      </c>
      <c r="PR1355">
        <v>8.125</v>
      </c>
      <c r="PS1355" t="s">
        <v>0</v>
      </c>
      <c r="PT1355" t="s">
        <v>0</v>
      </c>
      <c r="PU1355" t="s">
        <v>0</v>
      </c>
      <c r="PV1355" t="s">
        <v>0</v>
      </c>
      <c r="PW1355" t="s">
        <v>0</v>
      </c>
      <c r="PX1355" t="s">
        <v>0</v>
      </c>
      <c r="PY1355" t="s">
        <v>0</v>
      </c>
      <c r="PZ1355" t="s">
        <v>0</v>
      </c>
      <c r="QA1355" t="s">
        <v>0</v>
      </c>
      <c r="QB1355" t="s">
        <v>0</v>
      </c>
      <c r="QC1355">
        <v>4.1562999999999999</v>
      </c>
      <c r="QD1355" t="s">
        <v>0</v>
      </c>
      <c r="QE1355">
        <v>1.375</v>
      </c>
      <c r="QF1355" t="s">
        <v>0</v>
      </c>
      <c r="QG1355" t="s">
        <v>0</v>
      </c>
      <c r="QH1355" t="s">
        <v>0</v>
      </c>
      <c r="QI1355" t="s">
        <v>0</v>
      </c>
      <c r="QJ1355" t="s">
        <v>0</v>
      </c>
      <c r="QK1355" t="s">
        <v>0</v>
      </c>
      <c r="QL1355" t="s">
        <v>0</v>
      </c>
      <c r="QM1355" t="s">
        <v>0</v>
      </c>
      <c r="QN1355" t="s">
        <v>0</v>
      </c>
      <c r="QO1355" t="s">
        <v>0</v>
      </c>
      <c r="QP1355" t="s">
        <v>0</v>
      </c>
      <c r="QQ1355" t="s">
        <v>0</v>
      </c>
      <c r="QR1355" t="s">
        <v>0</v>
      </c>
      <c r="QS1355" t="s">
        <v>0</v>
      </c>
      <c r="QT1355" t="s">
        <v>0</v>
      </c>
      <c r="QU1355" t="s">
        <v>0</v>
      </c>
      <c r="QV1355" t="s">
        <v>0</v>
      </c>
      <c r="QW1355" t="s">
        <v>0</v>
      </c>
      <c r="QX1355" t="s">
        <v>0</v>
      </c>
      <c r="QY1355" t="s">
        <v>0</v>
      </c>
      <c r="QZ1355" t="s">
        <v>0</v>
      </c>
      <c r="RA1355" t="s">
        <v>0</v>
      </c>
      <c r="RB1355" t="s">
        <v>0</v>
      </c>
      <c r="RC1355" t="s">
        <v>0</v>
      </c>
      <c r="RD1355" t="s">
        <v>0</v>
      </c>
      <c r="RE1355" t="s">
        <v>0</v>
      </c>
      <c r="RF1355" t="s">
        <v>0</v>
      </c>
      <c r="RG1355">
        <v>6.75</v>
      </c>
      <c r="RH1355" t="s">
        <v>0</v>
      </c>
      <c r="RI1355" t="s">
        <v>0</v>
      </c>
      <c r="RJ1355" t="s">
        <v>0</v>
      </c>
      <c r="RK1355" t="s">
        <v>0</v>
      </c>
      <c r="RL1355" t="s">
        <v>0</v>
      </c>
      <c r="RM1355" t="s">
        <v>0</v>
      </c>
      <c r="RN1355" t="s">
        <v>0</v>
      </c>
      <c r="RO1355" t="s">
        <v>0</v>
      </c>
      <c r="RP1355" t="s">
        <v>0</v>
      </c>
      <c r="RQ1355" t="s">
        <v>0</v>
      </c>
      <c r="RR1355" t="s">
        <v>0</v>
      </c>
      <c r="RS1355" t="s">
        <v>0</v>
      </c>
      <c r="RT1355" t="s">
        <v>0</v>
      </c>
      <c r="RU1355" t="s">
        <v>0</v>
      </c>
      <c r="RV1355">
        <v>3.0508000000000002</v>
      </c>
      <c r="RW1355" t="s">
        <v>0</v>
      </c>
      <c r="RX1355" t="s">
        <v>0</v>
      </c>
      <c r="RY1355" t="s">
        <v>0</v>
      </c>
      <c r="RZ1355" t="s">
        <v>0</v>
      </c>
      <c r="SA1355" t="s">
        <v>0</v>
      </c>
      <c r="SB1355" t="s">
        <v>0</v>
      </c>
      <c r="SC1355">
        <v>5.7708000000000004</v>
      </c>
      <c r="SD1355" t="s">
        <v>0</v>
      </c>
      <c r="SE1355">
        <v>5.8541999999999996</v>
      </c>
      <c r="SF1355" t="s">
        <v>0</v>
      </c>
      <c r="SG1355" t="s">
        <v>0</v>
      </c>
      <c r="SH1355" t="s">
        <v>0</v>
      </c>
      <c r="SI1355" t="s">
        <v>0</v>
      </c>
      <c r="SJ1355">
        <v>8.4722000000000008</v>
      </c>
      <c r="SK1355">
        <v>10.125</v>
      </c>
      <c r="SL1355" t="s">
        <v>0</v>
      </c>
    </row>
    <row r="1356" spans="1:506" x14ac:dyDescent="0.3">
      <c r="A1356" s="1">
        <v>34771</v>
      </c>
      <c r="B1356" t="s">
        <v>0</v>
      </c>
      <c r="C1356" t="s">
        <v>0</v>
      </c>
      <c r="D1356" t="s">
        <v>0</v>
      </c>
      <c r="E1356">
        <v>1.3620000000000001</v>
      </c>
      <c r="F1356" t="s">
        <v>0</v>
      </c>
      <c r="G1356" t="s">
        <v>0</v>
      </c>
      <c r="H1356">
        <v>3.125</v>
      </c>
      <c r="I1356" t="s">
        <v>0</v>
      </c>
      <c r="J1356" t="s">
        <v>0</v>
      </c>
      <c r="K1356">
        <v>4.5250000000000004</v>
      </c>
      <c r="L1356" t="s">
        <v>0</v>
      </c>
      <c r="M1356" t="s">
        <v>0</v>
      </c>
      <c r="N1356" t="s">
        <v>0</v>
      </c>
      <c r="O1356" t="s">
        <v>0</v>
      </c>
      <c r="P1356">
        <v>9.6875</v>
      </c>
      <c r="Q1356" t="s">
        <v>0</v>
      </c>
      <c r="R1356" t="s">
        <v>0</v>
      </c>
      <c r="S1356" t="s">
        <v>0</v>
      </c>
      <c r="T1356" t="s">
        <v>0</v>
      </c>
      <c r="U1356" t="s">
        <v>0</v>
      </c>
      <c r="V1356" t="s">
        <v>0</v>
      </c>
      <c r="W1356" t="s">
        <v>0</v>
      </c>
      <c r="X1356" t="s">
        <v>0</v>
      </c>
      <c r="Y1356" t="s">
        <v>0</v>
      </c>
      <c r="Z1356" t="s">
        <v>0</v>
      </c>
      <c r="AA1356" t="s">
        <v>0</v>
      </c>
      <c r="AB1356" t="s">
        <v>0</v>
      </c>
      <c r="AC1356" t="s">
        <v>0</v>
      </c>
      <c r="AD1356" t="s">
        <v>0</v>
      </c>
      <c r="AE1356" t="s">
        <v>0</v>
      </c>
      <c r="AF1356" t="s">
        <v>0</v>
      </c>
      <c r="AG1356">
        <v>3.1758000000000002</v>
      </c>
      <c r="AH1356" t="s">
        <v>0</v>
      </c>
      <c r="AI1356" t="s">
        <v>0</v>
      </c>
      <c r="AJ1356" t="s">
        <v>0</v>
      </c>
      <c r="AK1356">
        <v>8.4220000000000006</v>
      </c>
      <c r="AL1356" t="s">
        <v>0</v>
      </c>
      <c r="AM1356" t="s">
        <v>0</v>
      </c>
      <c r="AN1356" t="s">
        <v>0</v>
      </c>
      <c r="AO1356" t="s">
        <v>0</v>
      </c>
      <c r="AP1356" t="s">
        <v>0</v>
      </c>
      <c r="AQ1356" t="s">
        <v>0</v>
      </c>
      <c r="AR1356" t="s">
        <v>0</v>
      </c>
      <c r="AS1356" t="s">
        <v>0</v>
      </c>
      <c r="AT1356" t="s">
        <v>0</v>
      </c>
      <c r="AU1356" t="s">
        <v>0</v>
      </c>
      <c r="AV1356" t="s">
        <v>0</v>
      </c>
      <c r="AW1356" t="s">
        <v>0</v>
      </c>
      <c r="AX1356" t="s">
        <v>0</v>
      </c>
      <c r="AY1356" t="s">
        <v>0</v>
      </c>
      <c r="AZ1356" t="s">
        <v>0</v>
      </c>
      <c r="BA1356">
        <v>0.55210000000000004</v>
      </c>
      <c r="BB1356" t="s">
        <v>0</v>
      </c>
      <c r="BC1356" t="s">
        <v>0</v>
      </c>
      <c r="BD1356" t="s">
        <v>0</v>
      </c>
      <c r="BE1356" t="s">
        <v>0</v>
      </c>
      <c r="BF1356" t="s">
        <v>0</v>
      </c>
      <c r="BG1356" t="s">
        <v>0</v>
      </c>
      <c r="BH1356" t="s">
        <v>0</v>
      </c>
      <c r="BI1356" t="s">
        <v>0</v>
      </c>
      <c r="BJ1356" t="s">
        <v>0</v>
      </c>
      <c r="BK1356" t="s">
        <v>0</v>
      </c>
      <c r="BL1356" t="s">
        <v>0</v>
      </c>
      <c r="BM1356" t="s">
        <v>0</v>
      </c>
      <c r="BN1356" t="s">
        <v>0</v>
      </c>
      <c r="BO1356">
        <v>0.55600000000000005</v>
      </c>
      <c r="BP1356" t="s">
        <v>0</v>
      </c>
      <c r="BQ1356" t="s">
        <v>0</v>
      </c>
      <c r="BR1356" t="s">
        <v>0</v>
      </c>
      <c r="BS1356" t="s">
        <v>0</v>
      </c>
      <c r="BT1356" t="s">
        <v>0</v>
      </c>
      <c r="BU1356" t="s">
        <v>0</v>
      </c>
      <c r="BV1356" t="s">
        <v>0</v>
      </c>
      <c r="BW1356" t="s">
        <v>0</v>
      </c>
      <c r="BX1356" t="s">
        <v>0</v>
      </c>
      <c r="BY1356" t="s">
        <v>0</v>
      </c>
      <c r="BZ1356" t="s">
        <v>0</v>
      </c>
      <c r="CA1356" t="s">
        <v>0</v>
      </c>
      <c r="CB1356" t="s">
        <v>0</v>
      </c>
      <c r="CC1356" t="s">
        <v>0</v>
      </c>
      <c r="CD1356" t="s">
        <v>0</v>
      </c>
      <c r="CE1356" t="s">
        <v>0</v>
      </c>
      <c r="CF1356" t="s">
        <v>0</v>
      </c>
      <c r="CG1356" t="s">
        <v>0</v>
      </c>
      <c r="CH1356" t="s">
        <v>0</v>
      </c>
      <c r="CI1356" t="s">
        <v>0</v>
      </c>
      <c r="CJ1356" t="s">
        <v>0</v>
      </c>
      <c r="CK1356" t="s">
        <v>0</v>
      </c>
      <c r="CL1356" t="s">
        <v>0</v>
      </c>
      <c r="CM1356">
        <v>3.0078</v>
      </c>
      <c r="CN1356" t="s">
        <v>0</v>
      </c>
      <c r="CO1356" t="s">
        <v>0</v>
      </c>
      <c r="CP1356" t="s">
        <v>0</v>
      </c>
      <c r="CQ1356" t="s">
        <v>0</v>
      </c>
      <c r="CR1356" t="s">
        <v>0</v>
      </c>
      <c r="CS1356" t="s">
        <v>0</v>
      </c>
      <c r="CT1356">
        <v>15.045199999999999</v>
      </c>
      <c r="CU1356" t="s">
        <v>0</v>
      </c>
      <c r="CV1356" t="s">
        <v>0</v>
      </c>
      <c r="CW1356" t="s">
        <v>0</v>
      </c>
      <c r="CX1356">
        <v>2.5625</v>
      </c>
      <c r="CY1356" t="s">
        <v>0</v>
      </c>
      <c r="CZ1356" t="s">
        <v>0</v>
      </c>
      <c r="DA1356" t="s">
        <v>0</v>
      </c>
      <c r="DB1356" t="s">
        <v>0</v>
      </c>
      <c r="DC1356" t="s">
        <v>0</v>
      </c>
      <c r="DD1356" t="s">
        <v>0</v>
      </c>
      <c r="DE1356" t="s">
        <v>0</v>
      </c>
      <c r="DF1356" t="s">
        <v>0</v>
      </c>
      <c r="DG1356" t="s">
        <v>0</v>
      </c>
      <c r="DH1356" t="s">
        <v>0</v>
      </c>
      <c r="DI1356">
        <v>6.3129999999999997</v>
      </c>
      <c r="DJ1356" t="s">
        <v>0</v>
      </c>
      <c r="DK1356" t="s">
        <v>0</v>
      </c>
      <c r="DL1356" t="s">
        <v>0</v>
      </c>
      <c r="DM1356">
        <v>0.77080000000000004</v>
      </c>
      <c r="DN1356" t="s">
        <v>0</v>
      </c>
      <c r="DO1356">
        <v>1.8923999999999999</v>
      </c>
      <c r="DP1356" t="s">
        <v>0</v>
      </c>
      <c r="DQ1356">
        <v>13.167</v>
      </c>
      <c r="DR1356" t="s">
        <v>0</v>
      </c>
      <c r="DS1356" t="s">
        <v>0</v>
      </c>
      <c r="DT1356" t="s">
        <v>0</v>
      </c>
      <c r="DU1356" t="s">
        <v>0</v>
      </c>
      <c r="DV1356" t="s">
        <v>0</v>
      </c>
      <c r="DW1356" t="s">
        <v>0</v>
      </c>
      <c r="DX1356" t="s">
        <v>0</v>
      </c>
      <c r="DY1356" t="s">
        <v>0</v>
      </c>
      <c r="DZ1356" t="s">
        <v>0</v>
      </c>
      <c r="EA1356" t="s">
        <v>0</v>
      </c>
      <c r="EB1356" t="s">
        <v>0</v>
      </c>
      <c r="EC1356" t="s">
        <v>0</v>
      </c>
      <c r="ED1356" t="s">
        <v>0</v>
      </c>
      <c r="EE1356" t="s">
        <v>0</v>
      </c>
      <c r="EF1356" t="s">
        <v>0</v>
      </c>
      <c r="EG1356" t="s">
        <v>0</v>
      </c>
      <c r="EH1356" t="s">
        <v>0</v>
      </c>
      <c r="EI1356" t="s">
        <v>0</v>
      </c>
      <c r="EJ1356" t="s">
        <v>0</v>
      </c>
      <c r="EK1356" t="s">
        <v>0</v>
      </c>
      <c r="EL1356" t="s">
        <v>0</v>
      </c>
      <c r="EM1356">
        <v>1.1522999999999999</v>
      </c>
      <c r="EN1356" t="s">
        <v>0</v>
      </c>
      <c r="EO1356" t="s">
        <v>0</v>
      </c>
      <c r="EP1356" t="s">
        <v>0</v>
      </c>
      <c r="EQ1356" t="s">
        <v>0</v>
      </c>
      <c r="ER1356" t="s">
        <v>0</v>
      </c>
      <c r="ES1356" t="s">
        <v>0</v>
      </c>
      <c r="ET1356" t="s">
        <v>0</v>
      </c>
      <c r="EU1356" t="s">
        <v>0</v>
      </c>
      <c r="EV1356" t="s">
        <v>0</v>
      </c>
      <c r="EW1356">
        <v>6.4062999999999999</v>
      </c>
      <c r="EX1356" t="s">
        <v>0</v>
      </c>
      <c r="EY1356" t="s">
        <v>0</v>
      </c>
      <c r="EZ1356" t="s">
        <v>0</v>
      </c>
      <c r="FA1356" t="s">
        <v>0</v>
      </c>
      <c r="FB1356" t="s">
        <v>0</v>
      </c>
      <c r="FC1356" t="s">
        <v>0</v>
      </c>
      <c r="FD1356" t="s">
        <v>0</v>
      </c>
      <c r="FE1356" t="s">
        <v>0</v>
      </c>
      <c r="FF1356" t="s">
        <v>0</v>
      </c>
      <c r="FG1356" t="s">
        <v>0</v>
      </c>
      <c r="FH1356" t="s">
        <v>0</v>
      </c>
      <c r="FI1356" t="s">
        <v>0</v>
      </c>
      <c r="FJ1356" t="s">
        <v>0</v>
      </c>
      <c r="FK1356" t="s">
        <v>0</v>
      </c>
      <c r="FL1356" t="s">
        <v>0</v>
      </c>
      <c r="FM1356" t="s">
        <v>0</v>
      </c>
      <c r="FN1356" t="s">
        <v>0</v>
      </c>
      <c r="FO1356" t="s">
        <v>0</v>
      </c>
      <c r="FP1356" t="s">
        <v>0</v>
      </c>
      <c r="FQ1356">
        <v>1.3125</v>
      </c>
      <c r="FR1356" t="s">
        <v>0</v>
      </c>
      <c r="FS1356" t="s">
        <v>0</v>
      </c>
      <c r="FT1356" t="s">
        <v>0</v>
      </c>
      <c r="FU1356" t="s">
        <v>0</v>
      </c>
      <c r="FV1356">
        <v>1.4492</v>
      </c>
      <c r="FW1356" t="s">
        <v>0</v>
      </c>
      <c r="FX1356" t="s">
        <v>0</v>
      </c>
      <c r="FY1356" t="s">
        <v>0</v>
      </c>
      <c r="FZ1356" t="s">
        <v>0</v>
      </c>
      <c r="GA1356" t="s">
        <v>0</v>
      </c>
      <c r="GB1356" t="s">
        <v>0</v>
      </c>
      <c r="GC1356" t="s">
        <v>0</v>
      </c>
      <c r="GD1356">
        <v>2.0556000000000001</v>
      </c>
      <c r="GE1356">
        <v>10.321</v>
      </c>
      <c r="GF1356">
        <v>1.9375</v>
      </c>
      <c r="GG1356" t="s">
        <v>0</v>
      </c>
      <c r="GH1356" t="s">
        <v>0</v>
      </c>
      <c r="GI1356" t="s">
        <v>0</v>
      </c>
      <c r="GJ1356" t="s">
        <v>0</v>
      </c>
      <c r="GK1356" t="s">
        <v>0</v>
      </c>
      <c r="GL1356" t="s">
        <v>0</v>
      </c>
      <c r="GM1356" t="s">
        <v>0</v>
      </c>
      <c r="GN1356" t="s">
        <v>0</v>
      </c>
      <c r="GO1356" t="s">
        <v>0</v>
      </c>
      <c r="GP1356" t="s">
        <v>0</v>
      </c>
      <c r="GQ1356" t="s">
        <v>0</v>
      </c>
      <c r="GR1356" t="s">
        <v>0</v>
      </c>
      <c r="GS1356">
        <v>0.45700000000000002</v>
      </c>
      <c r="GT1356" t="s">
        <v>0</v>
      </c>
      <c r="GU1356" t="s">
        <v>0</v>
      </c>
      <c r="GV1356" t="s">
        <v>0</v>
      </c>
      <c r="GW1356" t="s">
        <v>0</v>
      </c>
      <c r="GX1356" t="s">
        <v>0</v>
      </c>
      <c r="GY1356" t="s">
        <v>0</v>
      </c>
      <c r="GZ1356" t="s">
        <v>0</v>
      </c>
      <c r="HA1356" t="s">
        <v>0</v>
      </c>
      <c r="HB1356" t="s">
        <v>0</v>
      </c>
      <c r="HC1356" t="s">
        <v>0</v>
      </c>
      <c r="HD1356" t="s">
        <v>0</v>
      </c>
      <c r="HE1356" t="s">
        <v>0</v>
      </c>
      <c r="HF1356" t="s">
        <v>0</v>
      </c>
      <c r="HG1356" t="s">
        <v>0</v>
      </c>
      <c r="HH1356">
        <v>10.644399999999999</v>
      </c>
      <c r="HI1356" t="s">
        <v>0</v>
      </c>
      <c r="HJ1356" t="s">
        <v>0</v>
      </c>
      <c r="HK1356" t="s">
        <v>0</v>
      </c>
      <c r="HL1356" t="s">
        <v>0</v>
      </c>
      <c r="HM1356" t="s">
        <v>0</v>
      </c>
      <c r="HN1356" t="s">
        <v>0</v>
      </c>
      <c r="HO1356" t="s">
        <v>0</v>
      </c>
      <c r="HP1356" t="s">
        <v>0</v>
      </c>
      <c r="HQ1356" t="s">
        <v>0</v>
      </c>
      <c r="HR1356">
        <v>1.9687999999999999</v>
      </c>
      <c r="HS1356" t="s">
        <v>0</v>
      </c>
      <c r="HT1356" t="s">
        <v>0</v>
      </c>
      <c r="HU1356" t="s">
        <v>0</v>
      </c>
      <c r="HV1356" t="s">
        <v>0</v>
      </c>
      <c r="HW1356" t="s">
        <v>0</v>
      </c>
      <c r="HX1356" t="s">
        <v>0</v>
      </c>
      <c r="HY1356" t="s">
        <v>0</v>
      </c>
      <c r="HZ1356" t="s">
        <v>0</v>
      </c>
      <c r="IA1356" t="s">
        <v>0</v>
      </c>
      <c r="IB1356" t="s">
        <v>0</v>
      </c>
      <c r="IC1356" t="s">
        <v>0</v>
      </c>
      <c r="ID1356" t="s">
        <v>0</v>
      </c>
      <c r="IE1356">
        <v>5.4375</v>
      </c>
      <c r="IF1356" t="s">
        <v>0</v>
      </c>
      <c r="IG1356" t="s">
        <v>0</v>
      </c>
      <c r="IH1356" t="s">
        <v>0</v>
      </c>
      <c r="II1356">
        <v>3.4687999999999999</v>
      </c>
      <c r="IJ1356" t="s">
        <v>0</v>
      </c>
      <c r="IK1356">
        <v>5.0858999999999996</v>
      </c>
      <c r="IL1356">
        <v>5.9790000000000001</v>
      </c>
      <c r="IM1356" t="s">
        <v>0</v>
      </c>
      <c r="IN1356" t="s">
        <v>0</v>
      </c>
      <c r="IO1356" t="s">
        <v>0</v>
      </c>
      <c r="IP1356" t="s">
        <v>0</v>
      </c>
      <c r="IQ1356" t="s">
        <v>0</v>
      </c>
      <c r="IR1356" t="s">
        <v>0</v>
      </c>
      <c r="IS1356" t="s">
        <v>0</v>
      </c>
      <c r="IT1356" t="s">
        <v>0</v>
      </c>
      <c r="IU1356" t="s">
        <v>0</v>
      </c>
      <c r="IV1356" t="s">
        <v>0</v>
      </c>
      <c r="IW1356" t="s">
        <v>0</v>
      </c>
      <c r="IX1356">
        <v>4.9062999999999999</v>
      </c>
      <c r="IY1356" t="s">
        <v>0</v>
      </c>
      <c r="IZ1356">
        <v>1.7812999999999999</v>
      </c>
      <c r="JA1356" t="s">
        <v>0</v>
      </c>
      <c r="JB1356" t="s">
        <v>0</v>
      </c>
      <c r="JC1356" t="s">
        <v>0</v>
      </c>
      <c r="JD1356">
        <v>9.375</v>
      </c>
      <c r="JE1356" t="s">
        <v>0</v>
      </c>
      <c r="JF1356" t="s">
        <v>0</v>
      </c>
      <c r="JG1356" t="s">
        <v>0</v>
      </c>
      <c r="JH1356" t="s">
        <v>0</v>
      </c>
      <c r="JI1356" t="s">
        <v>0</v>
      </c>
      <c r="JJ1356">
        <v>15.3438</v>
      </c>
      <c r="JK1356" t="s">
        <v>0</v>
      </c>
      <c r="JL1356" t="s">
        <v>0</v>
      </c>
      <c r="JM1356" t="s">
        <v>0</v>
      </c>
      <c r="JN1356" t="s">
        <v>0</v>
      </c>
      <c r="JO1356" t="s">
        <v>0</v>
      </c>
      <c r="JP1356" t="s">
        <v>0</v>
      </c>
      <c r="JQ1356" t="s">
        <v>0</v>
      </c>
      <c r="JR1356" t="s">
        <v>0</v>
      </c>
      <c r="JS1356" t="s">
        <v>0</v>
      </c>
      <c r="JT1356" t="s">
        <v>0</v>
      </c>
      <c r="JU1356" t="s">
        <v>0</v>
      </c>
      <c r="JV1356" t="s">
        <v>0</v>
      </c>
      <c r="JW1356" t="s">
        <v>0</v>
      </c>
      <c r="JX1356" t="s">
        <v>0</v>
      </c>
      <c r="JY1356" t="s">
        <v>0</v>
      </c>
      <c r="JZ1356" t="s">
        <v>0</v>
      </c>
      <c r="KA1356" t="s">
        <v>0</v>
      </c>
      <c r="KB1356" t="s">
        <v>0</v>
      </c>
      <c r="KC1356" t="s">
        <v>0</v>
      </c>
      <c r="KD1356" t="s">
        <v>0</v>
      </c>
      <c r="KE1356" t="s">
        <v>0</v>
      </c>
      <c r="KF1356">
        <v>14</v>
      </c>
      <c r="KG1356" t="s">
        <v>0</v>
      </c>
      <c r="KH1356" t="s">
        <v>0</v>
      </c>
      <c r="KI1356" t="s">
        <v>0</v>
      </c>
      <c r="KJ1356" t="s">
        <v>0</v>
      </c>
      <c r="KK1356" t="s">
        <v>0</v>
      </c>
      <c r="KL1356" t="s">
        <v>0</v>
      </c>
      <c r="KM1356" t="s">
        <v>0</v>
      </c>
      <c r="KN1356" t="s">
        <v>0</v>
      </c>
      <c r="KO1356" t="s">
        <v>0</v>
      </c>
      <c r="KP1356" t="s">
        <v>0</v>
      </c>
      <c r="KQ1356" t="s">
        <v>0</v>
      </c>
      <c r="KR1356">
        <v>5.1357999999999997</v>
      </c>
      <c r="KS1356" t="s">
        <v>0</v>
      </c>
      <c r="KT1356" t="s">
        <v>0</v>
      </c>
      <c r="KU1356" t="s">
        <v>0</v>
      </c>
      <c r="KV1356" t="s">
        <v>0</v>
      </c>
      <c r="KW1356" t="s">
        <v>0</v>
      </c>
      <c r="KX1356" t="s">
        <v>0</v>
      </c>
      <c r="KY1356" t="s">
        <v>0</v>
      </c>
      <c r="KZ1356">
        <v>11.1563</v>
      </c>
      <c r="LA1356" t="s">
        <v>0</v>
      </c>
      <c r="LB1356" t="s">
        <v>0</v>
      </c>
      <c r="LC1356" t="s">
        <v>0</v>
      </c>
      <c r="LD1356" t="s">
        <v>0</v>
      </c>
      <c r="LE1356">
        <v>3.4000000000000002E-2</v>
      </c>
      <c r="LF1356" t="s">
        <v>0</v>
      </c>
      <c r="LG1356" t="s">
        <v>0</v>
      </c>
      <c r="LH1356" t="s">
        <v>0</v>
      </c>
      <c r="LI1356" t="s">
        <v>0</v>
      </c>
      <c r="LJ1356" t="s">
        <v>0</v>
      </c>
      <c r="LK1356" t="s">
        <v>0</v>
      </c>
      <c r="LL1356" t="s">
        <v>0</v>
      </c>
      <c r="LM1356">
        <v>4.3125</v>
      </c>
      <c r="LN1356" t="s">
        <v>0</v>
      </c>
      <c r="LO1356" t="s">
        <v>0</v>
      </c>
      <c r="LP1356" t="s">
        <v>0</v>
      </c>
      <c r="LQ1356" t="s">
        <v>0</v>
      </c>
      <c r="LR1356">
        <v>4.4375</v>
      </c>
      <c r="LS1356" t="s">
        <v>0</v>
      </c>
      <c r="LT1356" t="s">
        <v>0</v>
      </c>
      <c r="LU1356" t="s">
        <v>0</v>
      </c>
      <c r="LV1356" t="s">
        <v>0</v>
      </c>
      <c r="LW1356" t="s">
        <v>0</v>
      </c>
      <c r="LX1356" t="s">
        <v>0</v>
      </c>
      <c r="LY1356" t="s">
        <v>0</v>
      </c>
      <c r="LZ1356" t="s">
        <v>0</v>
      </c>
      <c r="MA1356" t="s">
        <v>0</v>
      </c>
      <c r="MB1356">
        <v>2.7812999999999999</v>
      </c>
      <c r="MC1356" t="s">
        <v>0</v>
      </c>
      <c r="MD1356" t="s">
        <v>0</v>
      </c>
      <c r="ME1356" t="s">
        <v>0</v>
      </c>
      <c r="MF1356" t="s">
        <v>0</v>
      </c>
      <c r="MG1356" t="s">
        <v>0</v>
      </c>
      <c r="MH1356" t="s">
        <v>0</v>
      </c>
      <c r="MI1356" t="s">
        <v>0</v>
      </c>
      <c r="MJ1356">
        <v>8.8594000000000008</v>
      </c>
      <c r="MK1356" t="s">
        <v>0</v>
      </c>
      <c r="ML1356" t="s">
        <v>0</v>
      </c>
      <c r="MM1356" t="s">
        <v>0</v>
      </c>
      <c r="MN1356" t="s">
        <v>0</v>
      </c>
      <c r="MO1356" t="s">
        <v>0</v>
      </c>
      <c r="MP1356" t="s">
        <v>0</v>
      </c>
      <c r="MQ1356" t="s">
        <v>0</v>
      </c>
      <c r="MR1356">
        <v>2.3704000000000001</v>
      </c>
      <c r="MS1356" t="s">
        <v>0</v>
      </c>
      <c r="MT1356" t="s">
        <v>0</v>
      </c>
      <c r="MU1356">
        <v>2.4537</v>
      </c>
      <c r="MV1356">
        <v>3.2810000000000001</v>
      </c>
      <c r="MW1356" t="s">
        <v>0</v>
      </c>
      <c r="MX1356" t="s">
        <v>0</v>
      </c>
      <c r="MY1356">
        <v>3.8848000000000003</v>
      </c>
      <c r="MZ1356">
        <v>2.0282</v>
      </c>
      <c r="NA1356">
        <v>4.2469000000000001</v>
      </c>
      <c r="NB1356" t="s">
        <v>0</v>
      </c>
      <c r="NC1356" t="s">
        <v>0</v>
      </c>
      <c r="ND1356" t="s">
        <v>0</v>
      </c>
      <c r="NE1356" t="s">
        <v>0</v>
      </c>
      <c r="NF1356" t="s">
        <v>0</v>
      </c>
      <c r="NG1356" t="s">
        <v>0</v>
      </c>
      <c r="NH1356" t="s">
        <v>0</v>
      </c>
      <c r="NI1356" t="s">
        <v>0</v>
      </c>
      <c r="NJ1356" t="s">
        <v>0</v>
      </c>
      <c r="NK1356" t="s">
        <v>0</v>
      </c>
      <c r="NL1356" t="s">
        <v>0</v>
      </c>
      <c r="NM1356" t="s">
        <v>0</v>
      </c>
      <c r="NN1356" t="s">
        <v>0</v>
      </c>
      <c r="NO1356" t="s">
        <v>0</v>
      </c>
      <c r="NP1356" t="s">
        <v>0</v>
      </c>
      <c r="NQ1356" t="s">
        <v>0</v>
      </c>
      <c r="NR1356" t="s">
        <v>0</v>
      </c>
      <c r="NS1356" t="s">
        <v>0</v>
      </c>
      <c r="NT1356">
        <v>13.5</v>
      </c>
      <c r="NU1356" t="s">
        <v>0</v>
      </c>
      <c r="NV1356" t="s">
        <v>0</v>
      </c>
      <c r="NW1356" t="s">
        <v>0</v>
      </c>
      <c r="NX1356" t="s">
        <v>0</v>
      </c>
      <c r="NY1356" t="s">
        <v>0</v>
      </c>
      <c r="NZ1356" t="s">
        <v>0</v>
      </c>
      <c r="OA1356" t="s">
        <v>0</v>
      </c>
      <c r="OB1356">
        <v>1.7650999999999999</v>
      </c>
      <c r="OC1356" t="s">
        <v>0</v>
      </c>
      <c r="OD1356" t="s">
        <v>0</v>
      </c>
      <c r="OE1356" t="s">
        <v>0</v>
      </c>
      <c r="OF1356" t="s">
        <v>0</v>
      </c>
      <c r="OG1356">
        <v>6</v>
      </c>
      <c r="OH1356" t="s">
        <v>0</v>
      </c>
      <c r="OI1356" t="s">
        <v>0</v>
      </c>
      <c r="OJ1356" t="s">
        <v>0</v>
      </c>
      <c r="OK1356" t="s">
        <v>0</v>
      </c>
      <c r="OL1356" t="s">
        <v>0</v>
      </c>
      <c r="OM1356" t="s">
        <v>0</v>
      </c>
      <c r="ON1356" t="s">
        <v>0</v>
      </c>
      <c r="OO1356" t="s">
        <v>0</v>
      </c>
      <c r="OP1356">
        <v>0.36330000000000001</v>
      </c>
      <c r="OQ1356" t="s">
        <v>0</v>
      </c>
      <c r="OR1356" t="s">
        <v>0</v>
      </c>
      <c r="OS1356" t="s">
        <v>0</v>
      </c>
      <c r="OT1356">
        <v>0.76759999999999995</v>
      </c>
      <c r="OU1356" t="s">
        <v>0</v>
      </c>
      <c r="OV1356" t="s">
        <v>0</v>
      </c>
      <c r="OW1356" t="s">
        <v>0</v>
      </c>
      <c r="OX1356">
        <v>3.4380000000000002</v>
      </c>
      <c r="OY1356" t="s">
        <v>0</v>
      </c>
      <c r="OZ1356" t="s">
        <v>0</v>
      </c>
      <c r="PA1356" t="s">
        <v>0</v>
      </c>
      <c r="PB1356" t="s">
        <v>0</v>
      </c>
      <c r="PC1356">
        <v>12.625</v>
      </c>
      <c r="PD1356" t="s">
        <v>0</v>
      </c>
      <c r="PE1356" t="s">
        <v>0</v>
      </c>
      <c r="PF1356" t="s">
        <v>0</v>
      </c>
      <c r="PG1356" t="s">
        <v>0</v>
      </c>
      <c r="PH1356" t="s">
        <v>0</v>
      </c>
      <c r="PI1356">
        <v>7.7812999999999999</v>
      </c>
      <c r="PJ1356" t="s">
        <v>0</v>
      </c>
      <c r="PK1356" t="s">
        <v>0</v>
      </c>
      <c r="PL1356" t="s">
        <v>0</v>
      </c>
      <c r="PM1356">
        <v>2.0832999999999999</v>
      </c>
      <c r="PN1356" t="s">
        <v>0</v>
      </c>
      <c r="PO1356" t="s">
        <v>0</v>
      </c>
      <c r="PP1356" t="s">
        <v>0</v>
      </c>
      <c r="PQ1356" t="s">
        <v>0</v>
      </c>
      <c r="PR1356">
        <v>8.25</v>
      </c>
      <c r="PS1356" t="s">
        <v>0</v>
      </c>
      <c r="PT1356" t="s">
        <v>0</v>
      </c>
      <c r="PU1356" t="s">
        <v>0</v>
      </c>
      <c r="PV1356" t="s">
        <v>0</v>
      </c>
      <c r="PW1356" t="s">
        <v>0</v>
      </c>
      <c r="PX1356" t="s">
        <v>0</v>
      </c>
      <c r="PY1356" t="s">
        <v>0</v>
      </c>
      <c r="PZ1356" t="s">
        <v>0</v>
      </c>
      <c r="QA1356" t="s">
        <v>0</v>
      </c>
      <c r="QB1356" t="s">
        <v>0</v>
      </c>
      <c r="QC1356">
        <v>4.1875</v>
      </c>
      <c r="QD1356" t="s">
        <v>0</v>
      </c>
      <c r="QE1356">
        <v>1.4218999999999999</v>
      </c>
      <c r="QF1356" t="s">
        <v>0</v>
      </c>
      <c r="QG1356" t="s">
        <v>0</v>
      </c>
      <c r="QH1356" t="s">
        <v>0</v>
      </c>
      <c r="QI1356" t="s">
        <v>0</v>
      </c>
      <c r="QJ1356" t="s">
        <v>0</v>
      </c>
      <c r="QK1356" t="s">
        <v>0</v>
      </c>
      <c r="QL1356" t="s">
        <v>0</v>
      </c>
      <c r="QM1356" t="s">
        <v>0</v>
      </c>
      <c r="QN1356" t="s">
        <v>0</v>
      </c>
      <c r="QO1356" t="s">
        <v>0</v>
      </c>
      <c r="QP1356" t="s">
        <v>0</v>
      </c>
      <c r="QQ1356" t="s">
        <v>0</v>
      </c>
      <c r="QR1356" t="s">
        <v>0</v>
      </c>
      <c r="QS1356" t="s">
        <v>0</v>
      </c>
      <c r="QT1356" t="s">
        <v>0</v>
      </c>
      <c r="QU1356" t="s">
        <v>0</v>
      </c>
      <c r="QV1356" t="s">
        <v>0</v>
      </c>
      <c r="QW1356" t="s">
        <v>0</v>
      </c>
      <c r="QX1356" t="s">
        <v>0</v>
      </c>
      <c r="QY1356" t="s">
        <v>0</v>
      </c>
      <c r="QZ1356" t="s">
        <v>0</v>
      </c>
      <c r="RA1356" t="s">
        <v>0</v>
      </c>
      <c r="RB1356" t="s">
        <v>0</v>
      </c>
      <c r="RC1356" t="s">
        <v>0</v>
      </c>
      <c r="RD1356" t="s">
        <v>0</v>
      </c>
      <c r="RE1356" t="s">
        <v>0</v>
      </c>
      <c r="RF1356" t="s">
        <v>0</v>
      </c>
      <c r="RG1356">
        <v>7.125</v>
      </c>
      <c r="RH1356" t="s">
        <v>0</v>
      </c>
      <c r="RI1356" t="s">
        <v>0</v>
      </c>
      <c r="RJ1356" t="s">
        <v>0</v>
      </c>
      <c r="RK1356" t="s">
        <v>0</v>
      </c>
      <c r="RL1356" t="s">
        <v>0</v>
      </c>
      <c r="RM1356" t="s">
        <v>0</v>
      </c>
      <c r="RN1356" t="s">
        <v>0</v>
      </c>
      <c r="RO1356" t="s">
        <v>0</v>
      </c>
      <c r="RP1356" t="s">
        <v>0</v>
      </c>
      <c r="RQ1356" t="s">
        <v>0</v>
      </c>
      <c r="RR1356" t="s">
        <v>0</v>
      </c>
      <c r="RS1356" t="s">
        <v>0</v>
      </c>
      <c r="RT1356" t="s">
        <v>0</v>
      </c>
      <c r="RU1356" t="s">
        <v>0</v>
      </c>
      <c r="RV1356">
        <v>3.0508000000000002</v>
      </c>
      <c r="RW1356" t="s">
        <v>0</v>
      </c>
      <c r="RX1356" t="s">
        <v>0</v>
      </c>
      <c r="RY1356" t="s">
        <v>0</v>
      </c>
      <c r="RZ1356" t="s">
        <v>0</v>
      </c>
      <c r="SA1356" t="s">
        <v>0</v>
      </c>
      <c r="SB1356" t="s">
        <v>0</v>
      </c>
      <c r="SC1356">
        <v>5.8125</v>
      </c>
      <c r="SD1356" t="s">
        <v>0</v>
      </c>
      <c r="SE1356">
        <v>5.7916999999999996</v>
      </c>
      <c r="SF1356" t="s">
        <v>0</v>
      </c>
      <c r="SG1356" t="s">
        <v>0</v>
      </c>
      <c r="SH1356" t="s">
        <v>0</v>
      </c>
      <c r="SI1356" t="s">
        <v>0</v>
      </c>
      <c r="SJ1356">
        <v>8.4722000000000008</v>
      </c>
      <c r="SK1356">
        <v>9.875</v>
      </c>
      <c r="SL1356" t="s">
        <v>0</v>
      </c>
    </row>
    <row r="1357" spans="1:506" x14ac:dyDescent="0.3">
      <c r="A1357" s="1">
        <v>34772</v>
      </c>
      <c r="B1357" t="s">
        <v>0</v>
      </c>
      <c r="C1357" t="s">
        <v>0</v>
      </c>
      <c r="D1357" t="s">
        <v>0</v>
      </c>
      <c r="E1357">
        <v>1.25</v>
      </c>
      <c r="F1357" t="s">
        <v>0</v>
      </c>
      <c r="G1357" t="s">
        <v>0</v>
      </c>
      <c r="H1357">
        <v>3.625</v>
      </c>
      <c r="I1357" t="s">
        <v>0</v>
      </c>
      <c r="J1357" t="s">
        <v>0</v>
      </c>
      <c r="K1357">
        <v>4.6829999999999998</v>
      </c>
      <c r="L1357" t="s">
        <v>0</v>
      </c>
      <c r="M1357" t="s">
        <v>0</v>
      </c>
      <c r="N1357" t="s">
        <v>0</v>
      </c>
      <c r="O1357" t="s">
        <v>0</v>
      </c>
      <c r="P1357">
        <v>9.8125</v>
      </c>
      <c r="Q1357" t="s">
        <v>0</v>
      </c>
      <c r="R1357" t="s">
        <v>0</v>
      </c>
      <c r="S1357" t="s">
        <v>0</v>
      </c>
      <c r="T1357" t="s">
        <v>0</v>
      </c>
      <c r="U1357" t="s">
        <v>0</v>
      </c>
      <c r="V1357" t="s">
        <v>0</v>
      </c>
      <c r="W1357" t="s">
        <v>0</v>
      </c>
      <c r="X1357" t="s">
        <v>0</v>
      </c>
      <c r="Y1357" t="s">
        <v>0</v>
      </c>
      <c r="Z1357" t="s">
        <v>0</v>
      </c>
      <c r="AA1357" t="s">
        <v>0</v>
      </c>
      <c r="AB1357" t="s">
        <v>0</v>
      </c>
      <c r="AC1357" t="s">
        <v>0</v>
      </c>
      <c r="AD1357" t="s">
        <v>0</v>
      </c>
      <c r="AE1357" t="s">
        <v>0</v>
      </c>
      <c r="AF1357" t="s">
        <v>0</v>
      </c>
      <c r="AG1357">
        <v>3.2734000000000001</v>
      </c>
      <c r="AH1357" t="s">
        <v>0</v>
      </c>
      <c r="AI1357" t="s">
        <v>0</v>
      </c>
      <c r="AJ1357" t="s">
        <v>0</v>
      </c>
      <c r="AK1357">
        <v>8.25</v>
      </c>
      <c r="AL1357" t="s">
        <v>0</v>
      </c>
      <c r="AM1357" t="s">
        <v>0</v>
      </c>
      <c r="AN1357" t="s">
        <v>0</v>
      </c>
      <c r="AO1357" t="s">
        <v>0</v>
      </c>
      <c r="AP1357" t="s">
        <v>0</v>
      </c>
      <c r="AQ1357" t="s">
        <v>0</v>
      </c>
      <c r="AR1357" t="s">
        <v>0</v>
      </c>
      <c r="AS1357" t="s">
        <v>0</v>
      </c>
      <c r="AT1357" t="s">
        <v>0</v>
      </c>
      <c r="AU1357" t="s">
        <v>0</v>
      </c>
      <c r="AV1357" t="s">
        <v>0</v>
      </c>
      <c r="AW1357" t="s">
        <v>0</v>
      </c>
      <c r="AX1357" t="s">
        <v>0</v>
      </c>
      <c r="AY1357" t="s">
        <v>0</v>
      </c>
      <c r="AZ1357" t="s">
        <v>0</v>
      </c>
      <c r="BA1357">
        <v>0.5625</v>
      </c>
      <c r="BB1357" t="s">
        <v>0</v>
      </c>
      <c r="BC1357" t="s">
        <v>0</v>
      </c>
      <c r="BD1357" t="s">
        <v>0</v>
      </c>
      <c r="BE1357" t="s">
        <v>0</v>
      </c>
      <c r="BF1357" t="s">
        <v>0</v>
      </c>
      <c r="BG1357" t="s">
        <v>0</v>
      </c>
      <c r="BH1357" t="s">
        <v>0</v>
      </c>
      <c r="BI1357" t="s">
        <v>0</v>
      </c>
      <c r="BJ1357" t="s">
        <v>0</v>
      </c>
      <c r="BK1357" t="s">
        <v>0</v>
      </c>
      <c r="BL1357" t="s">
        <v>0</v>
      </c>
      <c r="BM1357" t="s">
        <v>0</v>
      </c>
      <c r="BN1357" t="s">
        <v>0</v>
      </c>
      <c r="BO1357">
        <v>0.57599999999999996</v>
      </c>
      <c r="BP1357" t="s">
        <v>0</v>
      </c>
      <c r="BQ1357" t="s">
        <v>0</v>
      </c>
      <c r="BR1357" t="s">
        <v>0</v>
      </c>
      <c r="BS1357" t="s">
        <v>0</v>
      </c>
      <c r="BT1357" t="s">
        <v>0</v>
      </c>
      <c r="BU1357" t="s">
        <v>0</v>
      </c>
      <c r="BV1357" t="s">
        <v>0</v>
      </c>
      <c r="BW1357" t="s">
        <v>0</v>
      </c>
      <c r="BX1357" t="s">
        <v>0</v>
      </c>
      <c r="BY1357" t="s">
        <v>0</v>
      </c>
      <c r="BZ1357" t="s">
        <v>0</v>
      </c>
      <c r="CA1357" t="s">
        <v>0</v>
      </c>
      <c r="CB1357" t="s">
        <v>0</v>
      </c>
      <c r="CC1357" t="s">
        <v>0</v>
      </c>
      <c r="CD1357" t="s">
        <v>0</v>
      </c>
      <c r="CE1357" t="s">
        <v>0</v>
      </c>
      <c r="CF1357" t="s">
        <v>0</v>
      </c>
      <c r="CG1357" t="s">
        <v>0</v>
      </c>
      <c r="CH1357" t="s">
        <v>0</v>
      </c>
      <c r="CI1357" t="s">
        <v>0</v>
      </c>
      <c r="CJ1357" t="s">
        <v>0</v>
      </c>
      <c r="CK1357" t="s">
        <v>0</v>
      </c>
      <c r="CL1357" t="s">
        <v>0</v>
      </c>
      <c r="CM1357">
        <v>3.0312999999999999</v>
      </c>
      <c r="CN1357" t="s">
        <v>0</v>
      </c>
      <c r="CO1357" t="s">
        <v>0</v>
      </c>
      <c r="CP1357" t="s">
        <v>0</v>
      </c>
      <c r="CQ1357" t="s">
        <v>0</v>
      </c>
      <c r="CR1357" t="s">
        <v>0</v>
      </c>
      <c r="CS1357" t="s">
        <v>0</v>
      </c>
      <c r="CT1357">
        <v>15.1172</v>
      </c>
      <c r="CU1357" t="s">
        <v>0</v>
      </c>
      <c r="CV1357" t="s">
        <v>0</v>
      </c>
      <c r="CW1357" t="s">
        <v>0</v>
      </c>
      <c r="CX1357">
        <v>2.5625</v>
      </c>
      <c r="CY1357" t="s">
        <v>0</v>
      </c>
      <c r="CZ1357" t="s">
        <v>0</v>
      </c>
      <c r="DA1357" t="s">
        <v>0</v>
      </c>
      <c r="DB1357" t="s">
        <v>0</v>
      </c>
      <c r="DC1357" t="s">
        <v>0</v>
      </c>
      <c r="DD1357" t="s">
        <v>0</v>
      </c>
      <c r="DE1357" t="s">
        <v>0</v>
      </c>
      <c r="DF1357" t="s">
        <v>0</v>
      </c>
      <c r="DG1357" t="s">
        <v>0</v>
      </c>
      <c r="DH1357" t="s">
        <v>0</v>
      </c>
      <c r="DI1357">
        <v>6.5629999999999997</v>
      </c>
      <c r="DJ1357" t="s">
        <v>0</v>
      </c>
      <c r="DK1357" t="s">
        <v>0</v>
      </c>
      <c r="DL1357" t="s">
        <v>0</v>
      </c>
      <c r="DM1357">
        <v>0.77080000000000004</v>
      </c>
      <c r="DN1357" t="s">
        <v>0</v>
      </c>
      <c r="DO1357">
        <v>1.9062999999999999</v>
      </c>
      <c r="DP1357" t="s">
        <v>0</v>
      </c>
      <c r="DQ1357">
        <v>13.25</v>
      </c>
      <c r="DR1357" t="s">
        <v>0</v>
      </c>
      <c r="DS1357" t="s">
        <v>0</v>
      </c>
      <c r="DT1357" t="s">
        <v>0</v>
      </c>
      <c r="DU1357" t="s">
        <v>0</v>
      </c>
      <c r="DV1357" t="s">
        <v>0</v>
      </c>
      <c r="DW1357" t="s">
        <v>0</v>
      </c>
      <c r="DX1357" t="s">
        <v>0</v>
      </c>
      <c r="DY1357" t="s">
        <v>0</v>
      </c>
      <c r="DZ1357" t="s">
        <v>0</v>
      </c>
      <c r="EA1357" t="s">
        <v>0</v>
      </c>
      <c r="EB1357" t="s">
        <v>0</v>
      </c>
      <c r="EC1357" t="s">
        <v>0</v>
      </c>
      <c r="ED1357" t="s">
        <v>0</v>
      </c>
      <c r="EE1357" t="s">
        <v>0</v>
      </c>
      <c r="EF1357" t="s">
        <v>0</v>
      </c>
      <c r="EG1357" t="s">
        <v>0</v>
      </c>
      <c r="EH1357" t="s">
        <v>0</v>
      </c>
      <c r="EI1357" t="s">
        <v>0</v>
      </c>
      <c r="EJ1357" t="s">
        <v>0</v>
      </c>
      <c r="EK1357" t="s">
        <v>0</v>
      </c>
      <c r="EL1357" t="s">
        <v>0</v>
      </c>
      <c r="EM1357">
        <v>1.1687000000000001</v>
      </c>
      <c r="EN1357" t="s">
        <v>0</v>
      </c>
      <c r="EO1357" t="s">
        <v>0</v>
      </c>
      <c r="EP1357" t="s">
        <v>0</v>
      </c>
      <c r="EQ1357" t="s">
        <v>0</v>
      </c>
      <c r="ER1357" t="s">
        <v>0</v>
      </c>
      <c r="ES1357" t="s">
        <v>0</v>
      </c>
      <c r="ET1357" t="s">
        <v>0</v>
      </c>
      <c r="EU1357" t="s">
        <v>0</v>
      </c>
      <c r="EV1357" t="s">
        <v>0</v>
      </c>
      <c r="EW1357">
        <v>6.3125</v>
      </c>
      <c r="EX1357" t="s">
        <v>0</v>
      </c>
      <c r="EY1357" t="s">
        <v>0</v>
      </c>
      <c r="EZ1357" t="s">
        <v>0</v>
      </c>
      <c r="FA1357" t="s">
        <v>0</v>
      </c>
      <c r="FB1357" t="s">
        <v>0</v>
      </c>
      <c r="FC1357" t="s">
        <v>0</v>
      </c>
      <c r="FD1357" t="s">
        <v>0</v>
      </c>
      <c r="FE1357" t="s">
        <v>0</v>
      </c>
      <c r="FF1357" t="s">
        <v>0</v>
      </c>
      <c r="FG1357" t="s">
        <v>0</v>
      </c>
      <c r="FH1357" t="s">
        <v>0</v>
      </c>
      <c r="FI1357" t="s">
        <v>0</v>
      </c>
      <c r="FJ1357" t="s">
        <v>0</v>
      </c>
      <c r="FK1357" t="s">
        <v>0</v>
      </c>
      <c r="FL1357" t="s">
        <v>0</v>
      </c>
      <c r="FM1357" t="s">
        <v>0</v>
      </c>
      <c r="FN1357" t="s">
        <v>0</v>
      </c>
      <c r="FO1357" t="s">
        <v>0</v>
      </c>
      <c r="FP1357" t="s">
        <v>0</v>
      </c>
      <c r="FQ1357">
        <v>1.3281000000000001</v>
      </c>
      <c r="FR1357" t="s">
        <v>0</v>
      </c>
      <c r="FS1357" t="s">
        <v>0</v>
      </c>
      <c r="FT1357" t="s">
        <v>0</v>
      </c>
      <c r="FU1357" t="s">
        <v>0</v>
      </c>
      <c r="FV1357">
        <v>1.5</v>
      </c>
      <c r="FW1357" t="s">
        <v>0</v>
      </c>
      <c r="FX1357" t="s">
        <v>0</v>
      </c>
      <c r="FY1357" t="s">
        <v>0</v>
      </c>
      <c r="FZ1357" t="s">
        <v>0</v>
      </c>
      <c r="GA1357" t="s">
        <v>0</v>
      </c>
      <c r="GB1357" t="s">
        <v>0</v>
      </c>
      <c r="GC1357" t="s">
        <v>0</v>
      </c>
      <c r="GD1357">
        <v>2.0185</v>
      </c>
      <c r="GE1357">
        <v>10.2469</v>
      </c>
      <c r="GF1357">
        <v>2.0312999999999999</v>
      </c>
      <c r="GG1357" t="s">
        <v>0</v>
      </c>
      <c r="GH1357" t="s">
        <v>0</v>
      </c>
      <c r="GI1357" t="s">
        <v>0</v>
      </c>
      <c r="GJ1357" t="s">
        <v>0</v>
      </c>
      <c r="GK1357" t="s">
        <v>0</v>
      </c>
      <c r="GL1357" t="s">
        <v>0</v>
      </c>
      <c r="GM1357" t="s">
        <v>0</v>
      </c>
      <c r="GN1357" t="s">
        <v>0</v>
      </c>
      <c r="GO1357" t="s">
        <v>0</v>
      </c>
      <c r="GP1357" t="s">
        <v>0</v>
      </c>
      <c r="GQ1357" t="s">
        <v>0</v>
      </c>
      <c r="GR1357" t="s">
        <v>0</v>
      </c>
      <c r="GS1357">
        <v>0.44529999999999997</v>
      </c>
      <c r="GT1357" t="s">
        <v>0</v>
      </c>
      <c r="GU1357" t="s">
        <v>0</v>
      </c>
      <c r="GV1357" t="s">
        <v>0</v>
      </c>
      <c r="GW1357" t="s">
        <v>0</v>
      </c>
      <c r="GX1357" t="s">
        <v>0</v>
      </c>
      <c r="GY1357" t="s">
        <v>0</v>
      </c>
      <c r="GZ1357" t="s">
        <v>0</v>
      </c>
      <c r="HA1357" t="s">
        <v>0</v>
      </c>
      <c r="HB1357" t="s">
        <v>0</v>
      </c>
      <c r="HC1357" t="s">
        <v>0</v>
      </c>
      <c r="HD1357" t="s">
        <v>0</v>
      </c>
      <c r="HE1357" t="s">
        <v>0</v>
      </c>
      <c r="HF1357" t="s">
        <v>0</v>
      </c>
      <c r="HG1357" t="s">
        <v>0</v>
      </c>
      <c r="HH1357">
        <v>10.644399999999999</v>
      </c>
      <c r="HI1357" t="s">
        <v>0</v>
      </c>
      <c r="HJ1357" t="s">
        <v>0</v>
      </c>
      <c r="HK1357" t="s">
        <v>0</v>
      </c>
      <c r="HL1357" t="s">
        <v>0</v>
      </c>
      <c r="HM1357" t="s">
        <v>0</v>
      </c>
      <c r="HN1357" t="s">
        <v>0</v>
      </c>
      <c r="HO1357" t="s">
        <v>0</v>
      </c>
      <c r="HP1357" t="s">
        <v>0</v>
      </c>
      <c r="HQ1357" t="s">
        <v>0</v>
      </c>
      <c r="HR1357">
        <v>1.9531000000000001</v>
      </c>
      <c r="HS1357" t="s">
        <v>0</v>
      </c>
      <c r="HT1357" t="s">
        <v>0</v>
      </c>
      <c r="HU1357" t="s">
        <v>0</v>
      </c>
      <c r="HV1357" t="s">
        <v>0</v>
      </c>
      <c r="HW1357" t="s">
        <v>0</v>
      </c>
      <c r="HX1357" t="s">
        <v>0</v>
      </c>
      <c r="HY1357" t="s">
        <v>0</v>
      </c>
      <c r="HZ1357" t="s">
        <v>0</v>
      </c>
      <c r="IA1357" t="s">
        <v>0</v>
      </c>
      <c r="IB1357" t="s">
        <v>0</v>
      </c>
      <c r="IC1357" t="s">
        <v>0</v>
      </c>
      <c r="ID1357" t="s">
        <v>0</v>
      </c>
      <c r="IE1357">
        <v>5.8125</v>
      </c>
      <c r="IF1357" t="s">
        <v>0</v>
      </c>
      <c r="IG1357" t="s">
        <v>0</v>
      </c>
      <c r="IH1357" t="s">
        <v>0</v>
      </c>
      <c r="II1357">
        <v>3.4687999999999999</v>
      </c>
      <c r="IJ1357" t="s">
        <v>0</v>
      </c>
      <c r="IK1357">
        <v>5.1483999999999996</v>
      </c>
      <c r="IL1357">
        <v>6.2919999999999998</v>
      </c>
      <c r="IM1357" t="s">
        <v>0</v>
      </c>
      <c r="IN1357" t="s">
        <v>0</v>
      </c>
      <c r="IO1357" t="s">
        <v>0</v>
      </c>
      <c r="IP1357" t="s">
        <v>0</v>
      </c>
      <c r="IQ1357" t="s">
        <v>0</v>
      </c>
      <c r="IR1357" t="s">
        <v>0</v>
      </c>
      <c r="IS1357" t="s">
        <v>0</v>
      </c>
      <c r="IT1357" t="s">
        <v>0</v>
      </c>
      <c r="IU1357" t="s">
        <v>0</v>
      </c>
      <c r="IV1357" t="s">
        <v>0</v>
      </c>
      <c r="IW1357" t="s">
        <v>0</v>
      </c>
      <c r="IX1357">
        <v>4.9375</v>
      </c>
      <c r="IY1357" t="s">
        <v>0</v>
      </c>
      <c r="IZ1357">
        <v>1.7917000000000001</v>
      </c>
      <c r="JA1357" t="s">
        <v>0</v>
      </c>
      <c r="JB1357" t="s">
        <v>0</v>
      </c>
      <c r="JC1357" t="s">
        <v>0</v>
      </c>
      <c r="JD1357">
        <v>9.375</v>
      </c>
      <c r="JE1357" t="s">
        <v>0</v>
      </c>
      <c r="JF1357" t="s">
        <v>0</v>
      </c>
      <c r="JG1357" t="s">
        <v>0</v>
      </c>
      <c r="JH1357" t="s">
        <v>0</v>
      </c>
      <c r="JI1357" t="s">
        <v>0</v>
      </c>
      <c r="JJ1357">
        <v>15.125</v>
      </c>
      <c r="JK1357" t="s">
        <v>0</v>
      </c>
      <c r="JL1357" t="s">
        <v>0</v>
      </c>
      <c r="JM1357" t="s">
        <v>0</v>
      </c>
      <c r="JN1357" t="s">
        <v>0</v>
      </c>
      <c r="JO1357" t="s">
        <v>0</v>
      </c>
      <c r="JP1357" t="s">
        <v>0</v>
      </c>
      <c r="JQ1357" t="s">
        <v>0</v>
      </c>
      <c r="JR1357" t="s">
        <v>0</v>
      </c>
      <c r="JS1357" t="s">
        <v>0</v>
      </c>
      <c r="JT1357" t="s">
        <v>0</v>
      </c>
      <c r="JU1357" t="s">
        <v>0</v>
      </c>
      <c r="JV1357" t="s">
        <v>0</v>
      </c>
      <c r="JW1357" t="s">
        <v>0</v>
      </c>
      <c r="JX1357" t="s">
        <v>0</v>
      </c>
      <c r="JY1357" t="s">
        <v>0</v>
      </c>
      <c r="JZ1357" t="s">
        <v>0</v>
      </c>
      <c r="KA1357" t="s">
        <v>0</v>
      </c>
      <c r="KB1357" t="s">
        <v>0</v>
      </c>
      <c r="KC1357" t="s">
        <v>0</v>
      </c>
      <c r="KD1357" t="s">
        <v>0</v>
      </c>
      <c r="KE1357" t="s">
        <v>0</v>
      </c>
      <c r="KF1357">
        <v>13.875</v>
      </c>
      <c r="KG1357" t="s">
        <v>0</v>
      </c>
      <c r="KH1357" t="s">
        <v>0</v>
      </c>
      <c r="KI1357" t="s">
        <v>0</v>
      </c>
      <c r="KJ1357" t="s">
        <v>0</v>
      </c>
      <c r="KK1357" t="s">
        <v>0</v>
      </c>
      <c r="KL1357" t="s">
        <v>0</v>
      </c>
      <c r="KM1357" t="s">
        <v>0</v>
      </c>
      <c r="KN1357" t="s">
        <v>0</v>
      </c>
      <c r="KO1357" t="s">
        <v>0</v>
      </c>
      <c r="KP1357" t="s">
        <v>0</v>
      </c>
      <c r="KQ1357" t="s">
        <v>0</v>
      </c>
      <c r="KR1357">
        <v>5.1852</v>
      </c>
      <c r="KS1357" t="s">
        <v>0</v>
      </c>
      <c r="KT1357" t="s">
        <v>0</v>
      </c>
      <c r="KU1357" t="s">
        <v>0</v>
      </c>
      <c r="KV1357" t="s">
        <v>0</v>
      </c>
      <c r="KW1357" t="s">
        <v>0</v>
      </c>
      <c r="KX1357" t="s">
        <v>0</v>
      </c>
      <c r="KY1357" t="s">
        <v>0</v>
      </c>
      <c r="KZ1357">
        <v>11.125</v>
      </c>
      <c r="LA1357" t="s">
        <v>0</v>
      </c>
      <c r="LB1357" t="s">
        <v>0</v>
      </c>
      <c r="LC1357" t="s">
        <v>0</v>
      </c>
      <c r="LD1357" t="s">
        <v>0</v>
      </c>
      <c r="LE1357">
        <v>3.3000000000000002E-2</v>
      </c>
      <c r="LF1357" t="s">
        <v>0</v>
      </c>
      <c r="LG1357" t="s">
        <v>0</v>
      </c>
      <c r="LH1357" t="s">
        <v>0</v>
      </c>
      <c r="LI1357" t="s">
        <v>0</v>
      </c>
      <c r="LJ1357" t="s">
        <v>0</v>
      </c>
      <c r="LK1357" t="s">
        <v>0</v>
      </c>
      <c r="LL1357" t="s">
        <v>0</v>
      </c>
      <c r="LM1357">
        <v>4.4843999999999999</v>
      </c>
      <c r="LN1357" t="s">
        <v>0</v>
      </c>
      <c r="LO1357" t="s">
        <v>0</v>
      </c>
      <c r="LP1357" t="s">
        <v>0</v>
      </c>
      <c r="LQ1357" t="s">
        <v>0</v>
      </c>
      <c r="LR1357">
        <v>4.3437999999999999</v>
      </c>
      <c r="LS1357" t="s">
        <v>0</v>
      </c>
      <c r="LT1357" t="s">
        <v>0</v>
      </c>
      <c r="LU1357" t="s">
        <v>0</v>
      </c>
      <c r="LV1357" t="s">
        <v>0</v>
      </c>
      <c r="LW1357" t="s">
        <v>0</v>
      </c>
      <c r="LX1357" t="s">
        <v>0</v>
      </c>
      <c r="LY1357" t="s">
        <v>0</v>
      </c>
      <c r="LZ1357" t="s">
        <v>0</v>
      </c>
      <c r="MA1357" t="s">
        <v>0</v>
      </c>
      <c r="MB1357">
        <v>2.7968999999999999</v>
      </c>
      <c r="MC1357" t="s">
        <v>0</v>
      </c>
      <c r="MD1357" t="s">
        <v>0</v>
      </c>
      <c r="ME1357" t="s">
        <v>0</v>
      </c>
      <c r="MF1357" t="s">
        <v>0</v>
      </c>
      <c r="MG1357" t="s">
        <v>0</v>
      </c>
      <c r="MH1357" t="s">
        <v>0</v>
      </c>
      <c r="MI1357" t="s">
        <v>0</v>
      </c>
      <c r="MJ1357">
        <v>8.9062999999999999</v>
      </c>
      <c r="MK1357" t="s">
        <v>0</v>
      </c>
      <c r="ML1357" t="s">
        <v>0</v>
      </c>
      <c r="MM1357" t="s">
        <v>0</v>
      </c>
      <c r="MN1357" t="s">
        <v>0</v>
      </c>
      <c r="MO1357" t="s">
        <v>0</v>
      </c>
      <c r="MP1357" t="s">
        <v>0</v>
      </c>
      <c r="MQ1357" t="s">
        <v>0</v>
      </c>
      <c r="MR1357">
        <v>2.3704000000000001</v>
      </c>
      <c r="MS1357" t="s">
        <v>0</v>
      </c>
      <c r="MT1357" t="s">
        <v>0</v>
      </c>
      <c r="MU1357">
        <v>2.4630000000000001</v>
      </c>
      <c r="MV1357">
        <v>3.3130000000000002</v>
      </c>
      <c r="MW1357" t="s">
        <v>0</v>
      </c>
      <c r="MX1357" t="s">
        <v>0</v>
      </c>
      <c r="MY1357">
        <v>3.8628</v>
      </c>
      <c r="MZ1357">
        <v>2.0634999999999999</v>
      </c>
      <c r="NA1357">
        <v>4.2963000000000005</v>
      </c>
      <c r="NB1357" t="s">
        <v>0</v>
      </c>
      <c r="NC1357" t="s">
        <v>0</v>
      </c>
      <c r="ND1357" t="s">
        <v>0</v>
      </c>
      <c r="NE1357" t="s">
        <v>0</v>
      </c>
      <c r="NF1357" t="s">
        <v>0</v>
      </c>
      <c r="NG1357" t="s">
        <v>0</v>
      </c>
      <c r="NH1357" t="s">
        <v>0</v>
      </c>
      <c r="NI1357" t="s">
        <v>0</v>
      </c>
      <c r="NJ1357" t="s">
        <v>0</v>
      </c>
      <c r="NK1357" t="s">
        <v>0</v>
      </c>
      <c r="NL1357" t="s">
        <v>0</v>
      </c>
      <c r="NM1357" t="s">
        <v>0</v>
      </c>
      <c r="NN1357" t="s">
        <v>0</v>
      </c>
      <c r="NO1357" t="s">
        <v>0</v>
      </c>
      <c r="NP1357" t="s">
        <v>0</v>
      </c>
      <c r="NQ1357" t="s">
        <v>0</v>
      </c>
      <c r="NR1357" t="s">
        <v>0</v>
      </c>
      <c r="NS1357" t="s">
        <v>0</v>
      </c>
      <c r="NT1357">
        <v>13.625</v>
      </c>
      <c r="NU1357" t="s">
        <v>0</v>
      </c>
      <c r="NV1357" t="s">
        <v>0</v>
      </c>
      <c r="NW1357" t="s">
        <v>0</v>
      </c>
      <c r="NX1357" t="s">
        <v>0</v>
      </c>
      <c r="NY1357" t="s">
        <v>0</v>
      </c>
      <c r="NZ1357" t="s">
        <v>0</v>
      </c>
      <c r="OA1357" t="s">
        <v>0</v>
      </c>
      <c r="OB1357">
        <v>1.895</v>
      </c>
      <c r="OC1357" t="s">
        <v>0</v>
      </c>
      <c r="OD1357" t="s">
        <v>0</v>
      </c>
      <c r="OE1357" t="s">
        <v>0</v>
      </c>
      <c r="OF1357" t="s">
        <v>0</v>
      </c>
      <c r="OG1357">
        <v>5.75</v>
      </c>
      <c r="OH1357" t="s">
        <v>0</v>
      </c>
      <c r="OI1357" t="s">
        <v>0</v>
      </c>
      <c r="OJ1357" t="s">
        <v>0</v>
      </c>
      <c r="OK1357" t="s">
        <v>0</v>
      </c>
      <c r="OL1357" t="s">
        <v>0</v>
      </c>
      <c r="OM1357" t="s">
        <v>0</v>
      </c>
      <c r="ON1357" t="s">
        <v>0</v>
      </c>
      <c r="OO1357" t="s">
        <v>0</v>
      </c>
      <c r="OP1357">
        <v>0.375</v>
      </c>
      <c r="OQ1357" t="s">
        <v>0</v>
      </c>
      <c r="OR1357" t="s">
        <v>0</v>
      </c>
      <c r="OS1357" t="s">
        <v>0</v>
      </c>
      <c r="OT1357">
        <v>0.75980000000000003</v>
      </c>
      <c r="OU1357" t="s">
        <v>0</v>
      </c>
      <c r="OV1357" t="s">
        <v>0</v>
      </c>
      <c r="OW1357" t="s">
        <v>0</v>
      </c>
      <c r="OX1357">
        <v>3.5629999999999997</v>
      </c>
      <c r="OY1357" t="s">
        <v>0</v>
      </c>
      <c r="OZ1357" t="s">
        <v>0</v>
      </c>
      <c r="PA1357" t="s">
        <v>0</v>
      </c>
      <c r="PB1357" t="s">
        <v>0</v>
      </c>
      <c r="PC1357">
        <v>13.3125</v>
      </c>
      <c r="PD1357" t="s">
        <v>0</v>
      </c>
      <c r="PE1357" t="s">
        <v>0</v>
      </c>
      <c r="PF1357" t="s">
        <v>0</v>
      </c>
      <c r="PG1357" t="s">
        <v>0</v>
      </c>
      <c r="PH1357" t="s">
        <v>0</v>
      </c>
      <c r="PI1357">
        <v>7.7812999999999999</v>
      </c>
      <c r="PJ1357" t="s">
        <v>0</v>
      </c>
      <c r="PK1357" t="s">
        <v>0</v>
      </c>
      <c r="PL1357" t="s">
        <v>0</v>
      </c>
      <c r="PM1357">
        <v>2.0832999999999999</v>
      </c>
      <c r="PN1357" t="s">
        <v>0</v>
      </c>
      <c r="PO1357" t="s">
        <v>0</v>
      </c>
      <c r="PP1357" t="s">
        <v>0</v>
      </c>
      <c r="PQ1357" t="s">
        <v>0</v>
      </c>
      <c r="PR1357">
        <v>8.1560000000000006</v>
      </c>
      <c r="PS1357" t="s">
        <v>0</v>
      </c>
      <c r="PT1357" t="s">
        <v>0</v>
      </c>
      <c r="PU1357" t="s">
        <v>0</v>
      </c>
      <c r="PV1357" t="s">
        <v>0</v>
      </c>
      <c r="PW1357" t="s">
        <v>0</v>
      </c>
      <c r="PX1357" t="s">
        <v>0</v>
      </c>
      <c r="PY1357" t="s">
        <v>0</v>
      </c>
      <c r="PZ1357" t="s">
        <v>0</v>
      </c>
      <c r="QA1357" t="s">
        <v>0</v>
      </c>
      <c r="QB1357" t="s">
        <v>0</v>
      </c>
      <c r="QC1357">
        <v>4.2187999999999999</v>
      </c>
      <c r="QD1357" t="s">
        <v>0</v>
      </c>
      <c r="QE1357">
        <v>1.4218999999999999</v>
      </c>
      <c r="QF1357" t="s">
        <v>0</v>
      </c>
      <c r="QG1357" t="s">
        <v>0</v>
      </c>
      <c r="QH1357" t="s">
        <v>0</v>
      </c>
      <c r="QI1357" t="s">
        <v>0</v>
      </c>
      <c r="QJ1357" t="s">
        <v>0</v>
      </c>
      <c r="QK1357" t="s">
        <v>0</v>
      </c>
      <c r="QL1357" t="s">
        <v>0</v>
      </c>
      <c r="QM1357" t="s">
        <v>0</v>
      </c>
      <c r="QN1357" t="s">
        <v>0</v>
      </c>
      <c r="QO1357" t="s">
        <v>0</v>
      </c>
      <c r="QP1357" t="s">
        <v>0</v>
      </c>
      <c r="QQ1357" t="s">
        <v>0</v>
      </c>
      <c r="QR1357" t="s">
        <v>0</v>
      </c>
      <c r="QS1357" t="s">
        <v>0</v>
      </c>
      <c r="QT1357" t="s">
        <v>0</v>
      </c>
      <c r="QU1357" t="s">
        <v>0</v>
      </c>
      <c r="QV1357" t="s">
        <v>0</v>
      </c>
      <c r="QW1357" t="s">
        <v>0</v>
      </c>
      <c r="QX1357" t="s">
        <v>0</v>
      </c>
      <c r="QY1357" t="s">
        <v>0</v>
      </c>
      <c r="QZ1357" t="s">
        <v>0</v>
      </c>
      <c r="RA1357" t="s">
        <v>0</v>
      </c>
      <c r="RB1357" t="s">
        <v>0</v>
      </c>
      <c r="RC1357" t="s">
        <v>0</v>
      </c>
      <c r="RD1357" t="s">
        <v>0</v>
      </c>
      <c r="RE1357" t="s">
        <v>0</v>
      </c>
      <c r="RF1357" t="s">
        <v>0</v>
      </c>
      <c r="RG1357">
        <v>7.25</v>
      </c>
      <c r="RH1357" t="s">
        <v>0</v>
      </c>
      <c r="RI1357" t="s">
        <v>0</v>
      </c>
      <c r="RJ1357" t="s">
        <v>0</v>
      </c>
      <c r="RK1357" t="s">
        <v>0</v>
      </c>
      <c r="RL1357" t="s">
        <v>0</v>
      </c>
      <c r="RM1357" t="s">
        <v>0</v>
      </c>
      <c r="RN1357" t="s">
        <v>0</v>
      </c>
      <c r="RO1357" t="s">
        <v>0</v>
      </c>
      <c r="RP1357" t="s">
        <v>0</v>
      </c>
      <c r="RQ1357" t="s">
        <v>0</v>
      </c>
      <c r="RR1357" t="s">
        <v>0</v>
      </c>
      <c r="RS1357" t="s">
        <v>0</v>
      </c>
      <c r="RT1357" t="s">
        <v>0</v>
      </c>
      <c r="RU1357" t="s">
        <v>0</v>
      </c>
      <c r="RV1357">
        <v>3.0508000000000002</v>
      </c>
      <c r="RW1357" t="s">
        <v>0</v>
      </c>
      <c r="RX1357" t="s">
        <v>0</v>
      </c>
      <c r="RY1357" t="s">
        <v>0</v>
      </c>
      <c r="RZ1357" t="s">
        <v>0</v>
      </c>
      <c r="SA1357" t="s">
        <v>0</v>
      </c>
      <c r="SB1357" t="s">
        <v>0</v>
      </c>
      <c r="SC1357">
        <v>5.7916999999999996</v>
      </c>
      <c r="SD1357" t="s">
        <v>0</v>
      </c>
      <c r="SE1357">
        <v>5.9166999999999996</v>
      </c>
      <c r="SF1357" t="s">
        <v>0</v>
      </c>
      <c r="SG1357" t="s">
        <v>0</v>
      </c>
      <c r="SH1357" t="s">
        <v>0</v>
      </c>
      <c r="SI1357" t="s">
        <v>0</v>
      </c>
      <c r="SJ1357">
        <v>8.7222000000000008</v>
      </c>
      <c r="SK1357">
        <v>9.8437999999999999</v>
      </c>
      <c r="SL1357" t="s">
        <v>0</v>
      </c>
    </row>
    <row r="1358" spans="1:506" x14ac:dyDescent="0.3">
      <c r="A1358" s="1">
        <v>34773</v>
      </c>
      <c r="B1358" t="s">
        <v>0</v>
      </c>
      <c r="C1358" t="s">
        <v>0</v>
      </c>
      <c r="D1358" t="s">
        <v>0</v>
      </c>
      <c r="E1358">
        <v>1.25</v>
      </c>
      <c r="F1358" t="s">
        <v>0</v>
      </c>
      <c r="G1358" t="s">
        <v>0</v>
      </c>
      <c r="H1358">
        <v>3.625</v>
      </c>
      <c r="I1358" t="s">
        <v>0</v>
      </c>
      <c r="J1358" t="s">
        <v>0</v>
      </c>
      <c r="K1358">
        <v>4.7149999999999999</v>
      </c>
      <c r="L1358" t="s">
        <v>0</v>
      </c>
      <c r="M1358" t="s">
        <v>0</v>
      </c>
      <c r="N1358" t="s">
        <v>0</v>
      </c>
      <c r="O1358" t="s">
        <v>0</v>
      </c>
      <c r="P1358">
        <v>10.375</v>
      </c>
      <c r="Q1358" t="s">
        <v>0</v>
      </c>
      <c r="R1358" t="s">
        <v>0</v>
      </c>
      <c r="S1358" t="s">
        <v>0</v>
      </c>
      <c r="T1358" t="s">
        <v>0</v>
      </c>
      <c r="U1358" t="s">
        <v>0</v>
      </c>
      <c r="V1358" t="s">
        <v>0</v>
      </c>
      <c r="W1358" t="s">
        <v>0</v>
      </c>
      <c r="X1358" t="s">
        <v>0</v>
      </c>
      <c r="Y1358" t="s">
        <v>0</v>
      </c>
      <c r="Z1358" t="s">
        <v>0</v>
      </c>
      <c r="AA1358" t="s">
        <v>0</v>
      </c>
      <c r="AB1358" t="s">
        <v>0</v>
      </c>
      <c r="AC1358" t="s">
        <v>0</v>
      </c>
      <c r="AD1358" t="s">
        <v>0</v>
      </c>
      <c r="AE1358" t="s">
        <v>0</v>
      </c>
      <c r="AF1358" t="s">
        <v>0</v>
      </c>
      <c r="AG1358">
        <v>3.2578</v>
      </c>
      <c r="AH1358" t="s">
        <v>0</v>
      </c>
      <c r="AI1358" t="s">
        <v>0</v>
      </c>
      <c r="AJ1358" t="s">
        <v>0</v>
      </c>
      <c r="AK1358">
        <v>8.18</v>
      </c>
      <c r="AL1358" t="s">
        <v>0</v>
      </c>
      <c r="AM1358" t="s">
        <v>0</v>
      </c>
      <c r="AN1358" t="s">
        <v>0</v>
      </c>
      <c r="AO1358" t="s">
        <v>0</v>
      </c>
      <c r="AP1358" t="s">
        <v>0</v>
      </c>
      <c r="AQ1358" t="s">
        <v>0</v>
      </c>
      <c r="AR1358" t="s">
        <v>0</v>
      </c>
      <c r="AS1358" t="s">
        <v>0</v>
      </c>
      <c r="AT1358" t="s">
        <v>0</v>
      </c>
      <c r="AU1358" t="s">
        <v>0</v>
      </c>
      <c r="AV1358" t="s">
        <v>0</v>
      </c>
      <c r="AW1358" t="s">
        <v>0</v>
      </c>
      <c r="AX1358" t="s">
        <v>0</v>
      </c>
      <c r="AY1358" t="s">
        <v>0</v>
      </c>
      <c r="AZ1358" t="s">
        <v>0</v>
      </c>
      <c r="BA1358">
        <v>0.54169999999999996</v>
      </c>
      <c r="BB1358" t="s">
        <v>0</v>
      </c>
      <c r="BC1358" t="s">
        <v>0</v>
      </c>
      <c r="BD1358" t="s">
        <v>0</v>
      </c>
      <c r="BE1358" t="s">
        <v>0</v>
      </c>
      <c r="BF1358" t="s">
        <v>0</v>
      </c>
      <c r="BG1358" t="s">
        <v>0</v>
      </c>
      <c r="BH1358" t="s">
        <v>0</v>
      </c>
      <c r="BI1358" t="s">
        <v>0</v>
      </c>
      <c r="BJ1358" t="s">
        <v>0</v>
      </c>
      <c r="BK1358" t="s">
        <v>0</v>
      </c>
      <c r="BL1358" t="s">
        <v>0</v>
      </c>
      <c r="BM1358" t="s">
        <v>0</v>
      </c>
      <c r="BN1358" t="s">
        <v>0</v>
      </c>
      <c r="BO1358">
        <v>0.55600000000000005</v>
      </c>
      <c r="BP1358" t="s">
        <v>0</v>
      </c>
      <c r="BQ1358" t="s">
        <v>0</v>
      </c>
      <c r="BR1358" t="s">
        <v>0</v>
      </c>
      <c r="BS1358" t="s">
        <v>0</v>
      </c>
      <c r="BT1358" t="s">
        <v>0</v>
      </c>
      <c r="BU1358" t="s">
        <v>0</v>
      </c>
      <c r="BV1358" t="s">
        <v>0</v>
      </c>
      <c r="BW1358" t="s">
        <v>0</v>
      </c>
      <c r="BX1358" t="s">
        <v>0</v>
      </c>
      <c r="BY1358" t="s">
        <v>0</v>
      </c>
      <c r="BZ1358" t="s">
        <v>0</v>
      </c>
      <c r="CA1358" t="s">
        <v>0</v>
      </c>
      <c r="CB1358" t="s">
        <v>0</v>
      </c>
      <c r="CC1358" t="s">
        <v>0</v>
      </c>
      <c r="CD1358" t="s">
        <v>0</v>
      </c>
      <c r="CE1358" t="s">
        <v>0</v>
      </c>
      <c r="CF1358" t="s">
        <v>0</v>
      </c>
      <c r="CG1358" t="s">
        <v>0</v>
      </c>
      <c r="CH1358" t="s">
        <v>0</v>
      </c>
      <c r="CI1358" t="s">
        <v>0</v>
      </c>
      <c r="CJ1358" t="s">
        <v>0</v>
      </c>
      <c r="CK1358" t="s">
        <v>0</v>
      </c>
      <c r="CL1358" t="s">
        <v>0</v>
      </c>
      <c r="CM1358">
        <v>2.8593999999999999</v>
      </c>
      <c r="CN1358" t="s">
        <v>0</v>
      </c>
      <c r="CO1358" t="s">
        <v>0</v>
      </c>
      <c r="CP1358" t="s">
        <v>0</v>
      </c>
      <c r="CQ1358" t="s">
        <v>0</v>
      </c>
      <c r="CR1358" t="s">
        <v>0</v>
      </c>
      <c r="CS1358" t="s">
        <v>0</v>
      </c>
      <c r="CT1358">
        <v>15.045199999999999</v>
      </c>
      <c r="CU1358" t="s">
        <v>0</v>
      </c>
      <c r="CV1358" t="s">
        <v>0</v>
      </c>
      <c r="CW1358" t="s">
        <v>0</v>
      </c>
      <c r="CX1358">
        <v>2.5207999999999999</v>
      </c>
      <c r="CY1358" t="s">
        <v>0</v>
      </c>
      <c r="CZ1358" t="s">
        <v>0</v>
      </c>
      <c r="DA1358" t="s">
        <v>0</v>
      </c>
      <c r="DB1358" t="s">
        <v>0</v>
      </c>
      <c r="DC1358" t="s">
        <v>0</v>
      </c>
      <c r="DD1358" t="s">
        <v>0</v>
      </c>
      <c r="DE1358" t="s">
        <v>0</v>
      </c>
      <c r="DF1358" t="s">
        <v>0</v>
      </c>
      <c r="DG1358" t="s">
        <v>0</v>
      </c>
      <c r="DH1358" t="s">
        <v>0</v>
      </c>
      <c r="DI1358">
        <v>6.3129999999999997</v>
      </c>
      <c r="DJ1358" t="s">
        <v>0</v>
      </c>
      <c r="DK1358" t="s">
        <v>0</v>
      </c>
      <c r="DL1358" t="s">
        <v>0</v>
      </c>
      <c r="DM1358">
        <v>0.78649999999999998</v>
      </c>
      <c r="DN1358" t="s">
        <v>0</v>
      </c>
      <c r="DO1358">
        <v>1.9443999999999999</v>
      </c>
      <c r="DP1358" t="s">
        <v>0</v>
      </c>
      <c r="DQ1358">
        <v>13.25</v>
      </c>
      <c r="DR1358" t="s">
        <v>0</v>
      </c>
      <c r="DS1358" t="s">
        <v>0</v>
      </c>
      <c r="DT1358" t="s">
        <v>0</v>
      </c>
      <c r="DU1358" t="s">
        <v>0</v>
      </c>
      <c r="DV1358" t="s">
        <v>0</v>
      </c>
      <c r="DW1358" t="s">
        <v>0</v>
      </c>
      <c r="DX1358" t="s">
        <v>0</v>
      </c>
      <c r="DY1358" t="s">
        <v>0</v>
      </c>
      <c r="DZ1358" t="s">
        <v>0</v>
      </c>
      <c r="EA1358" t="s">
        <v>0</v>
      </c>
      <c r="EB1358" t="s">
        <v>0</v>
      </c>
      <c r="EC1358" t="s">
        <v>0</v>
      </c>
      <c r="ED1358" t="s">
        <v>0</v>
      </c>
      <c r="EE1358" t="s">
        <v>0</v>
      </c>
      <c r="EF1358" t="s">
        <v>0</v>
      </c>
      <c r="EG1358" t="s">
        <v>0</v>
      </c>
      <c r="EH1358" t="s">
        <v>0</v>
      </c>
      <c r="EI1358" t="s">
        <v>0</v>
      </c>
      <c r="EJ1358" t="s">
        <v>0</v>
      </c>
      <c r="EK1358" t="s">
        <v>0</v>
      </c>
      <c r="EL1358" t="s">
        <v>0</v>
      </c>
      <c r="EM1358">
        <v>1.2016</v>
      </c>
      <c r="EN1358" t="s">
        <v>0</v>
      </c>
      <c r="EO1358" t="s">
        <v>0</v>
      </c>
      <c r="EP1358" t="s">
        <v>0</v>
      </c>
      <c r="EQ1358" t="s">
        <v>0</v>
      </c>
      <c r="ER1358" t="s">
        <v>0</v>
      </c>
      <c r="ES1358" t="s">
        <v>0</v>
      </c>
      <c r="ET1358" t="s">
        <v>0</v>
      </c>
      <c r="EU1358" t="s">
        <v>0</v>
      </c>
      <c r="EV1358" t="s">
        <v>0</v>
      </c>
      <c r="EW1358">
        <v>6.25</v>
      </c>
      <c r="EX1358" t="s">
        <v>0</v>
      </c>
      <c r="EY1358" t="s">
        <v>0</v>
      </c>
      <c r="EZ1358" t="s">
        <v>0</v>
      </c>
      <c r="FA1358" t="s">
        <v>0</v>
      </c>
      <c r="FB1358" t="s">
        <v>0</v>
      </c>
      <c r="FC1358" t="s">
        <v>0</v>
      </c>
      <c r="FD1358" t="s">
        <v>0</v>
      </c>
      <c r="FE1358" t="s">
        <v>0</v>
      </c>
      <c r="FF1358" t="s">
        <v>0</v>
      </c>
      <c r="FG1358" t="s">
        <v>0</v>
      </c>
      <c r="FH1358" t="s">
        <v>0</v>
      </c>
      <c r="FI1358" t="s">
        <v>0</v>
      </c>
      <c r="FJ1358" t="s">
        <v>0</v>
      </c>
      <c r="FK1358" t="s">
        <v>0</v>
      </c>
      <c r="FL1358" t="s">
        <v>0</v>
      </c>
      <c r="FM1358" t="s">
        <v>0</v>
      </c>
      <c r="FN1358" t="s">
        <v>0</v>
      </c>
      <c r="FO1358" t="s">
        <v>0</v>
      </c>
      <c r="FP1358" t="s">
        <v>0</v>
      </c>
      <c r="FQ1358">
        <v>1.3281000000000001</v>
      </c>
      <c r="FR1358" t="s">
        <v>0</v>
      </c>
      <c r="FS1358" t="s">
        <v>0</v>
      </c>
      <c r="FT1358" t="s">
        <v>0</v>
      </c>
      <c r="FU1358" t="s">
        <v>0</v>
      </c>
      <c r="FV1358">
        <v>1.5078</v>
      </c>
      <c r="FW1358" t="s">
        <v>0</v>
      </c>
      <c r="FX1358" t="s">
        <v>0</v>
      </c>
      <c r="FY1358" t="s">
        <v>0</v>
      </c>
      <c r="FZ1358" t="s">
        <v>0</v>
      </c>
      <c r="GA1358" t="s">
        <v>0</v>
      </c>
      <c r="GB1358" t="s">
        <v>0</v>
      </c>
      <c r="GC1358" t="s">
        <v>0</v>
      </c>
      <c r="GD1358">
        <v>1.9815</v>
      </c>
      <c r="GE1358">
        <v>10.321</v>
      </c>
      <c r="GF1358">
        <v>2.0312999999999999</v>
      </c>
      <c r="GG1358" t="s">
        <v>0</v>
      </c>
      <c r="GH1358" t="s">
        <v>0</v>
      </c>
      <c r="GI1358" t="s">
        <v>0</v>
      </c>
      <c r="GJ1358" t="s">
        <v>0</v>
      </c>
      <c r="GK1358" t="s">
        <v>0</v>
      </c>
      <c r="GL1358" t="s">
        <v>0</v>
      </c>
      <c r="GM1358" t="s">
        <v>0</v>
      </c>
      <c r="GN1358" t="s">
        <v>0</v>
      </c>
      <c r="GO1358" t="s">
        <v>0</v>
      </c>
      <c r="GP1358" t="s">
        <v>0</v>
      </c>
      <c r="GQ1358" t="s">
        <v>0</v>
      </c>
      <c r="GR1358" t="s">
        <v>0</v>
      </c>
      <c r="GS1358">
        <v>0.4375</v>
      </c>
      <c r="GT1358" t="s">
        <v>0</v>
      </c>
      <c r="GU1358" t="s">
        <v>0</v>
      </c>
      <c r="GV1358" t="s">
        <v>0</v>
      </c>
      <c r="GW1358" t="s">
        <v>0</v>
      </c>
      <c r="GX1358" t="s">
        <v>0</v>
      </c>
      <c r="GY1358" t="s">
        <v>0</v>
      </c>
      <c r="GZ1358" t="s">
        <v>0</v>
      </c>
      <c r="HA1358" t="s">
        <v>0</v>
      </c>
      <c r="HB1358" t="s">
        <v>0</v>
      </c>
      <c r="HC1358" t="s">
        <v>0</v>
      </c>
      <c r="HD1358" t="s">
        <v>0</v>
      </c>
      <c r="HE1358" t="s">
        <v>0</v>
      </c>
      <c r="HF1358" t="s">
        <v>0</v>
      </c>
      <c r="HG1358" t="s">
        <v>0</v>
      </c>
      <c r="HH1358">
        <v>10.496499999999999</v>
      </c>
      <c r="HI1358" t="s">
        <v>0</v>
      </c>
      <c r="HJ1358" t="s">
        <v>0</v>
      </c>
      <c r="HK1358" t="s">
        <v>0</v>
      </c>
      <c r="HL1358" t="s">
        <v>0</v>
      </c>
      <c r="HM1358" t="s">
        <v>0</v>
      </c>
      <c r="HN1358" t="s">
        <v>0</v>
      </c>
      <c r="HO1358" t="s">
        <v>0</v>
      </c>
      <c r="HP1358" t="s">
        <v>0</v>
      </c>
      <c r="HQ1358" t="s">
        <v>0</v>
      </c>
      <c r="HR1358">
        <v>1.9218999999999999</v>
      </c>
      <c r="HS1358" t="s">
        <v>0</v>
      </c>
      <c r="HT1358" t="s">
        <v>0</v>
      </c>
      <c r="HU1358" t="s">
        <v>0</v>
      </c>
      <c r="HV1358" t="s">
        <v>0</v>
      </c>
      <c r="HW1358" t="s">
        <v>0</v>
      </c>
      <c r="HX1358" t="s">
        <v>0</v>
      </c>
      <c r="HY1358" t="s">
        <v>0</v>
      </c>
      <c r="HZ1358" t="s">
        <v>0</v>
      </c>
      <c r="IA1358" t="s">
        <v>0</v>
      </c>
      <c r="IB1358" t="s">
        <v>0</v>
      </c>
      <c r="IC1358" t="s">
        <v>0</v>
      </c>
      <c r="ID1358" t="s">
        <v>0</v>
      </c>
      <c r="IE1358">
        <v>5.6875</v>
      </c>
      <c r="IF1358" t="s">
        <v>0</v>
      </c>
      <c r="IG1358" t="s">
        <v>0</v>
      </c>
      <c r="IH1358" t="s">
        <v>0</v>
      </c>
      <c r="II1358">
        <v>3.4687999999999999</v>
      </c>
      <c r="IJ1358" t="s">
        <v>0</v>
      </c>
      <c r="IK1358">
        <v>5.1172000000000004</v>
      </c>
      <c r="IL1358">
        <v>6.125</v>
      </c>
      <c r="IM1358" t="s">
        <v>0</v>
      </c>
      <c r="IN1358" t="s">
        <v>0</v>
      </c>
      <c r="IO1358" t="s">
        <v>0</v>
      </c>
      <c r="IP1358" t="s">
        <v>0</v>
      </c>
      <c r="IQ1358" t="s">
        <v>0</v>
      </c>
      <c r="IR1358" t="s">
        <v>0</v>
      </c>
      <c r="IS1358" t="s">
        <v>0</v>
      </c>
      <c r="IT1358" t="s">
        <v>0</v>
      </c>
      <c r="IU1358" t="s">
        <v>0</v>
      </c>
      <c r="IV1358" t="s">
        <v>0</v>
      </c>
      <c r="IW1358" t="s">
        <v>0</v>
      </c>
      <c r="IX1358">
        <v>4.9062999999999999</v>
      </c>
      <c r="IY1358" t="s">
        <v>0</v>
      </c>
      <c r="IZ1358">
        <v>1.7917000000000001</v>
      </c>
      <c r="JA1358" t="s">
        <v>0</v>
      </c>
      <c r="JB1358" t="s">
        <v>0</v>
      </c>
      <c r="JC1358" t="s">
        <v>0</v>
      </c>
      <c r="JD1358">
        <v>9.625</v>
      </c>
      <c r="JE1358" t="s">
        <v>0</v>
      </c>
      <c r="JF1358" t="s">
        <v>0</v>
      </c>
      <c r="JG1358" t="s">
        <v>0</v>
      </c>
      <c r="JH1358" t="s">
        <v>0</v>
      </c>
      <c r="JI1358" t="s">
        <v>0</v>
      </c>
      <c r="JJ1358">
        <v>15.0625</v>
      </c>
      <c r="JK1358" t="s">
        <v>0</v>
      </c>
      <c r="JL1358" t="s">
        <v>0</v>
      </c>
      <c r="JM1358" t="s">
        <v>0</v>
      </c>
      <c r="JN1358" t="s">
        <v>0</v>
      </c>
      <c r="JO1358" t="s">
        <v>0</v>
      </c>
      <c r="JP1358" t="s">
        <v>0</v>
      </c>
      <c r="JQ1358" t="s">
        <v>0</v>
      </c>
      <c r="JR1358" t="s">
        <v>0</v>
      </c>
      <c r="JS1358" t="s">
        <v>0</v>
      </c>
      <c r="JT1358" t="s">
        <v>0</v>
      </c>
      <c r="JU1358" t="s">
        <v>0</v>
      </c>
      <c r="JV1358" t="s">
        <v>0</v>
      </c>
      <c r="JW1358" t="s">
        <v>0</v>
      </c>
      <c r="JX1358" t="s">
        <v>0</v>
      </c>
      <c r="JY1358" t="s">
        <v>0</v>
      </c>
      <c r="JZ1358" t="s">
        <v>0</v>
      </c>
      <c r="KA1358" t="s">
        <v>0</v>
      </c>
      <c r="KB1358" t="s">
        <v>0</v>
      </c>
      <c r="KC1358" t="s">
        <v>0</v>
      </c>
      <c r="KD1358" t="s">
        <v>0</v>
      </c>
      <c r="KE1358" t="s">
        <v>0</v>
      </c>
      <c r="KF1358">
        <v>13.916700000000001</v>
      </c>
      <c r="KG1358" t="s">
        <v>0</v>
      </c>
      <c r="KH1358" t="s">
        <v>0</v>
      </c>
      <c r="KI1358" t="s">
        <v>0</v>
      </c>
      <c r="KJ1358" t="s">
        <v>0</v>
      </c>
      <c r="KK1358" t="s">
        <v>0</v>
      </c>
      <c r="KL1358" t="s">
        <v>0</v>
      </c>
      <c r="KM1358" t="s">
        <v>0</v>
      </c>
      <c r="KN1358" t="s">
        <v>0</v>
      </c>
      <c r="KO1358" t="s">
        <v>0</v>
      </c>
      <c r="KP1358" t="s">
        <v>0</v>
      </c>
      <c r="KQ1358" t="s">
        <v>0</v>
      </c>
      <c r="KR1358">
        <v>5.2346000000000004</v>
      </c>
      <c r="KS1358" t="s">
        <v>0</v>
      </c>
      <c r="KT1358" t="s">
        <v>0</v>
      </c>
      <c r="KU1358" t="s">
        <v>0</v>
      </c>
      <c r="KV1358" t="s">
        <v>0</v>
      </c>
      <c r="KW1358" t="s">
        <v>0</v>
      </c>
      <c r="KX1358" t="s">
        <v>0</v>
      </c>
      <c r="KY1358" t="s">
        <v>0</v>
      </c>
      <c r="KZ1358">
        <v>11</v>
      </c>
      <c r="LA1358" t="s">
        <v>0</v>
      </c>
      <c r="LB1358" t="s">
        <v>0</v>
      </c>
      <c r="LC1358" t="s">
        <v>0</v>
      </c>
      <c r="LD1358" t="s">
        <v>0</v>
      </c>
      <c r="LE1358">
        <v>3.3000000000000002E-2</v>
      </c>
      <c r="LF1358" t="s">
        <v>0</v>
      </c>
      <c r="LG1358" t="s">
        <v>0</v>
      </c>
      <c r="LH1358" t="s">
        <v>0</v>
      </c>
      <c r="LI1358" t="s">
        <v>0</v>
      </c>
      <c r="LJ1358" t="s">
        <v>0</v>
      </c>
      <c r="LK1358" t="s">
        <v>0</v>
      </c>
      <c r="LL1358" t="s">
        <v>0</v>
      </c>
      <c r="LM1358">
        <v>4.4062999999999999</v>
      </c>
      <c r="LN1358" t="s">
        <v>0</v>
      </c>
      <c r="LO1358" t="s">
        <v>0</v>
      </c>
      <c r="LP1358" t="s">
        <v>0</v>
      </c>
      <c r="LQ1358" t="s">
        <v>0</v>
      </c>
      <c r="LR1358">
        <v>4.4062999999999999</v>
      </c>
      <c r="LS1358" t="s">
        <v>0</v>
      </c>
      <c r="LT1358" t="s">
        <v>0</v>
      </c>
      <c r="LU1358" t="s">
        <v>0</v>
      </c>
      <c r="LV1358" t="s">
        <v>0</v>
      </c>
      <c r="LW1358" t="s">
        <v>0</v>
      </c>
      <c r="LX1358" t="s">
        <v>0</v>
      </c>
      <c r="LY1358" t="s">
        <v>0</v>
      </c>
      <c r="LZ1358" t="s">
        <v>0</v>
      </c>
      <c r="MA1358" t="s">
        <v>0</v>
      </c>
      <c r="MB1358">
        <v>2.875</v>
      </c>
      <c r="MC1358" t="s">
        <v>0</v>
      </c>
      <c r="MD1358" t="s">
        <v>0</v>
      </c>
      <c r="ME1358" t="s">
        <v>0</v>
      </c>
      <c r="MF1358" t="s">
        <v>0</v>
      </c>
      <c r="MG1358" t="s">
        <v>0</v>
      </c>
      <c r="MH1358" t="s">
        <v>0</v>
      </c>
      <c r="MI1358" t="s">
        <v>0</v>
      </c>
      <c r="MJ1358">
        <v>9</v>
      </c>
      <c r="MK1358" t="s">
        <v>0</v>
      </c>
      <c r="ML1358" t="s">
        <v>0</v>
      </c>
      <c r="MM1358" t="s">
        <v>0</v>
      </c>
      <c r="MN1358" t="s">
        <v>0</v>
      </c>
      <c r="MO1358" t="s">
        <v>0</v>
      </c>
      <c r="MP1358" t="s">
        <v>0</v>
      </c>
      <c r="MQ1358" t="s">
        <v>0</v>
      </c>
      <c r="MR1358">
        <v>2.3374000000000001</v>
      </c>
      <c r="MS1358" t="s">
        <v>0</v>
      </c>
      <c r="MT1358" t="s">
        <v>0</v>
      </c>
      <c r="MU1358">
        <v>2.4258999999999999</v>
      </c>
      <c r="MV1358">
        <v>3.2810000000000001</v>
      </c>
      <c r="MW1358" t="s">
        <v>0</v>
      </c>
      <c r="MX1358" t="s">
        <v>0</v>
      </c>
      <c r="MY1358">
        <v>3.9066999999999998</v>
      </c>
      <c r="MZ1358">
        <v>2.0459000000000001</v>
      </c>
      <c r="NA1358">
        <v>4.1974999999999998</v>
      </c>
      <c r="NB1358" t="s">
        <v>0</v>
      </c>
      <c r="NC1358" t="s">
        <v>0</v>
      </c>
      <c r="ND1358" t="s">
        <v>0</v>
      </c>
      <c r="NE1358" t="s">
        <v>0</v>
      </c>
      <c r="NF1358" t="s">
        <v>0</v>
      </c>
      <c r="NG1358" t="s">
        <v>0</v>
      </c>
      <c r="NH1358" t="s">
        <v>0</v>
      </c>
      <c r="NI1358" t="s">
        <v>0</v>
      </c>
      <c r="NJ1358" t="s">
        <v>0</v>
      </c>
      <c r="NK1358" t="s">
        <v>0</v>
      </c>
      <c r="NL1358" t="s">
        <v>0</v>
      </c>
      <c r="NM1358" t="s">
        <v>0</v>
      </c>
      <c r="NN1358" t="s">
        <v>0</v>
      </c>
      <c r="NO1358" t="s">
        <v>0</v>
      </c>
      <c r="NP1358" t="s">
        <v>0</v>
      </c>
      <c r="NQ1358" t="s">
        <v>0</v>
      </c>
      <c r="NR1358" t="s">
        <v>0</v>
      </c>
      <c r="NS1358" t="s">
        <v>0</v>
      </c>
      <c r="NT1358">
        <v>13.25</v>
      </c>
      <c r="NU1358" t="s">
        <v>0</v>
      </c>
      <c r="NV1358" t="s">
        <v>0</v>
      </c>
      <c r="NW1358" t="s">
        <v>0</v>
      </c>
      <c r="NX1358" t="s">
        <v>0</v>
      </c>
      <c r="NY1358" t="s">
        <v>0</v>
      </c>
      <c r="NZ1358" t="s">
        <v>0</v>
      </c>
      <c r="OA1358" t="s">
        <v>0</v>
      </c>
      <c r="OB1358">
        <v>1.9178999999999999</v>
      </c>
      <c r="OC1358" t="s">
        <v>0</v>
      </c>
      <c r="OD1358" t="s">
        <v>0</v>
      </c>
      <c r="OE1358" t="s">
        <v>0</v>
      </c>
      <c r="OF1358" t="s">
        <v>0</v>
      </c>
      <c r="OG1358">
        <v>5.625</v>
      </c>
      <c r="OH1358" t="s">
        <v>0</v>
      </c>
      <c r="OI1358" t="s">
        <v>0</v>
      </c>
      <c r="OJ1358" t="s">
        <v>0</v>
      </c>
      <c r="OK1358" t="s">
        <v>0</v>
      </c>
      <c r="OL1358" t="s">
        <v>0</v>
      </c>
      <c r="OM1358" t="s">
        <v>0</v>
      </c>
      <c r="ON1358" t="s">
        <v>0</v>
      </c>
      <c r="OO1358" t="s">
        <v>0</v>
      </c>
      <c r="OP1358">
        <v>0.3594</v>
      </c>
      <c r="OQ1358" t="s">
        <v>0</v>
      </c>
      <c r="OR1358" t="s">
        <v>0</v>
      </c>
      <c r="OS1358" t="s">
        <v>0</v>
      </c>
      <c r="OT1358">
        <v>0.76559999999999995</v>
      </c>
      <c r="OU1358" t="s">
        <v>0</v>
      </c>
      <c r="OV1358" t="s">
        <v>0</v>
      </c>
      <c r="OW1358" t="s">
        <v>0</v>
      </c>
      <c r="OX1358">
        <v>3.4689999999999999</v>
      </c>
      <c r="OY1358" t="s">
        <v>0</v>
      </c>
      <c r="OZ1358" t="s">
        <v>0</v>
      </c>
      <c r="PA1358" t="s">
        <v>0</v>
      </c>
      <c r="PB1358" t="s">
        <v>0</v>
      </c>
      <c r="PC1358">
        <v>13.0625</v>
      </c>
      <c r="PD1358" t="s">
        <v>0</v>
      </c>
      <c r="PE1358" t="s">
        <v>0</v>
      </c>
      <c r="PF1358" t="s">
        <v>0</v>
      </c>
      <c r="PG1358" t="s">
        <v>0</v>
      </c>
      <c r="PH1358" t="s">
        <v>0</v>
      </c>
      <c r="PI1358">
        <v>7.7812999999999999</v>
      </c>
      <c r="PJ1358" t="s">
        <v>0</v>
      </c>
      <c r="PK1358" t="s">
        <v>0</v>
      </c>
      <c r="PL1358" t="s">
        <v>0</v>
      </c>
      <c r="PM1358">
        <v>2.0832999999999999</v>
      </c>
      <c r="PN1358" t="s">
        <v>0</v>
      </c>
      <c r="PO1358" t="s">
        <v>0</v>
      </c>
      <c r="PP1358" t="s">
        <v>0</v>
      </c>
      <c r="PQ1358" t="s">
        <v>0</v>
      </c>
      <c r="PR1358">
        <v>8.125</v>
      </c>
      <c r="PS1358" t="s">
        <v>0</v>
      </c>
      <c r="PT1358" t="s">
        <v>0</v>
      </c>
      <c r="PU1358" t="s">
        <v>0</v>
      </c>
      <c r="PV1358" t="s">
        <v>0</v>
      </c>
      <c r="PW1358" t="s">
        <v>0</v>
      </c>
      <c r="PX1358" t="s">
        <v>0</v>
      </c>
      <c r="PY1358" t="s">
        <v>0</v>
      </c>
      <c r="PZ1358" t="s">
        <v>0</v>
      </c>
      <c r="QA1358" t="s">
        <v>0</v>
      </c>
      <c r="QB1358" t="s">
        <v>0</v>
      </c>
      <c r="QC1358">
        <v>4.1562999999999999</v>
      </c>
      <c r="QD1358" t="s">
        <v>0</v>
      </c>
      <c r="QE1358">
        <v>1.4218999999999999</v>
      </c>
      <c r="QF1358" t="s">
        <v>0</v>
      </c>
      <c r="QG1358" t="s">
        <v>0</v>
      </c>
      <c r="QH1358" t="s">
        <v>0</v>
      </c>
      <c r="QI1358" t="s">
        <v>0</v>
      </c>
      <c r="QJ1358" t="s">
        <v>0</v>
      </c>
      <c r="QK1358" t="s">
        <v>0</v>
      </c>
      <c r="QL1358" t="s">
        <v>0</v>
      </c>
      <c r="QM1358" t="s">
        <v>0</v>
      </c>
      <c r="QN1358" t="s">
        <v>0</v>
      </c>
      <c r="QO1358" t="s">
        <v>0</v>
      </c>
      <c r="QP1358" t="s">
        <v>0</v>
      </c>
      <c r="QQ1358" t="s">
        <v>0</v>
      </c>
      <c r="QR1358" t="s">
        <v>0</v>
      </c>
      <c r="QS1358" t="s">
        <v>0</v>
      </c>
      <c r="QT1358" t="s">
        <v>0</v>
      </c>
      <c r="QU1358" t="s">
        <v>0</v>
      </c>
      <c r="QV1358" t="s">
        <v>0</v>
      </c>
      <c r="QW1358" t="s">
        <v>0</v>
      </c>
      <c r="QX1358" t="s">
        <v>0</v>
      </c>
      <c r="QY1358" t="s">
        <v>0</v>
      </c>
      <c r="QZ1358" t="s">
        <v>0</v>
      </c>
      <c r="RA1358" t="s">
        <v>0</v>
      </c>
      <c r="RB1358" t="s">
        <v>0</v>
      </c>
      <c r="RC1358" t="s">
        <v>0</v>
      </c>
      <c r="RD1358" t="s">
        <v>0</v>
      </c>
      <c r="RE1358" t="s">
        <v>0</v>
      </c>
      <c r="RF1358" t="s">
        <v>0</v>
      </c>
      <c r="RG1358">
        <v>7</v>
      </c>
      <c r="RH1358" t="s">
        <v>0</v>
      </c>
      <c r="RI1358" t="s">
        <v>0</v>
      </c>
      <c r="RJ1358" t="s">
        <v>0</v>
      </c>
      <c r="RK1358" t="s">
        <v>0</v>
      </c>
      <c r="RL1358" t="s">
        <v>0</v>
      </c>
      <c r="RM1358" t="s">
        <v>0</v>
      </c>
      <c r="RN1358" t="s">
        <v>0</v>
      </c>
      <c r="RO1358" t="s">
        <v>0</v>
      </c>
      <c r="RP1358" t="s">
        <v>0</v>
      </c>
      <c r="RQ1358" t="s">
        <v>0</v>
      </c>
      <c r="RR1358" t="s">
        <v>0</v>
      </c>
      <c r="RS1358" t="s">
        <v>0</v>
      </c>
      <c r="RT1358" t="s">
        <v>0</v>
      </c>
      <c r="RU1358" t="s">
        <v>0</v>
      </c>
      <c r="RV1358">
        <v>3.0727000000000002</v>
      </c>
      <c r="RW1358" t="s">
        <v>0</v>
      </c>
      <c r="RX1358" t="s">
        <v>0</v>
      </c>
      <c r="RY1358" t="s">
        <v>0</v>
      </c>
      <c r="RZ1358" t="s">
        <v>0</v>
      </c>
      <c r="SA1358" t="s">
        <v>0</v>
      </c>
      <c r="SB1358" t="s">
        <v>0</v>
      </c>
      <c r="SC1358">
        <v>5.8541999999999996</v>
      </c>
      <c r="SD1358" t="s">
        <v>0</v>
      </c>
      <c r="SE1358">
        <v>5.875</v>
      </c>
      <c r="SF1358" t="s">
        <v>0</v>
      </c>
      <c r="SG1358" t="s">
        <v>0</v>
      </c>
      <c r="SH1358" t="s">
        <v>0</v>
      </c>
      <c r="SI1358" t="s">
        <v>0</v>
      </c>
      <c r="SJ1358">
        <v>8.7777999999999992</v>
      </c>
      <c r="SK1358">
        <v>9.75</v>
      </c>
      <c r="SL1358" t="s">
        <v>0</v>
      </c>
    </row>
    <row r="1359" spans="1:506" x14ac:dyDescent="0.3">
      <c r="A1359" s="1">
        <v>34774</v>
      </c>
      <c r="B1359" t="s">
        <v>0</v>
      </c>
      <c r="C1359" t="s">
        <v>0</v>
      </c>
      <c r="D1359" t="s">
        <v>0</v>
      </c>
      <c r="E1359">
        <v>1.2589999999999999</v>
      </c>
      <c r="F1359" t="s">
        <v>0</v>
      </c>
      <c r="G1359" t="s">
        <v>0</v>
      </c>
      <c r="H1359">
        <v>3.875</v>
      </c>
      <c r="I1359" t="s">
        <v>0</v>
      </c>
      <c r="J1359" t="s">
        <v>0</v>
      </c>
      <c r="K1359">
        <v>4.7309999999999999</v>
      </c>
      <c r="L1359" t="s">
        <v>0</v>
      </c>
      <c r="M1359" t="s">
        <v>0</v>
      </c>
      <c r="N1359" t="s">
        <v>0</v>
      </c>
      <c r="O1359" t="s">
        <v>0</v>
      </c>
      <c r="P1359">
        <v>10.375</v>
      </c>
      <c r="Q1359" t="s">
        <v>0</v>
      </c>
      <c r="R1359" t="s">
        <v>0</v>
      </c>
      <c r="S1359" t="s">
        <v>0</v>
      </c>
      <c r="T1359" t="s">
        <v>0</v>
      </c>
      <c r="U1359" t="s">
        <v>0</v>
      </c>
      <c r="V1359" t="s">
        <v>0</v>
      </c>
      <c r="W1359" t="s">
        <v>0</v>
      </c>
      <c r="X1359" t="s">
        <v>0</v>
      </c>
      <c r="Y1359" t="s">
        <v>0</v>
      </c>
      <c r="Z1359" t="s">
        <v>0</v>
      </c>
      <c r="AA1359" t="s">
        <v>0</v>
      </c>
      <c r="AB1359" t="s">
        <v>0</v>
      </c>
      <c r="AC1359" t="s">
        <v>0</v>
      </c>
      <c r="AD1359" t="s">
        <v>0</v>
      </c>
      <c r="AE1359" t="s">
        <v>0</v>
      </c>
      <c r="AF1359" t="s">
        <v>0</v>
      </c>
      <c r="AG1359">
        <v>3.2383000000000002</v>
      </c>
      <c r="AH1359" t="s">
        <v>0</v>
      </c>
      <c r="AI1359" t="s">
        <v>0</v>
      </c>
      <c r="AJ1359" t="s">
        <v>0</v>
      </c>
      <c r="AK1359">
        <v>8.1720000000000006</v>
      </c>
      <c r="AL1359" t="s">
        <v>0</v>
      </c>
      <c r="AM1359" t="s">
        <v>0</v>
      </c>
      <c r="AN1359" t="s">
        <v>0</v>
      </c>
      <c r="AO1359" t="s">
        <v>0</v>
      </c>
      <c r="AP1359" t="s">
        <v>0</v>
      </c>
      <c r="AQ1359" t="s">
        <v>0</v>
      </c>
      <c r="AR1359" t="s">
        <v>0</v>
      </c>
      <c r="AS1359" t="s">
        <v>0</v>
      </c>
      <c r="AT1359" t="s">
        <v>0</v>
      </c>
      <c r="AU1359" t="s">
        <v>0</v>
      </c>
      <c r="AV1359" t="s">
        <v>0</v>
      </c>
      <c r="AW1359" t="s">
        <v>0</v>
      </c>
      <c r="AX1359" t="s">
        <v>0</v>
      </c>
      <c r="AY1359" t="s">
        <v>0</v>
      </c>
      <c r="AZ1359" t="s">
        <v>0</v>
      </c>
      <c r="BA1359">
        <v>0.54169999999999996</v>
      </c>
      <c r="BB1359" t="s">
        <v>0</v>
      </c>
      <c r="BC1359" t="s">
        <v>0</v>
      </c>
      <c r="BD1359" t="s">
        <v>0</v>
      </c>
      <c r="BE1359" t="s">
        <v>0</v>
      </c>
      <c r="BF1359" t="s">
        <v>0</v>
      </c>
      <c r="BG1359" t="s">
        <v>0</v>
      </c>
      <c r="BH1359" t="s">
        <v>0</v>
      </c>
      <c r="BI1359" t="s">
        <v>0</v>
      </c>
      <c r="BJ1359" t="s">
        <v>0</v>
      </c>
      <c r="BK1359" t="s">
        <v>0</v>
      </c>
      <c r="BL1359" t="s">
        <v>0</v>
      </c>
      <c r="BM1359" t="s">
        <v>0</v>
      </c>
      <c r="BN1359" t="s">
        <v>0</v>
      </c>
      <c r="BO1359">
        <v>0.69099999999999995</v>
      </c>
      <c r="BP1359" t="s">
        <v>0</v>
      </c>
      <c r="BQ1359" t="s">
        <v>0</v>
      </c>
      <c r="BR1359" t="s">
        <v>0</v>
      </c>
      <c r="BS1359" t="s">
        <v>0</v>
      </c>
      <c r="BT1359" t="s">
        <v>0</v>
      </c>
      <c r="BU1359" t="s">
        <v>0</v>
      </c>
      <c r="BV1359" t="s">
        <v>0</v>
      </c>
      <c r="BW1359" t="s">
        <v>0</v>
      </c>
      <c r="BX1359" t="s">
        <v>0</v>
      </c>
      <c r="BY1359" t="s">
        <v>0</v>
      </c>
      <c r="BZ1359" t="s">
        <v>0</v>
      </c>
      <c r="CA1359" t="s">
        <v>0</v>
      </c>
      <c r="CB1359" t="s">
        <v>0</v>
      </c>
      <c r="CC1359" t="s">
        <v>0</v>
      </c>
      <c r="CD1359" t="s">
        <v>0</v>
      </c>
      <c r="CE1359" t="s">
        <v>0</v>
      </c>
      <c r="CF1359" t="s">
        <v>0</v>
      </c>
      <c r="CG1359" t="s">
        <v>0</v>
      </c>
      <c r="CH1359" t="s">
        <v>0</v>
      </c>
      <c r="CI1359" t="s">
        <v>0</v>
      </c>
      <c r="CJ1359" t="s">
        <v>0</v>
      </c>
      <c r="CK1359" t="s">
        <v>0</v>
      </c>
      <c r="CL1359" t="s">
        <v>0</v>
      </c>
      <c r="CM1359">
        <v>2.8593999999999999</v>
      </c>
      <c r="CN1359" t="s">
        <v>0</v>
      </c>
      <c r="CO1359" t="s">
        <v>0</v>
      </c>
      <c r="CP1359" t="s">
        <v>0</v>
      </c>
      <c r="CQ1359" t="s">
        <v>0</v>
      </c>
      <c r="CR1359" t="s">
        <v>0</v>
      </c>
      <c r="CS1359" t="s">
        <v>0</v>
      </c>
      <c r="CT1359">
        <v>15.081200000000001</v>
      </c>
      <c r="CU1359" t="s">
        <v>0</v>
      </c>
      <c r="CV1359" t="s">
        <v>0</v>
      </c>
      <c r="CW1359" t="s">
        <v>0</v>
      </c>
      <c r="CX1359">
        <v>2.5832999999999999</v>
      </c>
      <c r="CY1359" t="s">
        <v>0</v>
      </c>
      <c r="CZ1359" t="s">
        <v>0</v>
      </c>
      <c r="DA1359" t="s">
        <v>0</v>
      </c>
      <c r="DB1359" t="s">
        <v>0</v>
      </c>
      <c r="DC1359" t="s">
        <v>0</v>
      </c>
      <c r="DD1359" t="s">
        <v>0</v>
      </c>
      <c r="DE1359" t="s">
        <v>0</v>
      </c>
      <c r="DF1359" t="s">
        <v>0</v>
      </c>
      <c r="DG1359" t="s">
        <v>0</v>
      </c>
      <c r="DH1359" t="s">
        <v>0</v>
      </c>
      <c r="DI1359">
        <v>6.625</v>
      </c>
      <c r="DJ1359" t="s">
        <v>0</v>
      </c>
      <c r="DK1359" t="s">
        <v>0</v>
      </c>
      <c r="DL1359" t="s">
        <v>0</v>
      </c>
      <c r="DM1359">
        <v>0.78649999999999998</v>
      </c>
      <c r="DN1359" t="s">
        <v>0</v>
      </c>
      <c r="DO1359">
        <v>1.9582999999999999</v>
      </c>
      <c r="DP1359" t="s">
        <v>0</v>
      </c>
      <c r="DQ1359">
        <v>13.25</v>
      </c>
      <c r="DR1359" t="s">
        <v>0</v>
      </c>
      <c r="DS1359" t="s">
        <v>0</v>
      </c>
      <c r="DT1359" t="s">
        <v>0</v>
      </c>
      <c r="DU1359" t="s">
        <v>0</v>
      </c>
      <c r="DV1359" t="s">
        <v>0</v>
      </c>
      <c r="DW1359" t="s">
        <v>0</v>
      </c>
      <c r="DX1359" t="s">
        <v>0</v>
      </c>
      <c r="DY1359" t="s">
        <v>0</v>
      </c>
      <c r="DZ1359" t="s">
        <v>0</v>
      </c>
      <c r="EA1359" t="s">
        <v>0</v>
      </c>
      <c r="EB1359" t="s">
        <v>0</v>
      </c>
      <c r="EC1359" t="s">
        <v>0</v>
      </c>
      <c r="ED1359" t="s">
        <v>0</v>
      </c>
      <c r="EE1359" t="s">
        <v>0</v>
      </c>
      <c r="EF1359" t="s">
        <v>0</v>
      </c>
      <c r="EG1359" t="s">
        <v>0</v>
      </c>
      <c r="EH1359" t="s">
        <v>0</v>
      </c>
      <c r="EI1359" t="s">
        <v>0</v>
      </c>
      <c r="EJ1359" t="s">
        <v>0</v>
      </c>
      <c r="EK1359" t="s">
        <v>0</v>
      </c>
      <c r="EL1359" t="s">
        <v>0</v>
      </c>
      <c r="EM1359">
        <v>1.1687000000000001</v>
      </c>
      <c r="EN1359" t="s">
        <v>0</v>
      </c>
      <c r="EO1359" t="s">
        <v>0</v>
      </c>
      <c r="EP1359" t="s">
        <v>0</v>
      </c>
      <c r="EQ1359" t="s">
        <v>0</v>
      </c>
      <c r="ER1359" t="s">
        <v>0</v>
      </c>
      <c r="ES1359" t="s">
        <v>0</v>
      </c>
      <c r="ET1359" t="s">
        <v>0</v>
      </c>
      <c r="EU1359" t="s">
        <v>0</v>
      </c>
      <c r="EV1359" t="s">
        <v>0</v>
      </c>
      <c r="EW1359">
        <v>6.2343999999999999</v>
      </c>
      <c r="EX1359" t="s">
        <v>0</v>
      </c>
      <c r="EY1359" t="s">
        <v>0</v>
      </c>
      <c r="EZ1359" t="s">
        <v>0</v>
      </c>
      <c r="FA1359" t="s">
        <v>0</v>
      </c>
      <c r="FB1359" t="s">
        <v>0</v>
      </c>
      <c r="FC1359" t="s">
        <v>0</v>
      </c>
      <c r="FD1359" t="s">
        <v>0</v>
      </c>
      <c r="FE1359" t="s">
        <v>0</v>
      </c>
      <c r="FF1359" t="s">
        <v>0</v>
      </c>
      <c r="FG1359" t="s">
        <v>0</v>
      </c>
      <c r="FH1359" t="s">
        <v>0</v>
      </c>
      <c r="FI1359" t="s">
        <v>0</v>
      </c>
      <c r="FJ1359" t="s">
        <v>0</v>
      </c>
      <c r="FK1359" t="s">
        <v>0</v>
      </c>
      <c r="FL1359" t="s">
        <v>0</v>
      </c>
      <c r="FM1359" t="s">
        <v>0</v>
      </c>
      <c r="FN1359" t="s">
        <v>0</v>
      </c>
      <c r="FO1359" t="s">
        <v>0</v>
      </c>
      <c r="FP1359" t="s">
        <v>0</v>
      </c>
      <c r="FQ1359">
        <v>1.3125</v>
      </c>
      <c r="FR1359" t="s">
        <v>0</v>
      </c>
      <c r="FS1359" t="s">
        <v>0</v>
      </c>
      <c r="FT1359" t="s">
        <v>0</v>
      </c>
      <c r="FU1359" t="s">
        <v>0</v>
      </c>
      <c r="FV1359">
        <v>1.5</v>
      </c>
      <c r="FW1359" t="s">
        <v>0</v>
      </c>
      <c r="FX1359" t="s">
        <v>0</v>
      </c>
      <c r="FY1359" t="s">
        <v>0</v>
      </c>
      <c r="FZ1359" t="s">
        <v>0</v>
      </c>
      <c r="GA1359" t="s">
        <v>0</v>
      </c>
      <c r="GB1359" t="s">
        <v>0</v>
      </c>
      <c r="GC1359" t="s">
        <v>0</v>
      </c>
      <c r="GD1359">
        <v>1.9722</v>
      </c>
      <c r="GE1359">
        <v>10.321</v>
      </c>
      <c r="GF1359">
        <v>2.0312999999999999</v>
      </c>
      <c r="GG1359" t="s">
        <v>0</v>
      </c>
      <c r="GH1359" t="s">
        <v>0</v>
      </c>
      <c r="GI1359" t="s">
        <v>0</v>
      </c>
      <c r="GJ1359" t="s">
        <v>0</v>
      </c>
      <c r="GK1359" t="s">
        <v>0</v>
      </c>
      <c r="GL1359" t="s">
        <v>0</v>
      </c>
      <c r="GM1359" t="s">
        <v>0</v>
      </c>
      <c r="GN1359" t="s">
        <v>0</v>
      </c>
      <c r="GO1359" t="s">
        <v>0</v>
      </c>
      <c r="GP1359" t="s">
        <v>0</v>
      </c>
      <c r="GQ1359" t="s">
        <v>0</v>
      </c>
      <c r="GR1359" t="s">
        <v>0</v>
      </c>
      <c r="GS1359">
        <v>0.4531</v>
      </c>
      <c r="GT1359" t="s">
        <v>0</v>
      </c>
      <c r="GU1359" t="s">
        <v>0</v>
      </c>
      <c r="GV1359" t="s">
        <v>0</v>
      </c>
      <c r="GW1359" t="s">
        <v>0</v>
      </c>
      <c r="GX1359" t="s">
        <v>0</v>
      </c>
      <c r="GY1359" t="s">
        <v>0</v>
      </c>
      <c r="GZ1359" t="s">
        <v>0</v>
      </c>
      <c r="HA1359" t="s">
        <v>0</v>
      </c>
      <c r="HB1359" t="s">
        <v>0</v>
      </c>
      <c r="HC1359" t="s">
        <v>0</v>
      </c>
      <c r="HD1359" t="s">
        <v>0</v>
      </c>
      <c r="HE1359" t="s">
        <v>0</v>
      </c>
      <c r="HF1359" t="s">
        <v>0</v>
      </c>
      <c r="HG1359" t="s">
        <v>0</v>
      </c>
      <c r="HH1359">
        <v>10.496499999999999</v>
      </c>
      <c r="HI1359" t="s">
        <v>0</v>
      </c>
      <c r="HJ1359" t="s">
        <v>0</v>
      </c>
      <c r="HK1359" t="s">
        <v>0</v>
      </c>
      <c r="HL1359" t="s">
        <v>0</v>
      </c>
      <c r="HM1359" t="s">
        <v>0</v>
      </c>
      <c r="HN1359" t="s">
        <v>0</v>
      </c>
      <c r="HO1359" t="s">
        <v>0</v>
      </c>
      <c r="HP1359" t="s">
        <v>0</v>
      </c>
      <c r="HQ1359" t="s">
        <v>0</v>
      </c>
      <c r="HR1359">
        <v>1.9375</v>
      </c>
      <c r="HS1359" t="s">
        <v>0</v>
      </c>
      <c r="HT1359" t="s">
        <v>0</v>
      </c>
      <c r="HU1359" t="s">
        <v>0</v>
      </c>
      <c r="HV1359" t="s">
        <v>0</v>
      </c>
      <c r="HW1359" t="s">
        <v>0</v>
      </c>
      <c r="HX1359" t="s">
        <v>0</v>
      </c>
      <c r="HY1359" t="s">
        <v>0</v>
      </c>
      <c r="HZ1359" t="s">
        <v>0</v>
      </c>
      <c r="IA1359" t="s">
        <v>0</v>
      </c>
      <c r="IB1359" t="s">
        <v>0</v>
      </c>
      <c r="IC1359" t="s">
        <v>0</v>
      </c>
      <c r="ID1359" t="s">
        <v>0</v>
      </c>
      <c r="IE1359">
        <v>5.5468999999999999</v>
      </c>
      <c r="IF1359" t="s">
        <v>0</v>
      </c>
      <c r="IG1359" t="s">
        <v>0</v>
      </c>
      <c r="IH1359" t="s">
        <v>0</v>
      </c>
      <c r="II1359">
        <v>3.4687999999999999</v>
      </c>
      <c r="IJ1359" t="s">
        <v>0</v>
      </c>
      <c r="IK1359">
        <v>5.0898000000000003</v>
      </c>
      <c r="IL1359">
        <v>6.1669999999999998</v>
      </c>
      <c r="IM1359" t="s">
        <v>0</v>
      </c>
      <c r="IN1359" t="s">
        <v>0</v>
      </c>
      <c r="IO1359" t="s">
        <v>0</v>
      </c>
      <c r="IP1359" t="s">
        <v>0</v>
      </c>
      <c r="IQ1359" t="s">
        <v>0</v>
      </c>
      <c r="IR1359" t="s">
        <v>0</v>
      </c>
      <c r="IS1359" t="s">
        <v>0</v>
      </c>
      <c r="IT1359" t="s">
        <v>0</v>
      </c>
      <c r="IU1359" t="s">
        <v>0</v>
      </c>
      <c r="IV1359" t="s">
        <v>0</v>
      </c>
      <c r="IW1359" t="s">
        <v>0</v>
      </c>
      <c r="IX1359">
        <v>4.8906000000000001</v>
      </c>
      <c r="IY1359" t="s">
        <v>0</v>
      </c>
      <c r="IZ1359">
        <v>1.7917000000000001</v>
      </c>
      <c r="JA1359" t="s">
        <v>0</v>
      </c>
      <c r="JB1359" t="s">
        <v>0</v>
      </c>
      <c r="JC1359" t="s">
        <v>0</v>
      </c>
      <c r="JD1359">
        <v>9.8125</v>
      </c>
      <c r="JE1359" t="s">
        <v>0</v>
      </c>
      <c r="JF1359" t="s">
        <v>0</v>
      </c>
      <c r="JG1359" t="s">
        <v>0</v>
      </c>
      <c r="JH1359" t="s">
        <v>0</v>
      </c>
      <c r="JI1359" t="s">
        <v>0</v>
      </c>
      <c r="JJ1359">
        <v>15.125</v>
      </c>
      <c r="JK1359" t="s">
        <v>0</v>
      </c>
      <c r="JL1359" t="s">
        <v>0</v>
      </c>
      <c r="JM1359" t="s">
        <v>0</v>
      </c>
      <c r="JN1359" t="s">
        <v>0</v>
      </c>
      <c r="JO1359" t="s">
        <v>0</v>
      </c>
      <c r="JP1359" t="s">
        <v>0</v>
      </c>
      <c r="JQ1359" t="s">
        <v>0</v>
      </c>
      <c r="JR1359" t="s">
        <v>0</v>
      </c>
      <c r="JS1359" t="s">
        <v>0</v>
      </c>
      <c r="JT1359" t="s">
        <v>0</v>
      </c>
      <c r="JU1359" t="s">
        <v>0</v>
      </c>
      <c r="JV1359" t="s">
        <v>0</v>
      </c>
      <c r="JW1359" t="s">
        <v>0</v>
      </c>
      <c r="JX1359" t="s">
        <v>0</v>
      </c>
      <c r="JY1359" t="s">
        <v>0</v>
      </c>
      <c r="JZ1359" t="s">
        <v>0</v>
      </c>
      <c r="KA1359" t="s">
        <v>0</v>
      </c>
      <c r="KB1359" t="s">
        <v>0</v>
      </c>
      <c r="KC1359" t="s">
        <v>0</v>
      </c>
      <c r="KD1359" t="s">
        <v>0</v>
      </c>
      <c r="KE1359" t="s">
        <v>0</v>
      </c>
      <c r="KF1359">
        <v>13.25</v>
      </c>
      <c r="KG1359" t="s">
        <v>0</v>
      </c>
      <c r="KH1359" t="s">
        <v>0</v>
      </c>
      <c r="KI1359" t="s">
        <v>0</v>
      </c>
      <c r="KJ1359" t="s">
        <v>0</v>
      </c>
      <c r="KK1359" t="s">
        <v>0</v>
      </c>
      <c r="KL1359" t="s">
        <v>0</v>
      </c>
      <c r="KM1359" t="s">
        <v>0</v>
      </c>
      <c r="KN1359" t="s">
        <v>0</v>
      </c>
      <c r="KO1359" t="s">
        <v>0</v>
      </c>
      <c r="KP1359" t="s">
        <v>0</v>
      </c>
      <c r="KQ1359" t="s">
        <v>0</v>
      </c>
      <c r="KR1359">
        <v>5.2346000000000004</v>
      </c>
      <c r="KS1359" t="s">
        <v>0</v>
      </c>
      <c r="KT1359" t="s">
        <v>0</v>
      </c>
      <c r="KU1359" t="s">
        <v>0</v>
      </c>
      <c r="KV1359" t="s">
        <v>0</v>
      </c>
      <c r="KW1359" t="s">
        <v>0</v>
      </c>
      <c r="KX1359" t="s">
        <v>0</v>
      </c>
      <c r="KY1359" t="s">
        <v>0</v>
      </c>
      <c r="KZ1359">
        <v>11</v>
      </c>
      <c r="LA1359" t="s">
        <v>0</v>
      </c>
      <c r="LB1359" t="s">
        <v>0</v>
      </c>
      <c r="LC1359" t="s">
        <v>0</v>
      </c>
      <c r="LD1359" t="s">
        <v>0</v>
      </c>
      <c r="LE1359">
        <v>3.7999999999999999E-2</v>
      </c>
      <c r="LF1359" t="s">
        <v>0</v>
      </c>
      <c r="LG1359" t="s">
        <v>0</v>
      </c>
      <c r="LH1359" t="s">
        <v>0</v>
      </c>
      <c r="LI1359" t="s">
        <v>0</v>
      </c>
      <c r="LJ1359" t="s">
        <v>0</v>
      </c>
      <c r="LK1359" t="s">
        <v>0</v>
      </c>
      <c r="LL1359" t="s">
        <v>0</v>
      </c>
      <c r="LM1359">
        <v>4.3827999999999996</v>
      </c>
      <c r="LN1359" t="s">
        <v>0</v>
      </c>
      <c r="LO1359" t="s">
        <v>0</v>
      </c>
      <c r="LP1359" t="s">
        <v>0</v>
      </c>
      <c r="LQ1359" t="s">
        <v>0</v>
      </c>
      <c r="LR1359">
        <v>4.3437999999999999</v>
      </c>
      <c r="LS1359" t="s">
        <v>0</v>
      </c>
      <c r="LT1359" t="s">
        <v>0</v>
      </c>
      <c r="LU1359" t="s">
        <v>0</v>
      </c>
      <c r="LV1359" t="s">
        <v>0</v>
      </c>
      <c r="LW1359" t="s">
        <v>0</v>
      </c>
      <c r="LX1359" t="s">
        <v>0</v>
      </c>
      <c r="LY1359" t="s">
        <v>0</v>
      </c>
      <c r="LZ1359" t="s">
        <v>0</v>
      </c>
      <c r="MA1359" t="s">
        <v>0</v>
      </c>
      <c r="MB1359">
        <v>2.8203</v>
      </c>
      <c r="MC1359" t="s">
        <v>0</v>
      </c>
      <c r="MD1359" t="s">
        <v>0</v>
      </c>
      <c r="ME1359" t="s">
        <v>0</v>
      </c>
      <c r="MF1359" t="s">
        <v>0</v>
      </c>
      <c r="MG1359" t="s">
        <v>0</v>
      </c>
      <c r="MH1359" t="s">
        <v>0</v>
      </c>
      <c r="MI1359" t="s">
        <v>0</v>
      </c>
      <c r="MJ1359">
        <v>8.75</v>
      </c>
      <c r="MK1359" t="s">
        <v>0</v>
      </c>
      <c r="ML1359" t="s">
        <v>0</v>
      </c>
      <c r="MM1359" t="s">
        <v>0</v>
      </c>
      <c r="MN1359" t="s">
        <v>0</v>
      </c>
      <c r="MO1359" t="s">
        <v>0</v>
      </c>
      <c r="MP1359" t="s">
        <v>0</v>
      </c>
      <c r="MQ1359" t="s">
        <v>0</v>
      </c>
      <c r="MR1359">
        <v>2.2963</v>
      </c>
      <c r="MS1359" t="s">
        <v>0</v>
      </c>
      <c r="MT1359" t="s">
        <v>0</v>
      </c>
      <c r="MU1359">
        <v>2.4630000000000001</v>
      </c>
      <c r="MV1359">
        <v>3.25</v>
      </c>
      <c r="MW1359" t="s">
        <v>0</v>
      </c>
      <c r="MX1359" t="s">
        <v>0</v>
      </c>
      <c r="MY1359">
        <v>3.9066999999999998</v>
      </c>
      <c r="MZ1359">
        <v>2.0459000000000001</v>
      </c>
      <c r="NA1359">
        <v>4.1974999999999998</v>
      </c>
      <c r="NB1359" t="s">
        <v>0</v>
      </c>
      <c r="NC1359" t="s">
        <v>0</v>
      </c>
      <c r="ND1359" t="s">
        <v>0</v>
      </c>
      <c r="NE1359" t="s">
        <v>0</v>
      </c>
      <c r="NF1359" t="s">
        <v>0</v>
      </c>
      <c r="NG1359" t="s">
        <v>0</v>
      </c>
      <c r="NH1359" t="s">
        <v>0</v>
      </c>
      <c r="NI1359" t="s">
        <v>0</v>
      </c>
      <c r="NJ1359" t="s">
        <v>0</v>
      </c>
      <c r="NK1359" t="s">
        <v>0</v>
      </c>
      <c r="NL1359" t="s">
        <v>0</v>
      </c>
      <c r="NM1359" t="s">
        <v>0</v>
      </c>
      <c r="NN1359" t="s">
        <v>0</v>
      </c>
      <c r="NO1359" t="s">
        <v>0</v>
      </c>
      <c r="NP1359" t="s">
        <v>0</v>
      </c>
      <c r="NQ1359" t="s">
        <v>0</v>
      </c>
      <c r="NR1359" t="s">
        <v>0</v>
      </c>
      <c r="NS1359" t="s">
        <v>0</v>
      </c>
      <c r="NT1359">
        <v>13.25</v>
      </c>
      <c r="NU1359" t="s">
        <v>0</v>
      </c>
      <c r="NV1359" t="s">
        <v>0</v>
      </c>
      <c r="NW1359" t="s">
        <v>0</v>
      </c>
      <c r="NX1359" t="s">
        <v>0</v>
      </c>
      <c r="NY1359" t="s">
        <v>0</v>
      </c>
      <c r="NZ1359" t="s">
        <v>0</v>
      </c>
      <c r="OA1359" t="s">
        <v>0</v>
      </c>
      <c r="OB1359">
        <v>1.9561999999999999</v>
      </c>
      <c r="OC1359" t="s">
        <v>0</v>
      </c>
      <c r="OD1359" t="s">
        <v>0</v>
      </c>
      <c r="OE1359" t="s">
        <v>0</v>
      </c>
      <c r="OF1359" t="s">
        <v>0</v>
      </c>
      <c r="OG1359">
        <v>5.75</v>
      </c>
      <c r="OH1359" t="s">
        <v>0</v>
      </c>
      <c r="OI1359" t="s">
        <v>0</v>
      </c>
      <c r="OJ1359" t="s">
        <v>0</v>
      </c>
      <c r="OK1359" t="s">
        <v>0</v>
      </c>
      <c r="OL1359" t="s">
        <v>0</v>
      </c>
      <c r="OM1359" t="s">
        <v>0</v>
      </c>
      <c r="ON1359" t="s">
        <v>0</v>
      </c>
      <c r="OO1359" t="s">
        <v>0</v>
      </c>
      <c r="OP1359">
        <v>0.36720000000000003</v>
      </c>
      <c r="OQ1359" t="s">
        <v>0</v>
      </c>
      <c r="OR1359" t="s">
        <v>0</v>
      </c>
      <c r="OS1359" t="s">
        <v>0</v>
      </c>
      <c r="OT1359">
        <v>0.79690000000000005</v>
      </c>
      <c r="OU1359" t="s">
        <v>0</v>
      </c>
      <c r="OV1359" t="s">
        <v>0</v>
      </c>
      <c r="OW1359" t="s">
        <v>0</v>
      </c>
      <c r="OX1359">
        <v>3.4380000000000002</v>
      </c>
      <c r="OY1359" t="s">
        <v>0</v>
      </c>
      <c r="OZ1359" t="s">
        <v>0</v>
      </c>
      <c r="PA1359" t="s">
        <v>0</v>
      </c>
      <c r="PB1359" t="s">
        <v>0</v>
      </c>
      <c r="PC1359">
        <v>12.875</v>
      </c>
      <c r="PD1359" t="s">
        <v>0</v>
      </c>
      <c r="PE1359" t="s">
        <v>0</v>
      </c>
      <c r="PF1359" t="s">
        <v>0</v>
      </c>
      <c r="PG1359" t="s">
        <v>0</v>
      </c>
      <c r="PH1359" t="s">
        <v>0</v>
      </c>
      <c r="PI1359">
        <v>7.7812999999999999</v>
      </c>
      <c r="PJ1359" t="s">
        <v>0</v>
      </c>
      <c r="PK1359" t="s">
        <v>0</v>
      </c>
      <c r="PL1359" t="s">
        <v>0</v>
      </c>
      <c r="PM1359">
        <v>2.0832999999999999</v>
      </c>
      <c r="PN1359" t="s">
        <v>0</v>
      </c>
      <c r="PO1359" t="s">
        <v>0</v>
      </c>
      <c r="PP1359" t="s">
        <v>0</v>
      </c>
      <c r="PQ1359" t="s">
        <v>0</v>
      </c>
      <c r="PR1359">
        <v>8.25</v>
      </c>
      <c r="PS1359" t="s">
        <v>0</v>
      </c>
      <c r="PT1359" t="s">
        <v>0</v>
      </c>
      <c r="PU1359" t="s">
        <v>0</v>
      </c>
      <c r="PV1359" t="s">
        <v>0</v>
      </c>
      <c r="PW1359" t="s">
        <v>0</v>
      </c>
      <c r="PX1359" t="s">
        <v>0</v>
      </c>
      <c r="PY1359" t="s">
        <v>0</v>
      </c>
      <c r="PZ1359" t="s">
        <v>0</v>
      </c>
      <c r="QA1359" t="s">
        <v>0</v>
      </c>
      <c r="QB1359" t="s">
        <v>0</v>
      </c>
      <c r="QC1359">
        <v>4.0937999999999999</v>
      </c>
      <c r="QD1359" t="s">
        <v>0</v>
      </c>
      <c r="QE1359">
        <v>1.3906000000000001</v>
      </c>
      <c r="QF1359" t="s">
        <v>0</v>
      </c>
      <c r="QG1359" t="s">
        <v>0</v>
      </c>
      <c r="QH1359" t="s">
        <v>0</v>
      </c>
      <c r="QI1359" t="s">
        <v>0</v>
      </c>
      <c r="QJ1359" t="s">
        <v>0</v>
      </c>
      <c r="QK1359" t="s">
        <v>0</v>
      </c>
      <c r="QL1359" t="s">
        <v>0</v>
      </c>
      <c r="QM1359" t="s">
        <v>0</v>
      </c>
      <c r="QN1359" t="s">
        <v>0</v>
      </c>
      <c r="QO1359" t="s">
        <v>0</v>
      </c>
      <c r="QP1359" t="s">
        <v>0</v>
      </c>
      <c r="QQ1359" t="s">
        <v>0</v>
      </c>
      <c r="QR1359" t="s">
        <v>0</v>
      </c>
      <c r="QS1359" t="s">
        <v>0</v>
      </c>
      <c r="QT1359" t="s">
        <v>0</v>
      </c>
      <c r="QU1359" t="s">
        <v>0</v>
      </c>
      <c r="QV1359" t="s">
        <v>0</v>
      </c>
      <c r="QW1359" t="s">
        <v>0</v>
      </c>
      <c r="QX1359" t="s">
        <v>0</v>
      </c>
      <c r="QY1359" t="s">
        <v>0</v>
      </c>
      <c r="QZ1359" t="s">
        <v>0</v>
      </c>
      <c r="RA1359" t="s">
        <v>0</v>
      </c>
      <c r="RB1359" t="s">
        <v>0</v>
      </c>
      <c r="RC1359" t="s">
        <v>0</v>
      </c>
      <c r="RD1359" t="s">
        <v>0</v>
      </c>
      <c r="RE1359" t="s">
        <v>0</v>
      </c>
      <c r="RF1359" t="s">
        <v>0</v>
      </c>
      <c r="RG1359">
        <v>6.5</v>
      </c>
      <c r="RH1359" t="s">
        <v>0</v>
      </c>
      <c r="RI1359" t="s">
        <v>0</v>
      </c>
      <c r="RJ1359" t="s">
        <v>0</v>
      </c>
      <c r="RK1359" t="s">
        <v>0</v>
      </c>
      <c r="RL1359" t="s">
        <v>0</v>
      </c>
      <c r="RM1359" t="s">
        <v>0</v>
      </c>
      <c r="RN1359" t="s">
        <v>0</v>
      </c>
      <c r="RO1359" t="s">
        <v>0</v>
      </c>
      <c r="RP1359" t="s">
        <v>0</v>
      </c>
      <c r="RQ1359" t="s">
        <v>0</v>
      </c>
      <c r="RR1359" t="s">
        <v>0</v>
      </c>
      <c r="RS1359" t="s">
        <v>0</v>
      </c>
      <c r="RT1359" t="s">
        <v>0</v>
      </c>
      <c r="RU1359" t="s">
        <v>0</v>
      </c>
      <c r="RV1359">
        <v>3.1166</v>
      </c>
      <c r="RW1359" t="s">
        <v>0</v>
      </c>
      <c r="RX1359" t="s">
        <v>0</v>
      </c>
      <c r="RY1359" t="s">
        <v>0</v>
      </c>
      <c r="RZ1359" t="s">
        <v>0</v>
      </c>
      <c r="SA1359" t="s">
        <v>0</v>
      </c>
      <c r="SB1359" t="s">
        <v>0</v>
      </c>
      <c r="SC1359">
        <v>5.7083000000000004</v>
      </c>
      <c r="SD1359" t="s">
        <v>0</v>
      </c>
      <c r="SE1359">
        <v>5.875</v>
      </c>
      <c r="SF1359" t="s">
        <v>0</v>
      </c>
      <c r="SG1359" t="s">
        <v>0</v>
      </c>
      <c r="SH1359" t="s">
        <v>0</v>
      </c>
      <c r="SI1359" t="s">
        <v>0</v>
      </c>
      <c r="SJ1359">
        <v>8.7777999999999992</v>
      </c>
      <c r="SK1359">
        <v>9.875</v>
      </c>
      <c r="SL1359" t="s">
        <v>0</v>
      </c>
    </row>
    <row r="1360" spans="1:506" x14ac:dyDescent="0.3">
      <c r="A1360" s="1">
        <v>34775</v>
      </c>
      <c r="B1360" t="s">
        <v>0</v>
      </c>
      <c r="C1360" t="s">
        <v>0</v>
      </c>
      <c r="D1360" t="s">
        <v>0</v>
      </c>
      <c r="E1360">
        <v>1.254</v>
      </c>
      <c r="F1360" t="s">
        <v>0</v>
      </c>
      <c r="G1360" t="s">
        <v>0</v>
      </c>
      <c r="H1360">
        <v>3.8129999999999997</v>
      </c>
      <c r="I1360" t="s">
        <v>0</v>
      </c>
      <c r="J1360" t="s">
        <v>0</v>
      </c>
      <c r="K1360">
        <v>4.8100000000000005</v>
      </c>
      <c r="L1360" t="s">
        <v>0</v>
      </c>
      <c r="M1360" t="s">
        <v>0</v>
      </c>
      <c r="N1360" t="s">
        <v>0</v>
      </c>
      <c r="O1360" t="s">
        <v>0</v>
      </c>
      <c r="P1360">
        <v>10.1875</v>
      </c>
      <c r="Q1360" t="s">
        <v>0</v>
      </c>
      <c r="R1360" t="s">
        <v>0</v>
      </c>
      <c r="S1360" t="s">
        <v>0</v>
      </c>
      <c r="T1360" t="s">
        <v>0</v>
      </c>
      <c r="U1360" t="s">
        <v>0</v>
      </c>
      <c r="V1360" t="s">
        <v>0</v>
      </c>
      <c r="W1360" t="s">
        <v>0</v>
      </c>
      <c r="X1360" t="s">
        <v>0</v>
      </c>
      <c r="Y1360" t="s">
        <v>0</v>
      </c>
      <c r="Z1360" t="s">
        <v>0</v>
      </c>
      <c r="AA1360" t="s">
        <v>0</v>
      </c>
      <c r="AB1360" t="s">
        <v>0</v>
      </c>
      <c r="AC1360" t="s">
        <v>0</v>
      </c>
      <c r="AD1360" t="s">
        <v>0</v>
      </c>
      <c r="AE1360" t="s">
        <v>0</v>
      </c>
      <c r="AF1360" t="s">
        <v>0</v>
      </c>
      <c r="AG1360">
        <v>3.4218999999999999</v>
      </c>
      <c r="AH1360" t="s">
        <v>0</v>
      </c>
      <c r="AI1360" t="s">
        <v>0</v>
      </c>
      <c r="AJ1360" t="s">
        <v>0</v>
      </c>
      <c r="AK1360">
        <v>8.234</v>
      </c>
      <c r="AL1360" t="s">
        <v>0</v>
      </c>
      <c r="AM1360" t="s">
        <v>0</v>
      </c>
      <c r="AN1360" t="s">
        <v>0</v>
      </c>
      <c r="AO1360" t="s">
        <v>0</v>
      </c>
      <c r="AP1360" t="s">
        <v>0</v>
      </c>
      <c r="AQ1360" t="s">
        <v>0</v>
      </c>
      <c r="AR1360" t="s">
        <v>0</v>
      </c>
      <c r="AS1360" t="s">
        <v>0</v>
      </c>
      <c r="AT1360" t="s">
        <v>0</v>
      </c>
      <c r="AU1360" t="s">
        <v>0</v>
      </c>
      <c r="AV1360" t="s">
        <v>0</v>
      </c>
      <c r="AW1360" t="s">
        <v>0</v>
      </c>
      <c r="AX1360" t="s">
        <v>0</v>
      </c>
      <c r="AY1360" t="s">
        <v>0</v>
      </c>
      <c r="AZ1360" t="s">
        <v>0</v>
      </c>
      <c r="BA1360">
        <v>0.5625</v>
      </c>
      <c r="BB1360" t="s">
        <v>0</v>
      </c>
      <c r="BC1360" t="s">
        <v>0</v>
      </c>
      <c r="BD1360" t="s">
        <v>0</v>
      </c>
      <c r="BE1360" t="s">
        <v>0</v>
      </c>
      <c r="BF1360" t="s">
        <v>0</v>
      </c>
      <c r="BG1360" t="s">
        <v>0</v>
      </c>
      <c r="BH1360" t="s">
        <v>0</v>
      </c>
      <c r="BI1360" t="s">
        <v>0</v>
      </c>
      <c r="BJ1360" t="s">
        <v>0</v>
      </c>
      <c r="BK1360" t="s">
        <v>0</v>
      </c>
      <c r="BL1360" t="s">
        <v>0</v>
      </c>
      <c r="BM1360" t="s">
        <v>0</v>
      </c>
      <c r="BN1360" t="s">
        <v>0</v>
      </c>
      <c r="BO1360">
        <v>0.63300000000000001</v>
      </c>
      <c r="BP1360" t="s">
        <v>0</v>
      </c>
      <c r="BQ1360" t="s">
        <v>0</v>
      </c>
      <c r="BR1360" t="s">
        <v>0</v>
      </c>
      <c r="BS1360" t="s">
        <v>0</v>
      </c>
      <c r="BT1360" t="s">
        <v>0</v>
      </c>
      <c r="BU1360" t="s">
        <v>0</v>
      </c>
      <c r="BV1360" t="s">
        <v>0</v>
      </c>
      <c r="BW1360" t="s">
        <v>0</v>
      </c>
      <c r="BX1360" t="s">
        <v>0</v>
      </c>
      <c r="BY1360" t="s">
        <v>0</v>
      </c>
      <c r="BZ1360" t="s">
        <v>0</v>
      </c>
      <c r="CA1360" t="s">
        <v>0</v>
      </c>
      <c r="CB1360" t="s">
        <v>0</v>
      </c>
      <c r="CC1360" t="s">
        <v>0</v>
      </c>
      <c r="CD1360" t="s">
        <v>0</v>
      </c>
      <c r="CE1360" t="s">
        <v>0</v>
      </c>
      <c r="CF1360" t="s">
        <v>0</v>
      </c>
      <c r="CG1360" t="s">
        <v>0</v>
      </c>
      <c r="CH1360" t="s">
        <v>0</v>
      </c>
      <c r="CI1360" t="s">
        <v>0</v>
      </c>
      <c r="CJ1360" t="s">
        <v>0</v>
      </c>
      <c r="CK1360" t="s">
        <v>0</v>
      </c>
      <c r="CL1360" t="s">
        <v>0</v>
      </c>
      <c r="CM1360">
        <v>2.8906000000000001</v>
      </c>
      <c r="CN1360" t="s">
        <v>0</v>
      </c>
      <c r="CO1360" t="s">
        <v>0</v>
      </c>
      <c r="CP1360" t="s">
        <v>0</v>
      </c>
      <c r="CQ1360" t="s">
        <v>0</v>
      </c>
      <c r="CR1360" t="s">
        <v>0</v>
      </c>
      <c r="CS1360" t="s">
        <v>0</v>
      </c>
      <c r="CT1360">
        <v>15.1172</v>
      </c>
      <c r="CU1360" t="s">
        <v>0</v>
      </c>
      <c r="CV1360" t="s">
        <v>0</v>
      </c>
      <c r="CW1360" t="s">
        <v>0</v>
      </c>
      <c r="CX1360">
        <v>2.6457999999999999</v>
      </c>
      <c r="CY1360" t="s">
        <v>0</v>
      </c>
      <c r="CZ1360" t="s">
        <v>0</v>
      </c>
      <c r="DA1360" t="s">
        <v>0</v>
      </c>
      <c r="DB1360" t="s">
        <v>0</v>
      </c>
      <c r="DC1360" t="s">
        <v>0</v>
      </c>
      <c r="DD1360" t="s">
        <v>0</v>
      </c>
      <c r="DE1360" t="s">
        <v>0</v>
      </c>
      <c r="DF1360" t="s">
        <v>0</v>
      </c>
      <c r="DG1360" t="s">
        <v>0</v>
      </c>
      <c r="DH1360" t="s">
        <v>0</v>
      </c>
      <c r="DI1360">
        <v>6.625</v>
      </c>
      <c r="DJ1360" t="s">
        <v>0</v>
      </c>
      <c r="DK1360" t="s">
        <v>0</v>
      </c>
      <c r="DL1360" t="s">
        <v>0</v>
      </c>
      <c r="DM1360">
        <v>0.77080000000000004</v>
      </c>
      <c r="DN1360" t="s">
        <v>0</v>
      </c>
      <c r="DO1360">
        <v>1.9409999999999998</v>
      </c>
      <c r="DP1360" t="s">
        <v>0</v>
      </c>
      <c r="DQ1360">
        <v>13.417</v>
      </c>
      <c r="DR1360" t="s">
        <v>0</v>
      </c>
      <c r="DS1360" t="s">
        <v>0</v>
      </c>
      <c r="DT1360" t="s">
        <v>0</v>
      </c>
      <c r="DU1360" t="s">
        <v>0</v>
      </c>
      <c r="DV1360" t="s">
        <v>0</v>
      </c>
      <c r="DW1360" t="s">
        <v>0</v>
      </c>
      <c r="DX1360" t="s">
        <v>0</v>
      </c>
      <c r="DY1360" t="s">
        <v>0</v>
      </c>
      <c r="DZ1360" t="s">
        <v>0</v>
      </c>
      <c r="EA1360" t="s">
        <v>0</v>
      </c>
      <c r="EB1360" t="s">
        <v>0</v>
      </c>
      <c r="EC1360" t="s">
        <v>0</v>
      </c>
      <c r="ED1360" t="s">
        <v>0</v>
      </c>
      <c r="EE1360" t="s">
        <v>0</v>
      </c>
      <c r="EF1360" t="s">
        <v>0</v>
      </c>
      <c r="EG1360" t="s">
        <v>0</v>
      </c>
      <c r="EH1360" t="s">
        <v>0</v>
      </c>
      <c r="EI1360" t="s">
        <v>0</v>
      </c>
      <c r="EJ1360" t="s">
        <v>0</v>
      </c>
      <c r="EK1360" t="s">
        <v>0</v>
      </c>
      <c r="EL1360" t="s">
        <v>0</v>
      </c>
      <c r="EM1360">
        <v>1.1687000000000001</v>
      </c>
      <c r="EN1360" t="s">
        <v>0</v>
      </c>
      <c r="EO1360" t="s">
        <v>0</v>
      </c>
      <c r="EP1360" t="s">
        <v>0</v>
      </c>
      <c r="EQ1360" t="s">
        <v>0</v>
      </c>
      <c r="ER1360" t="s">
        <v>0</v>
      </c>
      <c r="ES1360" t="s">
        <v>0</v>
      </c>
      <c r="ET1360" t="s">
        <v>0</v>
      </c>
      <c r="EU1360" t="s">
        <v>0</v>
      </c>
      <c r="EV1360" t="s">
        <v>0</v>
      </c>
      <c r="EW1360">
        <v>6.125</v>
      </c>
      <c r="EX1360" t="s">
        <v>0</v>
      </c>
      <c r="EY1360" t="s">
        <v>0</v>
      </c>
      <c r="EZ1360" t="s">
        <v>0</v>
      </c>
      <c r="FA1360" t="s">
        <v>0</v>
      </c>
      <c r="FB1360" t="s">
        <v>0</v>
      </c>
      <c r="FC1360" t="s">
        <v>0</v>
      </c>
      <c r="FD1360" t="s">
        <v>0</v>
      </c>
      <c r="FE1360" t="s">
        <v>0</v>
      </c>
      <c r="FF1360" t="s">
        <v>0</v>
      </c>
      <c r="FG1360" t="s">
        <v>0</v>
      </c>
      <c r="FH1360" t="s">
        <v>0</v>
      </c>
      <c r="FI1360" t="s">
        <v>0</v>
      </c>
      <c r="FJ1360" t="s">
        <v>0</v>
      </c>
      <c r="FK1360" t="s">
        <v>0</v>
      </c>
      <c r="FL1360" t="s">
        <v>0</v>
      </c>
      <c r="FM1360" t="s">
        <v>0</v>
      </c>
      <c r="FN1360" t="s">
        <v>0</v>
      </c>
      <c r="FO1360" t="s">
        <v>0</v>
      </c>
      <c r="FP1360" t="s">
        <v>0</v>
      </c>
      <c r="FQ1360">
        <v>1.2968999999999999</v>
      </c>
      <c r="FR1360" t="s">
        <v>0</v>
      </c>
      <c r="FS1360" t="s">
        <v>0</v>
      </c>
      <c r="FT1360" t="s">
        <v>0</v>
      </c>
      <c r="FU1360" t="s">
        <v>0</v>
      </c>
      <c r="FV1360">
        <v>1.4922</v>
      </c>
      <c r="FW1360" t="s">
        <v>0</v>
      </c>
      <c r="FX1360" t="s">
        <v>0</v>
      </c>
      <c r="FY1360" t="s">
        <v>0</v>
      </c>
      <c r="FZ1360" t="s">
        <v>0</v>
      </c>
      <c r="GA1360" t="s">
        <v>0</v>
      </c>
      <c r="GB1360" t="s">
        <v>0</v>
      </c>
      <c r="GC1360" t="s">
        <v>0</v>
      </c>
      <c r="GD1360">
        <v>1.9630000000000001</v>
      </c>
      <c r="GE1360">
        <v>10.4198</v>
      </c>
      <c r="GF1360">
        <v>2.0625</v>
      </c>
      <c r="GG1360" t="s">
        <v>0</v>
      </c>
      <c r="GH1360" t="s">
        <v>0</v>
      </c>
      <c r="GI1360" t="s">
        <v>0</v>
      </c>
      <c r="GJ1360" t="s">
        <v>0</v>
      </c>
      <c r="GK1360" t="s">
        <v>0</v>
      </c>
      <c r="GL1360" t="s">
        <v>0</v>
      </c>
      <c r="GM1360" t="s">
        <v>0</v>
      </c>
      <c r="GN1360" t="s">
        <v>0</v>
      </c>
      <c r="GO1360" t="s">
        <v>0</v>
      </c>
      <c r="GP1360" t="s">
        <v>0</v>
      </c>
      <c r="GQ1360" t="s">
        <v>0</v>
      </c>
      <c r="GR1360" t="s">
        <v>0</v>
      </c>
      <c r="GS1360">
        <v>0.4219</v>
      </c>
      <c r="GT1360" t="s">
        <v>0</v>
      </c>
      <c r="GU1360" t="s">
        <v>0</v>
      </c>
      <c r="GV1360" t="s">
        <v>0</v>
      </c>
      <c r="GW1360" t="s">
        <v>0</v>
      </c>
      <c r="GX1360" t="s">
        <v>0</v>
      </c>
      <c r="GY1360" t="s">
        <v>0</v>
      </c>
      <c r="GZ1360" t="s">
        <v>0</v>
      </c>
      <c r="HA1360" t="s">
        <v>0</v>
      </c>
      <c r="HB1360" t="s">
        <v>0</v>
      </c>
      <c r="HC1360" t="s">
        <v>0</v>
      </c>
      <c r="HD1360" t="s">
        <v>0</v>
      </c>
      <c r="HE1360" t="s">
        <v>0</v>
      </c>
      <c r="HF1360" t="s">
        <v>0</v>
      </c>
      <c r="HG1360" t="s">
        <v>0</v>
      </c>
      <c r="HH1360">
        <v>10.570399999999999</v>
      </c>
      <c r="HI1360" t="s">
        <v>0</v>
      </c>
      <c r="HJ1360" t="s">
        <v>0</v>
      </c>
      <c r="HK1360" t="s">
        <v>0</v>
      </c>
      <c r="HL1360" t="s">
        <v>0</v>
      </c>
      <c r="HM1360" t="s">
        <v>0</v>
      </c>
      <c r="HN1360" t="s">
        <v>0</v>
      </c>
      <c r="HO1360" t="s">
        <v>0</v>
      </c>
      <c r="HP1360" t="s">
        <v>0</v>
      </c>
      <c r="HQ1360" t="s">
        <v>0</v>
      </c>
      <c r="HR1360">
        <v>1.8906000000000001</v>
      </c>
      <c r="HS1360" t="s">
        <v>0</v>
      </c>
      <c r="HT1360" t="s">
        <v>0</v>
      </c>
      <c r="HU1360" t="s">
        <v>0</v>
      </c>
      <c r="HV1360" t="s">
        <v>0</v>
      </c>
      <c r="HW1360" t="s">
        <v>0</v>
      </c>
      <c r="HX1360" t="s">
        <v>0</v>
      </c>
      <c r="HY1360" t="s">
        <v>0</v>
      </c>
      <c r="HZ1360" t="s">
        <v>0</v>
      </c>
      <c r="IA1360" t="s">
        <v>0</v>
      </c>
      <c r="IB1360" t="s">
        <v>0</v>
      </c>
      <c r="IC1360" t="s">
        <v>0</v>
      </c>
      <c r="ID1360" t="s">
        <v>0</v>
      </c>
      <c r="IE1360">
        <v>5.4687999999999999</v>
      </c>
      <c r="IF1360" t="s">
        <v>0</v>
      </c>
      <c r="IG1360" t="s">
        <v>0</v>
      </c>
      <c r="IH1360" t="s">
        <v>0</v>
      </c>
      <c r="II1360">
        <v>3.4687999999999999</v>
      </c>
      <c r="IJ1360" t="s">
        <v>0</v>
      </c>
      <c r="IK1360">
        <v>5.0556999999999999</v>
      </c>
      <c r="IL1360">
        <v>6.1669999999999998</v>
      </c>
      <c r="IM1360" t="s">
        <v>0</v>
      </c>
      <c r="IN1360" t="s">
        <v>0</v>
      </c>
      <c r="IO1360" t="s">
        <v>0</v>
      </c>
      <c r="IP1360" t="s">
        <v>0</v>
      </c>
      <c r="IQ1360" t="s">
        <v>0</v>
      </c>
      <c r="IR1360" t="s">
        <v>0</v>
      </c>
      <c r="IS1360" t="s">
        <v>0</v>
      </c>
      <c r="IT1360" t="s">
        <v>0</v>
      </c>
      <c r="IU1360" t="s">
        <v>0</v>
      </c>
      <c r="IV1360" t="s">
        <v>0</v>
      </c>
      <c r="IW1360" t="s">
        <v>0</v>
      </c>
      <c r="IX1360">
        <v>4.875</v>
      </c>
      <c r="IY1360" t="s">
        <v>0</v>
      </c>
      <c r="IZ1360">
        <v>1.8332999999999999</v>
      </c>
      <c r="JA1360" t="s">
        <v>0</v>
      </c>
      <c r="JB1360" t="s">
        <v>0</v>
      </c>
      <c r="JC1360" t="s">
        <v>0</v>
      </c>
      <c r="JD1360">
        <v>9.8125</v>
      </c>
      <c r="JE1360" t="s">
        <v>0</v>
      </c>
      <c r="JF1360" t="s">
        <v>0</v>
      </c>
      <c r="JG1360" t="s">
        <v>0</v>
      </c>
      <c r="JH1360" t="s">
        <v>0</v>
      </c>
      <c r="JI1360" t="s">
        <v>0</v>
      </c>
      <c r="JJ1360">
        <v>15.3125</v>
      </c>
      <c r="JK1360" t="s">
        <v>0</v>
      </c>
      <c r="JL1360" t="s">
        <v>0</v>
      </c>
      <c r="JM1360" t="s">
        <v>0</v>
      </c>
      <c r="JN1360" t="s">
        <v>0</v>
      </c>
      <c r="JO1360" t="s">
        <v>0</v>
      </c>
      <c r="JP1360" t="s">
        <v>0</v>
      </c>
      <c r="JQ1360" t="s">
        <v>0</v>
      </c>
      <c r="JR1360" t="s">
        <v>0</v>
      </c>
      <c r="JS1360" t="s">
        <v>0</v>
      </c>
      <c r="JT1360" t="s">
        <v>0</v>
      </c>
      <c r="JU1360" t="s">
        <v>0</v>
      </c>
      <c r="JV1360" t="s">
        <v>0</v>
      </c>
      <c r="JW1360" t="s">
        <v>0</v>
      </c>
      <c r="JX1360" t="s">
        <v>0</v>
      </c>
      <c r="JY1360" t="s">
        <v>0</v>
      </c>
      <c r="JZ1360" t="s">
        <v>0</v>
      </c>
      <c r="KA1360" t="s">
        <v>0</v>
      </c>
      <c r="KB1360" t="s">
        <v>0</v>
      </c>
      <c r="KC1360" t="s">
        <v>0</v>
      </c>
      <c r="KD1360" t="s">
        <v>0</v>
      </c>
      <c r="KE1360" t="s">
        <v>0</v>
      </c>
      <c r="KF1360">
        <v>13.416700000000001</v>
      </c>
      <c r="KG1360" t="s">
        <v>0</v>
      </c>
      <c r="KH1360" t="s">
        <v>0</v>
      </c>
      <c r="KI1360" t="s">
        <v>0</v>
      </c>
      <c r="KJ1360" t="s">
        <v>0</v>
      </c>
      <c r="KK1360" t="s">
        <v>0</v>
      </c>
      <c r="KL1360" t="s">
        <v>0</v>
      </c>
      <c r="KM1360" t="s">
        <v>0</v>
      </c>
      <c r="KN1360" t="s">
        <v>0</v>
      </c>
      <c r="KO1360" t="s">
        <v>0</v>
      </c>
      <c r="KP1360" t="s">
        <v>0</v>
      </c>
      <c r="KQ1360" t="s">
        <v>0</v>
      </c>
      <c r="KR1360">
        <v>5.1852</v>
      </c>
      <c r="KS1360" t="s">
        <v>0</v>
      </c>
      <c r="KT1360" t="s">
        <v>0</v>
      </c>
      <c r="KU1360" t="s">
        <v>0</v>
      </c>
      <c r="KV1360" t="s">
        <v>0</v>
      </c>
      <c r="KW1360" t="s">
        <v>0</v>
      </c>
      <c r="KX1360" t="s">
        <v>0</v>
      </c>
      <c r="KY1360" t="s">
        <v>0</v>
      </c>
      <c r="KZ1360">
        <v>11.3125</v>
      </c>
      <c r="LA1360" t="s">
        <v>0</v>
      </c>
      <c r="LB1360" t="s">
        <v>0</v>
      </c>
      <c r="LC1360" t="s">
        <v>0</v>
      </c>
      <c r="LD1360" t="s">
        <v>0</v>
      </c>
      <c r="LE1360">
        <v>3.3000000000000002E-2</v>
      </c>
      <c r="LF1360" t="s">
        <v>0</v>
      </c>
      <c r="LG1360" t="s">
        <v>0</v>
      </c>
      <c r="LH1360" t="s">
        <v>0</v>
      </c>
      <c r="LI1360" t="s">
        <v>0</v>
      </c>
      <c r="LJ1360" t="s">
        <v>0</v>
      </c>
      <c r="LK1360" t="s">
        <v>0</v>
      </c>
      <c r="LL1360" t="s">
        <v>0</v>
      </c>
      <c r="LM1360">
        <v>4.3711000000000002</v>
      </c>
      <c r="LN1360" t="s">
        <v>0</v>
      </c>
      <c r="LO1360" t="s">
        <v>0</v>
      </c>
      <c r="LP1360" t="s">
        <v>0</v>
      </c>
      <c r="LQ1360" t="s">
        <v>0</v>
      </c>
      <c r="LR1360">
        <v>4.3672000000000004</v>
      </c>
      <c r="LS1360" t="s">
        <v>0</v>
      </c>
      <c r="LT1360" t="s">
        <v>0</v>
      </c>
      <c r="LU1360" t="s">
        <v>0</v>
      </c>
      <c r="LV1360" t="s">
        <v>0</v>
      </c>
      <c r="LW1360" t="s">
        <v>0</v>
      </c>
      <c r="LX1360" t="s">
        <v>0</v>
      </c>
      <c r="LY1360" t="s">
        <v>0</v>
      </c>
      <c r="LZ1360" t="s">
        <v>0</v>
      </c>
      <c r="MA1360" t="s">
        <v>0</v>
      </c>
      <c r="MB1360">
        <v>2.8125</v>
      </c>
      <c r="MC1360" t="s">
        <v>0</v>
      </c>
      <c r="MD1360" t="s">
        <v>0</v>
      </c>
      <c r="ME1360" t="s">
        <v>0</v>
      </c>
      <c r="MF1360" t="s">
        <v>0</v>
      </c>
      <c r="MG1360" t="s">
        <v>0</v>
      </c>
      <c r="MH1360" t="s">
        <v>0</v>
      </c>
      <c r="MI1360" t="s">
        <v>0</v>
      </c>
      <c r="MJ1360">
        <v>8.75</v>
      </c>
      <c r="MK1360" t="s">
        <v>0</v>
      </c>
      <c r="ML1360" t="s">
        <v>0</v>
      </c>
      <c r="MM1360" t="s">
        <v>0</v>
      </c>
      <c r="MN1360" t="s">
        <v>0</v>
      </c>
      <c r="MO1360" t="s">
        <v>0</v>
      </c>
      <c r="MP1360" t="s">
        <v>0</v>
      </c>
      <c r="MQ1360" t="s">
        <v>0</v>
      </c>
      <c r="MR1360">
        <v>2.3045</v>
      </c>
      <c r="MS1360" t="s">
        <v>0</v>
      </c>
      <c r="MT1360" t="s">
        <v>0</v>
      </c>
      <c r="MU1360">
        <v>2.4722</v>
      </c>
      <c r="MV1360">
        <v>3.25</v>
      </c>
      <c r="MW1360" t="s">
        <v>0</v>
      </c>
      <c r="MX1360" t="s">
        <v>0</v>
      </c>
      <c r="MY1360">
        <v>3.9506000000000001</v>
      </c>
      <c r="MZ1360">
        <v>2.0459000000000001</v>
      </c>
      <c r="NA1360">
        <v>4.1974999999999998</v>
      </c>
      <c r="NB1360" t="s">
        <v>0</v>
      </c>
      <c r="NC1360" t="s">
        <v>0</v>
      </c>
      <c r="ND1360" t="s">
        <v>0</v>
      </c>
      <c r="NE1360" t="s">
        <v>0</v>
      </c>
      <c r="NF1360" t="s">
        <v>0</v>
      </c>
      <c r="NG1360" t="s">
        <v>0</v>
      </c>
      <c r="NH1360" t="s">
        <v>0</v>
      </c>
      <c r="NI1360" t="s">
        <v>0</v>
      </c>
      <c r="NJ1360" t="s">
        <v>0</v>
      </c>
      <c r="NK1360" t="s">
        <v>0</v>
      </c>
      <c r="NL1360" t="s">
        <v>0</v>
      </c>
      <c r="NM1360" t="s">
        <v>0</v>
      </c>
      <c r="NN1360" t="s">
        <v>0</v>
      </c>
      <c r="NO1360" t="s">
        <v>0</v>
      </c>
      <c r="NP1360" t="s">
        <v>0</v>
      </c>
      <c r="NQ1360" t="s">
        <v>0</v>
      </c>
      <c r="NR1360" t="s">
        <v>0</v>
      </c>
      <c r="NS1360" t="s">
        <v>0</v>
      </c>
      <c r="NT1360">
        <v>13.5</v>
      </c>
      <c r="NU1360" t="s">
        <v>0</v>
      </c>
      <c r="NV1360" t="s">
        <v>0</v>
      </c>
      <c r="NW1360" t="s">
        <v>0</v>
      </c>
      <c r="NX1360" t="s">
        <v>0</v>
      </c>
      <c r="NY1360" t="s">
        <v>0</v>
      </c>
      <c r="NZ1360" t="s">
        <v>0</v>
      </c>
      <c r="OA1360" t="s">
        <v>0</v>
      </c>
      <c r="OB1360">
        <v>2.0019999999999998</v>
      </c>
      <c r="OC1360" t="s">
        <v>0</v>
      </c>
      <c r="OD1360" t="s">
        <v>0</v>
      </c>
      <c r="OE1360" t="s">
        <v>0</v>
      </c>
      <c r="OF1360" t="s">
        <v>0</v>
      </c>
      <c r="OG1360">
        <v>5.875</v>
      </c>
      <c r="OH1360" t="s">
        <v>0</v>
      </c>
      <c r="OI1360" t="s">
        <v>0</v>
      </c>
      <c r="OJ1360" t="s">
        <v>0</v>
      </c>
      <c r="OK1360" t="s">
        <v>0</v>
      </c>
      <c r="OL1360" t="s">
        <v>0</v>
      </c>
      <c r="OM1360" t="s">
        <v>0</v>
      </c>
      <c r="ON1360" t="s">
        <v>0</v>
      </c>
      <c r="OO1360" t="s">
        <v>0</v>
      </c>
      <c r="OP1360">
        <v>0.36520000000000002</v>
      </c>
      <c r="OQ1360" t="s">
        <v>0</v>
      </c>
      <c r="OR1360" t="s">
        <v>0</v>
      </c>
      <c r="OS1360" t="s">
        <v>0</v>
      </c>
      <c r="OT1360">
        <v>0.79690000000000005</v>
      </c>
      <c r="OU1360" t="s">
        <v>0</v>
      </c>
      <c r="OV1360" t="s">
        <v>0</v>
      </c>
      <c r="OW1360" t="s">
        <v>0</v>
      </c>
      <c r="OX1360">
        <v>3.4380000000000002</v>
      </c>
      <c r="OY1360" t="s">
        <v>0</v>
      </c>
      <c r="OZ1360" t="s">
        <v>0</v>
      </c>
      <c r="PA1360" t="s">
        <v>0</v>
      </c>
      <c r="PB1360" t="s">
        <v>0</v>
      </c>
      <c r="PC1360">
        <v>12.5938</v>
      </c>
      <c r="PD1360" t="s">
        <v>0</v>
      </c>
      <c r="PE1360" t="s">
        <v>0</v>
      </c>
      <c r="PF1360" t="s">
        <v>0</v>
      </c>
      <c r="PG1360" t="s">
        <v>0</v>
      </c>
      <c r="PH1360" t="s">
        <v>0</v>
      </c>
      <c r="PI1360">
        <v>7.7812999999999999</v>
      </c>
      <c r="PJ1360" t="s">
        <v>0</v>
      </c>
      <c r="PK1360" t="s">
        <v>0</v>
      </c>
      <c r="PL1360" t="s">
        <v>0</v>
      </c>
      <c r="PM1360">
        <v>2.0832999999999999</v>
      </c>
      <c r="PN1360" t="s">
        <v>0</v>
      </c>
      <c r="PO1360" t="s">
        <v>0</v>
      </c>
      <c r="PP1360" t="s">
        <v>0</v>
      </c>
      <c r="PQ1360" t="s">
        <v>0</v>
      </c>
      <c r="PR1360">
        <v>8</v>
      </c>
      <c r="PS1360" t="s">
        <v>0</v>
      </c>
      <c r="PT1360" t="s">
        <v>0</v>
      </c>
      <c r="PU1360" t="s">
        <v>0</v>
      </c>
      <c r="PV1360" t="s">
        <v>0</v>
      </c>
      <c r="PW1360" t="s">
        <v>0</v>
      </c>
      <c r="PX1360" t="s">
        <v>0</v>
      </c>
      <c r="PY1360" t="s">
        <v>0</v>
      </c>
      <c r="PZ1360" t="s">
        <v>0</v>
      </c>
      <c r="QA1360" t="s">
        <v>0</v>
      </c>
      <c r="QB1360" t="s">
        <v>0</v>
      </c>
      <c r="QC1360">
        <v>4.0312999999999999</v>
      </c>
      <c r="QD1360" t="s">
        <v>0</v>
      </c>
      <c r="QE1360">
        <v>1.3593999999999999</v>
      </c>
      <c r="QF1360" t="s">
        <v>0</v>
      </c>
      <c r="QG1360" t="s">
        <v>0</v>
      </c>
      <c r="QH1360" t="s">
        <v>0</v>
      </c>
      <c r="QI1360" t="s">
        <v>0</v>
      </c>
      <c r="QJ1360" t="s">
        <v>0</v>
      </c>
      <c r="QK1360" t="s">
        <v>0</v>
      </c>
      <c r="QL1360" t="s">
        <v>0</v>
      </c>
      <c r="QM1360" t="s">
        <v>0</v>
      </c>
      <c r="QN1360" t="s">
        <v>0</v>
      </c>
      <c r="QO1360" t="s">
        <v>0</v>
      </c>
      <c r="QP1360" t="s">
        <v>0</v>
      </c>
      <c r="QQ1360" t="s">
        <v>0</v>
      </c>
      <c r="QR1360" t="s">
        <v>0</v>
      </c>
      <c r="QS1360" t="s">
        <v>0</v>
      </c>
      <c r="QT1360" t="s">
        <v>0</v>
      </c>
      <c r="QU1360" t="s">
        <v>0</v>
      </c>
      <c r="QV1360" t="s">
        <v>0</v>
      </c>
      <c r="QW1360" t="s">
        <v>0</v>
      </c>
      <c r="QX1360" t="s">
        <v>0</v>
      </c>
      <c r="QY1360" t="s">
        <v>0</v>
      </c>
      <c r="QZ1360" t="s">
        <v>0</v>
      </c>
      <c r="RA1360" t="s">
        <v>0</v>
      </c>
      <c r="RB1360" t="s">
        <v>0</v>
      </c>
      <c r="RC1360" t="s">
        <v>0</v>
      </c>
      <c r="RD1360" t="s">
        <v>0</v>
      </c>
      <c r="RE1360" t="s">
        <v>0</v>
      </c>
      <c r="RF1360" t="s">
        <v>0</v>
      </c>
      <c r="RG1360">
        <v>6.5</v>
      </c>
      <c r="RH1360" t="s">
        <v>0</v>
      </c>
      <c r="RI1360" t="s">
        <v>0</v>
      </c>
      <c r="RJ1360" t="s">
        <v>0</v>
      </c>
      <c r="RK1360" t="s">
        <v>0</v>
      </c>
      <c r="RL1360" t="s">
        <v>0</v>
      </c>
      <c r="RM1360" t="s">
        <v>0</v>
      </c>
      <c r="RN1360" t="s">
        <v>0</v>
      </c>
      <c r="RO1360" t="s">
        <v>0</v>
      </c>
      <c r="RP1360" t="s">
        <v>0</v>
      </c>
      <c r="RQ1360" t="s">
        <v>0</v>
      </c>
      <c r="RR1360" t="s">
        <v>0</v>
      </c>
      <c r="RS1360" t="s">
        <v>0</v>
      </c>
      <c r="RT1360" t="s">
        <v>0</v>
      </c>
      <c r="RU1360" t="s">
        <v>0</v>
      </c>
      <c r="RV1360">
        <v>3.1330999999999998</v>
      </c>
      <c r="RW1360" t="s">
        <v>0</v>
      </c>
      <c r="RX1360" t="s">
        <v>0</v>
      </c>
      <c r="RY1360" t="s">
        <v>0</v>
      </c>
      <c r="RZ1360" t="s">
        <v>0</v>
      </c>
      <c r="SA1360" t="s">
        <v>0</v>
      </c>
      <c r="SB1360" t="s">
        <v>0</v>
      </c>
      <c r="SC1360">
        <v>5.6666999999999996</v>
      </c>
      <c r="SD1360" t="s">
        <v>0</v>
      </c>
      <c r="SE1360">
        <v>5.8541999999999996</v>
      </c>
      <c r="SF1360" t="s">
        <v>0</v>
      </c>
      <c r="SG1360" t="s">
        <v>0</v>
      </c>
      <c r="SH1360" t="s">
        <v>0</v>
      </c>
      <c r="SI1360" t="s">
        <v>0</v>
      </c>
      <c r="SJ1360">
        <v>8.9443999999999999</v>
      </c>
      <c r="SK1360">
        <v>9.875</v>
      </c>
      <c r="SL1360" t="s">
        <v>0</v>
      </c>
    </row>
    <row r="1361" spans="1:506" x14ac:dyDescent="0.3">
      <c r="A1361" s="1">
        <v>34778</v>
      </c>
      <c r="B1361" t="s">
        <v>0</v>
      </c>
      <c r="C1361" t="s">
        <v>0</v>
      </c>
      <c r="D1361" t="s">
        <v>0</v>
      </c>
      <c r="E1361">
        <v>1.2589999999999999</v>
      </c>
      <c r="F1361" t="s">
        <v>0</v>
      </c>
      <c r="G1361" t="s">
        <v>0</v>
      </c>
      <c r="H1361">
        <v>3.8129999999999997</v>
      </c>
      <c r="I1361" t="s">
        <v>0</v>
      </c>
      <c r="J1361" t="s">
        <v>0</v>
      </c>
      <c r="K1361">
        <v>4.7149999999999999</v>
      </c>
      <c r="L1361" t="s">
        <v>0</v>
      </c>
      <c r="M1361" t="s">
        <v>0</v>
      </c>
      <c r="N1361" t="s">
        <v>0</v>
      </c>
      <c r="O1361" t="s">
        <v>0</v>
      </c>
      <c r="P1361">
        <v>10.0625</v>
      </c>
      <c r="Q1361" t="s">
        <v>0</v>
      </c>
      <c r="R1361" t="s">
        <v>0</v>
      </c>
      <c r="S1361" t="s">
        <v>0</v>
      </c>
      <c r="T1361" t="s">
        <v>0</v>
      </c>
      <c r="U1361" t="s">
        <v>0</v>
      </c>
      <c r="V1361" t="s">
        <v>0</v>
      </c>
      <c r="W1361" t="s">
        <v>0</v>
      </c>
      <c r="X1361" t="s">
        <v>0</v>
      </c>
      <c r="Y1361" t="s">
        <v>0</v>
      </c>
      <c r="Z1361" t="s">
        <v>0</v>
      </c>
      <c r="AA1361" t="s">
        <v>0</v>
      </c>
      <c r="AB1361" t="s">
        <v>0</v>
      </c>
      <c r="AC1361" t="s">
        <v>0</v>
      </c>
      <c r="AD1361" t="s">
        <v>0</v>
      </c>
      <c r="AE1361" t="s">
        <v>0</v>
      </c>
      <c r="AF1361" t="s">
        <v>0</v>
      </c>
      <c r="AG1361">
        <v>3.4843999999999999</v>
      </c>
      <c r="AH1361" t="s">
        <v>0</v>
      </c>
      <c r="AI1361" t="s">
        <v>0</v>
      </c>
      <c r="AJ1361" t="s">
        <v>0</v>
      </c>
      <c r="AK1361">
        <v>8.2810000000000006</v>
      </c>
      <c r="AL1361" t="s">
        <v>0</v>
      </c>
      <c r="AM1361" t="s">
        <v>0</v>
      </c>
      <c r="AN1361" t="s">
        <v>0</v>
      </c>
      <c r="AO1361" t="s">
        <v>0</v>
      </c>
      <c r="AP1361" t="s">
        <v>0</v>
      </c>
      <c r="AQ1361" t="s">
        <v>0</v>
      </c>
      <c r="AR1361" t="s">
        <v>0</v>
      </c>
      <c r="AS1361" t="s">
        <v>0</v>
      </c>
      <c r="AT1361" t="s">
        <v>0</v>
      </c>
      <c r="AU1361" t="s">
        <v>0</v>
      </c>
      <c r="AV1361" t="s">
        <v>0</v>
      </c>
      <c r="AW1361" t="s">
        <v>0</v>
      </c>
      <c r="AX1361" t="s">
        <v>0</v>
      </c>
      <c r="AY1361" t="s">
        <v>0</v>
      </c>
      <c r="AZ1361" t="s">
        <v>0</v>
      </c>
      <c r="BA1361">
        <v>0.5625</v>
      </c>
      <c r="BB1361" t="s">
        <v>0</v>
      </c>
      <c r="BC1361" t="s">
        <v>0</v>
      </c>
      <c r="BD1361" t="s">
        <v>0</v>
      </c>
      <c r="BE1361" t="s">
        <v>0</v>
      </c>
      <c r="BF1361" t="s">
        <v>0</v>
      </c>
      <c r="BG1361" t="s">
        <v>0</v>
      </c>
      <c r="BH1361" t="s">
        <v>0</v>
      </c>
      <c r="BI1361" t="s">
        <v>0</v>
      </c>
      <c r="BJ1361" t="s">
        <v>0</v>
      </c>
      <c r="BK1361" t="s">
        <v>0</v>
      </c>
      <c r="BL1361" t="s">
        <v>0</v>
      </c>
      <c r="BM1361" t="s">
        <v>0</v>
      </c>
      <c r="BN1361" t="s">
        <v>0</v>
      </c>
      <c r="BO1361">
        <v>0.61399999999999999</v>
      </c>
      <c r="BP1361" t="s">
        <v>0</v>
      </c>
      <c r="BQ1361" t="s">
        <v>0</v>
      </c>
      <c r="BR1361" t="s">
        <v>0</v>
      </c>
      <c r="BS1361" t="s">
        <v>0</v>
      </c>
      <c r="BT1361" t="s">
        <v>0</v>
      </c>
      <c r="BU1361" t="s">
        <v>0</v>
      </c>
      <c r="BV1361" t="s">
        <v>0</v>
      </c>
      <c r="BW1361" t="s">
        <v>0</v>
      </c>
      <c r="BX1361" t="s">
        <v>0</v>
      </c>
      <c r="BY1361" t="s">
        <v>0</v>
      </c>
      <c r="BZ1361" t="s">
        <v>0</v>
      </c>
      <c r="CA1361" t="s">
        <v>0</v>
      </c>
      <c r="CB1361" t="s">
        <v>0</v>
      </c>
      <c r="CC1361" t="s">
        <v>0</v>
      </c>
      <c r="CD1361" t="s">
        <v>0</v>
      </c>
      <c r="CE1361" t="s">
        <v>0</v>
      </c>
      <c r="CF1361" t="s">
        <v>0</v>
      </c>
      <c r="CG1361" t="s">
        <v>0</v>
      </c>
      <c r="CH1361" t="s">
        <v>0</v>
      </c>
      <c r="CI1361" t="s">
        <v>0</v>
      </c>
      <c r="CJ1361" t="s">
        <v>0</v>
      </c>
      <c r="CK1361" t="s">
        <v>0</v>
      </c>
      <c r="CL1361" t="s">
        <v>0</v>
      </c>
      <c r="CM1361">
        <v>2.9218999999999999</v>
      </c>
      <c r="CN1361" t="s">
        <v>0</v>
      </c>
      <c r="CO1361" t="s">
        <v>0</v>
      </c>
      <c r="CP1361" t="s">
        <v>0</v>
      </c>
      <c r="CQ1361" t="s">
        <v>0</v>
      </c>
      <c r="CR1361" t="s">
        <v>0</v>
      </c>
      <c r="CS1361" t="s">
        <v>0</v>
      </c>
      <c r="CT1361">
        <v>14.9732</v>
      </c>
      <c r="CU1361" t="s">
        <v>0</v>
      </c>
      <c r="CV1361" t="s">
        <v>0</v>
      </c>
      <c r="CW1361" t="s">
        <v>0</v>
      </c>
      <c r="CX1361">
        <v>2.5417000000000001</v>
      </c>
      <c r="CY1361" t="s">
        <v>0</v>
      </c>
      <c r="CZ1361" t="s">
        <v>0</v>
      </c>
      <c r="DA1361" t="s">
        <v>0</v>
      </c>
      <c r="DB1361" t="s">
        <v>0</v>
      </c>
      <c r="DC1361" t="s">
        <v>0</v>
      </c>
      <c r="DD1361" t="s">
        <v>0</v>
      </c>
      <c r="DE1361" t="s">
        <v>0</v>
      </c>
      <c r="DF1361" t="s">
        <v>0</v>
      </c>
      <c r="DG1361" t="s">
        <v>0</v>
      </c>
      <c r="DH1361" t="s">
        <v>0</v>
      </c>
      <c r="DI1361">
        <v>6.6879999999999997</v>
      </c>
      <c r="DJ1361" t="s">
        <v>0</v>
      </c>
      <c r="DK1361" t="s">
        <v>0</v>
      </c>
      <c r="DL1361" t="s">
        <v>0</v>
      </c>
      <c r="DM1361">
        <v>0.77080000000000004</v>
      </c>
      <c r="DN1361" t="s">
        <v>0</v>
      </c>
      <c r="DO1361">
        <v>1.9306000000000001</v>
      </c>
      <c r="DP1361" t="s">
        <v>0</v>
      </c>
      <c r="DQ1361">
        <v>13.208</v>
      </c>
      <c r="DR1361" t="s">
        <v>0</v>
      </c>
      <c r="DS1361" t="s">
        <v>0</v>
      </c>
      <c r="DT1361" t="s">
        <v>0</v>
      </c>
      <c r="DU1361" t="s">
        <v>0</v>
      </c>
      <c r="DV1361" t="s">
        <v>0</v>
      </c>
      <c r="DW1361" t="s">
        <v>0</v>
      </c>
      <c r="DX1361" t="s">
        <v>0</v>
      </c>
      <c r="DY1361" t="s">
        <v>0</v>
      </c>
      <c r="DZ1361" t="s">
        <v>0</v>
      </c>
      <c r="EA1361" t="s">
        <v>0</v>
      </c>
      <c r="EB1361" t="s">
        <v>0</v>
      </c>
      <c r="EC1361" t="s">
        <v>0</v>
      </c>
      <c r="ED1361" t="s">
        <v>0</v>
      </c>
      <c r="EE1361" t="s">
        <v>0</v>
      </c>
      <c r="EF1361" t="s">
        <v>0</v>
      </c>
      <c r="EG1361" t="s">
        <v>0</v>
      </c>
      <c r="EH1361" t="s">
        <v>0</v>
      </c>
      <c r="EI1361" t="s">
        <v>0</v>
      </c>
      <c r="EJ1361" t="s">
        <v>0</v>
      </c>
      <c r="EK1361" t="s">
        <v>0</v>
      </c>
      <c r="EL1361" t="s">
        <v>0</v>
      </c>
      <c r="EM1361">
        <v>1.1687000000000001</v>
      </c>
      <c r="EN1361" t="s">
        <v>0</v>
      </c>
      <c r="EO1361" t="s">
        <v>0</v>
      </c>
      <c r="EP1361" t="s">
        <v>0</v>
      </c>
      <c r="EQ1361" t="s">
        <v>0</v>
      </c>
      <c r="ER1361" t="s">
        <v>0</v>
      </c>
      <c r="ES1361" t="s">
        <v>0</v>
      </c>
      <c r="ET1361" t="s">
        <v>0</v>
      </c>
      <c r="EU1361" t="s">
        <v>0</v>
      </c>
      <c r="EV1361" t="s">
        <v>0</v>
      </c>
      <c r="EW1361">
        <v>6.125</v>
      </c>
      <c r="EX1361" t="s">
        <v>0</v>
      </c>
      <c r="EY1361" t="s">
        <v>0</v>
      </c>
      <c r="EZ1361" t="s">
        <v>0</v>
      </c>
      <c r="FA1361" t="s">
        <v>0</v>
      </c>
      <c r="FB1361" t="s">
        <v>0</v>
      </c>
      <c r="FC1361" t="s">
        <v>0</v>
      </c>
      <c r="FD1361" t="s">
        <v>0</v>
      </c>
      <c r="FE1361" t="s">
        <v>0</v>
      </c>
      <c r="FF1361" t="s">
        <v>0</v>
      </c>
      <c r="FG1361" t="s">
        <v>0</v>
      </c>
      <c r="FH1361" t="s">
        <v>0</v>
      </c>
      <c r="FI1361" t="s">
        <v>0</v>
      </c>
      <c r="FJ1361" t="s">
        <v>0</v>
      </c>
      <c r="FK1361" t="s">
        <v>0</v>
      </c>
      <c r="FL1361" t="s">
        <v>0</v>
      </c>
      <c r="FM1361" t="s">
        <v>0</v>
      </c>
      <c r="FN1361" t="s">
        <v>0</v>
      </c>
      <c r="FO1361" t="s">
        <v>0</v>
      </c>
      <c r="FP1361" t="s">
        <v>0</v>
      </c>
      <c r="FQ1361">
        <v>1.3203</v>
      </c>
      <c r="FR1361" t="s">
        <v>0</v>
      </c>
      <c r="FS1361" t="s">
        <v>0</v>
      </c>
      <c r="FT1361" t="s">
        <v>0</v>
      </c>
      <c r="FU1361" t="s">
        <v>0</v>
      </c>
      <c r="FV1361">
        <v>1.4687999999999999</v>
      </c>
      <c r="FW1361" t="s">
        <v>0</v>
      </c>
      <c r="FX1361" t="s">
        <v>0</v>
      </c>
      <c r="FY1361" t="s">
        <v>0</v>
      </c>
      <c r="FZ1361" t="s">
        <v>0</v>
      </c>
      <c r="GA1361" t="s">
        <v>0</v>
      </c>
      <c r="GB1361" t="s">
        <v>0</v>
      </c>
      <c r="GC1361" t="s">
        <v>0</v>
      </c>
      <c r="GD1361">
        <v>2.0045999999999999</v>
      </c>
      <c r="GE1361">
        <v>10.222200000000001</v>
      </c>
      <c r="GF1361">
        <v>2.0937999999999999</v>
      </c>
      <c r="GG1361" t="s">
        <v>0</v>
      </c>
      <c r="GH1361" t="s">
        <v>0</v>
      </c>
      <c r="GI1361" t="s">
        <v>0</v>
      </c>
      <c r="GJ1361" t="s">
        <v>0</v>
      </c>
      <c r="GK1361" t="s">
        <v>0</v>
      </c>
      <c r="GL1361" t="s">
        <v>0</v>
      </c>
      <c r="GM1361" t="s">
        <v>0</v>
      </c>
      <c r="GN1361" t="s">
        <v>0</v>
      </c>
      <c r="GO1361" t="s">
        <v>0</v>
      </c>
      <c r="GP1361" t="s">
        <v>0</v>
      </c>
      <c r="GQ1361" t="s">
        <v>0</v>
      </c>
      <c r="GR1361" t="s">
        <v>0</v>
      </c>
      <c r="GS1361">
        <v>0.4219</v>
      </c>
      <c r="GT1361" t="s">
        <v>0</v>
      </c>
      <c r="GU1361" t="s">
        <v>0</v>
      </c>
      <c r="GV1361" t="s">
        <v>0</v>
      </c>
      <c r="GW1361" t="s">
        <v>0</v>
      </c>
      <c r="GX1361" t="s">
        <v>0</v>
      </c>
      <c r="GY1361" t="s">
        <v>0</v>
      </c>
      <c r="GZ1361" t="s">
        <v>0</v>
      </c>
      <c r="HA1361" t="s">
        <v>0</v>
      </c>
      <c r="HB1361" t="s">
        <v>0</v>
      </c>
      <c r="HC1361" t="s">
        <v>0</v>
      </c>
      <c r="HD1361" t="s">
        <v>0</v>
      </c>
      <c r="HE1361" t="s">
        <v>0</v>
      </c>
      <c r="HF1361" t="s">
        <v>0</v>
      </c>
      <c r="HG1361" t="s">
        <v>0</v>
      </c>
      <c r="HH1361">
        <v>10.422599999999999</v>
      </c>
      <c r="HI1361" t="s">
        <v>0</v>
      </c>
      <c r="HJ1361" t="s">
        <v>0</v>
      </c>
      <c r="HK1361" t="s">
        <v>0</v>
      </c>
      <c r="HL1361" t="s">
        <v>0</v>
      </c>
      <c r="HM1361" t="s">
        <v>0</v>
      </c>
      <c r="HN1361" t="s">
        <v>0</v>
      </c>
      <c r="HO1361" t="s">
        <v>0</v>
      </c>
      <c r="HP1361" t="s">
        <v>0</v>
      </c>
      <c r="HQ1361" t="s">
        <v>0</v>
      </c>
      <c r="HR1361">
        <v>1.7812999999999999</v>
      </c>
      <c r="HS1361" t="s">
        <v>0</v>
      </c>
      <c r="HT1361" t="s">
        <v>0</v>
      </c>
      <c r="HU1361" t="s">
        <v>0</v>
      </c>
      <c r="HV1361" t="s">
        <v>0</v>
      </c>
      <c r="HW1361" t="s">
        <v>0</v>
      </c>
      <c r="HX1361" t="s">
        <v>0</v>
      </c>
      <c r="HY1361" t="s">
        <v>0</v>
      </c>
      <c r="HZ1361" t="s">
        <v>0</v>
      </c>
      <c r="IA1361" t="s">
        <v>0</v>
      </c>
      <c r="IB1361" t="s">
        <v>0</v>
      </c>
      <c r="IC1361" t="s">
        <v>0</v>
      </c>
      <c r="ID1361" t="s">
        <v>0</v>
      </c>
      <c r="IE1361">
        <v>5.6093999999999999</v>
      </c>
      <c r="IF1361" t="s">
        <v>0</v>
      </c>
      <c r="IG1361" t="s">
        <v>0</v>
      </c>
      <c r="IH1361" t="s">
        <v>0</v>
      </c>
      <c r="II1361">
        <v>3.4687999999999999</v>
      </c>
      <c r="IJ1361" t="s">
        <v>0</v>
      </c>
      <c r="IK1361">
        <v>5.2108999999999996</v>
      </c>
      <c r="IL1361">
        <v>6.25</v>
      </c>
      <c r="IM1361" t="s">
        <v>0</v>
      </c>
      <c r="IN1361" t="s">
        <v>0</v>
      </c>
      <c r="IO1361" t="s">
        <v>0</v>
      </c>
      <c r="IP1361" t="s">
        <v>0</v>
      </c>
      <c r="IQ1361" t="s">
        <v>0</v>
      </c>
      <c r="IR1361" t="s">
        <v>0</v>
      </c>
      <c r="IS1361" t="s">
        <v>0</v>
      </c>
      <c r="IT1361" t="s">
        <v>0</v>
      </c>
      <c r="IU1361" t="s">
        <v>0</v>
      </c>
      <c r="IV1361" t="s">
        <v>0</v>
      </c>
      <c r="IW1361" t="s">
        <v>0</v>
      </c>
      <c r="IX1361">
        <v>4.7187999999999999</v>
      </c>
      <c r="IY1361" t="s">
        <v>0</v>
      </c>
      <c r="IZ1361">
        <v>1.8332999999999999</v>
      </c>
      <c r="JA1361" t="s">
        <v>0</v>
      </c>
      <c r="JB1361" t="s">
        <v>0</v>
      </c>
      <c r="JC1361" t="s">
        <v>0</v>
      </c>
      <c r="JD1361">
        <v>9.6875</v>
      </c>
      <c r="JE1361" t="s">
        <v>0</v>
      </c>
      <c r="JF1361" t="s">
        <v>0</v>
      </c>
      <c r="JG1361" t="s">
        <v>0</v>
      </c>
      <c r="JH1361" t="s">
        <v>0</v>
      </c>
      <c r="JI1361" t="s">
        <v>0</v>
      </c>
      <c r="JJ1361">
        <v>15.5625</v>
      </c>
      <c r="JK1361" t="s">
        <v>0</v>
      </c>
      <c r="JL1361" t="s">
        <v>0</v>
      </c>
      <c r="JM1361" t="s">
        <v>0</v>
      </c>
      <c r="JN1361" t="s">
        <v>0</v>
      </c>
      <c r="JO1361" t="s">
        <v>0</v>
      </c>
      <c r="JP1361" t="s">
        <v>0</v>
      </c>
      <c r="JQ1361" t="s">
        <v>0</v>
      </c>
      <c r="JR1361" t="s">
        <v>0</v>
      </c>
      <c r="JS1361" t="s">
        <v>0</v>
      </c>
      <c r="JT1361" t="s">
        <v>0</v>
      </c>
      <c r="JU1361" t="s">
        <v>0</v>
      </c>
      <c r="JV1361" t="s">
        <v>0</v>
      </c>
      <c r="JW1361" t="s">
        <v>0</v>
      </c>
      <c r="JX1361" t="s">
        <v>0</v>
      </c>
      <c r="JY1361" t="s">
        <v>0</v>
      </c>
      <c r="JZ1361" t="s">
        <v>0</v>
      </c>
      <c r="KA1361" t="s">
        <v>0</v>
      </c>
      <c r="KB1361" t="s">
        <v>0</v>
      </c>
      <c r="KC1361" t="s">
        <v>0</v>
      </c>
      <c r="KD1361" t="s">
        <v>0</v>
      </c>
      <c r="KE1361" t="s">
        <v>0</v>
      </c>
      <c r="KF1361">
        <v>13.666700000000001</v>
      </c>
      <c r="KG1361" t="s">
        <v>0</v>
      </c>
      <c r="KH1361" t="s">
        <v>0</v>
      </c>
      <c r="KI1361" t="s">
        <v>0</v>
      </c>
      <c r="KJ1361" t="s">
        <v>0</v>
      </c>
      <c r="KK1361" t="s">
        <v>0</v>
      </c>
      <c r="KL1361" t="s">
        <v>0</v>
      </c>
      <c r="KM1361" t="s">
        <v>0</v>
      </c>
      <c r="KN1361" t="s">
        <v>0</v>
      </c>
      <c r="KO1361" t="s">
        <v>0</v>
      </c>
      <c r="KP1361" t="s">
        <v>0</v>
      </c>
      <c r="KQ1361" t="s">
        <v>0</v>
      </c>
      <c r="KR1361">
        <v>5.3826999999999998</v>
      </c>
      <c r="KS1361" t="s">
        <v>0</v>
      </c>
      <c r="KT1361" t="s">
        <v>0</v>
      </c>
      <c r="KU1361" t="s">
        <v>0</v>
      </c>
      <c r="KV1361" t="s">
        <v>0</v>
      </c>
      <c r="KW1361" t="s">
        <v>0</v>
      </c>
      <c r="KX1361" t="s">
        <v>0</v>
      </c>
      <c r="KY1361" t="s">
        <v>0</v>
      </c>
      <c r="KZ1361">
        <v>11.25</v>
      </c>
      <c r="LA1361" t="s">
        <v>0</v>
      </c>
      <c r="LB1361" t="s">
        <v>0</v>
      </c>
      <c r="LC1361" t="s">
        <v>0</v>
      </c>
      <c r="LD1361" t="s">
        <v>0</v>
      </c>
      <c r="LE1361">
        <v>3.1E-2</v>
      </c>
      <c r="LF1361" t="s">
        <v>0</v>
      </c>
      <c r="LG1361" t="s">
        <v>0</v>
      </c>
      <c r="LH1361" t="s">
        <v>0</v>
      </c>
      <c r="LI1361" t="s">
        <v>0</v>
      </c>
      <c r="LJ1361" t="s">
        <v>0</v>
      </c>
      <c r="LK1361" t="s">
        <v>0</v>
      </c>
      <c r="LL1361" t="s">
        <v>0</v>
      </c>
      <c r="LM1361">
        <v>4.4452999999999996</v>
      </c>
      <c r="LN1361" t="s">
        <v>0</v>
      </c>
      <c r="LO1361" t="s">
        <v>0</v>
      </c>
      <c r="LP1361" t="s">
        <v>0</v>
      </c>
      <c r="LQ1361" t="s">
        <v>0</v>
      </c>
      <c r="LR1361">
        <v>4.4218999999999999</v>
      </c>
      <c r="LS1361" t="s">
        <v>0</v>
      </c>
      <c r="LT1361" t="s">
        <v>0</v>
      </c>
      <c r="LU1361" t="s">
        <v>0</v>
      </c>
      <c r="LV1361" t="s">
        <v>0</v>
      </c>
      <c r="LW1361" t="s">
        <v>0</v>
      </c>
      <c r="LX1361" t="s">
        <v>0</v>
      </c>
      <c r="LY1361" t="s">
        <v>0</v>
      </c>
      <c r="LZ1361" t="s">
        <v>0</v>
      </c>
      <c r="MA1361" t="s">
        <v>0</v>
      </c>
      <c r="MB1361">
        <v>2.9218999999999999</v>
      </c>
      <c r="MC1361" t="s">
        <v>0</v>
      </c>
      <c r="MD1361" t="s">
        <v>0</v>
      </c>
      <c r="ME1361" t="s">
        <v>0</v>
      </c>
      <c r="MF1361" t="s">
        <v>0</v>
      </c>
      <c r="MG1361" t="s">
        <v>0</v>
      </c>
      <c r="MH1361" t="s">
        <v>0</v>
      </c>
      <c r="MI1361" t="s">
        <v>0</v>
      </c>
      <c r="MJ1361">
        <v>8.625</v>
      </c>
      <c r="MK1361" t="s">
        <v>0</v>
      </c>
      <c r="ML1361" t="s">
        <v>0</v>
      </c>
      <c r="MM1361" t="s">
        <v>0</v>
      </c>
      <c r="MN1361" t="s">
        <v>0</v>
      </c>
      <c r="MO1361" t="s">
        <v>0</v>
      </c>
      <c r="MP1361" t="s">
        <v>0</v>
      </c>
      <c r="MQ1361" t="s">
        <v>0</v>
      </c>
      <c r="MR1361">
        <v>2.3210000000000002</v>
      </c>
      <c r="MS1361" t="s">
        <v>0</v>
      </c>
      <c r="MT1361" t="s">
        <v>0</v>
      </c>
      <c r="MU1361">
        <v>2.4906999999999999</v>
      </c>
      <c r="MV1361">
        <v>3.3130000000000002</v>
      </c>
      <c r="MW1361" t="s">
        <v>0</v>
      </c>
      <c r="MX1361" t="s">
        <v>0</v>
      </c>
      <c r="MY1361">
        <v>3.9506000000000001</v>
      </c>
      <c r="MZ1361">
        <v>2.0282</v>
      </c>
      <c r="NA1361">
        <v>4.1481000000000003</v>
      </c>
      <c r="NB1361" t="s">
        <v>0</v>
      </c>
      <c r="NC1361" t="s">
        <v>0</v>
      </c>
      <c r="ND1361" t="s">
        <v>0</v>
      </c>
      <c r="NE1361" t="s">
        <v>0</v>
      </c>
      <c r="NF1361" t="s">
        <v>0</v>
      </c>
      <c r="NG1361" t="s">
        <v>0</v>
      </c>
      <c r="NH1361" t="s">
        <v>0</v>
      </c>
      <c r="NI1361" t="s">
        <v>0</v>
      </c>
      <c r="NJ1361" t="s">
        <v>0</v>
      </c>
      <c r="NK1361" t="s">
        <v>0</v>
      </c>
      <c r="NL1361" t="s">
        <v>0</v>
      </c>
      <c r="NM1361" t="s">
        <v>0</v>
      </c>
      <c r="NN1361" t="s">
        <v>0</v>
      </c>
      <c r="NO1361" t="s">
        <v>0</v>
      </c>
      <c r="NP1361" t="s">
        <v>0</v>
      </c>
      <c r="NQ1361" t="s">
        <v>0</v>
      </c>
      <c r="NR1361" t="s">
        <v>0</v>
      </c>
      <c r="NS1361" t="s">
        <v>0</v>
      </c>
      <c r="NT1361">
        <v>13.5</v>
      </c>
      <c r="NU1361" t="s">
        <v>0</v>
      </c>
      <c r="NV1361" t="s">
        <v>0</v>
      </c>
      <c r="NW1361" t="s">
        <v>0</v>
      </c>
      <c r="NX1361" t="s">
        <v>0</v>
      </c>
      <c r="NY1361" t="s">
        <v>0</v>
      </c>
      <c r="NZ1361" t="s">
        <v>0</v>
      </c>
      <c r="OA1361" t="s">
        <v>0</v>
      </c>
      <c r="OB1361">
        <v>1.9714</v>
      </c>
      <c r="OC1361" t="s">
        <v>0</v>
      </c>
      <c r="OD1361" t="s">
        <v>0</v>
      </c>
      <c r="OE1361" t="s">
        <v>0</v>
      </c>
      <c r="OF1361" t="s">
        <v>0</v>
      </c>
      <c r="OG1361">
        <v>6</v>
      </c>
      <c r="OH1361" t="s">
        <v>0</v>
      </c>
      <c r="OI1361" t="s">
        <v>0</v>
      </c>
      <c r="OJ1361" t="s">
        <v>0</v>
      </c>
      <c r="OK1361" t="s">
        <v>0</v>
      </c>
      <c r="OL1361" t="s">
        <v>0</v>
      </c>
      <c r="OM1361" t="s">
        <v>0</v>
      </c>
      <c r="ON1361" t="s">
        <v>0</v>
      </c>
      <c r="OO1361" t="s">
        <v>0</v>
      </c>
      <c r="OP1361">
        <v>0.3594</v>
      </c>
      <c r="OQ1361" t="s">
        <v>0</v>
      </c>
      <c r="OR1361" t="s">
        <v>0</v>
      </c>
      <c r="OS1361" t="s">
        <v>0</v>
      </c>
      <c r="OT1361">
        <v>0.78910000000000002</v>
      </c>
      <c r="OU1361" t="s">
        <v>0</v>
      </c>
      <c r="OV1361" t="s">
        <v>0</v>
      </c>
      <c r="OW1361" t="s">
        <v>0</v>
      </c>
      <c r="OX1361">
        <v>3.5310000000000001</v>
      </c>
      <c r="OY1361" t="s">
        <v>0</v>
      </c>
      <c r="OZ1361" t="s">
        <v>0</v>
      </c>
      <c r="PA1361" t="s">
        <v>0</v>
      </c>
      <c r="PB1361" t="s">
        <v>0</v>
      </c>
      <c r="PC1361">
        <v>12.9063</v>
      </c>
      <c r="PD1361" t="s">
        <v>0</v>
      </c>
      <c r="PE1361" t="s">
        <v>0</v>
      </c>
      <c r="PF1361" t="s">
        <v>0</v>
      </c>
      <c r="PG1361" t="s">
        <v>0</v>
      </c>
      <c r="PH1361" t="s">
        <v>0</v>
      </c>
      <c r="PI1361">
        <v>7.7812999999999999</v>
      </c>
      <c r="PJ1361" t="s">
        <v>0</v>
      </c>
      <c r="PK1361" t="s">
        <v>0</v>
      </c>
      <c r="PL1361" t="s">
        <v>0</v>
      </c>
      <c r="PM1361">
        <v>2.0832999999999999</v>
      </c>
      <c r="PN1361" t="s">
        <v>0</v>
      </c>
      <c r="PO1361" t="s">
        <v>0</v>
      </c>
      <c r="PP1361" t="s">
        <v>0</v>
      </c>
      <c r="PQ1361" t="s">
        <v>0</v>
      </c>
      <c r="PR1361">
        <v>7.9379999999999997</v>
      </c>
      <c r="PS1361" t="s">
        <v>0</v>
      </c>
      <c r="PT1361" t="s">
        <v>0</v>
      </c>
      <c r="PU1361" t="s">
        <v>0</v>
      </c>
      <c r="PV1361" t="s">
        <v>0</v>
      </c>
      <c r="PW1361" t="s">
        <v>0</v>
      </c>
      <c r="PX1361" t="s">
        <v>0</v>
      </c>
      <c r="PY1361" t="s">
        <v>0</v>
      </c>
      <c r="PZ1361" t="s">
        <v>0</v>
      </c>
      <c r="QA1361" t="s">
        <v>0</v>
      </c>
      <c r="QB1361" t="s">
        <v>0</v>
      </c>
      <c r="QC1361">
        <v>3.9062999999999999</v>
      </c>
      <c r="QD1361" t="s">
        <v>0</v>
      </c>
      <c r="QE1361">
        <v>1.3593999999999999</v>
      </c>
      <c r="QF1361" t="s">
        <v>0</v>
      </c>
      <c r="QG1361" t="s">
        <v>0</v>
      </c>
      <c r="QH1361" t="s">
        <v>0</v>
      </c>
      <c r="QI1361" t="s">
        <v>0</v>
      </c>
      <c r="QJ1361" t="s">
        <v>0</v>
      </c>
      <c r="QK1361" t="s">
        <v>0</v>
      </c>
      <c r="QL1361" t="s">
        <v>0</v>
      </c>
      <c r="QM1361" t="s">
        <v>0</v>
      </c>
      <c r="QN1361" t="s">
        <v>0</v>
      </c>
      <c r="QO1361" t="s">
        <v>0</v>
      </c>
      <c r="QP1361" t="s">
        <v>0</v>
      </c>
      <c r="QQ1361" t="s">
        <v>0</v>
      </c>
      <c r="QR1361" t="s">
        <v>0</v>
      </c>
      <c r="QS1361" t="s">
        <v>0</v>
      </c>
      <c r="QT1361" t="s">
        <v>0</v>
      </c>
      <c r="QU1361" t="s">
        <v>0</v>
      </c>
      <c r="QV1361" t="s">
        <v>0</v>
      </c>
      <c r="QW1361" t="s">
        <v>0</v>
      </c>
      <c r="QX1361" t="s">
        <v>0</v>
      </c>
      <c r="QY1361" t="s">
        <v>0</v>
      </c>
      <c r="QZ1361" t="s">
        <v>0</v>
      </c>
      <c r="RA1361" t="s">
        <v>0</v>
      </c>
      <c r="RB1361" t="s">
        <v>0</v>
      </c>
      <c r="RC1361" t="s">
        <v>0</v>
      </c>
      <c r="RD1361" t="s">
        <v>0</v>
      </c>
      <c r="RE1361" t="s">
        <v>0</v>
      </c>
      <c r="RF1361" t="s">
        <v>0</v>
      </c>
      <c r="RG1361">
        <v>6.5</v>
      </c>
      <c r="RH1361" t="s">
        <v>0</v>
      </c>
      <c r="RI1361" t="s">
        <v>0</v>
      </c>
      <c r="RJ1361" t="s">
        <v>0</v>
      </c>
      <c r="RK1361" t="s">
        <v>0</v>
      </c>
      <c r="RL1361" t="s">
        <v>0</v>
      </c>
      <c r="RM1361" t="s">
        <v>0</v>
      </c>
      <c r="RN1361" t="s">
        <v>0</v>
      </c>
      <c r="RO1361" t="s">
        <v>0</v>
      </c>
      <c r="RP1361" t="s">
        <v>0</v>
      </c>
      <c r="RQ1361" t="s">
        <v>0</v>
      </c>
      <c r="RR1361" t="s">
        <v>0</v>
      </c>
      <c r="RS1361" t="s">
        <v>0</v>
      </c>
      <c r="RT1361" t="s">
        <v>0</v>
      </c>
      <c r="RU1361" t="s">
        <v>0</v>
      </c>
      <c r="RV1361">
        <v>3.2044000000000001</v>
      </c>
      <c r="RW1361" t="s">
        <v>0</v>
      </c>
      <c r="RX1361" t="s">
        <v>0</v>
      </c>
      <c r="RY1361" t="s">
        <v>0</v>
      </c>
      <c r="RZ1361" t="s">
        <v>0</v>
      </c>
      <c r="SA1361" t="s">
        <v>0</v>
      </c>
      <c r="SB1361" t="s">
        <v>0</v>
      </c>
      <c r="SC1361">
        <v>5.5625</v>
      </c>
      <c r="SD1361" t="s">
        <v>0</v>
      </c>
      <c r="SE1361">
        <v>5.8541999999999996</v>
      </c>
      <c r="SF1361" t="s">
        <v>0</v>
      </c>
      <c r="SG1361" t="s">
        <v>0</v>
      </c>
      <c r="SH1361" t="s">
        <v>0</v>
      </c>
      <c r="SI1361" t="s">
        <v>0</v>
      </c>
      <c r="SJ1361">
        <v>8.7777999999999992</v>
      </c>
      <c r="SK1361">
        <v>9.875</v>
      </c>
      <c r="SL1361" t="s">
        <v>0</v>
      </c>
    </row>
    <row r="1362" spans="1:506" x14ac:dyDescent="0.3">
      <c r="A1362" s="1">
        <v>34779</v>
      </c>
      <c r="B1362" t="s">
        <v>0</v>
      </c>
      <c r="C1362" t="s">
        <v>0</v>
      </c>
      <c r="D1362" t="s">
        <v>0</v>
      </c>
      <c r="E1362">
        <v>1.2949999999999999</v>
      </c>
      <c r="F1362" t="s">
        <v>0</v>
      </c>
      <c r="G1362" t="s">
        <v>0</v>
      </c>
      <c r="H1362">
        <v>3.5</v>
      </c>
      <c r="I1362" t="s">
        <v>0</v>
      </c>
      <c r="J1362" t="s">
        <v>0</v>
      </c>
      <c r="K1362">
        <v>4.5570000000000004</v>
      </c>
      <c r="L1362" t="s">
        <v>0</v>
      </c>
      <c r="M1362" t="s">
        <v>0</v>
      </c>
      <c r="N1362" t="s">
        <v>0</v>
      </c>
      <c r="O1362" t="s">
        <v>0</v>
      </c>
      <c r="P1362">
        <v>10.4375</v>
      </c>
      <c r="Q1362" t="s">
        <v>0</v>
      </c>
      <c r="R1362" t="s">
        <v>0</v>
      </c>
      <c r="S1362" t="s">
        <v>0</v>
      </c>
      <c r="T1362" t="s">
        <v>0</v>
      </c>
      <c r="U1362" t="s">
        <v>0</v>
      </c>
      <c r="V1362" t="s">
        <v>0</v>
      </c>
      <c r="W1362" t="s">
        <v>0</v>
      </c>
      <c r="X1362" t="s">
        <v>0</v>
      </c>
      <c r="Y1362" t="s">
        <v>0</v>
      </c>
      <c r="Z1362" t="s">
        <v>0</v>
      </c>
      <c r="AA1362" t="s">
        <v>0</v>
      </c>
      <c r="AB1362" t="s">
        <v>0</v>
      </c>
      <c r="AC1362" t="s">
        <v>0</v>
      </c>
      <c r="AD1362" t="s">
        <v>0</v>
      </c>
      <c r="AE1362" t="s">
        <v>0</v>
      </c>
      <c r="AF1362" t="s">
        <v>0</v>
      </c>
      <c r="AG1362">
        <v>3.5703</v>
      </c>
      <c r="AH1362" t="s">
        <v>0</v>
      </c>
      <c r="AI1362" t="s">
        <v>0</v>
      </c>
      <c r="AJ1362" t="s">
        <v>0</v>
      </c>
      <c r="AK1362">
        <v>8.3670000000000009</v>
      </c>
      <c r="AL1362" t="s">
        <v>0</v>
      </c>
      <c r="AM1362" t="s">
        <v>0</v>
      </c>
      <c r="AN1362" t="s">
        <v>0</v>
      </c>
      <c r="AO1362" t="s">
        <v>0</v>
      </c>
      <c r="AP1362" t="s">
        <v>0</v>
      </c>
      <c r="AQ1362" t="s">
        <v>0</v>
      </c>
      <c r="AR1362" t="s">
        <v>0</v>
      </c>
      <c r="AS1362" t="s">
        <v>0</v>
      </c>
      <c r="AT1362" t="s">
        <v>0</v>
      </c>
      <c r="AU1362" t="s">
        <v>0</v>
      </c>
      <c r="AV1362" t="s">
        <v>0</v>
      </c>
      <c r="AW1362" t="s">
        <v>0</v>
      </c>
      <c r="AX1362" t="s">
        <v>0</v>
      </c>
      <c r="AY1362" t="s">
        <v>0</v>
      </c>
      <c r="AZ1362" t="s">
        <v>0</v>
      </c>
      <c r="BA1362">
        <v>0.52080000000000004</v>
      </c>
      <c r="BB1362" t="s">
        <v>0</v>
      </c>
      <c r="BC1362" t="s">
        <v>0</v>
      </c>
      <c r="BD1362" t="s">
        <v>0</v>
      </c>
      <c r="BE1362" t="s">
        <v>0</v>
      </c>
      <c r="BF1362" t="s">
        <v>0</v>
      </c>
      <c r="BG1362" t="s">
        <v>0</v>
      </c>
      <c r="BH1362" t="s">
        <v>0</v>
      </c>
      <c r="BI1362" t="s">
        <v>0</v>
      </c>
      <c r="BJ1362" t="s">
        <v>0</v>
      </c>
      <c r="BK1362" t="s">
        <v>0</v>
      </c>
      <c r="BL1362" t="s">
        <v>0</v>
      </c>
      <c r="BM1362" t="s">
        <v>0</v>
      </c>
      <c r="BN1362" t="s">
        <v>0</v>
      </c>
      <c r="BO1362">
        <v>0.57599999999999996</v>
      </c>
      <c r="BP1362" t="s">
        <v>0</v>
      </c>
      <c r="BQ1362" t="s">
        <v>0</v>
      </c>
      <c r="BR1362" t="s">
        <v>0</v>
      </c>
      <c r="BS1362" t="s">
        <v>0</v>
      </c>
      <c r="BT1362" t="s">
        <v>0</v>
      </c>
      <c r="BU1362" t="s">
        <v>0</v>
      </c>
      <c r="BV1362" t="s">
        <v>0</v>
      </c>
      <c r="BW1362" t="s">
        <v>0</v>
      </c>
      <c r="BX1362" t="s">
        <v>0</v>
      </c>
      <c r="BY1362" t="s">
        <v>0</v>
      </c>
      <c r="BZ1362" t="s">
        <v>0</v>
      </c>
      <c r="CA1362" t="s">
        <v>0</v>
      </c>
      <c r="CB1362" t="s">
        <v>0</v>
      </c>
      <c r="CC1362" t="s">
        <v>0</v>
      </c>
      <c r="CD1362" t="s">
        <v>0</v>
      </c>
      <c r="CE1362" t="s">
        <v>0</v>
      </c>
      <c r="CF1362" t="s">
        <v>0</v>
      </c>
      <c r="CG1362" t="s">
        <v>0</v>
      </c>
      <c r="CH1362" t="s">
        <v>0</v>
      </c>
      <c r="CI1362" t="s">
        <v>0</v>
      </c>
      <c r="CJ1362" t="s">
        <v>0</v>
      </c>
      <c r="CK1362" t="s">
        <v>0</v>
      </c>
      <c r="CL1362" t="s">
        <v>0</v>
      </c>
      <c r="CM1362">
        <v>2.9218999999999999</v>
      </c>
      <c r="CN1362" t="s">
        <v>0</v>
      </c>
      <c r="CO1362" t="s">
        <v>0</v>
      </c>
      <c r="CP1362" t="s">
        <v>0</v>
      </c>
      <c r="CQ1362" t="s">
        <v>0</v>
      </c>
      <c r="CR1362" t="s">
        <v>0</v>
      </c>
      <c r="CS1362" t="s">
        <v>0</v>
      </c>
      <c r="CT1362">
        <v>14.9732</v>
      </c>
      <c r="CU1362" t="s">
        <v>0</v>
      </c>
      <c r="CV1362" t="s">
        <v>0</v>
      </c>
      <c r="CW1362" t="s">
        <v>0</v>
      </c>
      <c r="CX1362">
        <v>2.5207999999999999</v>
      </c>
      <c r="CY1362" t="s">
        <v>0</v>
      </c>
      <c r="CZ1362" t="s">
        <v>0</v>
      </c>
      <c r="DA1362" t="s">
        <v>0</v>
      </c>
      <c r="DB1362" t="s">
        <v>0</v>
      </c>
      <c r="DC1362" t="s">
        <v>0</v>
      </c>
      <c r="DD1362" t="s">
        <v>0</v>
      </c>
      <c r="DE1362" t="s">
        <v>0</v>
      </c>
      <c r="DF1362" t="s">
        <v>0</v>
      </c>
      <c r="DG1362" t="s">
        <v>0</v>
      </c>
      <c r="DH1362" t="s">
        <v>0</v>
      </c>
      <c r="DI1362">
        <v>6.7190000000000003</v>
      </c>
      <c r="DJ1362" t="s">
        <v>0</v>
      </c>
      <c r="DK1362" t="s">
        <v>0</v>
      </c>
      <c r="DL1362" t="s">
        <v>0</v>
      </c>
      <c r="DM1362">
        <v>0.78649999999999998</v>
      </c>
      <c r="DN1362" t="s">
        <v>0</v>
      </c>
      <c r="DO1362">
        <v>1.9236</v>
      </c>
      <c r="DP1362" t="s">
        <v>0</v>
      </c>
      <c r="DQ1362">
        <v>13.083</v>
      </c>
      <c r="DR1362" t="s">
        <v>0</v>
      </c>
      <c r="DS1362" t="s">
        <v>0</v>
      </c>
      <c r="DT1362" t="s">
        <v>0</v>
      </c>
      <c r="DU1362" t="s">
        <v>0</v>
      </c>
      <c r="DV1362" t="s">
        <v>0</v>
      </c>
      <c r="DW1362" t="s">
        <v>0</v>
      </c>
      <c r="DX1362" t="s">
        <v>0</v>
      </c>
      <c r="DY1362" t="s">
        <v>0</v>
      </c>
      <c r="DZ1362" t="s">
        <v>0</v>
      </c>
      <c r="EA1362" t="s">
        <v>0</v>
      </c>
      <c r="EB1362" t="s">
        <v>0</v>
      </c>
      <c r="EC1362" t="s">
        <v>0</v>
      </c>
      <c r="ED1362" t="s">
        <v>0</v>
      </c>
      <c r="EE1362" t="s">
        <v>0</v>
      </c>
      <c r="EF1362" t="s">
        <v>0</v>
      </c>
      <c r="EG1362" t="s">
        <v>0</v>
      </c>
      <c r="EH1362" t="s">
        <v>0</v>
      </c>
      <c r="EI1362" t="s">
        <v>0</v>
      </c>
      <c r="EJ1362" t="s">
        <v>0</v>
      </c>
      <c r="EK1362" t="s">
        <v>0</v>
      </c>
      <c r="EL1362" t="s">
        <v>0</v>
      </c>
      <c r="EM1362">
        <v>1.177</v>
      </c>
      <c r="EN1362" t="s">
        <v>0</v>
      </c>
      <c r="EO1362" t="s">
        <v>0</v>
      </c>
      <c r="EP1362" t="s">
        <v>0</v>
      </c>
      <c r="EQ1362" t="s">
        <v>0</v>
      </c>
      <c r="ER1362" t="s">
        <v>0</v>
      </c>
      <c r="ES1362" t="s">
        <v>0</v>
      </c>
      <c r="ET1362" t="s">
        <v>0</v>
      </c>
      <c r="EU1362" t="s">
        <v>0</v>
      </c>
      <c r="EV1362" t="s">
        <v>0</v>
      </c>
      <c r="EW1362">
        <v>6.0625</v>
      </c>
      <c r="EX1362" t="s">
        <v>0</v>
      </c>
      <c r="EY1362" t="s">
        <v>0</v>
      </c>
      <c r="EZ1362" t="s">
        <v>0</v>
      </c>
      <c r="FA1362" t="s">
        <v>0</v>
      </c>
      <c r="FB1362" t="s">
        <v>0</v>
      </c>
      <c r="FC1362" t="s">
        <v>0</v>
      </c>
      <c r="FD1362" t="s">
        <v>0</v>
      </c>
      <c r="FE1362" t="s">
        <v>0</v>
      </c>
      <c r="FF1362" t="s">
        <v>0</v>
      </c>
      <c r="FG1362" t="s">
        <v>0</v>
      </c>
      <c r="FH1362" t="s">
        <v>0</v>
      </c>
      <c r="FI1362" t="s">
        <v>0</v>
      </c>
      <c r="FJ1362" t="s">
        <v>0</v>
      </c>
      <c r="FK1362" t="s">
        <v>0</v>
      </c>
      <c r="FL1362" t="s">
        <v>0</v>
      </c>
      <c r="FM1362" t="s">
        <v>0</v>
      </c>
      <c r="FN1362" t="s">
        <v>0</v>
      </c>
      <c r="FO1362" t="s">
        <v>0</v>
      </c>
      <c r="FP1362" t="s">
        <v>0</v>
      </c>
      <c r="FQ1362">
        <v>1.3281000000000001</v>
      </c>
      <c r="FR1362" t="s">
        <v>0</v>
      </c>
      <c r="FS1362" t="s">
        <v>0</v>
      </c>
      <c r="FT1362" t="s">
        <v>0</v>
      </c>
      <c r="FU1362" t="s">
        <v>0</v>
      </c>
      <c r="FV1362">
        <v>1.4609000000000001</v>
      </c>
      <c r="FW1362" t="s">
        <v>0</v>
      </c>
      <c r="FX1362" t="s">
        <v>0</v>
      </c>
      <c r="FY1362" t="s">
        <v>0</v>
      </c>
      <c r="FZ1362" t="s">
        <v>0</v>
      </c>
      <c r="GA1362" t="s">
        <v>0</v>
      </c>
      <c r="GB1362" t="s">
        <v>0</v>
      </c>
      <c r="GC1362" t="s">
        <v>0</v>
      </c>
      <c r="GD1362">
        <v>1.9906999999999999</v>
      </c>
      <c r="GE1362">
        <v>10.2963</v>
      </c>
      <c r="GF1362">
        <v>2.0390999999999999</v>
      </c>
      <c r="GG1362" t="s">
        <v>0</v>
      </c>
      <c r="GH1362" t="s">
        <v>0</v>
      </c>
      <c r="GI1362" t="s">
        <v>0</v>
      </c>
      <c r="GJ1362" t="s">
        <v>0</v>
      </c>
      <c r="GK1362" t="s">
        <v>0</v>
      </c>
      <c r="GL1362" t="s">
        <v>0</v>
      </c>
      <c r="GM1362" t="s">
        <v>0</v>
      </c>
      <c r="GN1362" t="s">
        <v>0</v>
      </c>
      <c r="GO1362" t="s">
        <v>0</v>
      </c>
      <c r="GP1362" t="s">
        <v>0</v>
      </c>
      <c r="GQ1362" t="s">
        <v>0</v>
      </c>
      <c r="GR1362" t="s">
        <v>0</v>
      </c>
      <c r="GS1362">
        <v>0.4219</v>
      </c>
      <c r="GT1362" t="s">
        <v>0</v>
      </c>
      <c r="GU1362" t="s">
        <v>0</v>
      </c>
      <c r="GV1362" t="s">
        <v>0</v>
      </c>
      <c r="GW1362" t="s">
        <v>0</v>
      </c>
      <c r="GX1362" t="s">
        <v>0</v>
      </c>
      <c r="GY1362" t="s">
        <v>0</v>
      </c>
      <c r="GZ1362" t="s">
        <v>0</v>
      </c>
      <c r="HA1362" t="s">
        <v>0</v>
      </c>
      <c r="HB1362" t="s">
        <v>0</v>
      </c>
      <c r="HC1362" t="s">
        <v>0</v>
      </c>
      <c r="HD1362" t="s">
        <v>0</v>
      </c>
      <c r="HE1362" t="s">
        <v>0</v>
      </c>
      <c r="HF1362" t="s">
        <v>0</v>
      </c>
      <c r="HG1362" t="s">
        <v>0</v>
      </c>
      <c r="HH1362">
        <v>10.4596</v>
      </c>
      <c r="HI1362" t="s">
        <v>0</v>
      </c>
      <c r="HJ1362" t="s">
        <v>0</v>
      </c>
      <c r="HK1362" t="s">
        <v>0</v>
      </c>
      <c r="HL1362" t="s">
        <v>0</v>
      </c>
      <c r="HM1362" t="s">
        <v>0</v>
      </c>
      <c r="HN1362" t="s">
        <v>0</v>
      </c>
      <c r="HO1362" t="s">
        <v>0</v>
      </c>
      <c r="HP1362" t="s">
        <v>0</v>
      </c>
      <c r="HQ1362" t="s">
        <v>0</v>
      </c>
      <c r="HR1362">
        <v>1.75</v>
      </c>
      <c r="HS1362" t="s">
        <v>0</v>
      </c>
      <c r="HT1362" t="s">
        <v>0</v>
      </c>
      <c r="HU1362" t="s">
        <v>0</v>
      </c>
      <c r="HV1362" t="s">
        <v>0</v>
      </c>
      <c r="HW1362" t="s">
        <v>0</v>
      </c>
      <c r="HX1362" t="s">
        <v>0</v>
      </c>
      <c r="HY1362" t="s">
        <v>0</v>
      </c>
      <c r="HZ1362" t="s">
        <v>0</v>
      </c>
      <c r="IA1362" t="s">
        <v>0</v>
      </c>
      <c r="IB1362" t="s">
        <v>0</v>
      </c>
      <c r="IC1362" t="s">
        <v>0</v>
      </c>
      <c r="ID1362" t="s">
        <v>0</v>
      </c>
      <c r="IE1362">
        <v>5.5937999999999999</v>
      </c>
      <c r="IF1362" t="s">
        <v>0</v>
      </c>
      <c r="IG1362" t="s">
        <v>0</v>
      </c>
      <c r="IH1362" t="s">
        <v>0</v>
      </c>
      <c r="II1362">
        <v>3.4687999999999999</v>
      </c>
      <c r="IJ1362" t="s">
        <v>0</v>
      </c>
      <c r="IK1362">
        <v>5.2031000000000001</v>
      </c>
      <c r="IL1362">
        <v>6.2919999999999998</v>
      </c>
      <c r="IM1362" t="s">
        <v>0</v>
      </c>
      <c r="IN1362" t="s">
        <v>0</v>
      </c>
      <c r="IO1362" t="s">
        <v>0</v>
      </c>
      <c r="IP1362" t="s">
        <v>0</v>
      </c>
      <c r="IQ1362" t="s">
        <v>0</v>
      </c>
      <c r="IR1362" t="s">
        <v>0</v>
      </c>
      <c r="IS1362" t="s">
        <v>0</v>
      </c>
      <c r="IT1362" t="s">
        <v>0</v>
      </c>
      <c r="IU1362" t="s">
        <v>0</v>
      </c>
      <c r="IV1362" t="s">
        <v>0</v>
      </c>
      <c r="IW1362" t="s">
        <v>0</v>
      </c>
      <c r="IX1362">
        <v>4.5937999999999999</v>
      </c>
      <c r="IY1362" t="s">
        <v>0</v>
      </c>
      <c r="IZ1362">
        <v>1.7917000000000001</v>
      </c>
      <c r="JA1362" t="s">
        <v>0</v>
      </c>
      <c r="JB1362" t="s">
        <v>0</v>
      </c>
      <c r="JC1362" t="s">
        <v>0</v>
      </c>
      <c r="JD1362">
        <v>9.6875</v>
      </c>
      <c r="JE1362" t="s">
        <v>0</v>
      </c>
      <c r="JF1362" t="s">
        <v>0</v>
      </c>
      <c r="JG1362" t="s">
        <v>0</v>
      </c>
      <c r="JH1362" t="s">
        <v>0</v>
      </c>
      <c r="JI1362" t="s">
        <v>0</v>
      </c>
      <c r="JJ1362">
        <v>15.640599999999999</v>
      </c>
      <c r="JK1362" t="s">
        <v>0</v>
      </c>
      <c r="JL1362" t="s">
        <v>0</v>
      </c>
      <c r="JM1362" t="s">
        <v>0</v>
      </c>
      <c r="JN1362" t="s">
        <v>0</v>
      </c>
      <c r="JO1362" t="s">
        <v>0</v>
      </c>
      <c r="JP1362" t="s">
        <v>0</v>
      </c>
      <c r="JQ1362" t="s">
        <v>0</v>
      </c>
      <c r="JR1362" t="s">
        <v>0</v>
      </c>
      <c r="JS1362" t="s">
        <v>0</v>
      </c>
      <c r="JT1362" t="s">
        <v>0</v>
      </c>
      <c r="JU1362" t="s">
        <v>0</v>
      </c>
      <c r="JV1362" t="s">
        <v>0</v>
      </c>
      <c r="JW1362" t="s">
        <v>0</v>
      </c>
      <c r="JX1362" t="s">
        <v>0</v>
      </c>
      <c r="JY1362" t="s">
        <v>0</v>
      </c>
      <c r="JZ1362" t="s">
        <v>0</v>
      </c>
      <c r="KA1362" t="s">
        <v>0</v>
      </c>
      <c r="KB1362" t="s">
        <v>0</v>
      </c>
      <c r="KC1362" t="s">
        <v>0</v>
      </c>
      <c r="KD1362" t="s">
        <v>0</v>
      </c>
      <c r="KE1362" t="s">
        <v>0</v>
      </c>
      <c r="KF1362">
        <v>14.666700000000001</v>
      </c>
      <c r="KG1362" t="s">
        <v>0</v>
      </c>
      <c r="KH1362" t="s">
        <v>0</v>
      </c>
      <c r="KI1362" t="s">
        <v>0</v>
      </c>
      <c r="KJ1362" t="s">
        <v>0</v>
      </c>
      <c r="KK1362" t="s">
        <v>0</v>
      </c>
      <c r="KL1362" t="s">
        <v>0</v>
      </c>
      <c r="KM1362" t="s">
        <v>0</v>
      </c>
      <c r="KN1362" t="s">
        <v>0</v>
      </c>
      <c r="KO1362" t="s">
        <v>0</v>
      </c>
      <c r="KP1362" t="s">
        <v>0</v>
      </c>
      <c r="KQ1362" t="s">
        <v>0</v>
      </c>
      <c r="KR1362">
        <v>5.3333000000000004</v>
      </c>
      <c r="KS1362" t="s">
        <v>0</v>
      </c>
      <c r="KT1362" t="s">
        <v>0</v>
      </c>
      <c r="KU1362" t="s">
        <v>0</v>
      </c>
      <c r="KV1362" t="s">
        <v>0</v>
      </c>
      <c r="KW1362" t="s">
        <v>0</v>
      </c>
      <c r="KX1362" t="s">
        <v>0</v>
      </c>
      <c r="KY1362" t="s">
        <v>0</v>
      </c>
      <c r="KZ1362">
        <v>11.5625</v>
      </c>
      <c r="LA1362" t="s">
        <v>0</v>
      </c>
      <c r="LB1362" t="s">
        <v>0</v>
      </c>
      <c r="LC1362" t="s">
        <v>0</v>
      </c>
      <c r="LD1362" t="s">
        <v>0</v>
      </c>
      <c r="LE1362">
        <v>3.3000000000000002E-2</v>
      </c>
      <c r="LF1362" t="s">
        <v>0</v>
      </c>
      <c r="LG1362" t="s">
        <v>0</v>
      </c>
      <c r="LH1362" t="s">
        <v>0</v>
      </c>
      <c r="LI1362" t="s">
        <v>0</v>
      </c>
      <c r="LJ1362" t="s">
        <v>0</v>
      </c>
      <c r="LK1362" t="s">
        <v>0</v>
      </c>
      <c r="LL1362" t="s">
        <v>0</v>
      </c>
      <c r="LM1362">
        <v>4.4062999999999999</v>
      </c>
      <c r="LN1362" t="s">
        <v>0</v>
      </c>
      <c r="LO1362" t="s">
        <v>0</v>
      </c>
      <c r="LP1362" t="s">
        <v>0</v>
      </c>
      <c r="LQ1362" t="s">
        <v>0</v>
      </c>
      <c r="LR1362">
        <v>4.3125</v>
      </c>
      <c r="LS1362" t="s">
        <v>0</v>
      </c>
      <c r="LT1362" t="s">
        <v>0</v>
      </c>
      <c r="LU1362" t="s">
        <v>0</v>
      </c>
      <c r="LV1362" t="s">
        <v>0</v>
      </c>
      <c r="LW1362" t="s">
        <v>0</v>
      </c>
      <c r="LX1362" t="s">
        <v>0</v>
      </c>
      <c r="LY1362" t="s">
        <v>0</v>
      </c>
      <c r="LZ1362" t="s">
        <v>0</v>
      </c>
      <c r="MA1362" t="s">
        <v>0</v>
      </c>
      <c r="MB1362">
        <v>2.8593999999999999</v>
      </c>
      <c r="MC1362" t="s">
        <v>0</v>
      </c>
      <c r="MD1362" t="s">
        <v>0</v>
      </c>
      <c r="ME1362" t="s">
        <v>0</v>
      </c>
      <c r="MF1362" t="s">
        <v>0</v>
      </c>
      <c r="MG1362" t="s">
        <v>0</v>
      </c>
      <c r="MH1362" t="s">
        <v>0</v>
      </c>
      <c r="MI1362" t="s">
        <v>0</v>
      </c>
      <c r="MJ1362">
        <v>8.75</v>
      </c>
      <c r="MK1362" t="s">
        <v>0</v>
      </c>
      <c r="ML1362" t="s">
        <v>0</v>
      </c>
      <c r="MM1362" t="s">
        <v>0</v>
      </c>
      <c r="MN1362" t="s">
        <v>0</v>
      </c>
      <c r="MO1362" t="s">
        <v>0</v>
      </c>
      <c r="MP1362" t="s">
        <v>0</v>
      </c>
      <c r="MQ1362" t="s">
        <v>0</v>
      </c>
      <c r="MR1362">
        <v>2.2881</v>
      </c>
      <c r="MS1362" t="s">
        <v>0</v>
      </c>
      <c r="MT1362" t="s">
        <v>0</v>
      </c>
      <c r="MU1362">
        <v>2.5369999999999999</v>
      </c>
      <c r="MV1362">
        <v>3.3439999999999999</v>
      </c>
      <c r="MW1362" t="s">
        <v>0</v>
      </c>
      <c r="MX1362" t="s">
        <v>0</v>
      </c>
      <c r="MY1362">
        <v>3.9944999999999999</v>
      </c>
      <c r="MZ1362">
        <v>2.0106000000000002</v>
      </c>
      <c r="NA1362">
        <v>4.1234999999999999</v>
      </c>
      <c r="NB1362" t="s">
        <v>0</v>
      </c>
      <c r="NC1362" t="s">
        <v>0</v>
      </c>
      <c r="ND1362" t="s">
        <v>0</v>
      </c>
      <c r="NE1362" t="s">
        <v>0</v>
      </c>
      <c r="NF1362" t="s">
        <v>0</v>
      </c>
      <c r="NG1362" t="s">
        <v>0</v>
      </c>
      <c r="NH1362" t="s">
        <v>0</v>
      </c>
      <c r="NI1362" t="s">
        <v>0</v>
      </c>
      <c r="NJ1362" t="s">
        <v>0</v>
      </c>
      <c r="NK1362" t="s">
        <v>0</v>
      </c>
      <c r="NL1362" t="s">
        <v>0</v>
      </c>
      <c r="NM1362" t="s">
        <v>0</v>
      </c>
      <c r="NN1362" t="s">
        <v>0</v>
      </c>
      <c r="NO1362" t="s">
        <v>0</v>
      </c>
      <c r="NP1362" t="s">
        <v>0</v>
      </c>
      <c r="NQ1362" t="s">
        <v>0</v>
      </c>
      <c r="NR1362" t="s">
        <v>0</v>
      </c>
      <c r="NS1362" t="s">
        <v>0</v>
      </c>
      <c r="NT1362">
        <v>12.875</v>
      </c>
      <c r="NU1362" t="s">
        <v>0</v>
      </c>
      <c r="NV1362" t="s">
        <v>0</v>
      </c>
      <c r="NW1362" t="s">
        <v>0</v>
      </c>
      <c r="NX1362" t="s">
        <v>0</v>
      </c>
      <c r="NY1362" t="s">
        <v>0</v>
      </c>
      <c r="NZ1362" t="s">
        <v>0</v>
      </c>
      <c r="OA1362" t="s">
        <v>0</v>
      </c>
      <c r="OB1362">
        <v>1.895</v>
      </c>
      <c r="OC1362" t="s">
        <v>0</v>
      </c>
      <c r="OD1362" t="s">
        <v>0</v>
      </c>
      <c r="OE1362" t="s">
        <v>0</v>
      </c>
      <c r="OF1362" t="s">
        <v>0</v>
      </c>
      <c r="OG1362">
        <v>6.125</v>
      </c>
      <c r="OH1362" t="s">
        <v>0</v>
      </c>
      <c r="OI1362" t="s">
        <v>0</v>
      </c>
      <c r="OJ1362" t="s">
        <v>0</v>
      </c>
      <c r="OK1362" t="s">
        <v>0</v>
      </c>
      <c r="OL1362" t="s">
        <v>0</v>
      </c>
      <c r="OM1362" t="s">
        <v>0</v>
      </c>
      <c r="ON1362" t="s">
        <v>0</v>
      </c>
      <c r="OO1362" t="s">
        <v>0</v>
      </c>
      <c r="OP1362">
        <v>0.36330000000000001</v>
      </c>
      <c r="OQ1362" t="s">
        <v>0</v>
      </c>
      <c r="OR1362" t="s">
        <v>0</v>
      </c>
      <c r="OS1362" t="s">
        <v>0</v>
      </c>
      <c r="OT1362">
        <v>0.75390000000000001</v>
      </c>
      <c r="OU1362" t="s">
        <v>0</v>
      </c>
      <c r="OV1362" t="s">
        <v>0</v>
      </c>
      <c r="OW1362" t="s">
        <v>0</v>
      </c>
      <c r="OX1362">
        <v>3.5</v>
      </c>
      <c r="OY1362" t="s">
        <v>0</v>
      </c>
      <c r="OZ1362" t="s">
        <v>0</v>
      </c>
      <c r="PA1362" t="s">
        <v>0</v>
      </c>
      <c r="PB1362" t="s">
        <v>0</v>
      </c>
      <c r="PC1362">
        <v>12.6875</v>
      </c>
      <c r="PD1362" t="s">
        <v>0</v>
      </c>
      <c r="PE1362" t="s">
        <v>0</v>
      </c>
      <c r="PF1362" t="s">
        <v>0</v>
      </c>
      <c r="PG1362" t="s">
        <v>0</v>
      </c>
      <c r="PH1362" t="s">
        <v>0</v>
      </c>
      <c r="PI1362">
        <v>7.7812999999999999</v>
      </c>
      <c r="PJ1362" t="s">
        <v>0</v>
      </c>
      <c r="PK1362" t="s">
        <v>0</v>
      </c>
      <c r="PL1362" t="s">
        <v>0</v>
      </c>
      <c r="PM1362">
        <v>2.0832999999999999</v>
      </c>
      <c r="PN1362" t="s">
        <v>0</v>
      </c>
      <c r="PO1362" t="s">
        <v>0</v>
      </c>
      <c r="PP1362" t="s">
        <v>0</v>
      </c>
      <c r="PQ1362" t="s">
        <v>0</v>
      </c>
      <c r="PR1362">
        <v>7.75</v>
      </c>
      <c r="PS1362" t="s">
        <v>0</v>
      </c>
      <c r="PT1362" t="s">
        <v>0</v>
      </c>
      <c r="PU1362" t="s">
        <v>0</v>
      </c>
      <c r="PV1362" t="s">
        <v>0</v>
      </c>
      <c r="PW1362" t="s">
        <v>0</v>
      </c>
      <c r="PX1362" t="s">
        <v>0</v>
      </c>
      <c r="PY1362" t="s">
        <v>0</v>
      </c>
      <c r="PZ1362" t="s">
        <v>0</v>
      </c>
      <c r="QA1362" t="s">
        <v>0</v>
      </c>
      <c r="QB1362" t="s">
        <v>0</v>
      </c>
      <c r="QC1362">
        <v>3.875</v>
      </c>
      <c r="QD1362" t="s">
        <v>0</v>
      </c>
      <c r="QE1362">
        <v>1.3906000000000001</v>
      </c>
      <c r="QF1362" t="s">
        <v>0</v>
      </c>
      <c r="QG1362" t="s">
        <v>0</v>
      </c>
      <c r="QH1362" t="s">
        <v>0</v>
      </c>
      <c r="QI1362" t="s">
        <v>0</v>
      </c>
      <c r="QJ1362" t="s">
        <v>0</v>
      </c>
      <c r="QK1362" t="s">
        <v>0</v>
      </c>
      <c r="QL1362" t="s">
        <v>0</v>
      </c>
      <c r="QM1362" t="s">
        <v>0</v>
      </c>
      <c r="QN1362" t="s">
        <v>0</v>
      </c>
      <c r="QO1362" t="s">
        <v>0</v>
      </c>
      <c r="QP1362" t="s">
        <v>0</v>
      </c>
      <c r="QQ1362" t="s">
        <v>0</v>
      </c>
      <c r="QR1362" t="s">
        <v>0</v>
      </c>
      <c r="QS1362" t="s">
        <v>0</v>
      </c>
      <c r="QT1362" t="s">
        <v>0</v>
      </c>
      <c r="QU1362" t="s">
        <v>0</v>
      </c>
      <c r="QV1362" t="s">
        <v>0</v>
      </c>
      <c r="QW1362" t="s">
        <v>0</v>
      </c>
      <c r="QX1362" t="s">
        <v>0</v>
      </c>
      <c r="QY1362" t="s">
        <v>0</v>
      </c>
      <c r="QZ1362" t="s">
        <v>0</v>
      </c>
      <c r="RA1362" t="s">
        <v>0</v>
      </c>
      <c r="RB1362" t="s">
        <v>0</v>
      </c>
      <c r="RC1362" t="s">
        <v>0</v>
      </c>
      <c r="RD1362" t="s">
        <v>0</v>
      </c>
      <c r="RE1362" t="s">
        <v>0</v>
      </c>
      <c r="RF1362" t="s">
        <v>0</v>
      </c>
      <c r="RG1362">
        <v>6.625</v>
      </c>
      <c r="RH1362" t="s">
        <v>0</v>
      </c>
      <c r="RI1362" t="s">
        <v>0</v>
      </c>
      <c r="RJ1362" t="s">
        <v>0</v>
      </c>
      <c r="RK1362" t="s">
        <v>0</v>
      </c>
      <c r="RL1362" t="s">
        <v>0</v>
      </c>
      <c r="RM1362" t="s">
        <v>0</v>
      </c>
      <c r="RN1362" t="s">
        <v>0</v>
      </c>
      <c r="RO1362" t="s">
        <v>0</v>
      </c>
      <c r="RP1362" t="s">
        <v>0</v>
      </c>
      <c r="RQ1362" t="s">
        <v>0</v>
      </c>
      <c r="RR1362" t="s">
        <v>0</v>
      </c>
      <c r="RS1362" t="s">
        <v>0</v>
      </c>
      <c r="RT1362" t="s">
        <v>0</v>
      </c>
      <c r="RU1362" t="s">
        <v>0</v>
      </c>
      <c r="RV1362">
        <v>3.1823999999999999</v>
      </c>
      <c r="RW1362" t="s">
        <v>0</v>
      </c>
      <c r="RX1362" t="s">
        <v>0</v>
      </c>
      <c r="RY1362" t="s">
        <v>0</v>
      </c>
      <c r="RZ1362" t="s">
        <v>0</v>
      </c>
      <c r="SA1362" t="s">
        <v>0</v>
      </c>
      <c r="SB1362" t="s">
        <v>0</v>
      </c>
      <c r="SC1362">
        <v>5.6978999999999997</v>
      </c>
      <c r="SD1362" t="s">
        <v>0</v>
      </c>
      <c r="SE1362">
        <v>5.8333000000000004</v>
      </c>
      <c r="SF1362" t="s">
        <v>0</v>
      </c>
      <c r="SG1362" t="s">
        <v>0</v>
      </c>
      <c r="SH1362" t="s">
        <v>0</v>
      </c>
      <c r="SI1362" t="s">
        <v>0</v>
      </c>
      <c r="SJ1362">
        <v>8.8056000000000001</v>
      </c>
      <c r="SK1362">
        <v>9.75</v>
      </c>
      <c r="SL1362" t="s">
        <v>0</v>
      </c>
    </row>
    <row r="1363" spans="1:506" x14ac:dyDescent="0.3">
      <c r="A1363" s="1">
        <v>34780</v>
      </c>
      <c r="B1363" t="s">
        <v>0</v>
      </c>
      <c r="C1363" t="s">
        <v>0</v>
      </c>
      <c r="D1363" t="s">
        <v>0</v>
      </c>
      <c r="E1363">
        <v>1.359</v>
      </c>
      <c r="F1363" t="s">
        <v>0</v>
      </c>
      <c r="G1363" t="s">
        <v>0</v>
      </c>
      <c r="H1363">
        <v>3</v>
      </c>
      <c r="I1363" t="s">
        <v>0</v>
      </c>
      <c r="J1363" t="s">
        <v>0</v>
      </c>
      <c r="K1363">
        <v>4.7469999999999999</v>
      </c>
      <c r="L1363" t="s">
        <v>0</v>
      </c>
      <c r="M1363" t="s">
        <v>0</v>
      </c>
      <c r="N1363" t="s">
        <v>0</v>
      </c>
      <c r="O1363" t="s">
        <v>0</v>
      </c>
      <c r="P1363">
        <v>10.4375</v>
      </c>
      <c r="Q1363" t="s">
        <v>0</v>
      </c>
      <c r="R1363" t="s">
        <v>0</v>
      </c>
      <c r="S1363" t="s">
        <v>0</v>
      </c>
      <c r="T1363" t="s">
        <v>0</v>
      </c>
      <c r="U1363" t="s">
        <v>0</v>
      </c>
      <c r="V1363" t="s">
        <v>0</v>
      </c>
      <c r="W1363" t="s">
        <v>0</v>
      </c>
      <c r="X1363" t="s">
        <v>0</v>
      </c>
      <c r="Y1363" t="s">
        <v>0</v>
      </c>
      <c r="Z1363" t="s">
        <v>0</v>
      </c>
      <c r="AA1363" t="s">
        <v>0</v>
      </c>
      <c r="AB1363" t="s">
        <v>0</v>
      </c>
      <c r="AC1363" t="s">
        <v>0</v>
      </c>
      <c r="AD1363" t="s">
        <v>0</v>
      </c>
      <c r="AE1363" t="s">
        <v>0</v>
      </c>
      <c r="AF1363" t="s">
        <v>0</v>
      </c>
      <c r="AG1363">
        <v>3.5156000000000001</v>
      </c>
      <c r="AH1363" t="s">
        <v>0</v>
      </c>
      <c r="AI1363" t="s">
        <v>0</v>
      </c>
      <c r="AJ1363" t="s">
        <v>0</v>
      </c>
      <c r="AK1363">
        <v>8.484</v>
      </c>
      <c r="AL1363" t="s">
        <v>0</v>
      </c>
      <c r="AM1363" t="s">
        <v>0</v>
      </c>
      <c r="AN1363" t="s">
        <v>0</v>
      </c>
      <c r="AO1363" t="s">
        <v>0</v>
      </c>
      <c r="AP1363" t="s">
        <v>0</v>
      </c>
      <c r="AQ1363" t="s">
        <v>0</v>
      </c>
      <c r="AR1363" t="s">
        <v>0</v>
      </c>
      <c r="AS1363" t="s">
        <v>0</v>
      </c>
      <c r="AT1363" t="s">
        <v>0</v>
      </c>
      <c r="AU1363" t="s">
        <v>0</v>
      </c>
      <c r="AV1363" t="s">
        <v>0</v>
      </c>
      <c r="AW1363" t="s">
        <v>0</v>
      </c>
      <c r="AX1363" t="s">
        <v>0</v>
      </c>
      <c r="AY1363" t="s">
        <v>0</v>
      </c>
      <c r="AZ1363" t="s">
        <v>0</v>
      </c>
      <c r="BA1363">
        <v>0.53129999999999999</v>
      </c>
      <c r="BB1363" t="s">
        <v>0</v>
      </c>
      <c r="BC1363" t="s">
        <v>0</v>
      </c>
      <c r="BD1363" t="s">
        <v>0</v>
      </c>
      <c r="BE1363" t="s">
        <v>0</v>
      </c>
      <c r="BF1363" t="s">
        <v>0</v>
      </c>
      <c r="BG1363" t="s">
        <v>0</v>
      </c>
      <c r="BH1363" t="s">
        <v>0</v>
      </c>
      <c r="BI1363" t="s">
        <v>0</v>
      </c>
      <c r="BJ1363" t="s">
        <v>0</v>
      </c>
      <c r="BK1363" t="s">
        <v>0</v>
      </c>
      <c r="BL1363" t="s">
        <v>0</v>
      </c>
      <c r="BM1363" t="s">
        <v>0</v>
      </c>
      <c r="BN1363" t="s">
        <v>0</v>
      </c>
      <c r="BO1363">
        <v>0.63300000000000001</v>
      </c>
      <c r="BP1363" t="s">
        <v>0</v>
      </c>
      <c r="BQ1363" t="s">
        <v>0</v>
      </c>
      <c r="BR1363" t="s">
        <v>0</v>
      </c>
      <c r="BS1363" t="s">
        <v>0</v>
      </c>
      <c r="BT1363" t="s">
        <v>0</v>
      </c>
      <c r="BU1363" t="s">
        <v>0</v>
      </c>
      <c r="BV1363" t="s">
        <v>0</v>
      </c>
      <c r="BW1363" t="s">
        <v>0</v>
      </c>
      <c r="BX1363" t="s">
        <v>0</v>
      </c>
      <c r="BY1363" t="s">
        <v>0</v>
      </c>
      <c r="BZ1363" t="s">
        <v>0</v>
      </c>
      <c r="CA1363" t="s">
        <v>0</v>
      </c>
      <c r="CB1363" t="s">
        <v>0</v>
      </c>
      <c r="CC1363" t="s">
        <v>0</v>
      </c>
      <c r="CD1363" t="s">
        <v>0</v>
      </c>
      <c r="CE1363" t="s">
        <v>0</v>
      </c>
      <c r="CF1363" t="s">
        <v>0</v>
      </c>
      <c r="CG1363" t="s">
        <v>0</v>
      </c>
      <c r="CH1363" t="s">
        <v>0</v>
      </c>
      <c r="CI1363" t="s">
        <v>0</v>
      </c>
      <c r="CJ1363" t="s">
        <v>0</v>
      </c>
      <c r="CK1363" t="s">
        <v>0</v>
      </c>
      <c r="CL1363" t="s">
        <v>0</v>
      </c>
      <c r="CM1363">
        <v>2.8593999999999999</v>
      </c>
      <c r="CN1363" t="s">
        <v>0</v>
      </c>
      <c r="CO1363" t="s">
        <v>0</v>
      </c>
      <c r="CP1363" t="s">
        <v>0</v>
      </c>
      <c r="CQ1363" t="s">
        <v>0</v>
      </c>
      <c r="CR1363" t="s">
        <v>0</v>
      </c>
      <c r="CS1363" t="s">
        <v>0</v>
      </c>
      <c r="CT1363">
        <v>14.991199999999999</v>
      </c>
      <c r="CU1363" t="s">
        <v>0</v>
      </c>
      <c r="CV1363" t="s">
        <v>0</v>
      </c>
      <c r="CW1363" t="s">
        <v>0</v>
      </c>
      <c r="CX1363">
        <v>2.6042000000000001</v>
      </c>
      <c r="CY1363" t="s">
        <v>0</v>
      </c>
      <c r="CZ1363" t="s">
        <v>0</v>
      </c>
      <c r="DA1363" t="s">
        <v>0</v>
      </c>
      <c r="DB1363" t="s">
        <v>0</v>
      </c>
      <c r="DC1363" t="s">
        <v>0</v>
      </c>
      <c r="DD1363" t="s">
        <v>0</v>
      </c>
      <c r="DE1363" t="s">
        <v>0</v>
      </c>
      <c r="DF1363" t="s">
        <v>0</v>
      </c>
      <c r="DG1363" t="s">
        <v>0</v>
      </c>
      <c r="DH1363" t="s">
        <v>0</v>
      </c>
      <c r="DI1363">
        <v>6.6879999999999997</v>
      </c>
      <c r="DJ1363" t="s">
        <v>0</v>
      </c>
      <c r="DK1363" t="s">
        <v>0</v>
      </c>
      <c r="DL1363" t="s">
        <v>0</v>
      </c>
      <c r="DM1363">
        <v>0.78129999999999999</v>
      </c>
      <c r="DN1363" t="s">
        <v>0</v>
      </c>
      <c r="DO1363">
        <v>1.8957999999999999</v>
      </c>
      <c r="DP1363" t="s">
        <v>0</v>
      </c>
      <c r="DQ1363">
        <v>13.042</v>
      </c>
      <c r="DR1363" t="s">
        <v>0</v>
      </c>
      <c r="DS1363" t="s">
        <v>0</v>
      </c>
      <c r="DT1363" t="s">
        <v>0</v>
      </c>
      <c r="DU1363" t="s">
        <v>0</v>
      </c>
      <c r="DV1363" t="s">
        <v>0</v>
      </c>
      <c r="DW1363" t="s">
        <v>0</v>
      </c>
      <c r="DX1363" t="s">
        <v>0</v>
      </c>
      <c r="DY1363" t="s">
        <v>0</v>
      </c>
      <c r="DZ1363" t="s">
        <v>0</v>
      </c>
      <c r="EA1363" t="s">
        <v>0</v>
      </c>
      <c r="EB1363" t="s">
        <v>0</v>
      </c>
      <c r="EC1363" t="s">
        <v>0</v>
      </c>
      <c r="ED1363" t="s">
        <v>0</v>
      </c>
      <c r="EE1363" t="s">
        <v>0</v>
      </c>
      <c r="EF1363" t="s">
        <v>0</v>
      </c>
      <c r="EG1363" t="s">
        <v>0</v>
      </c>
      <c r="EH1363" t="s">
        <v>0</v>
      </c>
      <c r="EI1363" t="s">
        <v>0</v>
      </c>
      <c r="EJ1363" t="s">
        <v>0</v>
      </c>
      <c r="EK1363" t="s">
        <v>0</v>
      </c>
      <c r="EL1363" t="s">
        <v>0</v>
      </c>
      <c r="EM1363">
        <v>1.1852</v>
      </c>
      <c r="EN1363" t="s">
        <v>0</v>
      </c>
      <c r="EO1363" t="s">
        <v>0</v>
      </c>
      <c r="EP1363" t="s">
        <v>0</v>
      </c>
      <c r="EQ1363" t="s">
        <v>0</v>
      </c>
      <c r="ER1363" t="s">
        <v>0</v>
      </c>
      <c r="ES1363" t="s">
        <v>0</v>
      </c>
      <c r="ET1363" t="s">
        <v>0</v>
      </c>
      <c r="EU1363" t="s">
        <v>0</v>
      </c>
      <c r="EV1363" t="s">
        <v>0</v>
      </c>
      <c r="EW1363">
        <v>5.9375</v>
      </c>
      <c r="EX1363" t="s">
        <v>0</v>
      </c>
      <c r="EY1363" t="s">
        <v>0</v>
      </c>
      <c r="EZ1363" t="s">
        <v>0</v>
      </c>
      <c r="FA1363" t="s">
        <v>0</v>
      </c>
      <c r="FB1363" t="s">
        <v>0</v>
      </c>
      <c r="FC1363" t="s">
        <v>0</v>
      </c>
      <c r="FD1363" t="s">
        <v>0</v>
      </c>
      <c r="FE1363" t="s">
        <v>0</v>
      </c>
      <c r="FF1363" t="s">
        <v>0</v>
      </c>
      <c r="FG1363" t="s">
        <v>0</v>
      </c>
      <c r="FH1363" t="s">
        <v>0</v>
      </c>
      <c r="FI1363" t="s">
        <v>0</v>
      </c>
      <c r="FJ1363" t="s">
        <v>0</v>
      </c>
      <c r="FK1363" t="s">
        <v>0</v>
      </c>
      <c r="FL1363" t="s">
        <v>0</v>
      </c>
      <c r="FM1363" t="s">
        <v>0</v>
      </c>
      <c r="FN1363" t="s">
        <v>0</v>
      </c>
      <c r="FO1363" t="s">
        <v>0</v>
      </c>
      <c r="FP1363" t="s">
        <v>0</v>
      </c>
      <c r="FQ1363">
        <v>1.3437999999999999</v>
      </c>
      <c r="FR1363" t="s">
        <v>0</v>
      </c>
      <c r="FS1363" t="s">
        <v>0</v>
      </c>
      <c r="FT1363" t="s">
        <v>0</v>
      </c>
      <c r="FU1363" t="s">
        <v>0</v>
      </c>
      <c r="FV1363">
        <v>1.4453</v>
      </c>
      <c r="FW1363" t="s">
        <v>0</v>
      </c>
      <c r="FX1363" t="s">
        <v>0</v>
      </c>
      <c r="FY1363" t="s">
        <v>0</v>
      </c>
      <c r="FZ1363" t="s">
        <v>0</v>
      </c>
      <c r="GA1363" t="s">
        <v>0</v>
      </c>
      <c r="GB1363" t="s">
        <v>0</v>
      </c>
      <c r="GC1363" t="s">
        <v>0</v>
      </c>
      <c r="GD1363">
        <v>1.9815</v>
      </c>
      <c r="GE1363">
        <v>10.321</v>
      </c>
      <c r="GF1363">
        <v>2.0312999999999999</v>
      </c>
      <c r="GG1363" t="s">
        <v>0</v>
      </c>
      <c r="GH1363" t="s">
        <v>0</v>
      </c>
      <c r="GI1363" t="s">
        <v>0</v>
      </c>
      <c r="GJ1363" t="s">
        <v>0</v>
      </c>
      <c r="GK1363" t="s">
        <v>0</v>
      </c>
      <c r="GL1363" t="s">
        <v>0</v>
      </c>
      <c r="GM1363" t="s">
        <v>0</v>
      </c>
      <c r="GN1363" t="s">
        <v>0</v>
      </c>
      <c r="GO1363" t="s">
        <v>0</v>
      </c>
      <c r="GP1363" t="s">
        <v>0</v>
      </c>
      <c r="GQ1363" t="s">
        <v>0</v>
      </c>
      <c r="GR1363" t="s">
        <v>0</v>
      </c>
      <c r="GS1363">
        <v>0.4375</v>
      </c>
      <c r="GT1363" t="s">
        <v>0</v>
      </c>
      <c r="GU1363" t="s">
        <v>0</v>
      </c>
      <c r="GV1363" t="s">
        <v>0</v>
      </c>
      <c r="GW1363" t="s">
        <v>0</v>
      </c>
      <c r="GX1363" t="s">
        <v>0</v>
      </c>
      <c r="GY1363" t="s">
        <v>0</v>
      </c>
      <c r="GZ1363" t="s">
        <v>0</v>
      </c>
      <c r="HA1363" t="s">
        <v>0</v>
      </c>
      <c r="HB1363" t="s">
        <v>0</v>
      </c>
      <c r="HC1363" t="s">
        <v>0</v>
      </c>
      <c r="HD1363" t="s">
        <v>0</v>
      </c>
      <c r="HE1363" t="s">
        <v>0</v>
      </c>
      <c r="HF1363" t="s">
        <v>0</v>
      </c>
      <c r="HG1363" t="s">
        <v>0</v>
      </c>
      <c r="HH1363">
        <v>10.570399999999999</v>
      </c>
      <c r="HI1363" t="s">
        <v>0</v>
      </c>
      <c r="HJ1363" t="s">
        <v>0</v>
      </c>
      <c r="HK1363" t="s">
        <v>0</v>
      </c>
      <c r="HL1363" t="s">
        <v>0</v>
      </c>
      <c r="HM1363" t="s">
        <v>0</v>
      </c>
      <c r="HN1363" t="s">
        <v>0</v>
      </c>
      <c r="HO1363" t="s">
        <v>0</v>
      </c>
      <c r="HP1363" t="s">
        <v>0</v>
      </c>
      <c r="HQ1363" t="s">
        <v>0</v>
      </c>
      <c r="HR1363">
        <v>1.7656000000000001</v>
      </c>
      <c r="HS1363" t="s">
        <v>0</v>
      </c>
      <c r="HT1363" t="s">
        <v>0</v>
      </c>
      <c r="HU1363" t="s">
        <v>0</v>
      </c>
      <c r="HV1363" t="s">
        <v>0</v>
      </c>
      <c r="HW1363" t="s">
        <v>0</v>
      </c>
      <c r="HX1363" t="s">
        <v>0</v>
      </c>
      <c r="HY1363" t="s">
        <v>0</v>
      </c>
      <c r="HZ1363" t="s">
        <v>0</v>
      </c>
      <c r="IA1363" t="s">
        <v>0</v>
      </c>
      <c r="IB1363" t="s">
        <v>0</v>
      </c>
      <c r="IC1363" t="s">
        <v>0</v>
      </c>
      <c r="ID1363" t="s">
        <v>0</v>
      </c>
      <c r="IE1363">
        <v>5.3125</v>
      </c>
      <c r="IF1363" t="s">
        <v>0</v>
      </c>
      <c r="IG1363" t="s">
        <v>0</v>
      </c>
      <c r="IH1363" t="s">
        <v>0</v>
      </c>
      <c r="II1363">
        <v>3.4687999999999999</v>
      </c>
      <c r="IJ1363" t="s">
        <v>0</v>
      </c>
      <c r="IK1363">
        <v>5.2733999999999996</v>
      </c>
      <c r="IL1363">
        <v>6.2919999999999998</v>
      </c>
      <c r="IM1363" t="s">
        <v>0</v>
      </c>
      <c r="IN1363" t="s">
        <v>0</v>
      </c>
      <c r="IO1363" t="s">
        <v>0</v>
      </c>
      <c r="IP1363" t="s">
        <v>0</v>
      </c>
      <c r="IQ1363" t="s">
        <v>0</v>
      </c>
      <c r="IR1363" t="s">
        <v>0</v>
      </c>
      <c r="IS1363" t="s">
        <v>0</v>
      </c>
      <c r="IT1363" t="s">
        <v>0</v>
      </c>
      <c r="IU1363" t="s">
        <v>0</v>
      </c>
      <c r="IV1363" t="s">
        <v>0</v>
      </c>
      <c r="IW1363" t="s">
        <v>0</v>
      </c>
      <c r="IX1363">
        <v>4.625</v>
      </c>
      <c r="IY1363" t="s">
        <v>0</v>
      </c>
      <c r="IZ1363">
        <v>1.8125</v>
      </c>
      <c r="JA1363" t="s">
        <v>0</v>
      </c>
      <c r="JB1363" t="s">
        <v>0</v>
      </c>
      <c r="JC1363" t="s">
        <v>0</v>
      </c>
      <c r="JD1363">
        <v>9.625</v>
      </c>
      <c r="JE1363" t="s">
        <v>0</v>
      </c>
      <c r="JF1363" t="s">
        <v>0</v>
      </c>
      <c r="JG1363" t="s">
        <v>0</v>
      </c>
      <c r="JH1363" t="s">
        <v>0</v>
      </c>
      <c r="JI1363" t="s">
        <v>0</v>
      </c>
      <c r="JJ1363">
        <v>15.75</v>
      </c>
      <c r="JK1363" t="s">
        <v>0</v>
      </c>
      <c r="JL1363" t="s">
        <v>0</v>
      </c>
      <c r="JM1363" t="s">
        <v>0</v>
      </c>
      <c r="JN1363" t="s">
        <v>0</v>
      </c>
      <c r="JO1363" t="s">
        <v>0</v>
      </c>
      <c r="JP1363" t="s">
        <v>0</v>
      </c>
      <c r="JQ1363" t="s">
        <v>0</v>
      </c>
      <c r="JR1363" t="s">
        <v>0</v>
      </c>
      <c r="JS1363" t="s">
        <v>0</v>
      </c>
      <c r="JT1363" t="s">
        <v>0</v>
      </c>
      <c r="JU1363" t="s">
        <v>0</v>
      </c>
      <c r="JV1363" t="s">
        <v>0</v>
      </c>
      <c r="JW1363" t="s">
        <v>0</v>
      </c>
      <c r="JX1363" t="s">
        <v>0</v>
      </c>
      <c r="JY1363" t="s">
        <v>0</v>
      </c>
      <c r="JZ1363" t="s">
        <v>0</v>
      </c>
      <c r="KA1363" t="s">
        <v>0</v>
      </c>
      <c r="KB1363" t="s">
        <v>0</v>
      </c>
      <c r="KC1363" t="s">
        <v>0</v>
      </c>
      <c r="KD1363" t="s">
        <v>0</v>
      </c>
      <c r="KE1363" t="s">
        <v>0</v>
      </c>
      <c r="KF1363">
        <v>15.125</v>
      </c>
      <c r="KG1363" t="s">
        <v>0</v>
      </c>
      <c r="KH1363" t="s">
        <v>0</v>
      </c>
      <c r="KI1363" t="s">
        <v>0</v>
      </c>
      <c r="KJ1363" t="s">
        <v>0</v>
      </c>
      <c r="KK1363" t="s">
        <v>0</v>
      </c>
      <c r="KL1363" t="s">
        <v>0</v>
      </c>
      <c r="KM1363" t="s">
        <v>0</v>
      </c>
      <c r="KN1363" t="s">
        <v>0</v>
      </c>
      <c r="KO1363" t="s">
        <v>0</v>
      </c>
      <c r="KP1363" t="s">
        <v>0</v>
      </c>
      <c r="KQ1363" t="s">
        <v>0</v>
      </c>
      <c r="KR1363">
        <v>5.0864000000000003</v>
      </c>
      <c r="KS1363" t="s">
        <v>0</v>
      </c>
      <c r="KT1363" t="s">
        <v>0</v>
      </c>
      <c r="KU1363" t="s">
        <v>0</v>
      </c>
      <c r="KV1363" t="s">
        <v>0</v>
      </c>
      <c r="KW1363" t="s">
        <v>0</v>
      </c>
      <c r="KX1363" t="s">
        <v>0</v>
      </c>
      <c r="KY1363" t="s">
        <v>0</v>
      </c>
      <c r="KZ1363">
        <v>11.5625</v>
      </c>
      <c r="LA1363" t="s">
        <v>0</v>
      </c>
      <c r="LB1363" t="s">
        <v>0</v>
      </c>
      <c r="LC1363" t="s">
        <v>0</v>
      </c>
      <c r="LD1363" t="s">
        <v>0</v>
      </c>
      <c r="LE1363">
        <v>3.5000000000000003E-2</v>
      </c>
      <c r="LF1363" t="s">
        <v>0</v>
      </c>
      <c r="LG1363" t="s">
        <v>0</v>
      </c>
      <c r="LH1363" t="s">
        <v>0</v>
      </c>
      <c r="LI1363" t="s">
        <v>0</v>
      </c>
      <c r="LJ1363" t="s">
        <v>0</v>
      </c>
      <c r="LK1363" t="s">
        <v>0</v>
      </c>
      <c r="LL1363" t="s">
        <v>0</v>
      </c>
      <c r="LM1363">
        <v>4.4336000000000002</v>
      </c>
      <c r="LN1363" t="s">
        <v>0</v>
      </c>
      <c r="LO1363" t="s">
        <v>0</v>
      </c>
      <c r="LP1363" t="s">
        <v>0</v>
      </c>
      <c r="LQ1363" t="s">
        <v>0</v>
      </c>
      <c r="LR1363">
        <v>4.25</v>
      </c>
      <c r="LS1363" t="s">
        <v>0</v>
      </c>
      <c r="LT1363" t="s">
        <v>0</v>
      </c>
      <c r="LU1363" t="s">
        <v>0</v>
      </c>
      <c r="LV1363" t="s">
        <v>0</v>
      </c>
      <c r="LW1363" t="s">
        <v>0</v>
      </c>
      <c r="LX1363" t="s">
        <v>0</v>
      </c>
      <c r="LY1363" t="s">
        <v>0</v>
      </c>
      <c r="LZ1363" t="s">
        <v>0</v>
      </c>
      <c r="MA1363" t="s">
        <v>0</v>
      </c>
      <c r="MB1363">
        <v>2.8125</v>
      </c>
      <c r="MC1363" t="s">
        <v>0</v>
      </c>
      <c r="MD1363" t="s">
        <v>0</v>
      </c>
      <c r="ME1363" t="s">
        <v>0</v>
      </c>
      <c r="MF1363" t="s">
        <v>0</v>
      </c>
      <c r="MG1363" t="s">
        <v>0</v>
      </c>
      <c r="MH1363" t="s">
        <v>0</v>
      </c>
      <c r="MI1363" t="s">
        <v>0</v>
      </c>
      <c r="MJ1363">
        <v>8.7187999999999999</v>
      </c>
      <c r="MK1363" t="s">
        <v>0</v>
      </c>
      <c r="ML1363" t="s">
        <v>0</v>
      </c>
      <c r="MM1363" t="s">
        <v>0</v>
      </c>
      <c r="MN1363" t="s">
        <v>0</v>
      </c>
      <c r="MO1363" t="s">
        <v>0</v>
      </c>
      <c r="MP1363" t="s">
        <v>0</v>
      </c>
      <c r="MQ1363" t="s">
        <v>0</v>
      </c>
      <c r="MR1363">
        <v>2.2881</v>
      </c>
      <c r="MS1363" t="s">
        <v>0</v>
      </c>
      <c r="MT1363" t="s">
        <v>0</v>
      </c>
      <c r="MU1363">
        <v>2.4443999999999999</v>
      </c>
      <c r="MV1363">
        <v>3.2029999999999998</v>
      </c>
      <c r="MW1363" t="s">
        <v>0</v>
      </c>
      <c r="MX1363" t="s">
        <v>0</v>
      </c>
      <c r="MY1363">
        <v>4.1920000000000002</v>
      </c>
      <c r="MZ1363">
        <v>2.0459000000000001</v>
      </c>
      <c r="NA1363">
        <v>4.0987999999999998</v>
      </c>
      <c r="NB1363" t="s">
        <v>0</v>
      </c>
      <c r="NC1363" t="s">
        <v>0</v>
      </c>
      <c r="ND1363" t="s">
        <v>0</v>
      </c>
      <c r="NE1363" t="s">
        <v>0</v>
      </c>
      <c r="NF1363" t="s">
        <v>0</v>
      </c>
      <c r="NG1363" t="s">
        <v>0</v>
      </c>
      <c r="NH1363" t="s">
        <v>0</v>
      </c>
      <c r="NI1363" t="s">
        <v>0</v>
      </c>
      <c r="NJ1363" t="s">
        <v>0</v>
      </c>
      <c r="NK1363" t="s">
        <v>0</v>
      </c>
      <c r="NL1363" t="s">
        <v>0</v>
      </c>
      <c r="NM1363" t="s">
        <v>0</v>
      </c>
      <c r="NN1363" t="s">
        <v>0</v>
      </c>
      <c r="NO1363" t="s">
        <v>0</v>
      </c>
      <c r="NP1363" t="s">
        <v>0</v>
      </c>
      <c r="NQ1363" t="s">
        <v>0</v>
      </c>
      <c r="NR1363" t="s">
        <v>0</v>
      </c>
      <c r="NS1363" t="s">
        <v>0</v>
      </c>
      <c r="NT1363">
        <v>12.25</v>
      </c>
      <c r="NU1363" t="s">
        <v>0</v>
      </c>
      <c r="NV1363" t="s">
        <v>0</v>
      </c>
      <c r="NW1363" t="s">
        <v>0</v>
      </c>
      <c r="NX1363" t="s">
        <v>0</v>
      </c>
      <c r="NY1363" t="s">
        <v>0</v>
      </c>
      <c r="NZ1363" t="s">
        <v>0</v>
      </c>
      <c r="OA1363" t="s">
        <v>0</v>
      </c>
      <c r="OB1363">
        <v>2.0095999999999998</v>
      </c>
      <c r="OC1363" t="s">
        <v>0</v>
      </c>
      <c r="OD1363" t="s">
        <v>0</v>
      </c>
      <c r="OE1363" t="s">
        <v>0</v>
      </c>
      <c r="OF1363" t="s">
        <v>0</v>
      </c>
      <c r="OG1363">
        <v>6.25</v>
      </c>
      <c r="OH1363" t="s">
        <v>0</v>
      </c>
      <c r="OI1363" t="s">
        <v>0</v>
      </c>
      <c r="OJ1363" t="s">
        <v>0</v>
      </c>
      <c r="OK1363" t="s">
        <v>0</v>
      </c>
      <c r="OL1363" t="s">
        <v>0</v>
      </c>
      <c r="OM1363" t="s">
        <v>0</v>
      </c>
      <c r="ON1363" t="s">
        <v>0</v>
      </c>
      <c r="OO1363" t="s">
        <v>0</v>
      </c>
      <c r="OP1363">
        <v>0.36330000000000001</v>
      </c>
      <c r="OQ1363" t="s">
        <v>0</v>
      </c>
      <c r="OR1363" t="s">
        <v>0</v>
      </c>
      <c r="OS1363" t="s">
        <v>0</v>
      </c>
      <c r="OT1363">
        <v>0.72270000000000001</v>
      </c>
      <c r="OU1363" t="s">
        <v>0</v>
      </c>
      <c r="OV1363" t="s">
        <v>0</v>
      </c>
      <c r="OW1363" t="s">
        <v>0</v>
      </c>
      <c r="OX1363">
        <v>3.4529999999999998</v>
      </c>
      <c r="OY1363" t="s">
        <v>0</v>
      </c>
      <c r="OZ1363" t="s">
        <v>0</v>
      </c>
      <c r="PA1363" t="s">
        <v>0</v>
      </c>
      <c r="PB1363" t="s">
        <v>0</v>
      </c>
      <c r="PC1363">
        <v>12.5625</v>
      </c>
      <c r="PD1363" t="s">
        <v>0</v>
      </c>
      <c r="PE1363" t="s">
        <v>0</v>
      </c>
      <c r="PF1363" t="s">
        <v>0</v>
      </c>
      <c r="PG1363" t="s">
        <v>0</v>
      </c>
      <c r="PH1363" t="s">
        <v>0</v>
      </c>
      <c r="PI1363">
        <v>7.7812999999999999</v>
      </c>
      <c r="PJ1363" t="s">
        <v>0</v>
      </c>
      <c r="PK1363" t="s">
        <v>0</v>
      </c>
      <c r="PL1363" t="s">
        <v>0</v>
      </c>
      <c r="PM1363">
        <v>2.0832999999999999</v>
      </c>
      <c r="PN1363" t="s">
        <v>0</v>
      </c>
      <c r="PO1363" t="s">
        <v>0</v>
      </c>
      <c r="PP1363" t="s">
        <v>0</v>
      </c>
      <c r="PQ1363" t="s">
        <v>0</v>
      </c>
      <c r="PR1363">
        <v>7.75</v>
      </c>
      <c r="PS1363" t="s">
        <v>0</v>
      </c>
      <c r="PT1363" t="s">
        <v>0</v>
      </c>
      <c r="PU1363" t="s">
        <v>0</v>
      </c>
      <c r="PV1363" t="s">
        <v>0</v>
      </c>
      <c r="PW1363" t="s">
        <v>0</v>
      </c>
      <c r="PX1363" t="s">
        <v>0</v>
      </c>
      <c r="PY1363" t="s">
        <v>0</v>
      </c>
      <c r="PZ1363" t="s">
        <v>0</v>
      </c>
      <c r="QA1363" t="s">
        <v>0</v>
      </c>
      <c r="QB1363" t="s">
        <v>0</v>
      </c>
      <c r="QC1363">
        <v>3.9062999999999999</v>
      </c>
      <c r="QD1363" t="s">
        <v>0</v>
      </c>
      <c r="QE1363">
        <v>1.3906000000000001</v>
      </c>
      <c r="QF1363" t="s">
        <v>0</v>
      </c>
      <c r="QG1363" t="s">
        <v>0</v>
      </c>
      <c r="QH1363" t="s">
        <v>0</v>
      </c>
      <c r="QI1363" t="s">
        <v>0</v>
      </c>
      <c r="QJ1363" t="s">
        <v>0</v>
      </c>
      <c r="QK1363" t="s">
        <v>0</v>
      </c>
      <c r="QL1363" t="s">
        <v>0</v>
      </c>
      <c r="QM1363" t="s">
        <v>0</v>
      </c>
      <c r="QN1363" t="s">
        <v>0</v>
      </c>
      <c r="QO1363" t="s">
        <v>0</v>
      </c>
      <c r="QP1363" t="s">
        <v>0</v>
      </c>
      <c r="QQ1363" t="s">
        <v>0</v>
      </c>
      <c r="QR1363" t="s">
        <v>0</v>
      </c>
      <c r="QS1363" t="s">
        <v>0</v>
      </c>
      <c r="QT1363" t="s">
        <v>0</v>
      </c>
      <c r="QU1363" t="s">
        <v>0</v>
      </c>
      <c r="QV1363" t="s">
        <v>0</v>
      </c>
      <c r="QW1363" t="s">
        <v>0</v>
      </c>
      <c r="QX1363" t="s">
        <v>0</v>
      </c>
      <c r="QY1363" t="s">
        <v>0</v>
      </c>
      <c r="QZ1363" t="s">
        <v>0</v>
      </c>
      <c r="RA1363" t="s">
        <v>0</v>
      </c>
      <c r="RB1363" t="s">
        <v>0</v>
      </c>
      <c r="RC1363" t="s">
        <v>0</v>
      </c>
      <c r="RD1363" t="s">
        <v>0</v>
      </c>
      <c r="RE1363" t="s">
        <v>0</v>
      </c>
      <c r="RF1363" t="s">
        <v>0</v>
      </c>
      <c r="RG1363">
        <v>6.625</v>
      </c>
      <c r="RH1363" t="s">
        <v>0</v>
      </c>
      <c r="RI1363" t="s">
        <v>0</v>
      </c>
      <c r="RJ1363" t="s">
        <v>0</v>
      </c>
      <c r="RK1363" t="s">
        <v>0</v>
      </c>
      <c r="RL1363" t="s">
        <v>0</v>
      </c>
      <c r="RM1363" t="s">
        <v>0</v>
      </c>
      <c r="RN1363" t="s">
        <v>0</v>
      </c>
      <c r="RO1363" t="s">
        <v>0</v>
      </c>
      <c r="RP1363" t="s">
        <v>0</v>
      </c>
      <c r="RQ1363" t="s">
        <v>0</v>
      </c>
      <c r="RR1363" t="s">
        <v>0</v>
      </c>
      <c r="RS1363" t="s">
        <v>0</v>
      </c>
      <c r="RT1363" t="s">
        <v>0</v>
      </c>
      <c r="RU1363" t="s">
        <v>0</v>
      </c>
      <c r="RV1363">
        <v>3.1604999999999999</v>
      </c>
      <c r="RW1363" t="s">
        <v>0</v>
      </c>
      <c r="RX1363" t="s">
        <v>0</v>
      </c>
      <c r="RY1363" t="s">
        <v>0</v>
      </c>
      <c r="RZ1363" t="s">
        <v>0</v>
      </c>
      <c r="SA1363" t="s">
        <v>0</v>
      </c>
      <c r="SB1363" t="s">
        <v>0</v>
      </c>
      <c r="SC1363">
        <v>5.75</v>
      </c>
      <c r="SD1363" t="s">
        <v>0</v>
      </c>
      <c r="SE1363">
        <v>5.8333000000000004</v>
      </c>
      <c r="SF1363" t="s">
        <v>0</v>
      </c>
      <c r="SG1363" t="s">
        <v>0</v>
      </c>
      <c r="SH1363" t="s">
        <v>0</v>
      </c>
      <c r="SI1363" t="s">
        <v>0</v>
      </c>
      <c r="SJ1363">
        <v>8.9443999999999999</v>
      </c>
      <c r="SK1363">
        <v>9.75</v>
      </c>
      <c r="SL1363" t="s">
        <v>0</v>
      </c>
    </row>
    <row r="1364" spans="1:506" x14ac:dyDescent="0.3">
      <c r="A1364" s="1">
        <v>34781</v>
      </c>
      <c r="B1364" t="s">
        <v>0</v>
      </c>
      <c r="C1364" t="s">
        <v>0</v>
      </c>
      <c r="D1364" t="s">
        <v>0</v>
      </c>
      <c r="E1364">
        <v>1.3260000000000001</v>
      </c>
      <c r="F1364" t="s">
        <v>0</v>
      </c>
      <c r="G1364" t="s">
        <v>0</v>
      </c>
      <c r="H1364">
        <v>3</v>
      </c>
      <c r="I1364" t="s">
        <v>0</v>
      </c>
      <c r="J1364" t="s">
        <v>0</v>
      </c>
      <c r="K1364">
        <v>4.9050000000000002</v>
      </c>
      <c r="L1364" t="s">
        <v>0</v>
      </c>
      <c r="M1364" t="s">
        <v>0</v>
      </c>
      <c r="N1364" t="s">
        <v>0</v>
      </c>
      <c r="O1364" t="s">
        <v>0</v>
      </c>
      <c r="P1364">
        <v>10.4375</v>
      </c>
      <c r="Q1364" t="s">
        <v>0</v>
      </c>
      <c r="R1364" t="s">
        <v>0</v>
      </c>
      <c r="S1364" t="s">
        <v>0</v>
      </c>
      <c r="T1364" t="s">
        <v>0</v>
      </c>
      <c r="U1364" t="s">
        <v>0</v>
      </c>
      <c r="V1364" t="s">
        <v>0</v>
      </c>
      <c r="W1364" t="s">
        <v>0</v>
      </c>
      <c r="X1364" t="s">
        <v>0</v>
      </c>
      <c r="Y1364" t="s">
        <v>0</v>
      </c>
      <c r="Z1364" t="s">
        <v>0</v>
      </c>
      <c r="AA1364" t="s">
        <v>0</v>
      </c>
      <c r="AB1364" t="s">
        <v>0</v>
      </c>
      <c r="AC1364" t="s">
        <v>0</v>
      </c>
      <c r="AD1364" t="s">
        <v>0</v>
      </c>
      <c r="AE1364" t="s">
        <v>0</v>
      </c>
      <c r="AF1364" t="s">
        <v>0</v>
      </c>
      <c r="AG1364">
        <v>3.6093999999999999</v>
      </c>
      <c r="AH1364" t="s">
        <v>0</v>
      </c>
      <c r="AI1364" t="s">
        <v>0</v>
      </c>
      <c r="AJ1364" t="s">
        <v>0</v>
      </c>
      <c r="AK1364">
        <v>8.4380000000000006</v>
      </c>
      <c r="AL1364" t="s">
        <v>0</v>
      </c>
      <c r="AM1364" t="s">
        <v>0</v>
      </c>
      <c r="AN1364" t="s">
        <v>0</v>
      </c>
      <c r="AO1364" t="s">
        <v>0</v>
      </c>
      <c r="AP1364" t="s">
        <v>0</v>
      </c>
      <c r="AQ1364" t="s">
        <v>0</v>
      </c>
      <c r="AR1364" t="s">
        <v>0</v>
      </c>
      <c r="AS1364" t="s">
        <v>0</v>
      </c>
      <c r="AT1364" t="s">
        <v>0</v>
      </c>
      <c r="AU1364" t="s">
        <v>0</v>
      </c>
      <c r="AV1364" t="s">
        <v>0</v>
      </c>
      <c r="AW1364" t="s">
        <v>0</v>
      </c>
      <c r="AX1364" t="s">
        <v>0</v>
      </c>
      <c r="AY1364" t="s">
        <v>0</v>
      </c>
      <c r="AZ1364" t="s">
        <v>0</v>
      </c>
      <c r="BA1364">
        <v>0.52080000000000004</v>
      </c>
      <c r="BB1364" t="s">
        <v>0</v>
      </c>
      <c r="BC1364" t="s">
        <v>0</v>
      </c>
      <c r="BD1364" t="s">
        <v>0</v>
      </c>
      <c r="BE1364" t="s">
        <v>0</v>
      </c>
      <c r="BF1364" t="s">
        <v>0</v>
      </c>
      <c r="BG1364" t="s">
        <v>0</v>
      </c>
      <c r="BH1364" t="s">
        <v>0</v>
      </c>
      <c r="BI1364" t="s">
        <v>0</v>
      </c>
      <c r="BJ1364" t="s">
        <v>0</v>
      </c>
      <c r="BK1364" t="s">
        <v>0</v>
      </c>
      <c r="BL1364" t="s">
        <v>0</v>
      </c>
      <c r="BM1364" t="s">
        <v>0</v>
      </c>
      <c r="BN1364" t="s">
        <v>0</v>
      </c>
      <c r="BO1364">
        <v>0.59499999999999997</v>
      </c>
      <c r="BP1364" t="s">
        <v>0</v>
      </c>
      <c r="BQ1364" t="s">
        <v>0</v>
      </c>
      <c r="BR1364" t="s">
        <v>0</v>
      </c>
      <c r="BS1364" t="s">
        <v>0</v>
      </c>
      <c r="BT1364" t="s">
        <v>0</v>
      </c>
      <c r="BU1364" t="s">
        <v>0</v>
      </c>
      <c r="BV1364" t="s">
        <v>0</v>
      </c>
      <c r="BW1364" t="s">
        <v>0</v>
      </c>
      <c r="BX1364" t="s">
        <v>0</v>
      </c>
      <c r="BY1364" t="s">
        <v>0</v>
      </c>
      <c r="BZ1364" t="s">
        <v>0</v>
      </c>
      <c r="CA1364" t="s">
        <v>0</v>
      </c>
      <c r="CB1364" t="s">
        <v>0</v>
      </c>
      <c r="CC1364" t="s">
        <v>0</v>
      </c>
      <c r="CD1364" t="s">
        <v>0</v>
      </c>
      <c r="CE1364" t="s">
        <v>0</v>
      </c>
      <c r="CF1364" t="s">
        <v>0</v>
      </c>
      <c r="CG1364" t="s">
        <v>0</v>
      </c>
      <c r="CH1364" t="s">
        <v>0</v>
      </c>
      <c r="CI1364" t="s">
        <v>0</v>
      </c>
      <c r="CJ1364" t="s">
        <v>0</v>
      </c>
      <c r="CK1364" t="s">
        <v>0</v>
      </c>
      <c r="CL1364" t="s">
        <v>0</v>
      </c>
      <c r="CM1364">
        <v>2.8281000000000001</v>
      </c>
      <c r="CN1364" t="s">
        <v>0</v>
      </c>
      <c r="CO1364" t="s">
        <v>0</v>
      </c>
      <c r="CP1364" t="s">
        <v>0</v>
      </c>
      <c r="CQ1364" t="s">
        <v>0</v>
      </c>
      <c r="CR1364" t="s">
        <v>0</v>
      </c>
      <c r="CS1364" t="s">
        <v>0</v>
      </c>
      <c r="CT1364">
        <v>15.1172</v>
      </c>
      <c r="CU1364" t="s">
        <v>0</v>
      </c>
      <c r="CV1364" t="s">
        <v>0</v>
      </c>
      <c r="CW1364" t="s">
        <v>0</v>
      </c>
      <c r="CX1364">
        <v>2.6667000000000001</v>
      </c>
      <c r="CY1364" t="s">
        <v>0</v>
      </c>
      <c r="CZ1364" t="s">
        <v>0</v>
      </c>
      <c r="DA1364" t="s">
        <v>0</v>
      </c>
      <c r="DB1364" t="s">
        <v>0</v>
      </c>
      <c r="DC1364" t="s">
        <v>0</v>
      </c>
      <c r="DD1364" t="s">
        <v>0</v>
      </c>
      <c r="DE1364" t="s">
        <v>0</v>
      </c>
      <c r="DF1364" t="s">
        <v>0</v>
      </c>
      <c r="DG1364" t="s">
        <v>0</v>
      </c>
      <c r="DH1364" t="s">
        <v>0</v>
      </c>
      <c r="DI1364">
        <v>6.8440000000000003</v>
      </c>
      <c r="DJ1364" t="s">
        <v>0</v>
      </c>
      <c r="DK1364" t="s">
        <v>0</v>
      </c>
      <c r="DL1364" t="s">
        <v>0</v>
      </c>
      <c r="DM1364">
        <v>0.79169999999999996</v>
      </c>
      <c r="DN1364" t="s">
        <v>0</v>
      </c>
      <c r="DO1364">
        <v>1.9306000000000001</v>
      </c>
      <c r="DP1364" t="s">
        <v>0</v>
      </c>
      <c r="DQ1364">
        <v>13</v>
      </c>
      <c r="DR1364" t="s">
        <v>0</v>
      </c>
      <c r="DS1364" t="s">
        <v>0</v>
      </c>
      <c r="DT1364" t="s">
        <v>0</v>
      </c>
      <c r="DU1364" t="s">
        <v>0</v>
      </c>
      <c r="DV1364" t="s">
        <v>0</v>
      </c>
      <c r="DW1364" t="s">
        <v>0</v>
      </c>
      <c r="DX1364" t="s">
        <v>0</v>
      </c>
      <c r="DY1364" t="s">
        <v>0</v>
      </c>
      <c r="DZ1364" t="s">
        <v>0</v>
      </c>
      <c r="EA1364" t="s">
        <v>0</v>
      </c>
      <c r="EB1364" t="s">
        <v>0</v>
      </c>
      <c r="EC1364" t="s">
        <v>0</v>
      </c>
      <c r="ED1364" t="s">
        <v>0</v>
      </c>
      <c r="EE1364" t="s">
        <v>0</v>
      </c>
      <c r="EF1364" t="s">
        <v>0</v>
      </c>
      <c r="EG1364" t="s">
        <v>0</v>
      </c>
      <c r="EH1364" t="s">
        <v>0</v>
      </c>
      <c r="EI1364" t="s">
        <v>0</v>
      </c>
      <c r="EJ1364" t="s">
        <v>0</v>
      </c>
      <c r="EK1364" t="s">
        <v>0</v>
      </c>
      <c r="EL1364" t="s">
        <v>0</v>
      </c>
      <c r="EM1364">
        <v>1.1934</v>
      </c>
      <c r="EN1364" t="s">
        <v>0</v>
      </c>
      <c r="EO1364" t="s">
        <v>0</v>
      </c>
      <c r="EP1364" t="s">
        <v>0</v>
      </c>
      <c r="EQ1364" t="s">
        <v>0</v>
      </c>
      <c r="ER1364" t="s">
        <v>0</v>
      </c>
      <c r="ES1364" t="s">
        <v>0</v>
      </c>
      <c r="ET1364" t="s">
        <v>0</v>
      </c>
      <c r="EU1364" t="s">
        <v>0</v>
      </c>
      <c r="EV1364" t="s">
        <v>0</v>
      </c>
      <c r="EW1364">
        <v>5.9062999999999999</v>
      </c>
      <c r="EX1364" t="s">
        <v>0</v>
      </c>
      <c r="EY1364" t="s">
        <v>0</v>
      </c>
      <c r="EZ1364" t="s">
        <v>0</v>
      </c>
      <c r="FA1364" t="s">
        <v>0</v>
      </c>
      <c r="FB1364" t="s">
        <v>0</v>
      </c>
      <c r="FC1364" t="s">
        <v>0</v>
      </c>
      <c r="FD1364" t="s">
        <v>0</v>
      </c>
      <c r="FE1364" t="s">
        <v>0</v>
      </c>
      <c r="FF1364" t="s">
        <v>0</v>
      </c>
      <c r="FG1364" t="s">
        <v>0</v>
      </c>
      <c r="FH1364" t="s">
        <v>0</v>
      </c>
      <c r="FI1364" t="s">
        <v>0</v>
      </c>
      <c r="FJ1364" t="s">
        <v>0</v>
      </c>
      <c r="FK1364" t="s">
        <v>0</v>
      </c>
      <c r="FL1364" t="s">
        <v>0</v>
      </c>
      <c r="FM1364" t="s">
        <v>0</v>
      </c>
      <c r="FN1364" t="s">
        <v>0</v>
      </c>
      <c r="FO1364" t="s">
        <v>0</v>
      </c>
      <c r="FP1364" t="s">
        <v>0</v>
      </c>
      <c r="FQ1364">
        <v>1.3125</v>
      </c>
      <c r="FR1364" t="s">
        <v>0</v>
      </c>
      <c r="FS1364" t="s">
        <v>0</v>
      </c>
      <c r="FT1364" t="s">
        <v>0</v>
      </c>
      <c r="FU1364" t="s">
        <v>0</v>
      </c>
      <c r="FV1364">
        <v>1.4765999999999999</v>
      </c>
      <c r="FW1364" t="s">
        <v>0</v>
      </c>
      <c r="FX1364" t="s">
        <v>0</v>
      </c>
      <c r="FY1364" t="s">
        <v>0</v>
      </c>
      <c r="FZ1364" t="s">
        <v>0</v>
      </c>
      <c r="GA1364" t="s">
        <v>0</v>
      </c>
      <c r="GB1364" t="s">
        <v>0</v>
      </c>
      <c r="GC1364" t="s">
        <v>0</v>
      </c>
      <c r="GD1364">
        <v>1.9815</v>
      </c>
      <c r="GE1364">
        <v>10.321</v>
      </c>
      <c r="GF1364">
        <v>2</v>
      </c>
      <c r="GG1364" t="s">
        <v>0</v>
      </c>
      <c r="GH1364" t="s">
        <v>0</v>
      </c>
      <c r="GI1364" t="s">
        <v>0</v>
      </c>
      <c r="GJ1364" t="s">
        <v>0</v>
      </c>
      <c r="GK1364" t="s">
        <v>0</v>
      </c>
      <c r="GL1364" t="s">
        <v>0</v>
      </c>
      <c r="GM1364" t="s">
        <v>0</v>
      </c>
      <c r="GN1364" t="s">
        <v>0</v>
      </c>
      <c r="GO1364" t="s">
        <v>0</v>
      </c>
      <c r="GP1364" t="s">
        <v>0</v>
      </c>
      <c r="GQ1364" t="s">
        <v>0</v>
      </c>
      <c r="GR1364" t="s">
        <v>0</v>
      </c>
      <c r="GS1364">
        <v>0.42970000000000003</v>
      </c>
      <c r="GT1364" t="s">
        <v>0</v>
      </c>
      <c r="GU1364" t="s">
        <v>0</v>
      </c>
      <c r="GV1364" t="s">
        <v>0</v>
      </c>
      <c r="GW1364" t="s">
        <v>0</v>
      </c>
      <c r="GX1364" t="s">
        <v>0</v>
      </c>
      <c r="GY1364" t="s">
        <v>0</v>
      </c>
      <c r="GZ1364" t="s">
        <v>0</v>
      </c>
      <c r="HA1364" t="s">
        <v>0</v>
      </c>
      <c r="HB1364" t="s">
        <v>0</v>
      </c>
      <c r="HC1364" t="s">
        <v>0</v>
      </c>
      <c r="HD1364" t="s">
        <v>0</v>
      </c>
      <c r="HE1364" t="s">
        <v>0</v>
      </c>
      <c r="HF1364" t="s">
        <v>0</v>
      </c>
      <c r="HG1364" t="s">
        <v>0</v>
      </c>
      <c r="HH1364">
        <v>10.496499999999999</v>
      </c>
      <c r="HI1364" t="s">
        <v>0</v>
      </c>
      <c r="HJ1364" t="s">
        <v>0</v>
      </c>
      <c r="HK1364" t="s">
        <v>0</v>
      </c>
      <c r="HL1364" t="s">
        <v>0</v>
      </c>
      <c r="HM1364" t="s">
        <v>0</v>
      </c>
      <c r="HN1364" t="s">
        <v>0</v>
      </c>
      <c r="HO1364" t="s">
        <v>0</v>
      </c>
      <c r="HP1364" t="s">
        <v>0</v>
      </c>
      <c r="HQ1364" t="s">
        <v>0</v>
      </c>
      <c r="HR1364">
        <v>1.7343999999999999</v>
      </c>
      <c r="HS1364" t="s">
        <v>0</v>
      </c>
      <c r="HT1364" t="s">
        <v>0</v>
      </c>
      <c r="HU1364" t="s">
        <v>0</v>
      </c>
      <c r="HV1364" t="s">
        <v>0</v>
      </c>
      <c r="HW1364" t="s">
        <v>0</v>
      </c>
      <c r="HX1364" t="s">
        <v>0</v>
      </c>
      <c r="HY1364" t="s">
        <v>0</v>
      </c>
      <c r="HZ1364" t="s">
        <v>0</v>
      </c>
      <c r="IA1364" t="s">
        <v>0</v>
      </c>
      <c r="IB1364" t="s">
        <v>0</v>
      </c>
      <c r="IC1364" t="s">
        <v>0</v>
      </c>
      <c r="ID1364" t="s">
        <v>0</v>
      </c>
      <c r="IE1364">
        <v>5.2187999999999999</v>
      </c>
      <c r="IF1364" t="s">
        <v>0</v>
      </c>
      <c r="IG1364" t="s">
        <v>0</v>
      </c>
      <c r="IH1364" t="s">
        <v>0</v>
      </c>
      <c r="II1364">
        <v>3.4687999999999999</v>
      </c>
      <c r="IJ1364" t="s">
        <v>0</v>
      </c>
      <c r="IK1364">
        <v>5.3358999999999996</v>
      </c>
      <c r="IL1364">
        <v>6.4580000000000002</v>
      </c>
      <c r="IM1364" t="s">
        <v>0</v>
      </c>
      <c r="IN1364" t="s">
        <v>0</v>
      </c>
      <c r="IO1364" t="s">
        <v>0</v>
      </c>
      <c r="IP1364" t="s">
        <v>0</v>
      </c>
      <c r="IQ1364" t="s">
        <v>0</v>
      </c>
      <c r="IR1364" t="s">
        <v>0</v>
      </c>
      <c r="IS1364" t="s">
        <v>0</v>
      </c>
      <c r="IT1364" t="s">
        <v>0</v>
      </c>
      <c r="IU1364" t="s">
        <v>0</v>
      </c>
      <c r="IV1364" t="s">
        <v>0</v>
      </c>
      <c r="IW1364" t="s">
        <v>0</v>
      </c>
      <c r="IX1364">
        <v>4.625</v>
      </c>
      <c r="IY1364" t="s">
        <v>0</v>
      </c>
      <c r="IZ1364">
        <v>1.8125</v>
      </c>
      <c r="JA1364" t="s">
        <v>0</v>
      </c>
      <c r="JB1364" t="s">
        <v>0</v>
      </c>
      <c r="JC1364" t="s">
        <v>0</v>
      </c>
      <c r="JD1364">
        <v>9.7187999999999999</v>
      </c>
      <c r="JE1364" t="s">
        <v>0</v>
      </c>
      <c r="JF1364" t="s">
        <v>0</v>
      </c>
      <c r="JG1364" t="s">
        <v>0</v>
      </c>
      <c r="JH1364" t="s">
        <v>0</v>
      </c>
      <c r="JI1364" t="s">
        <v>0</v>
      </c>
      <c r="JJ1364">
        <v>15.9375</v>
      </c>
      <c r="JK1364" t="s">
        <v>0</v>
      </c>
      <c r="JL1364" t="s">
        <v>0</v>
      </c>
      <c r="JM1364" t="s">
        <v>0</v>
      </c>
      <c r="JN1364" t="s">
        <v>0</v>
      </c>
      <c r="JO1364" t="s">
        <v>0</v>
      </c>
      <c r="JP1364" t="s">
        <v>0</v>
      </c>
      <c r="JQ1364" t="s">
        <v>0</v>
      </c>
      <c r="JR1364" t="s">
        <v>0</v>
      </c>
      <c r="JS1364" t="s">
        <v>0</v>
      </c>
      <c r="JT1364" t="s">
        <v>0</v>
      </c>
      <c r="JU1364" t="s">
        <v>0</v>
      </c>
      <c r="JV1364" t="s">
        <v>0</v>
      </c>
      <c r="JW1364" t="s">
        <v>0</v>
      </c>
      <c r="JX1364" t="s">
        <v>0</v>
      </c>
      <c r="JY1364" t="s">
        <v>0</v>
      </c>
      <c r="JZ1364" t="s">
        <v>0</v>
      </c>
      <c r="KA1364" t="s">
        <v>0</v>
      </c>
      <c r="KB1364" t="s">
        <v>0</v>
      </c>
      <c r="KC1364" t="s">
        <v>0</v>
      </c>
      <c r="KD1364" t="s">
        <v>0</v>
      </c>
      <c r="KE1364" t="s">
        <v>0</v>
      </c>
      <c r="KF1364">
        <v>15.833299999999999</v>
      </c>
      <c r="KG1364" t="s">
        <v>0</v>
      </c>
      <c r="KH1364" t="s">
        <v>0</v>
      </c>
      <c r="KI1364" t="s">
        <v>0</v>
      </c>
      <c r="KJ1364" t="s">
        <v>0</v>
      </c>
      <c r="KK1364" t="s">
        <v>0</v>
      </c>
      <c r="KL1364" t="s">
        <v>0</v>
      </c>
      <c r="KM1364" t="s">
        <v>0</v>
      </c>
      <c r="KN1364" t="s">
        <v>0</v>
      </c>
      <c r="KO1364" t="s">
        <v>0</v>
      </c>
      <c r="KP1364" t="s">
        <v>0</v>
      </c>
      <c r="KQ1364" t="s">
        <v>0</v>
      </c>
      <c r="KR1364">
        <v>5.1604999999999999</v>
      </c>
      <c r="KS1364" t="s">
        <v>0</v>
      </c>
      <c r="KT1364" t="s">
        <v>0</v>
      </c>
      <c r="KU1364" t="s">
        <v>0</v>
      </c>
      <c r="KV1364" t="s">
        <v>0</v>
      </c>
      <c r="KW1364" t="s">
        <v>0</v>
      </c>
      <c r="KX1364" t="s">
        <v>0</v>
      </c>
      <c r="KY1364" t="s">
        <v>0</v>
      </c>
      <c r="KZ1364">
        <v>11.5625</v>
      </c>
      <c r="LA1364" t="s">
        <v>0</v>
      </c>
      <c r="LB1364" t="s">
        <v>0</v>
      </c>
      <c r="LC1364" t="s">
        <v>0</v>
      </c>
      <c r="LD1364" t="s">
        <v>0</v>
      </c>
      <c r="LE1364">
        <v>3.4000000000000002E-2</v>
      </c>
      <c r="LF1364" t="s">
        <v>0</v>
      </c>
      <c r="LG1364" t="s">
        <v>0</v>
      </c>
      <c r="LH1364" t="s">
        <v>0</v>
      </c>
      <c r="LI1364" t="s">
        <v>0</v>
      </c>
      <c r="LJ1364" t="s">
        <v>0</v>
      </c>
      <c r="LK1364" t="s">
        <v>0</v>
      </c>
      <c r="LL1364" t="s">
        <v>0</v>
      </c>
      <c r="LM1364">
        <v>4.5468999999999999</v>
      </c>
      <c r="LN1364" t="s">
        <v>0</v>
      </c>
      <c r="LO1364" t="s">
        <v>0</v>
      </c>
      <c r="LP1364" t="s">
        <v>0</v>
      </c>
      <c r="LQ1364" t="s">
        <v>0</v>
      </c>
      <c r="LR1364">
        <v>4.5</v>
      </c>
      <c r="LS1364" t="s">
        <v>0</v>
      </c>
      <c r="LT1364" t="s">
        <v>0</v>
      </c>
      <c r="LU1364" t="s">
        <v>0</v>
      </c>
      <c r="LV1364" t="s">
        <v>0</v>
      </c>
      <c r="LW1364" t="s">
        <v>0</v>
      </c>
      <c r="LX1364" t="s">
        <v>0</v>
      </c>
      <c r="LY1364" t="s">
        <v>0</v>
      </c>
      <c r="LZ1364" t="s">
        <v>0</v>
      </c>
      <c r="MA1364" t="s">
        <v>0</v>
      </c>
      <c r="MB1364">
        <v>2.9062999999999999</v>
      </c>
      <c r="MC1364" t="s">
        <v>0</v>
      </c>
      <c r="MD1364" t="s">
        <v>0</v>
      </c>
      <c r="ME1364" t="s">
        <v>0</v>
      </c>
      <c r="MF1364" t="s">
        <v>0</v>
      </c>
      <c r="MG1364" t="s">
        <v>0</v>
      </c>
      <c r="MH1364" t="s">
        <v>0</v>
      </c>
      <c r="MI1364" t="s">
        <v>0</v>
      </c>
      <c r="MJ1364">
        <v>8.7812999999999999</v>
      </c>
      <c r="MK1364" t="s">
        <v>0</v>
      </c>
      <c r="ML1364" t="s">
        <v>0</v>
      </c>
      <c r="MM1364" t="s">
        <v>0</v>
      </c>
      <c r="MN1364" t="s">
        <v>0</v>
      </c>
      <c r="MO1364" t="s">
        <v>0</v>
      </c>
      <c r="MP1364" t="s">
        <v>0</v>
      </c>
      <c r="MQ1364" t="s">
        <v>0</v>
      </c>
      <c r="MR1364">
        <v>2.2881</v>
      </c>
      <c r="MS1364" t="s">
        <v>0</v>
      </c>
      <c r="MT1364" t="s">
        <v>0</v>
      </c>
      <c r="MU1364">
        <v>2.3611</v>
      </c>
      <c r="MV1364">
        <v>3.25</v>
      </c>
      <c r="MW1364" t="s">
        <v>0</v>
      </c>
      <c r="MX1364" t="s">
        <v>0</v>
      </c>
      <c r="MY1364">
        <v>4.0987999999999998</v>
      </c>
      <c r="MZ1364">
        <v>2.0459000000000001</v>
      </c>
      <c r="NA1364">
        <v>4.0740999999999996</v>
      </c>
      <c r="NB1364" t="s">
        <v>0</v>
      </c>
      <c r="NC1364" t="s">
        <v>0</v>
      </c>
      <c r="ND1364" t="s">
        <v>0</v>
      </c>
      <c r="NE1364" t="s">
        <v>0</v>
      </c>
      <c r="NF1364" t="s">
        <v>0</v>
      </c>
      <c r="NG1364" t="s">
        <v>0</v>
      </c>
      <c r="NH1364" t="s">
        <v>0</v>
      </c>
      <c r="NI1364" t="s">
        <v>0</v>
      </c>
      <c r="NJ1364" t="s">
        <v>0</v>
      </c>
      <c r="NK1364" t="s">
        <v>0</v>
      </c>
      <c r="NL1364" t="s">
        <v>0</v>
      </c>
      <c r="NM1364" t="s">
        <v>0</v>
      </c>
      <c r="NN1364" t="s">
        <v>0</v>
      </c>
      <c r="NO1364" t="s">
        <v>0</v>
      </c>
      <c r="NP1364" t="s">
        <v>0</v>
      </c>
      <c r="NQ1364" t="s">
        <v>0</v>
      </c>
      <c r="NR1364" t="s">
        <v>0</v>
      </c>
      <c r="NS1364" t="s">
        <v>0</v>
      </c>
      <c r="NT1364">
        <v>12.125</v>
      </c>
      <c r="NU1364" t="s">
        <v>0</v>
      </c>
      <c r="NV1364" t="s">
        <v>0</v>
      </c>
      <c r="NW1364" t="s">
        <v>0</v>
      </c>
      <c r="NX1364" t="s">
        <v>0</v>
      </c>
      <c r="NY1364" t="s">
        <v>0</v>
      </c>
      <c r="NZ1364" t="s">
        <v>0</v>
      </c>
      <c r="OA1364" t="s">
        <v>0</v>
      </c>
      <c r="OB1364">
        <v>2.0937000000000001</v>
      </c>
      <c r="OC1364" t="s">
        <v>0</v>
      </c>
      <c r="OD1364" t="s">
        <v>0</v>
      </c>
      <c r="OE1364" t="s">
        <v>0</v>
      </c>
      <c r="OF1364" t="s">
        <v>0</v>
      </c>
      <c r="OG1364">
        <v>6.125</v>
      </c>
      <c r="OH1364" t="s">
        <v>0</v>
      </c>
      <c r="OI1364" t="s">
        <v>0</v>
      </c>
      <c r="OJ1364" t="s">
        <v>0</v>
      </c>
      <c r="OK1364" t="s">
        <v>0</v>
      </c>
      <c r="OL1364" t="s">
        <v>0</v>
      </c>
      <c r="OM1364" t="s">
        <v>0</v>
      </c>
      <c r="ON1364" t="s">
        <v>0</v>
      </c>
      <c r="OO1364" t="s">
        <v>0</v>
      </c>
      <c r="OP1364">
        <v>0.36330000000000001</v>
      </c>
      <c r="OQ1364" t="s">
        <v>0</v>
      </c>
      <c r="OR1364" t="s">
        <v>0</v>
      </c>
      <c r="OS1364" t="s">
        <v>0</v>
      </c>
      <c r="OT1364">
        <v>0.72270000000000001</v>
      </c>
      <c r="OU1364" t="s">
        <v>0</v>
      </c>
      <c r="OV1364" t="s">
        <v>0</v>
      </c>
      <c r="OW1364" t="s">
        <v>0</v>
      </c>
      <c r="OX1364">
        <v>3.4380000000000002</v>
      </c>
      <c r="OY1364" t="s">
        <v>0</v>
      </c>
      <c r="OZ1364" t="s">
        <v>0</v>
      </c>
      <c r="PA1364" t="s">
        <v>0</v>
      </c>
      <c r="PB1364" t="s">
        <v>0</v>
      </c>
      <c r="PC1364">
        <v>12.5</v>
      </c>
      <c r="PD1364" t="s">
        <v>0</v>
      </c>
      <c r="PE1364" t="s">
        <v>0</v>
      </c>
      <c r="PF1364" t="s">
        <v>0</v>
      </c>
      <c r="PG1364" t="s">
        <v>0</v>
      </c>
      <c r="PH1364" t="s">
        <v>0</v>
      </c>
      <c r="PI1364">
        <v>7.7812999999999999</v>
      </c>
      <c r="PJ1364" t="s">
        <v>0</v>
      </c>
      <c r="PK1364" t="s">
        <v>0</v>
      </c>
      <c r="PL1364" t="s">
        <v>0</v>
      </c>
      <c r="PM1364">
        <v>2.0832999999999999</v>
      </c>
      <c r="PN1364" t="s">
        <v>0</v>
      </c>
      <c r="PO1364" t="s">
        <v>0</v>
      </c>
      <c r="PP1364" t="s">
        <v>0</v>
      </c>
      <c r="PQ1364" t="s">
        <v>0</v>
      </c>
      <c r="PR1364">
        <v>7.6879999999999997</v>
      </c>
      <c r="PS1364" t="s">
        <v>0</v>
      </c>
      <c r="PT1364" t="s">
        <v>0</v>
      </c>
      <c r="PU1364" t="s">
        <v>0</v>
      </c>
      <c r="PV1364" t="s">
        <v>0</v>
      </c>
      <c r="PW1364" t="s">
        <v>0</v>
      </c>
      <c r="PX1364" t="s">
        <v>0</v>
      </c>
      <c r="PY1364" t="s">
        <v>0</v>
      </c>
      <c r="PZ1364" t="s">
        <v>0</v>
      </c>
      <c r="QA1364" t="s">
        <v>0</v>
      </c>
      <c r="QB1364" t="s">
        <v>0</v>
      </c>
      <c r="QC1364">
        <v>3.9062999999999999</v>
      </c>
      <c r="QD1364" t="s">
        <v>0</v>
      </c>
      <c r="QE1364">
        <v>1.3906000000000001</v>
      </c>
      <c r="QF1364" t="s">
        <v>0</v>
      </c>
      <c r="QG1364" t="s">
        <v>0</v>
      </c>
      <c r="QH1364" t="s">
        <v>0</v>
      </c>
      <c r="QI1364" t="s">
        <v>0</v>
      </c>
      <c r="QJ1364" t="s">
        <v>0</v>
      </c>
      <c r="QK1364" t="s">
        <v>0</v>
      </c>
      <c r="QL1364" t="s">
        <v>0</v>
      </c>
      <c r="QM1364" t="s">
        <v>0</v>
      </c>
      <c r="QN1364" t="s">
        <v>0</v>
      </c>
      <c r="QO1364" t="s">
        <v>0</v>
      </c>
      <c r="QP1364" t="s">
        <v>0</v>
      </c>
      <c r="QQ1364" t="s">
        <v>0</v>
      </c>
      <c r="QR1364" t="s">
        <v>0</v>
      </c>
      <c r="QS1364" t="s">
        <v>0</v>
      </c>
      <c r="QT1364" t="s">
        <v>0</v>
      </c>
      <c r="QU1364" t="s">
        <v>0</v>
      </c>
      <c r="QV1364" t="s">
        <v>0</v>
      </c>
      <c r="QW1364" t="s">
        <v>0</v>
      </c>
      <c r="QX1364" t="s">
        <v>0</v>
      </c>
      <c r="QY1364" t="s">
        <v>0</v>
      </c>
      <c r="QZ1364" t="s">
        <v>0</v>
      </c>
      <c r="RA1364" t="s">
        <v>0</v>
      </c>
      <c r="RB1364" t="s">
        <v>0</v>
      </c>
      <c r="RC1364" t="s">
        <v>0</v>
      </c>
      <c r="RD1364" t="s">
        <v>0</v>
      </c>
      <c r="RE1364" t="s">
        <v>0</v>
      </c>
      <c r="RF1364" t="s">
        <v>0</v>
      </c>
      <c r="RG1364">
        <v>6.5</v>
      </c>
      <c r="RH1364" t="s">
        <v>0</v>
      </c>
      <c r="RI1364" t="s">
        <v>0</v>
      </c>
      <c r="RJ1364" t="s">
        <v>0</v>
      </c>
      <c r="RK1364" t="s">
        <v>0</v>
      </c>
      <c r="RL1364" t="s">
        <v>0</v>
      </c>
      <c r="RM1364" t="s">
        <v>0</v>
      </c>
      <c r="RN1364" t="s">
        <v>0</v>
      </c>
      <c r="RO1364" t="s">
        <v>0</v>
      </c>
      <c r="RP1364" t="s">
        <v>0</v>
      </c>
      <c r="RQ1364" t="s">
        <v>0</v>
      </c>
      <c r="RR1364" t="s">
        <v>0</v>
      </c>
      <c r="RS1364" t="s">
        <v>0</v>
      </c>
      <c r="RT1364" t="s">
        <v>0</v>
      </c>
      <c r="RU1364" t="s">
        <v>0</v>
      </c>
      <c r="RV1364">
        <v>3.2702</v>
      </c>
      <c r="RW1364" t="s">
        <v>0</v>
      </c>
      <c r="RX1364" t="s">
        <v>0</v>
      </c>
      <c r="RY1364" t="s">
        <v>0</v>
      </c>
      <c r="RZ1364" t="s">
        <v>0</v>
      </c>
      <c r="SA1364" t="s">
        <v>0</v>
      </c>
      <c r="SB1364" t="s">
        <v>0</v>
      </c>
      <c r="SC1364">
        <v>5.6666999999999996</v>
      </c>
      <c r="SD1364" t="s">
        <v>0</v>
      </c>
      <c r="SE1364">
        <v>5.7916999999999996</v>
      </c>
      <c r="SF1364" t="s">
        <v>0</v>
      </c>
      <c r="SG1364" t="s">
        <v>0</v>
      </c>
      <c r="SH1364" t="s">
        <v>0</v>
      </c>
      <c r="SI1364" t="s">
        <v>0</v>
      </c>
      <c r="SJ1364">
        <v>9.2222000000000008</v>
      </c>
      <c r="SK1364">
        <v>9.875</v>
      </c>
      <c r="SL1364" t="s">
        <v>0</v>
      </c>
    </row>
    <row r="1365" spans="1:506" x14ac:dyDescent="0.3">
      <c r="A1365" s="1">
        <v>34782</v>
      </c>
      <c r="B1365" t="s">
        <v>0</v>
      </c>
      <c r="C1365" t="s">
        <v>0</v>
      </c>
      <c r="D1365" t="s">
        <v>0</v>
      </c>
      <c r="E1365">
        <v>1.3479999999999999</v>
      </c>
      <c r="F1365" t="s">
        <v>0</v>
      </c>
      <c r="G1365" t="s">
        <v>0</v>
      </c>
      <c r="H1365">
        <v>3.5629999999999997</v>
      </c>
      <c r="I1365" t="s">
        <v>0</v>
      </c>
      <c r="J1365" t="s">
        <v>0</v>
      </c>
      <c r="K1365">
        <v>6.36</v>
      </c>
      <c r="L1365" t="s">
        <v>0</v>
      </c>
      <c r="M1365" t="s">
        <v>0</v>
      </c>
      <c r="N1365" t="s">
        <v>0</v>
      </c>
      <c r="O1365" t="s">
        <v>0</v>
      </c>
      <c r="P1365">
        <v>10.5313</v>
      </c>
      <c r="Q1365" t="s">
        <v>0</v>
      </c>
      <c r="R1365" t="s">
        <v>0</v>
      </c>
      <c r="S1365" t="s">
        <v>0</v>
      </c>
      <c r="T1365" t="s">
        <v>0</v>
      </c>
      <c r="U1365" t="s">
        <v>0</v>
      </c>
      <c r="V1365" t="s">
        <v>0</v>
      </c>
      <c r="W1365" t="s">
        <v>0</v>
      </c>
      <c r="X1365" t="s">
        <v>0</v>
      </c>
      <c r="Y1365" t="s">
        <v>0</v>
      </c>
      <c r="Z1365" t="s">
        <v>0</v>
      </c>
      <c r="AA1365" t="s">
        <v>0</v>
      </c>
      <c r="AB1365" t="s">
        <v>0</v>
      </c>
      <c r="AC1365" t="s">
        <v>0</v>
      </c>
      <c r="AD1365" t="s">
        <v>0</v>
      </c>
      <c r="AE1365" t="s">
        <v>0</v>
      </c>
      <c r="AF1365" t="s">
        <v>0</v>
      </c>
      <c r="AG1365">
        <v>3.7031000000000001</v>
      </c>
      <c r="AH1365" t="s">
        <v>0</v>
      </c>
      <c r="AI1365" t="s">
        <v>0</v>
      </c>
      <c r="AJ1365" t="s">
        <v>0</v>
      </c>
      <c r="AK1365">
        <v>8.4380000000000006</v>
      </c>
      <c r="AL1365" t="s">
        <v>0</v>
      </c>
      <c r="AM1365" t="s">
        <v>0</v>
      </c>
      <c r="AN1365" t="s">
        <v>0</v>
      </c>
      <c r="AO1365" t="s">
        <v>0</v>
      </c>
      <c r="AP1365" t="s">
        <v>0</v>
      </c>
      <c r="AQ1365" t="s">
        <v>0</v>
      </c>
      <c r="AR1365" t="s">
        <v>0</v>
      </c>
      <c r="AS1365" t="s">
        <v>0</v>
      </c>
      <c r="AT1365" t="s">
        <v>0</v>
      </c>
      <c r="AU1365" t="s">
        <v>0</v>
      </c>
      <c r="AV1365" t="s">
        <v>0</v>
      </c>
      <c r="AW1365" t="s">
        <v>0</v>
      </c>
      <c r="AX1365" t="s">
        <v>0</v>
      </c>
      <c r="AY1365" t="s">
        <v>0</v>
      </c>
      <c r="AZ1365" t="s">
        <v>0</v>
      </c>
      <c r="BA1365">
        <v>0.5</v>
      </c>
      <c r="BB1365" t="s">
        <v>0</v>
      </c>
      <c r="BC1365" t="s">
        <v>0</v>
      </c>
      <c r="BD1365" t="s">
        <v>0</v>
      </c>
      <c r="BE1365" t="s">
        <v>0</v>
      </c>
      <c r="BF1365" t="s">
        <v>0</v>
      </c>
      <c r="BG1365" t="s">
        <v>0</v>
      </c>
      <c r="BH1365" t="s">
        <v>0</v>
      </c>
      <c r="BI1365" t="s">
        <v>0</v>
      </c>
      <c r="BJ1365" t="s">
        <v>0</v>
      </c>
      <c r="BK1365" t="s">
        <v>0</v>
      </c>
      <c r="BL1365" t="s">
        <v>0</v>
      </c>
      <c r="BM1365" t="s">
        <v>0</v>
      </c>
      <c r="BN1365" t="s">
        <v>0</v>
      </c>
      <c r="BO1365">
        <v>0.61399999999999999</v>
      </c>
      <c r="BP1365" t="s">
        <v>0</v>
      </c>
      <c r="BQ1365" t="s">
        <v>0</v>
      </c>
      <c r="BR1365" t="s">
        <v>0</v>
      </c>
      <c r="BS1365" t="s">
        <v>0</v>
      </c>
      <c r="BT1365" t="s">
        <v>0</v>
      </c>
      <c r="BU1365" t="s">
        <v>0</v>
      </c>
      <c r="BV1365" t="s">
        <v>0</v>
      </c>
      <c r="BW1365" t="s">
        <v>0</v>
      </c>
      <c r="BX1365" t="s">
        <v>0</v>
      </c>
      <c r="BY1365" t="s">
        <v>0</v>
      </c>
      <c r="BZ1365" t="s">
        <v>0</v>
      </c>
      <c r="CA1365" t="s">
        <v>0</v>
      </c>
      <c r="CB1365" t="s">
        <v>0</v>
      </c>
      <c r="CC1365" t="s">
        <v>0</v>
      </c>
      <c r="CD1365" t="s">
        <v>0</v>
      </c>
      <c r="CE1365" t="s">
        <v>0</v>
      </c>
      <c r="CF1365" t="s">
        <v>0</v>
      </c>
      <c r="CG1365" t="s">
        <v>0</v>
      </c>
      <c r="CH1365" t="s">
        <v>0</v>
      </c>
      <c r="CI1365" t="s">
        <v>0</v>
      </c>
      <c r="CJ1365" t="s">
        <v>0</v>
      </c>
      <c r="CK1365" t="s">
        <v>0</v>
      </c>
      <c r="CL1365" t="s">
        <v>0</v>
      </c>
      <c r="CM1365">
        <v>2.9531000000000001</v>
      </c>
      <c r="CN1365" t="s">
        <v>0</v>
      </c>
      <c r="CO1365" t="s">
        <v>0</v>
      </c>
      <c r="CP1365" t="s">
        <v>0</v>
      </c>
      <c r="CQ1365" t="s">
        <v>0</v>
      </c>
      <c r="CR1365" t="s">
        <v>0</v>
      </c>
      <c r="CS1365" t="s">
        <v>0</v>
      </c>
      <c r="CT1365">
        <v>15.1172</v>
      </c>
      <c r="CU1365" t="s">
        <v>0</v>
      </c>
      <c r="CV1365" t="s">
        <v>0</v>
      </c>
      <c r="CW1365" t="s">
        <v>0</v>
      </c>
      <c r="CX1365">
        <v>2.7292000000000001</v>
      </c>
      <c r="CY1365" t="s">
        <v>0</v>
      </c>
      <c r="CZ1365" t="s">
        <v>0</v>
      </c>
      <c r="DA1365" t="s">
        <v>0</v>
      </c>
      <c r="DB1365" t="s">
        <v>0</v>
      </c>
      <c r="DC1365" t="s">
        <v>0</v>
      </c>
      <c r="DD1365" t="s">
        <v>0</v>
      </c>
      <c r="DE1365" t="s">
        <v>0</v>
      </c>
      <c r="DF1365" t="s">
        <v>0</v>
      </c>
      <c r="DG1365" t="s">
        <v>0</v>
      </c>
      <c r="DH1365" t="s">
        <v>0</v>
      </c>
      <c r="DI1365">
        <v>7.25</v>
      </c>
      <c r="DJ1365" t="s">
        <v>0</v>
      </c>
      <c r="DK1365" t="s">
        <v>0</v>
      </c>
      <c r="DL1365" t="s">
        <v>0</v>
      </c>
      <c r="DM1365">
        <v>0.79690000000000005</v>
      </c>
      <c r="DN1365" t="s">
        <v>0</v>
      </c>
      <c r="DO1365">
        <v>2.0207999999999999</v>
      </c>
      <c r="DP1365" t="s">
        <v>0</v>
      </c>
      <c r="DQ1365">
        <v>13.25</v>
      </c>
      <c r="DR1365" t="s">
        <v>0</v>
      </c>
      <c r="DS1365" t="s">
        <v>0</v>
      </c>
      <c r="DT1365" t="s">
        <v>0</v>
      </c>
      <c r="DU1365" t="s">
        <v>0</v>
      </c>
      <c r="DV1365" t="s">
        <v>0</v>
      </c>
      <c r="DW1365" t="s">
        <v>0</v>
      </c>
      <c r="DX1365" t="s">
        <v>0</v>
      </c>
      <c r="DY1365" t="s">
        <v>0</v>
      </c>
      <c r="DZ1365" t="s">
        <v>0</v>
      </c>
      <c r="EA1365" t="s">
        <v>0</v>
      </c>
      <c r="EB1365" t="s">
        <v>0</v>
      </c>
      <c r="EC1365" t="s">
        <v>0</v>
      </c>
      <c r="ED1365" t="s">
        <v>0</v>
      </c>
      <c r="EE1365" t="s">
        <v>0</v>
      </c>
      <c r="EF1365" t="s">
        <v>0</v>
      </c>
      <c r="EG1365" t="s">
        <v>0</v>
      </c>
      <c r="EH1365" t="s">
        <v>0</v>
      </c>
      <c r="EI1365" t="s">
        <v>0</v>
      </c>
      <c r="EJ1365" t="s">
        <v>0</v>
      </c>
      <c r="EK1365" t="s">
        <v>0</v>
      </c>
      <c r="EL1365" t="s">
        <v>0</v>
      </c>
      <c r="EM1365">
        <v>1.1934</v>
      </c>
      <c r="EN1365" t="s">
        <v>0</v>
      </c>
      <c r="EO1365" t="s">
        <v>0</v>
      </c>
      <c r="EP1365" t="s">
        <v>0</v>
      </c>
      <c r="EQ1365" t="s">
        <v>0</v>
      </c>
      <c r="ER1365" t="s">
        <v>0</v>
      </c>
      <c r="ES1365" t="s">
        <v>0</v>
      </c>
      <c r="ET1365" t="s">
        <v>0</v>
      </c>
      <c r="EU1365" t="s">
        <v>0</v>
      </c>
      <c r="EV1365" t="s">
        <v>0</v>
      </c>
      <c r="EW1365">
        <v>5.8437999999999999</v>
      </c>
      <c r="EX1365" t="s">
        <v>0</v>
      </c>
      <c r="EY1365" t="s">
        <v>0</v>
      </c>
      <c r="EZ1365" t="s">
        <v>0</v>
      </c>
      <c r="FA1365" t="s">
        <v>0</v>
      </c>
      <c r="FB1365" t="s">
        <v>0</v>
      </c>
      <c r="FC1365" t="s">
        <v>0</v>
      </c>
      <c r="FD1365" t="s">
        <v>0</v>
      </c>
      <c r="FE1365" t="s">
        <v>0</v>
      </c>
      <c r="FF1365" t="s">
        <v>0</v>
      </c>
      <c r="FG1365" t="s">
        <v>0</v>
      </c>
      <c r="FH1365" t="s">
        <v>0</v>
      </c>
      <c r="FI1365" t="s">
        <v>0</v>
      </c>
      <c r="FJ1365" t="s">
        <v>0</v>
      </c>
      <c r="FK1365" t="s">
        <v>0</v>
      </c>
      <c r="FL1365" t="s">
        <v>0</v>
      </c>
      <c r="FM1365" t="s">
        <v>0</v>
      </c>
      <c r="FN1365" t="s">
        <v>0</v>
      </c>
      <c r="FO1365" t="s">
        <v>0</v>
      </c>
      <c r="FP1365" t="s">
        <v>0</v>
      </c>
      <c r="FQ1365">
        <v>1.3281000000000001</v>
      </c>
      <c r="FR1365" t="s">
        <v>0</v>
      </c>
      <c r="FS1365" t="s">
        <v>0</v>
      </c>
      <c r="FT1365" t="s">
        <v>0</v>
      </c>
      <c r="FU1365" t="s">
        <v>0</v>
      </c>
      <c r="FV1365">
        <v>1.5234000000000001</v>
      </c>
      <c r="FW1365" t="s">
        <v>0</v>
      </c>
      <c r="FX1365" t="s">
        <v>0</v>
      </c>
      <c r="FY1365" t="s">
        <v>0</v>
      </c>
      <c r="FZ1365" t="s">
        <v>0</v>
      </c>
      <c r="GA1365" t="s">
        <v>0</v>
      </c>
      <c r="GB1365" t="s">
        <v>0</v>
      </c>
      <c r="GC1365" t="s">
        <v>0</v>
      </c>
      <c r="GD1365">
        <v>1.9815</v>
      </c>
      <c r="GE1365">
        <v>10.321</v>
      </c>
      <c r="GF1365">
        <v>1.9687999999999999</v>
      </c>
      <c r="GG1365" t="s">
        <v>0</v>
      </c>
      <c r="GH1365" t="s">
        <v>0</v>
      </c>
      <c r="GI1365" t="s">
        <v>0</v>
      </c>
      <c r="GJ1365" t="s">
        <v>0</v>
      </c>
      <c r="GK1365" t="s">
        <v>0</v>
      </c>
      <c r="GL1365" t="s">
        <v>0</v>
      </c>
      <c r="GM1365" t="s">
        <v>0</v>
      </c>
      <c r="GN1365" t="s">
        <v>0</v>
      </c>
      <c r="GO1365" t="s">
        <v>0</v>
      </c>
      <c r="GP1365" t="s">
        <v>0</v>
      </c>
      <c r="GQ1365" t="s">
        <v>0</v>
      </c>
      <c r="GR1365" t="s">
        <v>0</v>
      </c>
      <c r="GS1365">
        <v>0.4219</v>
      </c>
      <c r="GT1365" t="s">
        <v>0</v>
      </c>
      <c r="GU1365" t="s">
        <v>0</v>
      </c>
      <c r="GV1365" t="s">
        <v>0</v>
      </c>
      <c r="GW1365" t="s">
        <v>0</v>
      </c>
      <c r="GX1365" t="s">
        <v>0</v>
      </c>
      <c r="GY1365" t="s">
        <v>0</v>
      </c>
      <c r="GZ1365" t="s">
        <v>0</v>
      </c>
      <c r="HA1365" t="s">
        <v>0</v>
      </c>
      <c r="HB1365" t="s">
        <v>0</v>
      </c>
      <c r="HC1365" t="s">
        <v>0</v>
      </c>
      <c r="HD1365" t="s">
        <v>0</v>
      </c>
      <c r="HE1365" t="s">
        <v>0</v>
      </c>
      <c r="HF1365" t="s">
        <v>0</v>
      </c>
      <c r="HG1365" t="s">
        <v>0</v>
      </c>
      <c r="HH1365">
        <v>10.6074</v>
      </c>
      <c r="HI1365" t="s">
        <v>0</v>
      </c>
      <c r="HJ1365" t="s">
        <v>0</v>
      </c>
      <c r="HK1365" t="s">
        <v>0</v>
      </c>
      <c r="HL1365" t="s">
        <v>0</v>
      </c>
      <c r="HM1365" t="s">
        <v>0</v>
      </c>
      <c r="HN1365" t="s">
        <v>0</v>
      </c>
      <c r="HO1365" t="s">
        <v>0</v>
      </c>
      <c r="HP1365" t="s">
        <v>0</v>
      </c>
      <c r="HQ1365" t="s">
        <v>0</v>
      </c>
      <c r="HR1365">
        <v>1.75</v>
      </c>
      <c r="HS1365" t="s">
        <v>0</v>
      </c>
      <c r="HT1365" t="s">
        <v>0</v>
      </c>
      <c r="HU1365" t="s">
        <v>0</v>
      </c>
      <c r="HV1365" t="s">
        <v>0</v>
      </c>
      <c r="HW1365" t="s">
        <v>0</v>
      </c>
      <c r="HX1365" t="s">
        <v>0</v>
      </c>
      <c r="HY1365" t="s">
        <v>0</v>
      </c>
      <c r="HZ1365" t="s">
        <v>0</v>
      </c>
      <c r="IA1365" t="s">
        <v>0</v>
      </c>
      <c r="IB1365" t="s">
        <v>0</v>
      </c>
      <c r="IC1365" t="s">
        <v>0</v>
      </c>
      <c r="ID1365" t="s">
        <v>0</v>
      </c>
      <c r="IE1365">
        <v>5.2656000000000001</v>
      </c>
      <c r="IF1365" t="s">
        <v>0</v>
      </c>
      <c r="IG1365" t="s">
        <v>0</v>
      </c>
      <c r="IH1365" t="s">
        <v>0</v>
      </c>
      <c r="II1365">
        <v>3.4687999999999999</v>
      </c>
      <c r="IJ1365" t="s">
        <v>0</v>
      </c>
      <c r="IK1365">
        <v>5.3827999999999996</v>
      </c>
      <c r="IL1365">
        <v>6.5</v>
      </c>
      <c r="IM1365" t="s">
        <v>0</v>
      </c>
      <c r="IN1365" t="s">
        <v>0</v>
      </c>
      <c r="IO1365" t="s">
        <v>0</v>
      </c>
      <c r="IP1365" t="s">
        <v>0</v>
      </c>
      <c r="IQ1365" t="s">
        <v>0</v>
      </c>
      <c r="IR1365" t="s">
        <v>0</v>
      </c>
      <c r="IS1365" t="s">
        <v>0</v>
      </c>
      <c r="IT1365" t="s">
        <v>0</v>
      </c>
      <c r="IU1365" t="s">
        <v>0</v>
      </c>
      <c r="IV1365" t="s">
        <v>0</v>
      </c>
      <c r="IW1365" t="s">
        <v>0</v>
      </c>
      <c r="IX1365">
        <v>4.6406000000000001</v>
      </c>
      <c r="IY1365" t="s">
        <v>0</v>
      </c>
      <c r="IZ1365">
        <v>1.7917000000000001</v>
      </c>
      <c r="JA1365" t="s">
        <v>0</v>
      </c>
      <c r="JB1365" t="s">
        <v>0</v>
      </c>
      <c r="JC1365" t="s">
        <v>0</v>
      </c>
      <c r="JD1365">
        <v>10.0625</v>
      </c>
      <c r="JE1365" t="s">
        <v>0</v>
      </c>
      <c r="JF1365" t="s">
        <v>0</v>
      </c>
      <c r="JG1365" t="s">
        <v>0</v>
      </c>
      <c r="JH1365" t="s">
        <v>0</v>
      </c>
      <c r="JI1365" t="s">
        <v>0</v>
      </c>
      <c r="JJ1365">
        <v>15.9375</v>
      </c>
      <c r="JK1365" t="s">
        <v>0</v>
      </c>
      <c r="JL1365" t="s">
        <v>0</v>
      </c>
      <c r="JM1365" t="s">
        <v>0</v>
      </c>
      <c r="JN1365" t="s">
        <v>0</v>
      </c>
      <c r="JO1365" t="s">
        <v>0</v>
      </c>
      <c r="JP1365" t="s">
        <v>0</v>
      </c>
      <c r="JQ1365" t="s">
        <v>0</v>
      </c>
      <c r="JR1365" t="s">
        <v>0</v>
      </c>
      <c r="JS1365" t="s">
        <v>0</v>
      </c>
      <c r="JT1365" t="s">
        <v>0</v>
      </c>
      <c r="JU1365" t="s">
        <v>0</v>
      </c>
      <c r="JV1365" t="s">
        <v>0</v>
      </c>
      <c r="JW1365" t="s">
        <v>0</v>
      </c>
      <c r="JX1365" t="s">
        <v>0</v>
      </c>
      <c r="JY1365" t="s">
        <v>0</v>
      </c>
      <c r="JZ1365" t="s">
        <v>0</v>
      </c>
      <c r="KA1365" t="s">
        <v>0</v>
      </c>
      <c r="KB1365" t="s">
        <v>0</v>
      </c>
      <c r="KC1365" t="s">
        <v>0</v>
      </c>
      <c r="KD1365" t="s">
        <v>0</v>
      </c>
      <c r="KE1365" t="s">
        <v>0</v>
      </c>
      <c r="KF1365">
        <v>16</v>
      </c>
      <c r="KG1365" t="s">
        <v>0</v>
      </c>
      <c r="KH1365" t="s">
        <v>0</v>
      </c>
      <c r="KI1365" t="s">
        <v>0</v>
      </c>
      <c r="KJ1365" t="s">
        <v>0</v>
      </c>
      <c r="KK1365" t="s">
        <v>0</v>
      </c>
      <c r="KL1365" t="s">
        <v>0</v>
      </c>
      <c r="KM1365" t="s">
        <v>0</v>
      </c>
      <c r="KN1365" t="s">
        <v>0</v>
      </c>
      <c r="KO1365" t="s">
        <v>0</v>
      </c>
      <c r="KP1365" t="s">
        <v>0</v>
      </c>
      <c r="KQ1365" t="s">
        <v>0</v>
      </c>
      <c r="KR1365">
        <v>5.2346000000000004</v>
      </c>
      <c r="KS1365" t="s">
        <v>0</v>
      </c>
      <c r="KT1365" t="s">
        <v>0</v>
      </c>
      <c r="KU1365" t="s">
        <v>0</v>
      </c>
      <c r="KV1365" t="s">
        <v>0</v>
      </c>
      <c r="KW1365" t="s">
        <v>0</v>
      </c>
      <c r="KX1365" t="s">
        <v>0</v>
      </c>
      <c r="KY1365" t="s">
        <v>0</v>
      </c>
      <c r="KZ1365">
        <v>11.5625</v>
      </c>
      <c r="LA1365" t="s">
        <v>0</v>
      </c>
      <c r="LB1365" t="s">
        <v>0</v>
      </c>
      <c r="LC1365" t="s">
        <v>0</v>
      </c>
      <c r="LD1365" t="s">
        <v>0</v>
      </c>
      <c r="LE1365">
        <v>3.4000000000000002E-2</v>
      </c>
      <c r="LF1365" t="s">
        <v>0</v>
      </c>
      <c r="LG1365" t="s">
        <v>0</v>
      </c>
      <c r="LH1365" t="s">
        <v>0</v>
      </c>
      <c r="LI1365" t="s">
        <v>0</v>
      </c>
      <c r="LJ1365" t="s">
        <v>0</v>
      </c>
      <c r="LK1365" t="s">
        <v>0</v>
      </c>
      <c r="LL1365" t="s">
        <v>0</v>
      </c>
      <c r="LM1365">
        <v>4.6172000000000004</v>
      </c>
      <c r="LN1365" t="s">
        <v>0</v>
      </c>
      <c r="LO1365" t="s">
        <v>0</v>
      </c>
      <c r="LP1365" t="s">
        <v>0</v>
      </c>
      <c r="LQ1365" t="s">
        <v>0</v>
      </c>
      <c r="LR1365">
        <v>4.5781000000000001</v>
      </c>
      <c r="LS1365" t="s">
        <v>0</v>
      </c>
      <c r="LT1365" t="s">
        <v>0</v>
      </c>
      <c r="LU1365" t="s">
        <v>0</v>
      </c>
      <c r="LV1365" t="s">
        <v>0</v>
      </c>
      <c r="LW1365" t="s">
        <v>0</v>
      </c>
      <c r="LX1365" t="s">
        <v>0</v>
      </c>
      <c r="LY1365" t="s">
        <v>0</v>
      </c>
      <c r="LZ1365" t="s">
        <v>0</v>
      </c>
      <c r="MA1365" t="s">
        <v>0</v>
      </c>
      <c r="MB1365">
        <v>2.9687999999999999</v>
      </c>
      <c r="MC1365" t="s">
        <v>0</v>
      </c>
      <c r="MD1365" t="s">
        <v>0</v>
      </c>
      <c r="ME1365" t="s">
        <v>0</v>
      </c>
      <c r="MF1365" t="s">
        <v>0</v>
      </c>
      <c r="MG1365" t="s">
        <v>0</v>
      </c>
      <c r="MH1365" t="s">
        <v>0</v>
      </c>
      <c r="MI1365" t="s">
        <v>0</v>
      </c>
      <c r="MJ1365">
        <v>8.6875</v>
      </c>
      <c r="MK1365" t="s">
        <v>0</v>
      </c>
      <c r="ML1365" t="s">
        <v>0</v>
      </c>
      <c r="MM1365" t="s">
        <v>0</v>
      </c>
      <c r="MN1365" t="s">
        <v>0</v>
      </c>
      <c r="MO1365" t="s">
        <v>0</v>
      </c>
      <c r="MP1365" t="s">
        <v>0</v>
      </c>
      <c r="MQ1365" t="s">
        <v>0</v>
      </c>
      <c r="MR1365">
        <v>2.2715999999999998</v>
      </c>
      <c r="MS1365" t="s">
        <v>0</v>
      </c>
      <c r="MT1365" t="s">
        <v>0</v>
      </c>
      <c r="MU1365">
        <v>2.3795999999999999</v>
      </c>
      <c r="MV1365">
        <v>3.25</v>
      </c>
      <c r="MW1365" t="s">
        <v>0</v>
      </c>
      <c r="MX1365" t="s">
        <v>0</v>
      </c>
      <c r="MY1365">
        <v>4.0164999999999997</v>
      </c>
      <c r="MZ1365">
        <v>2.0282</v>
      </c>
      <c r="NA1365">
        <v>4.0740999999999996</v>
      </c>
      <c r="NB1365" t="s">
        <v>0</v>
      </c>
      <c r="NC1365" t="s">
        <v>0</v>
      </c>
      <c r="ND1365" t="s">
        <v>0</v>
      </c>
      <c r="NE1365" t="s">
        <v>0</v>
      </c>
      <c r="NF1365" t="s">
        <v>0</v>
      </c>
      <c r="NG1365" t="s">
        <v>0</v>
      </c>
      <c r="NH1365" t="s">
        <v>0</v>
      </c>
      <c r="NI1365" t="s">
        <v>0</v>
      </c>
      <c r="NJ1365" t="s">
        <v>0</v>
      </c>
      <c r="NK1365" t="s">
        <v>0</v>
      </c>
      <c r="NL1365" t="s">
        <v>0</v>
      </c>
      <c r="NM1365" t="s">
        <v>0</v>
      </c>
      <c r="NN1365" t="s">
        <v>0</v>
      </c>
      <c r="NO1365" t="s">
        <v>0</v>
      </c>
      <c r="NP1365" t="s">
        <v>0</v>
      </c>
      <c r="NQ1365" t="s">
        <v>0</v>
      </c>
      <c r="NR1365" t="s">
        <v>0</v>
      </c>
      <c r="NS1365" t="s">
        <v>0</v>
      </c>
      <c r="NT1365">
        <v>12.5</v>
      </c>
      <c r="NU1365" t="s">
        <v>0</v>
      </c>
      <c r="NV1365" t="s">
        <v>0</v>
      </c>
      <c r="NW1365" t="s">
        <v>0</v>
      </c>
      <c r="NX1365" t="s">
        <v>0</v>
      </c>
      <c r="NY1365" t="s">
        <v>0</v>
      </c>
      <c r="NZ1365" t="s">
        <v>0</v>
      </c>
      <c r="OA1365" t="s">
        <v>0</v>
      </c>
      <c r="OB1365">
        <v>1.9866999999999999</v>
      </c>
      <c r="OC1365" t="s">
        <v>0</v>
      </c>
      <c r="OD1365" t="s">
        <v>0</v>
      </c>
      <c r="OE1365" t="s">
        <v>0</v>
      </c>
      <c r="OF1365" t="s">
        <v>0</v>
      </c>
      <c r="OG1365">
        <v>6.25</v>
      </c>
      <c r="OH1365" t="s">
        <v>0</v>
      </c>
      <c r="OI1365" t="s">
        <v>0</v>
      </c>
      <c r="OJ1365" t="s">
        <v>0</v>
      </c>
      <c r="OK1365" t="s">
        <v>0</v>
      </c>
      <c r="OL1365" t="s">
        <v>0</v>
      </c>
      <c r="OM1365" t="s">
        <v>0</v>
      </c>
      <c r="ON1365" t="s">
        <v>0</v>
      </c>
      <c r="OO1365" t="s">
        <v>0</v>
      </c>
      <c r="OP1365">
        <v>0.3594</v>
      </c>
      <c r="OQ1365" t="s">
        <v>0</v>
      </c>
      <c r="OR1365" t="s">
        <v>0</v>
      </c>
      <c r="OS1365" t="s">
        <v>0</v>
      </c>
      <c r="OT1365">
        <v>0.70699999999999996</v>
      </c>
      <c r="OU1365" t="s">
        <v>0</v>
      </c>
      <c r="OV1365" t="s">
        <v>0</v>
      </c>
      <c r="OW1365" t="s">
        <v>0</v>
      </c>
      <c r="OX1365">
        <v>3.4380000000000002</v>
      </c>
      <c r="OY1365" t="s">
        <v>0</v>
      </c>
      <c r="OZ1365" t="s">
        <v>0</v>
      </c>
      <c r="PA1365" t="s">
        <v>0</v>
      </c>
      <c r="PB1365" t="s">
        <v>0</v>
      </c>
      <c r="PC1365">
        <v>12.75</v>
      </c>
      <c r="PD1365" t="s">
        <v>0</v>
      </c>
      <c r="PE1365" t="s">
        <v>0</v>
      </c>
      <c r="PF1365" t="s">
        <v>0</v>
      </c>
      <c r="PG1365" t="s">
        <v>0</v>
      </c>
      <c r="PH1365" t="s">
        <v>0</v>
      </c>
      <c r="PI1365">
        <v>7.7812999999999999</v>
      </c>
      <c r="PJ1365" t="s">
        <v>0</v>
      </c>
      <c r="PK1365" t="s">
        <v>0</v>
      </c>
      <c r="PL1365" t="s">
        <v>0</v>
      </c>
      <c r="PM1365">
        <v>2.0832999999999999</v>
      </c>
      <c r="PN1365" t="s">
        <v>0</v>
      </c>
      <c r="PO1365" t="s">
        <v>0</v>
      </c>
      <c r="PP1365" t="s">
        <v>0</v>
      </c>
      <c r="PQ1365" t="s">
        <v>0</v>
      </c>
      <c r="PR1365">
        <v>7.6879999999999997</v>
      </c>
      <c r="PS1365" t="s">
        <v>0</v>
      </c>
      <c r="PT1365" t="s">
        <v>0</v>
      </c>
      <c r="PU1365" t="s">
        <v>0</v>
      </c>
      <c r="PV1365" t="s">
        <v>0</v>
      </c>
      <c r="PW1365" t="s">
        <v>0</v>
      </c>
      <c r="PX1365" t="s">
        <v>0</v>
      </c>
      <c r="PY1365" t="s">
        <v>0</v>
      </c>
      <c r="PZ1365" t="s">
        <v>0</v>
      </c>
      <c r="QA1365" t="s">
        <v>0</v>
      </c>
      <c r="QB1365" t="s">
        <v>0</v>
      </c>
      <c r="QC1365">
        <v>4.1718999999999999</v>
      </c>
      <c r="QD1365" t="s">
        <v>0</v>
      </c>
      <c r="QE1365">
        <v>1.375</v>
      </c>
      <c r="QF1365" t="s">
        <v>0</v>
      </c>
      <c r="QG1365" t="s">
        <v>0</v>
      </c>
      <c r="QH1365" t="s">
        <v>0</v>
      </c>
      <c r="QI1365" t="s">
        <v>0</v>
      </c>
      <c r="QJ1365" t="s">
        <v>0</v>
      </c>
      <c r="QK1365" t="s">
        <v>0</v>
      </c>
      <c r="QL1365" t="s">
        <v>0</v>
      </c>
      <c r="QM1365" t="s">
        <v>0</v>
      </c>
      <c r="QN1365" t="s">
        <v>0</v>
      </c>
      <c r="QO1365" t="s">
        <v>0</v>
      </c>
      <c r="QP1365" t="s">
        <v>0</v>
      </c>
      <c r="QQ1365" t="s">
        <v>0</v>
      </c>
      <c r="QR1365" t="s">
        <v>0</v>
      </c>
      <c r="QS1365" t="s">
        <v>0</v>
      </c>
      <c r="QT1365" t="s">
        <v>0</v>
      </c>
      <c r="QU1365" t="s">
        <v>0</v>
      </c>
      <c r="QV1365" t="s">
        <v>0</v>
      </c>
      <c r="QW1365" t="s">
        <v>0</v>
      </c>
      <c r="QX1365" t="s">
        <v>0</v>
      </c>
      <c r="QY1365" t="s">
        <v>0</v>
      </c>
      <c r="QZ1365" t="s">
        <v>0</v>
      </c>
      <c r="RA1365" t="s">
        <v>0</v>
      </c>
      <c r="RB1365" t="s">
        <v>0</v>
      </c>
      <c r="RC1365" t="s">
        <v>0</v>
      </c>
      <c r="RD1365" t="s">
        <v>0</v>
      </c>
      <c r="RE1365" t="s">
        <v>0</v>
      </c>
      <c r="RF1365" t="s">
        <v>0</v>
      </c>
      <c r="RG1365">
        <v>6.625</v>
      </c>
      <c r="RH1365" t="s">
        <v>0</v>
      </c>
      <c r="RI1365" t="s">
        <v>0</v>
      </c>
      <c r="RJ1365" t="s">
        <v>0</v>
      </c>
      <c r="RK1365" t="s">
        <v>0</v>
      </c>
      <c r="RL1365" t="s">
        <v>0</v>
      </c>
      <c r="RM1365" t="s">
        <v>0</v>
      </c>
      <c r="RN1365" t="s">
        <v>0</v>
      </c>
      <c r="RO1365" t="s">
        <v>0</v>
      </c>
      <c r="RP1365" t="s">
        <v>0</v>
      </c>
      <c r="RQ1365" t="s">
        <v>0</v>
      </c>
      <c r="RR1365" t="s">
        <v>0</v>
      </c>
      <c r="RS1365" t="s">
        <v>0</v>
      </c>
      <c r="RT1365" t="s">
        <v>0</v>
      </c>
      <c r="RU1365" t="s">
        <v>0</v>
      </c>
      <c r="RV1365">
        <v>3.2483</v>
      </c>
      <c r="RW1365" t="s">
        <v>0</v>
      </c>
      <c r="RX1365" t="s">
        <v>0</v>
      </c>
      <c r="RY1365" t="s">
        <v>0</v>
      </c>
      <c r="RZ1365" t="s">
        <v>0</v>
      </c>
      <c r="SA1365" t="s">
        <v>0</v>
      </c>
      <c r="SB1365" t="s">
        <v>0</v>
      </c>
      <c r="SC1365">
        <v>5.7916999999999996</v>
      </c>
      <c r="SD1365" t="s">
        <v>0</v>
      </c>
      <c r="SE1365">
        <v>5.7916999999999996</v>
      </c>
      <c r="SF1365" t="s">
        <v>0</v>
      </c>
      <c r="SG1365" t="s">
        <v>0</v>
      </c>
      <c r="SH1365" t="s">
        <v>0</v>
      </c>
      <c r="SI1365" t="s">
        <v>0</v>
      </c>
      <c r="SJ1365">
        <v>9</v>
      </c>
      <c r="SK1365">
        <v>9.75</v>
      </c>
      <c r="SL1365" t="s">
        <v>0</v>
      </c>
    </row>
    <row r="1366" spans="1:506" x14ac:dyDescent="0.3">
      <c r="A1366" s="1">
        <v>34785</v>
      </c>
      <c r="B1366" t="s">
        <v>0</v>
      </c>
      <c r="C1366" t="s">
        <v>0</v>
      </c>
      <c r="D1366" t="s">
        <v>0</v>
      </c>
      <c r="E1366">
        <v>1.3280000000000001</v>
      </c>
      <c r="F1366" t="s">
        <v>0</v>
      </c>
      <c r="G1366" t="s">
        <v>0</v>
      </c>
      <c r="H1366">
        <v>3.125</v>
      </c>
      <c r="I1366" t="s">
        <v>0</v>
      </c>
      <c r="J1366" t="s">
        <v>0</v>
      </c>
      <c r="K1366">
        <v>6.0359999999999996</v>
      </c>
      <c r="L1366" t="s">
        <v>0</v>
      </c>
      <c r="M1366" t="s">
        <v>0</v>
      </c>
      <c r="N1366" t="s">
        <v>0</v>
      </c>
      <c r="O1366" t="s">
        <v>0</v>
      </c>
      <c r="P1366">
        <v>10.4375</v>
      </c>
      <c r="Q1366" t="s">
        <v>0</v>
      </c>
      <c r="R1366" t="s">
        <v>0</v>
      </c>
      <c r="S1366" t="s">
        <v>0</v>
      </c>
      <c r="T1366" t="s">
        <v>0</v>
      </c>
      <c r="U1366" t="s">
        <v>0</v>
      </c>
      <c r="V1366" t="s">
        <v>0</v>
      </c>
      <c r="W1366" t="s">
        <v>0</v>
      </c>
      <c r="X1366" t="s">
        <v>0</v>
      </c>
      <c r="Y1366" t="s">
        <v>0</v>
      </c>
      <c r="Z1366" t="s">
        <v>0</v>
      </c>
      <c r="AA1366" t="s">
        <v>0</v>
      </c>
      <c r="AB1366" t="s">
        <v>0</v>
      </c>
      <c r="AC1366" t="s">
        <v>0</v>
      </c>
      <c r="AD1366" t="s">
        <v>0</v>
      </c>
      <c r="AE1366" t="s">
        <v>0</v>
      </c>
      <c r="AF1366" t="s">
        <v>0</v>
      </c>
      <c r="AG1366">
        <v>3.75</v>
      </c>
      <c r="AH1366" t="s">
        <v>0</v>
      </c>
      <c r="AI1366" t="s">
        <v>0</v>
      </c>
      <c r="AJ1366" t="s">
        <v>0</v>
      </c>
      <c r="AK1366">
        <v>8.5</v>
      </c>
      <c r="AL1366" t="s">
        <v>0</v>
      </c>
      <c r="AM1366" t="s">
        <v>0</v>
      </c>
      <c r="AN1366" t="s">
        <v>0</v>
      </c>
      <c r="AO1366" t="s">
        <v>0</v>
      </c>
      <c r="AP1366" t="s">
        <v>0</v>
      </c>
      <c r="AQ1366" t="s">
        <v>0</v>
      </c>
      <c r="AR1366" t="s">
        <v>0</v>
      </c>
      <c r="AS1366" t="s">
        <v>0</v>
      </c>
      <c r="AT1366" t="s">
        <v>0</v>
      </c>
      <c r="AU1366" t="s">
        <v>0</v>
      </c>
      <c r="AV1366" t="s">
        <v>0</v>
      </c>
      <c r="AW1366" t="s">
        <v>0</v>
      </c>
      <c r="AX1366" t="s">
        <v>0</v>
      </c>
      <c r="AY1366" t="s">
        <v>0</v>
      </c>
      <c r="AZ1366" t="s">
        <v>0</v>
      </c>
      <c r="BA1366">
        <v>0.5</v>
      </c>
      <c r="BB1366" t="s">
        <v>0</v>
      </c>
      <c r="BC1366" t="s">
        <v>0</v>
      </c>
      <c r="BD1366" t="s">
        <v>0</v>
      </c>
      <c r="BE1366" t="s">
        <v>0</v>
      </c>
      <c r="BF1366" t="s">
        <v>0</v>
      </c>
      <c r="BG1366" t="s">
        <v>0</v>
      </c>
      <c r="BH1366" t="s">
        <v>0</v>
      </c>
      <c r="BI1366" t="s">
        <v>0</v>
      </c>
      <c r="BJ1366" t="s">
        <v>0</v>
      </c>
      <c r="BK1366" t="s">
        <v>0</v>
      </c>
      <c r="BL1366" t="s">
        <v>0</v>
      </c>
      <c r="BM1366" t="s">
        <v>0</v>
      </c>
      <c r="BN1366" t="s">
        <v>0</v>
      </c>
      <c r="BO1366">
        <v>0.59499999999999997</v>
      </c>
      <c r="BP1366" t="s">
        <v>0</v>
      </c>
      <c r="BQ1366" t="s">
        <v>0</v>
      </c>
      <c r="BR1366" t="s">
        <v>0</v>
      </c>
      <c r="BS1366" t="s">
        <v>0</v>
      </c>
      <c r="BT1366" t="s">
        <v>0</v>
      </c>
      <c r="BU1366" t="s">
        <v>0</v>
      </c>
      <c r="BV1366" t="s">
        <v>0</v>
      </c>
      <c r="BW1366" t="s">
        <v>0</v>
      </c>
      <c r="BX1366" t="s">
        <v>0</v>
      </c>
      <c r="BY1366" t="s">
        <v>0</v>
      </c>
      <c r="BZ1366" t="s">
        <v>0</v>
      </c>
      <c r="CA1366" t="s">
        <v>0</v>
      </c>
      <c r="CB1366" t="s">
        <v>0</v>
      </c>
      <c r="CC1366" t="s">
        <v>0</v>
      </c>
      <c r="CD1366" t="s">
        <v>0</v>
      </c>
      <c r="CE1366" t="s">
        <v>0</v>
      </c>
      <c r="CF1366" t="s">
        <v>0</v>
      </c>
      <c r="CG1366" t="s">
        <v>0</v>
      </c>
      <c r="CH1366" t="s">
        <v>0</v>
      </c>
      <c r="CI1366" t="s">
        <v>0</v>
      </c>
      <c r="CJ1366" t="s">
        <v>0</v>
      </c>
      <c r="CK1366" t="s">
        <v>0</v>
      </c>
      <c r="CL1366" t="s">
        <v>0</v>
      </c>
      <c r="CM1366">
        <v>3.0468999999999999</v>
      </c>
      <c r="CN1366" t="s">
        <v>0</v>
      </c>
      <c r="CO1366" t="s">
        <v>0</v>
      </c>
      <c r="CP1366" t="s">
        <v>0</v>
      </c>
      <c r="CQ1366" t="s">
        <v>0</v>
      </c>
      <c r="CR1366" t="s">
        <v>0</v>
      </c>
      <c r="CS1366" t="s">
        <v>0</v>
      </c>
      <c r="CT1366">
        <v>15.045199999999999</v>
      </c>
      <c r="CU1366" t="s">
        <v>0</v>
      </c>
      <c r="CV1366" t="s">
        <v>0</v>
      </c>
      <c r="CW1366" t="s">
        <v>0</v>
      </c>
      <c r="CX1366">
        <v>2.6875</v>
      </c>
      <c r="CY1366" t="s">
        <v>0</v>
      </c>
      <c r="CZ1366" t="s">
        <v>0</v>
      </c>
      <c r="DA1366" t="s">
        <v>0</v>
      </c>
      <c r="DB1366" t="s">
        <v>0</v>
      </c>
      <c r="DC1366" t="s">
        <v>0</v>
      </c>
      <c r="DD1366" t="s">
        <v>0</v>
      </c>
      <c r="DE1366" t="s">
        <v>0</v>
      </c>
      <c r="DF1366" t="s">
        <v>0</v>
      </c>
      <c r="DG1366" t="s">
        <v>0</v>
      </c>
      <c r="DH1366" t="s">
        <v>0</v>
      </c>
      <c r="DI1366">
        <v>7.25</v>
      </c>
      <c r="DJ1366" t="s">
        <v>0</v>
      </c>
      <c r="DK1366" t="s">
        <v>0</v>
      </c>
      <c r="DL1366" t="s">
        <v>0</v>
      </c>
      <c r="DM1366">
        <v>0.79169999999999996</v>
      </c>
      <c r="DN1366" t="s">
        <v>0</v>
      </c>
      <c r="DO1366">
        <v>2.1111</v>
      </c>
      <c r="DP1366" t="s">
        <v>0</v>
      </c>
      <c r="DQ1366">
        <v>13.083</v>
      </c>
      <c r="DR1366" t="s">
        <v>0</v>
      </c>
      <c r="DS1366" t="s">
        <v>0</v>
      </c>
      <c r="DT1366" t="s">
        <v>0</v>
      </c>
      <c r="DU1366" t="s">
        <v>0</v>
      </c>
      <c r="DV1366" t="s">
        <v>0</v>
      </c>
      <c r="DW1366" t="s">
        <v>0</v>
      </c>
      <c r="DX1366" t="s">
        <v>0</v>
      </c>
      <c r="DY1366" t="s">
        <v>0</v>
      </c>
      <c r="DZ1366" t="s">
        <v>0</v>
      </c>
      <c r="EA1366" t="s">
        <v>0</v>
      </c>
      <c r="EB1366" t="s">
        <v>0</v>
      </c>
      <c r="EC1366" t="s">
        <v>0</v>
      </c>
      <c r="ED1366" t="s">
        <v>0</v>
      </c>
      <c r="EE1366" t="s">
        <v>0</v>
      </c>
      <c r="EF1366" t="s">
        <v>0</v>
      </c>
      <c r="EG1366" t="s">
        <v>0</v>
      </c>
      <c r="EH1366" t="s">
        <v>0</v>
      </c>
      <c r="EI1366" t="s">
        <v>0</v>
      </c>
      <c r="EJ1366" t="s">
        <v>0</v>
      </c>
      <c r="EK1366" t="s">
        <v>0</v>
      </c>
      <c r="EL1366" t="s">
        <v>0</v>
      </c>
      <c r="EM1366">
        <v>1.2675000000000001</v>
      </c>
      <c r="EN1366" t="s">
        <v>0</v>
      </c>
      <c r="EO1366" t="s">
        <v>0</v>
      </c>
      <c r="EP1366" t="s">
        <v>0</v>
      </c>
      <c r="EQ1366" t="s">
        <v>0</v>
      </c>
      <c r="ER1366" t="s">
        <v>0</v>
      </c>
      <c r="ES1366" t="s">
        <v>0</v>
      </c>
      <c r="ET1366" t="s">
        <v>0</v>
      </c>
      <c r="EU1366" t="s">
        <v>0</v>
      </c>
      <c r="EV1366" t="s">
        <v>0</v>
      </c>
      <c r="EW1366">
        <v>5.8125</v>
      </c>
      <c r="EX1366" t="s">
        <v>0</v>
      </c>
      <c r="EY1366" t="s">
        <v>0</v>
      </c>
      <c r="EZ1366" t="s">
        <v>0</v>
      </c>
      <c r="FA1366" t="s">
        <v>0</v>
      </c>
      <c r="FB1366" t="s">
        <v>0</v>
      </c>
      <c r="FC1366" t="s">
        <v>0</v>
      </c>
      <c r="FD1366" t="s">
        <v>0</v>
      </c>
      <c r="FE1366" t="s">
        <v>0</v>
      </c>
      <c r="FF1366" t="s">
        <v>0</v>
      </c>
      <c r="FG1366" t="s">
        <v>0</v>
      </c>
      <c r="FH1366" t="s">
        <v>0</v>
      </c>
      <c r="FI1366" t="s">
        <v>0</v>
      </c>
      <c r="FJ1366" t="s">
        <v>0</v>
      </c>
      <c r="FK1366" t="s">
        <v>0</v>
      </c>
      <c r="FL1366" t="s">
        <v>0</v>
      </c>
      <c r="FM1366" t="s">
        <v>0</v>
      </c>
      <c r="FN1366" t="s">
        <v>0</v>
      </c>
      <c r="FO1366" t="s">
        <v>0</v>
      </c>
      <c r="FP1366" t="s">
        <v>0</v>
      </c>
      <c r="FQ1366">
        <v>1.3437999999999999</v>
      </c>
      <c r="FR1366" t="s">
        <v>0</v>
      </c>
      <c r="FS1366" t="s">
        <v>0</v>
      </c>
      <c r="FT1366" t="s">
        <v>0</v>
      </c>
      <c r="FU1366" t="s">
        <v>0</v>
      </c>
      <c r="FV1366">
        <v>1.5742</v>
      </c>
      <c r="FW1366" t="s">
        <v>0</v>
      </c>
      <c r="FX1366" t="s">
        <v>0</v>
      </c>
      <c r="FY1366" t="s">
        <v>0</v>
      </c>
      <c r="FZ1366" t="s">
        <v>0</v>
      </c>
      <c r="GA1366" t="s">
        <v>0</v>
      </c>
      <c r="GB1366" t="s">
        <v>0</v>
      </c>
      <c r="GC1366" t="s">
        <v>0</v>
      </c>
      <c r="GD1366">
        <v>1.9815</v>
      </c>
      <c r="GE1366">
        <v>10.321</v>
      </c>
      <c r="GF1366">
        <v>1.9687999999999999</v>
      </c>
      <c r="GG1366" t="s">
        <v>0</v>
      </c>
      <c r="GH1366" t="s">
        <v>0</v>
      </c>
      <c r="GI1366" t="s">
        <v>0</v>
      </c>
      <c r="GJ1366" t="s">
        <v>0</v>
      </c>
      <c r="GK1366" t="s">
        <v>0</v>
      </c>
      <c r="GL1366" t="s">
        <v>0</v>
      </c>
      <c r="GM1366" t="s">
        <v>0</v>
      </c>
      <c r="GN1366" t="s">
        <v>0</v>
      </c>
      <c r="GO1366" t="s">
        <v>0</v>
      </c>
      <c r="GP1366" t="s">
        <v>0</v>
      </c>
      <c r="GQ1366" t="s">
        <v>0</v>
      </c>
      <c r="GR1366" t="s">
        <v>0</v>
      </c>
      <c r="GS1366">
        <v>0.41410000000000002</v>
      </c>
      <c r="GT1366" t="s">
        <v>0</v>
      </c>
      <c r="GU1366" t="s">
        <v>0</v>
      </c>
      <c r="GV1366" t="s">
        <v>0</v>
      </c>
      <c r="GW1366" t="s">
        <v>0</v>
      </c>
      <c r="GX1366" t="s">
        <v>0</v>
      </c>
      <c r="GY1366" t="s">
        <v>0</v>
      </c>
      <c r="GZ1366" t="s">
        <v>0</v>
      </c>
      <c r="HA1366" t="s">
        <v>0</v>
      </c>
      <c r="HB1366" t="s">
        <v>0</v>
      </c>
      <c r="HC1366" t="s">
        <v>0</v>
      </c>
      <c r="HD1366" t="s">
        <v>0</v>
      </c>
      <c r="HE1366" t="s">
        <v>0</v>
      </c>
      <c r="HF1366" t="s">
        <v>0</v>
      </c>
      <c r="HG1366" t="s">
        <v>0</v>
      </c>
      <c r="HH1366">
        <v>10.6074</v>
      </c>
      <c r="HI1366" t="s">
        <v>0</v>
      </c>
      <c r="HJ1366" t="s">
        <v>0</v>
      </c>
      <c r="HK1366" t="s">
        <v>0</v>
      </c>
      <c r="HL1366" t="s">
        <v>0</v>
      </c>
      <c r="HM1366" t="s">
        <v>0</v>
      </c>
      <c r="HN1366" t="s">
        <v>0</v>
      </c>
      <c r="HO1366" t="s">
        <v>0</v>
      </c>
      <c r="HP1366" t="s">
        <v>0</v>
      </c>
      <c r="HQ1366" t="s">
        <v>0</v>
      </c>
      <c r="HR1366">
        <v>1.5625</v>
      </c>
      <c r="HS1366" t="s">
        <v>0</v>
      </c>
      <c r="HT1366" t="s">
        <v>0</v>
      </c>
      <c r="HU1366" t="s">
        <v>0</v>
      </c>
      <c r="HV1366" t="s">
        <v>0</v>
      </c>
      <c r="HW1366" t="s">
        <v>0</v>
      </c>
      <c r="HX1366" t="s">
        <v>0</v>
      </c>
      <c r="HY1366" t="s">
        <v>0</v>
      </c>
      <c r="HZ1366" t="s">
        <v>0</v>
      </c>
      <c r="IA1366" t="s">
        <v>0</v>
      </c>
      <c r="IB1366" t="s">
        <v>0</v>
      </c>
      <c r="IC1366" t="s">
        <v>0</v>
      </c>
      <c r="ID1366" t="s">
        <v>0</v>
      </c>
      <c r="IE1366">
        <v>5.2968999999999999</v>
      </c>
      <c r="IF1366" t="s">
        <v>0</v>
      </c>
      <c r="IG1366" t="s">
        <v>0</v>
      </c>
      <c r="IH1366" t="s">
        <v>0</v>
      </c>
      <c r="II1366">
        <v>3.4687999999999999</v>
      </c>
      <c r="IJ1366" t="s">
        <v>0</v>
      </c>
      <c r="IK1366">
        <v>5.4687999999999999</v>
      </c>
      <c r="IL1366">
        <v>6.5</v>
      </c>
      <c r="IM1366" t="s">
        <v>0</v>
      </c>
      <c r="IN1366" t="s">
        <v>0</v>
      </c>
      <c r="IO1366" t="s">
        <v>0</v>
      </c>
      <c r="IP1366" t="s">
        <v>0</v>
      </c>
      <c r="IQ1366" t="s">
        <v>0</v>
      </c>
      <c r="IR1366" t="s">
        <v>0</v>
      </c>
      <c r="IS1366" t="s">
        <v>0</v>
      </c>
      <c r="IT1366" t="s">
        <v>0</v>
      </c>
      <c r="IU1366" t="s">
        <v>0</v>
      </c>
      <c r="IV1366" t="s">
        <v>0</v>
      </c>
      <c r="IW1366" t="s">
        <v>0</v>
      </c>
      <c r="IX1366">
        <v>4.6875</v>
      </c>
      <c r="IY1366" t="s">
        <v>0</v>
      </c>
      <c r="IZ1366">
        <v>1.7917000000000001</v>
      </c>
      <c r="JA1366" t="s">
        <v>0</v>
      </c>
      <c r="JB1366" t="s">
        <v>0</v>
      </c>
      <c r="JC1366" t="s">
        <v>0</v>
      </c>
      <c r="JD1366">
        <v>10</v>
      </c>
      <c r="JE1366" t="s">
        <v>0</v>
      </c>
      <c r="JF1366" t="s">
        <v>0</v>
      </c>
      <c r="JG1366" t="s">
        <v>0</v>
      </c>
      <c r="JH1366" t="s">
        <v>0</v>
      </c>
      <c r="JI1366" t="s">
        <v>0</v>
      </c>
      <c r="JJ1366">
        <v>16</v>
      </c>
      <c r="JK1366" t="s">
        <v>0</v>
      </c>
      <c r="JL1366" t="s">
        <v>0</v>
      </c>
      <c r="JM1366" t="s">
        <v>0</v>
      </c>
      <c r="JN1366" t="s">
        <v>0</v>
      </c>
      <c r="JO1366" t="s">
        <v>0</v>
      </c>
      <c r="JP1366" t="s">
        <v>0</v>
      </c>
      <c r="JQ1366" t="s">
        <v>0</v>
      </c>
      <c r="JR1366" t="s">
        <v>0</v>
      </c>
      <c r="JS1366" t="s">
        <v>0</v>
      </c>
      <c r="JT1366" t="s">
        <v>0</v>
      </c>
      <c r="JU1366" t="s">
        <v>0</v>
      </c>
      <c r="JV1366" t="s">
        <v>0</v>
      </c>
      <c r="JW1366" t="s">
        <v>0</v>
      </c>
      <c r="JX1366" t="s">
        <v>0</v>
      </c>
      <c r="JY1366" t="s">
        <v>0</v>
      </c>
      <c r="JZ1366" t="s">
        <v>0</v>
      </c>
      <c r="KA1366" t="s">
        <v>0</v>
      </c>
      <c r="KB1366" t="s">
        <v>0</v>
      </c>
      <c r="KC1366" t="s">
        <v>0</v>
      </c>
      <c r="KD1366" t="s">
        <v>0</v>
      </c>
      <c r="KE1366" t="s">
        <v>0</v>
      </c>
      <c r="KF1366">
        <v>16.875</v>
      </c>
      <c r="KG1366" t="s">
        <v>0</v>
      </c>
      <c r="KH1366" t="s">
        <v>0</v>
      </c>
      <c r="KI1366" t="s">
        <v>0</v>
      </c>
      <c r="KJ1366" t="s">
        <v>0</v>
      </c>
      <c r="KK1366" t="s">
        <v>0</v>
      </c>
      <c r="KL1366" t="s">
        <v>0</v>
      </c>
      <c r="KM1366" t="s">
        <v>0</v>
      </c>
      <c r="KN1366" t="s">
        <v>0</v>
      </c>
      <c r="KO1366" t="s">
        <v>0</v>
      </c>
      <c r="KP1366" t="s">
        <v>0</v>
      </c>
      <c r="KQ1366" t="s">
        <v>0</v>
      </c>
      <c r="KR1366">
        <v>5.5061999999999998</v>
      </c>
      <c r="KS1366" t="s">
        <v>0</v>
      </c>
      <c r="KT1366" t="s">
        <v>0</v>
      </c>
      <c r="KU1366" t="s">
        <v>0</v>
      </c>
      <c r="KV1366" t="s">
        <v>0</v>
      </c>
      <c r="KW1366" t="s">
        <v>0</v>
      </c>
      <c r="KX1366" t="s">
        <v>0</v>
      </c>
      <c r="KY1366" t="s">
        <v>0</v>
      </c>
      <c r="KZ1366">
        <v>11.5</v>
      </c>
      <c r="LA1366" t="s">
        <v>0</v>
      </c>
      <c r="LB1366" t="s">
        <v>0</v>
      </c>
      <c r="LC1366" t="s">
        <v>0</v>
      </c>
      <c r="LD1366" t="s">
        <v>0</v>
      </c>
      <c r="LE1366">
        <v>3.7999999999999999E-2</v>
      </c>
      <c r="LF1366" t="s">
        <v>0</v>
      </c>
      <c r="LG1366" t="s">
        <v>0</v>
      </c>
      <c r="LH1366" t="s">
        <v>0</v>
      </c>
      <c r="LI1366" t="s">
        <v>0</v>
      </c>
      <c r="LJ1366" t="s">
        <v>0</v>
      </c>
      <c r="LK1366" t="s">
        <v>0</v>
      </c>
      <c r="LL1366" t="s">
        <v>0</v>
      </c>
      <c r="LM1366">
        <v>4.5625</v>
      </c>
      <c r="LN1366" t="s">
        <v>0</v>
      </c>
      <c r="LO1366" t="s">
        <v>0</v>
      </c>
      <c r="LP1366" t="s">
        <v>0</v>
      </c>
      <c r="LQ1366" t="s">
        <v>0</v>
      </c>
      <c r="LR1366">
        <v>4.7031000000000001</v>
      </c>
      <c r="LS1366" t="s">
        <v>0</v>
      </c>
      <c r="LT1366" t="s">
        <v>0</v>
      </c>
      <c r="LU1366" t="s">
        <v>0</v>
      </c>
      <c r="LV1366" t="s">
        <v>0</v>
      </c>
      <c r="LW1366" t="s">
        <v>0</v>
      </c>
      <c r="LX1366" t="s">
        <v>0</v>
      </c>
      <c r="LY1366" t="s">
        <v>0</v>
      </c>
      <c r="LZ1366" t="s">
        <v>0</v>
      </c>
      <c r="MA1366" t="s">
        <v>0</v>
      </c>
      <c r="MB1366">
        <v>2.9062999999999999</v>
      </c>
      <c r="MC1366" t="s">
        <v>0</v>
      </c>
      <c r="MD1366" t="s">
        <v>0</v>
      </c>
      <c r="ME1366" t="s">
        <v>0</v>
      </c>
      <c r="MF1366" t="s">
        <v>0</v>
      </c>
      <c r="MG1366" t="s">
        <v>0</v>
      </c>
      <c r="MH1366" t="s">
        <v>0</v>
      </c>
      <c r="MI1366" t="s">
        <v>0</v>
      </c>
      <c r="MJ1366">
        <v>8.6875</v>
      </c>
      <c r="MK1366" t="s">
        <v>0</v>
      </c>
      <c r="ML1366" t="s">
        <v>0</v>
      </c>
      <c r="MM1366" t="s">
        <v>0</v>
      </c>
      <c r="MN1366" t="s">
        <v>0</v>
      </c>
      <c r="MO1366" t="s">
        <v>0</v>
      </c>
      <c r="MP1366" t="s">
        <v>0</v>
      </c>
      <c r="MQ1366" t="s">
        <v>0</v>
      </c>
      <c r="MR1366">
        <v>2.3045</v>
      </c>
      <c r="MS1366" t="s">
        <v>0</v>
      </c>
      <c r="MT1366" t="s">
        <v>0</v>
      </c>
      <c r="MU1366">
        <v>2.3980999999999999</v>
      </c>
      <c r="MV1366">
        <v>3.1880000000000002</v>
      </c>
      <c r="MW1366" t="s">
        <v>0</v>
      </c>
      <c r="MX1366" t="s">
        <v>0</v>
      </c>
      <c r="MY1366">
        <v>4.0164999999999997</v>
      </c>
      <c r="MZ1366">
        <v>2.0282</v>
      </c>
      <c r="NA1366">
        <v>4.0740999999999996</v>
      </c>
      <c r="NB1366" t="s">
        <v>0</v>
      </c>
      <c r="NC1366" t="s">
        <v>0</v>
      </c>
      <c r="ND1366" t="s">
        <v>0</v>
      </c>
      <c r="NE1366" t="s">
        <v>0</v>
      </c>
      <c r="NF1366" t="s">
        <v>0</v>
      </c>
      <c r="NG1366" t="s">
        <v>0</v>
      </c>
      <c r="NH1366" t="s">
        <v>0</v>
      </c>
      <c r="NI1366" t="s">
        <v>0</v>
      </c>
      <c r="NJ1366" t="s">
        <v>0</v>
      </c>
      <c r="NK1366" t="s">
        <v>0</v>
      </c>
      <c r="NL1366" t="s">
        <v>0</v>
      </c>
      <c r="NM1366" t="s">
        <v>0</v>
      </c>
      <c r="NN1366" t="s">
        <v>0</v>
      </c>
      <c r="NO1366" t="s">
        <v>0</v>
      </c>
      <c r="NP1366" t="s">
        <v>0</v>
      </c>
      <c r="NQ1366" t="s">
        <v>0</v>
      </c>
      <c r="NR1366" t="s">
        <v>0</v>
      </c>
      <c r="NS1366" t="s">
        <v>0</v>
      </c>
      <c r="NT1366">
        <v>12.125</v>
      </c>
      <c r="NU1366" t="s">
        <v>0</v>
      </c>
      <c r="NV1366" t="s">
        <v>0</v>
      </c>
      <c r="NW1366" t="s">
        <v>0</v>
      </c>
      <c r="NX1366" t="s">
        <v>0</v>
      </c>
      <c r="NY1366" t="s">
        <v>0</v>
      </c>
      <c r="NZ1366" t="s">
        <v>0</v>
      </c>
      <c r="OA1366" t="s">
        <v>0</v>
      </c>
      <c r="OB1366">
        <v>2.0287000000000002</v>
      </c>
      <c r="OC1366" t="s">
        <v>0</v>
      </c>
      <c r="OD1366" t="s">
        <v>0</v>
      </c>
      <c r="OE1366" t="s">
        <v>0</v>
      </c>
      <c r="OF1366" t="s">
        <v>0</v>
      </c>
      <c r="OG1366">
        <v>6.25</v>
      </c>
      <c r="OH1366" t="s">
        <v>0</v>
      </c>
      <c r="OI1366" t="s">
        <v>0</v>
      </c>
      <c r="OJ1366" t="s">
        <v>0</v>
      </c>
      <c r="OK1366" t="s">
        <v>0</v>
      </c>
      <c r="OL1366" t="s">
        <v>0</v>
      </c>
      <c r="OM1366" t="s">
        <v>0</v>
      </c>
      <c r="ON1366" t="s">
        <v>0</v>
      </c>
      <c r="OO1366" t="s">
        <v>0</v>
      </c>
      <c r="OP1366">
        <v>0.36720000000000003</v>
      </c>
      <c r="OQ1366" t="s">
        <v>0</v>
      </c>
      <c r="OR1366" t="s">
        <v>0</v>
      </c>
      <c r="OS1366" t="s">
        <v>0</v>
      </c>
      <c r="OT1366">
        <v>0.71479999999999999</v>
      </c>
      <c r="OU1366" t="s">
        <v>0</v>
      </c>
      <c r="OV1366" t="s">
        <v>0</v>
      </c>
      <c r="OW1366" t="s">
        <v>0</v>
      </c>
      <c r="OX1366">
        <v>3.5629999999999997</v>
      </c>
      <c r="OY1366" t="s">
        <v>0</v>
      </c>
      <c r="OZ1366" t="s">
        <v>0</v>
      </c>
      <c r="PA1366" t="s">
        <v>0</v>
      </c>
      <c r="PB1366" t="s">
        <v>0</v>
      </c>
      <c r="PC1366">
        <v>13.125</v>
      </c>
      <c r="PD1366" t="s">
        <v>0</v>
      </c>
      <c r="PE1366" t="s">
        <v>0</v>
      </c>
      <c r="PF1366" t="s">
        <v>0</v>
      </c>
      <c r="PG1366" t="s">
        <v>0</v>
      </c>
      <c r="PH1366" t="s">
        <v>0</v>
      </c>
      <c r="PI1366">
        <v>7.7812999999999999</v>
      </c>
      <c r="PJ1366" t="s">
        <v>0</v>
      </c>
      <c r="PK1366" t="s">
        <v>0</v>
      </c>
      <c r="PL1366" t="s">
        <v>0</v>
      </c>
      <c r="PM1366">
        <v>2.0832999999999999</v>
      </c>
      <c r="PN1366" t="s">
        <v>0</v>
      </c>
      <c r="PO1366" t="s">
        <v>0</v>
      </c>
      <c r="PP1366" t="s">
        <v>0</v>
      </c>
      <c r="PQ1366" t="s">
        <v>0</v>
      </c>
      <c r="PR1366">
        <v>7.625</v>
      </c>
      <c r="PS1366" t="s">
        <v>0</v>
      </c>
      <c r="PT1366" t="s">
        <v>0</v>
      </c>
      <c r="PU1366" t="s">
        <v>0</v>
      </c>
      <c r="PV1366" t="s">
        <v>0</v>
      </c>
      <c r="PW1366" t="s">
        <v>0</v>
      </c>
      <c r="PX1366" t="s">
        <v>0</v>
      </c>
      <c r="PY1366" t="s">
        <v>0</v>
      </c>
      <c r="PZ1366" t="s">
        <v>0</v>
      </c>
      <c r="QA1366" t="s">
        <v>0</v>
      </c>
      <c r="QB1366" t="s">
        <v>0</v>
      </c>
      <c r="QC1366">
        <v>4.2187999999999999</v>
      </c>
      <c r="QD1366" t="s">
        <v>0</v>
      </c>
      <c r="QE1366">
        <v>1.3515999999999999</v>
      </c>
      <c r="QF1366" t="s">
        <v>0</v>
      </c>
      <c r="QG1366" t="s">
        <v>0</v>
      </c>
      <c r="QH1366" t="s">
        <v>0</v>
      </c>
      <c r="QI1366" t="s">
        <v>0</v>
      </c>
      <c r="QJ1366" t="s">
        <v>0</v>
      </c>
      <c r="QK1366" t="s">
        <v>0</v>
      </c>
      <c r="QL1366" t="s">
        <v>0</v>
      </c>
      <c r="QM1366" t="s">
        <v>0</v>
      </c>
      <c r="QN1366" t="s">
        <v>0</v>
      </c>
      <c r="QO1366" t="s">
        <v>0</v>
      </c>
      <c r="QP1366" t="s">
        <v>0</v>
      </c>
      <c r="QQ1366" t="s">
        <v>0</v>
      </c>
      <c r="QR1366" t="s">
        <v>0</v>
      </c>
      <c r="QS1366" t="s">
        <v>0</v>
      </c>
      <c r="QT1366" t="s">
        <v>0</v>
      </c>
      <c r="QU1366" t="s">
        <v>0</v>
      </c>
      <c r="QV1366" t="s">
        <v>0</v>
      </c>
      <c r="QW1366" t="s">
        <v>0</v>
      </c>
      <c r="QX1366" t="s">
        <v>0</v>
      </c>
      <c r="QY1366" t="s">
        <v>0</v>
      </c>
      <c r="QZ1366" t="s">
        <v>0</v>
      </c>
      <c r="RA1366" t="s">
        <v>0</v>
      </c>
      <c r="RB1366" t="s">
        <v>0</v>
      </c>
      <c r="RC1366" t="s">
        <v>0</v>
      </c>
      <c r="RD1366" t="s">
        <v>0</v>
      </c>
      <c r="RE1366" t="s">
        <v>0</v>
      </c>
      <c r="RF1366" t="s">
        <v>0</v>
      </c>
      <c r="RG1366">
        <v>6.6875</v>
      </c>
      <c r="RH1366" t="s">
        <v>0</v>
      </c>
      <c r="RI1366" t="s">
        <v>0</v>
      </c>
      <c r="RJ1366" t="s">
        <v>0</v>
      </c>
      <c r="RK1366" t="s">
        <v>0</v>
      </c>
      <c r="RL1366" t="s">
        <v>0</v>
      </c>
      <c r="RM1366" t="s">
        <v>0</v>
      </c>
      <c r="RN1366" t="s">
        <v>0</v>
      </c>
      <c r="RO1366" t="s">
        <v>0</v>
      </c>
      <c r="RP1366" t="s">
        <v>0</v>
      </c>
      <c r="RQ1366" t="s">
        <v>0</v>
      </c>
      <c r="RR1366" t="s">
        <v>0</v>
      </c>
      <c r="RS1366" t="s">
        <v>0</v>
      </c>
      <c r="RT1366" t="s">
        <v>0</v>
      </c>
      <c r="RU1366" t="s">
        <v>0</v>
      </c>
      <c r="RV1366">
        <v>3.2593000000000001</v>
      </c>
      <c r="RW1366" t="s">
        <v>0</v>
      </c>
      <c r="RX1366" t="s">
        <v>0</v>
      </c>
      <c r="RY1366" t="s">
        <v>0</v>
      </c>
      <c r="RZ1366" t="s">
        <v>0</v>
      </c>
      <c r="SA1366" t="s">
        <v>0</v>
      </c>
      <c r="SB1366" t="s">
        <v>0</v>
      </c>
      <c r="SC1366">
        <v>5.75</v>
      </c>
      <c r="SD1366" t="s">
        <v>0</v>
      </c>
      <c r="SE1366">
        <v>5.8333000000000004</v>
      </c>
      <c r="SF1366" t="s">
        <v>0</v>
      </c>
      <c r="SG1366" t="s">
        <v>0</v>
      </c>
      <c r="SH1366" t="s">
        <v>0</v>
      </c>
      <c r="SI1366" t="s">
        <v>0</v>
      </c>
      <c r="SJ1366">
        <v>9</v>
      </c>
      <c r="SK1366">
        <v>9.75</v>
      </c>
      <c r="SL1366" t="s">
        <v>0</v>
      </c>
    </row>
    <row r="1367" spans="1:506" x14ac:dyDescent="0.3">
      <c r="A1367" s="1">
        <v>34786</v>
      </c>
      <c r="B1367" t="s">
        <v>0</v>
      </c>
      <c r="C1367" t="s">
        <v>0</v>
      </c>
      <c r="D1367" t="s">
        <v>0</v>
      </c>
      <c r="E1367">
        <v>1.228</v>
      </c>
      <c r="F1367" t="s">
        <v>0</v>
      </c>
      <c r="G1367" t="s">
        <v>0</v>
      </c>
      <c r="H1367">
        <v>3.125</v>
      </c>
      <c r="I1367" t="s">
        <v>0</v>
      </c>
      <c r="J1367" t="s">
        <v>0</v>
      </c>
      <c r="K1367">
        <v>6.36</v>
      </c>
      <c r="L1367" t="s">
        <v>0</v>
      </c>
      <c r="M1367" t="s">
        <v>0</v>
      </c>
      <c r="N1367" t="s">
        <v>0</v>
      </c>
      <c r="O1367" t="s">
        <v>0</v>
      </c>
      <c r="P1367">
        <v>11</v>
      </c>
      <c r="Q1367" t="s">
        <v>0</v>
      </c>
      <c r="R1367" t="s">
        <v>0</v>
      </c>
      <c r="S1367" t="s">
        <v>0</v>
      </c>
      <c r="T1367" t="s">
        <v>0</v>
      </c>
      <c r="U1367" t="s">
        <v>0</v>
      </c>
      <c r="V1367" t="s">
        <v>0</v>
      </c>
      <c r="W1367" t="s">
        <v>0</v>
      </c>
      <c r="X1367" t="s">
        <v>0</v>
      </c>
      <c r="Y1367" t="s">
        <v>0</v>
      </c>
      <c r="Z1367" t="s">
        <v>0</v>
      </c>
      <c r="AA1367" t="s">
        <v>0</v>
      </c>
      <c r="AB1367" t="s">
        <v>0</v>
      </c>
      <c r="AC1367" t="s">
        <v>0</v>
      </c>
      <c r="AD1367" t="s">
        <v>0</v>
      </c>
      <c r="AE1367" t="s">
        <v>0</v>
      </c>
      <c r="AF1367" t="s">
        <v>0</v>
      </c>
      <c r="AG1367">
        <v>3.7031000000000001</v>
      </c>
      <c r="AH1367" t="s">
        <v>0</v>
      </c>
      <c r="AI1367" t="s">
        <v>0</v>
      </c>
      <c r="AJ1367" t="s">
        <v>0</v>
      </c>
      <c r="AK1367">
        <v>8.6720000000000006</v>
      </c>
      <c r="AL1367" t="s">
        <v>0</v>
      </c>
      <c r="AM1367" t="s">
        <v>0</v>
      </c>
      <c r="AN1367" t="s">
        <v>0</v>
      </c>
      <c r="AO1367" t="s">
        <v>0</v>
      </c>
      <c r="AP1367" t="s">
        <v>0</v>
      </c>
      <c r="AQ1367" t="s">
        <v>0</v>
      </c>
      <c r="AR1367" t="s">
        <v>0</v>
      </c>
      <c r="AS1367" t="s">
        <v>0</v>
      </c>
      <c r="AT1367" t="s">
        <v>0</v>
      </c>
      <c r="AU1367" t="s">
        <v>0</v>
      </c>
      <c r="AV1367" t="s">
        <v>0</v>
      </c>
      <c r="AW1367" t="s">
        <v>0</v>
      </c>
      <c r="AX1367" t="s">
        <v>0</v>
      </c>
      <c r="AY1367" t="s">
        <v>0</v>
      </c>
      <c r="AZ1367" t="s">
        <v>0</v>
      </c>
      <c r="BA1367">
        <v>0.54169999999999996</v>
      </c>
      <c r="BB1367" t="s">
        <v>0</v>
      </c>
      <c r="BC1367" t="s">
        <v>0</v>
      </c>
      <c r="BD1367" t="s">
        <v>0</v>
      </c>
      <c r="BE1367" t="s">
        <v>0</v>
      </c>
      <c r="BF1367" t="s">
        <v>0</v>
      </c>
      <c r="BG1367" t="s">
        <v>0</v>
      </c>
      <c r="BH1367" t="s">
        <v>0</v>
      </c>
      <c r="BI1367" t="s">
        <v>0</v>
      </c>
      <c r="BJ1367" t="s">
        <v>0</v>
      </c>
      <c r="BK1367" t="s">
        <v>0</v>
      </c>
      <c r="BL1367" t="s">
        <v>0</v>
      </c>
      <c r="BM1367" t="s">
        <v>0</v>
      </c>
      <c r="BN1367" t="s">
        <v>0</v>
      </c>
      <c r="BO1367">
        <v>0.57599999999999996</v>
      </c>
      <c r="BP1367" t="s">
        <v>0</v>
      </c>
      <c r="BQ1367" t="s">
        <v>0</v>
      </c>
      <c r="BR1367" t="s">
        <v>0</v>
      </c>
      <c r="BS1367" t="s">
        <v>0</v>
      </c>
      <c r="BT1367" t="s">
        <v>0</v>
      </c>
      <c r="BU1367" t="s">
        <v>0</v>
      </c>
      <c r="BV1367" t="s">
        <v>0</v>
      </c>
      <c r="BW1367" t="s">
        <v>0</v>
      </c>
      <c r="BX1367" t="s">
        <v>0</v>
      </c>
      <c r="BY1367" t="s">
        <v>0</v>
      </c>
      <c r="BZ1367" t="s">
        <v>0</v>
      </c>
      <c r="CA1367" t="s">
        <v>0</v>
      </c>
      <c r="CB1367" t="s">
        <v>0</v>
      </c>
      <c r="CC1367" t="s">
        <v>0</v>
      </c>
      <c r="CD1367" t="s">
        <v>0</v>
      </c>
      <c r="CE1367" t="s">
        <v>0</v>
      </c>
      <c r="CF1367" t="s">
        <v>0</v>
      </c>
      <c r="CG1367" t="s">
        <v>0</v>
      </c>
      <c r="CH1367" t="s">
        <v>0</v>
      </c>
      <c r="CI1367" t="s">
        <v>0</v>
      </c>
      <c r="CJ1367" t="s">
        <v>0</v>
      </c>
      <c r="CK1367" t="s">
        <v>0</v>
      </c>
      <c r="CL1367" t="s">
        <v>0</v>
      </c>
      <c r="CM1367">
        <v>3.0078</v>
      </c>
      <c r="CN1367" t="s">
        <v>0</v>
      </c>
      <c r="CO1367" t="s">
        <v>0</v>
      </c>
      <c r="CP1367" t="s">
        <v>0</v>
      </c>
      <c r="CQ1367" t="s">
        <v>0</v>
      </c>
      <c r="CR1367" t="s">
        <v>0</v>
      </c>
      <c r="CS1367" t="s">
        <v>0</v>
      </c>
      <c r="CT1367">
        <v>15.0092</v>
      </c>
      <c r="CU1367" t="s">
        <v>0</v>
      </c>
      <c r="CV1367" t="s">
        <v>0</v>
      </c>
      <c r="CW1367" t="s">
        <v>0</v>
      </c>
      <c r="CX1367">
        <v>2.6042000000000001</v>
      </c>
      <c r="CY1367" t="s">
        <v>0</v>
      </c>
      <c r="CZ1367" t="s">
        <v>0</v>
      </c>
      <c r="DA1367" t="s">
        <v>0</v>
      </c>
      <c r="DB1367" t="s">
        <v>0</v>
      </c>
      <c r="DC1367" t="s">
        <v>0</v>
      </c>
      <c r="DD1367" t="s">
        <v>0</v>
      </c>
      <c r="DE1367" t="s">
        <v>0</v>
      </c>
      <c r="DF1367" t="s">
        <v>0</v>
      </c>
      <c r="DG1367" t="s">
        <v>0</v>
      </c>
      <c r="DH1367" t="s">
        <v>0</v>
      </c>
      <c r="DI1367">
        <v>7.5</v>
      </c>
      <c r="DJ1367" t="s">
        <v>0</v>
      </c>
      <c r="DK1367" t="s">
        <v>0</v>
      </c>
      <c r="DL1367" t="s">
        <v>0</v>
      </c>
      <c r="DM1367">
        <v>0.79690000000000005</v>
      </c>
      <c r="DN1367" t="s">
        <v>0</v>
      </c>
      <c r="DO1367">
        <v>2.1736</v>
      </c>
      <c r="DP1367" t="s">
        <v>0</v>
      </c>
      <c r="DQ1367">
        <v>12.917</v>
      </c>
      <c r="DR1367" t="s">
        <v>0</v>
      </c>
      <c r="DS1367" t="s">
        <v>0</v>
      </c>
      <c r="DT1367" t="s">
        <v>0</v>
      </c>
      <c r="DU1367" t="s">
        <v>0</v>
      </c>
      <c r="DV1367" t="s">
        <v>0</v>
      </c>
      <c r="DW1367" t="s">
        <v>0</v>
      </c>
      <c r="DX1367" t="s">
        <v>0</v>
      </c>
      <c r="DY1367" t="s">
        <v>0</v>
      </c>
      <c r="DZ1367" t="s">
        <v>0</v>
      </c>
      <c r="EA1367" t="s">
        <v>0</v>
      </c>
      <c r="EB1367" t="s">
        <v>0</v>
      </c>
      <c r="EC1367" t="s">
        <v>0</v>
      </c>
      <c r="ED1367" t="s">
        <v>0</v>
      </c>
      <c r="EE1367" t="s">
        <v>0</v>
      </c>
      <c r="EF1367" t="s">
        <v>0</v>
      </c>
      <c r="EG1367" t="s">
        <v>0</v>
      </c>
      <c r="EH1367" t="s">
        <v>0</v>
      </c>
      <c r="EI1367" t="s">
        <v>0</v>
      </c>
      <c r="EJ1367" t="s">
        <v>0</v>
      </c>
      <c r="EK1367" t="s">
        <v>0</v>
      </c>
      <c r="EL1367" t="s">
        <v>0</v>
      </c>
      <c r="EM1367">
        <v>1.3332999999999999</v>
      </c>
      <c r="EN1367" t="s">
        <v>0</v>
      </c>
      <c r="EO1367" t="s">
        <v>0</v>
      </c>
      <c r="EP1367" t="s">
        <v>0</v>
      </c>
      <c r="EQ1367" t="s">
        <v>0</v>
      </c>
      <c r="ER1367" t="s">
        <v>0</v>
      </c>
      <c r="ES1367" t="s">
        <v>0</v>
      </c>
      <c r="ET1367" t="s">
        <v>0</v>
      </c>
      <c r="EU1367" t="s">
        <v>0</v>
      </c>
      <c r="EV1367" t="s">
        <v>0</v>
      </c>
      <c r="EW1367">
        <v>5.75</v>
      </c>
      <c r="EX1367" t="s">
        <v>0</v>
      </c>
      <c r="EY1367" t="s">
        <v>0</v>
      </c>
      <c r="EZ1367" t="s">
        <v>0</v>
      </c>
      <c r="FA1367" t="s">
        <v>0</v>
      </c>
      <c r="FB1367" t="s">
        <v>0</v>
      </c>
      <c r="FC1367" t="s">
        <v>0</v>
      </c>
      <c r="FD1367" t="s">
        <v>0</v>
      </c>
      <c r="FE1367" t="s">
        <v>0</v>
      </c>
      <c r="FF1367" t="s">
        <v>0</v>
      </c>
      <c r="FG1367" t="s">
        <v>0</v>
      </c>
      <c r="FH1367" t="s">
        <v>0</v>
      </c>
      <c r="FI1367" t="s">
        <v>0</v>
      </c>
      <c r="FJ1367" t="s">
        <v>0</v>
      </c>
      <c r="FK1367" t="s">
        <v>0</v>
      </c>
      <c r="FL1367" t="s">
        <v>0</v>
      </c>
      <c r="FM1367" t="s">
        <v>0</v>
      </c>
      <c r="FN1367" t="s">
        <v>0</v>
      </c>
      <c r="FO1367" t="s">
        <v>0</v>
      </c>
      <c r="FP1367" t="s">
        <v>0</v>
      </c>
      <c r="FQ1367">
        <v>1.3281000000000001</v>
      </c>
      <c r="FR1367" t="s">
        <v>0</v>
      </c>
      <c r="FS1367" t="s">
        <v>0</v>
      </c>
      <c r="FT1367" t="s">
        <v>0</v>
      </c>
      <c r="FU1367" t="s">
        <v>0</v>
      </c>
      <c r="FV1367">
        <v>1.5468999999999999</v>
      </c>
      <c r="FW1367" t="s">
        <v>0</v>
      </c>
      <c r="FX1367" t="s">
        <v>0</v>
      </c>
      <c r="FY1367" t="s">
        <v>0</v>
      </c>
      <c r="FZ1367" t="s">
        <v>0</v>
      </c>
      <c r="GA1367" t="s">
        <v>0</v>
      </c>
      <c r="GB1367" t="s">
        <v>0</v>
      </c>
      <c r="GC1367" t="s">
        <v>0</v>
      </c>
      <c r="GD1367">
        <v>2</v>
      </c>
      <c r="GE1367">
        <v>10.2963</v>
      </c>
      <c r="GF1367">
        <v>1.9687999999999999</v>
      </c>
      <c r="GG1367" t="s">
        <v>0</v>
      </c>
      <c r="GH1367" t="s">
        <v>0</v>
      </c>
      <c r="GI1367" t="s">
        <v>0</v>
      </c>
      <c r="GJ1367" t="s">
        <v>0</v>
      </c>
      <c r="GK1367" t="s">
        <v>0</v>
      </c>
      <c r="GL1367" t="s">
        <v>0</v>
      </c>
      <c r="GM1367" t="s">
        <v>0</v>
      </c>
      <c r="GN1367" t="s">
        <v>0</v>
      </c>
      <c r="GO1367" t="s">
        <v>0</v>
      </c>
      <c r="GP1367" t="s">
        <v>0</v>
      </c>
      <c r="GQ1367" t="s">
        <v>0</v>
      </c>
      <c r="GR1367" t="s">
        <v>0</v>
      </c>
      <c r="GS1367">
        <v>0.39839999999999998</v>
      </c>
      <c r="GT1367" t="s">
        <v>0</v>
      </c>
      <c r="GU1367" t="s">
        <v>0</v>
      </c>
      <c r="GV1367" t="s">
        <v>0</v>
      </c>
      <c r="GW1367" t="s">
        <v>0</v>
      </c>
      <c r="GX1367" t="s">
        <v>0</v>
      </c>
      <c r="GY1367" t="s">
        <v>0</v>
      </c>
      <c r="GZ1367" t="s">
        <v>0</v>
      </c>
      <c r="HA1367" t="s">
        <v>0</v>
      </c>
      <c r="HB1367" t="s">
        <v>0</v>
      </c>
      <c r="HC1367" t="s">
        <v>0</v>
      </c>
      <c r="HD1367" t="s">
        <v>0</v>
      </c>
      <c r="HE1367" t="s">
        <v>0</v>
      </c>
      <c r="HF1367" t="s">
        <v>0</v>
      </c>
      <c r="HG1367" t="s">
        <v>0</v>
      </c>
      <c r="HH1367">
        <v>10.792199999999999</v>
      </c>
      <c r="HI1367" t="s">
        <v>0</v>
      </c>
      <c r="HJ1367" t="s">
        <v>0</v>
      </c>
      <c r="HK1367" t="s">
        <v>0</v>
      </c>
      <c r="HL1367" t="s">
        <v>0</v>
      </c>
      <c r="HM1367" t="s">
        <v>0</v>
      </c>
      <c r="HN1367" t="s">
        <v>0</v>
      </c>
      <c r="HO1367" t="s">
        <v>0</v>
      </c>
      <c r="HP1367" t="s">
        <v>0</v>
      </c>
      <c r="HQ1367" t="s">
        <v>0</v>
      </c>
      <c r="HR1367">
        <v>1.5468999999999999</v>
      </c>
      <c r="HS1367" t="s">
        <v>0</v>
      </c>
      <c r="HT1367" t="s">
        <v>0</v>
      </c>
      <c r="HU1367" t="s">
        <v>0</v>
      </c>
      <c r="HV1367" t="s">
        <v>0</v>
      </c>
      <c r="HW1367" t="s">
        <v>0</v>
      </c>
      <c r="HX1367" t="s">
        <v>0</v>
      </c>
      <c r="HY1367" t="s">
        <v>0</v>
      </c>
      <c r="HZ1367" t="s">
        <v>0</v>
      </c>
      <c r="IA1367" t="s">
        <v>0</v>
      </c>
      <c r="IB1367" t="s">
        <v>0</v>
      </c>
      <c r="IC1367" t="s">
        <v>0</v>
      </c>
      <c r="ID1367" t="s">
        <v>0</v>
      </c>
      <c r="IE1367">
        <v>5.3125</v>
      </c>
      <c r="IF1367" t="s">
        <v>0</v>
      </c>
      <c r="IG1367" t="s">
        <v>0</v>
      </c>
      <c r="IH1367" t="s">
        <v>0</v>
      </c>
      <c r="II1367">
        <v>3.4687999999999999</v>
      </c>
      <c r="IJ1367" t="s">
        <v>0</v>
      </c>
      <c r="IK1367">
        <v>5.5312999999999999</v>
      </c>
      <c r="IL1367">
        <v>6.5</v>
      </c>
      <c r="IM1367" t="s">
        <v>0</v>
      </c>
      <c r="IN1367" t="s">
        <v>0</v>
      </c>
      <c r="IO1367" t="s">
        <v>0</v>
      </c>
      <c r="IP1367" t="s">
        <v>0</v>
      </c>
      <c r="IQ1367" t="s">
        <v>0</v>
      </c>
      <c r="IR1367" t="s">
        <v>0</v>
      </c>
      <c r="IS1367" t="s">
        <v>0</v>
      </c>
      <c r="IT1367" t="s">
        <v>0</v>
      </c>
      <c r="IU1367" t="s">
        <v>0</v>
      </c>
      <c r="IV1367" t="s">
        <v>0</v>
      </c>
      <c r="IW1367" t="s">
        <v>0</v>
      </c>
      <c r="IX1367">
        <v>4.75</v>
      </c>
      <c r="IY1367" t="s">
        <v>0</v>
      </c>
      <c r="IZ1367">
        <v>1.7917000000000001</v>
      </c>
      <c r="JA1367" t="s">
        <v>0</v>
      </c>
      <c r="JB1367" t="s">
        <v>0</v>
      </c>
      <c r="JC1367" t="s">
        <v>0</v>
      </c>
      <c r="JD1367">
        <v>10.1875</v>
      </c>
      <c r="JE1367" t="s">
        <v>0</v>
      </c>
      <c r="JF1367" t="s">
        <v>0</v>
      </c>
      <c r="JG1367" t="s">
        <v>0</v>
      </c>
      <c r="JH1367" t="s">
        <v>0</v>
      </c>
      <c r="JI1367" t="s">
        <v>0</v>
      </c>
      <c r="JJ1367">
        <v>16.125</v>
      </c>
      <c r="JK1367" t="s">
        <v>0</v>
      </c>
      <c r="JL1367" t="s">
        <v>0</v>
      </c>
      <c r="JM1367" t="s">
        <v>0</v>
      </c>
      <c r="JN1367" t="s">
        <v>0</v>
      </c>
      <c r="JO1367" t="s">
        <v>0</v>
      </c>
      <c r="JP1367" t="s">
        <v>0</v>
      </c>
      <c r="JQ1367" t="s">
        <v>0</v>
      </c>
      <c r="JR1367" t="s">
        <v>0</v>
      </c>
      <c r="JS1367" t="s">
        <v>0</v>
      </c>
      <c r="JT1367" t="s">
        <v>0</v>
      </c>
      <c r="JU1367" t="s">
        <v>0</v>
      </c>
      <c r="JV1367" t="s">
        <v>0</v>
      </c>
      <c r="JW1367" t="s">
        <v>0</v>
      </c>
      <c r="JX1367" t="s">
        <v>0</v>
      </c>
      <c r="JY1367" t="s">
        <v>0</v>
      </c>
      <c r="JZ1367" t="s">
        <v>0</v>
      </c>
      <c r="KA1367" t="s">
        <v>0</v>
      </c>
      <c r="KB1367" t="s">
        <v>0</v>
      </c>
      <c r="KC1367" t="s">
        <v>0</v>
      </c>
      <c r="KD1367" t="s">
        <v>0</v>
      </c>
      <c r="KE1367" t="s">
        <v>0</v>
      </c>
      <c r="KF1367">
        <v>16.25</v>
      </c>
      <c r="KG1367" t="s">
        <v>0</v>
      </c>
      <c r="KH1367" t="s">
        <v>0</v>
      </c>
      <c r="KI1367" t="s">
        <v>0</v>
      </c>
      <c r="KJ1367" t="s">
        <v>0</v>
      </c>
      <c r="KK1367" t="s">
        <v>0</v>
      </c>
      <c r="KL1367" t="s">
        <v>0</v>
      </c>
      <c r="KM1367" t="s">
        <v>0</v>
      </c>
      <c r="KN1367" t="s">
        <v>0</v>
      </c>
      <c r="KO1367" t="s">
        <v>0</v>
      </c>
      <c r="KP1367" t="s">
        <v>0</v>
      </c>
      <c r="KQ1367" t="s">
        <v>0</v>
      </c>
      <c r="KR1367">
        <v>5.4814999999999996</v>
      </c>
      <c r="KS1367" t="s">
        <v>0</v>
      </c>
      <c r="KT1367" t="s">
        <v>0</v>
      </c>
      <c r="KU1367" t="s">
        <v>0</v>
      </c>
      <c r="KV1367" t="s">
        <v>0</v>
      </c>
      <c r="KW1367" t="s">
        <v>0</v>
      </c>
      <c r="KX1367" t="s">
        <v>0</v>
      </c>
      <c r="KY1367" t="s">
        <v>0</v>
      </c>
      <c r="KZ1367">
        <v>11.4375</v>
      </c>
      <c r="LA1367" t="s">
        <v>0</v>
      </c>
      <c r="LB1367" t="s">
        <v>0</v>
      </c>
      <c r="LC1367" t="s">
        <v>0</v>
      </c>
      <c r="LD1367" t="s">
        <v>0</v>
      </c>
      <c r="LE1367">
        <v>3.3000000000000002E-2</v>
      </c>
      <c r="LF1367" t="s">
        <v>0</v>
      </c>
      <c r="LG1367" t="s">
        <v>0</v>
      </c>
      <c r="LH1367" t="s">
        <v>0</v>
      </c>
      <c r="LI1367" t="s">
        <v>0</v>
      </c>
      <c r="LJ1367" t="s">
        <v>0</v>
      </c>
      <c r="LK1367" t="s">
        <v>0</v>
      </c>
      <c r="LL1367" t="s">
        <v>0</v>
      </c>
      <c r="LM1367">
        <v>4.6016000000000004</v>
      </c>
      <c r="LN1367" t="s">
        <v>0</v>
      </c>
      <c r="LO1367" t="s">
        <v>0</v>
      </c>
      <c r="LP1367" t="s">
        <v>0</v>
      </c>
      <c r="LQ1367" t="s">
        <v>0</v>
      </c>
      <c r="LR1367">
        <v>4.8906000000000001</v>
      </c>
      <c r="LS1367" t="s">
        <v>0</v>
      </c>
      <c r="LT1367" t="s">
        <v>0</v>
      </c>
      <c r="LU1367" t="s">
        <v>0</v>
      </c>
      <c r="LV1367" t="s">
        <v>0</v>
      </c>
      <c r="LW1367" t="s">
        <v>0</v>
      </c>
      <c r="LX1367" t="s">
        <v>0</v>
      </c>
      <c r="LY1367" t="s">
        <v>0</v>
      </c>
      <c r="LZ1367" t="s">
        <v>0</v>
      </c>
      <c r="MA1367" t="s">
        <v>0</v>
      </c>
      <c r="MB1367">
        <v>2.9687999999999999</v>
      </c>
      <c r="MC1367" t="s">
        <v>0</v>
      </c>
      <c r="MD1367" t="s">
        <v>0</v>
      </c>
      <c r="ME1367" t="s">
        <v>0</v>
      </c>
      <c r="MF1367" t="s">
        <v>0</v>
      </c>
      <c r="MG1367" t="s">
        <v>0</v>
      </c>
      <c r="MH1367" t="s">
        <v>0</v>
      </c>
      <c r="MI1367" t="s">
        <v>0</v>
      </c>
      <c r="MJ1367">
        <v>8.8125</v>
      </c>
      <c r="MK1367" t="s">
        <v>0</v>
      </c>
      <c r="ML1367" t="s">
        <v>0</v>
      </c>
      <c r="MM1367" t="s">
        <v>0</v>
      </c>
      <c r="MN1367" t="s">
        <v>0</v>
      </c>
      <c r="MO1367" t="s">
        <v>0</v>
      </c>
      <c r="MP1367" t="s">
        <v>0</v>
      </c>
      <c r="MQ1367" t="s">
        <v>0</v>
      </c>
      <c r="MR1367">
        <v>2.2715999999999998</v>
      </c>
      <c r="MS1367" t="s">
        <v>0</v>
      </c>
      <c r="MT1367" t="s">
        <v>0</v>
      </c>
      <c r="MU1367">
        <v>2.4258999999999999</v>
      </c>
      <c r="MV1367">
        <v>3.25</v>
      </c>
      <c r="MW1367" t="s">
        <v>0</v>
      </c>
      <c r="MX1367" t="s">
        <v>0</v>
      </c>
      <c r="MY1367">
        <v>4.1043000000000003</v>
      </c>
      <c r="MZ1367">
        <v>2.0459000000000001</v>
      </c>
      <c r="NA1367">
        <v>4.0740999999999996</v>
      </c>
      <c r="NB1367" t="s">
        <v>0</v>
      </c>
      <c r="NC1367" t="s">
        <v>0</v>
      </c>
      <c r="ND1367" t="s">
        <v>0</v>
      </c>
      <c r="NE1367" t="s">
        <v>0</v>
      </c>
      <c r="NF1367" t="s">
        <v>0</v>
      </c>
      <c r="NG1367" t="s">
        <v>0</v>
      </c>
      <c r="NH1367" t="s">
        <v>0</v>
      </c>
      <c r="NI1367" t="s">
        <v>0</v>
      </c>
      <c r="NJ1367" t="s">
        <v>0</v>
      </c>
      <c r="NK1367" t="s">
        <v>0</v>
      </c>
      <c r="NL1367" t="s">
        <v>0</v>
      </c>
      <c r="NM1367" t="s">
        <v>0</v>
      </c>
      <c r="NN1367" t="s">
        <v>0</v>
      </c>
      <c r="NO1367" t="s">
        <v>0</v>
      </c>
      <c r="NP1367" t="s">
        <v>0</v>
      </c>
      <c r="NQ1367" t="s">
        <v>0</v>
      </c>
      <c r="NR1367" t="s">
        <v>0</v>
      </c>
      <c r="NS1367" t="s">
        <v>0</v>
      </c>
      <c r="NT1367">
        <v>12.125</v>
      </c>
      <c r="NU1367" t="s">
        <v>0</v>
      </c>
      <c r="NV1367" t="s">
        <v>0</v>
      </c>
      <c r="NW1367" t="s">
        <v>0</v>
      </c>
      <c r="NX1367" t="s">
        <v>0</v>
      </c>
      <c r="NY1367" t="s">
        <v>0</v>
      </c>
      <c r="NZ1367" t="s">
        <v>0</v>
      </c>
      <c r="OA1367" t="s">
        <v>0</v>
      </c>
      <c r="OB1367">
        <v>2.0783999999999998</v>
      </c>
      <c r="OC1367" t="s">
        <v>0</v>
      </c>
      <c r="OD1367" t="s">
        <v>0</v>
      </c>
      <c r="OE1367" t="s">
        <v>0</v>
      </c>
      <c r="OF1367" t="s">
        <v>0</v>
      </c>
      <c r="OG1367">
        <v>6</v>
      </c>
      <c r="OH1367" t="s">
        <v>0</v>
      </c>
      <c r="OI1367" t="s">
        <v>0</v>
      </c>
      <c r="OJ1367" t="s">
        <v>0</v>
      </c>
      <c r="OK1367" t="s">
        <v>0</v>
      </c>
      <c r="OL1367" t="s">
        <v>0</v>
      </c>
      <c r="OM1367" t="s">
        <v>0</v>
      </c>
      <c r="ON1367" t="s">
        <v>0</v>
      </c>
      <c r="OO1367" t="s">
        <v>0</v>
      </c>
      <c r="OP1367">
        <v>0.35549999999999998</v>
      </c>
      <c r="OQ1367" t="s">
        <v>0</v>
      </c>
      <c r="OR1367" t="s">
        <v>0</v>
      </c>
      <c r="OS1367" t="s">
        <v>0</v>
      </c>
      <c r="OT1367">
        <v>0.73240000000000005</v>
      </c>
      <c r="OU1367" t="s">
        <v>0</v>
      </c>
      <c r="OV1367" t="s">
        <v>0</v>
      </c>
      <c r="OW1367" t="s">
        <v>0</v>
      </c>
      <c r="OX1367">
        <v>3.4689999999999999</v>
      </c>
      <c r="OY1367" t="s">
        <v>0</v>
      </c>
      <c r="OZ1367" t="s">
        <v>0</v>
      </c>
      <c r="PA1367" t="s">
        <v>0</v>
      </c>
      <c r="PB1367" t="s">
        <v>0</v>
      </c>
      <c r="PC1367">
        <v>12.9375</v>
      </c>
      <c r="PD1367" t="s">
        <v>0</v>
      </c>
      <c r="PE1367" t="s">
        <v>0</v>
      </c>
      <c r="PF1367" t="s">
        <v>0</v>
      </c>
      <c r="PG1367" t="s">
        <v>0</v>
      </c>
      <c r="PH1367" t="s">
        <v>0</v>
      </c>
      <c r="PI1367">
        <v>7.7812999999999999</v>
      </c>
      <c r="PJ1367" t="s">
        <v>0</v>
      </c>
      <c r="PK1367" t="s">
        <v>0</v>
      </c>
      <c r="PL1367" t="s">
        <v>0</v>
      </c>
      <c r="PM1367">
        <v>2.0832999999999999</v>
      </c>
      <c r="PN1367" t="s">
        <v>0</v>
      </c>
      <c r="PO1367" t="s">
        <v>0</v>
      </c>
      <c r="PP1367" t="s">
        <v>0</v>
      </c>
      <c r="PQ1367" t="s">
        <v>0</v>
      </c>
      <c r="PR1367">
        <v>8</v>
      </c>
      <c r="PS1367" t="s">
        <v>0</v>
      </c>
      <c r="PT1367" t="s">
        <v>0</v>
      </c>
      <c r="PU1367" t="s">
        <v>0</v>
      </c>
      <c r="PV1367" t="s">
        <v>0</v>
      </c>
      <c r="PW1367" t="s">
        <v>0</v>
      </c>
      <c r="PX1367" t="s">
        <v>0</v>
      </c>
      <c r="PY1367" t="s">
        <v>0</v>
      </c>
      <c r="PZ1367" t="s">
        <v>0</v>
      </c>
      <c r="QA1367" t="s">
        <v>0</v>
      </c>
      <c r="QB1367" t="s">
        <v>0</v>
      </c>
      <c r="QC1367">
        <v>4.3593999999999999</v>
      </c>
      <c r="QD1367" t="s">
        <v>0</v>
      </c>
      <c r="QE1367">
        <v>1.3125</v>
      </c>
      <c r="QF1367" t="s">
        <v>0</v>
      </c>
      <c r="QG1367" t="s">
        <v>0</v>
      </c>
      <c r="QH1367" t="s">
        <v>0</v>
      </c>
      <c r="QI1367" t="s">
        <v>0</v>
      </c>
      <c r="QJ1367" t="s">
        <v>0</v>
      </c>
      <c r="QK1367" t="s">
        <v>0</v>
      </c>
      <c r="QL1367" t="s">
        <v>0</v>
      </c>
      <c r="QM1367" t="s">
        <v>0</v>
      </c>
      <c r="QN1367" t="s">
        <v>0</v>
      </c>
      <c r="QO1367" t="s">
        <v>0</v>
      </c>
      <c r="QP1367" t="s">
        <v>0</v>
      </c>
      <c r="QQ1367" t="s">
        <v>0</v>
      </c>
      <c r="QR1367" t="s">
        <v>0</v>
      </c>
      <c r="QS1367" t="s">
        <v>0</v>
      </c>
      <c r="QT1367" t="s">
        <v>0</v>
      </c>
      <c r="QU1367" t="s">
        <v>0</v>
      </c>
      <c r="QV1367" t="s">
        <v>0</v>
      </c>
      <c r="QW1367" t="s">
        <v>0</v>
      </c>
      <c r="QX1367" t="s">
        <v>0</v>
      </c>
      <c r="QY1367" t="s">
        <v>0</v>
      </c>
      <c r="QZ1367" t="s">
        <v>0</v>
      </c>
      <c r="RA1367" t="s">
        <v>0</v>
      </c>
      <c r="RB1367" t="s">
        <v>0</v>
      </c>
      <c r="RC1367" t="s">
        <v>0</v>
      </c>
      <c r="RD1367" t="s">
        <v>0</v>
      </c>
      <c r="RE1367" t="s">
        <v>0</v>
      </c>
      <c r="RF1367" t="s">
        <v>0</v>
      </c>
      <c r="RG1367">
        <v>6.625</v>
      </c>
      <c r="RH1367" t="s">
        <v>0</v>
      </c>
      <c r="RI1367" t="s">
        <v>0</v>
      </c>
      <c r="RJ1367" t="s">
        <v>0</v>
      </c>
      <c r="RK1367" t="s">
        <v>0</v>
      </c>
      <c r="RL1367" t="s">
        <v>0</v>
      </c>
      <c r="RM1367" t="s">
        <v>0</v>
      </c>
      <c r="RN1367" t="s">
        <v>0</v>
      </c>
      <c r="RO1367" t="s">
        <v>0</v>
      </c>
      <c r="RP1367" t="s">
        <v>0</v>
      </c>
      <c r="RQ1367" t="s">
        <v>0</v>
      </c>
      <c r="RR1367" t="s">
        <v>0</v>
      </c>
      <c r="RS1367" t="s">
        <v>0</v>
      </c>
      <c r="RT1367" t="s">
        <v>0</v>
      </c>
      <c r="RU1367" t="s">
        <v>0</v>
      </c>
      <c r="RV1367">
        <v>3.2922000000000002</v>
      </c>
      <c r="RW1367" t="s">
        <v>0</v>
      </c>
      <c r="RX1367" t="s">
        <v>0</v>
      </c>
      <c r="RY1367" t="s">
        <v>0</v>
      </c>
      <c r="RZ1367" t="s">
        <v>0</v>
      </c>
      <c r="SA1367" t="s">
        <v>0</v>
      </c>
      <c r="SB1367" t="s">
        <v>0</v>
      </c>
      <c r="SC1367">
        <v>5.7916999999999996</v>
      </c>
      <c r="SD1367" t="s">
        <v>0</v>
      </c>
      <c r="SE1367">
        <v>5.8541999999999996</v>
      </c>
      <c r="SF1367" t="s">
        <v>0</v>
      </c>
      <c r="SG1367" t="s">
        <v>0</v>
      </c>
      <c r="SH1367" t="s">
        <v>0</v>
      </c>
      <c r="SI1367" t="s">
        <v>0</v>
      </c>
      <c r="SJ1367">
        <v>9</v>
      </c>
      <c r="SK1367">
        <v>9.5937999999999999</v>
      </c>
      <c r="SL1367" t="s">
        <v>0</v>
      </c>
    </row>
    <row r="1368" spans="1:506" x14ac:dyDescent="0.3">
      <c r="A1368" s="1">
        <v>34787</v>
      </c>
      <c r="B1368" t="s">
        <v>0</v>
      </c>
      <c r="C1368" t="s">
        <v>0</v>
      </c>
      <c r="D1368" t="s">
        <v>0</v>
      </c>
      <c r="E1368">
        <v>1.228</v>
      </c>
      <c r="F1368" t="s">
        <v>0</v>
      </c>
      <c r="G1368" t="s">
        <v>0</v>
      </c>
      <c r="H1368">
        <v>3.1880000000000002</v>
      </c>
      <c r="I1368" t="s">
        <v>0</v>
      </c>
      <c r="J1368" t="s">
        <v>0</v>
      </c>
      <c r="K1368">
        <v>6.1070000000000002</v>
      </c>
      <c r="L1368" t="s">
        <v>0</v>
      </c>
      <c r="M1368" t="s">
        <v>0</v>
      </c>
      <c r="N1368" t="s">
        <v>0</v>
      </c>
      <c r="O1368" t="s">
        <v>0</v>
      </c>
      <c r="P1368">
        <v>10.6875</v>
      </c>
      <c r="Q1368" t="s">
        <v>0</v>
      </c>
      <c r="R1368" t="s">
        <v>0</v>
      </c>
      <c r="S1368" t="s">
        <v>0</v>
      </c>
      <c r="T1368" t="s">
        <v>0</v>
      </c>
      <c r="U1368" t="s">
        <v>0</v>
      </c>
      <c r="V1368" t="s">
        <v>0</v>
      </c>
      <c r="W1368" t="s">
        <v>0</v>
      </c>
      <c r="X1368" t="s">
        <v>0</v>
      </c>
      <c r="Y1368" t="s">
        <v>0</v>
      </c>
      <c r="Z1368" t="s">
        <v>0</v>
      </c>
      <c r="AA1368" t="s">
        <v>0</v>
      </c>
      <c r="AB1368" t="s">
        <v>0</v>
      </c>
      <c r="AC1368" t="s">
        <v>0</v>
      </c>
      <c r="AD1368" t="s">
        <v>0</v>
      </c>
      <c r="AE1368" t="s">
        <v>0</v>
      </c>
      <c r="AF1368" t="s">
        <v>0</v>
      </c>
      <c r="AG1368">
        <v>3.5625</v>
      </c>
      <c r="AH1368" t="s">
        <v>0</v>
      </c>
      <c r="AI1368" t="s">
        <v>0</v>
      </c>
      <c r="AJ1368" t="s">
        <v>0</v>
      </c>
      <c r="AK1368">
        <v>8.516</v>
      </c>
      <c r="AL1368" t="s">
        <v>0</v>
      </c>
      <c r="AM1368" t="s">
        <v>0</v>
      </c>
      <c r="AN1368" t="s">
        <v>0</v>
      </c>
      <c r="AO1368" t="s">
        <v>0</v>
      </c>
      <c r="AP1368" t="s">
        <v>0</v>
      </c>
      <c r="AQ1368" t="s">
        <v>0</v>
      </c>
      <c r="AR1368" t="s">
        <v>0</v>
      </c>
      <c r="AS1368" t="s">
        <v>0</v>
      </c>
      <c r="AT1368" t="s">
        <v>0</v>
      </c>
      <c r="AU1368" t="s">
        <v>0</v>
      </c>
      <c r="AV1368" t="s">
        <v>0</v>
      </c>
      <c r="AW1368" t="s">
        <v>0</v>
      </c>
      <c r="AX1368" t="s">
        <v>0</v>
      </c>
      <c r="AY1368" t="s">
        <v>0</v>
      </c>
      <c r="AZ1368" t="s">
        <v>0</v>
      </c>
      <c r="BA1368">
        <v>0.48959999999999998</v>
      </c>
      <c r="BB1368" t="s">
        <v>0</v>
      </c>
      <c r="BC1368" t="s">
        <v>0</v>
      </c>
      <c r="BD1368" t="s">
        <v>0</v>
      </c>
      <c r="BE1368" t="s">
        <v>0</v>
      </c>
      <c r="BF1368" t="s">
        <v>0</v>
      </c>
      <c r="BG1368" t="s">
        <v>0</v>
      </c>
      <c r="BH1368" t="s">
        <v>0</v>
      </c>
      <c r="BI1368" t="s">
        <v>0</v>
      </c>
      <c r="BJ1368" t="s">
        <v>0</v>
      </c>
      <c r="BK1368" t="s">
        <v>0</v>
      </c>
      <c r="BL1368" t="s">
        <v>0</v>
      </c>
      <c r="BM1368" t="s">
        <v>0</v>
      </c>
      <c r="BN1368" t="s">
        <v>0</v>
      </c>
      <c r="BO1368">
        <v>0.60399999999999998</v>
      </c>
      <c r="BP1368" t="s">
        <v>0</v>
      </c>
      <c r="BQ1368" t="s">
        <v>0</v>
      </c>
      <c r="BR1368" t="s">
        <v>0</v>
      </c>
      <c r="BS1368" t="s">
        <v>0</v>
      </c>
      <c r="BT1368" t="s">
        <v>0</v>
      </c>
      <c r="BU1368" t="s">
        <v>0</v>
      </c>
      <c r="BV1368" t="s">
        <v>0</v>
      </c>
      <c r="BW1368" t="s">
        <v>0</v>
      </c>
      <c r="BX1368" t="s">
        <v>0</v>
      </c>
      <c r="BY1368" t="s">
        <v>0</v>
      </c>
      <c r="BZ1368" t="s">
        <v>0</v>
      </c>
      <c r="CA1368" t="s">
        <v>0</v>
      </c>
      <c r="CB1368" t="s">
        <v>0</v>
      </c>
      <c r="CC1368" t="s">
        <v>0</v>
      </c>
      <c r="CD1368" t="s">
        <v>0</v>
      </c>
      <c r="CE1368" t="s">
        <v>0</v>
      </c>
      <c r="CF1368" t="s">
        <v>0</v>
      </c>
      <c r="CG1368" t="s">
        <v>0</v>
      </c>
      <c r="CH1368" t="s">
        <v>0</v>
      </c>
      <c r="CI1368" t="s">
        <v>0</v>
      </c>
      <c r="CJ1368" t="s">
        <v>0</v>
      </c>
      <c r="CK1368" t="s">
        <v>0</v>
      </c>
      <c r="CL1368" t="s">
        <v>0</v>
      </c>
      <c r="CM1368">
        <v>2.9765999999999999</v>
      </c>
      <c r="CN1368" t="s">
        <v>0</v>
      </c>
      <c r="CO1368" t="s">
        <v>0</v>
      </c>
      <c r="CP1368" t="s">
        <v>0</v>
      </c>
      <c r="CQ1368" t="s">
        <v>0</v>
      </c>
      <c r="CR1368" t="s">
        <v>0</v>
      </c>
      <c r="CS1368" t="s">
        <v>0</v>
      </c>
      <c r="CT1368">
        <v>14.991199999999999</v>
      </c>
      <c r="CU1368" t="s">
        <v>0</v>
      </c>
      <c r="CV1368" t="s">
        <v>0</v>
      </c>
      <c r="CW1368" t="s">
        <v>0</v>
      </c>
      <c r="CX1368">
        <v>2.5832999999999999</v>
      </c>
      <c r="CY1368" t="s">
        <v>0</v>
      </c>
      <c r="CZ1368" t="s">
        <v>0</v>
      </c>
      <c r="DA1368" t="s">
        <v>0</v>
      </c>
      <c r="DB1368" t="s">
        <v>0</v>
      </c>
      <c r="DC1368" t="s">
        <v>0</v>
      </c>
      <c r="DD1368" t="s">
        <v>0</v>
      </c>
      <c r="DE1368" t="s">
        <v>0</v>
      </c>
      <c r="DF1368" t="s">
        <v>0</v>
      </c>
      <c r="DG1368" t="s">
        <v>0</v>
      </c>
      <c r="DH1368" t="s">
        <v>0</v>
      </c>
      <c r="DI1368">
        <v>7.4690000000000003</v>
      </c>
      <c r="DJ1368" t="s">
        <v>0</v>
      </c>
      <c r="DK1368" t="s">
        <v>0</v>
      </c>
      <c r="DL1368" t="s">
        <v>0</v>
      </c>
      <c r="DM1368">
        <v>0.78129999999999999</v>
      </c>
      <c r="DN1368" t="s">
        <v>0</v>
      </c>
      <c r="DO1368">
        <v>2.0693999999999999</v>
      </c>
      <c r="DP1368" t="s">
        <v>0</v>
      </c>
      <c r="DQ1368">
        <v>12.625</v>
      </c>
      <c r="DR1368" t="s">
        <v>0</v>
      </c>
      <c r="DS1368" t="s">
        <v>0</v>
      </c>
      <c r="DT1368" t="s">
        <v>0</v>
      </c>
      <c r="DU1368" t="s">
        <v>0</v>
      </c>
      <c r="DV1368" t="s">
        <v>0</v>
      </c>
      <c r="DW1368" t="s">
        <v>0</v>
      </c>
      <c r="DX1368" t="s">
        <v>0</v>
      </c>
      <c r="DY1368" t="s">
        <v>0</v>
      </c>
      <c r="DZ1368" t="s">
        <v>0</v>
      </c>
      <c r="EA1368" t="s">
        <v>0</v>
      </c>
      <c r="EB1368" t="s">
        <v>0</v>
      </c>
      <c r="EC1368" t="s">
        <v>0</v>
      </c>
      <c r="ED1368" t="s">
        <v>0</v>
      </c>
      <c r="EE1368" t="s">
        <v>0</v>
      </c>
      <c r="EF1368" t="s">
        <v>0</v>
      </c>
      <c r="EG1368" t="s">
        <v>0</v>
      </c>
      <c r="EH1368" t="s">
        <v>0</v>
      </c>
      <c r="EI1368" t="s">
        <v>0</v>
      </c>
      <c r="EJ1368" t="s">
        <v>0</v>
      </c>
      <c r="EK1368" t="s">
        <v>0</v>
      </c>
      <c r="EL1368" t="s">
        <v>0</v>
      </c>
      <c r="EM1368">
        <v>1.284</v>
      </c>
      <c r="EN1368" t="s">
        <v>0</v>
      </c>
      <c r="EO1368" t="s">
        <v>0</v>
      </c>
      <c r="EP1368" t="s">
        <v>0</v>
      </c>
      <c r="EQ1368" t="s">
        <v>0</v>
      </c>
      <c r="ER1368" t="s">
        <v>0</v>
      </c>
      <c r="ES1368" t="s">
        <v>0</v>
      </c>
      <c r="ET1368" t="s">
        <v>0</v>
      </c>
      <c r="EU1368" t="s">
        <v>0</v>
      </c>
      <c r="EV1368" t="s">
        <v>0</v>
      </c>
      <c r="EW1368">
        <v>5.7812999999999999</v>
      </c>
      <c r="EX1368" t="s">
        <v>0</v>
      </c>
      <c r="EY1368" t="s">
        <v>0</v>
      </c>
      <c r="EZ1368" t="s">
        <v>0</v>
      </c>
      <c r="FA1368" t="s">
        <v>0</v>
      </c>
      <c r="FB1368" t="s">
        <v>0</v>
      </c>
      <c r="FC1368" t="s">
        <v>0</v>
      </c>
      <c r="FD1368" t="s">
        <v>0</v>
      </c>
      <c r="FE1368" t="s">
        <v>0</v>
      </c>
      <c r="FF1368" t="s">
        <v>0</v>
      </c>
      <c r="FG1368" t="s">
        <v>0</v>
      </c>
      <c r="FH1368" t="s">
        <v>0</v>
      </c>
      <c r="FI1368" t="s">
        <v>0</v>
      </c>
      <c r="FJ1368" t="s">
        <v>0</v>
      </c>
      <c r="FK1368" t="s">
        <v>0</v>
      </c>
      <c r="FL1368" t="s">
        <v>0</v>
      </c>
      <c r="FM1368" t="s">
        <v>0</v>
      </c>
      <c r="FN1368" t="s">
        <v>0</v>
      </c>
      <c r="FO1368" t="s">
        <v>0</v>
      </c>
      <c r="FP1368" t="s">
        <v>0</v>
      </c>
      <c r="FQ1368">
        <v>1.3437999999999999</v>
      </c>
      <c r="FR1368" t="s">
        <v>0</v>
      </c>
      <c r="FS1368" t="s">
        <v>0</v>
      </c>
      <c r="FT1368" t="s">
        <v>0</v>
      </c>
      <c r="FU1368" t="s">
        <v>0</v>
      </c>
      <c r="FV1368">
        <v>1.5272999999999999</v>
      </c>
      <c r="FW1368" t="s">
        <v>0</v>
      </c>
      <c r="FX1368" t="s">
        <v>0</v>
      </c>
      <c r="FY1368" t="s">
        <v>0</v>
      </c>
      <c r="FZ1368" t="s">
        <v>0</v>
      </c>
      <c r="GA1368" t="s">
        <v>0</v>
      </c>
      <c r="GB1368" t="s">
        <v>0</v>
      </c>
      <c r="GC1368" t="s">
        <v>0</v>
      </c>
      <c r="GD1368">
        <v>2</v>
      </c>
      <c r="GE1368">
        <v>10.321</v>
      </c>
      <c r="GF1368">
        <v>1.9531000000000001</v>
      </c>
      <c r="GG1368" t="s">
        <v>0</v>
      </c>
      <c r="GH1368" t="s">
        <v>0</v>
      </c>
      <c r="GI1368" t="s">
        <v>0</v>
      </c>
      <c r="GJ1368" t="s">
        <v>0</v>
      </c>
      <c r="GK1368" t="s">
        <v>0</v>
      </c>
      <c r="GL1368" t="s">
        <v>0</v>
      </c>
      <c r="GM1368" t="s">
        <v>0</v>
      </c>
      <c r="GN1368" t="s">
        <v>0</v>
      </c>
      <c r="GO1368" t="s">
        <v>0</v>
      </c>
      <c r="GP1368" t="s">
        <v>0</v>
      </c>
      <c r="GQ1368" t="s">
        <v>0</v>
      </c>
      <c r="GR1368" t="s">
        <v>0</v>
      </c>
      <c r="GS1368">
        <v>0.39839999999999998</v>
      </c>
      <c r="GT1368" t="s">
        <v>0</v>
      </c>
      <c r="GU1368" t="s">
        <v>0</v>
      </c>
      <c r="GV1368" t="s">
        <v>0</v>
      </c>
      <c r="GW1368" t="s">
        <v>0</v>
      </c>
      <c r="GX1368" t="s">
        <v>0</v>
      </c>
      <c r="GY1368" t="s">
        <v>0</v>
      </c>
      <c r="GZ1368" t="s">
        <v>0</v>
      </c>
      <c r="HA1368" t="s">
        <v>0</v>
      </c>
      <c r="HB1368" t="s">
        <v>0</v>
      </c>
      <c r="HC1368" t="s">
        <v>0</v>
      </c>
      <c r="HD1368" t="s">
        <v>0</v>
      </c>
      <c r="HE1368" t="s">
        <v>0</v>
      </c>
      <c r="HF1368" t="s">
        <v>0</v>
      </c>
      <c r="HG1368" t="s">
        <v>0</v>
      </c>
      <c r="HH1368">
        <v>10.792199999999999</v>
      </c>
      <c r="HI1368" t="s">
        <v>0</v>
      </c>
      <c r="HJ1368" t="s">
        <v>0</v>
      </c>
      <c r="HK1368" t="s">
        <v>0</v>
      </c>
      <c r="HL1368" t="s">
        <v>0</v>
      </c>
      <c r="HM1368" t="s">
        <v>0</v>
      </c>
      <c r="HN1368" t="s">
        <v>0</v>
      </c>
      <c r="HO1368" t="s">
        <v>0</v>
      </c>
      <c r="HP1368" t="s">
        <v>0</v>
      </c>
      <c r="HQ1368" t="s">
        <v>0</v>
      </c>
      <c r="HR1368">
        <v>1.5</v>
      </c>
      <c r="HS1368" t="s">
        <v>0</v>
      </c>
      <c r="HT1368" t="s">
        <v>0</v>
      </c>
      <c r="HU1368" t="s">
        <v>0</v>
      </c>
      <c r="HV1368" t="s">
        <v>0</v>
      </c>
      <c r="HW1368" t="s">
        <v>0</v>
      </c>
      <c r="HX1368" t="s">
        <v>0</v>
      </c>
      <c r="HY1368" t="s">
        <v>0</v>
      </c>
      <c r="HZ1368" t="s">
        <v>0</v>
      </c>
      <c r="IA1368" t="s">
        <v>0</v>
      </c>
      <c r="IB1368" t="s">
        <v>0</v>
      </c>
      <c r="IC1368" t="s">
        <v>0</v>
      </c>
      <c r="ID1368" t="s">
        <v>0</v>
      </c>
      <c r="IE1368">
        <v>5.3516000000000004</v>
      </c>
      <c r="IF1368" t="s">
        <v>0</v>
      </c>
      <c r="IG1368" t="s">
        <v>0</v>
      </c>
      <c r="IH1368" t="s">
        <v>0</v>
      </c>
      <c r="II1368">
        <v>3.4687999999999999</v>
      </c>
      <c r="IJ1368" t="s">
        <v>0</v>
      </c>
      <c r="IK1368">
        <v>5.4413999999999998</v>
      </c>
      <c r="IL1368">
        <v>6.5</v>
      </c>
      <c r="IM1368" t="s">
        <v>0</v>
      </c>
      <c r="IN1368" t="s">
        <v>0</v>
      </c>
      <c r="IO1368" t="s">
        <v>0</v>
      </c>
      <c r="IP1368" t="s">
        <v>0</v>
      </c>
      <c r="IQ1368" t="s">
        <v>0</v>
      </c>
      <c r="IR1368" t="s">
        <v>0</v>
      </c>
      <c r="IS1368" t="s">
        <v>0</v>
      </c>
      <c r="IT1368" t="s">
        <v>0</v>
      </c>
      <c r="IU1368" t="s">
        <v>0</v>
      </c>
      <c r="IV1368" t="s">
        <v>0</v>
      </c>
      <c r="IW1368" t="s">
        <v>0</v>
      </c>
      <c r="IX1368">
        <v>4.6562999999999999</v>
      </c>
      <c r="IY1368" t="s">
        <v>0</v>
      </c>
      <c r="IZ1368">
        <v>1.75</v>
      </c>
      <c r="JA1368" t="s">
        <v>0</v>
      </c>
      <c r="JB1368" t="s">
        <v>0</v>
      </c>
      <c r="JC1368" t="s">
        <v>0</v>
      </c>
      <c r="JD1368">
        <v>10.1875</v>
      </c>
      <c r="JE1368" t="s">
        <v>0</v>
      </c>
      <c r="JF1368" t="s">
        <v>0</v>
      </c>
      <c r="JG1368" t="s">
        <v>0</v>
      </c>
      <c r="JH1368" t="s">
        <v>0</v>
      </c>
      <c r="JI1368" t="s">
        <v>0</v>
      </c>
      <c r="JJ1368">
        <v>16.25</v>
      </c>
      <c r="JK1368" t="s">
        <v>0</v>
      </c>
      <c r="JL1368" t="s">
        <v>0</v>
      </c>
      <c r="JM1368" t="s">
        <v>0</v>
      </c>
      <c r="JN1368" t="s">
        <v>0</v>
      </c>
      <c r="JO1368" t="s">
        <v>0</v>
      </c>
      <c r="JP1368" t="s">
        <v>0</v>
      </c>
      <c r="JQ1368" t="s">
        <v>0</v>
      </c>
      <c r="JR1368" t="s">
        <v>0</v>
      </c>
      <c r="JS1368" t="s">
        <v>0</v>
      </c>
      <c r="JT1368" t="s">
        <v>0</v>
      </c>
      <c r="JU1368" t="s">
        <v>0</v>
      </c>
      <c r="JV1368" t="s">
        <v>0</v>
      </c>
      <c r="JW1368" t="s">
        <v>0</v>
      </c>
      <c r="JX1368" t="s">
        <v>0</v>
      </c>
      <c r="JY1368" t="s">
        <v>0</v>
      </c>
      <c r="JZ1368" t="s">
        <v>0</v>
      </c>
      <c r="KA1368" t="s">
        <v>0</v>
      </c>
      <c r="KB1368" t="s">
        <v>0</v>
      </c>
      <c r="KC1368" t="s">
        <v>0</v>
      </c>
      <c r="KD1368" t="s">
        <v>0</v>
      </c>
      <c r="KE1368" t="s">
        <v>0</v>
      </c>
      <c r="KF1368">
        <v>15.75</v>
      </c>
      <c r="KG1368" t="s">
        <v>0</v>
      </c>
      <c r="KH1368" t="s">
        <v>0</v>
      </c>
      <c r="KI1368" t="s">
        <v>0</v>
      </c>
      <c r="KJ1368" t="s">
        <v>0</v>
      </c>
      <c r="KK1368" t="s">
        <v>0</v>
      </c>
      <c r="KL1368" t="s">
        <v>0</v>
      </c>
      <c r="KM1368" t="s">
        <v>0</v>
      </c>
      <c r="KN1368" t="s">
        <v>0</v>
      </c>
      <c r="KO1368" t="s">
        <v>0</v>
      </c>
      <c r="KP1368" t="s">
        <v>0</v>
      </c>
      <c r="KQ1368" t="s">
        <v>0</v>
      </c>
      <c r="KR1368">
        <v>5.5061999999999998</v>
      </c>
      <c r="KS1368" t="s">
        <v>0</v>
      </c>
      <c r="KT1368" t="s">
        <v>0</v>
      </c>
      <c r="KU1368" t="s">
        <v>0</v>
      </c>
      <c r="KV1368" t="s">
        <v>0</v>
      </c>
      <c r="KW1368" t="s">
        <v>0</v>
      </c>
      <c r="KX1368" t="s">
        <v>0</v>
      </c>
      <c r="KY1368" t="s">
        <v>0</v>
      </c>
      <c r="KZ1368">
        <v>11.3125</v>
      </c>
      <c r="LA1368" t="s">
        <v>0</v>
      </c>
      <c r="LB1368" t="s">
        <v>0</v>
      </c>
      <c r="LC1368" t="s">
        <v>0</v>
      </c>
      <c r="LD1368" t="s">
        <v>0</v>
      </c>
      <c r="LE1368">
        <v>3.3000000000000002E-2</v>
      </c>
      <c r="LF1368" t="s">
        <v>0</v>
      </c>
      <c r="LG1368" t="s">
        <v>0</v>
      </c>
      <c r="LH1368" t="s">
        <v>0</v>
      </c>
      <c r="LI1368" t="s">
        <v>0</v>
      </c>
      <c r="LJ1368" t="s">
        <v>0</v>
      </c>
      <c r="LK1368" t="s">
        <v>0</v>
      </c>
      <c r="LL1368" t="s">
        <v>0</v>
      </c>
      <c r="LM1368">
        <v>4.5156000000000001</v>
      </c>
      <c r="LN1368" t="s">
        <v>0</v>
      </c>
      <c r="LO1368" t="s">
        <v>0</v>
      </c>
      <c r="LP1368" t="s">
        <v>0</v>
      </c>
      <c r="LQ1368" t="s">
        <v>0</v>
      </c>
      <c r="LR1368">
        <v>4.75</v>
      </c>
      <c r="LS1368" t="s">
        <v>0</v>
      </c>
      <c r="LT1368" t="s">
        <v>0</v>
      </c>
      <c r="LU1368" t="s">
        <v>0</v>
      </c>
      <c r="LV1368" t="s">
        <v>0</v>
      </c>
      <c r="LW1368" t="s">
        <v>0</v>
      </c>
      <c r="LX1368" t="s">
        <v>0</v>
      </c>
      <c r="LY1368" t="s">
        <v>0</v>
      </c>
      <c r="LZ1368" t="s">
        <v>0</v>
      </c>
      <c r="MA1368" t="s">
        <v>0</v>
      </c>
      <c r="MB1368">
        <v>2.9531000000000001</v>
      </c>
      <c r="MC1368" t="s">
        <v>0</v>
      </c>
      <c r="MD1368" t="s">
        <v>0</v>
      </c>
      <c r="ME1368" t="s">
        <v>0</v>
      </c>
      <c r="MF1368" t="s">
        <v>0</v>
      </c>
      <c r="MG1368" t="s">
        <v>0</v>
      </c>
      <c r="MH1368" t="s">
        <v>0</v>
      </c>
      <c r="MI1368" t="s">
        <v>0</v>
      </c>
      <c r="MJ1368">
        <v>8.8125</v>
      </c>
      <c r="MK1368" t="s">
        <v>0</v>
      </c>
      <c r="ML1368" t="s">
        <v>0</v>
      </c>
      <c r="MM1368" t="s">
        <v>0</v>
      </c>
      <c r="MN1368" t="s">
        <v>0</v>
      </c>
      <c r="MO1368" t="s">
        <v>0</v>
      </c>
      <c r="MP1368" t="s">
        <v>0</v>
      </c>
      <c r="MQ1368" t="s">
        <v>0</v>
      </c>
      <c r="MR1368">
        <v>2.2387000000000001</v>
      </c>
      <c r="MS1368" t="s">
        <v>0</v>
      </c>
      <c r="MT1368" t="s">
        <v>0</v>
      </c>
      <c r="MU1368">
        <v>2.3704000000000001</v>
      </c>
      <c r="MV1368">
        <v>3.1880000000000002</v>
      </c>
      <c r="MW1368" t="s">
        <v>0</v>
      </c>
      <c r="MX1368" t="s">
        <v>0</v>
      </c>
      <c r="MY1368">
        <v>4</v>
      </c>
      <c r="MZ1368">
        <v>2.0811000000000002</v>
      </c>
      <c r="NA1368">
        <v>4.1727999999999996</v>
      </c>
      <c r="NB1368" t="s">
        <v>0</v>
      </c>
      <c r="NC1368" t="s">
        <v>0</v>
      </c>
      <c r="ND1368" t="s">
        <v>0</v>
      </c>
      <c r="NE1368" t="s">
        <v>0</v>
      </c>
      <c r="NF1368" t="s">
        <v>0</v>
      </c>
      <c r="NG1368" t="s">
        <v>0</v>
      </c>
      <c r="NH1368" t="s">
        <v>0</v>
      </c>
      <c r="NI1368" t="s">
        <v>0</v>
      </c>
      <c r="NJ1368" t="s">
        <v>0</v>
      </c>
      <c r="NK1368" t="s">
        <v>0</v>
      </c>
      <c r="NL1368" t="s">
        <v>0</v>
      </c>
      <c r="NM1368" t="s">
        <v>0</v>
      </c>
      <c r="NN1368" t="s">
        <v>0</v>
      </c>
      <c r="NO1368" t="s">
        <v>0</v>
      </c>
      <c r="NP1368" t="s">
        <v>0</v>
      </c>
      <c r="NQ1368" t="s">
        <v>0</v>
      </c>
      <c r="NR1368" t="s">
        <v>0</v>
      </c>
      <c r="NS1368" t="s">
        <v>0</v>
      </c>
      <c r="NT1368">
        <v>11.75</v>
      </c>
      <c r="NU1368" t="s">
        <v>0</v>
      </c>
      <c r="NV1368" t="s">
        <v>0</v>
      </c>
      <c r="NW1368" t="s">
        <v>0</v>
      </c>
      <c r="NX1368" t="s">
        <v>0</v>
      </c>
      <c r="NY1368" t="s">
        <v>0</v>
      </c>
      <c r="NZ1368" t="s">
        <v>0</v>
      </c>
      <c r="OA1368" t="s">
        <v>0</v>
      </c>
      <c r="OB1368">
        <v>2.1013000000000002</v>
      </c>
      <c r="OC1368" t="s">
        <v>0</v>
      </c>
      <c r="OD1368" t="s">
        <v>0</v>
      </c>
      <c r="OE1368" t="s">
        <v>0</v>
      </c>
      <c r="OF1368" t="s">
        <v>0</v>
      </c>
      <c r="OG1368">
        <v>6.375</v>
      </c>
      <c r="OH1368" t="s">
        <v>0</v>
      </c>
      <c r="OI1368" t="s">
        <v>0</v>
      </c>
      <c r="OJ1368" t="s">
        <v>0</v>
      </c>
      <c r="OK1368" t="s">
        <v>0</v>
      </c>
      <c r="OL1368" t="s">
        <v>0</v>
      </c>
      <c r="OM1368" t="s">
        <v>0</v>
      </c>
      <c r="ON1368" t="s">
        <v>0</v>
      </c>
      <c r="OO1368" t="s">
        <v>0</v>
      </c>
      <c r="OP1368">
        <v>0.34570000000000001</v>
      </c>
      <c r="OQ1368" t="s">
        <v>0</v>
      </c>
      <c r="OR1368" t="s">
        <v>0</v>
      </c>
      <c r="OS1368" t="s">
        <v>0</v>
      </c>
      <c r="OT1368">
        <v>0.73440000000000005</v>
      </c>
      <c r="OU1368" t="s">
        <v>0</v>
      </c>
      <c r="OV1368" t="s">
        <v>0</v>
      </c>
      <c r="OW1368" t="s">
        <v>0</v>
      </c>
      <c r="OX1368">
        <v>3.5629999999999997</v>
      </c>
      <c r="OY1368" t="s">
        <v>0</v>
      </c>
      <c r="OZ1368" t="s">
        <v>0</v>
      </c>
      <c r="PA1368" t="s">
        <v>0</v>
      </c>
      <c r="PB1368" t="s">
        <v>0</v>
      </c>
      <c r="PC1368">
        <v>12.4688</v>
      </c>
      <c r="PD1368" t="s">
        <v>0</v>
      </c>
      <c r="PE1368" t="s">
        <v>0</v>
      </c>
      <c r="PF1368" t="s">
        <v>0</v>
      </c>
      <c r="PG1368" t="s">
        <v>0</v>
      </c>
      <c r="PH1368" t="s">
        <v>0</v>
      </c>
      <c r="PI1368">
        <v>7.7812999999999999</v>
      </c>
      <c r="PJ1368" t="s">
        <v>0</v>
      </c>
      <c r="PK1368" t="s">
        <v>0</v>
      </c>
      <c r="PL1368" t="s">
        <v>0</v>
      </c>
      <c r="PM1368">
        <v>2.0832999999999999</v>
      </c>
      <c r="PN1368" t="s">
        <v>0</v>
      </c>
      <c r="PO1368" t="s">
        <v>0</v>
      </c>
      <c r="PP1368" t="s">
        <v>0</v>
      </c>
      <c r="PQ1368" t="s">
        <v>0</v>
      </c>
      <c r="PR1368">
        <v>8.1880000000000006</v>
      </c>
      <c r="PS1368" t="s">
        <v>0</v>
      </c>
      <c r="PT1368" t="s">
        <v>0</v>
      </c>
      <c r="PU1368" t="s">
        <v>0</v>
      </c>
      <c r="PV1368" t="s">
        <v>0</v>
      </c>
      <c r="PW1368" t="s">
        <v>0</v>
      </c>
      <c r="PX1368" t="s">
        <v>0</v>
      </c>
      <c r="PY1368" t="s">
        <v>0</v>
      </c>
      <c r="PZ1368" t="s">
        <v>0</v>
      </c>
      <c r="QA1368" t="s">
        <v>0</v>
      </c>
      <c r="QB1368" t="s">
        <v>0</v>
      </c>
      <c r="QC1368">
        <v>4.4687999999999999</v>
      </c>
      <c r="QD1368" t="s">
        <v>0</v>
      </c>
      <c r="QE1368">
        <v>1.2968999999999999</v>
      </c>
      <c r="QF1368" t="s">
        <v>0</v>
      </c>
      <c r="QG1368" t="s">
        <v>0</v>
      </c>
      <c r="QH1368" t="s">
        <v>0</v>
      </c>
      <c r="QI1368" t="s">
        <v>0</v>
      </c>
      <c r="QJ1368" t="s">
        <v>0</v>
      </c>
      <c r="QK1368" t="s">
        <v>0</v>
      </c>
      <c r="QL1368" t="s">
        <v>0</v>
      </c>
      <c r="QM1368" t="s">
        <v>0</v>
      </c>
      <c r="QN1368" t="s">
        <v>0</v>
      </c>
      <c r="QO1368" t="s">
        <v>0</v>
      </c>
      <c r="QP1368" t="s">
        <v>0</v>
      </c>
      <c r="QQ1368" t="s">
        <v>0</v>
      </c>
      <c r="QR1368" t="s">
        <v>0</v>
      </c>
      <c r="QS1368" t="s">
        <v>0</v>
      </c>
      <c r="QT1368" t="s">
        <v>0</v>
      </c>
      <c r="QU1368" t="s">
        <v>0</v>
      </c>
      <c r="QV1368" t="s">
        <v>0</v>
      </c>
      <c r="QW1368" t="s">
        <v>0</v>
      </c>
      <c r="QX1368" t="s">
        <v>0</v>
      </c>
      <c r="QY1368" t="s">
        <v>0</v>
      </c>
      <c r="QZ1368" t="s">
        <v>0</v>
      </c>
      <c r="RA1368" t="s">
        <v>0</v>
      </c>
      <c r="RB1368" t="s">
        <v>0</v>
      </c>
      <c r="RC1368" t="s">
        <v>0</v>
      </c>
      <c r="RD1368" t="s">
        <v>0</v>
      </c>
      <c r="RE1368" t="s">
        <v>0</v>
      </c>
      <c r="RF1368" t="s">
        <v>0</v>
      </c>
      <c r="RG1368">
        <v>6.625</v>
      </c>
      <c r="RH1368" t="s">
        <v>0</v>
      </c>
      <c r="RI1368" t="s">
        <v>0</v>
      </c>
      <c r="RJ1368" t="s">
        <v>0</v>
      </c>
      <c r="RK1368" t="s">
        <v>0</v>
      </c>
      <c r="RL1368" t="s">
        <v>0</v>
      </c>
      <c r="RM1368" t="s">
        <v>0</v>
      </c>
      <c r="RN1368" t="s">
        <v>0</v>
      </c>
      <c r="RO1368" t="s">
        <v>0</v>
      </c>
      <c r="RP1368" t="s">
        <v>0</v>
      </c>
      <c r="RQ1368" t="s">
        <v>0</v>
      </c>
      <c r="RR1368" t="s">
        <v>0</v>
      </c>
      <c r="RS1368" t="s">
        <v>0</v>
      </c>
      <c r="RT1368" t="s">
        <v>0</v>
      </c>
      <c r="RU1368" t="s">
        <v>0</v>
      </c>
      <c r="RV1368">
        <v>3.2702</v>
      </c>
      <c r="RW1368" t="s">
        <v>0</v>
      </c>
      <c r="RX1368" t="s">
        <v>0</v>
      </c>
      <c r="RY1368" t="s">
        <v>0</v>
      </c>
      <c r="RZ1368" t="s">
        <v>0</v>
      </c>
      <c r="SA1368" t="s">
        <v>0</v>
      </c>
      <c r="SB1368" t="s">
        <v>0</v>
      </c>
      <c r="SC1368">
        <v>5.7187999999999999</v>
      </c>
      <c r="SD1368" t="s">
        <v>0</v>
      </c>
      <c r="SE1368">
        <v>5.7916999999999996</v>
      </c>
      <c r="SF1368" t="s">
        <v>0</v>
      </c>
      <c r="SG1368" t="s">
        <v>0</v>
      </c>
      <c r="SH1368" t="s">
        <v>0</v>
      </c>
      <c r="SI1368" t="s">
        <v>0</v>
      </c>
      <c r="SJ1368">
        <v>9</v>
      </c>
      <c r="SK1368">
        <v>9.5</v>
      </c>
      <c r="SL1368" t="s">
        <v>0</v>
      </c>
    </row>
    <row r="1369" spans="1:506" x14ac:dyDescent="0.3">
      <c r="A1369" s="1">
        <v>34788</v>
      </c>
      <c r="B1369" t="s">
        <v>0</v>
      </c>
      <c r="C1369" t="s">
        <v>0</v>
      </c>
      <c r="D1369" t="s">
        <v>0</v>
      </c>
      <c r="E1369">
        <v>1.2629999999999999</v>
      </c>
      <c r="F1369" t="s">
        <v>0</v>
      </c>
      <c r="G1369" t="s">
        <v>0</v>
      </c>
      <c r="H1369">
        <v>3.5310000000000001</v>
      </c>
      <c r="I1369" t="s">
        <v>0</v>
      </c>
      <c r="J1369" t="s">
        <v>0</v>
      </c>
      <c r="K1369">
        <v>6.36</v>
      </c>
      <c r="L1369" t="s">
        <v>0</v>
      </c>
      <c r="M1369" t="s">
        <v>0</v>
      </c>
      <c r="N1369" t="s">
        <v>0</v>
      </c>
      <c r="O1369" t="s">
        <v>0</v>
      </c>
      <c r="P1369">
        <v>10.75</v>
      </c>
      <c r="Q1369" t="s">
        <v>0</v>
      </c>
      <c r="R1369" t="s">
        <v>0</v>
      </c>
      <c r="S1369" t="s">
        <v>0</v>
      </c>
      <c r="T1369" t="s">
        <v>0</v>
      </c>
      <c r="U1369" t="s">
        <v>0</v>
      </c>
      <c r="V1369" t="s">
        <v>0</v>
      </c>
      <c r="W1369" t="s">
        <v>0</v>
      </c>
      <c r="X1369" t="s">
        <v>0</v>
      </c>
      <c r="Y1369" t="s">
        <v>0</v>
      </c>
      <c r="Z1369" t="s">
        <v>0</v>
      </c>
      <c r="AA1369" t="s">
        <v>0</v>
      </c>
      <c r="AB1369" t="s">
        <v>0</v>
      </c>
      <c r="AC1369" t="s">
        <v>0</v>
      </c>
      <c r="AD1369" t="s">
        <v>0</v>
      </c>
      <c r="AE1369" t="s">
        <v>0</v>
      </c>
      <c r="AF1369" t="s">
        <v>0</v>
      </c>
      <c r="AG1369">
        <v>3.4062999999999999</v>
      </c>
      <c r="AH1369" t="s">
        <v>0</v>
      </c>
      <c r="AI1369" t="s">
        <v>0</v>
      </c>
      <c r="AJ1369" t="s">
        <v>0</v>
      </c>
      <c r="AK1369">
        <v>8.4529999999999994</v>
      </c>
      <c r="AL1369" t="s">
        <v>0</v>
      </c>
      <c r="AM1369" t="s">
        <v>0</v>
      </c>
      <c r="AN1369" t="s">
        <v>0</v>
      </c>
      <c r="AO1369" t="s">
        <v>0</v>
      </c>
      <c r="AP1369" t="s">
        <v>0</v>
      </c>
      <c r="AQ1369" t="s">
        <v>0</v>
      </c>
      <c r="AR1369" t="s">
        <v>0</v>
      </c>
      <c r="AS1369" t="s">
        <v>0</v>
      </c>
      <c r="AT1369" t="s">
        <v>0</v>
      </c>
      <c r="AU1369" t="s">
        <v>0</v>
      </c>
      <c r="AV1369" t="s">
        <v>0</v>
      </c>
      <c r="AW1369" t="s">
        <v>0</v>
      </c>
      <c r="AX1369" t="s">
        <v>0</v>
      </c>
      <c r="AY1369" t="s">
        <v>0</v>
      </c>
      <c r="AZ1369" t="s">
        <v>0</v>
      </c>
      <c r="BA1369">
        <v>0.48959999999999998</v>
      </c>
      <c r="BB1369" t="s">
        <v>0</v>
      </c>
      <c r="BC1369" t="s">
        <v>0</v>
      </c>
      <c r="BD1369" t="s">
        <v>0</v>
      </c>
      <c r="BE1369" t="s">
        <v>0</v>
      </c>
      <c r="BF1369" t="s">
        <v>0</v>
      </c>
      <c r="BG1369" t="s">
        <v>0</v>
      </c>
      <c r="BH1369" t="s">
        <v>0</v>
      </c>
      <c r="BI1369" t="s">
        <v>0</v>
      </c>
      <c r="BJ1369" t="s">
        <v>0</v>
      </c>
      <c r="BK1369" t="s">
        <v>0</v>
      </c>
      <c r="BL1369" t="s">
        <v>0</v>
      </c>
      <c r="BM1369" t="s">
        <v>0</v>
      </c>
      <c r="BN1369" t="s">
        <v>0</v>
      </c>
      <c r="BO1369">
        <v>0.57599999999999996</v>
      </c>
      <c r="BP1369" t="s">
        <v>0</v>
      </c>
      <c r="BQ1369" t="s">
        <v>0</v>
      </c>
      <c r="BR1369" t="s">
        <v>0</v>
      </c>
      <c r="BS1369" t="s">
        <v>0</v>
      </c>
      <c r="BT1369" t="s">
        <v>0</v>
      </c>
      <c r="BU1369" t="s">
        <v>0</v>
      </c>
      <c r="BV1369" t="s">
        <v>0</v>
      </c>
      <c r="BW1369" t="s">
        <v>0</v>
      </c>
      <c r="BX1369" t="s">
        <v>0</v>
      </c>
      <c r="BY1369" t="s">
        <v>0</v>
      </c>
      <c r="BZ1369" t="s">
        <v>0</v>
      </c>
      <c r="CA1369" t="s">
        <v>0</v>
      </c>
      <c r="CB1369" t="s">
        <v>0</v>
      </c>
      <c r="CC1369" t="s">
        <v>0</v>
      </c>
      <c r="CD1369" t="s">
        <v>0</v>
      </c>
      <c r="CE1369" t="s">
        <v>0</v>
      </c>
      <c r="CF1369" t="s">
        <v>0</v>
      </c>
      <c r="CG1369" t="s">
        <v>0</v>
      </c>
      <c r="CH1369" t="s">
        <v>0</v>
      </c>
      <c r="CI1369" t="s">
        <v>0</v>
      </c>
      <c r="CJ1369" t="s">
        <v>0</v>
      </c>
      <c r="CK1369" t="s">
        <v>0</v>
      </c>
      <c r="CL1369" t="s">
        <v>0</v>
      </c>
      <c r="CM1369">
        <v>3</v>
      </c>
      <c r="CN1369" t="s">
        <v>0</v>
      </c>
      <c r="CO1369" t="s">
        <v>0</v>
      </c>
      <c r="CP1369" t="s">
        <v>0</v>
      </c>
      <c r="CQ1369" t="s">
        <v>0</v>
      </c>
      <c r="CR1369" t="s">
        <v>0</v>
      </c>
      <c r="CS1369" t="s">
        <v>0</v>
      </c>
      <c r="CT1369">
        <v>15.045199999999999</v>
      </c>
      <c r="CU1369" t="s">
        <v>0</v>
      </c>
      <c r="CV1369" t="s">
        <v>0</v>
      </c>
      <c r="CW1369" t="s">
        <v>0</v>
      </c>
      <c r="CX1369">
        <v>2.5832999999999999</v>
      </c>
      <c r="CY1369" t="s">
        <v>0</v>
      </c>
      <c r="CZ1369" t="s">
        <v>0</v>
      </c>
      <c r="DA1369" t="s">
        <v>0</v>
      </c>
      <c r="DB1369" t="s">
        <v>0</v>
      </c>
      <c r="DC1369" t="s">
        <v>0</v>
      </c>
      <c r="DD1369" t="s">
        <v>0</v>
      </c>
      <c r="DE1369" t="s">
        <v>0</v>
      </c>
      <c r="DF1369" t="s">
        <v>0</v>
      </c>
      <c r="DG1369" t="s">
        <v>0</v>
      </c>
      <c r="DH1369" t="s">
        <v>0</v>
      </c>
      <c r="DI1369">
        <v>7.4379999999999997</v>
      </c>
      <c r="DJ1369" t="s">
        <v>0</v>
      </c>
      <c r="DK1369" t="s">
        <v>0</v>
      </c>
      <c r="DL1369" t="s">
        <v>0</v>
      </c>
      <c r="DM1369">
        <v>0.77600000000000002</v>
      </c>
      <c r="DN1369" t="s">
        <v>0</v>
      </c>
      <c r="DO1369">
        <v>2.0417000000000001</v>
      </c>
      <c r="DP1369" t="s">
        <v>0</v>
      </c>
      <c r="DQ1369">
        <v>12.333</v>
      </c>
      <c r="DR1369" t="s">
        <v>0</v>
      </c>
      <c r="DS1369" t="s">
        <v>0</v>
      </c>
      <c r="DT1369" t="s">
        <v>0</v>
      </c>
      <c r="DU1369" t="s">
        <v>0</v>
      </c>
      <c r="DV1369" t="s">
        <v>0</v>
      </c>
      <c r="DW1369" t="s">
        <v>0</v>
      </c>
      <c r="DX1369" t="s">
        <v>0</v>
      </c>
      <c r="DY1369" t="s">
        <v>0</v>
      </c>
      <c r="DZ1369" t="s">
        <v>0</v>
      </c>
      <c r="EA1369" t="s">
        <v>0</v>
      </c>
      <c r="EB1369" t="s">
        <v>0</v>
      </c>
      <c r="EC1369" t="s">
        <v>0</v>
      </c>
      <c r="ED1369" t="s">
        <v>0</v>
      </c>
      <c r="EE1369" t="s">
        <v>0</v>
      </c>
      <c r="EF1369" t="s">
        <v>0</v>
      </c>
      <c r="EG1369" t="s">
        <v>0</v>
      </c>
      <c r="EH1369" t="s">
        <v>0</v>
      </c>
      <c r="EI1369" t="s">
        <v>0</v>
      </c>
      <c r="EJ1369" t="s">
        <v>0</v>
      </c>
      <c r="EK1369" t="s">
        <v>0</v>
      </c>
      <c r="EL1369" t="s">
        <v>0</v>
      </c>
      <c r="EM1369">
        <v>1.3169</v>
      </c>
      <c r="EN1369" t="s">
        <v>0</v>
      </c>
      <c r="EO1369" t="s">
        <v>0</v>
      </c>
      <c r="EP1369" t="s">
        <v>0</v>
      </c>
      <c r="EQ1369" t="s">
        <v>0</v>
      </c>
      <c r="ER1369" t="s">
        <v>0</v>
      </c>
      <c r="ES1369" t="s">
        <v>0</v>
      </c>
      <c r="ET1369" t="s">
        <v>0</v>
      </c>
      <c r="EU1369" t="s">
        <v>0</v>
      </c>
      <c r="EV1369" t="s">
        <v>0</v>
      </c>
      <c r="EW1369">
        <v>5.7343999999999999</v>
      </c>
      <c r="EX1369" t="s">
        <v>0</v>
      </c>
      <c r="EY1369" t="s">
        <v>0</v>
      </c>
      <c r="EZ1369" t="s">
        <v>0</v>
      </c>
      <c r="FA1369" t="s">
        <v>0</v>
      </c>
      <c r="FB1369" t="s">
        <v>0</v>
      </c>
      <c r="FC1369" t="s">
        <v>0</v>
      </c>
      <c r="FD1369" t="s">
        <v>0</v>
      </c>
      <c r="FE1369" t="s">
        <v>0</v>
      </c>
      <c r="FF1369" t="s">
        <v>0</v>
      </c>
      <c r="FG1369" t="s">
        <v>0</v>
      </c>
      <c r="FH1369" t="s">
        <v>0</v>
      </c>
      <c r="FI1369" t="s">
        <v>0</v>
      </c>
      <c r="FJ1369" t="s">
        <v>0</v>
      </c>
      <c r="FK1369" t="s">
        <v>0</v>
      </c>
      <c r="FL1369" t="s">
        <v>0</v>
      </c>
      <c r="FM1369" t="s">
        <v>0</v>
      </c>
      <c r="FN1369" t="s">
        <v>0</v>
      </c>
      <c r="FO1369" t="s">
        <v>0</v>
      </c>
      <c r="FP1369" t="s">
        <v>0</v>
      </c>
      <c r="FQ1369">
        <v>1.3281000000000001</v>
      </c>
      <c r="FR1369" t="s">
        <v>0</v>
      </c>
      <c r="FS1369" t="s">
        <v>0</v>
      </c>
      <c r="FT1369" t="s">
        <v>0</v>
      </c>
      <c r="FU1369" t="s">
        <v>0</v>
      </c>
      <c r="FV1369">
        <v>1.5390999999999999</v>
      </c>
      <c r="FW1369" t="s">
        <v>0</v>
      </c>
      <c r="FX1369" t="s">
        <v>0</v>
      </c>
      <c r="FY1369" t="s">
        <v>0</v>
      </c>
      <c r="FZ1369" t="s">
        <v>0</v>
      </c>
      <c r="GA1369" t="s">
        <v>0</v>
      </c>
      <c r="GB1369" t="s">
        <v>0</v>
      </c>
      <c r="GC1369" t="s">
        <v>0</v>
      </c>
      <c r="GD1369">
        <v>2</v>
      </c>
      <c r="GE1369">
        <v>10.321</v>
      </c>
      <c r="GF1369">
        <v>1.9375</v>
      </c>
      <c r="GG1369" t="s">
        <v>0</v>
      </c>
      <c r="GH1369" t="s">
        <v>0</v>
      </c>
      <c r="GI1369" t="s">
        <v>0</v>
      </c>
      <c r="GJ1369" t="s">
        <v>0</v>
      </c>
      <c r="GK1369" t="s">
        <v>0</v>
      </c>
      <c r="GL1369" t="s">
        <v>0</v>
      </c>
      <c r="GM1369" t="s">
        <v>0</v>
      </c>
      <c r="GN1369" t="s">
        <v>0</v>
      </c>
      <c r="GO1369" t="s">
        <v>0</v>
      </c>
      <c r="GP1369" t="s">
        <v>0</v>
      </c>
      <c r="GQ1369" t="s">
        <v>0</v>
      </c>
      <c r="GR1369" t="s">
        <v>0</v>
      </c>
      <c r="GS1369">
        <v>0.39839999999999998</v>
      </c>
      <c r="GT1369" t="s">
        <v>0</v>
      </c>
      <c r="GU1369" t="s">
        <v>0</v>
      </c>
      <c r="GV1369" t="s">
        <v>0</v>
      </c>
      <c r="GW1369" t="s">
        <v>0</v>
      </c>
      <c r="GX1369" t="s">
        <v>0</v>
      </c>
      <c r="GY1369" t="s">
        <v>0</v>
      </c>
      <c r="GZ1369" t="s">
        <v>0</v>
      </c>
      <c r="HA1369" t="s">
        <v>0</v>
      </c>
      <c r="HB1369" t="s">
        <v>0</v>
      </c>
      <c r="HC1369" t="s">
        <v>0</v>
      </c>
      <c r="HD1369" t="s">
        <v>0</v>
      </c>
      <c r="HE1369" t="s">
        <v>0</v>
      </c>
      <c r="HF1369" t="s">
        <v>0</v>
      </c>
      <c r="HG1369" t="s">
        <v>0</v>
      </c>
      <c r="HH1369">
        <v>10.866099999999999</v>
      </c>
      <c r="HI1369" t="s">
        <v>0</v>
      </c>
      <c r="HJ1369" t="s">
        <v>0</v>
      </c>
      <c r="HK1369" t="s">
        <v>0</v>
      </c>
      <c r="HL1369" t="s">
        <v>0</v>
      </c>
      <c r="HM1369" t="s">
        <v>0</v>
      </c>
      <c r="HN1369" t="s">
        <v>0</v>
      </c>
      <c r="HO1369" t="s">
        <v>0</v>
      </c>
      <c r="HP1369" t="s">
        <v>0</v>
      </c>
      <c r="HQ1369" t="s">
        <v>0</v>
      </c>
      <c r="HR1369">
        <v>1.5625</v>
      </c>
      <c r="HS1369" t="s">
        <v>0</v>
      </c>
      <c r="HT1369" t="s">
        <v>0</v>
      </c>
      <c r="HU1369" t="s">
        <v>0</v>
      </c>
      <c r="HV1369" t="s">
        <v>0</v>
      </c>
      <c r="HW1369" t="s">
        <v>0</v>
      </c>
      <c r="HX1369" t="s">
        <v>0</v>
      </c>
      <c r="HY1369" t="s">
        <v>0</v>
      </c>
      <c r="HZ1369" t="s">
        <v>0</v>
      </c>
      <c r="IA1369" t="s">
        <v>0</v>
      </c>
      <c r="IB1369" t="s">
        <v>0</v>
      </c>
      <c r="IC1369" t="s">
        <v>0</v>
      </c>
      <c r="ID1369" t="s">
        <v>0</v>
      </c>
      <c r="IE1369">
        <v>5.1562999999999999</v>
      </c>
      <c r="IF1369" t="s">
        <v>0</v>
      </c>
      <c r="IG1369" t="s">
        <v>0</v>
      </c>
      <c r="IH1369" t="s">
        <v>0</v>
      </c>
      <c r="II1369">
        <v>3.4687999999999999</v>
      </c>
      <c r="IJ1369" t="s">
        <v>0</v>
      </c>
      <c r="IK1369">
        <v>5.3358999999999996</v>
      </c>
      <c r="IL1369">
        <v>6.4580000000000002</v>
      </c>
      <c r="IM1369" t="s">
        <v>0</v>
      </c>
      <c r="IN1369" t="s">
        <v>0</v>
      </c>
      <c r="IO1369" t="s">
        <v>0</v>
      </c>
      <c r="IP1369" t="s">
        <v>0</v>
      </c>
      <c r="IQ1369" t="s">
        <v>0</v>
      </c>
      <c r="IR1369" t="s">
        <v>0</v>
      </c>
      <c r="IS1369" t="s">
        <v>0</v>
      </c>
      <c r="IT1369" t="s">
        <v>0</v>
      </c>
      <c r="IU1369" t="s">
        <v>0</v>
      </c>
      <c r="IV1369" t="s">
        <v>0</v>
      </c>
      <c r="IW1369" t="s">
        <v>0</v>
      </c>
      <c r="IX1369">
        <v>4.625</v>
      </c>
      <c r="IY1369" t="s">
        <v>0</v>
      </c>
      <c r="IZ1369">
        <v>1.6875</v>
      </c>
      <c r="JA1369" t="s">
        <v>0</v>
      </c>
      <c r="JB1369" t="s">
        <v>0</v>
      </c>
      <c r="JC1369" t="s">
        <v>0</v>
      </c>
      <c r="JD1369">
        <v>10.1875</v>
      </c>
      <c r="JE1369" t="s">
        <v>0</v>
      </c>
      <c r="JF1369" t="s">
        <v>0</v>
      </c>
      <c r="JG1369" t="s">
        <v>0</v>
      </c>
      <c r="JH1369" t="s">
        <v>0</v>
      </c>
      <c r="JI1369" t="s">
        <v>0</v>
      </c>
      <c r="JJ1369">
        <v>15.9375</v>
      </c>
      <c r="JK1369" t="s">
        <v>0</v>
      </c>
      <c r="JL1369" t="s">
        <v>0</v>
      </c>
      <c r="JM1369" t="s">
        <v>0</v>
      </c>
      <c r="JN1369" t="s">
        <v>0</v>
      </c>
      <c r="JO1369" t="s">
        <v>0</v>
      </c>
      <c r="JP1369" t="s">
        <v>0</v>
      </c>
      <c r="JQ1369" t="s">
        <v>0</v>
      </c>
      <c r="JR1369" t="s">
        <v>0</v>
      </c>
      <c r="JS1369" t="s">
        <v>0</v>
      </c>
      <c r="JT1369" t="s">
        <v>0</v>
      </c>
      <c r="JU1369" t="s">
        <v>0</v>
      </c>
      <c r="JV1369" t="s">
        <v>0</v>
      </c>
      <c r="JW1369" t="s">
        <v>0</v>
      </c>
      <c r="JX1369" t="s">
        <v>0</v>
      </c>
      <c r="JY1369" t="s">
        <v>0</v>
      </c>
      <c r="JZ1369" t="s">
        <v>0</v>
      </c>
      <c r="KA1369" t="s">
        <v>0</v>
      </c>
      <c r="KB1369" t="s">
        <v>0</v>
      </c>
      <c r="KC1369" t="s">
        <v>0</v>
      </c>
      <c r="KD1369" t="s">
        <v>0</v>
      </c>
      <c r="KE1369" t="s">
        <v>0</v>
      </c>
      <c r="KF1369">
        <v>15.25</v>
      </c>
      <c r="KG1369" t="s">
        <v>0</v>
      </c>
      <c r="KH1369" t="s">
        <v>0</v>
      </c>
      <c r="KI1369" t="s">
        <v>0</v>
      </c>
      <c r="KJ1369" t="s">
        <v>0</v>
      </c>
      <c r="KK1369" t="s">
        <v>0</v>
      </c>
      <c r="KL1369" t="s">
        <v>0</v>
      </c>
      <c r="KM1369" t="s">
        <v>0</v>
      </c>
      <c r="KN1369" t="s">
        <v>0</v>
      </c>
      <c r="KO1369" t="s">
        <v>0</v>
      </c>
      <c r="KP1369" t="s">
        <v>0</v>
      </c>
      <c r="KQ1369" t="s">
        <v>0</v>
      </c>
      <c r="KR1369">
        <v>5.4321000000000002</v>
      </c>
      <c r="KS1369" t="s">
        <v>0</v>
      </c>
      <c r="KT1369" t="s">
        <v>0</v>
      </c>
      <c r="KU1369" t="s">
        <v>0</v>
      </c>
      <c r="KV1369" t="s">
        <v>0</v>
      </c>
      <c r="KW1369" t="s">
        <v>0</v>
      </c>
      <c r="KX1369" t="s">
        <v>0</v>
      </c>
      <c r="KY1369" t="s">
        <v>0</v>
      </c>
      <c r="KZ1369">
        <v>11.375</v>
      </c>
      <c r="LA1369" t="s">
        <v>0</v>
      </c>
      <c r="LB1369" t="s">
        <v>0</v>
      </c>
      <c r="LC1369" t="s">
        <v>0</v>
      </c>
      <c r="LD1369" t="s">
        <v>0</v>
      </c>
      <c r="LE1369">
        <v>3.1E-2</v>
      </c>
      <c r="LF1369" t="s">
        <v>0</v>
      </c>
      <c r="LG1369" t="s">
        <v>0</v>
      </c>
      <c r="LH1369" t="s">
        <v>0</v>
      </c>
      <c r="LI1369" t="s">
        <v>0</v>
      </c>
      <c r="LJ1369" t="s">
        <v>0</v>
      </c>
      <c r="LK1369" t="s">
        <v>0</v>
      </c>
      <c r="LL1369" t="s">
        <v>0</v>
      </c>
      <c r="LM1369">
        <v>4.5077999999999996</v>
      </c>
      <c r="LN1369" t="s">
        <v>0</v>
      </c>
      <c r="LO1369" t="s">
        <v>0</v>
      </c>
      <c r="LP1369" t="s">
        <v>0</v>
      </c>
      <c r="LQ1369" t="s">
        <v>0</v>
      </c>
      <c r="LR1369">
        <v>4.5625</v>
      </c>
      <c r="LS1369" t="s">
        <v>0</v>
      </c>
      <c r="LT1369" t="s">
        <v>0</v>
      </c>
      <c r="LU1369" t="s">
        <v>0</v>
      </c>
      <c r="LV1369" t="s">
        <v>0</v>
      </c>
      <c r="LW1369" t="s">
        <v>0</v>
      </c>
      <c r="LX1369" t="s">
        <v>0</v>
      </c>
      <c r="LY1369" t="s">
        <v>0</v>
      </c>
      <c r="LZ1369" t="s">
        <v>0</v>
      </c>
      <c r="MA1369" t="s">
        <v>0</v>
      </c>
      <c r="MB1369">
        <v>2.9297</v>
      </c>
      <c r="MC1369" t="s">
        <v>0</v>
      </c>
      <c r="MD1369" t="s">
        <v>0</v>
      </c>
      <c r="ME1369" t="s">
        <v>0</v>
      </c>
      <c r="MF1369" t="s">
        <v>0</v>
      </c>
      <c r="MG1369" t="s">
        <v>0</v>
      </c>
      <c r="MH1369" t="s">
        <v>0</v>
      </c>
      <c r="MI1369" t="s">
        <v>0</v>
      </c>
      <c r="MJ1369">
        <v>8.7812999999999999</v>
      </c>
      <c r="MK1369" t="s">
        <v>0</v>
      </c>
      <c r="ML1369" t="s">
        <v>0</v>
      </c>
      <c r="MM1369" t="s">
        <v>0</v>
      </c>
      <c r="MN1369" t="s">
        <v>0</v>
      </c>
      <c r="MO1369" t="s">
        <v>0</v>
      </c>
      <c r="MP1369" t="s">
        <v>0</v>
      </c>
      <c r="MQ1369" t="s">
        <v>0</v>
      </c>
      <c r="MR1369">
        <v>2.2387000000000001</v>
      </c>
      <c r="MS1369" t="s">
        <v>0</v>
      </c>
      <c r="MT1369" t="s">
        <v>0</v>
      </c>
      <c r="MU1369">
        <v>2.3241000000000001</v>
      </c>
      <c r="MV1369">
        <v>3.1880000000000002</v>
      </c>
      <c r="MW1369" t="s">
        <v>0</v>
      </c>
      <c r="MX1369" t="s">
        <v>0</v>
      </c>
      <c r="MY1369">
        <v>3.9944999999999999</v>
      </c>
      <c r="MZ1369">
        <v>2.0899000000000001</v>
      </c>
      <c r="NA1369">
        <v>4.2222</v>
      </c>
      <c r="NB1369" t="s">
        <v>0</v>
      </c>
      <c r="NC1369" t="s">
        <v>0</v>
      </c>
      <c r="ND1369" t="s">
        <v>0</v>
      </c>
      <c r="NE1369" t="s">
        <v>0</v>
      </c>
      <c r="NF1369" t="s">
        <v>0</v>
      </c>
      <c r="NG1369" t="s">
        <v>0</v>
      </c>
      <c r="NH1369" t="s">
        <v>0</v>
      </c>
      <c r="NI1369" t="s">
        <v>0</v>
      </c>
      <c r="NJ1369" t="s">
        <v>0</v>
      </c>
      <c r="NK1369" t="s">
        <v>0</v>
      </c>
      <c r="NL1369" t="s">
        <v>0</v>
      </c>
      <c r="NM1369" t="s">
        <v>0</v>
      </c>
      <c r="NN1369" t="s">
        <v>0</v>
      </c>
      <c r="NO1369" t="s">
        <v>0</v>
      </c>
      <c r="NP1369" t="s">
        <v>0</v>
      </c>
      <c r="NQ1369" t="s">
        <v>0</v>
      </c>
      <c r="NR1369" t="s">
        <v>0</v>
      </c>
      <c r="NS1369" t="s">
        <v>0</v>
      </c>
      <c r="NT1369">
        <v>11.625</v>
      </c>
      <c r="NU1369" t="s">
        <v>0</v>
      </c>
      <c r="NV1369" t="s">
        <v>0</v>
      </c>
      <c r="NW1369" t="s">
        <v>0</v>
      </c>
      <c r="NX1369" t="s">
        <v>0</v>
      </c>
      <c r="NY1369" t="s">
        <v>0</v>
      </c>
      <c r="NZ1369" t="s">
        <v>0</v>
      </c>
      <c r="OA1369" t="s">
        <v>0</v>
      </c>
      <c r="OB1369">
        <v>2.0249000000000001</v>
      </c>
      <c r="OC1369" t="s">
        <v>0</v>
      </c>
      <c r="OD1369" t="s">
        <v>0</v>
      </c>
      <c r="OE1369" t="s">
        <v>0</v>
      </c>
      <c r="OF1369" t="s">
        <v>0</v>
      </c>
      <c r="OG1369">
        <v>6.375</v>
      </c>
      <c r="OH1369" t="s">
        <v>0</v>
      </c>
      <c r="OI1369" t="s">
        <v>0</v>
      </c>
      <c r="OJ1369" t="s">
        <v>0</v>
      </c>
      <c r="OK1369" t="s">
        <v>0</v>
      </c>
      <c r="OL1369" t="s">
        <v>0</v>
      </c>
      <c r="OM1369" t="s">
        <v>0</v>
      </c>
      <c r="ON1369" t="s">
        <v>0</v>
      </c>
      <c r="OO1369" t="s">
        <v>0</v>
      </c>
      <c r="OP1369">
        <v>0.34770000000000001</v>
      </c>
      <c r="OQ1369" t="s">
        <v>0</v>
      </c>
      <c r="OR1369" t="s">
        <v>0</v>
      </c>
      <c r="OS1369" t="s">
        <v>0</v>
      </c>
      <c r="OT1369">
        <v>0.73829999999999996</v>
      </c>
      <c r="OU1369" t="s">
        <v>0</v>
      </c>
      <c r="OV1369" t="s">
        <v>0</v>
      </c>
      <c r="OW1369" t="s">
        <v>0</v>
      </c>
      <c r="OX1369">
        <v>3.4689999999999999</v>
      </c>
      <c r="OY1369" t="s">
        <v>0</v>
      </c>
      <c r="OZ1369" t="s">
        <v>0</v>
      </c>
      <c r="PA1369" t="s">
        <v>0</v>
      </c>
      <c r="PB1369" t="s">
        <v>0</v>
      </c>
      <c r="PC1369">
        <v>11.9375</v>
      </c>
      <c r="PD1369" t="s">
        <v>0</v>
      </c>
      <c r="PE1369" t="s">
        <v>0</v>
      </c>
      <c r="PF1369" t="s">
        <v>0</v>
      </c>
      <c r="PG1369" t="s">
        <v>0</v>
      </c>
      <c r="PH1369" t="s">
        <v>0</v>
      </c>
      <c r="PI1369">
        <v>7.7812999999999999</v>
      </c>
      <c r="PJ1369" t="s">
        <v>0</v>
      </c>
      <c r="PK1369" t="s">
        <v>0</v>
      </c>
      <c r="PL1369" t="s">
        <v>0</v>
      </c>
      <c r="PM1369">
        <v>2.0832999999999999</v>
      </c>
      <c r="PN1369" t="s">
        <v>0</v>
      </c>
      <c r="PO1369" t="s">
        <v>0</v>
      </c>
      <c r="PP1369" t="s">
        <v>0</v>
      </c>
      <c r="PQ1369" t="s">
        <v>0</v>
      </c>
      <c r="PR1369">
        <v>8.125</v>
      </c>
      <c r="PS1369" t="s">
        <v>0</v>
      </c>
      <c r="PT1369" t="s">
        <v>0</v>
      </c>
      <c r="PU1369" t="s">
        <v>0</v>
      </c>
      <c r="PV1369" t="s">
        <v>0</v>
      </c>
      <c r="PW1369" t="s">
        <v>0</v>
      </c>
      <c r="PX1369" t="s">
        <v>0</v>
      </c>
      <c r="PY1369" t="s">
        <v>0</v>
      </c>
      <c r="PZ1369" t="s">
        <v>0</v>
      </c>
      <c r="QA1369" t="s">
        <v>0</v>
      </c>
      <c r="QB1369" t="s">
        <v>0</v>
      </c>
      <c r="QC1369">
        <v>4.4062999999999999</v>
      </c>
      <c r="QD1369" t="s">
        <v>0</v>
      </c>
      <c r="QE1369">
        <v>1.3281000000000001</v>
      </c>
      <c r="QF1369" t="s">
        <v>0</v>
      </c>
      <c r="QG1369" t="s">
        <v>0</v>
      </c>
      <c r="QH1369" t="s">
        <v>0</v>
      </c>
      <c r="QI1369" t="s">
        <v>0</v>
      </c>
      <c r="QJ1369" t="s">
        <v>0</v>
      </c>
      <c r="QK1369" t="s">
        <v>0</v>
      </c>
      <c r="QL1369" t="s">
        <v>0</v>
      </c>
      <c r="QM1369" t="s">
        <v>0</v>
      </c>
      <c r="QN1369" t="s">
        <v>0</v>
      </c>
      <c r="QO1369" t="s">
        <v>0</v>
      </c>
      <c r="QP1369" t="s">
        <v>0</v>
      </c>
      <c r="QQ1369" t="s">
        <v>0</v>
      </c>
      <c r="QR1369" t="s">
        <v>0</v>
      </c>
      <c r="QS1369" t="s">
        <v>0</v>
      </c>
      <c r="QT1369" t="s">
        <v>0</v>
      </c>
      <c r="QU1369" t="s">
        <v>0</v>
      </c>
      <c r="QV1369" t="s">
        <v>0</v>
      </c>
      <c r="QW1369" t="s">
        <v>0</v>
      </c>
      <c r="QX1369" t="s">
        <v>0</v>
      </c>
      <c r="QY1369" t="s">
        <v>0</v>
      </c>
      <c r="QZ1369" t="s">
        <v>0</v>
      </c>
      <c r="RA1369" t="s">
        <v>0</v>
      </c>
      <c r="RB1369" t="s">
        <v>0</v>
      </c>
      <c r="RC1369" t="s">
        <v>0</v>
      </c>
      <c r="RD1369" t="s">
        <v>0</v>
      </c>
      <c r="RE1369" t="s">
        <v>0</v>
      </c>
      <c r="RF1369" t="s">
        <v>0</v>
      </c>
      <c r="RG1369">
        <v>6.75</v>
      </c>
      <c r="RH1369" t="s">
        <v>0</v>
      </c>
      <c r="RI1369" t="s">
        <v>0</v>
      </c>
      <c r="RJ1369" t="s">
        <v>0</v>
      </c>
      <c r="RK1369" t="s">
        <v>0</v>
      </c>
      <c r="RL1369" t="s">
        <v>0</v>
      </c>
      <c r="RM1369" t="s">
        <v>0</v>
      </c>
      <c r="RN1369" t="s">
        <v>0</v>
      </c>
      <c r="RO1369" t="s">
        <v>0</v>
      </c>
      <c r="RP1369" t="s">
        <v>0</v>
      </c>
      <c r="RQ1369" t="s">
        <v>0</v>
      </c>
      <c r="RR1369" t="s">
        <v>0</v>
      </c>
      <c r="RS1369" t="s">
        <v>0</v>
      </c>
      <c r="RT1369" t="s">
        <v>0</v>
      </c>
      <c r="RU1369" t="s">
        <v>0</v>
      </c>
      <c r="RV1369">
        <v>3.2044000000000001</v>
      </c>
      <c r="RW1369" t="s">
        <v>0</v>
      </c>
      <c r="RX1369" t="s">
        <v>0</v>
      </c>
      <c r="RY1369" t="s">
        <v>0</v>
      </c>
      <c r="RZ1369" t="s">
        <v>0</v>
      </c>
      <c r="SA1369" t="s">
        <v>0</v>
      </c>
      <c r="SB1369" t="s">
        <v>0</v>
      </c>
      <c r="SC1369">
        <v>5.7083000000000004</v>
      </c>
      <c r="SD1369" t="s">
        <v>0</v>
      </c>
      <c r="SE1369">
        <v>5.7708000000000004</v>
      </c>
      <c r="SF1369" t="s">
        <v>0</v>
      </c>
      <c r="SG1369" t="s">
        <v>0</v>
      </c>
      <c r="SH1369" t="s">
        <v>0</v>
      </c>
      <c r="SI1369" t="s">
        <v>0</v>
      </c>
      <c r="SJ1369">
        <v>9.0556000000000001</v>
      </c>
      <c r="SK1369">
        <v>9.4687999999999999</v>
      </c>
      <c r="SL1369" t="s">
        <v>0</v>
      </c>
    </row>
    <row r="1370" spans="1:506" x14ac:dyDescent="0.3">
      <c r="A1370" s="1">
        <v>34789</v>
      </c>
      <c r="B1370" t="s">
        <v>0</v>
      </c>
      <c r="C1370" t="s">
        <v>0</v>
      </c>
      <c r="D1370" t="s">
        <v>0</v>
      </c>
      <c r="E1370">
        <v>1.2589999999999999</v>
      </c>
      <c r="F1370" t="s">
        <v>0</v>
      </c>
      <c r="G1370" t="s">
        <v>0</v>
      </c>
      <c r="H1370">
        <v>3.625</v>
      </c>
      <c r="I1370" t="s">
        <v>0</v>
      </c>
      <c r="J1370" t="s">
        <v>0</v>
      </c>
      <c r="K1370">
        <v>6.266</v>
      </c>
      <c r="L1370" t="s">
        <v>0</v>
      </c>
      <c r="M1370" t="s">
        <v>0</v>
      </c>
      <c r="N1370" t="s">
        <v>0</v>
      </c>
      <c r="O1370" t="s">
        <v>0</v>
      </c>
      <c r="P1370">
        <v>10.5313</v>
      </c>
      <c r="Q1370" t="s">
        <v>0</v>
      </c>
      <c r="R1370" t="s">
        <v>0</v>
      </c>
      <c r="S1370" t="s">
        <v>0</v>
      </c>
      <c r="T1370" t="s">
        <v>0</v>
      </c>
      <c r="U1370" t="s">
        <v>0</v>
      </c>
      <c r="V1370" t="s">
        <v>0</v>
      </c>
      <c r="W1370" t="s">
        <v>0</v>
      </c>
      <c r="X1370" t="s">
        <v>0</v>
      </c>
      <c r="Y1370" t="s">
        <v>0</v>
      </c>
      <c r="Z1370" t="s">
        <v>0</v>
      </c>
      <c r="AA1370" t="s">
        <v>0</v>
      </c>
      <c r="AB1370" t="s">
        <v>0</v>
      </c>
      <c r="AC1370" t="s">
        <v>0</v>
      </c>
      <c r="AD1370" t="s">
        <v>0</v>
      </c>
      <c r="AE1370" t="s">
        <v>0</v>
      </c>
      <c r="AF1370" t="s">
        <v>0</v>
      </c>
      <c r="AG1370">
        <v>3.4453</v>
      </c>
      <c r="AH1370" t="s">
        <v>0</v>
      </c>
      <c r="AI1370" t="s">
        <v>0</v>
      </c>
      <c r="AJ1370" t="s">
        <v>0</v>
      </c>
      <c r="AK1370">
        <v>8.4220000000000006</v>
      </c>
      <c r="AL1370" t="s">
        <v>0</v>
      </c>
      <c r="AM1370" t="s">
        <v>0</v>
      </c>
      <c r="AN1370" t="s">
        <v>0</v>
      </c>
      <c r="AO1370" t="s">
        <v>0</v>
      </c>
      <c r="AP1370" t="s">
        <v>0</v>
      </c>
      <c r="AQ1370" t="s">
        <v>0</v>
      </c>
      <c r="AR1370" t="s">
        <v>0</v>
      </c>
      <c r="AS1370" t="s">
        <v>0</v>
      </c>
      <c r="AT1370" t="s">
        <v>0</v>
      </c>
      <c r="AU1370" t="s">
        <v>0</v>
      </c>
      <c r="AV1370" t="s">
        <v>0</v>
      </c>
      <c r="AW1370" t="s">
        <v>0</v>
      </c>
      <c r="AX1370" t="s">
        <v>0</v>
      </c>
      <c r="AY1370" t="s">
        <v>0</v>
      </c>
      <c r="AZ1370" t="s">
        <v>0</v>
      </c>
      <c r="BA1370">
        <v>0.5</v>
      </c>
      <c r="BB1370" t="s">
        <v>0</v>
      </c>
      <c r="BC1370" t="s">
        <v>0</v>
      </c>
      <c r="BD1370" t="s">
        <v>0</v>
      </c>
      <c r="BE1370" t="s">
        <v>0</v>
      </c>
      <c r="BF1370" t="s">
        <v>0</v>
      </c>
      <c r="BG1370" t="s">
        <v>0</v>
      </c>
      <c r="BH1370" t="s">
        <v>0</v>
      </c>
      <c r="BI1370" t="s">
        <v>0</v>
      </c>
      <c r="BJ1370" t="s">
        <v>0</v>
      </c>
      <c r="BK1370" t="s">
        <v>0</v>
      </c>
      <c r="BL1370" t="s">
        <v>0</v>
      </c>
      <c r="BM1370" t="s">
        <v>0</v>
      </c>
      <c r="BN1370" t="s">
        <v>0</v>
      </c>
      <c r="BO1370">
        <v>0.57599999999999996</v>
      </c>
      <c r="BP1370" t="s">
        <v>0</v>
      </c>
      <c r="BQ1370" t="s">
        <v>0</v>
      </c>
      <c r="BR1370" t="s">
        <v>0</v>
      </c>
      <c r="BS1370" t="s">
        <v>0</v>
      </c>
      <c r="BT1370" t="s">
        <v>0</v>
      </c>
      <c r="BU1370" t="s">
        <v>0</v>
      </c>
      <c r="BV1370" t="s">
        <v>0</v>
      </c>
      <c r="BW1370" t="s">
        <v>0</v>
      </c>
      <c r="BX1370" t="s">
        <v>0</v>
      </c>
      <c r="BY1370" t="s">
        <v>0</v>
      </c>
      <c r="BZ1370" t="s">
        <v>0</v>
      </c>
      <c r="CA1370" t="s">
        <v>0</v>
      </c>
      <c r="CB1370" t="s">
        <v>0</v>
      </c>
      <c r="CC1370" t="s">
        <v>0</v>
      </c>
      <c r="CD1370" t="s">
        <v>0</v>
      </c>
      <c r="CE1370" t="s">
        <v>0</v>
      </c>
      <c r="CF1370" t="s">
        <v>0</v>
      </c>
      <c r="CG1370" t="s">
        <v>0</v>
      </c>
      <c r="CH1370" t="s">
        <v>0</v>
      </c>
      <c r="CI1370" t="s">
        <v>0</v>
      </c>
      <c r="CJ1370" t="s">
        <v>0</v>
      </c>
      <c r="CK1370" t="s">
        <v>0</v>
      </c>
      <c r="CL1370" t="s">
        <v>0</v>
      </c>
      <c r="CM1370">
        <v>3.0312999999999999</v>
      </c>
      <c r="CN1370" t="s">
        <v>0</v>
      </c>
      <c r="CO1370" t="s">
        <v>0</v>
      </c>
      <c r="CP1370" t="s">
        <v>0</v>
      </c>
      <c r="CQ1370" t="s">
        <v>0</v>
      </c>
      <c r="CR1370" t="s">
        <v>0</v>
      </c>
      <c r="CS1370" t="s">
        <v>0</v>
      </c>
      <c r="CT1370">
        <v>14.9732</v>
      </c>
      <c r="CU1370" t="s">
        <v>0</v>
      </c>
      <c r="CV1370" t="s">
        <v>0</v>
      </c>
      <c r="CW1370" t="s">
        <v>0</v>
      </c>
      <c r="CX1370">
        <v>2.5937999999999999</v>
      </c>
      <c r="CY1370" t="s">
        <v>0</v>
      </c>
      <c r="CZ1370" t="s">
        <v>0</v>
      </c>
      <c r="DA1370" t="s">
        <v>0</v>
      </c>
      <c r="DB1370" t="s">
        <v>0</v>
      </c>
      <c r="DC1370" t="s">
        <v>0</v>
      </c>
      <c r="DD1370" t="s">
        <v>0</v>
      </c>
      <c r="DE1370" t="s">
        <v>0</v>
      </c>
      <c r="DF1370" t="s">
        <v>0</v>
      </c>
      <c r="DG1370" t="s">
        <v>0</v>
      </c>
      <c r="DH1370" t="s">
        <v>0</v>
      </c>
      <c r="DI1370">
        <v>7.375</v>
      </c>
      <c r="DJ1370" t="s">
        <v>0</v>
      </c>
      <c r="DK1370" t="s">
        <v>0</v>
      </c>
      <c r="DL1370" t="s">
        <v>0</v>
      </c>
      <c r="DM1370">
        <v>0.79169999999999996</v>
      </c>
      <c r="DN1370" t="s">
        <v>0</v>
      </c>
      <c r="DO1370">
        <v>2.1181000000000001</v>
      </c>
      <c r="DP1370" t="s">
        <v>0</v>
      </c>
      <c r="DQ1370">
        <v>12.5</v>
      </c>
      <c r="DR1370" t="s">
        <v>0</v>
      </c>
      <c r="DS1370" t="s">
        <v>0</v>
      </c>
      <c r="DT1370" t="s">
        <v>0</v>
      </c>
      <c r="DU1370" t="s">
        <v>0</v>
      </c>
      <c r="DV1370" t="s">
        <v>0</v>
      </c>
      <c r="DW1370" t="s">
        <v>0</v>
      </c>
      <c r="DX1370" t="s">
        <v>0</v>
      </c>
      <c r="DY1370" t="s">
        <v>0</v>
      </c>
      <c r="DZ1370" t="s">
        <v>0</v>
      </c>
      <c r="EA1370" t="s">
        <v>0</v>
      </c>
      <c r="EB1370" t="s">
        <v>0</v>
      </c>
      <c r="EC1370" t="s">
        <v>0</v>
      </c>
      <c r="ED1370" t="s">
        <v>0</v>
      </c>
      <c r="EE1370" t="s">
        <v>0</v>
      </c>
      <c r="EF1370" t="s">
        <v>0</v>
      </c>
      <c r="EG1370" t="s">
        <v>0</v>
      </c>
      <c r="EH1370" t="s">
        <v>0</v>
      </c>
      <c r="EI1370" t="s">
        <v>0</v>
      </c>
      <c r="EJ1370" t="s">
        <v>0</v>
      </c>
      <c r="EK1370" t="s">
        <v>0</v>
      </c>
      <c r="EL1370" t="s">
        <v>0</v>
      </c>
      <c r="EM1370">
        <v>1.3498000000000001</v>
      </c>
      <c r="EN1370" t="s">
        <v>0</v>
      </c>
      <c r="EO1370" t="s">
        <v>0</v>
      </c>
      <c r="EP1370" t="s">
        <v>0</v>
      </c>
      <c r="EQ1370" t="s">
        <v>0</v>
      </c>
      <c r="ER1370" t="s">
        <v>0</v>
      </c>
      <c r="ES1370" t="s">
        <v>0</v>
      </c>
      <c r="ET1370" t="s">
        <v>0</v>
      </c>
      <c r="EU1370" t="s">
        <v>0</v>
      </c>
      <c r="EV1370" t="s">
        <v>0</v>
      </c>
      <c r="EW1370">
        <v>5.6562999999999999</v>
      </c>
      <c r="EX1370" t="s">
        <v>0</v>
      </c>
      <c r="EY1370" t="s">
        <v>0</v>
      </c>
      <c r="EZ1370" t="s">
        <v>0</v>
      </c>
      <c r="FA1370" t="s">
        <v>0</v>
      </c>
      <c r="FB1370" t="s">
        <v>0</v>
      </c>
      <c r="FC1370" t="s">
        <v>0</v>
      </c>
      <c r="FD1370" t="s">
        <v>0</v>
      </c>
      <c r="FE1370" t="s">
        <v>0</v>
      </c>
      <c r="FF1370" t="s">
        <v>0</v>
      </c>
      <c r="FG1370" t="s">
        <v>0</v>
      </c>
      <c r="FH1370" t="s">
        <v>0</v>
      </c>
      <c r="FI1370" t="s">
        <v>0</v>
      </c>
      <c r="FJ1370" t="s">
        <v>0</v>
      </c>
      <c r="FK1370" t="s">
        <v>0</v>
      </c>
      <c r="FL1370" t="s">
        <v>0</v>
      </c>
      <c r="FM1370" t="s">
        <v>0</v>
      </c>
      <c r="FN1370" t="s">
        <v>0</v>
      </c>
      <c r="FO1370" t="s">
        <v>0</v>
      </c>
      <c r="FP1370" t="s">
        <v>0</v>
      </c>
      <c r="FQ1370">
        <v>1.3125</v>
      </c>
      <c r="FR1370" t="s">
        <v>0</v>
      </c>
      <c r="FS1370" t="s">
        <v>0</v>
      </c>
      <c r="FT1370" t="s">
        <v>0</v>
      </c>
      <c r="FU1370" t="s">
        <v>0</v>
      </c>
      <c r="FV1370">
        <v>1.5390999999999999</v>
      </c>
      <c r="FW1370" t="s">
        <v>0</v>
      </c>
      <c r="FX1370" t="s">
        <v>0</v>
      </c>
      <c r="FY1370" t="s">
        <v>0</v>
      </c>
      <c r="FZ1370" t="s">
        <v>0</v>
      </c>
      <c r="GA1370" t="s">
        <v>0</v>
      </c>
      <c r="GB1370" t="s">
        <v>0</v>
      </c>
      <c r="GC1370" t="s">
        <v>0</v>
      </c>
      <c r="GD1370">
        <v>1.9630000000000001</v>
      </c>
      <c r="GE1370">
        <v>10.222200000000001</v>
      </c>
      <c r="GF1370">
        <v>1.9375</v>
      </c>
      <c r="GG1370" t="s">
        <v>0</v>
      </c>
      <c r="GH1370" t="s">
        <v>0</v>
      </c>
      <c r="GI1370" t="s">
        <v>0</v>
      </c>
      <c r="GJ1370" t="s">
        <v>0</v>
      </c>
      <c r="GK1370" t="s">
        <v>0</v>
      </c>
      <c r="GL1370" t="s">
        <v>0</v>
      </c>
      <c r="GM1370" t="s">
        <v>0</v>
      </c>
      <c r="GN1370" t="s">
        <v>0</v>
      </c>
      <c r="GO1370" t="s">
        <v>0</v>
      </c>
      <c r="GP1370" t="s">
        <v>0</v>
      </c>
      <c r="GQ1370" t="s">
        <v>0</v>
      </c>
      <c r="GR1370" t="s">
        <v>0</v>
      </c>
      <c r="GS1370">
        <v>0.40629999999999999</v>
      </c>
      <c r="GT1370" t="s">
        <v>0</v>
      </c>
      <c r="GU1370" t="s">
        <v>0</v>
      </c>
      <c r="GV1370" t="s">
        <v>0</v>
      </c>
      <c r="GW1370" t="s">
        <v>0</v>
      </c>
      <c r="GX1370" t="s">
        <v>0</v>
      </c>
      <c r="GY1370" t="s">
        <v>0</v>
      </c>
      <c r="GZ1370" t="s">
        <v>0</v>
      </c>
      <c r="HA1370" t="s">
        <v>0</v>
      </c>
      <c r="HB1370" t="s">
        <v>0</v>
      </c>
      <c r="HC1370" t="s">
        <v>0</v>
      </c>
      <c r="HD1370" t="s">
        <v>0</v>
      </c>
      <c r="HE1370" t="s">
        <v>0</v>
      </c>
      <c r="HF1370" t="s">
        <v>0</v>
      </c>
      <c r="HG1370" t="s">
        <v>0</v>
      </c>
      <c r="HH1370">
        <v>10.792199999999999</v>
      </c>
      <c r="HI1370" t="s">
        <v>0</v>
      </c>
      <c r="HJ1370" t="s">
        <v>0</v>
      </c>
      <c r="HK1370" t="s">
        <v>0</v>
      </c>
      <c r="HL1370" t="s">
        <v>0</v>
      </c>
      <c r="HM1370" t="s">
        <v>0</v>
      </c>
      <c r="HN1370" t="s">
        <v>0</v>
      </c>
      <c r="HO1370" t="s">
        <v>0</v>
      </c>
      <c r="HP1370" t="s">
        <v>0</v>
      </c>
      <c r="HQ1370" t="s">
        <v>0</v>
      </c>
      <c r="HR1370">
        <v>1.4687999999999999</v>
      </c>
      <c r="HS1370" t="s">
        <v>0</v>
      </c>
      <c r="HT1370" t="s">
        <v>0</v>
      </c>
      <c r="HU1370" t="s">
        <v>0</v>
      </c>
      <c r="HV1370" t="s">
        <v>0</v>
      </c>
      <c r="HW1370" t="s">
        <v>0</v>
      </c>
      <c r="HX1370" t="s">
        <v>0</v>
      </c>
      <c r="HY1370" t="s">
        <v>0</v>
      </c>
      <c r="HZ1370" t="s">
        <v>0</v>
      </c>
      <c r="IA1370" t="s">
        <v>0</v>
      </c>
      <c r="IB1370" t="s">
        <v>0</v>
      </c>
      <c r="IC1370" t="s">
        <v>0</v>
      </c>
      <c r="ID1370" t="s">
        <v>0</v>
      </c>
      <c r="IE1370">
        <v>5.1875</v>
      </c>
      <c r="IF1370" t="s">
        <v>0</v>
      </c>
      <c r="IG1370" t="s">
        <v>0</v>
      </c>
      <c r="IH1370" t="s">
        <v>0</v>
      </c>
      <c r="II1370">
        <v>3.4687999999999999</v>
      </c>
      <c r="IJ1370" t="s">
        <v>0</v>
      </c>
      <c r="IK1370">
        <v>5.3047000000000004</v>
      </c>
      <c r="IL1370">
        <v>6.5</v>
      </c>
      <c r="IM1370" t="s">
        <v>0</v>
      </c>
      <c r="IN1370" t="s">
        <v>0</v>
      </c>
      <c r="IO1370" t="s">
        <v>0</v>
      </c>
      <c r="IP1370" t="s">
        <v>0</v>
      </c>
      <c r="IQ1370" t="s">
        <v>0</v>
      </c>
      <c r="IR1370" t="s">
        <v>0</v>
      </c>
      <c r="IS1370" t="s">
        <v>0</v>
      </c>
      <c r="IT1370" t="s">
        <v>0</v>
      </c>
      <c r="IU1370" t="s">
        <v>0</v>
      </c>
      <c r="IV1370" t="s">
        <v>0</v>
      </c>
      <c r="IW1370" t="s">
        <v>0</v>
      </c>
      <c r="IX1370">
        <v>4.5625</v>
      </c>
      <c r="IY1370" t="s">
        <v>0</v>
      </c>
      <c r="IZ1370">
        <v>1.7082999999999999</v>
      </c>
      <c r="JA1370" t="s">
        <v>0</v>
      </c>
      <c r="JB1370" t="s">
        <v>0</v>
      </c>
      <c r="JC1370" t="s">
        <v>0</v>
      </c>
      <c r="JD1370">
        <v>10.1875</v>
      </c>
      <c r="JE1370" t="s">
        <v>0</v>
      </c>
      <c r="JF1370" t="s">
        <v>0</v>
      </c>
      <c r="JG1370" t="s">
        <v>0</v>
      </c>
      <c r="JH1370" t="s">
        <v>0</v>
      </c>
      <c r="JI1370" t="s">
        <v>0</v>
      </c>
      <c r="JJ1370">
        <v>15.8125</v>
      </c>
      <c r="JK1370" t="s">
        <v>0</v>
      </c>
      <c r="JL1370" t="s">
        <v>0</v>
      </c>
      <c r="JM1370" t="s">
        <v>0</v>
      </c>
      <c r="JN1370" t="s">
        <v>0</v>
      </c>
      <c r="JO1370" t="s">
        <v>0</v>
      </c>
      <c r="JP1370" t="s">
        <v>0</v>
      </c>
      <c r="JQ1370" t="s">
        <v>0</v>
      </c>
      <c r="JR1370" t="s">
        <v>0</v>
      </c>
      <c r="JS1370" t="s">
        <v>0</v>
      </c>
      <c r="JT1370" t="s">
        <v>0</v>
      </c>
      <c r="JU1370" t="s">
        <v>0</v>
      </c>
      <c r="JV1370" t="s">
        <v>0</v>
      </c>
      <c r="JW1370" t="s">
        <v>0</v>
      </c>
      <c r="JX1370" t="s">
        <v>0</v>
      </c>
      <c r="JY1370" t="s">
        <v>0</v>
      </c>
      <c r="JZ1370" t="s">
        <v>0</v>
      </c>
      <c r="KA1370" t="s">
        <v>0</v>
      </c>
      <c r="KB1370" t="s">
        <v>0</v>
      </c>
      <c r="KC1370" t="s">
        <v>0</v>
      </c>
      <c r="KD1370" t="s">
        <v>0</v>
      </c>
      <c r="KE1370" t="s">
        <v>0</v>
      </c>
      <c r="KF1370">
        <v>14.916700000000001</v>
      </c>
      <c r="KG1370" t="s">
        <v>0</v>
      </c>
      <c r="KH1370" t="s">
        <v>0</v>
      </c>
      <c r="KI1370" t="s">
        <v>0</v>
      </c>
      <c r="KJ1370" t="s">
        <v>0</v>
      </c>
      <c r="KK1370" t="s">
        <v>0</v>
      </c>
      <c r="KL1370" t="s">
        <v>0</v>
      </c>
      <c r="KM1370" t="s">
        <v>0</v>
      </c>
      <c r="KN1370" t="s">
        <v>0</v>
      </c>
      <c r="KO1370" t="s">
        <v>0</v>
      </c>
      <c r="KP1370" t="s">
        <v>0</v>
      </c>
      <c r="KQ1370" t="s">
        <v>0</v>
      </c>
      <c r="KR1370">
        <v>5.5556000000000001</v>
      </c>
      <c r="KS1370" t="s">
        <v>0</v>
      </c>
      <c r="KT1370" t="s">
        <v>0</v>
      </c>
      <c r="KU1370" t="s">
        <v>0</v>
      </c>
      <c r="KV1370" t="s">
        <v>0</v>
      </c>
      <c r="KW1370" t="s">
        <v>0</v>
      </c>
      <c r="KX1370" t="s">
        <v>0</v>
      </c>
      <c r="KY1370" t="s">
        <v>0</v>
      </c>
      <c r="KZ1370">
        <v>11.3125</v>
      </c>
      <c r="LA1370" t="s">
        <v>0</v>
      </c>
      <c r="LB1370" t="s">
        <v>0</v>
      </c>
      <c r="LC1370" t="s">
        <v>0</v>
      </c>
      <c r="LD1370" t="s">
        <v>0</v>
      </c>
      <c r="LE1370">
        <v>3.4000000000000002E-2</v>
      </c>
      <c r="LF1370" t="s">
        <v>0</v>
      </c>
      <c r="LG1370" t="s">
        <v>0</v>
      </c>
      <c r="LH1370" t="s">
        <v>0</v>
      </c>
      <c r="LI1370" t="s">
        <v>0</v>
      </c>
      <c r="LJ1370" t="s">
        <v>0</v>
      </c>
      <c r="LK1370" t="s">
        <v>0</v>
      </c>
      <c r="LL1370" t="s">
        <v>0</v>
      </c>
      <c r="LM1370">
        <v>4.4452999999999996</v>
      </c>
      <c r="LN1370" t="s">
        <v>0</v>
      </c>
      <c r="LO1370" t="s">
        <v>0</v>
      </c>
      <c r="LP1370" t="s">
        <v>0</v>
      </c>
      <c r="LQ1370" t="s">
        <v>0</v>
      </c>
      <c r="LR1370">
        <v>4.5625</v>
      </c>
      <c r="LS1370" t="s">
        <v>0</v>
      </c>
      <c r="LT1370" t="s">
        <v>0</v>
      </c>
      <c r="LU1370" t="s">
        <v>0</v>
      </c>
      <c r="LV1370" t="s">
        <v>0</v>
      </c>
      <c r="LW1370" t="s">
        <v>0</v>
      </c>
      <c r="LX1370" t="s">
        <v>0</v>
      </c>
      <c r="LY1370" t="s">
        <v>0</v>
      </c>
      <c r="LZ1370" t="s">
        <v>0</v>
      </c>
      <c r="MA1370" t="s">
        <v>0</v>
      </c>
      <c r="MB1370">
        <v>2.875</v>
      </c>
      <c r="MC1370" t="s">
        <v>0</v>
      </c>
      <c r="MD1370" t="s">
        <v>0</v>
      </c>
      <c r="ME1370" t="s">
        <v>0</v>
      </c>
      <c r="MF1370" t="s">
        <v>0</v>
      </c>
      <c r="MG1370" t="s">
        <v>0</v>
      </c>
      <c r="MH1370" t="s">
        <v>0</v>
      </c>
      <c r="MI1370" t="s">
        <v>0</v>
      </c>
      <c r="MJ1370">
        <v>8.7812999999999999</v>
      </c>
      <c r="MK1370" t="s">
        <v>0</v>
      </c>
      <c r="ML1370" t="s">
        <v>0</v>
      </c>
      <c r="MM1370" t="s">
        <v>0</v>
      </c>
      <c r="MN1370" t="s">
        <v>0</v>
      </c>
      <c r="MO1370" t="s">
        <v>0</v>
      </c>
      <c r="MP1370" t="s">
        <v>0</v>
      </c>
      <c r="MQ1370" t="s">
        <v>0</v>
      </c>
      <c r="MR1370">
        <v>2.1070000000000002</v>
      </c>
      <c r="MS1370" t="s">
        <v>0</v>
      </c>
      <c r="MT1370" t="s">
        <v>0</v>
      </c>
      <c r="MU1370">
        <v>2.3148</v>
      </c>
      <c r="MV1370">
        <v>3.234</v>
      </c>
      <c r="MW1370" t="s">
        <v>0</v>
      </c>
      <c r="MX1370" t="s">
        <v>0</v>
      </c>
      <c r="MY1370">
        <v>4.0384000000000002</v>
      </c>
      <c r="MZ1370">
        <v>2.0987999999999998</v>
      </c>
      <c r="NA1370">
        <v>4.1974999999999998</v>
      </c>
      <c r="NB1370" t="s">
        <v>0</v>
      </c>
      <c r="NC1370" t="s">
        <v>0</v>
      </c>
      <c r="ND1370" t="s">
        <v>0</v>
      </c>
      <c r="NE1370" t="s">
        <v>0</v>
      </c>
      <c r="NF1370" t="s">
        <v>0</v>
      </c>
      <c r="NG1370" t="s">
        <v>0</v>
      </c>
      <c r="NH1370" t="s">
        <v>0</v>
      </c>
      <c r="NI1370" t="s">
        <v>0</v>
      </c>
      <c r="NJ1370" t="s">
        <v>0</v>
      </c>
      <c r="NK1370" t="s">
        <v>0</v>
      </c>
      <c r="NL1370" t="s">
        <v>0</v>
      </c>
      <c r="NM1370" t="s">
        <v>0</v>
      </c>
      <c r="NN1370" t="s">
        <v>0</v>
      </c>
      <c r="NO1370" t="s">
        <v>0</v>
      </c>
      <c r="NP1370" t="s">
        <v>0</v>
      </c>
      <c r="NQ1370" t="s">
        <v>0</v>
      </c>
      <c r="NR1370" t="s">
        <v>0</v>
      </c>
      <c r="NS1370" t="s">
        <v>0</v>
      </c>
      <c r="NT1370">
        <v>11.625</v>
      </c>
      <c r="NU1370" t="s">
        <v>0</v>
      </c>
      <c r="NV1370" t="s">
        <v>0</v>
      </c>
      <c r="NW1370" t="s">
        <v>0</v>
      </c>
      <c r="NX1370" t="s">
        <v>0</v>
      </c>
      <c r="NY1370" t="s">
        <v>0</v>
      </c>
      <c r="NZ1370" t="s">
        <v>0</v>
      </c>
      <c r="OA1370" t="s">
        <v>0</v>
      </c>
      <c r="OB1370">
        <v>2.0019999999999998</v>
      </c>
      <c r="OC1370" t="s">
        <v>0</v>
      </c>
      <c r="OD1370" t="s">
        <v>0</v>
      </c>
      <c r="OE1370" t="s">
        <v>0</v>
      </c>
      <c r="OF1370" t="s">
        <v>0</v>
      </c>
      <c r="OG1370">
        <v>6.25</v>
      </c>
      <c r="OH1370" t="s">
        <v>0</v>
      </c>
      <c r="OI1370" t="s">
        <v>0</v>
      </c>
      <c r="OJ1370" t="s">
        <v>0</v>
      </c>
      <c r="OK1370" t="s">
        <v>0</v>
      </c>
      <c r="OL1370" t="s">
        <v>0</v>
      </c>
      <c r="OM1370" t="s">
        <v>0</v>
      </c>
      <c r="ON1370" t="s">
        <v>0</v>
      </c>
      <c r="OO1370" t="s">
        <v>0</v>
      </c>
      <c r="OP1370">
        <v>0.34379999999999999</v>
      </c>
      <c r="OQ1370" t="s">
        <v>0</v>
      </c>
      <c r="OR1370" t="s">
        <v>0</v>
      </c>
      <c r="OS1370" t="s">
        <v>0</v>
      </c>
      <c r="OT1370">
        <v>0.75</v>
      </c>
      <c r="OU1370" t="s">
        <v>0</v>
      </c>
      <c r="OV1370" t="s">
        <v>0</v>
      </c>
      <c r="OW1370" t="s">
        <v>0</v>
      </c>
      <c r="OX1370">
        <v>3.625</v>
      </c>
      <c r="OY1370" t="s">
        <v>0</v>
      </c>
      <c r="OZ1370" t="s">
        <v>0</v>
      </c>
      <c r="PA1370" t="s">
        <v>0</v>
      </c>
      <c r="PB1370" t="s">
        <v>0</v>
      </c>
      <c r="PC1370">
        <v>11.9375</v>
      </c>
      <c r="PD1370" t="s">
        <v>0</v>
      </c>
      <c r="PE1370" t="s">
        <v>0</v>
      </c>
      <c r="PF1370" t="s">
        <v>0</v>
      </c>
      <c r="PG1370" t="s">
        <v>0</v>
      </c>
      <c r="PH1370" t="s">
        <v>0</v>
      </c>
      <c r="PI1370">
        <v>7.7812999999999999</v>
      </c>
      <c r="PJ1370" t="s">
        <v>0</v>
      </c>
      <c r="PK1370" t="s">
        <v>0</v>
      </c>
      <c r="PL1370" t="s">
        <v>0</v>
      </c>
      <c r="PM1370">
        <v>2.0832999999999999</v>
      </c>
      <c r="PN1370" t="s">
        <v>0</v>
      </c>
      <c r="PO1370" t="s">
        <v>0</v>
      </c>
      <c r="PP1370" t="s">
        <v>0</v>
      </c>
      <c r="PQ1370" t="s">
        <v>0</v>
      </c>
      <c r="PR1370">
        <v>8.1880000000000006</v>
      </c>
      <c r="PS1370" t="s">
        <v>0</v>
      </c>
      <c r="PT1370" t="s">
        <v>0</v>
      </c>
      <c r="PU1370" t="s">
        <v>0</v>
      </c>
      <c r="PV1370" t="s">
        <v>0</v>
      </c>
      <c r="PW1370" t="s">
        <v>0</v>
      </c>
      <c r="PX1370" t="s">
        <v>0</v>
      </c>
      <c r="PY1370" t="s">
        <v>0</v>
      </c>
      <c r="PZ1370" t="s">
        <v>0</v>
      </c>
      <c r="QA1370" t="s">
        <v>0</v>
      </c>
      <c r="QB1370" t="s">
        <v>0</v>
      </c>
      <c r="QC1370">
        <v>4.5468999999999999</v>
      </c>
      <c r="QD1370" t="s">
        <v>0</v>
      </c>
      <c r="QE1370">
        <v>1.3281000000000001</v>
      </c>
      <c r="QF1370" t="s">
        <v>0</v>
      </c>
      <c r="QG1370" t="s">
        <v>0</v>
      </c>
      <c r="QH1370" t="s">
        <v>0</v>
      </c>
      <c r="QI1370" t="s">
        <v>0</v>
      </c>
      <c r="QJ1370" t="s">
        <v>0</v>
      </c>
      <c r="QK1370" t="s">
        <v>0</v>
      </c>
      <c r="QL1370" t="s">
        <v>0</v>
      </c>
      <c r="QM1370" t="s">
        <v>0</v>
      </c>
      <c r="QN1370" t="s">
        <v>0</v>
      </c>
      <c r="QO1370" t="s">
        <v>0</v>
      </c>
      <c r="QP1370" t="s">
        <v>0</v>
      </c>
      <c r="QQ1370" t="s">
        <v>0</v>
      </c>
      <c r="QR1370" t="s">
        <v>0</v>
      </c>
      <c r="QS1370" t="s">
        <v>0</v>
      </c>
      <c r="QT1370" t="s">
        <v>0</v>
      </c>
      <c r="QU1370" t="s">
        <v>0</v>
      </c>
      <c r="QV1370" t="s">
        <v>0</v>
      </c>
      <c r="QW1370" t="s">
        <v>0</v>
      </c>
      <c r="QX1370" t="s">
        <v>0</v>
      </c>
      <c r="QY1370" t="s">
        <v>0</v>
      </c>
      <c r="QZ1370" t="s">
        <v>0</v>
      </c>
      <c r="RA1370" t="s">
        <v>0</v>
      </c>
      <c r="RB1370" t="s">
        <v>0</v>
      </c>
      <c r="RC1370" t="s">
        <v>0</v>
      </c>
      <c r="RD1370" t="s">
        <v>0</v>
      </c>
      <c r="RE1370" t="s">
        <v>0</v>
      </c>
      <c r="RF1370" t="s">
        <v>0</v>
      </c>
      <c r="RG1370">
        <v>6.75</v>
      </c>
      <c r="RH1370" t="s">
        <v>0</v>
      </c>
      <c r="RI1370" t="s">
        <v>0</v>
      </c>
      <c r="RJ1370" t="s">
        <v>0</v>
      </c>
      <c r="RK1370" t="s">
        <v>0</v>
      </c>
      <c r="RL1370" t="s">
        <v>0</v>
      </c>
      <c r="RM1370" t="s">
        <v>0</v>
      </c>
      <c r="RN1370" t="s">
        <v>0</v>
      </c>
      <c r="RO1370" t="s">
        <v>0</v>
      </c>
      <c r="RP1370" t="s">
        <v>0</v>
      </c>
      <c r="RQ1370" t="s">
        <v>0</v>
      </c>
      <c r="RR1370" t="s">
        <v>0</v>
      </c>
      <c r="RS1370" t="s">
        <v>0</v>
      </c>
      <c r="RT1370" t="s">
        <v>0</v>
      </c>
      <c r="RU1370" t="s">
        <v>0</v>
      </c>
      <c r="RV1370">
        <v>3.2153999999999998</v>
      </c>
      <c r="RW1370" t="s">
        <v>0</v>
      </c>
      <c r="RX1370" t="s">
        <v>0</v>
      </c>
      <c r="RY1370" t="s">
        <v>0</v>
      </c>
      <c r="RZ1370" t="s">
        <v>0</v>
      </c>
      <c r="SA1370" t="s">
        <v>0</v>
      </c>
      <c r="SB1370" t="s">
        <v>0</v>
      </c>
      <c r="SC1370">
        <v>5.6458000000000004</v>
      </c>
      <c r="SD1370" t="s">
        <v>0</v>
      </c>
      <c r="SE1370">
        <v>5.7916999999999996</v>
      </c>
      <c r="SF1370" t="s">
        <v>0</v>
      </c>
      <c r="SG1370" t="s">
        <v>0</v>
      </c>
      <c r="SH1370" t="s">
        <v>0</v>
      </c>
      <c r="SI1370" t="s">
        <v>0</v>
      </c>
      <c r="SJ1370">
        <v>9.1111000000000004</v>
      </c>
      <c r="SK1370">
        <v>9.4375</v>
      </c>
      <c r="SL1370" t="s">
        <v>0</v>
      </c>
    </row>
    <row r="1371" spans="1:506" x14ac:dyDescent="0.3">
      <c r="A1371" s="1">
        <v>34792</v>
      </c>
      <c r="B1371" t="s">
        <v>0</v>
      </c>
      <c r="C1371" t="s">
        <v>0</v>
      </c>
      <c r="D1371" t="s">
        <v>0</v>
      </c>
      <c r="E1371">
        <v>1.268</v>
      </c>
      <c r="F1371" t="s">
        <v>0</v>
      </c>
      <c r="G1371" t="s">
        <v>0</v>
      </c>
      <c r="H1371">
        <v>3.5</v>
      </c>
      <c r="I1371" t="s">
        <v>0</v>
      </c>
      <c r="J1371" t="s">
        <v>0</v>
      </c>
      <c r="K1371">
        <v>6.1710000000000003</v>
      </c>
      <c r="L1371" t="s">
        <v>0</v>
      </c>
      <c r="M1371" t="s">
        <v>0</v>
      </c>
      <c r="N1371" t="s">
        <v>0</v>
      </c>
      <c r="O1371" t="s">
        <v>0</v>
      </c>
      <c r="P1371">
        <v>10.3125</v>
      </c>
      <c r="Q1371" t="s">
        <v>0</v>
      </c>
      <c r="R1371" t="s">
        <v>0</v>
      </c>
      <c r="S1371" t="s">
        <v>0</v>
      </c>
      <c r="T1371" t="s">
        <v>0</v>
      </c>
      <c r="U1371" t="s">
        <v>0</v>
      </c>
      <c r="V1371" t="s">
        <v>0</v>
      </c>
      <c r="W1371" t="s">
        <v>0</v>
      </c>
      <c r="X1371" t="s">
        <v>0</v>
      </c>
      <c r="Y1371" t="s">
        <v>0</v>
      </c>
      <c r="Z1371" t="s">
        <v>0</v>
      </c>
      <c r="AA1371" t="s">
        <v>0</v>
      </c>
      <c r="AB1371" t="s">
        <v>0</v>
      </c>
      <c r="AC1371" t="s">
        <v>0</v>
      </c>
      <c r="AD1371" t="s">
        <v>0</v>
      </c>
      <c r="AE1371" t="s">
        <v>0</v>
      </c>
      <c r="AF1371" t="s">
        <v>0</v>
      </c>
      <c r="AG1371">
        <v>3.4297</v>
      </c>
      <c r="AH1371" t="s">
        <v>0</v>
      </c>
      <c r="AI1371" t="s">
        <v>0</v>
      </c>
      <c r="AJ1371" t="s">
        <v>0</v>
      </c>
      <c r="AK1371">
        <v>8.3439999999999994</v>
      </c>
      <c r="AL1371" t="s">
        <v>0</v>
      </c>
      <c r="AM1371" t="s">
        <v>0</v>
      </c>
      <c r="AN1371" t="s">
        <v>0</v>
      </c>
      <c r="AO1371" t="s">
        <v>0</v>
      </c>
      <c r="AP1371" t="s">
        <v>0</v>
      </c>
      <c r="AQ1371" t="s">
        <v>0</v>
      </c>
      <c r="AR1371" t="s">
        <v>0</v>
      </c>
      <c r="AS1371" t="s">
        <v>0</v>
      </c>
      <c r="AT1371" t="s">
        <v>0</v>
      </c>
      <c r="AU1371" t="s">
        <v>0</v>
      </c>
      <c r="AV1371" t="s">
        <v>0</v>
      </c>
      <c r="AW1371" t="s">
        <v>0</v>
      </c>
      <c r="AX1371" t="s">
        <v>0</v>
      </c>
      <c r="AY1371" t="s">
        <v>0</v>
      </c>
      <c r="AZ1371" t="s">
        <v>0</v>
      </c>
      <c r="BA1371">
        <v>0.5</v>
      </c>
      <c r="BB1371" t="s">
        <v>0</v>
      </c>
      <c r="BC1371" t="s">
        <v>0</v>
      </c>
      <c r="BD1371" t="s">
        <v>0</v>
      </c>
      <c r="BE1371" t="s">
        <v>0</v>
      </c>
      <c r="BF1371" t="s">
        <v>0</v>
      </c>
      <c r="BG1371" t="s">
        <v>0</v>
      </c>
      <c r="BH1371" t="s">
        <v>0</v>
      </c>
      <c r="BI1371" t="s">
        <v>0</v>
      </c>
      <c r="BJ1371" t="s">
        <v>0</v>
      </c>
      <c r="BK1371" t="s">
        <v>0</v>
      </c>
      <c r="BL1371" t="s">
        <v>0</v>
      </c>
      <c r="BM1371" t="s">
        <v>0</v>
      </c>
      <c r="BN1371" t="s">
        <v>0</v>
      </c>
      <c r="BO1371">
        <v>0.57599999999999996</v>
      </c>
      <c r="BP1371" t="s">
        <v>0</v>
      </c>
      <c r="BQ1371" t="s">
        <v>0</v>
      </c>
      <c r="BR1371" t="s">
        <v>0</v>
      </c>
      <c r="BS1371" t="s">
        <v>0</v>
      </c>
      <c r="BT1371" t="s">
        <v>0</v>
      </c>
      <c r="BU1371" t="s">
        <v>0</v>
      </c>
      <c r="BV1371" t="s">
        <v>0</v>
      </c>
      <c r="BW1371" t="s">
        <v>0</v>
      </c>
      <c r="BX1371" t="s">
        <v>0</v>
      </c>
      <c r="BY1371" t="s">
        <v>0</v>
      </c>
      <c r="BZ1371" t="s">
        <v>0</v>
      </c>
      <c r="CA1371" t="s">
        <v>0</v>
      </c>
      <c r="CB1371" t="s">
        <v>0</v>
      </c>
      <c r="CC1371" t="s">
        <v>0</v>
      </c>
      <c r="CD1371" t="s">
        <v>0</v>
      </c>
      <c r="CE1371" t="s">
        <v>0</v>
      </c>
      <c r="CF1371" t="s">
        <v>0</v>
      </c>
      <c r="CG1371" t="s">
        <v>0</v>
      </c>
      <c r="CH1371" t="s">
        <v>0</v>
      </c>
      <c r="CI1371" t="s">
        <v>0</v>
      </c>
      <c r="CJ1371" t="s">
        <v>0</v>
      </c>
      <c r="CK1371" t="s">
        <v>0</v>
      </c>
      <c r="CL1371" t="s">
        <v>0</v>
      </c>
      <c r="CM1371">
        <v>2.9531000000000001</v>
      </c>
      <c r="CN1371" t="s">
        <v>0</v>
      </c>
      <c r="CO1371" t="s">
        <v>0</v>
      </c>
      <c r="CP1371" t="s">
        <v>0</v>
      </c>
      <c r="CQ1371" t="s">
        <v>0</v>
      </c>
      <c r="CR1371" t="s">
        <v>0</v>
      </c>
      <c r="CS1371" t="s">
        <v>0</v>
      </c>
      <c r="CT1371">
        <v>15.1891</v>
      </c>
      <c r="CU1371" t="s">
        <v>0</v>
      </c>
      <c r="CV1371" t="s">
        <v>0</v>
      </c>
      <c r="CW1371" t="s">
        <v>0</v>
      </c>
      <c r="CX1371">
        <v>2.5207999999999999</v>
      </c>
      <c r="CY1371" t="s">
        <v>0</v>
      </c>
      <c r="CZ1371" t="s">
        <v>0</v>
      </c>
      <c r="DA1371" t="s">
        <v>0</v>
      </c>
      <c r="DB1371" t="s">
        <v>0</v>
      </c>
      <c r="DC1371" t="s">
        <v>0</v>
      </c>
      <c r="DD1371" t="s">
        <v>0</v>
      </c>
      <c r="DE1371" t="s">
        <v>0</v>
      </c>
      <c r="DF1371" t="s">
        <v>0</v>
      </c>
      <c r="DG1371" t="s">
        <v>0</v>
      </c>
      <c r="DH1371" t="s">
        <v>0</v>
      </c>
      <c r="DI1371">
        <v>7.5</v>
      </c>
      <c r="DJ1371" t="s">
        <v>0</v>
      </c>
      <c r="DK1371" t="s">
        <v>0</v>
      </c>
      <c r="DL1371" t="s">
        <v>0</v>
      </c>
      <c r="DM1371">
        <v>0.79169999999999996</v>
      </c>
      <c r="DN1371" t="s">
        <v>0</v>
      </c>
      <c r="DO1371">
        <v>2.2014</v>
      </c>
      <c r="DP1371" t="s">
        <v>0</v>
      </c>
      <c r="DQ1371">
        <v>12.708</v>
      </c>
      <c r="DR1371" t="s">
        <v>0</v>
      </c>
      <c r="DS1371" t="s">
        <v>0</v>
      </c>
      <c r="DT1371" t="s">
        <v>0</v>
      </c>
      <c r="DU1371" t="s">
        <v>0</v>
      </c>
      <c r="DV1371" t="s">
        <v>0</v>
      </c>
      <c r="DW1371" t="s">
        <v>0</v>
      </c>
      <c r="DX1371" t="s">
        <v>0</v>
      </c>
      <c r="DY1371" t="s">
        <v>0</v>
      </c>
      <c r="DZ1371" t="s">
        <v>0</v>
      </c>
      <c r="EA1371" t="s">
        <v>0</v>
      </c>
      <c r="EB1371" t="s">
        <v>0</v>
      </c>
      <c r="EC1371" t="s">
        <v>0</v>
      </c>
      <c r="ED1371" t="s">
        <v>0</v>
      </c>
      <c r="EE1371" t="s">
        <v>0</v>
      </c>
      <c r="EF1371" t="s">
        <v>0</v>
      </c>
      <c r="EG1371" t="s">
        <v>0</v>
      </c>
      <c r="EH1371" t="s">
        <v>0</v>
      </c>
      <c r="EI1371" t="s">
        <v>0</v>
      </c>
      <c r="EJ1371" t="s">
        <v>0</v>
      </c>
      <c r="EK1371" t="s">
        <v>0</v>
      </c>
      <c r="EL1371" t="s">
        <v>0</v>
      </c>
      <c r="EM1371">
        <v>1.4485999999999999</v>
      </c>
      <c r="EN1371" t="s">
        <v>0</v>
      </c>
      <c r="EO1371" t="s">
        <v>0</v>
      </c>
      <c r="EP1371" t="s">
        <v>0</v>
      </c>
      <c r="EQ1371" t="s">
        <v>0</v>
      </c>
      <c r="ER1371" t="s">
        <v>0</v>
      </c>
      <c r="ES1371" t="s">
        <v>0</v>
      </c>
      <c r="ET1371" t="s">
        <v>0</v>
      </c>
      <c r="EU1371" t="s">
        <v>0</v>
      </c>
      <c r="EV1371" t="s">
        <v>0</v>
      </c>
      <c r="EW1371">
        <v>5.5</v>
      </c>
      <c r="EX1371" t="s">
        <v>0</v>
      </c>
      <c r="EY1371" t="s">
        <v>0</v>
      </c>
      <c r="EZ1371" t="s">
        <v>0</v>
      </c>
      <c r="FA1371" t="s">
        <v>0</v>
      </c>
      <c r="FB1371" t="s">
        <v>0</v>
      </c>
      <c r="FC1371" t="s">
        <v>0</v>
      </c>
      <c r="FD1371" t="s">
        <v>0</v>
      </c>
      <c r="FE1371" t="s">
        <v>0</v>
      </c>
      <c r="FF1371" t="s">
        <v>0</v>
      </c>
      <c r="FG1371" t="s">
        <v>0</v>
      </c>
      <c r="FH1371" t="s">
        <v>0</v>
      </c>
      <c r="FI1371" t="s">
        <v>0</v>
      </c>
      <c r="FJ1371" t="s">
        <v>0</v>
      </c>
      <c r="FK1371" t="s">
        <v>0</v>
      </c>
      <c r="FL1371" t="s">
        <v>0</v>
      </c>
      <c r="FM1371" t="s">
        <v>0</v>
      </c>
      <c r="FN1371" t="s">
        <v>0</v>
      </c>
      <c r="FO1371" t="s">
        <v>0</v>
      </c>
      <c r="FP1371" t="s">
        <v>0</v>
      </c>
      <c r="FQ1371">
        <v>1.3593999999999999</v>
      </c>
      <c r="FR1371" t="s">
        <v>0</v>
      </c>
      <c r="FS1371" t="s">
        <v>0</v>
      </c>
      <c r="FT1371" t="s">
        <v>0</v>
      </c>
      <c r="FU1371" t="s">
        <v>0</v>
      </c>
      <c r="FV1371">
        <v>1.5547</v>
      </c>
      <c r="FW1371" t="s">
        <v>0</v>
      </c>
      <c r="FX1371" t="s">
        <v>0</v>
      </c>
      <c r="FY1371" t="s">
        <v>0</v>
      </c>
      <c r="FZ1371" t="s">
        <v>0</v>
      </c>
      <c r="GA1371" t="s">
        <v>0</v>
      </c>
      <c r="GB1371" t="s">
        <v>0</v>
      </c>
      <c r="GC1371" t="s">
        <v>0</v>
      </c>
      <c r="GD1371">
        <v>1.9722</v>
      </c>
      <c r="GE1371">
        <v>10.2469</v>
      </c>
      <c r="GF1371">
        <v>1.9062999999999999</v>
      </c>
      <c r="GG1371" t="s">
        <v>0</v>
      </c>
      <c r="GH1371" t="s">
        <v>0</v>
      </c>
      <c r="GI1371" t="s">
        <v>0</v>
      </c>
      <c r="GJ1371" t="s">
        <v>0</v>
      </c>
      <c r="GK1371" t="s">
        <v>0</v>
      </c>
      <c r="GL1371" t="s">
        <v>0</v>
      </c>
      <c r="GM1371" t="s">
        <v>0</v>
      </c>
      <c r="GN1371" t="s">
        <v>0</v>
      </c>
      <c r="GO1371" t="s">
        <v>0</v>
      </c>
      <c r="GP1371" t="s">
        <v>0</v>
      </c>
      <c r="GQ1371" t="s">
        <v>0</v>
      </c>
      <c r="GR1371" t="s">
        <v>0</v>
      </c>
      <c r="GS1371">
        <v>0.42970000000000003</v>
      </c>
      <c r="GT1371" t="s">
        <v>0</v>
      </c>
      <c r="GU1371" t="s">
        <v>0</v>
      </c>
      <c r="GV1371" t="s">
        <v>0</v>
      </c>
      <c r="GW1371" t="s">
        <v>0</v>
      </c>
      <c r="GX1371" t="s">
        <v>0</v>
      </c>
      <c r="GY1371" t="s">
        <v>0</v>
      </c>
      <c r="GZ1371" t="s">
        <v>0</v>
      </c>
      <c r="HA1371" t="s">
        <v>0</v>
      </c>
      <c r="HB1371" t="s">
        <v>0</v>
      </c>
      <c r="HC1371" t="s">
        <v>0</v>
      </c>
      <c r="HD1371" t="s">
        <v>0</v>
      </c>
      <c r="HE1371" t="s">
        <v>0</v>
      </c>
      <c r="HF1371" t="s">
        <v>0</v>
      </c>
      <c r="HG1371" t="s">
        <v>0</v>
      </c>
      <c r="HH1371">
        <v>10.718299999999999</v>
      </c>
      <c r="HI1371" t="s">
        <v>0</v>
      </c>
      <c r="HJ1371" t="s">
        <v>0</v>
      </c>
      <c r="HK1371" t="s">
        <v>0</v>
      </c>
      <c r="HL1371" t="s">
        <v>0</v>
      </c>
      <c r="HM1371" t="s">
        <v>0</v>
      </c>
      <c r="HN1371" t="s">
        <v>0</v>
      </c>
      <c r="HO1371" t="s">
        <v>0</v>
      </c>
      <c r="HP1371" t="s">
        <v>0</v>
      </c>
      <c r="HQ1371" t="s">
        <v>0</v>
      </c>
      <c r="HR1371">
        <v>1.5</v>
      </c>
      <c r="HS1371" t="s">
        <v>0</v>
      </c>
      <c r="HT1371" t="s">
        <v>0</v>
      </c>
      <c r="HU1371" t="s">
        <v>0</v>
      </c>
      <c r="HV1371" t="s">
        <v>0</v>
      </c>
      <c r="HW1371" t="s">
        <v>0</v>
      </c>
      <c r="HX1371" t="s">
        <v>0</v>
      </c>
      <c r="HY1371" t="s">
        <v>0</v>
      </c>
      <c r="HZ1371" t="s">
        <v>0</v>
      </c>
      <c r="IA1371" t="s">
        <v>0</v>
      </c>
      <c r="IB1371" t="s">
        <v>0</v>
      </c>
      <c r="IC1371" t="s">
        <v>0</v>
      </c>
      <c r="ID1371" t="s">
        <v>0</v>
      </c>
      <c r="IE1371">
        <v>5.3125</v>
      </c>
      <c r="IF1371" t="s">
        <v>0</v>
      </c>
      <c r="IG1371" t="s">
        <v>0</v>
      </c>
      <c r="IH1371" t="s">
        <v>0</v>
      </c>
      <c r="II1371">
        <v>3.4687999999999999</v>
      </c>
      <c r="IJ1371" t="s">
        <v>0</v>
      </c>
      <c r="IK1371">
        <v>5.5312999999999999</v>
      </c>
      <c r="IL1371">
        <v>6.3959999999999999</v>
      </c>
      <c r="IM1371" t="s">
        <v>0</v>
      </c>
      <c r="IN1371" t="s">
        <v>0</v>
      </c>
      <c r="IO1371" t="s">
        <v>0</v>
      </c>
      <c r="IP1371" t="s">
        <v>0</v>
      </c>
      <c r="IQ1371" t="s">
        <v>0</v>
      </c>
      <c r="IR1371" t="s">
        <v>0</v>
      </c>
      <c r="IS1371" t="s">
        <v>0</v>
      </c>
      <c r="IT1371" t="s">
        <v>0</v>
      </c>
      <c r="IU1371" t="s">
        <v>0</v>
      </c>
      <c r="IV1371" t="s">
        <v>0</v>
      </c>
      <c r="IW1371" t="s">
        <v>0</v>
      </c>
      <c r="IX1371">
        <v>4.4531000000000001</v>
      </c>
      <c r="IY1371" t="s">
        <v>0</v>
      </c>
      <c r="IZ1371">
        <v>1.7292000000000001</v>
      </c>
      <c r="JA1371" t="s">
        <v>0</v>
      </c>
      <c r="JB1371" t="s">
        <v>0</v>
      </c>
      <c r="JC1371" t="s">
        <v>0</v>
      </c>
      <c r="JD1371">
        <v>10.125</v>
      </c>
      <c r="JE1371" t="s">
        <v>0</v>
      </c>
      <c r="JF1371" t="s">
        <v>0</v>
      </c>
      <c r="JG1371" t="s">
        <v>0</v>
      </c>
      <c r="JH1371" t="s">
        <v>0</v>
      </c>
      <c r="JI1371" t="s">
        <v>0</v>
      </c>
      <c r="JJ1371">
        <v>15.8125</v>
      </c>
      <c r="JK1371" t="s">
        <v>0</v>
      </c>
      <c r="JL1371" t="s">
        <v>0</v>
      </c>
      <c r="JM1371" t="s">
        <v>0</v>
      </c>
      <c r="JN1371" t="s">
        <v>0</v>
      </c>
      <c r="JO1371" t="s">
        <v>0</v>
      </c>
      <c r="JP1371" t="s">
        <v>0</v>
      </c>
      <c r="JQ1371" t="s">
        <v>0</v>
      </c>
      <c r="JR1371" t="s">
        <v>0</v>
      </c>
      <c r="JS1371" t="s">
        <v>0</v>
      </c>
      <c r="JT1371" t="s">
        <v>0</v>
      </c>
      <c r="JU1371" t="s">
        <v>0</v>
      </c>
      <c r="JV1371" t="s">
        <v>0</v>
      </c>
      <c r="JW1371" t="s">
        <v>0</v>
      </c>
      <c r="JX1371" t="s">
        <v>0</v>
      </c>
      <c r="JY1371" t="s">
        <v>0</v>
      </c>
      <c r="JZ1371" t="s">
        <v>0</v>
      </c>
      <c r="KA1371" t="s">
        <v>0</v>
      </c>
      <c r="KB1371" t="s">
        <v>0</v>
      </c>
      <c r="KC1371" t="s">
        <v>0</v>
      </c>
      <c r="KD1371" t="s">
        <v>0</v>
      </c>
      <c r="KE1371" t="s">
        <v>0</v>
      </c>
      <c r="KF1371">
        <v>15</v>
      </c>
      <c r="KG1371" t="s">
        <v>0</v>
      </c>
      <c r="KH1371" t="s">
        <v>0</v>
      </c>
      <c r="KI1371" t="s">
        <v>0</v>
      </c>
      <c r="KJ1371" t="s">
        <v>0</v>
      </c>
      <c r="KK1371" t="s">
        <v>0</v>
      </c>
      <c r="KL1371" t="s">
        <v>0</v>
      </c>
      <c r="KM1371" t="s">
        <v>0</v>
      </c>
      <c r="KN1371" t="s">
        <v>0</v>
      </c>
      <c r="KO1371" t="s">
        <v>0</v>
      </c>
      <c r="KP1371" t="s">
        <v>0</v>
      </c>
      <c r="KQ1371" t="s">
        <v>0</v>
      </c>
      <c r="KR1371">
        <v>5.4568000000000003</v>
      </c>
      <c r="KS1371" t="s">
        <v>0</v>
      </c>
      <c r="KT1371" t="s">
        <v>0</v>
      </c>
      <c r="KU1371" t="s">
        <v>0</v>
      </c>
      <c r="KV1371" t="s">
        <v>0</v>
      </c>
      <c r="KW1371" t="s">
        <v>0</v>
      </c>
      <c r="KX1371" t="s">
        <v>0</v>
      </c>
      <c r="KY1371" t="s">
        <v>0</v>
      </c>
      <c r="KZ1371">
        <v>11.3125</v>
      </c>
      <c r="LA1371" t="s">
        <v>0</v>
      </c>
      <c r="LB1371" t="s">
        <v>0</v>
      </c>
      <c r="LC1371" t="s">
        <v>0</v>
      </c>
      <c r="LD1371" t="s">
        <v>0</v>
      </c>
      <c r="LE1371">
        <v>3.1E-2</v>
      </c>
      <c r="LF1371" t="s">
        <v>0</v>
      </c>
      <c r="LG1371" t="s">
        <v>0</v>
      </c>
      <c r="LH1371" t="s">
        <v>0</v>
      </c>
      <c r="LI1371" t="s">
        <v>0</v>
      </c>
      <c r="LJ1371" t="s">
        <v>0</v>
      </c>
      <c r="LK1371" t="s">
        <v>0</v>
      </c>
      <c r="LL1371" t="s">
        <v>0</v>
      </c>
      <c r="LM1371">
        <v>4.375</v>
      </c>
      <c r="LN1371" t="s">
        <v>0</v>
      </c>
      <c r="LO1371" t="s">
        <v>0</v>
      </c>
      <c r="LP1371" t="s">
        <v>0</v>
      </c>
      <c r="LQ1371" t="s">
        <v>0</v>
      </c>
      <c r="LR1371">
        <v>4.6093999999999999</v>
      </c>
      <c r="LS1371" t="s">
        <v>0</v>
      </c>
      <c r="LT1371" t="s">
        <v>0</v>
      </c>
      <c r="LU1371" t="s">
        <v>0</v>
      </c>
      <c r="LV1371" t="s">
        <v>0</v>
      </c>
      <c r="LW1371" t="s">
        <v>0</v>
      </c>
      <c r="LX1371" t="s">
        <v>0</v>
      </c>
      <c r="LY1371" t="s">
        <v>0</v>
      </c>
      <c r="LZ1371" t="s">
        <v>0</v>
      </c>
      <c r="MA1371" t="s">
        <v>0</v>
      </c>
      <c r="MB1371">
        <v>2.8281000000000001</v>
      </c>
      <c r="MC1371" t="s">
        <v>0</v>
      </c>
      <c r="MD1371" t="s">
        <v>0</v>
      </c>
      <c r="ME1371" t="s">
        <v>0</v>
      </c>
      <c r="MF1371" t="s">
        <v>0</v>
      </c>
      <c r="MG1371" t="s">
        <v>0</v>
      </c>
      <c r="MH1371" t="s">
        <v>0</v>
      </c>
      <c r="MI1371" t="s">
        <v>0</v>
      </c>
      <c r="MJ1371">
        <v>8.7812999999999999</v>
      </c>
      <c r="MK1371" t="s">
        <v>0</v>
      </c>
      <c r="ML1371" t="s">
        <v>0</v>
      </c>
      <c r="MM1371" t="s">
        <v>0</v>
      </c>
      <c r="MN1371" t="s">
        <v>0</v>
      </c>
      <c r="MO1371" t="s">
        <v>0</v>
      </c>
      <c r="MP1371" t="s">
        <v>0</v>
      </c>
      <c r="MQ1371" t="s">
        <v>0</v>
      </c>
      <c r="MR1371">
        <v>2.1398999999999999</v>
      </c>
      <c r="MS1371" t="s">
        <v>0</v>
      </c>
      <c r="MT1371" t="s">
        <v>0</v>
      </c>
      <c r="MU1371">
        <v>2.3795999999999999</v>
      </c>
      <c r="MV1371">
        <v>3.2189999999999999</v>
      </c>
      <c r="MW1371" t="s">
        <v>0</v>
      </c>
      <c r="MX1371" t="s">
        <v>0</v>
      </c>
      <c r="MY1371">
        <v>4.0384000000000002</v>
      </c>
      <c r="MZ1371">
        <v>2.0811000000000002</v>
      </c>
      <c r="NA1371">
        <v>4.3209999999999997</v>
      </c>
      <c r="NB1371" t="s">
        <v>0</v>
      </c>
      <c r="NC1371" t="s">
        <v>0</v>
      </c>
      <c r="ND1371" t="s">
        <v>0</v>
      </c>
      <c r="NE1371" t="s">
        <v>0</v>
      </c>
      <c r="NF1371" t="s">
        <v>0</v>
      </c>
      <c r="NG1371" t="s">
        <v>0</v>
      </c>
      <c r="NH1371" t="s">
        <v>0</v>
      </c>
      <c r="NI1371" t="s">
        <v>0</v>
      </c>
      <c r="NJ1371" t="s">
        <v>0</v>
      </c>
      <c r="NK1371" t="s">
        <v>0</v>
      </c>
      <c r="NL1371" t="s">
        <v>0</v>
      </c>
      <c r="NM1371" t="s">
        <v>0</v>
      </c>
      <c r="NN1371" t="s">
        <v>0</v>
      </c>
      <c r="NO1371" t="s">
        <v>0</v>
      </c>
      <c r="NP1371" t="s">
        <v>0</v>
      </c>
      <c r="NQ1371" t="s">
        <v>0</v>
      </c>
      <c r="NR1371" t="s">
        <v>0</v>
      </c>
      <c r="NS1371" t="s">
        <v>0</v>
      </c>
      <c r="NT1371">
        <v>11.625</v>
      </c>
      <c r="NU1371" t="s">
        <v>0</v>
      </c>
      <c r="NV1371" t="s">
        <v>0</v>
      </c>
      <c r="NW1371" t="s">
        <v>0</v>
      </c>
      <c r="NX1371" t="s">
        <v>0</v>
      </c>
      <c r="NY1371" t="s">
        <v>0</v>
      </c>
      <c r="NZ1371" t="s">
        <v>0</v>
      </c>
      <c r="OA1371" t="s">
        <v>0</v>
      </c>
      <c r="OB1371">
        <v>1.9447000000000001</v>
      </c>
      <c r="OC1371" t="s">
        <v>0</v>
      </c>
      <c r="OD1371" t="s">
        <v>0</v>
      </c>
      <c r="OE1371" t="s">
        <v>0</v>
      </c>
      <c r="OF1371" t="s">
        <v>0</v>
      </c>
      <c r="OG1371">
        <v>6.375</v>
      </c>
      <c r="OH1371" t="s">
        <v>0</v>
      </c>
      <c r="OI1371" t="s">
        <v>0</v>
      </c>
      <c r="OJ1371" t="s">
        <v>0</v>
      </c>
      <c r="OK1371" t="s">
        <v>0</v>
      </c>
      <c r="OL1371" t="s">
        <v>0</v>
      </c>
      <c r="OM1371" t="s">
        <v>0</v>
      </c>
      <c r="ON1371" t="s">
        <v>0</v>
      </c>
      <c r="OO1371" t="s">
        <v>0</v>
      </c>
      <c r="OP1371">
        <v>0.34379999999999999</v>
      </c>
      <c r="OQ1371" t="s">
        <v>0</v>
      </c>
      <c r="OR1371" t="s">
        <v>0</v>
      </c>
      <c r="OS1371" t="s">
        <v>0</v>
      </c>
      <c r="OT1371">
        <v>0.74219999999999997</v>
      </c>
      <c r="OU1371" t="s">
        <v>0</v>
      </c>
      <c r="OV1371" t="s">
        <v>0</v>
      </c>
      <c r="OW1371" t="s">
        <v>0</v>
      </c>
      <c r="OX1371">
        <v>3.5</v>
      </c>
      <c r="OY1371" t="s">
        <v>0</v>
      </c>
      <c r="OZ1371" t="s">
        <v>0</v>
      </c>
      <c r="PA1371" t="s">
        <v>0</v>
      </c>
      <c r="PB1371" t="s">
        <v>0</v>
      </c>
      <c r="PC1371">
        <v>12.390599999999999</v>
      </c>
      <c r="PD1371" t="s">
        <v>0</v>
      </c>
      <c r="PE1371" t="s">
        <v>0</v>
      </c>
      <c r="PF1371" t="s">
        <v>0</v>
      </c>
      <c r="PG1371" t="s">
        <v>0</v>
      </c>
      <c r="PH1371" t="s">
        <v>0</v>
      </c>
      <c r="PI1371">
        <v>7.7812999999999999</v>
      </c>
      <c r="PJ1371" t="s">
        <v>0</v>
      </c>
      <c r="PK1371" t="s">
        <v>0</v>
      </c>
      <c r="PL1371" t="s">
        <v>0</v>
      </c>
      <c r="PM1371">
        <v>2.0832999999999999</v>
      </c>
      <c r="PN1371" t="s">
        <v>0</v>
      </c>
      <c r="PO1371" t="s">
        <v>0</v>
      </c>
      <c r="PP1371" t="s">
        <v>0</v>
      </c>
      <c r="PQ1371" t="s">
        <v>0</v>
      </c>
      <c r="PR1371">
        <v>8.1880000000000006</v>
      </c>
      <c r="PS1371" t="s">
        <v>0</v>
      </c>
      <c r="PT1371" t="s">
        <v>0</v>
      </c>
      <c r="PU1371" t="s">
        <v>0</v>
      </c>
      <c r="PV1371" t="s">
        <v>0</v>
      </c>
      <c r="PW1371" t="s">
        <v>0</v>
      </c>
      <c r="PX1371" t="s">
        <v>0</v>
      </c>
      <c r="PY1371" t="s">
        <v>0</v>
      </c>
      <c r="PZ1371" t="s">
        <v>0</v>
      </c>
      <c r="QA1371" t="s">
        <v>0</v>
      </c>
      <c r="QB1371" t="s">
        <v>0</v>
      </c>
      <c r="QC1371">
        <v>4.8281000000000001</v>
      </c>
      <c r="QD1371" t="s">
        <v>0</v>
      </c>
      <c r="QE1371">
        <v>1.3281000000000001</v>
      </c>
      <c r="QF1371" t="s">
        <v>0</v>
      </c>
      <c r="QG1371" t="s">
        <v>0</v>
      </c>
      <c r="QH1371" t="s">
        <v>0</v>
      </c>
      <c r="QI1371" t="s">
        <v>0</v>
      </c>
      <c r="QJ1371" t="s">
        <v>0</v>
      </c>
      <c r="QK1371" t="s">
        <v>0</v>
      </c>
      <c r="QL1371" t="s">
        <v>0</v>
      </c>
      <c r="QM1371" t="s">
        <v>0</v>
      </c>
      <c r="QN1371" t="s">
        <v>0</v>
      </c>
      <c r="QO1371" t="s">
        <v>0</v>
      </c>
      <c r="QP1371" t="s">
        <v>0</v>
      </c>
      <c r="QQ1371" t="s">
        <v>0</v>
      </c>
      <c r="QR1371" t="s">
        <v>0</v>
      </c>
      <c r="QS1371" t="s">
        <v>0</v>
      </c>
      <c r="QT1371" t="s">
        <v>0</v>
      </c>
      <c r="QU1371" t="s">
        <v>0</v>
      </c>
      <c r="QV1371" t="s">
        <v>0</v>
      </c>
      <c r="QW1371" t="s">
        <v>0</v>
      </c>
      <c r="QX1371" t="s">
        <v>0</v>
      </c>
      <c r="QY1371" t="s">
        <v>0</v>
      </c>
      <c r="QZ1371" t="s">
        <v>0</v>
      </c>
      <c r="RA1371" t="s">
        <v>0</v>
      </c>
      <c r="RB1371" t="s">
        <v>0</v>
      </c>
      <c r="RC1371" t="s">
        <v>0</v>
      </c>
      <c r="RD1371" t="s">
        <v>0</v>
      </c>
      <c r="RE1371" t="s">
        <v>0</v>
      </c>
      <c r="RF1371" t="s">
        <v>0</v>
      </c>
      <c r="RG1371">
        <v>6.5</v>
      </c>
      <c r="RH1371" t="s">
        <v>0</v>
      </c>
      <c r="RI1371" t="s">
        <v>0</v>
      </c>
      <c r="RJ1371" t="s">
        <v>0</v>
      </c>
      <c r="RK1371" t="s">
        <v>0</v>
      </c>
      <c r="RL1371" t="s">
        <v>0</v>
      </c>
      <c r="RM1371" t="s">
        <v>0</v>
      </c>
      <c r="RN1371" t="s">
        <v>0</v>
      </c>
      <c r="RO1371" t="s">
        <v>0</v>
      </c>
      <c r="RP1371" t="s">
        <v>0</v>
      </c>
      <c r="RQ1371" t="s">
        <v>0</v>
      </c>
      <c r="RR1371" t="s">
        <v>0</v>
      </c>
      <c r="RS1371" t="s">
        <v>0</v>
      </c>
      <c r="RT1371" t="s">
        <v>0</v>
      </c>
      <c r="RU1371" t="s">
        <v>0</v>
      </c>
      <c r="RV1371">
        <v>3.2263000000000002</v>
      </c>
      <c r="RW1371" t="s">
        <v>0</v>
      </c>
      <c r="RX1371" t="s">
        <v>0</v>
      </c>
      <c r="RY1371" t="s">
        <v>0</v>
      </c>
      <c r="RZ1371" t="s">
        <v>0</v>
      </c>
      <c r="SA1371" t="s">
        <v>0</v>
      </c>
      <c r="SB1371" t="s">
        <v>0</v>
      </c>
      <c r="SC1371">
        <v>5.7187999999999999</v>
      </c>
      <c r="SD1371" t="s">
        <v>0</v>
      </c>
      <c r="SE1371">
        <v>5.7916999999999996</v>
      </c>
      <c r="SF1371" t="s">
        <v>0</v>
      </c>
      <c r="SG1371" t="s">
        <v>0</v>
      </c>
      <c r="SH1371" t="s">
        <v>0</v>
      </c>
      <c r="SI1371" t="s">
        <v>0</v>
      </c>
      <c r="SJ1371">
        <v>9.1388999999999996</v>
      </c>
      <c r="SK1371">
        <v>9.625</v>
      </c>
      <c r="SL1371" t="s">
        <v>0</v>
      </c>
    </row>
    <row r="1372" spans="1:506" x14ac:dyDescent="0.3">
      <c r="A1372" s="1">
        <v>34793</v>
      </c>
      <c r="B1372" t="s">
        <v>0</v>
      </c>
      <c r="C1372" t="s">
        <v>0</v>
      </c>
      <c r="D1372" t="s">
        <v>0</v>
      </c>
      <c r="E1372">
        <v>1.21</v>
      </c>
      <c r="F1372" t="s">
        <v>0</v>
      </c>
      <c r="G1372" t="s">
        <v>0</v>
      </c>
      <c r="H1372">
        <v>3.6879999999999997</v>
      </c>
      <c r="I1372" t="s">
        <v>0</v>
      </c>
      <c r="J1372" t="s">
        <v>0</v>
      </c>
      <c r="K1372">
        <v>6.1070000000000002</v>
      </c>
      <c r="L1372" t="s">
        <v>0</v>
      </c>
      <c r="M1372" t="s">
        <v>0</v>
      </c>
      <c r="N1372" t="s">
        <v>0</v>
      </c>
      <c r="O1372" t="s">
        <v>0</v>
      </c>
      <c r="P1372">
        <v>10.1875</v>
      </c>
      <c r="Q1372" t="s">
        <v>0</v>
      </c>
      <c r="R1372" t="s">
        <v>0</v>
      </c>
      <c r="S1372" t="s">
        <v>0</v>
      </c>
      <c r="T1372" t="s">
        <v>0</v>
      </c>
      <c r="U1372" t="s">
        <v>0</v>
      </c>
      <c r="V1372" t="s">
        <v>0</v>
      </c>
      <c r="W1372" t="s">
        <v>0</v>
      </c>
      <c r="X1372" t="s">
        <v>0</v>
      </c>
      <c r="Y1372" t="s">
        <v>0</v>
      </c>
      <c r="Z1372" t="s">
        <v>0</v>
      </c>
      <c r="AA1372" t="s">
        <v>0</v>
      </c>
      <c r="AB1372" t="s">
        <v>0</v>
      </c>
      <c r="AC1372" t="s">
        <v>0</v>
      </c>
      <c r="AD1372" t="s">
        <v>0</v>
      </c>
      <c r="AE1372" t="s">
        <v>0</v>
      </c>
      <c r="AF1372" t="s">
        <v>0</v>
      </c>
      <c r="AG1372">
        <v>3.3593999999999999</v>
      </c>
      <c r="AH1372" t="s">
        <v>0</v>
      </c>
      <c r="AI1372" t="s">
        <v>0</v>
      </c>
      <c r="AJ1372" t="s">
        <v>0</v>
      </c>
      <c r="AK1372">
        <v>8.266</v>
      </c>
      <c r="AL1372" t="s">
        <v>0</v>
      </c>
      <c r="AM1372" t="s">
        <v>0</v>
      </c>
      <c r="AN1372" t="s">
        <v>0</v>
      </c>
      <c r="AO1372" t="s">
        <v>0</v>
      </c>
      <c r="AP1372" t="s">
        <v>0</v>
      </c>
      <c r="AQ1372" t="s">
        <v>0</v>
      </c>
      <c r="AR1372" t="s">
        <v>0</v>
      </c>
      <c r="AS1372" t="s">
        <v>0</v>
      </c>
      <c r="AT1372" t="s">
        <v>0</v>
      </c>
      <c r="AU1372" t="s">
        <v>0</v>
      </c>
      <c r="AV1372" t="s">
        <v>0</v>
      </c>
      <c r="AW1372" t="s">
        <v>0</v>
      </c>
      <c r="AX1372" t="s">
        <v>0</v>
      </c>
      <c r="AY1372" t="s">
        <v>0</v>
      </c>
      <c r="AZ1372" t="s">
        <v>0</v>
      </c>
      <c r="BA1372">
        <v>0.52080000000000004</v>
      </c>
      <c r="BB1372" t="s">
        <v>0</v>
      </c>
      <c r="BC1372" t="s">
        <v>0</v>
      </c>
      <c r="BD1372" t="s">
        <v>0</v>
      </c>
      <c r="BE1372" t="s">
        <v>0</v>
      </c>
      <c r="BF1372" t="s">
        <v>0</v>
      </c>
      <c r="BG1372" t="s">
        <v>0</v>
      </c>
      <c r="BH1372" t="s">
        <v>0</v>
      </c>
      <c r="BI1372" t="s">
        <v>0</v>
      </c>
      <c r="BJ1372" t="s">
        <v>0</v>
      </c>
      <c r="BK1372" t="s">
        <v>0</v>
      </c>
      <c r="BL1372" t="s">
        <v>0</v>
      </c>
      <c r="BM1372" t="s">
        <v>0</v>
      </c>
      <c r="BN1372" t="s">
        <v>0</v>
      </c>
      <c r="BO1372">
        <v>0.55600000000000005</v>
      </c>
      <c r="BP1372" t="s">
        <v>0</v>
      </c>
      <c r="BQ1372" t="s">
        <v>0</v>
      </c>
      <c r="BR1372" t="s">
        <v>0</v>
      </c>
      <c r="BS1372" t="s">
        <v>0</v>
      </c>
      <c r="BT1372" t="s">
        <v>0</v>
      </c>
      <c r="BU1372" t="s">
        <v>0</v>
      </c>
      <c r="BV1372" t="s">
        <v>0</v>
      </c>
      <c r="BW1372" t="s">
        <v>0</v>
      </c>
      <c r="BX1372" t="s">
        <v>0</v>
      </c>
      <c r="BY1372" t="s">
        <v>0</v>
      </c>
      <c r="BZ1372" t="s">
        <v>0</v>
      </c>
      <c r="CA1372" t="s">
        <v>0</v>
      </c>
      <c r="CB1372" t="s">
        <v>0</v>
      </c>
      <c r="CC1372" t="s">
        <v>0</v>
      </c>
      <c r="CD1372" t="s">
        <v>0</v>
      </c>
      <c r="CE1372" t="s">
        <v>0</v>
      </c>
      <c r="CF1372" t="s">
        <v>0</v>
      </c>
      <c r="CG1372" t="s">
        <v>0</v>
      </c>
      <c r="CH1372" t="s">
        <v>0</v>
      </c>
      <c r="CI1372" t="s">
        <v>0</v>
      </c>
      <c r="CJ1372" t="s">
        <v>0</v>
      </c>
      <c r="CK1372" t="s">
        <v>0</v>
      </c>
      <c r="CL1372" t="s">
        <v>0</v>
      </c>
      <c r="CM1372">
        <v>2.9140999999999999</v>
      </c>
      <c r="CN1372" t="s">
        <v>0</v>
      </c>
      <c r="CO1372" t="s">
        <v>0</v>
      </c>
      <c r="CP1372" t="s">
        <v>0</v>
      </c>
      <c r="CQ1372" t="s">
        <v>0</v>
      </c>
      <c r="CR1372" t="s">
        <v>0</v>
      </c>
      <c r="CS1372" t="s">
        <v>0</v>
      </c>
      <c r="CT1372">
        <v>15.045199999999999</v>
      </c>
      <c r="CU1372" t="s">
        <v>0</v>
      </c>
      <c r="CV1372" t="s">
        <v>0</v>
      </c>
      <c r="CW1372" t="s">
        <v>0</v>
      </c>
      <c r="CX1372">
        <v>2.5207999999999999</v>
      </c>
      <c r="CY1372" t="s">
        <v>0</v>
      </c>
      <c r="CZ1372" t="s">
        <v>0</v>
      </c>
      <c r="DA1372" t="s">
        <v>0</v>
      </c>
      <c r="DB1372" t="s">
        <v>0</v>
      </c>
      <c r="DC1372" t="s">
        <v>0</v>
      </c>
      <c r="DD1372" t="s">
        <v>0</v>
      </c>
      <c r="DE1372" t="s">
        <v>0</v>
      </c>
      <c r="DF1372" t="s">
        <v>0</v>
      </c>
      <c r="DG1372" t="s">
        <v>0</v>
      </c>
      <c r="DH1372" t="s">
        <v>0</v>
      </c>
      <c r="DI1372">
        <v>7.3129999999999997</v>
      </c>
      <c r="DJ1372" t="s">
        <v>0</v>
      </c>
      <c r="DK1372" t="s">
        <v>0</v>
      </c>
      <c r="DL1372" t="s">
        <v>0</v>
      </c>
      <c r="DM1372">
        <v>0.79690000000000005</v>
      </c>
      <c r="DN1372" t="s">
        <v>0</v>
      </c>
      <c r="DO1372">
        <v>2.1528</v>
      </c>
      <c r="DP1372" t="s">
        <v>0</v>
      </c>
      <c r="DQ1372">
        <v>12.792</v>
      </c>
      <c r="DR1372" t="s">
        <v>0</v>
      </c>
      <c r="DS1372" t="s">
        <v>0</v>
      </c>
      <c r="DT1372" t="s">
        <v>0</v>
      </c>
      <c r="DU1372" t="s">
        <v>0</v>
      </c>
      <c r="DV1372" t="s">
        <v>0</v>
      </c>
      <c r="DW1372" t="s">
        <v>0</v>
      </c>
      <c r="DX1372" t="s">
        <v>0</v>
      </c>
      <c r="DY1372" t="s">
        <v>0</v>
      </c>
      <c r="DZ1372" t="s">
        <v>0</v>
      </c>
      <c r="EA1372" t="s">
        <v>0</v>
      </c>
      <c r="EB1372" t="s">
        <v>0</v>
      </c>
      <c r="EC1372" t="s">
        <v>0</v>
      </c>
      <c r="ED1372" t="s">
        <v>0</v>
      </c>
      <c r="EE1372" t="s">
        <v>0</v>
      </c>
      <c r="EF1372" t="s">
        <v>0</v>
      </c>
      <c r="EG1372" t="s">
        <v>0</v>
      </c>
      <c r="EH1372" t="s">
        <v>0</v>
      </c>
      <c r="EI1372" t="s">
        <v>0</v>
      </c>
      <c r="EJ1372" t="s">
        <v>0</v>
      </c>
      <c r="EK1372" t="s">
        <v>0</v>
      </c>
      <c r="EL1372" t="s">
        <v>0</v>
      </c>
      <c r="EM1372">
        <v>1.3827</v>
      </c>
      <c r="EN1372" t="s">
        <v>0</v>
      </c>
      <c r="EO1372" t="s">
        <v>0</v>
      </c>
      <c r="EP1372" t="s">
        <v>0</v>
      </c>
      <c r="EQ1372" t="s">
        <v>0</v>
      </c>
      <c r="ER1372" t="s">
        <v>0</v>
      </c>
      <c r="ES1372" t="s">
        <v>0</v>
      </c>
      <c r="ET1372" t="s">
        <v>0</v>
      </c>
      <c r="EU1372" t="s">
        <v>0</v>
      </c>
      <c r="EV1372" t="s">
        <v>0</v>
      </c>
      <c r="EW1372">
        <v>5.375</v>
      </c>
      <c r="EX1372" t="s">
        <v>0</v>
      </c>
      <c r="EY1372" t="s">
        <v>0</v>
      </c>
      <c r="EZ1372" t="s">
        <v>0</v>
      </c>
      <c r="FA1372" t="s">
        <v>0</v>
      </c>
      <c r="FB1372" t="s">
        <v>0</v>
      </c>
      <c r="FC1372" t="s">
        <v>0</v>
      </c>
      <c r="FD1372" t="s">
        <v>0</v>
      </c>
      <c r="FE1372" t="s">
        <v>0</v>
      </c>
      <c r="FF1372" t="s">
        <v>0</v>
      </c>
      <c r="FG1372" t="s">
        <v>0</v>
      </c>
      <c r="FH1372" t="s">
        <v>0</v>
      </c>
      <c r="FI1372" t="s">
        <v>0</v>
      </c>
      <c r="FJ1372" t="s">
        <v>0</v>
      </c>
      <c r="FK1372" t="s">
        <v>0</v>
      </c>
      <c r="FL1372" t="s">
        <v>0</v>
      </c>
      <c r="FM1372" t="s">
        <v>0</v>
      </c>
      <c r="FN1372" t="s">
        <v>0</v>
      </c>
      <c r="FO1372" t="s">
        <v>0</v>
      </c>
      <c r="FP1372" t="s">
        <v>0</v>
      </c>
      <c r="FQ1372">
        <v>1.3281000000000001</v>
      </c>
      <c r="FR1372" t="s">
        <v>0</v>
      </c>
      <c r="FS1372" t="s">
        <v>0</v>
      </c>
      <c r="FT1372" t="s">
        <v>0</v>
      </c>
      <c r="FU1372" t="s">
        <v>0</v>
      </c>
      <c r="FV1372">
        <v>1.5977000000000001</v>
      </c>
      <c r="FW1372" t="s">
        <v>0</v>
      </c>
      <c r="FX1372" t="s">
        <v>0</v>
      </c>
      <c r="FY1372" t="s">
        <v>0</v>
      </c>
      <c r="FZ1372" t="s">
        <v>0</v>
      </c>
      <c r="GA1372" t="s">
        <v>0</v>
      </c>
      <c r="GB1372" t="s">
        <v>0</v>
      </c>
      <c r="GC1372" t="s">
        <v>0</v>
      </c>
      <c r="GD1372">
        <v>1.9074</v>
      </c>
      <c r="GE1372">
        <v>10.3704</v>
      </c>
      <c r="GF1372">
        <v>1.625</v>
      </c>
      <c r="GG1372" t="s">
        <v>0</v>
      </c>
      <c r="GH1372" t="s">
        <v>0</v>
      </c>
      <c r="GI1372" t="s">
        <v>0</v>
      </c>
      <c r="GJ1372" t="s">
        <v>0</v>
      </c>
      <c r="GK1372" t="s">
        <v>0</v>
      </c>
      <c r="GL1372" t="s">
        <v>0</v>
      </c>
      <c r="GM1372" t="s">
        <v>0</v>
      </c>
      <c r="GN1372" t="s">
        <v>0</v>
      </c>
      <c r="GO1372" t="s">
        <v>0</v>
      </c>
      <c r="GP1372" t="s">
        <v>0</v>
      </c>
      <c r="GQ1372" t="s">
        <v>0</v>
      </c>
      <c r="GR1372" t="s">
        <v>0</v>
      </c>
      <c r="GS1372">
        <v>0.44529999999999997</v>
      </c>
      <c r="GT1372" t="s">
        <v>0</v>
      </c>
      <c r="GU1372" t="s">
        <v>0</v>
      </c>
      <c r="GV1372" t="s">
        <v>0</v>
      </c>
      <c r="GW1372" t="s">
        <v>0</v>
      </c>
      <c r="GX1372" t="s">
        <v>0</v>
      </c>
      <c r="GY1372" t="s">
        <v>0</v>
      </c>
      <c r="GZ1372" t="s">
        <v>0</v>
      </c>
      <c r="HA1372" t="s">
        <v>0</v>
      </c>
      <c r="HB1372" t="s">
        <v>0</v>
      </c>
      <c r="HC1372" t="s">
        <v>0</v>
      </c>
      <c r="HD1372" t="s">
        <v>0</v>
      </c>
      <c r="HE1372" t="s">
        <v>0</v>
      </c>
      <c r="HF1372" t="s">
        <v>0</v>
      </c>
      <c r="HG1372" t="s">
        <v>0</v>
      </c>
      <c r="HH1372">
        <v>10.718299999999999</v>
      </c>
      <c r="HI1372" t="s">
        <v>0</v>
      </c>
      <c r="HJ1372" t="s">
        <v>0</v>
      </c>
      <c r="HK1372" t="s">
        <v>0</v>
      </c>
      <c r="HL1372" t="s">
        <v>0</v>
      </c>
      <c r="HM1372" t="s">
        <v>0</v>
      </c>
      <c r="HN1372" t="s">
        <v>0</v>
      </c>
      <c r="HO1372" t="s">
        <v>0</v>
      </c>
      <c r="HP1372" t="s">
        <v>0</v>
      </c>
      <c r="HQ1372" t="s">
        <v>0</v>
      </c>
      <c r="HR1372">
        <v>1.5468999999999999</v>
      </c>
      <c r="HS1372" t="s">
        <v>0</v>
      </c>
      <c r="HT1372" t="s">
        <v>0</v>
      </c>
      <c r="HU1372" t="s">
        <v>0</v>
      </c>
      <c r="HV1372" t="s">
        <v>0</v>
      </c>
      <c r="HW1372" t="s">
        <v>0</v>
      </c>
      <c r="HX1372" t="s">
        <v>0</v>
      </c>
      <c r="HY1372" t="s">
        <v>0</v>
      </c>
      <c r="HZ1372" t="s">
        <v>0</v>
      </c>
      <c r="IA1372" t="s">
        <v>0</v>
      </c>
      <c r="IB1372" t="s">
        <v>0</v>
      </c>
      <c r="IC1372" t="s">
        <v>0</v>
      </c>
      <c r="ID1372" t="s">
        <v>0</v>
      </c>
      <c r="IE1372">
        <v>5.3437999999999999</v>
      </c>
      <c r="IF1372" t="s">
        <v>0</v>
      </c>
      <c r="IG1372" t="s">
        <v>0</v>
      </c>
      <c r="IH1372" t="s">
        <v>0</v>
      </c>
      <c r="II1372">
        <v>3.4687999999999999</v>
      </c>
      <c r="IJ1372" t="s">
        <v>0</v>
      </c>
      <c r="IK1372">
        <v>5.4101999999999997</v>
      </c>
      <c r="IL1372">
        <v>6.25</v>
      </c>
      <c r="IM1372" t="s">
        <v>0</v>
      </c>
      <c r="IN1372" t="s">
        <v>0</v>
      </c>
      <c r="IO1372" t="s">
        <v>0</v>
      </c>
      <c r="IP1372" t="s">
        <v>0</v>
      </c>
      <c r="IQ1372" t="s">
        <v>0</v>
      </c>
      <c r="IR1372" t="s">
        <v>0</v>
      </c>
      <c r="IS1372" t="s">
        <v>0</v>
      </c>
      <c r="IT1372" t="s">
        <v>0</v>
      </c>
      <c r="IU1372" t="s">
        <v>0</v>
      </c>
      <c r="IV1372" t="s">
        <v>0</v>
      </c>
      <c r="IW1372" t="s">
        <v>0</v>
      </c>
      <c r="IX1372">
        <v>4.4375</v>
      </c>
      <c r="IY1372" t="s">
        <v>0</v>
      </c>
      <c r="IZ1372">
        <v>1.7917000000000001</v>
      </c>
      <c r="JA1372" t="s">
        <v>0</v>
      </c>
      <c r="JB1372" t="s">
        <v>0</v>
      </c>
      <c r="JC1372" t="s">
        <v>0</v>
      </c>
      <c r="JD1372">
        <v>10.25</v>
      </c>
      <c r="JE1372" t="s">
        <v>0</v>
      </c>
      <c r="JF1372" t="s">
        <v>0</v>
      </c>
      <c r="JG1372" t="s">
        <v>0</v>
      </c>
      <c r="JH1372" t="s">
        <v>0</v>
      </c>
      <c r="JI1372" t="s">
        <v>0</v>
      </c>
      <c r="JJ1372">
        <v>15.125</v>
      </c>
      <c r="JK1372" t="s">
        <v>0</v>
      </c>
      <c r="JL1372" t="s">
        <v>0</v>
      </c>
      <c r="JM1372" t="s">
        <v>0</v>
      </c>
      <c r="JN1372" t="s">
        <v>0</v>
      </c>
      <c r="JO1372" t="s">
        <v>0</v>
      </c>
      <c r="JP1372" t="s">
        <v>0</v>
      </c>
      <c r="JQ1372" t="s">
        <v>0</v>
      </c>
      <c r="JR1372" t="s">
        <v>0</v>
      </c>
      <c r="JS1372" t="s">
        <v>0</v>
      </c>
      <c r="JT1372" t="s">
        <v>0</v>
      </c>
      <c r="JU1372" t="s">
        <v>0</v>
      </c>
      <c r="JV1372" t="s">
        <v>0</v>
      </c>
      <c r="JW1372" t="s">
        <v>0</v>
      </c>
      <c r="JX1372" t="s">
        <v>0</v>
      </c>
      <c r="JY1372" t="s">
        <v>0</v>
      </c>
      <c r="JZ1372" t="s">
        <v>0</v>
      </c>
      <c r="KA1372" t="s">
        <v>0</v>
      </c>
      <c r="KB1372" t="s">
        <v>0</v>
      </c>
      <c r="KC1372" t="s">
        <v>0</v>
      </c>
      <c r="KD1372" t="s">
        <v>0</v>
      </c>
      <c r="KE1372" t="s">
        <v>0</v>
      </c>
      <c r="KF1372">
        <v>14.416700000000001</v>
      </c>
      <c r="KG1372" t="s">
        <v>0</v>
      </c>
      <c r="KH1372" t="s">
        <v>0</v>
      </c>
      <c r="KI1372" t="s">
        <v>0</v>
      </c>
      <c r="KJ1372" t="s">
        <v>0</v>
      </c>
      <c r="KK1372" t="s">
        <v>0</v>
      </c>
      <c r="KL1372" t="s">
        <v>0</v>
      </c>
      <c r="KM1372" t="s">
        <v>0</v>
      </c>
      <c r="KN1372" t="s">
        <v>0</v>
      </c>
      <c r="KO1372" t="s">
        <v>0</v>
      </c>
      <c r="KP1372" t="s">
        <v>0</v>
      </c>
      <c r="KQ1372" t="s">
        <v>0</v>
      </c>
      <c r="KR1372">
        <v>5.3086000000000002</v>
      </c>
      <c r="KS1372" t="s">
        <v>0</v>
      </c>
      <c r="KT1372" t="s">
        <v>0</v>
      </c>
      <c r="KU1372" t="s">
        <v>0</v>
      </c>
      <c r="KV1372" t="s">
        <v>0</v>
      </c>
      <c r="KW1372" t="s">
        <v>0</v>
      </c>
      <c r="KX1372" t="s">
        <v>0</v>
      </c>
      <c r="KY1372" t="s">
        <v>0</v>
      </c>
      <c r="KZ1372">
        <v>11.1875</v>
      </c>
      <c r="LA1372" t="s">
        <v>0</v>
      </c>
      <c r="LB1372" t="s">
        <v>0</v>
      </c>
      <c r="LC1372" t="s">
        <v>0</v>
      </c>
      <c r="LD1372" t="s">
        <v>0</v>
      </c>
      <c r="LE1372">
        <v>0.03</v>
      </c>
      <c r="LF1372" t="s">
        <v>0</v>
      </c>
      <c r="LG1372" t="s">
        <v>0</v>
      </c>
      <c r="LH1372" t="s">
        <v>0</v>
      </c>
      <c r="LI1372" t="s">
        <v>0</v>
      </c>
      <c r="LJ1372" t="s">
        <v>0</v>
      </c>
      <c r="LK1372" t="s">
        <v>0</v>
      </c>
      <c r="LL1372" t="s">
        <v>0</v>
      </c>
      <c r="LM1372">
        <v>4.3672000000000004</v>
      </c>
      <c r="LN1372" t="s">
        <v>0</v>
      </c>
      <c r="LO1372" t="s">
        <v>0</v>
      </c>
      <c r="LP1372" t="s">
        <v>0</v>
      </c>
      <c r="LQ1372" t="s">
        <v>0</v>
      </c>
      <c r="LR1372">
        <v>4.3281000000000001</v>
      </c>
      <c r="LS1372" t="s">
        <v>0</v>
      </c>
      <c r="LT1372" t="s">
        <v>0</v>
      </c>
      <c r="LU1372" t="s">
        <v>0</v>
      </c>
      <c r="LV1372" t="s">
        <v>0</v>
      </c>
      <c r="LW1372" t="s">
        <v>0</v>
      </c>
      <c r="LX1372" t="s">
        <v>0</v>
      </c>
      <c r="LY1372" t="s">
        <v>0</v>
      </c>
      <c r="LZ1372" t="s">
        <v>0</v>
      </c>
      <c r="MA1372" t="s">
        <v>0</v>
      </c>
      <c r="MB1372">
        <v>2.6875</v>
      </c>
      <c r="MC1372" t="s">
        <v>0</v>
      </c>
      <c r="MD1372" t="s">
        <v>0</v>
      </c>
      <c r="ME1372" t="s">
        <v>0</v>
      </c>
      <c r="MF1372" t="s">
        <v>0</v>
      </c>
      <c r="MG1372" t="s">
        <v>0</v>
      </c>
      <c r="MH1372" t="s">
        <v>0</v>
      </c>
      <c r="MI1372" t="s">
        <v>0</v>
      </c>
      <c r="MJ1372">
        <v>8.8125</v>
      </c>
      <c r="MK1372" t="s">
        <v>0</v>
      </c>
      <c r="ML1372" t="s">
        <v>0</v>
      </c>
      <c r="MM1372" t="s">
        <v>0</v>
      </c>
      <c r="MN1372" t="s">
        <v>0</v>
      </c>
      <c r="MO1372" t="s">
        <v>0</v>
      </c>
      <c r="MP1372" t="s">
        <v>0</v>
      </c>
      <c r="MQ1372" t="s">
        <v>0</v>
      </c>
      <c r="MR1372">
        <v>2.1398999999999999</v>
      </c>
      <c r="MS1372" t="s">
        <v>0</v>
      </c>
      <c r="MT1372" t="s">
        <v>0</v>
      </c>
      <c r="MU1372">
        <v>2.3332999999999999</v>
      </c>
      <c r="MV1372">
        <v>3.3439999999999999</v>
      </c>
      <c r="MW1372" t="s">
        <v>0</v>
      </c>
      <c r="MX1372" t="s">
        <v>0</v>
      </c>
      <c r="MY1372">
        <v>4.0164999999999997</v>
      </c>
      <c r="MZ1372">
        <v>2.0547</v>
      </c>
      <c r="NA1372">
        <v>4.2963000000000005</v>
      </c>
      <c r="NB1372" t="s">
        <v>0</v>
      </c>
      <c r="NC1372" t="s">
        <v>0</v>
      </c>
      <c r="ND1372" t="s">
        <v>0</v>
      </c>
      <c r="NE1372" t="s">
        <v>0</v>
      </c>
      <c r="NF1372" t="s">
        <v>0</v>
      </c>
      <c r="NG1372" t="s">
        <v>0</v>
      </c>
      <c r="NH1372" t="s">
        <v>0</v>
      </c>
      <c r="NI1372" t="s">
        <v>0</v>
      </c>
      <c r="NJ1372" t="s">
        <v>0</v>
      </c>
      <c r="NK1372" t="s">
        <v>0</v>
      </c>
      <c r="NL1372" t="s">
        <v>0</v>
      </c>
      <c r="NM1372" t="s">
        <v>0</v>
      </c>
      <c r="NN1372" t="s">
        <v>0</v>
      </c>
      <c r="NO1372" t="s">
        <v>0</v>
      </c>
      <c r="NP1372" t="s">
        <v>0</v>
      </c>
      <c r="NQ1372" t="s">
        <v>0</v>
      </c>
      <c r="NR1372" t="s">
        <v>0</v>
      </c>
      <c r="NS1372" t="s">
        <v>0</v>
      </c>
      <c r="NT1372">
        <v>11.5</v>
      </c>
      <c r="NU1372" t="s">
        <v>0</v>
      </c>
      <c r="NV1372" t="s">
        <v>0</v>
      </c>
      <c r="NW1372" t="s">
        <v>0</v>
      </c>
      <c r="NX1372" t="s">
        <v>0</v>
      </c>
      <c r="NY1372" t="s">
        <v>0</v>
      </c>
      <c r="NZ1372" t="s">
        <v>0</v>
      </c>
      <c r="OA1372" t="s">
        <v>0</v>
      </c>
      <c r="OB1372">
        <v>1.8797000000000001</v>
      </c>
      <c r="OC1372" t="s">
        <v>0</v>
      </c>
      <c r="OD1372" t="s">
        <v>0</v>
      </c>
      <c r="OE1372" t="s">
        <v>0</v>
      </c>
      <c r="OF1372" t="s">
        <v>0</v>
      </c>
      <c r="OG1372">
        <v>6.75</v>
      </c>
      <c r="OH1372" t="s">
        <v>0</v>
      </c>
      <c r="OI1372" t="s">
        <v>0</v>
      </c>
      <c r="OJ1372" t="s">
        <v>0</v>
      </c>
      <c r="OK1372" t="s">
        <v>0</v>
      </c>
      <c r="OL1372" t="s">
        <v>0</v>
      </c>
      <c r="OM1372" t="s">
        <v>0</v>
      </c>
      <c r="ON1372" t="s">
        <v>0</v>
      </c>
      <c r="OO1372" t="s">
        <v>0</v>
      </c>
      <c r="OP1372">
        <v>0.34770000000000001</v>
      </c>
      <c r="OQ1372" t="s">
        <v>0</v>
      </c>
      <c r="OR1372" t="s">
        <v>0</v>
      </c>
      <c r="OS1372" t="s">
        <v>0</v>
      </c>
      <c r="OT1372">
        <v>0.75390000000000001</v>
      </c>
      <c r="OU1372" t="s">
        <v>0</v>
      </c>
      <c r="OV1372" t="s">
        <v>0</v>
      </c>
      <c r="OW1372" t="s">
        <v>0</v>
      </c>
      <c r="OX1372">
        <v>3.4380000000000002</v>
      </c>
      <c r="OY1372" t="s">
        <v>0</v>
      </c>
      <c r="OZ1372" t="s">
        <v>0</v>
      </c>
      <c r="PA1372" t="s">
        <v>0</v>
      </c>
      <c r="PB1372" t="s">
        <v>0</v>
      </c>
      <c r="PC1372">
        <v>12.25</v>
      </c>
      <c r="PD1372" t="s">
        <v>0</v>
      </c>
      <c r="PE1372" t="s">
        <v>0</v>
      </c>
      <c r="PF1372" t="s">
        <v>0</v>
      </c>
      <c r="PG1372" t="s">
        <v>0</v>
      </c>
      <c r="PH1372" t="s">
        <v>0</v>
      </c>
      <c r="PI1372">
        <v>7.7812999999999999</v>
      </c>
      <c r="PJ1372" t="s">
        <v>0</v>
      </c>
      <c r="PK1372" t="s">
        <v>0</v>
      </c>
      <c r="PL1372" t="s">
        <v>0</v>
      </c>
      <c r="PM1372">
        <v>2.0832999999999999</v>
      </c>
      <c r="PN1372" t="s">
        <v>0</v>
      </c>
      <c r="PO1372" t="s">
        <v>0</v>
      </c>
      <c r="PP1372" t="s">
        <v>0</v>
      </c>
      <c r="PQ1372" t="s">
        <v>0</v>
      </c>
      <c r="PR1372">
        <v>8.25</v>
      </c>
      <c r="PS1372" t="s">
        <v>0</v>
      </c>
      <c r="PT1372" t="s">
        <v>0</v>
      </c>
      <c r="PU1372" t="s">
        <v>0</v>
      </c>
      <c r="PV1372" t="s">
        <v>0</v>
      </c>
      <c r="PW1372" t="s">
        <v>0</v>
      </c>
      <c r="PX1372" t="s">
        <v>0</v>
      </c>
      <c r="PY1372" t="s">
        <v>0</v>
      </c>
      <c r="PZ1372" t="s">
        <v>0</v>
      </c>
      <c r="QA1372" t="s">
        <v>0</v>
      </c>
      <c r="QB1372" t="s">
        <v>0</v>
      </c>
      <c r="QC1372">
        <v>4.8281000000000001</v>
      </c>
      <c r="QD1372" t="s">
        <v>0</v>
      </c>
      <c r="QE1372">
        <v>1.2812999999999999</v>
      </c>
      <c r="QF1372" t="s">
        <v>0</v>
      </c>
      <c r="QG1372" t="s">
        <v>0</v>
      </c>
      <c r="QH1372" t="s">
        <v>0</v>
      </c>
      <c r="QI1372" t="s">
        <v>0</v>
      </c>
      <c r="QJ1372" t="s">
        <v>0</v>
      </c>
      <c r="QK1372" t="s">
        <v>0</v>
      </c>
      <c r="QL1372" t="s">
        <v>0</v>
      </c>
      <c r="QM1372" t="s">
        <v>0</v>
      </c>
      <c r="QN1372" t="s">
        <v>0</v>
      </c>
      <c r="QO1372" t="s">
        <v>0</v>
      </c>
      <c r="QP1372" t="s">
        <v>0</v>
      </c>
      <c r="QQ1372" t="s">
        <v>0</v>
      </c>
      <c r="QR1372" t="s">
        <v>0</v>
      </c>
      <c r="QS1372" t="s">
        <v>0</v>
      </c>
      <c r="QT1372" t="s">
        <v>0</v>
      </c>
      <c r="QU1372" t="s">
        <v>0</v>
      </c>
      <c r="QV1372" t="s">
        <v>0</v>
      </c>
      <c r="QW1372" t="s">
        <v>0</v>
      </c>
      <c r="QX1372" t="s">
        <v>0</v>
      </c>
      <c r="QY1372" t="s">
        <v>0</v>
      </c>
      <c r="QZ1372" t="s">
        <v>0</v>
      </c>
      <c r="RA1372" t="s">
        <v>0</v>
      </c>
      <c r="RB1372" t="s">
        <v>0</v>
      </c>
      <c r="RC1372" t="s">
        <v>0</v>
      </c>
      <c r="RD1372" t="s">
        <v>0</v>
      </c>
      <c r="RE1372" t="s">
        <v>0</v>
      </c>
      <c r="RF1372" t="s">
        <v>0</v>
      </c>
      <c r="RG1372">
        <v>6.8125</v>
      </c>
      <c r="RH1372" t="s">
        <v>0</v>
      </c>
      <c r="RI1372" t="s">
        <v>0</v>
      </c>
      <c r="RJ1372" t="s">
        <v>0</v>
      </c>
      <c r="RK1372" t="s">
        <v>0</v>
      </c>
      <c r="RL1372" t="s">
        <v>0</v>
      </c>
      <c r="RM1372" t="s">
        <v>0</v>
      </c>
      <c r="RN1372" t="s">
        <v>0</v>
      </c>
      <c r="RO1372" t="s">
        <v>0</v>
      </c>
      <c r="RP1372" t="s">
        <v>0</v>
      </c>
      <c r="RQ1372" t="s">
        <v>0</v>
      </c>
      <c r="RR1372" t="s">
        <v>0</v>
      </c>
      <c r="RS1372" t="s">
        <v>0</v>
      </c>
      <c r="RT1372" t="s">
        <v>0</v>
      </c>
      <c r="RU1372" t="s">
        <v>0</v>
      </c>
      <c r="RV1372">
        <v>3.2263000000000002</v>
      </c>
      <c r="RW1372" t="s">
        <v>0</v>
      </c>
      <c r="RX1372" t="s">
        <v>0</v>
      </c>
      <c r="RY1372" t="s">
        <v>0</v>
      </c>
      <c r="RZ1372" t="s">
        <v>0</v>
      </c>
      <c r="SA1372" t="s">
        <v>0</v>
      </c>
      <c r="SB1372" t="s">
        <v>0</v>
      </c>
      <c r="SC1372">
        <v>5.4791999999999996</v>
      </c>
      <c r="SD1372" t="s">
        <v>0</v>
      </c>
      <c r="SE1372">
        <v>5.7083000000000004</v>
      </c>
      <c r="SF1372" t="s">
        <v>0</v>
      </c>
      <c r="SG1372" t="s">
        <v>0</v>
      </c>
      <c r="SH1372" t="s">
        <v>0</v>
      </c>
      <c r="SI1372" t="s">
        <v>0</v>
      </c>
      <c r="SJ1372">
        <v>8.8332999999999995</v>
      </c>
      <c r="SK1372">
        <v>9.5312999999999999</v>
      </c>
      <c r="SL1372" t="s">
        <v>0</v>
      </c>
    </row>
    <row r="1373" spans="1:506" x14ac:dyDescent="0.3">
      <c r="A1373" s="1">
        <v>34794</v>
      </c>
      <c r="B1373" t="s">
        <v>0</v>
      </c>
      <c r="C1373" t="s">
        <v>0</v>
      </c>
      <c r="D1373" t="s">
        <v>0</v>
      </c>
      <c r="E1373">
        <v>1.2410000000000001</v>
      </c>
      <c r="F1373" t="s">
        <v>0</v>
      </c>
      <c r="G1373" t="s">
        <v>0</v>
      </c>
      <c r="H1373">
        <v>3.1880000000000002</v>
      </c>
      <c r="I1373" t="s">
        <v>0</v>
      </c>
      <c r="J1373" t="s">
        <v>0</v>
      </c>
      <c r="K1373">
        <v>6.4240000000000004</v>
      </c>
      <c r="L1373" t="s">
        <v>0</v>
      </c>
      <c r="M1373" t="s">
        <v>0</v>
      </c>
      <c r="N1373" t="s">
        <v>0</v>
      </c>
      <c r="O1373" t="s">
        <v>0</v>
      </c>
      <c r="P1373">
        <v>10.25</v>
      </c>
      <c r="Q1373" t="s">
        <v>0</v>
      </c>
      <c r="R1373" t="s">
        <v>0</v>
      </c>
      <c r="S1373" t="s">
        <v>0</v>
      </c>
      <c r="T1373" t="s">
        <v>0</v>
      </c>
      <c r="U1373" t="s">
        <v>0</v>
      </c>
      <c r="V1373" t="s">
        <v>0</v>
      </c>
      <c r="W1373" t="s">
        <v>0</v>
      </c>
      <c r="X1373" t="s">
        <v>0</v>
      </c>
      <c r="Y1373" t="s">
        <v>0</v>
      </c>
      <c r="Z1373" t="s">
        <v>0</v>
      </c>
      <c r="AA1373" t="s">
        <v>0</v>
      </c>
      <c r="AB1373" t="s">
        <v>0</v>
      </c>
      <c r="AC1373" t="s">
        <v>0</v>
      </c>
      <c r="AD1373" t="s">
        <v>0</v>
      </c>
      <c r="AE1373" t="s">
        <v>0</v>
      </c>
      <c r="AF1373" t="s">
        <v>0</v>
      </c>
      <c r="AG1373">
        <v>3.4531000000000001</v>
      </c>
      <c r="AH1373" t="s">
        <v>0</v>
      </c>
      <c r="AI1373" t="s">
        <v>0</v>
      </c>
      <c r="AJ1373" t="s">
        <v>0</v>
      </c>
      <c r="AK1373">
        <v>8.266</v>
      </c>
      <c r="AL1373" t="s">
        <v>0</v>
      </c>
      <c r="AM1373" t="s">
        <v>0</v>
      </c>
      <c r="AN1373" t="s">
        <v>0</v>
      </c>
      <c r="AO1373" t="s">
        <v>0</v>
      </c>
      <c r="AP1373" t="s">
        <v>0</v>
      </c>
      <c r="AQ1373" t="s">
        <v>0</v>
      </c>
      <c r="AR1373" t="s">
        <v>0</v>
      </c>
      <c r="AS1373" t="s">
        <v>0</v>
      </c>
      <c r="AT1373" t="s">
        <v>0</v>
      </c>
      <c r="AU1373" t="s">
        <v>0</v>
      </c>
      <c r="AV1373" t="s">
        <v>0</v>
      </c>
      <c r="AW1373" t="s">
        <v>0</v>
      </c>
      <c r="AX1373" t="s">
        <v>0</v>
      </c>
      <c r="AY1373" t="s">
        <v>0</v>
      </c>
      <c r="AZ1373" t="s">
        <v>0</v>
      </c>
      <c r="BA1373">
        <v>0.51039999999999996</v>
      </c>
      <c r="BB1373" t="s">
        <v>0</v>
      </c>
      <c r="BC1373" t="s">
        <v>0</v>
      </c>
      <c r="BD1373" t="s">
        <v>0</v>
      </c>
      <c r="BE1373" t="s">
        <v>0</v>
      </c>
      <c r="BF1373" t="s">
        <v>0</v>
      </c>
      <c r="BG1373" t="s">
        <v>0</v>
      </c>
      <c r="BH1373" t="s">
        <v>0</v>
      </c>
      <c r="BI1373" t="s">
        <v>0</v>
      </c>
      <c r="BJ1373" t="s">
        <v>0</v>
      </c>
      <c r="BK1373" t="s">
        <v>0</v>
      </c>
      <c r="BL1373" t="s">
        <v>0</v>
      </c>
      <c r="BM1373" t="s">
        <v>0</v>
      </c>
      <c r="BN1373" t="s">
        <v>0</v>
      </c>
      <c r="BO1373">
        <v>0.59499999999999997</v>
      </c>
      <c r="BP1373" t="s">
        <v>0</v>
      </c>
      <c r="BQ1373" t="s">
        <v>0</v>
      </c>
      <c r="BR1373" t="s">
        <v>0</v>
      </c>
      <c r="BS1373" t="s">
        <v>0</v>
      </c>
      <c r="BT1373" t="s">
        <v>0</v>
      </c>
      <c r="BU1373" t="s">
        <v>0</v>
      </c>
      <c r="BV1373" t="s">
        <v>0</v>
      </c>
      <c r="BW1373" t="s">
        <v>0</v>
      </c>
      <c r="BX1373" t="s">
        <v>0</v>
      </c>
      <c r="BY1373" t="s">
        <v>0</v>
      </c>
      <c r="BZ1373" t="s">
        <v>0</v>
      </c>
      <c r="CA1373" t="s">
        <v>0</v>
      </c>
      <c r="CB1373" t="s">
        <v>0</v>
      </c>
      <c r="CC1373" t="s">
        <v>0</v>
      </c>
      <c r="CD1373" t="s">
        <v>0</v>
      </c>
      <c r="CE1373" t="s">
        <v>0</v>
      </c>
      <c r="CF1373" t="s">
        <v>0</v>
      </c>
      <c r="CG1373" t="s">
        <v>0</v>
      </c>
      <c r="CH1373" t="s">
        <v>0</v>
      </c>
      <c r="CI1373" t="s">
        <v>0</v>
      </c>
      <c r="CJ1373" t="s">
        <v>0</v>
      </c>
      <c r="CK1373" t="s">
        <v>0</v>
      </c>
      <c r="CL1373" t="s">
        <v>0</v>
      </c>
      <c r="CM1373">
        <v>2.8593999999999999</v>
      </c>
      <c r="CN1373" t="s">
        <v>0</v>
      </c>
      <c r="CO1373" t="s">
        <v>0</v>
      </c>
      <c r="CP1373" t="s">
        <v>0</v>
      </c>
      <c r="CQ1373" t="s">
        <v>0</v>
      </c>
      <c r="CR1373" t="s">
        <v>0</v>
      </c>
      <c r="CS1373" t="s">
        <v>0</v>
      </c>
      <c r="CT1373">
        <v>15.045199999999999</v>
      </c>
      <c r="CU1373" t="s">
        <v>0</v>
      </c>
      <c r="CV1373" t="s">
        <v>0</v>
      </c>
      <c r="CW1373" t="s">
        <v>0</v>
      </c>
      <c r="CX1373">
        <v>2.5521000000000003</v>
      </c>
      <c r="CY1373" t="s">
        <v>0</v>
      </c>
      <c r="CZ1373" t="s">
        <v>0</v>
      </c>
      <c r="DA1373" t="s">
        <v>0</v>
      </c>
      <c r="DB1373" t="s">
        <v>0</v>
      </c>
      <c r="DC1373" t="s">
        <v>0</v>
      </c>
      <c r="DD1373" t="s">
        <v>0</v>
      </c>
      <c r="DE1373" t="s">
        <v>0</v>
      </c>
      <c r="DF1373" t="s">
        <v>0</v>
      </c>
      <c r="DG1373" t="s">
        <v>0</v>
      </c>
      <c r="DH1373" t="s">
        <v>0</v>
      </c>
      <c r="DI1373">
        <v>7.4379999999999997</v>
      </c>
      <c r="DJ1373" t="s">
        <v>0</v>
      </c>
      <c r="DK1373" t="s">
        <v>0</v>
      </c>
      <c r="DL1373" t="s">
        <v>0</v>
      </c>
      <c r="DM1373">
        <v>0.80210000000000004</v>
      </c>
      <c r="DN1373" t="s">
        <v>0</v>
      </c>
      <c r="DO1373">
        <v>2.1736</v>
      </c>
      <c r="DP1373" t="s">
        <v>0</v>
      </c>
      <c r="DQ1373">
        <v>13.083</v>
      </c>
      <c r="DR1373" t="s">
        <v>0</v>
      </c>
      <c r="DS1373" t="s">
        <v>0</v>
      </c>
      <c r="DT1373" t="s">
        <v>0</v>
      </c>
      <c r="DU1373" t="s">
        <v>0</v>
      </c>
      <c r="DV1373" t="s">
        <v>0</v>
      </c>
      <c r="DW1373" t="s">
        <v>0</v>
      </c>
      <c r="DX1373" t="s">
        <v>0</v>
      </c>
      <c r="DY1373" t="s">
        <v>0</v>
      </c>
      <c r="DZ1373" t="s">
        <v>0</v>
      </c>
      <c r="EA1373" t="s">
        <v>0</v>
      </c>
      <c r="EB1373" t="s">
        <v>0</v>
      </c>
      <c r="EC1373" t="s">
        <v>0</v>
      </c>
      <c r="ED1373" t="s">
        <v>0</v>
      </c>
      <c r="EE1373" t="s">
        <v>0</v>
      </c>
      <c r="EF1373" t="s">
        <v>0</v>
      </c>
      <c r="EG1373" t="s">
        <v>0</v>
      </c>
      <c r="EH1373" t="s">
        <v>0</v>
      </c>
      <c r="EI1373" t="s">
        <v>0</v>
      </c>
      <c r="EJ1373" t="s">
        <v>0</v>
      </c>
      <c r="EK1373" t="s">
        <v>0</v>
      </c>
      <c r="EL1373" t="s">
        <v>0</v>
      </c>
      <c r="EM1373">
        <v>1.4403000000000001</v>
      </c>
      <c r="EN1373" t="s">
        <v>0</v>
      </c>
      <c r="EO1373" t="s">
        <v>0</v>
      </c>
      <c r="EP1373" t="s">
        <v>0</v>
      </c>
      <c r="EQ1373" t="s">
        <v>0</v>
      </c>
      <c r="ER1373" t="s">
        <v>0</v>
      </c>
      <c r="ES1373" t="s">
        <v>0</v>
      </c>
      <c r="ET1373" t="s">
        <v>0</v>
      </c>
      <c r="EU1373" t="s">
        <v>0</v>
      </c>
      <c r="EV1373" t="s">
        <v>0</v>
      </c>
      <c r="EW1373">
        <v>5.4687999999999999</v>
      </c>
      <c r="EX1373" t="s">
        <v>0</v>
      </c>
      <c r="EY1373" t="s">
        <v>0</v>
      </c>
      <c r="EZ1373" t="s">
        <v>0</v>
      </c>
      <c r="FA1373" t="s">
        <v>0</v>
      </c>
      <c r="FB1373" t="s">
        <v>0</v>
      </c>
      <c r="FC1373" t="s">
        <v>0</v>
      </c>
      <c r="FD1373" t="s">
        <v>0</v>
      </c>
      <c r="FE1373" t="s">
        <v>0</v>
      </c>
      <c r="FF1373" t="s">
        <v>0</v>
      </c>
      <c r="FG1373" t="s">
        <v>0</v>
      </c>
      <c r="FH1373" t="s">
        <v>0</v>
      </c>
      <c r="FI1373" t="s">
        <v>0</v>
      </c>
      <c r="FJ1373" t="s">
        <v>0</v>
      </c>
      <c r="FK1373" t="s">
        <v>0</v>
      </c>
      <c r="FL1373" t="s">
        <v>0</v>
      </c>
      <c r="FM1373" t="s">
        <v>0</v>
      </c>
      <c r="FN1373" t="s">
        <v>0</v>
      </c>
      <c r="FO1373" t="s">
        <v>0</v>
      </c>
      <c r="FP1373" t="s">
        <v>0</v>
      </c>
      <c r="FQ1373">
        <v>1.3125</v>
      </c>
      <c r="FR1373" t="s">
        <v>0</v>
      </c>
      <c r="FS1373" t="s">
        <v>0</v>
      </c>
      <c r="FT1373" t="s">
        <v>0</v>
      </c>
      <c r="FU1373" t="s">
        <v>0</v>
      </c>
      <c r="FV1373">
        <v>1.625</v>
      </c>
      <c r="FW1373" t="s">
        <v>0</v>
      </c>
      <c r="FX1373" t="s">
        <v>0</v>
      </c>
      <c r="FY1373" t="s">
        <v>0</v>
      </c>
      <c r="FZ1373" t="s">
        <v>0</v>
      </c>
      <c r="GA1373" t="s">
        <v>0</v>
      </c>
      <c r="GB1373" t="s">
        <v>0</v>
      </c>
      <c r="GC1373" t="s">
        <v>0</v>
      </c>
      <c r="GD1373">
        <v>1.9074</v>
      </c>
      <c r="GE1373">
        <v>10.172800000000001</v>
      </c>
      <c r="GF1373">
        <v>1.6640999999999999</v>
      </c>
      <c r="GG1373" t="s">
        <v>0</v>
      </c>
      <c r="GH1373" t="s">
        <v>0</v>
      </c>
      <c r="GI1373" t="s">
        <v>0</v>
      </c>
      <c r="GJ1373" t="s">
        <v>0</v>
      </c>
      <c r="GK1373" t="s">
        <v>0</v>
      </c>
      <c r="GL1373" t="s">
        <v>0</v>
      </c>
      <c r="GM1373" t="s">
        <v>0</v>
      </c>
      <c r="GN1373" t="s">
        <v>0</v>
      </c>
      <c r="GO1373" t="s">
        <v>0</v>
      </c>
      <c r="GP1373" t="s">
        <v>0</v>
      </c>
      <c r="GQ1373" t="s">
        <v>0</v>
      </c>
      <c r="GR1373" t="s">
        <v>0</v>
      </c>
      <c r="GS1373">
        <v>0.42970000000000003</v>
      </c>
      <c r="GT1373" t="s">
        <v>0</v>
      </c>
      <c r="GU1373" t="s">
        <v>0</v>
      </c>
      <c r="GV1373" t="s">
        <v>0</v>
      </c>
      <c r="GW1373" t="s">
        <v>0</v>
      </c>
      <c r="GX1373" t="s">
        <v>0</v>
      </c>
      <c r="GY1373" t="s">
        <v>0</v>
      </c>
      <c r="GZ1373" t="s">
        <v>0</v>
      </c>
      <c r="HA1373" t="s">
        <v>0</v>
      </c>
      <c r="HB1373" t="s">
        <v>0</v>
      </c>
      <c r="HC1373" t="s">
        <v>0</v>
      </c>
      <c r="HD1373" t="s">
        <v>0</v>
      </c>
      <c r="HE1373" t="s">
        <v>0</v>
      </c>
      <c r="HF1373" t="s">
        <v>0</v>
      </c>
      <c r="HG1373" t="s">
        <v>0</v>
      </c>
      <c r="HH1373">
        <v>10.718299999999999</v>
      </c>
      <c r="HI1373" t="s">
        <v>0</v>
      </c>
      <c r="HJ1373" t="s">
        <v>0</v>
      </c>
      <c r="HK1373" t="s">
        <v>0</v>
      </c>
      <c r="HL1373" t="s">
        <v>0</v>
      </c>
      <c r="HM1373" t="s">
        <v>0</v>
      </c>
      <c r="HN1373" t="s">
        <v>0</v>
      </c>
      <c r="HO1373" t="s">
        <v>0</v>
      </c>
      <c r="HP1373" t="s">
        <v>0</v>
      </c>
      <c r="HQ1373" t="s">
        <v>0</v>
      </c>
      <c r="HR1373">
        <v>1.5625</v>
      </c>
      <c r="HS1373" t="s">
        <v>0</v>
      </c>
      <c r="HT1373" t="s">
        <v>0</v>
      </c>
      <c r="HU1373" t="s">
        <v>0</v>
      </c>
      <c r="HV1373" t="s">
        <v>0</v>
      </c>
      <c r="HW1373" t="s">
        <v>0</v>
      </c>
      <c r="HX1373" t="s">
        <v>0</v>
      </c>
      <c r="HY1373" t="s">
        <v>0</v>
      </c>
      <c r="HZ1373" t="s">
        <v>0</v>
      </c>
      <c r="IA1373" t="s">
        <v>0</v>
      </c>
      <c r="IB1373" t="s">
        <v>0</v>
      </c>
      <c r="IC1373" t="s">
        <v>0</v>
      </c>
      <c r="ID1373" t="s">
        <v>0</v>
      </c>
      <c r="IE1373">
        <v>5.375</v>
      </c>
      <c r="IF1373" t="s">
        <v>0</v>
      </c>
      <c r="IG1373" t="s">
        <v>0</v>
      </c>
      <c r="IH1373" t="s">
        <v>0</v>
      </c>
      <c r="II1373">
        <v>3.4687999999999999</v>
      </c>
      <c r="IJ1373" t="s">
        <v>0</v>
      </c>
      <c r="IK1373">
        <v>5.4141000000000004</v>
      </c>
      <c r="IL1373">
        <v>6.1669999999999998</v>
      </c>
      <c r="IM1373" t="s">
        <v>0</v>
      </c>
      <c r="IN1373" t="s">
        <v>0</v>
      </c>
      <c r="IO1373" t="s">
        <v>0</v>
      </c>
      <c r="IP1373" t="s">
        <v>0</v>
      </c>
      <c r="IQ1373" t="s">
        <v>0</v>
      </c>
      <c r="IR1373" t="s">
        <v>0</v>
      </c>
      <c r="IS1373" t="s">
        <v>0</v>
      </c>
      <c r="IT1373" t="s">
        <v>0</v>
      </c>
      <c r="IU1373" t="s">
        <v>0</v>
      </c>
      <c r="IV1373" t="s">
        <v>0</v>
      </c>
      <c r="IW1373" t="s">
        <v>0</v>
      </c>
      <c r="IX1373">
        <v>4.4218999999999999</v>
      </c>
      <c r="IY1373" t="s">
        <v>0</v>
      </c>
      <c r="IZ1373">
        <v>1.7082999999999999</v>
      </c>
      <c r="JA1373" t="s">
        <v>0</v>
      </c>
      <c r="JB1373" t="s">
        <v>0</v>
      </c>
      <c r="JC1373" t="s">
        <v>0</v>
      </c>
      <c r="JD1373">
        <v>10.375</v>
      </c>
      <c r="JE1373" t="s">
        <v>0</v>
      </c>
      <c r="JF1373" t="s">
        <v>0</v>
      </c>
      <c r="JG1373" t="s">
        <v>0</v>
      </c>
      <c r="JH1373" t="s">
        <v>0</v>
      </c>
      <c r="JI1373" t="s">
        <v>0</v>
      </c>
      <c r="JJ1373">
        <v>15.375</v>
      </c>
      <c r="JK1373" t="s">
        <v>0</v>
      </c>
      <c r="JL1373" t="s">
        <v>0</v>
      </c>
      <c r="JM1373" t="s">
        <v>0</v>
      </c>
      <c r="JN1373" t="s">
        <v>0</v>
      </c>
      <c r="JO1373" t="s">
        <v>0</v>
      </c>
      <c r="JP1373" t="s">
        <v>0</v>
      </c>
      <c r="JQ1373" t="s">
        <v>0</v>
      </c>
      <c r="JR1373" t="s">
        <v>0</v>
      </c>
      <c r="JS1373" t="s">
        <v>0</v>
      </c>
      <c r="JT1373" t="s">
        <v>0</v>
      </c>
      <c r="JU1373" t="s">
        <v>0</v>
      </c>
      <c r="JV1373" t="s">
        <v>0</v>
      </c>
      <c r="JW1373" t="s">
        <v>0</v>
      </c>
      <c r="JX1373" t="s">
        <v>0</v>
      </c>
      <c r="JY1373" t="s">
        <v>0</v>
      </c>
      <c r="JZ1373" t="s">
        <v>0</v>
      </c>
      <c r="KA1373" t="s">
        <v>0</v>
      </c>
      <c r="KB1373" t="s">
        <v>0</v>
      </c>
      <c r="KC1373" t="s">
        <v>0</v>
      </c>
      <c r="KD1373" t="s">
        <v>0</v>
      </c>
      <c r="KE1373" t="s">
        <v>0</v>
      </c>
      <c r="KF1373">
        <v>14.833299999999999</v>
      </c>
      <c r="KG1373" t="s">
        <v>0</v>
      </c>
      <c r="KH1373" t="s">
        <v>0</v>
      </c>
      <c r="KI1373" t="s">
        <v>0</v>
      </c>
      <c r="KJ1373" t="s">
        <v>0</v>
      </c>
      <c r="KK1373" t="s">
        <v>0</v>
      </c>
      <c r="KL1373" t="s">
        <v>0</v>
      </c>
      <c r="KM1373" t="s">
        <v>0</v>
      </c>
      <c r="KN1373" t="s">
        <v>0</v>
      </c>
      <c r="KO1373" t="s">
        <v>0</v>
      </c>
      <c r="KP1373" t="s">
        <v>0</v>
      </c>
      <c r="KQ1373" t="s">
        <v>0</v>
      </c>
      <c r="KR1373">
        <v>5.3704000000000001</v>
      </c>
      <c r="KS1373" t="s">
        <v>0</v>
      </c>
      <c r="KT1373" t="s">
        <v>0</v>
      </c>
      <c r="KU1373" t="s">
        <v>0</v>
      </c>
      <c r="KV1373" t="s">
        <v>0</v>
      </c>
      <c r="KW1373" t="s">
        <v>0</v>
      </c>
      <c r="KX1373" t="s">
        <v>0</v>
      </c>
      <c r="KY1373" t="s">
        <v>0</v>
      </c>
      <c r="KZ1373">
        <v>11.375</v>
      </c>
      <c r="LA1373" t="s">
        <v>0</v>
      </c>
      <c r="LB1373" t="s">
        <v>0</v>
      </c>
      <c r="LC1373" t="s">
        <v>0</v>
      </c>
      <c r="LD1373" t="s">
        <v>0</v>
      </c>
      <c r="LE1373">
        <v>2.7E-2</v>
      </c>
      <c r="LF1373" t="s">
        <v>0</v>
      </c>
      <c r="LG1373" t="s">
        <v>0</v>
      </c>
      <c r="LH1373" t="s">
        <v>0</v>
      </c>
      <c r="LI1373" t="s">
        <v>0</v>
      </c>
      <c r="LJ1373" t="s">
        <v>0</v>
      </c>
      <c r="LK1373" t="s">
        <v>0</v>
      </c>
      <c r="LL1373" t="s">
        <v>0</v>
      </c>
      <c r="LM1373">
        <v>4.4141000000000004</v>
      </c>
      <c r="LN1373" t="s">
        <v>0</v>
      </c>
      <c r="LO1373" t="s">
        <v>0</v>
      </c>
      <c r="LP1373" t="s">
        <v>0</v>
      </c>
      <c r="LQ1373" t="s">
        <v>0</v>
      </c>
      <c r="LR1373">
        <v>4.4375</v>
      </c>
      <c r="LS1373" t="s">
        <v>0</v>
      </c>
      <c r="LT1373" t="s">
        <v>0</v>
      </c>
      <c r="LU1373" t="s">
        <v>0</v>
      </c>
      <c r="LV1373" t="s">
        <v>0</v>
      </c>
      <c r="LW1373" t="s">
        <v>0</v>
      </c>
      <c r="LX1373" t="s">
        <v>0</v>
      </c>
      <c r="LY1373" t="s">
        <v>0</v>
      </c>
      <c r="LZ1373" t="s">
        <v>0</v>
      </c>
      <c r="MA1373" t="s">
        <v>0</v>
      </c>
      <c r="MB1373">
        <v>2.7812999999999999</v>
      </c>
      <c r="MC1373" t="s">
        <v>0</v>
      </c>
      <c r="MD1373" t="s">
        <v>0</v>
      </c>
      <c r="ME1373" t="s">
        <v>0</v>
      </c>
      <c r="MF1373" t="s">
        <v>0</v>
      </c>
      <c r="MG1373" t="s">
        <v>0</v>
      </c>
      <c r="MH1373" t="s">
        <v>0</v>
      </c>
      <c r="MI1373" t="s">
        <v>0</v>
      </c>
      <c r="MJ1373">
        <v>9.0312999999999999</v>
      </c>
      <c r="MK1373" t="s">
        <v>0</v>
      </c>
      <c r="ML1373" t="s">
        <v>0</v>
      </c>
      <c r="MM1373" t="s">
        <v>0</v>
      </c>
      <c r="MN1373" t="s">
        <v>0</v>
      </c>
      <c r="MO1373" t="s">
        <v>0</v>
      </c>
      <c r="MP1373" t="s">
        <v>0</v>
      </c>
      <c r="MQ1373" t="s">
        <v>0</v>
      </c>
      <c r="MR1373">
        <v>2.1398999999999999</v>
      </c>
      <c r="MS1373" t="s">
        <v>0</v>
      </c>
      <c r="MT1373" t="s">
        <v>0</v>
      </c>
      <c r="MU1373">
        <v>2.3148</v>
      </c>
      <c r="MV1373">
        <v>3.4060000000000001</v>
      </c>
      <c r="MW1373" t="s">
        <v>0</v>
      </c>
      <c r="MX1373" t="s">
        <v>0</v>
      </c>
      <c r="MY1373">
        <v>4.0823</v>
      </c>
      <c r="MZ1373">
        <v>2.0282</v>
      </c>
      <c r="NA1373">
        <v>4.3456999999999999</v>
      </c>
      <c r="NB1373" t="s">
        <v>0</v>
      </c>
      <c r="NC1373" t="s">
        <v>0</v>
      </c>
      <c r="ND1373" t="s">
        <v>0</v>
      </c>
      <c r="NE1373" t="s">
        <v>0</v>
      </c>
      <c r="NF1373" t="s">
        <v>0</v>
      </c>
      <c r="NG1373" t="s">
        <v>0</v>
      </c>
      <c r="NH1373" t="s">
        <v>0</v>
      </c>
      <c r="NI1373" t="s">
        <v>0</v>
      </c>
      <c r="NJ1373" t="s">
        <v>0</v>
      </c>
      <c r="NK1373" t="s">
        <v>0</v>
      </c>
      <c r="NL1373" t="s">
        <v>0</v>
      </c>
      <c r="NM1373" t="s">
        <v>0</v>
      </c>
      <c r="NN1373" t="s">
        <v>0</v>
      </c>
      <c r="NO1373" t="s">
        <v>0</v>
      </c>
      <c r="NP1373" t="s">
        <v>0</v>
      </c>
      <c r="NQ1373" t="s">
        <v>0</v>
      </c>
      <c r="NR1373" t="s">
        <v>0</v>
      </c>
      <c r="NS1373" t="s">
        <v>0</v>
      </c>
      <c r="NT1373">
        <v>11.5</v>
      </c>
      <c r="NU1373" t="s">
        <v>0</v>
      </c>
      <c r="NV1373" t="s">
        <v>0</v>
      </c>
      <c r="NW1373" t="s">
        <v>0</v>
      </c>
      <c r="NX1373" t="s">
        <v>0</v>
      </c>
      <c r="NY1373" t="s">
        <v>0</v>
      </c>
      <c r="NZ1373" t="s">
        <v>0</v>
      </c>
      <c r="OA1373" t="s">
        <v>0</v>
      </c>
      <c r="OB1373">
        <v>1.8186</v>
      </c>
      <c r="OC1373" t="s">
        <v>0</v>
      </c>
      <c r="OD1373" t="s">
        <v>0</v>
      </c>
      <c r="OE1373" t="s">
        <v>0</v>
      </c>
      <c r="OF1373" t="s">
        <v>0</v>
      </c>
      <c r="OG1373">
        <v>7</v>
      </c>
      <c r="OH1373" t="s">
        <v>0</v>
      </c>
      <c r="OI1373" t="s">
        <v>0</v>
      </c>
      <c r="OJ1373" t="s">
        <v>0</v>
      </c>
      <c r="OK1373" t="s">
        <v>0</v>
      </c>
      <c r="OL1373" t="s">
        <v>0</v>
      </c>
      <c r="OM1373" t="s">
        <v>0</v>
      </c>
      <c r="ON1373" t="s">
        <v>0</v>
      </c>
      <c r="OO1373" t="s">
        <v>0</v>
      </c>
      <c r="OP1373">
        <v>0.33979999999999999</v>
      </c>
      <c r="OQ1373" t="s">
        <v>0</v>
      </c>
      <c r="OR1373" t="s">
        <v>0</v>
      </c>
      <c r="OS1373" t="s">
        <v>0</v>
      </c>
      <c r="OT1373">
        <v>0.76170000000000004</v>
      </c>
      <c r="OU1373" t="s">
        <v>0</v>
      </c>
      <c r="OV1373" t="s">
        <v>0</v>
      </c>
      <c r="OW1373" t="s">
        <v>0</v>
      </c>
      <c r="OX1373">
        <v>3.4380000000000002</v>
      </c>
      <c r="OY1373" t="s">
        <v>0</v>
      </c>
      <c r="OZ1373" t="s">
        <v>0</v>
      </c>
      <c r="PA1373" t="s">
        <v>0</v>
      </c>
      <c r="PB1373" t="s">
        <v>0</v>
      </c>
      <c r="PC1373">
        <v>12.0625</v>
      </c>
      <c r="PD1373" t="s">
        <v>0</v>
      </c>
      <c r="PE1373" t="s">
        <v>0</v>
      </c>
      <c r="PF1373" t="s">
        <v>0</v>
      </c>
      <c r="PG1373" t="s">
        <v>0</v>
      </c>
      <c r="PH1373" t="s">
        <v>0</v>
      </c>
      <c r="PI1373">
        <v>7.7812999999999999</v>
      </c>
      <c r="PJ1373" t="s">
        <v>0</v>
      </c>
      <c r="PK1373" t="s">
        <v>0</v>
      </c>
      <c r="PL1373" t="s">
        <v>0</v>
      </c>
      <c r="PM1373">
        <v>2.0832999999999999</v>
      </c>
      <c r="PN1373" t="s">
        <v>0</v>
      </c>
      <c r="PO1373" t="s">
        <v>0</v>
      </c>
      <c r="PP1373" t="s">
        <v>0</v>
      </c>
      <c r="PQ1373" t="s">
        <v>0</v>
      </c>
      <c r="PR1373">
        <v>8.0630000000000006</v>
      </c>
      <c r="PS1373" t="s">
        <v>0</v>
      </c>
      <c r="PT1373" t="s">
        <v>0</v>
      </c>
      <c r="PU1373" t="s">
        <v>0</v>
      </c>
      <c r="PV1373" t="s">
        <v>0</v>
      </c>
      <c r="PW1373" t="s">
        <v>0</v>
      </c>
      <c r="PX1373" t="s">
        <v>0</v>
      </c>
      <c r="PY1373" t="s">
        <v>0</v>
      </c>
      <c r="PZ1373" t="s">
        <v>0</v>
      </c>
      <c r="QA1373" t="s">
        <v>0</v>
      </c>
      <c r="QB1373" t="s">
        <v>0</v>
      </c>
      <c r="QC1373">
        <v>4.7812999999999999</v>
      </c>
      <c r="QD1373" t="s">
        <v>0</v>
      </c>
      <c r="QE1373">
        <v>1.3125</v>
      </c>
      <c r="QF1373" t="s">
        <v>0</v>
      </c>
      <c r="QG1373" t="s">
        <v>0</v>
      </c>
      <c r="QH1373" t="s">
        <v>0</v>
      </c>
      <c r="QI1373" t="s">
        <v>0</v>
      </c>
      <c r="QJ1373" t="s">
        <v>0</v>
      </c>
      <c r="QK1373" t="s">
        <v>0</v>
      </c>
      <c r="QL1373" t="s">
        <v>0</v>
      </c>
      <c r="QM1373" t="s">
        <v>0</v>
      </c>
      <c r="QN1373" t="s">
        <v>0</v>
      </c>
      <c r="QO1373" t="s">
        <v>0</v>
      </c>
      <c r="QP1373" t="s">
        <v>0</v>
      </c>
      <c r="QQ1373" t="s">
        <v>0</v>
      </c>
      <c r="QR1373" t="s">
        <v>0</v>
      </c>
      <c r="QS1373" t="s">
        <v>0</v>
      </c>
      <c r="QT1373" t="s">
        <v>0</v>
      </c>
      <c r="QU1373" t="s">
        <v>0</v>
      </c>
      <c r="QV1373" t="s">
        <v>0</v>
      </c>
      <c r="QW1373" t="s">
        <v>0</v>
      </c>
      <c r="QX1373" t="s">
        <v>0</v>
      </c>
      <c r="QY1373" t="s">
        <v>0</v>
      </c>
      <c r="QZ1373" t="s">
        <v>0</v>
      </c>
      <c r="RA1373" t="s">
        <v>0</v>
      </c>
      <c r="RB1373" t="s">
        <v>0</v>
      </c>
      <c r="RC1373" t="s">
        <v>0</v>
      </c>
      <c r="RD1373" t="s">
        <v>0</v>
      </c>
      <c r="RE1373" t="s">
        <v>0</v>
      </c>
      <c r="RF1373" t="s">
        <v>0</v>
      </c>
      <c r="RG1373">
        <v>6.625</v>
      </c>
      <c r="RH1373" t="s">
        <v>0</v>
      </c>
      <c r="RI1373" t="s">
        <v>0</v>
      </c>
      <c r="RJ1373" t="s">
        <v>0</v>
      </c>
      <c r="RK1373" t="s">
        <v>0</v>
      </c>
      <c r="RL1373" t="s">
        <v>0</v>
      </c>
      <c r="RM1373" t="s">
        <v>0</v>
      </c>
      <c r="RN1373" t="s">
        <v>0</v>
      </c>
      <c r="RO1373" t="s">
        <v>0</v>
      </c>
      <c r="RP1373" t="s">
        <v>0</v>
      </c>
      <c r="RQ1373" t="s">
        <v>0</v>
      </c>
      <c r="RR1373" t="s">
        <v>0</v>
      </c>
      <c r="RS1373" t="s">
        <v>0</v>
      </c>
      <c r="RT1373" t="s">
        <v>0</v>
      </c>
      <c r="RU1373" t="s">
        <v>0</v>
      </c>
      <c r="RV1373">
        <v>3.2263000000000002</v>
      </c>
      <c r="RW1373" t="s">
        <v>0</v>
      </c>
      <c r="RX1373" t="s">
        <v>0</v>
      </c>
      <c r="RY1373" t="s">
        <v>0</v>
      </c>
      <c r="RZ1373" t="s">
        <v>0</v>
      </c>
      <c r="SA1373" t="s">
        <v>0</v>
      </c>
      <c r="SB1373" t="s">
        <v>0</v>
      </c>
      <c r="SC1373">
        <v>5.4166999999999996</v>
      </c>
      <c r="SD1373" t="s">
        <v>0</v>
      </c>
      <c r="SE1373">
        <v>5.8333000000000004</v>
      </c>
      <c r="SF1373" t="s">
        <v>0</v>
      </c>
      <c r="SG1373" t="s">
        <v>0</v>
      </c>
      <c r="SH1373" t="s">
        <v>0</v>
      </c>
      <c r="SI1373" t="s">
        <v>0</v>
      </c>
      <c r="SJ1373">
        <v>8.6667000000000005</v>
      </c>
      <c r="SK1373">
        <v>9.5625</v>
      </c>
      <c r="SL1373" t="s">
        <v>0</v>
      </c>
    </row>
    <row r="1374" spans="1:506" x14ac:dyDescent="0.3">
      <c r="A1374" s="1">
        <v>34795</v>
      </c>
      <c r="B1374" t="s">
        <v>0</v>
      </c>
      <c r="C1374" t="s">
        <v>0</v>
      </c>
      <c r="D1374" t="s">
        <v>0</v>
      </c>
      <c r="E1374">
        <v>1.3129999999999999</v>
      </c>
      <c r="F1374" t="s">
        <v>0</v>
      </c>
      <c r="G1374" t="s">
        <v>0</v>
      </c>
      <c r="H1374">
        <v>3.75</v>
      </c>
      <c r="I1374" t="s">
        <v>0</v>
      </c>
      <c r="J1374" t="s">
        <v>0</v>
      </c>
      <c r="K1374">
        <v>6.1070000000000002</v>
      </c>
      <c r="L1374" t="s">
        <v>0</v>
      </c>
      <c r="M1374" t="s">
        <v>0</v>
      </c>
      <c r="N1374" t="s">
        <v>0</v>
      </c>
      <c r="O1374" t="s">
        <v>0</v>
      </c>
      <c r="P1374">
        <v>10.25</v>
      </c>
      <c r="Q1374" t="s">
        <v>0</v>
      </c>
      <c r="R1374" t="s">
        <v>0</v>
      </c>
      <c r="S1374" t="s">
        <v>0</v>
      </c>
      <c r="T1374" t="s">
        <v>0</v>
      </c>
      <c r="U1374" t="s">
        <v>0</v>
      </c>
      <c r="V1374" t="s">
        <v>0</v>
      </c>
      <c r="W1374" t="s">
        <v>0</v>
      </c>
      <c r="X1374" t="s">
        <v>0</v>
      </c>
      <c r="Y1374" t="s">
        <v>0</v>
      </c>
      <c r="Z1374" t="s">
        <v>0</v>
      </c>
      <c r="AA1374" t="s">
        <v>0</v>
      </c>
      <c r="AB1374" t="s">
        <v>0</v>
      </c>
      <c r="AC1374" t="s">
        <v>0</v>
      </c>
      <c r="AD1374" t="s">
        <v>0</v>
      </c>
      <c r="AE1374" t="s">
        <v>0</v>
      </c>
      <c r="AF1374" t="s">
        <v>0</v>
      </c>
      <c r="AG1374">
        <v>3.4531000000000001</v>
      </c>
      <c r="AH1374" t="s">
        <v>0</v>
      </c>
      <c r="AI1374" t="s">
        <v>0</v>
      </c>
      <c r="AJ1374" t="s">
        <v>0</v>
      </c>
      <c r="AK1374">
        <v>8.391</v>
      </c>
      <c r="AL1374" t="s">
        <v>0</v>
      </c>
      <c r="AM1374" t="s">
        <v>0</v>
      </c>
      <c r="AN1374" t="s">
        <v>0</v>
      </c>
      <c r="AO1374" t="s">
        <v>0</v>
      </c>
      <c r="AP1374" t="s">
        <v>0</v>
      </c>
      <c r="AQ1374" t="s">
        <v>0</v>
      </c>
      <c r="AR1374" t="s">
        <v>0</v>
      </c>
      <c r="AS1374" t="s">
        <v>0</v>
      </c>
      <c r="AT1374" t="s">
        <v>0</v>
      </c>
      <c r="AU1374" t="s">
        <v>0</v>
      </c>
      <c r="AV1374" t="s">
        <v>0</v>
      </c>
      <c r="AW1374" t="s">
        <v>0</v>
      </c>
      <c r="AX1374" t="s">
        <v>0</v>
      </c>
      <c r="AY1374" t="s">
        <v>0</v>
      </c>
      <c r="AZ1374" t="s">
        <v>0</v>
      </c>
      <c r="BA1374">
        <v>0.5</v>
      </c>
      <c r="BB1374" t="s">
        <v>0</v>
      </c>
      <c r="BC1374" t="s">
        <v>0</v>
      </c>
      <c r="BD1374" t="s">
        <v>0</v>
      </c>
      <c r="BE1374" t="s">
        <v>0</v>
      </c>
      <c r="BF1374" t="s">
        <v>0</v>
      </c>
      <c r="BG1374" t="s">
        <v>0</v>
      </c>
      <c r="BH1374" t="s">
        <v>0</v>
      </c>
      <c r="BI1374" t="s">
        <v>0</v>
      </c>
      <c r="BJ1374" t="s">
        <v>0</v>
      </c>
      <c r="BK1374" t="s">
        <v>0</v>
      </c>
      <c r="BL1374" t="s">
        <v>0</v>
      </c>
      <c r="BM1374" t="s">
        <v>0</v>
      </c>
      <c r="BN1374" t="s">
        <v>0</v>
      </c>
      <c r="BO1374">
        <v>0.58499999999999996</v>
      </c>
      <c r="BP1374" t="s">
        <v>0</v>
      </c>
      <c r="BQ1374" t="s">
        <v>0</v>
      </c>
      <c r="BR1374" t="s">
        <v>0</v>
      </c>
      <c r="BS1374" t="s">
        <v>0</v>
      </c>
      <c r="BT1374" t="s">
        <v>0</v>
      </c>
      <c r="BU1374" t="s">
        <v>0</v>
      </c>
      <c r="BV1374" t="s">
        <v>0</v>
      </c>
      <c r="BW1374" t="s">
        <v>0</v>
      </c>
      <c r="BX1374" t="s">
        <v>0</v>
      </c>
      <c r="BY1374" t="s">
        <v>0</v>
      </c>
      <c r="BZ1374" t="s">
        <v>0</v>
      </c>
      <c r="CA1374" t="s">
        <v>0</v>
      </c>
      <c r="CB1374" t="s">
        <v>0</v>
      </c>
      <c r="CC1374" t="s">
        <v>0</v>
      </c>
      <c r="CD1374" t="s">
        <v>0</v>
      </c>
      <c r="CE1374" t="s">
        <v>0</v>
      </c>
      <c r="CF1374" t="s">
        <v>0</v>
      </c>
      <c r="CG1374" t="s">
        <v>0</v>
      </c>
      <c r="CH1374" t="s">
        <v>0</v>
      </c>
      <c r="CI1374" t="s">
        <v>0</v>
      </c>
      <c r="CJ1374" t="s">
        <v>0</v>
      </c>
      <c r="CK1374" t="s">
        <v>0</v>
      </c>
      <c r="CL1374" t="s">
        <v>0</v>
      </c>
      <c r="CM1374">
        <v>2.7422</v>
      </c>
      <c r="CN1374" t="s">
        <v>0</v>
      </c>
      <c r="CO1374" t="s">
        <v>0</v>
      </c>
      <c r="CP1374" t="s">
        <v>0</v>
      </c>
      <c r="CQ1374" t="s">
        <v>0</v>
      </c>
      <c r="CR1374" t="s">
        <v>0</v>
      </c>
      <c r="CS1374" t="s">
        <v>0</v>
      </c>
      <c r="CT1374">
        <v>15.1891</v>
      </c>
      <c r="CU1374" t="s">
        <v>0</v>
      </c>
      <c r="CV1374" t="s">
        <v>0</v>
      </c>
      <c r="CW1374" t="s">
        <v>0</v>
      </c>
      <c r="CX1374">
        <v>2.6042000000000001</v>
      </c>
      <c r="CY1374" t="s">
        <v>0</v>
      </c>
      <c r="CZ1374" t="s">
        <v>0</v>
      </c>
      <c r="DA1374" t="s">
        <v>0</v>
      </c>
      <c r="DB1374" t="s">
        <v>0</v>
      </c>
      <c r="DC1374" t="s">
        <v>0</v>
      </c>
      <c r="DD1374" t="s">
        <v>0</v>
      </c>
      <c r="DE1374" t="s">
        <v>0</v>
      </c>
      <c r="DF1374" t="s">
        <v>0</v>
      </c>
      <c r="DG1374" t="s">
        <v>0</v>
      </c>
      <c r="DH1374" t="s">
        <v>0</v>
      </c>
      <c r="DI1374">
        <v>7.3129999999999997</v>
      </c>
      <c r="DJ1374" t="s">
        <v>0</v>
      </c>
      <c r="DK1374" t="s">
        <v>0</v>
      </c>
      <c r="DL1374" t="s">
        <v>0</v>
      </c>
      <c r="DM1374">
        <v>0.78649999999999998</v>
      </c>
      <c r="DN1374" t="s">
        <v>0</v>
      </c>
      <c r="DO1374">
        <v>2.1667000000000001</v>
      </c>
      <c r="DP1374" t="s">
        <v>0</v>
      </c>
      <c r="DQ1374">
        <v>13.167</v>
      </c>
      <c r="DR1374" t="s">
        <v>0</v>
      </c>
      <c r="DS1374" t="s">
        <v>0</v>
      </c>
      <c r="DT1374" t="s">
        <v>0</v>
      </c>
      <c r="DU1374" t="s">
        <v>0</v>
      </c>
      <c r="DV1374" t="s">
        <v>0</v>
      </c>
      <c r="DW1374" t="s">
        <v>0</v>
      </c>
      <c r="DX1374" t="s">
        <v>0</v>
      </c>
      <c r="DY1374" t="s">
        <v>0</v>
      </c>
      <c r="DZ1374" t="s">
        <v>0</v>
      </c>
      <c r="EA1374" t="s">
        <v>0</v>
      </c>
      <c r="EB1374" t="s">
        <v>0</v>
      </c>
      <c r="EC1374" t="s">
        <v>0</v>
      </c>
      <c r="ED1374" t="s">
        <v>0</v>
      </c>
      <c r="EE1374" t="s">
        <v>0</v>
      </c>
      <c r="EF1374" t="s">
        <v>0</v>
      </c>
      <c r="EG1374" t="s">
        <v>0</v>
      </c>
      <c r="EH1374" t="s">
        <v>0</v>
      </c>
      <c r="EI1374" t="s">
        <v>0</v>
      </c>
      <c r="EJ1374" t="s">
        <v>0</v>
      </c>
      <c r="EK1374" t="s">
        <v>0</v>
      </c>
      <c r="EL1374" t="s">
        <v>0</v>
      </c>
      <c r="EM1374">
        <v>1.4156</v>
      </c>
      <c r="EN1374" t="s">
        <v>0</v>
      </c>
      <c r="EO1374" t="s">
        <v>0</v>
      </c>
      <c r="EP1374" t="s">
        <v>0</v>
      </c>
      <c r="EQ1374" t="s">
        <v>0</v>
      </c>
      <c r="ER1374" t="s">
        <v>0</v>
      </c>
      <c r="ES1374" t="s">
        <v>0</v>
      </c>
      <c r="ET1374" t="s">
        <v>0</v>
      </c>
      <c r="EU1374" t="s">
        <v>0</v>
      </c>
      <c r="EV1374" t="s">
        <v>0</v>
      </c>
      <c r="EW1374">
        <v>5.2031000000000001</v>
      </c>
      <c r="EX1374" t="s">
        <v>0</v>
      </c>
      <c r="EY1374" t="s">
        <v>0</v>
      </c>
      <c r="EZ1374" t="s">
        <v>0</v>
      </c>
      <c r="FA1374" t="s">
        <v>0</v>
      </c>
      <c r="FB1374" t="s">
        <v>0</v>
      </c>
      <c r="FC1374" t="s">
        <v>0</v>
      </c>
      <c r="FD1374" t="s">
        <v>0</v>
      </c>
      <c r="FE1374" t="s">
        <v>0</v>
      </c>
      <c r="FF1374" t="s">
        <v>0</v>
      </c>
      <c r="FG1374" t="s">
        <v>0</v>
      </c>
      <c r="FH1374" t="s">
        <v>0</v>
      </c>
      <c r="FI1374" t="s">
        <v>0</v>
      </c>
      <c r="FJ1374" t="s">
        <v>0</v>
      </c>
      <c r="FK1374" t="s">
        <v>0</v>
      </c>
      <c r="FL1374" t="s">
        <v>0</v>
      </c>
      <c r="FM1374" t="s">
        <v>0</v>
      </c>
      <c r="FN1374" t="s">
        <v>0</v>
      </c>
      <c r="FO1374" t="s">
        <v>0</v>
      </c>
      <c r="FP1374" t="s">
        <v>0</v>
      </c>
      <c r="FQ1374">
        <v>1.3125</v>
      </c>
      <c r="FR1374" t="s">
        <v>0</v>
      </c>
      <c r="FS1374" t="s">
        <v>0</v>
      </c>
      <c r="FT1374" t="s">
        <v>0</v>
      </c>
      <c r="FU1374" t="s">
        <v>0</v>
      </c>
      <c r="FV1374">
        <v>1.6093999999999999</v>
      </c>
      <c r="FW1374" t="s">
        <v>0</v>
      </c>
      <c r="FX1374" t="s">
        <v>0</v>
      </c>
      <c r="FY1374" t="s">
        <v>0</v>
      </c>
      <c r="FZ1374" t="s">
        <v>0</v>
      </c>
      <c r="GA1374" t="s">
        <v>0</v>
      </c>
      <c r="GB1374" t="s">
        <v>0</v>
      </c>
      <c r="GC1374" t="s">
        <v>0</v>
      </c>
      <c r="GD1374">
        <v>1.9443999999999999</v>
      </c>
      <c r="GE1374">
        <v>10.172800000000001</v>
      </c>
      <c r="GF1374">
        <v>1.6797</v>
      </c>
      <c r="GG1374" t="s">
        <v>0</v>
      </c>
      <c r="GH1374" t="s">
        <v>0</v>
      </c>
      <c r="GI1374" t="s">
        <v>0</v>
      </c>
      <c r="GJ1374" t="s">
        <v>0</v>
      </c>
      <c r="GK1374" t="s">
        <v>0</v>
      </c>
      <c r="GL1374" t="s">
        <v>0</v>
      </c>
      <c r="GM1374" t="s">
        <v>0</v>
      </c>
      <c r="GN1374" t="s">
        <v>0</v>
      </c>
      <c r="GO1374" t="s">
        <v>0</v>
      </c>
      <c r="GP1374" t="s">
        <v>0</v>
      </c>
      <c r="GQ1374" t="s">
        <v>0</v>
      </c>
      <c r="GR1374" t="s">
        <v>0</v>
      </c>
      <c r="GS1374">
        <v>0.42380000000000001</v>
      </c>
      <c r="GT1374" t="s">
        <v>0</v>
      </c>
      <c r="GU1374" t="s">
        <v>0</v>
      </c>
      <c r="GV1374" t="s">
        <v>0</v>
      </c>
      <c r="GW1374" t="s">
        <v>0</v>
      </c>
      <c r="GX1374" t="s">
        <v>0</v>
      </c>
      <c r="GY1374" t="s">
        <v>0</v>
      </c>
      <c r="GZ1374" t="s">
        <v>0</v>
      </c>
      <c r="HA1374" t="s">
        <v>0</v>
      </c>
      <c r="HB1374" t="s">
        <v>0</v>
      </c>
      <c r="HC1374" t="s">
        <v>0</v>
      </c>
      <c r="HD1374" t="s">
        <v>0</v>
      </c>
      <c r="HE1374" t="s">
        <v>0</v>
      </c>
      <c r="HF1374" t="s">
        <v>0</v>
      </c>
      <c r="HG1374" t="s">
        <v>0</v>
      </c>
      <c r="HH1374">
        <v>10.866099999999999</v>
      </c>
      <c r="HI1374" t="s">
        <v>0</v>
      </c>
      <c r="HJ1374" t="s">
        <v>0</v>
      </c>
      <c r="HK1374" t="s">
        <v>0</v>
      </c>
      <c r="HL1374" t="s">
        <v>0</v>
      </c>
      <c r="HM1374" t="s">
        <v>0</v>
      </c>
      <c r="HN1374" t="s">
        <v>0</v>
      </c>
      <c r="HO1374" t="s">
        <v>0</v>
      </c>
      <c r="HP1374" t="s">
        <v>0</v>
      </c>
      <c r="HQ1374" t="s">
        <v>0</v>
      </c>
      <c r="HR1374">
        <v>1.5781000000000001</v>
      </c>
      <c r="HS1374" t="s">
        <v>0</v>
      </c>
      <c r="HT1374" t="s">
        <v>0</v>
      </c>
      <c r="HU1374" t="s">
        <v>0</v>
      </c>
      <c r="HV1374" t="s">
        <v>0</v>
      </c>
      <c r="HW1374" t="s">
        <v>0</v>
      </c>
      <c r="HX1374" t="s">
        <v>0</v>
      </c>
      <c r="HY1374" t="s">
        <v>0</v>
      </c>
      <c r="HZ1374" t="s">
        <v>0</v>
      </c>
      <c r="IA1374" t="s">
        <v>0</v>
      </c>
      <c r="IB1374" t="s">
        <v>0</v>
      </c>
      <c r="IC1374" t="s">
        <v>0</v>
      </c>
      <c r="ID1374" t="s">
        <v>0</v>
      </c>
      <c r="IE1374">
        <v>5.375</v>
      </c>
      <c r="IF1374" t="s">
        <v>0</v>
      </c>
      <c r="IG1374" t="s">
        <v>0</v>
      </c>
      <c r="IH1374" t="s">
        <v>0</v>
      </c>
      <c r="II1374">
        <v>3.4687999999999999</v>
      </c>
      <c r="IJ1374" t="s">
        <v>0</v>
      </c>
      <c r="IK1374">
        <v>5.3437999999999999</v>
      </c>
      <c r="IL1374">
        <v>6.125</v>
      </c>
      <c r="IM1374" t="s">
        <v>0</v>
      </c>
      <c r="IN1374" t="s">
        <v>0</v>
      </c>
      <c r="IO1374" t="s">
        <v>0</v>
      </c>
      <c r="IP1374" t="s">
        <v>0</v>
      </c>
      <c r="IQ1374" t="s">
        <v>0</v>
      </c>
      <c r="IR1374" t="s">
        <v>0</v>
      </c>
      <c r="IS1374" t="s">
        <v>0</v>
      </c>
      <c r="IT1374" t="s">
        <v>0</v>
      </c>
      <c r="IU1374" t="s">
        <v>0</v>
      </c>
      <c r="IV1374" t="s">
        <v>0</v>
      </c>
      <c r="IW1374" t="s">
        <v>0</v>
      </c>
      <c r="IX1374">
        <v>4.375</v>
      </c>
      <c r="IY1374" t="s">
        <v>0</v>
      </c>
      <c r="IZ1374">
        <v>1.7292000000000001</v>
      </c>
      <c r="JA1374" t="s">
        <v>0</v>
      </c>
      <c r="JB1374" t="s">
        <v>0</v>
      </c>
      <c r="JC1374" t="s">
        <v>0</v>
      </c>
      <c r="JD1374">
        <v>10.4375</v>
      </c>
      <c r="JE1374" t="s">
        <v>0</v>
      </c>
      <c r="JF1374" t="s">
        <v>0</v>
      </c>
      <c r="JG1374" t="s">
        <v>0</v>
      </c>
      <c r="JH1374" t="s">
        <v>0</v>
      </c>
      <c r="JI1374" t="s">
        <v>0</v>
      </c>
      <c r="JJ1374">
        <v>15.1563</v>
      </c>
      <c r="JK1374" t="s">
        <v>0</v>
      </c>
      <c r="JL1374" t="s">
        <v>0</v>
      </c>
      <c r="JM1374" t="s">
        <v>0</v>
      </c>
      <c r="JN1374" t="s">
        <v>0</v>
      </c>
      <c r="JO1374" t="s">
        <v>0</v>
      </c>
      <c r="JP1374" t="s">
        <v>0</v>
      </c>
      <c r="JQ1374" t="s">
        <v>0</v>
      </c>
      <c r="JR1374" t="s">
        <v>0</v>
      </c>
      <c r="JS1374" t="s">
        <v>0</v>
      </c>
      <c r="JT1374" t="s">
        <v>0</v>
      </c>
      <c r="JU1374" t="s">
        <v>0</v>
      </c>
      <c r="JV1374" t="s">
        <v>0</v>
      </c>
      <c r="JW1374" t="s">
        <v>0</v>
      </c>
      <c r="JX1374" t="s">
        <v>0</v>
      </c>
      <c r="JY1374" t="s">
        <v>0</v>
      </c>
      <c r="JZ1374" t="s">
        <v>0</v>
      </c>
      <c r="KA1374" t="s">
        <v>0</v>
      </c>
      <c r="KB1374" t="s">
        <v>0</v>
      </c>
      <c r="KC1374" t="s">
        <v>0</v>
      </c>
      <c r="KD1374" t="s">
        <v>0</v>
      </c>
      <c r="KE1374" t="s">
        <v>0</v>
      </c>
      <c r="KF1374">
        <v>14.416700000000001</v>
      </c>
      <c r="KG1374" t="s">
        <v>0</v>
      </c>
      <c r="KH1374" t="s">
        <v>0</v>
      </c>
      <c r="KI1374" t="s">
        <v>0</v>
      </c>
      <c r="KJ1374" t="s">
        <v>0</v>
      </c>
      <c r="KK1374" t="s">
        <v>0</v>
      </c>
      <c r="KL1374" t="s">
        <v>0</v>
      </c>
      <c r="KM1374" t="s">
        <v>0</v>
      </c>
      <c r="KN1374" t="s">
        <v>0</v>
      </c>
      <c r="KO1374" t="s">
        <v>0</v>
      </c>
      <c r="KP1374" t="s">
        <v>0</v>
      </c>
      <c r="KQ1374" t="s">
        <v>0</v>
      </c>
      <c r="KR1374">
        <v>5.4321000000000002</v>
      </c>
      <c r="KS1374" t="s">
        <v>0</v>
      </c>
      <c r="KT1374" t="s">
        <v>0</v>
      </c>
      <c r="KU1374" t="s">
        <v>0</v>
      </c>
      <c r="KV1374" t="s">
        <v>0</v>
      </c>
      <c r="KW1374" t="s">
        <v>0</v>
      </c>
      <c r="KX1374" t="s">
        <v>0</v>
      </c>
      <c r="KY1374" t="s">
        <v>0</v>
      </c>
      <c r="KZ1374">
        <v>11.0625</v>
      </c>
      <c r="LA1374" t="s">
        <v>0</v>
      </c>
      <c r="LB1374" t="s">
        <v>0</v>
      </c>
      <c r="LC1374" t="s">
        <v>0</v>
      </c>
      <c r="LD1374" t="s">
        <v>0</v>
      </c>
      <c r="LE1374">
        <v>2.7E-2</v>
      </c>
      <c r="LF1374" t="s">
        <v>0</v>
      </c>
      <c r="LG1374" t="s">
        <v>0</v>
      </c>
      <c r="LH1374" t="s">
        <v>0</v>
      </c>
      <c r="LI1374" t="s">
        <v>0</v>
      </c>
      <c r="LJ1374" t="s">
        <v>0</v>
      </c>
      <c r="LK1374" t="s">
        <v>0</v>
      </c>
      <c r="LL1374" t="s">
        <v>0</v>
      </c>
      <c r="LM1374">
        <v>4.375</v>
      </c>
      <c r="LN1374" t="s">
        <v>0</v>
      </c>
      <c r="LO1374" t="s">
        <v>0</v>
      </c>
      <c r="LP1374" t="s">
        <v>0</v>
      </c>
      <c r="LQ1374" t="s">
        <v>0</v>
      </c>
      <c r="LR1374">
        <v>4.2968999999999999</v>
      </c>
      <c r="LS1374" t="s">
        <v>0</v>
      </c>
      <c r="LT1374" t="s">
        <v>0</v>
      </c>
      <c r="LU1374" t="s">
        <v>0</v>
      </c>
      <c r="LV1374" t="s">
        <v>0</v>
      </c>
      <c r="LW1374" t="s">
        <v>0</v>
      </c>
      <c r="LX1374" t="s">
        <v>0</v>
      </c>
      <c r="LY1374" t="s">
        <v>0</v>
      </c>
      <c r="LZ1374" t="s">
        <v>0</v>
      </c>
      <c r="MA1374" t="s">
        <v>0</v>
      </c>
      <c r="MB1374">
        <v>2.625</v>
      </c>
      <c r="MC1374" t="s">
        <v>0</v>
      </c>
      <c r="MD1374" t="s">
        <v>0</v>
      </c>
      <c r="ME1374" t="s">
        <v>0</v>
      </c>
      <c r="MF1374" t="s">
        <v>0</v>
      </c>
      <c r="MG1374" t="s">
        <v>0</v>
      </c>
      <c r="MH1374" t="s">
        <v>0</v>
      </c>
      <c r="MI1374" t="s">
        <v>0</v>
      </c>
      <c r="MJ1374">
        <v>9.4375</v>
      </c>
      <c r="MK1374" t="s">
        <v>0</v>
      </c>
      <c r="ML1374" t="s">
        <v>0</v>
      </c>
      <c r="MM1374" t="s">
        <v>0</v>
      </c>
      <c r="MN1374" t="s">
        <v>0</v>
      </c>
      <c r="MO1374" t="s">
        <v>0</v>
      </c>
      <c r="MP1374" t="s">
        <v>0</v>
      </c>
      <c r="MQ1374" t="s">
        <v>0</v>
      </c>
      <c r="MR1374">
        <v>2.1398999999999999</v>
      </c>
      <c r="MS1374" t="s">
        <v>0</v>
      </c>
      <c r="MT1374" t="s">
        <v>0</v>
      </c>
      <c r="MU1374">
        <v>2.1758999999999999</v>
      </c>
      <c r="MV1374">
        <v>3.4060000000000001</v>
      </c>
      <c r="MW1374" t="s">
        <v>0</v>
      </c>
      <c r="MX1374" t="s">
        <v>0</v>
      </c>
      <c r="MY1374">
        <v>4.1481000000000003</v>
      </c>
      <c r="MZ1374">
        <v>2.0634999999999999</v>
      </c>
      <c r="NA1374">
        <v>4.2469000000000001</v>
      </c>
      <c r="NB1374" t="s">
        <v>0</v>
      </c>
      <c r="NC1374" t="s">
        <v>0</v>
      </c>
      <c r="ND1374" t="s">
        <v>0</v>
      </c>
      <c r="NE1374" t="s">
        <v>0</v>
      </c>
      <c r="NF1374" t="s">
        <v>0</v>
      </c>
      <c r="NG1374" t="s">
        <v>0</v>
      </c>
      <c r="NH1374" t="s">
        <v>0</v>
      </c>
      <c r="NI1374" t="s">
        <v>0</v>
      </c>
      <c r="NJ1374" t="s">
        <v>0</v>
      </c>
      <c r="NK1374" t="s">
        <v>0</v>
      </c>
      <c r="NL1374" t="s">
        <v>0</v>
      </c>
      <c r="NM1374" t="s">
        <v>0</v>
      </c>
      <c r="NN1374" t="s">
        <v>0</v>
      </c>
      <c r="NO1374" t="s">
        <v>0</v>
      </c>
      <c r="NP1374" t="s">
        <v>0</v>
      </c>
      <c r="NQ1374" t="s">
        <v>0</v>
      </c>
      <c r="NR1374" t="s">
        <v>0</v>
      </c>
      <c r="NS1374" t="s">
        <v>0</v>
      </c>
      <c r="NT1374">
        <v>11.25</v>
      </c>
      <c r="NU1374" t="s">
        <v>0</v>
      </c>
      <c r="NV1374" t="s">
        <v>0</v>
      </c>
      <c r="NW1374" t="s">
        <v>0</v>
      </c>
      <c r="NX1374" t="s">
        <v>0</v>
      </c>
      <c r="NY1374" t="s">
        <v>0</v>
      </c>
      <c r="NZ1374" t="s">
        <v>0</v>
      </c>
      <c r="OA1374" t="s">
        <v>0</v>
      </c>
      <c r="OB1374">
        <v>1.7498</v>
      </c>
      <c r="OC1374" t="s">
        <v>0</v>
      </c>
      <c r="OD1374" t="s">
        <v>0</v>
      </c>
      <c r="OE1374" t="s">
        <v>0</v>
      </c>
      <c r="OF1374" t="s">
        <v>0</v>
      </c>
      <c r="OG1374">
        <v>6.875</v>
      </c>
      <c r="OH1374" t="s">
        <v>0</v>
      </c>
      <c r="OI1374" t="s">
        <v>0</v>
      </c>
      <c r="OJ1374" t="s">
        <v>0</v>
      </c>
      <c r="OK1374" t="s">
        <v>0</v>
      </c>
      <c r="OL1374" t="s">
        <v>0</v>
      </c>
      <c r="OM1374" t="s">
        <v>0</v>
      </c>
      <c r="ON1374" t="s">
        <v>0</v>
      </c>
      <c r="OO1374" t="s">
        <v>0</v>
      </c>
      <c r="OP1374">
        <v>0.3281</v>
      </c>
      <c r="OQ1374" t="s">
        <v>0</v>
      </c>
      <c r="OR1374" t="s">
        <v>0</v>
      </c>
      <c r="OS1374" t="s">
        <v>0</v>
      </c>
      <c r="OT1374">
        <v>0.80079999999999996</v>
      </c>
      <c r="OU1374" t="s">
        <v>0</v>
      </c>
      <c r="OV1374" t="s">
        <v>0</v>
      </c>
      <c r="OW1374" t="s">
        <v>0</v>
      </c>
      <c r="OX1374">
        <v>3.5</v>
      </c>
      <c r="OY1374" t="s">
        <v>0</v>
      </c>
      <c r="OZ1374" t="s">
        <v>0</v>
      </c>
      <c r="PA1374" t="s">
        <v>0</v>
      </c>
      <c r="PB1374" t="s">
        <v>0</v>
      </c>
      <c r="PC1374">
        <v>12.125</v>
      </c>
      <c r="PD1374" t="s">
        <v>0</v>
      </c>
      <c r="PE1374" t="s">
        <v>0</v>
      </c>
      <c r="PF1374" t="s">
        <v>0</v>
      </c>
      <c r="PG1374" t="s">
        <v>0</v>
      </c>
      <c r="PH1374" t="s">
        <v>0</v>
      </c>
      <c r="PI1374">
        <v>7.7812999999999999</v>
      </c>
      <c r="PJ1374" t="s">
        <v>0</v>
      </c>
      <c r="PK1374" t="s">
        <v>0</v>
      </c>
      <c r="PL1374" t="s">
        <v>0</v>
      </c>
      <c r="PM1374">
        <v>2.0832999999999999</v>
      </c>
      <c r="PN1374" t="s">
        <v>0</v>
      </c>
      <c r="PO1374" t="s">
        <v>0</v>
      </c>
      <c r="PP1374" t="s">
        <v>0</v>
      </c>
      <c r="PQ1374" t="s">
        <v>0</v>
      </c>
      <c r="PR1374">
        <v>8.2189999999999994</v>
      </c>
      <c r="PS1374" t="s">
        <v>0</v>
      </c>
      <c r="PT1374" t="s">
        <v>0</v>
      </c>
      <c r="PU1374" t="s">
        <v>0</v>
      </c>
      <c r="PV1374" t="s">
        <v>0</v>
      </c>
      <c r="PW1374" t="s">
        <v>0</v>
      </c>
      <c r="PX1374" t="s">
        <v>0</v>
      </c>
      <c r="PY1374" t="s">
        <v>0</v>
      </c>
      <c r="PZ1374" t="s">
        <v>0</v>
      </c>
      <c r="QA1374" t="s">
        <v>0</v>
      </c>
      <c r="QB1374" t="s">
        <v>0</v>
      </c>
      <c r="QC1374">
        <v>4.7968999999999999</v>
      </c>
      <c r="QD1374" t="s">
        <v>0</v>
      </c>
      <c r="QE1374">
        <v>1.2890999999999999</v>
      </c>
      <c r="QF1374" t="s">
        <v>0</v>
      </c>
      <c r="QG1374" t="s">
        <v>0</v>
      </c>
      <c r="QH1374" t="s">
        <v>0</v>
      </c>
      <c r="QI1374" t="s">
        <v>0</v>
      </c>
      <c r="QJ1374" t="s">
        <v>0</v>
      </c>
      <c r="QK1374" t="s">
        <v>0</v>
      </c>
      <c r="QL1374" t="s">
        <v>0</v>
      </c>
      <c r="QM1374" t="s">
        <v>0</v>
      </c>
      <c r="QN1374" t="s">
        <v>0</v>
      </c>
      <c r="QO1374" t="s">
        <v>0</v>
      </c>
      <c r="QP1374" t="s">
        <v>0</v>
      </c>
      <c r="QQ1374" t="s">
        <v>0</v>
      </c>
      <c r="QR1374" t="s">
        <v>0</v>
      </c>
      <c r="QS1374" t="s">
        <v>0</v>
      </c>
      <c r="QT1374" t="s">
        <v>0</v>
      </c>
      <c r="QU1374" t="s">
        <v>0</v>
      </c>
      <c r="QV1374" t="s">
        <v>0</v>
      </c>
      <c r="QW1374" t="s">
        <v>0</v>
      </c>
      <c r="QX1374" t="s">
        <v>0</v>
      </c>
      <c r="QY1374" t="s">
        <v>0</v>
      </c>
      <c r="QZ1374" t="s">
        <v>0</v>
      </c>
      <c r="RA1374" t="s">
        <v>0</v>
      </c>
      <c r="RB1374" t="s">
        <v>0</v>
      </c>
      <c r="RC1374" t="s">
        <v>0</v>
      </c>
      <c r="RD1374" t="s">
        <v>0</v>
      </c>
      <c r="RE1374" t="s">
        <v>0</v>
      </c>
      <c r="RF1374" t="s">
        <v>0</v>
      </c>
      <c r="RG1374">
        <v>6.625</v>
      </c>
      <c r="RH1374" t="s">
        <v>0</v>
      </c>
      <c r="RI1374" t="s">
        <v>0</v>
      </c>
      <c r="RJ1374" t="s">
        <v>0</v>
      </c>
      <c r="RK1374" t="s">
        <v>0</v>
      </c>
      <c r="RL1374" t="s">
        <v>0</v>
      </c>
      <c r="RM1374" t="s">
        <v>0</v>
      </c>
      <c r="RN1374" t="s">
        <v>0</v>
      </c>
      <c r="RO1374" t="s">
        <v>0</v>
      </c>
      <c r="RP1374" t="s">
        <v>0</v>
      </c>
      <c r="RQ1374" t="s">
        <v>0</v>
      </c>
      <c r="RR1374" t="s">
        <v>0</v>
      </c>
      <c r="RS1374" t="s">
        <v>0</v>
      </c>
      <c r="RT1374" t="s">
        <v>0</v>
      </c>
      <c r="RU1374" t="s">
        <v>0</v>
      </c>
      <c r="RV1374">
        <v>3.2922000000000002</v>
      </c>
      <c r="RW1374" t="s">
        <v>0</v>
      </c>
      <c r="RX1374" t="s">
        <v>0</v>
      </c>
      <c r="RY1374" t="s">
        <v>0</v>
      </c>
      <c r="RZ1374" t="s">
        <v>0</v>
      </c>
      <c r="SA1374" t="s">
        <v>0</v>
      </c>
      <c r="SB1374" t="s">
        <v>0</v>
      </c>
      <c r="SC1374">
        <v>5.3125</v>
      </c>
      <c r="SD1374" t="s">
        <v>0</v>
      </c>
      <c r="SE1374">
        <v>5.7708000000000004</v>
      </c>
      <c r="SF1374" t="s">
        <v>0</v>
      </c>
      <c r="SG1374" t="s">
        <v>0</v>
      </c>
      <c r="SH1374" t="s">
        <v>0</v>
      </c>
      <c r="SI1374" t="s">
        <v>0</v>
      </c>
      <c r="SJ1374">
        <v>8.9722000000000008</v>
      </c>
      <c r="SK1374">
        <v>9.625</v>
      </c>
      <c r="SL1374" t="s">
        <v>0</v>
      </c>
    </row>
    <row r="1375" spans="1:506" x14ac:dyDescent="0.3">
      <c r="A1375" s="1">
        <v>34796</v>
      </c>
      <c r="B1375" t="s">
        <v>0</v>
      </c>
      <c r="C1375" t="s">
        <v>0</v>
      </c>
      <c r="D1375" t="s">
        <v>0</v>
      </c>
      <c r="E1375">
        <v>1.3129999999999999</v>
      </c>
      <c r="F1375" t="s">
        <v>0</v>
      </c>
      <c r="G1375" t="s">
        <v>0</v>
      </c>
      <c r="H1375">
        <v>3.375</v>
      </c>
      <c r="I1375" t="s">
        <v>0</v>
      </c>
      <c r="J1375" t="s">
        <v>0</v>
      </c>
      <c r="K1375">
        <v>6.1070000000000002</v>
      </c>
      <c r="L1375" t="s">
        <v>0</v>
      </c>
      <c r="M1375" t="s">
        <v>0</v>
      </c>
      <c r="N1375" t="s">
        <v>0</v>
      </c>
      <c r="O1375" t="s">
        <v>0</v>
      </c>
      <c r="P1375">
        <v>10.375</v>
      </c>
      <c r="Q1375" t="s">
        <v>0</v>
      </c>
      <c r="R1375" t="s">
        <v>0</v>
      </c>
      <c r="S1375" t="s">
        <v>0</v>
      </c>
      <c r="T1375" t="s">
        <v>0</v>
      </c>
      <c r="U1375" t="s">
        <v>0</v>
      </c>
      <c r="V1375" t="s">
        <v>0</v>
      </c>
      <c r="W1375" t="s">
        <v>0</v>
      </c>
      <c r="X1375" t="s">
        <v>0</v>
      </c>
      <c r="Y1375" t="s">
        <v>0</v>
      </c>
      <c r="Z1375" t="s">
        <v>0</v>
      </c>
      <c r="AA1375" t="s">
        <v>0</v>
      </c>
      <c r="AB1375" t="s">
        <v>0</v>
      </c>
      <c r="AC1375" t="s">
        <v>0</v>
      </c>
      <c r="AD1375" t="s">
        <v>0</v>
      </c>
      <c r="AE1375" t="s">
        <v>0</v>
      </c>
      <c r="AF1375" t="s">
        <v>0</v>
      </c>
      <c r="AG1375">
        <v>3.5625</v>
      </c>
      <c r="AH1375" t="s">
        <v>0</v>
      </c>
      <c r="AI1375" t="s">
        <v>0</v>
      </c>
      <c r="AJ1375" t="s">
        <v>0</v>
      </c>
      <c r="AK1375">
        <v>8.266</v>
      </c>
      <c r="AL1375" t="s">
        <v>0</v>
      </c>
      <c r="AM1375" t="s">
        <v>0</v>
      </c>
      <c r="AN1375" t="s">
        <v>0</v>
      </c>
      <c r="AO1375" t="s">
        <v>0</v>
      </c>
      <c r="AP1375" t="s">
        <v>0</v>
      </c>
      <c r="AQ1375" t="s">
        <v>0</v>
      </c>
      <c r="AR1375" t="s">
        <v>0</v>
      </c>
      <c r="AS1375" t="s">
        <v>0</v>
      </c>
      <c r="AT1375" t="s">
        <v>0</v>
      </c>
      <c r="AU1375" t="s">
        <v>0</v>
      </c>
      <c r="AV1375" t="s">
        <v>0</v>
      </c>
      <c r="AW1375" t="s">
        <v>0</v>
      </c>
      <c r="AX1375" t="s">
        <v>0</v>
      </c>
      <c r="AY1375" t="s">
        <v>0</v>
      </c>
      <c r="AZ1375" t="s">
        <v>0</v>
      </c>
      <c r="BA1375">
        <v>0.5</v>
      </c>
      <c r="BB1375" t="s">
        <v>0</v>
      </c>
      <c r="BC1375" t="s">
        <v>0</v>
      </c>
      <c r="BD1375" t="s">
        <v>0</v>
      </c>
      <c r="BE1375" t="s">
        <v>0</v>
      </c>
      <c r="BF1375" t="s">
        <v>0</v>
      </c>
      <c r="BG1375" t="s">
        <v>0</v>
      </c>
      <c r="BH1375" t="s">
        <v>0</v>
      </c>
      <c r="BI1375" t="s">
        <v>0</v>
      </c>
      <c r="BJ1375" t="s">
        <v>0</v>
      </c>
      <c r="BK1375" t="s">
        <v>0</v>
      </c>
      <c r="BL1375" t="s">
        <v>0</v>
      </c>
      <c r="BM1375" t="s">
        <v>0</v>
      </c>
      <c r="BN1375" t="s">
        <v>0</v>
      </c>
      <c r="BO1375">
        <v>0.56599999999999995</v>
      </c>
      <c r="BP1375" t="s">
        <v>0</v>
      </c>
      <c r="BQ1375" t="s">
        <v>0</v>
      </c>
      <c r="BR1375" t="s">
        <v>0</v>
      </c>
      <c r="BS1375" t="s">
        <v>0</v>
      </c>
      <c r="BT1375" t="s">
        <v>0</v>
      </c>
      <c r="BU1375" t="s">
        <v>0</v>
      </c>
      <c r="BV1375" t="s">
        <v>0</v>
      </c>
      <c r="BW1375" t="s">
        <v>0</v>
      </c>
      <c r="BX1375" t="s">
        <v>0</v>
      </c>
      <c r="BY1375" t="s">
        <v>0</v>
      </c>
      <c r="BZ1375" t="s">
        <v>0</v>
      </c>
      <c r="CA1375" t="s">
        <v>0</v>
      </c>
      <c r="CB1375" t="s">
        <v>0</v>
      </c>
      <c r="CC1375" t="s">
        <v>0</v>
      </c>
      <c r="CD1375" t="s">
        <v>0</v>
      </c>
      <c r="CE1375" t="s">
        <v>0</v>
      </c>
      <c r="CF1375" t="s">
        <v>0</v>
      </c>
      <c r="CG1375" t="s">
        <v>0</v>
      </c>
      <c r="CH1375" t="s">
        <v>0</v>
      </c>
      <c r="CI1375" t="s">
        <v>0</v>
      </c>
      <c r="CJ1375" t="s">
        <v>0</v>
      </c>
      <c r="CK1375" t="s">
        <v>0</v>
      </c>
      <c r="CL1375" t="s">
        <v>0</v>
      </c>
      <c r="CM1375">
        <v>2.7578</v>
      </c>
      <c r="CN1375" t="s">
        <v>0</v>
      </c>
      <c r="CO1375" t="s">
        <v>0</v>
      </c>
      <c r="CP1375" t="s">
        <v>0</v>
      </c>
      <c r="CQ1375" t="s">
        <v>0</v>
      </c>
      <c r="CR1375" t="s">
        <v>0</v>
      </c>
      <c r="CS1375" t="s">
        <v>0</v>
      </c>
      <c r="CT1375">
        <v>15.081200000000001</v>
      </c>
      <c r="CU1375" t="s">
        <v>0</v>
      </c>
      <c r="CV1375" t="s">
        <v>0</v>
      </c>
      <c r="CW1375" t="s">
        <v>0</v>
      </c>
      <c r="CX1375">
        <v>2.6667000000000001</v>
      </c>
      <c r="CY1375" t="s">
        <v>0</v>
      </c>
      <c r="CZ1375" t="s">
        <v>0</v>
      </c>
      <c r="DA1375" t="s">
        <v>0</v>
      </c>
      <c r="DB1375" t="s">
        <v>0</v>
      </c>
      <c r="DC1375" t="s">
        <v>0</v>
      </c>
      <c r="DD1375" t="s">
        <v>0</v>
      </c>
      <c r="DE1375" t="s">
        <v>0</v>
      </c>
      <c r="DF1375" t="s">
        <v>0</v>
      </c>
      <c r="DG1375" t="s">
        <v>0</v>
      </c>
      <c r="DH1375" t="s">
        <v>0</v>
      </c>
      <c r="DI1375">
        <v>7.375</v>
      </c>
      <c r="DJ1375" t="s">
        <v>0</v>
      </c>
      <c r="DK1375" t="s">
        <v>0</v>
      </c>
      <c r="DL1375" t="s">
        <v>0</v>
      </c>
      <c r="DM1375">
        <v>0.79169999999999996</v>
      </c>
      <c r="DN1375" t="s">
        <v>0</v>
      </c>
      <c r="DO1375">
        <v>2.1806000000000001</v>
      </c>
      <c r="DP1375" t="s">
        <v>0</v>
      </c>
      <c r="DQ1375">
        <v>13.167</v>
      </c>
      <c r="DR1375" t="s">
        <v>0</v>
      </c>
      <c r="DS1375" t="s">
        <v>0</v>
      </c>
      <c r="DT1375" t="s">
        <v>0</v>
      </c>
      <c r="DU1375" t="s">
        <v>0</v>
      </c>
      <c r="DV1375" t="s">
        <v>0</v>
      </c>
      <c r="DW1375" t="s">
        <v>0</v>
      </c>
      <c r="DX1375" t="s">
        <v>0</v>
      </c>
      <c r="DY1375" t="s">
        <v>0</v>
      </c>
      <c r="DZ1375" t="s">
        <v>0</v>
      </c>
      <c r="EA1375" t="s">
        <v>0</v>
      </c>
      <c r="EB1375" t="s">
        <v>0</v>
      </c>
      <c r="EC1375" t="s">
        <v>0</v>
      </c>
      <c r="ED1375" t="s">
        <v>0</v>
      </c>
      <c r="EE1375" t="s">
        <v>0</v>
      </c>
      <c r="EF1375" t="s">
        <v>0</v>
      </c>
      <c r="EG1375" t="s">
        <v>0</v>
      </c>
      <c r="EH1375" t="s">
        <v>0</v>
      </c>
      <c r="EI1375" t="s">
        <v>0</v>
      </c>
      <c r="EJ1375" t="s">
        <v>0</v>
      </c>
      <c r="EK1375" t="s">
        <v>0</v>
      </c>
      <c r="EL1375" t="s">
        <v>0</v>
      </c>
      <c r="EM1375">
        <v>1.4156</v>
      </c>
      <c r="EN1375" t="s">
        <v>0</v>
      </c>
      <c r="EO1375" t="s">
        <v>0</v>
      </c>
      <c r="EP1375" t="s">
        <v>0</v>
      </c>
      <c r="EQ1375" t="s">
        <v>0</v>
      </c>
      <c r="ER1375" t="s">
        <v>0</v>
      </c>
      <c r="ES1375" t="s">
        <v>0</v>
      </c>
      <c r="ET1375" t="s">
        <v>0</v>
      </c>
      <c r="EU1375" t="s">
        <v>0</v>
      </c>
      <c r="EV1375" t="s">
        <v>0</v>
      </c>
      <c r="EW1375">
        <v>5.2812999999999999</v>
      </c>
      <c r="EX1375" t="s">
        <v>0</v>
      </c>
      <c r="EY1375" t="s">
        <v>0</v>
      </c>
      <c r="EZ1375" t="s">
        <v>0</v>
      </c>
      <c r="FA1375" t="s">
        <v>0</v>
      </c>
      <c r="FB1375" t="s">
        <v>0</v>
      </c>
      <c r="FC1375" t="s">
        <v>0</v>
      </c>
      <c r="FD1375" t="s">
        <v>0</v>
      </c>
      <c r="FE1375" t="s">
        <v>0</v>
      </c>
      <c r="FF1375" t="s">
        <v>0</v>
      </c>
      <c r="FG1375" t="s">
        <v>0</v>
      </c>
      <c r="FH1375" t="s">
        <v>0</v>
      </c>
      <c r="FI1375" t="s">
        <v>0</v>
      </c>
      <c r="FJ1375" t="s">
        <v>0</v>
      </c>
      <c r="FK1375" t="s">
        <v>0</v>
      </c>
      <c r="FL1375" t="s">
        <v>0</v>
      </c>
      <c r="FM1375" t="s">
        <v>0</v>
      </c>
      <c r="FN1375" t="s">
        <v>0</v>
      </c>
      <c r="FO1375" t="s">
        <v>0</v>
      </c>
      <c r="FP1375" t="s">
        <v>0</v>
      </c>
      <c r="FQ1375">
        <v>1.3281000000000001</v>
      </c>
      <c r="FR1375" t="s">
        <v>0</v>
      </c>
      <c r="FS1375" t="s">
        <v>0</v>
      </c>
      <c r="FT1375" t="s">
        <v>0</v>
      </c>
      <c r="FU1375" t="s">
        <v>0</v>
      </c>
      <c r="FV1375">
        <v>1.5859000000000001</v>
      </c>
      <c r="FW1375" t="s">
        <v>0</v>
      </c>
      <c r="FX1375" t="s">
        <v>0</v>
      </c>
      <c r="FY1375" t="s">
        <v>0</v>
      </c>
      <c r="FZ1375" t="s">
        <v>0</v>
      </c>
      <c r="GA1375" t="s">
        <v>0</v>
      </c>
      <c r="GB1375" t="s">
        <v>0</v>
      </c>
      <c r="GC1375" t="s">
        <v>0</v>
      </c>
      <c r="GD1375">
        <v>1.9258999999999999</v>
      </c>
      <c r="GE1375">
        <v>10.098800000000001</v>
      </c>
      <c r="GF1375">
        <v>1.7031000000000001</v>
      </c>
      <c r="GG1375" t="s">
        <v>0</v>
      </c>
      <c r="GH1375" t="s">
        <v>0</v>
      </c>
      <c r="GI1375" t="s">
        <v>0</v>
      </c>
      <c r="GJ1375" t="s">
        <v>0</v>
      </c>
      <c r="GK1375" t="s">
        <v>0</v>
      </c>
      <c r="GL1375" t="s">
        <v>0</v>
      </c>
      <c r="GM1375" t="s">
        <v>0</v>
      </c>
      <c r="GN1375" t="s">
        <v>0</v>
      </c>
      <c r="GO1375" t="s">
        <v>0</v>
      </c>
      <c r="GP1375" t="s">
        <v>0</v>
      </c>
      <c r="GQ1375" t="s">
        <v>0</v>
      </c>
      <c r="GR1375" t="s">
        <v>0</v>
      </c>
      <c r="GS1375">
        <v>0.4219</v>
      </c>
      <c r="GT1375" t="s">
        <v>0</v>
      </c>
      <c r="GU1375" t="s">
        <v>0</v>
      </c>
      <c r="GV1375" t="s">
        <v>0</v>
      </c>
      <c r="GW1375" t="s">
        <v>0</v>
      </c>
      <c r="GX1375" t="s">
        <v>0</v>
      </c>
      <c r="GY1375" t="s">
        <v>0</v>
      </c>
      <c r="GZ1375" t="s">
        <v>0</v>
      </c>
      <c r="HA1375" t="s">
        <v>0</v>
      </c>
      <c r="HB1375" t="s">
        <v>0</v>
      </c>
      <c r="HC1375" t="s">
        <v>0</v>
      </c>
      <c r="HD1375" t="s">
        <v>0</v>
      </c>
      <c r="HE1375" t="s">
        <v>0</v>
      </c>
      <c r="HF1375" t="s">
        <v>0</v>
      </c>
      <c r="HG1375" t="s">
        <v>0</v>
      </c>
      <c r="HH1375">
        <v>10.792199999999999</v>
      </c>
      <c r="HI1375" t="s">
        <v>0</v>
      </c>
      <c r="HJ1375" t="s">
        <v>0</v>
      </c>
      <c r="HK1375" t="s">
        <v>0</v>
      </c>
      <c r="HL1375" t="s">
        <v>0</v>
      </c>
      <c r="HM1375" t="s">
        <v>0</v>
      </c>
      <c r="HN1375" t="s">
        <v>0</v>
      </c>
      <c r="HO1375" t="s">
        <v>0</v>
      </c>
      <c r="HP1375" t="s">
        <v>0</v>
      </c>
      <c r="HQ1375" t="s">
        <v>0</v>
      </c>
      <c r="HR1375">
        <v>1.6562999999999999</v>
      </c>
      <c r="HS1375" t="s">
        <v>0</v>
      </c>
      <c r="HT1375" t="s">
        <v>0</v>
      </c>
      <c r="HU1375" t="s">
        <v>0</v>
      </c>
      <c r="HV1375" t="s">
        <v>0</v>
      </c>
      <c r="HW1375" t="s">
        <v>0</v>
      </c>
      <c r="HX1375" t="s">
        <v>0</v>
      </c>
      <c r="HY1375" t="s">
        <v>0</v>
      </c>
      <c r="HZ1375" t="s">
        <v>0</v>
      </c>
      <c r="IA1375" t="s">
        <v>0</v>
      </c>
      <c r="IB1375" t="s">
        <v>0</v>
      </c>
      <c r="IC1375" t="s">
        <v>0</v>
      </c>
      <c r="ID1375" t="s">
        <v>0</v>
      </c>
      <c r="IE1375">
        <v>5.4375</v>
      </c>
      <c r="IF1375" t="s">
        <v>0</v>
      </c>
      <c r="IG1375" t="s">
        <v>0</v>
      </c>
      <c r="IH1375" t="s">
        <v>0</v>
      </c>
      <c r="II1375">
        <v>3.4687999999999999</v>
      </c>
      <c r="IJ1375" t="s">
        <v>0</v>
      </c>
      <c r="IK1375">
        <v>5.4452999999999996</v>
      </c>
      <c r="IL1375">
        <v>6.1040000000000001</v>
      </c>
      <c r="IM1375" t="s">
        <v>0</v>
      </c>
      <c r="IN1375" t="s">
        <v>0</v>
      </c>
      <c r="IO1375" t="s">
        <v>0</v>
      </c>
      <c r="IP1375" t="s">
        <v>0</v>
      </c>
      <c r="IQ1375" t="s">
        <v>0</v>
      </c>
      <c r="IR1375" t="s">
        <v>0</v>
      </c>
      <c r="IS1375" t="s">
        <v>0</v>
      </c>
      <c r="IT1375" t="s">
        <v>0</v>
      </c>
      <c r="IU1375" t="s">
        <v>0</v>
      </c>
      <c r="IV1375" t="s">
        <v>0</v>
      </c>
      <c r="IW1375" t="s">
        <v>0</v>
      </c>
      <c r="IX1375">
        <v>4.3437999999999999</v>
      </c>
      <c r="IY1375" t="s">
        <v>0</v>
      </c>
      <c r="IZ1375">
        <v>1.7396</v>
      </c>
      <c r="JA1375" t="s">
        <v>0</v>
      </c>
      <c r="JB1375" t="s">
        <v>0</v>
      </c>
      <c r="JC1375" t="s">
        <v>0</v>
      </c>
      <c r="JD1375">
        <v>10.375</v>
      </c>
      <c r="JE1375" t="s">
        <v>0</v>
      </c>
      <c r="JF1375" t="s">
        <v>0</v>
      </c>
      <c r="JG1375" t="s">
        <v>0</v>
      </c>
      <c r="JH1375" t="s">
        <v>0</v>
      </c>
      <c r="JI1375" t="s">
        <v>0</v>
      </c>
      <c r="JJ1375">
        <v>15.6563</v>
      </c>
      <c r="JK1375" t="s">
        <v>0</v>
      </c>
      <c r="JL1375" t="s">
        <v>0</v>
      </c>
      <c r="JM1375" t="s">
        <v>0</v>
      </c>
      <c r="JN1375" t="s">
        <v>0</v>
      </c>
      <c r="JO1375" t="s">
        <v>0</v>
      </c>
      <c r="JP1375" t="s">
        <v>0</v>
      </c>
      <c r="JQ1375" t="s">
        <v>0</v>
      </c>
      <c r="JR1375" t="s">
        <v>0</v>
      </c>
      <c r="JS1375" t="s">
        <v>0</v>
      </c>
      <c r="JT1375" t="s">
        <v>0</v>
      </c>
      <c r="JU1375" t="s">
        <v>0</v>
      </c>
      <c r="JV1375" t="s">
        <v>0</v>
      </c>
      <c r="JW1375" t="s">
        <v>0</v>
      </c>
      <c r="JX1375" t="s">
        <v>0</v>
      </c>
      <c r="JY1375" t="s">
        <v>0</v>
      </c>
      <c r="JZ1375" t="s">
        <v>0</v>
      </c>
      <c r="KA1375" t="s">
        <v>0</v>
      </c>
      <c r="KB1375" t="s">
        <v>0</v>
      </c>
      <c r="KC1375" t="s">
        <v>0</v>
      </c>
      <c r="KD1375" t="s">
        <v>0</v>
      </c>
      <c r="KE1375" t="s">
        <v>0</v>
      </c>
      <c r="KF1375">
        <v>15.25</v>
      </c>
      <c r="KG1375" t="s">
        <v>0</v>
      </c>
      <c r="KH1375" t="s">
        <v>0</v>
      </c>
      <c r="KI1375" t="s">
        <v>0</v>
      </c>
      <c r="KJ1375" t="s">
        <v>0</v>
      </c>
      <c r="KK1375" t="s">
        <v>0</v>
      </c>
      <c r="KL1375" t="s">
        <v>0</v>
      </c>
      <c r="KM1375" t="s">
        <v>0</v>
      </c>
      <c r="KN1375" t="s">
        <v>0</v>
      </c>
      <c r="KO1375" t="s">
        <v>0</v>
      </c>
      <c r="KP1375" t="s">
        <v>0</v>
      </c>
      <c r="KQ1375" t="s">
        <v>0</v>
      </c>
      <c r="KR1375">
        <v>5.3579999999999997</v>
      </c>
      <c r="KS1375" t="s">
        <v>0</v>
      </c>
      <c r="KT1375" t="s">
        <v>0</v>
      </c>
      <c r="KU1375" t="s">
        <v>0</v>
      </c>
      <c r="KV1375" t="s">
        <v>0</v>
      </c>
      <c r="KW1375" t="s">
        <v>0</v>
      </c>
      <c r="KX1375" t="s">
        <v>0</v>
      </c>
      <c r="KY1375" t="s">
        <v>0</v>
      </c>
      <c r="KZ1375">
        <v>11.1875</v>
      </c>
      <c r="LA1375" t="s">
        <v>0</v>
      </c>
      <c r="LB1375" t="s">
        <v>0</v>
      </c>
      <c r="LC1375" t="s">
        <v>0</v>
      </c>
      <c r="LD1375" t="s">
        <v>0</v>
      </c>
      <c r="LE1375">
        <v>2.7E-2</v>
      </c>
      <c r="LF1375" t="s">
        <v>0</v>
      </c>
      <c r="LG1375" t="s">
        <v>0</v>
      </c>
      <c r="LH1375" t="s">
        <v>0</v>
      </c>
      <c r="LI1375" t="s">
        <v>0</v>
      </c>
      <c r="LJ1375" t="s">
        <v>0</v>
      </c>
      <c r="LK1375" t="s">
        <v>0</v>
      </c>
      <c r="LL1375" t="s">
        <v>0</v>
      </c>
      <c r="LM1375">
        <v>4.3516000000000004</v>
      </c>
      <c r="LN1375" t="s">
        <v>0</v>
      </c>
      <c r="LO1375" t="s">
        <v>0</v>
      </c>
      <c r="LP1375" t="s">
        <v>0</v>
      </c>
      <c r="LQ1375" t="s">
        <v>0</v>
      </c>
      <c r="LR1375">
        <v>4.4687999999999999</v>
      </c>
      <c r="LS1375" t="s">
        <v>0</v>
      </c>
      <c r="LT1375" t="s">
        <v>0</v>
      </c>
      <c r="LU1375" t="s">
        <v>0</v>
      </c>
      <c r="LV1375" t="s">
        <v>0</v>
      </c>
      <c r="LW1375" t="s">
        <v>0</v>
      </c>
      <c r="LX1375" t="s">
        <v>0</v>
      </c>
      <c r="LY1375" t="s">
        <v>0</v>
      </c>
      <c r="LZ1375" t="s">
        <v>0</v>
      </c>
      <c r="MA1375" t="s">
        <v>0</v>
      </c>
      <c r="MB1375">
        <v>2.5781000000000001</v>
      </c>
      <c r="MC1375" t="s">
        <v>0</v>
      </c>
      <c r="MD1375" t="s">
        <v>0</v>
      </c>
      <c r="ME1375" t="s">
        <v>0</v>
      </c>
      <c r="MF1375" t="s">
        <v>0</v>
      </c>
      <c r="MG1375" t="s">
        <v>0</v>
      </c>
      <c r="MH1375" t="s">
        <v>0</v>
      </c>
      <c r="MI1375" t="s">
        <v>0</v>
      </c>
      <c r="MJ1375">
        <v>9.3125</v>
      </c>
      <c r="MK1375" t="s">
        <v>0</v>
      </c>
      <c r="ML1375" t="s">
        <v>0</v>
      </c>
      <c r="MM1375" t="s">
        <v>0</v>
      </c>
      <c r="MN1375" t="s">
        <v>0</v>
      </c>
      <c r="MO1375" t="s">
        <v>0</v>
      </c>
      <c r="MP1375" t="s">
        <v>0</v>
      </c>
      <c r="MQ1375" t="s">
        <v>0</v>
      </c>
      <c r="MR1375">
        <v>2.1070000000000002</v>
      </c>
      <c r="MS1375" t="s">
        <v>0</v>
      </c>
      <c r="MT1375" t="s">
        <v>0</v>
      </c>
      <c r="MU1375">
        <v>2.2685</v>
      </c>
      <c r="MV1375">
        <v>3.375</v>
      </c>
      <c r="MW1375" t="s">
        <v>0</v>
      </c>
      <c r="MX1375" t="s">
        <v>0</v>
      </c>
      <c r="MY1375">
        <v>4.1700999999999997</v>
      </c>
      <c r="MZ1375">
        <v>2.0282</v>
      </c>
      <c r="NA1375">
        <v>4.2716000000000003</v>
      </c>
      <c r="NB1375" t="s">
        <v>0</v>
      </c>
      <c r="NC1375" t="s">
        <v>0</v>
      </c>
      <c r="ND1375" t="s">
        <v>0</v>
      </c>
      <c r="NE1375" t="s">
        <v>0</v>
      </c>
      <c r="NF1375" t="s">
        <v>0</v>
      </c>
      <c r="NG1375" t="s">
        <v>0</v>
      </c>
      <c r="NH1375" t="s">
        <v>0</v>
      </c>
      <c r="NI1375" t="s">
        <v>0</v>
      </c>
      <c r="NJ1375" t="s">
        <v>0</v>
      </c>
      <c r="NK1375" t="s">
        <v>0</v>
      </c>
      <c r="NL1375" t="s">
        <v>0</v>
      </c>
      <c r="NM1375" t="s">
        <v>0</v>
      </c>
      <c r="NN1375" t="s">
        <v>0</v>
      </c>
      <c r="NO1375" t="s">
        <v>0</v>
      </c>
      <c r="NP1375" t="s">
        <v>0</v>
      </c>
      <c r="NQ1375" t="s">
        <v>0</v>
      </c>
      <c r="NR1375" t="s">
        <v>0</v>
      </c>
      <c r="NS1375" t="s">
        <v>0</v>
      </c>
      <c r="NT1375">
        <v>11.5</v>
      </c>
      <c r="NU1375" t="s">
        <v>0</v>
      </c>
      <c r="NV1375" t="s">
        <v>0</v>
      </c>
      <c r="NW1375" t="s">
        <v>0</v>
      </c>
      <c r="NX1375" t="s">
        <v>0</v>
      </c>
      <c r="NY1375" t="s">
        <v>0</v>
      </c>
      <c r="NZ1375" t="s">
        <v>0</v>
      </c>
      <c r="OA1375" t="s">
        <v>0</v>
      </c>
      <c r="OB1375">
        <v>1.8338999999999999</v>
      </c>
      <c r="OC1375" t="s">
        <v>0</v>
      </c>
      <c r="OD1375" t="s">
        <v>0</v>
      </c>
      <c r="OE1375" t="s">
        <v>0</v>
      </c>
      <c r="OF1375" t="s">
        <v>0</v>
      </c>
      <c r="OG1375">
        <v>6.75</v>
      </c>
      <c r="OH1375" t="s">
        <v>0</v>
      </c>
      <c r="OI1375" t="s">
        <v>0</v>
      </c>
      <c r="OJ1375" t="s">
        <v>0</v>
      </c>
      <c r="OK1375" t="s">
        <v>0</v>
      </c>
      <c r="OL1375" t="s">
        <v>0</v>
      </c>
      <c r="OM1375" t="s">
        <v>0</v>
      </c>
      <c r="ON1375" t="s">
        <v>0</v>
      </c>
      <c r="OO1375" t="s">
        <v>0</v>
      </c>
      <c r="OP1375">
        <v>0.32419999999999999</v>
      </c>
      <c r="OQ1375" t="s">
        <v>0</v>
      </c>
      <c r="OR1375" t="s">
        <v>0</v>
      </c>
      <c r="OS1375" t="s">
        <v>0</v>
      </c>
      <c r="OT1375">
        <v>0.78320000000000001</v>
      </c>
      <c r="OU1375" t="s">
        <v>0</v>
      </c>
      <c r="OV1375" t="s">
        <v>0</v>
      </c>
      <c r="OW1375" t="s">
        <v>0</v>
      </c>
      <c r="OX1375">
        <v>3.4380000000000002</v>
      </c>
      <c r="OY1375" t="s">
        <v>0</v>
      </c>
      <c r="OZ1375" t="s">
        <v>0</v>
      </c>
      <c r="PA1375" t="s">
        <v>0</v>
      </c>
      <c r="PB1375" t="s">
        <v>0</v>
      </c>
      <c r="PC1375">
        <v>11.875</v>
      </c>
      <c r="PD1375" t="s">
        <v>0</v>
      </c>
      <c r="PE1375" t="s">
        <v>0</v>
      </c>
      <c r="PF1375" t="s">
        <v>0</v>
      </c>
      <c r="PG1375" t="s">
        <v>0</v>
      </c>
      <c r="PH1375" t="s">
        <v>0</v>
      </c>
      <c r="PI1375">
        <v>7.7812999999999999</v>
      </c>
      <c r="PJ1375" t="s">
        <v>0</v>
      </c>
      <c r="PK1375" t="s">
        <v>0</v>
      </c>
      <c r="PL1375" t="s">
        <v>0</v>
      </c>
      <c r="PM1375">
        <v>2.0832999999999999</v>
      </c>
      <c r="PN1375" t="s">
        <v>0</v>
      </c>
      <c r="PO1375" t="s">
        <v>0</v>
      </c>
      <c r="PP1375" t="s">
        <v>0</v>
      </c>
      <c r="PQ1375" t="s">
        <v>0</v>
      </c>
      <c r="PR1375">
        <v>8.25</v>
      </c>
      <c r="PS1375" t="s">
        <v>0</v>
      </c>
      <c r="PT1375" t="s">
        <v>0</v>
      </c>
      <c r="PU1375" t="s">
        <v>0</v>
      </c>
      <c r="PV1375" t="s">
        <v>0</v>
      </c>
      <c r="PW1375" t="s">
        <v>0</v>
      </c>
      <c r="PX1375" t="s">
        <v>0</v>
      </c>
      <c r="PY1375" t="s">
        <v>0</v>
      </c>
      <c r="PZ1375" t="s">
        <v>0</v>
      </c>
      <c r="QA1375" t="s">
        <v>0</v>
      </c>
      <c r="QB1375" t="s">
        <v>0</v>
      </c>
      <c r="QC1375">
        <v>4.6562999999999999</v>
      </c>
      <c r="QD1375" t="s">
        <v>0</v>
      </c>
      <c r="QE1375">
        <v>1.2812999999999999</v>
      </c>
      <c r="QF1375" t="s">
        <v>0</v>
      </c>
      <c r="QG1375" t="s">
        <v>0</v>
      </c>
      <c r="QH1375" t="s">
        <v>0</v>
      </c>
      <c r="QI1375" t="s">
        <v>0</v>
      </c>
      <c r="QJ1375" t="s">
        <v>0</v>
      </c>
      <c r="QK1375" t="s">
        <v>0</v>
      </c>
      <c r="QL1375" t="s">
        <v>0</v>
      </c>
      <c r="QM1375" t="s">
        <v>0</v>
      </c>
      <c r="QN1375" t="s">
        <v>0</v>
      </c>
      <c r="QO1375" t="s">
        <v>0</v>
      </c>
      <c r="QP1375" t="s">
        <v>0</v>
      </c>
      <c r="QQ1375" t="s">
        <v>0</v>
      </c>
      <c r="QR1375" t="s">
        <v>0</v>
      </c>
      <c r="QS1375" t="s">
        <v>0</v>
      </c>
      <c r="QT1375" t="s">
        <v>0</v>
      </c>
      <c r="QU1375" t="s">
        <v>0</v>
      </c>
      <c r="QV1375" t="s">
        <v>0</v>
      </c>
      <c r="QW1375" t="s">
        <v>0</v>
      </c>
      <c r="QX1375" t="s">
        <v>0</v>
      </c>
      <c r="QY1375" t="s">
        <v>0</v>
      </c>
      <c r="QZ1375" t="s">
        <v>0</v>
      </c>
      <c r="RA1375" t="s">
        <v>0</v>
      </c>
      <c r="RB1375" t="s">
        <v>0</v>
      </c>
      <c r="RC1375" t="s">
        <v>0</v>
      </c>
      <c r="RD1375" t="s">
        <v>0</v>
      </c>
      <c r="RE1375" t="s">
        <v>0</v>
      </c>
      <c r="RF1375" t="s">
        <v>0</v>
      </c>
      <c r="RG1375">
        <v>6.625</v>
      </c>
      <c r="RH1375" t="s">
        <v>0</v>
      </c>
      <c r="RI1375" t="s">
        <v>0</v>
      </c>
      <c r="RJ1375" t="s">
        <v>0</v>
      </c>
      <c r="RK1375" t="s">
        <v>0</v>
      </c>
      <c r="RL1375" t="s">
        <v>0</v>
      </c>
      <c r="RM1375" t="s">
        <v>0</v>
      </c>
      <c r="RN1375" t="s">
        <v>0</v>
      </c>
      <c r="RO1375" t="s">
        <v>0</v>
      </c>
      <c r="RP1375" t="s">
        <v>0</v>
      </c>
      <c r="RQ1375" t="s">
        <v>0</v>
      </c>
      <c r="RR1375" t="s">
        <v>0</v>
      </c>
      <c r="RS1375" t="s">
        <v>0</v>
      </c>
      <c r="RT1375" t="s">
        <v>0</v>
      </c>
      <c r="RU1375" t="s">
        <v>0</v>
      </c>
      <c r="RV1375">
        <v>3.2922000000000002</v>
      </c>
      <c r="RW1375" t="s">
        <v>0</v>
      </c>
      <c r="RX1375" t="s">
        <v>0</v>
      </c>
      <c r="RY1375" t="s">
        <v>0</v>
      </c>
      <c r="RZ1375" t="s">
        <v>0</v>
      </c>
      <c r="SA1375" t="s">
        <v>0</v>
      </c>
      <c r="SB1375" t="s">
        <v>0</v>
      </c>
      <c r="SC1375">
        <v>5.3333000000000004</v>
      </c>
      <c r="SD1375" t="s">
        <v>0</v>
      </c>
      <c r="SE1375">
        <v>5.8333000000000004</v>
      </c>
      <c r="SF1375" t="s">
        <v>0</v>
      </c>
      <c r="SG1375" t="s">
        <v>0</v>
      </c>
      <c r="SH1375" t="s">
        <v>0</v>
      </c>
      <c r="SI1375" t="s">
        <v>0</v>
      </c>
      <c r="SJ1375">
        <v>9.5556000000000001</v>
      </c>
      <c r="SK1375">
        <v>9.75</v>
      </c>
      <c r="SL1375" t="s">
        <v>0</v>
      </c>
    </row>
    <row r="1376" spans="1:506" x14ac:dyDescent="0.3">
      <c r="A1376" s="1">
        <v>34799</v>
      </c>
      <c r="B1376" t="s">
        <v>0</v>
      </c>
      <c r="C1376" t="s">
        <v>0</v>
      </c>
      <c r="D1376" t="s">
        <v>0</v>
      </c>
      <c r="E1376">
        <v>1.3080000000000001</v>
      </c>
      <c r="F1376" t="s">
        <v>0</v>
      </c>
      <c r="G1376" t="s">
        <v>0</v>
      </c>
      <c r="H1376">
        <v>3.375</v>
      </c>
      <c r="I1376" t="s">
        <v>0</v>
      </c>
      <c r="J1376" t="s">
        <v>0</v>
      </c>
      <c r="K1376">
        <v>6.4240000000000004</v>
      </c>
      <c r="L1376" t="s">
        <v>0</v>
      </c>
      <c r="M1376" t="s">
        <v>0</v>
      </c>
      <c r="N1376" t="s">
        <v>0</v>
      </c>
      <c r="O1376" t="s">
        <v>0</v>
      </c>
      <c r="P1376">
        <v>10.5313</v>
      </c>
      <c r="Q1376" t="s">
        <v>0</v>
      </c>
      <c r="R1376" t="s">
        <v>0</v>
      </c>
      <c r="S1376" t="s">
        <v>0</v>
      </c>
      <c r="T1376" t="s">
        <v>0</v>
      </c>
      <c r="U1376" t="s">
        <v>0</v>
      </c>
      <c r="V1376" t="s">
        <v>0</v>
      </c>
      <c r="W1376" t="s">
        <v>0</v>
      </c>
      <c r="X1376" t="s">
        <v>0</v>
      </c>
      <c r="Y1376" t="s">
        <v>0</v>
      </c>
      <c r="Z1376" t="s">
        <v>0</v>
      </c>
      <c r="AA1376" t="s">
        <v>0</v>
      </c>
      <c r="AB1376" t="s">
        <v>0</v>
      </c>
      <c r="AC1376" t="s">
        <v>0</v>
      </c>
      <c r="AD1376" t="s">
        <v>0</v>
      </c>
      <c r="AE1376" t="s">
        <v>0</v>
      </c>
      <c r="AF1376" t="s">
        <v>0</v>
      </c>
      <c r="AG1376">
        <v>3.5937999999999999</v>
      </c>
      <c r="AH1376" t="s">
        <v>0</v>
      </c>
      <c r="AI1376" t="s">
        <v>0</v>
      </c>
      <c r="AJ1376" t="s">
        <v>0</v>
      </c>
      <c r="AK1376">
        <v>8.4529999999999994</v>
      </c>
      <c r="AL1376" t="s">
        <v>0</v>
      </c>
      <c r="AM1376" t="s">
        <v>0</v>
      </c>
      <c r="AN1376" t="s">
        <v>0</v>
      </c>
      <c r="AO1376" t="s">
        <v>0</v>
      </c>
      <c r="AP1376" t="s">
        <v>0</v>
      </c>
      <c r="AQ1376" t="s">
        <v>0</v>
      </c>
      <c r="AR1376" t="s">
        <v>0</v>
      </c>
      <c r="AS1376" t="s">
        <v>0</v>
      </c>
      <c r="AT1376" t="s">
        <v>0</v>
      </c>
      <c r="AU1376" t="s">
        <v>0</v>
      </c>
      <c r="AV1376" t="s">
        <v>0</v>
      </c>
      <c r="AW1376" t="s">
        <v>0</v>
      </c>
      <c r="AX1376" t="s">
        <v>0</v>
      </c>
      <c r="AY1376" t="s">
        <v>0</v>
      </c>
      <c r="AZ1376" t="s">
        <v>0</v>
      </c>
      <c r="BA1376">
        <v>0.5</v>
      </c>
      <c r="BB1376" t="s">
        <v>0</v>
      </c>
      <c r="BC1376" t="s">
        <v>0</v>
      </c>
      <c r="BD1376" t="s">
        <v>0</v>
      </c>
      <c r="BE1376" t="s">
        <v>0</v>
      </c>
      <c r="BF1376" t="s">
        <v>0</v>
      </c>
      <c r="BG1376" t="s">
        <v>0</v>
      </c>
      <c r="BH1376" t="s">
        <v>0</v>
      </c>
      <c r="BI1376" t="s">
        <v>0</v>
      </c>
      <c r="BJ1376" t="s">
        <v>0</v>
      </c>
      <c r="BK1376" t="s">
        <v>0</v>
      </c>
      <c r="BL1376" t="s">
        <v>0</v>
      </c>
      <c r="BM1376" t="s">
        <v>0</v>
      </c>
      <c r="BN1376" t="s">
        <v>0</v>
      </c>
      <c r="BO1376">
        <v>0.57599999999999996</v>
      </c>
      <c r="BP1376" t="s">
        <v>0</v>
      </c>
      <c r="BQ1376" t="s">
        <v>0</v>
      </c>
      <c r="BR1376" t="s">
        <v>0</v>
      </c>
      <c r="BS1376" t="s">
        <v>0</v>
      </c>
      <c r="BT1376" t="s">
        <v>0</v>
      </c>
      <c r="BU1376" t="s">
        <v>0</v>
      </c>
      <c r="BV1376" t="s">
        <v>0</v>
      </c>
      <c r="BW1376" t="s">
        <v>0</v>
      </c>
      <c r="BX1376" t="s">
        <v>0</v>
      </c>
      <c r="BY1376" t="s">
        <v>0</v>
      </c>
      <c r="BZ1376" t="s">
        <v>0</v>
      </c>
      <c r="CA1376" t="s">
        <v>0</v>
      </c>
      <c r="CB1376" t="s">
        <v>0</v>
      </c>
      <c r="CC1376" t="s">
        <v>0</v>
      </c>
      <c r="CD1376" t="s">
        <v>0</v>
      </c>
      <c r="CE1376" t="s">
        <v>0</v>
      </c>
      <c r="CF1376" t="s">
        <v>0</v>
      </c>
      <c r="CG1376" t="s">
        <v>0</v>
      </c>
      <c r="CH1376" t="s">
        <v>0</v>
      </c>
      <c r="CI1376" t="s">
        <v>0</v>
      </c>
      <c r="CJ1376" t="s">
        <v>0</v>
      </c>
      <c r="CK1376" t="s">
        <v>0</v>
      </c>
      <c r="CL1376" t="s">
        <v>0</v>
      </c>
      <c r="CM1376">
        <v>2.75</v>
      </c>
      <c r="CN1376" t="s">
        <v>0</v>
      </c>
      <c r="CO1376" t="s">
        <v>0</v>
      </c>
      <c r="CP1376" t="s">
        <v>0</v>
      </c>
      <c r="CQ1376" t="s">
        <v>0</v>
      </c>
      <c r="CR1376" t="s">
        <v>0</v>
      </c>
      <c r="CS1376" t="s">
        <v>0</v>
      </c>
      <c r="CT1376">
        <v>15.045199999999999</v>
      </c>
      <c r="CU1376" t="s">
        <v>0</v>
      </c>
      <c r="CV1376" t="s">
        <v>0</v>
      </c>
      <c r="CW1376" t="s">
        <v>0</v>
      </c>
      <c r="CX1376">
        <v>2.625</v>
      </c>
      <c r="CY1376" t="s">
        <v>0</v>
      </c>
      <c r="CZ1376" t="s">
        <v>0</v>
      </c>
      <c r="DA1376" t="s">
        <v>0</v>
      </c>
      <c r="DB1376" t="s">
        <v>0</v>
      </c>
      <c r="DC1376" t="s">
        <v>0</v>
      </c>
      <c r="DD1376" t="s">
        <v>0</v>
      </c>
      <c r="DE1376" t="s">
        <v>0</v>
      </c>
      <c r="DF1376" t="s">
        <v>0</v>
      </c>
      <c r="DG1376" t="s">
        <v>0</v>
      </c>
      <c r="DH1376" t="s">
        <v>0</v>
      </c>
      <c r="DI1376">
        <v>7.3129999999999997</v>
      </c>
      <c r="DJ1376" t="s">
        <v>0</v>
      </c>
      <c r="DK1376" t="s">
        <v>0</v>
      </c>
      <c r="DL1376" t="s">
        <v>0</v>
      </c>
      <c r="DM1376">
        <v>0.77080000000000004</v>
      </c>
      <c r="DN1376" t="s">
        <v>0</v>
      </c>
      <c r="DO1376">
        <v>2.1597</v>
      </c>
      <c r="DP1376" t="s">
        <v>0</v>
      </c>
      <c r="DQ1376">
        <v>13</v>
      </c>
      <c r="DR1376" t="s">
        <v>0</v>
      </c>
      <c r="DS1376" t="s">
        <v>0</v>
      </c>
      <c r="DT1376" t="s">
        <v>0</v>
      </c>
      <c r="DU1376" t="s">
        <v>0</v>
      </c>
      <c r="DV1376" t="s">
        <v>0</v>
      </c>
      <c r="DW1376" t="s">
        <v>0</v>
      </c>
      <c r="DX1376" t="s">
        <v>0</v>
      </c>
      <c r="DY1376" t="s">
        <v>0</v>
      </c>
      <c r="DZ1376" t="s">
        <v>0</v>
      </c>
      <c r="EA1376" t="s">
        <v>0</v>
      </c>
      <c r="EB1376" t="s">
        <v>0</v>
      </c>
      <c r="EC1376" t="s">
        <v>0</v>
      </c>
      <c r="ED1376" t="s">
        <v>0</v>
      </c>
      <c r="EE1376" t="s">
        <v>0</v>
      </c>
      <c r="EF1376" t="s">
        <v>0</v>
      </c>
      <c r="EG1376" t="s">
        <v>0</v>
      </c>
      <c r="EH1376" t="s">
        <v>0</v>
      </c>
      <c r="EI1376" t="s">
        <v>0</v>
      </c>
      <c r="EJ1376" t="s">
        <v>0</v>
      </c>
      <c r="EK1376" t="s">
        <v>0</v>
      </c>
      <c r="EL1376" t="s">
        <v>0</v>
      </c>
      <c r="EM1376">
        <v>1.4238999999999999</v>
      </c>
      <c r="EN1376" t="s">
        <v>0</v>
      </c>
      <c r="EO1376" t="s">
        <v>0</v>
      </c>
      <c r="EP1376" t="s">
        <v>0</v>
      </c>
      <c r="EQ1376" t="s">
        <v>0</v>
      </c>
      <c r="ER1376" t="s">
        <v>0</v>
      </c>
      <c r="ES1376" t="s">
        <v>0</v>
      </c>
      <c r="ET1376" t="s">
        <v>0</v>
      </c>
      <c r="EU1376" t="s">
        <v>0</v>
      </c>
      <c r="EV1376" t="s">
        <v>0</v>
      </c>
      <c r="EW1376">
        <v>5.5</v>
      </c>
      <c r="EX1376" t="s">
        <v>0</v>
      </c>
      <c r="EY1376" t="s">
        <v>0</v>
      </c>
      <c r="EZ1376" t="s">
        <v>0</v>
      </c>
      <c r="FA1376" t="s">
        <v>0</v>
      </c>
      <c r="FB1376" t="s">
        <v>0</v>
      </c>
      <c r="FC1376" t="s">
        <v>0</v>
      </c>
      <c r="FD1376" t="s">
        <v>0</v>
      </c>
      <c r="FE1376" t="s">
        <v>0</v>
      </c>
      <c r="FF1376" t="s">
        <v>0</v>
      </c>
      <c r="FG1376" t="s">
        <v>0</v>
      </c>
      <c r="FH1376" t="s">
        <v>0</v>
      </c>
      <c r="FI1376" t="s">
        <v>0</v>
      </c>
      <c r="FJ1376" t="s">
        <v>0</v>
      </c>
      <c r="FK1376" t="s">
        <v>0</v>
      </c>
      <c r="FL1376" t="s">
        <v>0</v>
      </c>
      <c r="FM1376" t="s">
        <v>0</v>
      </c>
      <c r="FN1376" t="s">
        <v>0</v>
      </c>
      <c r="FO1376" t="s">
        <v>0</v>
      </c>
      <c r="FP1376" t="s">
        <v>0</v>
      </c>
      <c r="FQ1376">
        <v>1.375</v>
      </c>
      <c r="FR1376" t="s">
        <v>0</v>
      </c>
      <c r="FS1376" t="s">
        <v>0</v>
      </c>
      <c r="FT1376" t="s">
        <v>0</v>
      </c>
      <c r="FU1376" t="s">
        <v>0</v>
      </c>
      <c r="FV1376">
        <v>1.5859000000000001</v>
      </c>
      <c r="FW1376" t="s">
        <v>0</v>
      </c>
      <c r="FX1376" t="s">
        <v>0</v>
      </c>
      <c r="FY1376" t="s">
        <v>0</v>
      </c>
      <c r="FZ1376" t="s">
        <v>0</v>
      </c>
      <c r="GA1376" t="s">
        <v>0</v>
      </c>
      <c r="GB1376" t="s">
        <v>0</v>
      </c>
      <c r="GC1376" t="s">
        <v>0</v>
      </c>
      <c r="GD1376">
        <v>1.9074</v>
      </c>
      <c r="GE1376">
        <v>10.172800000000001</v>
      </c>
      <c r="GF1376">
        <v>1.6562999999999999</v>
      </c>
      <c r="GG1376" t="s">
        <v>0</v>
      </c>
      <c r="GH1376" t="s">
        <v>0</v>
      </c>
      <c r="GI1376" t="s">
        <v>0</v>
      </c>
      <c r="GJ1376" t="s">
        <v>0</v>
      </c>
      <c r="GK1376" t="s">
        <v>0</v>
      </c>
      <c r="GL1376" t="s">
        <v>0</v>
      </c>
      <c r="GM1376" t="s">
        <v>0</v>
      </c>
      <c r="GN1376" t="s">
        <v>0</v>
      </c>
      <c r="GO1376" t="s">
        <v>0</v>
      </c>
      <c r="GP1376" t="s">
        <v>0</v>
      </c>
      <c r="GQ1376" t="s">
        <v>0</v>
      </c>
      <c r="GR1376" t="s">
        <v>0</v>
      </c>
      <c r="GS1376">
        <v>0.4375</v>
      </c>
      <c r="GT1376" t="s">
        <v>0</v>
      </c>
      <c r="GU1376" t="s">
        <v>0</v>
      </c>
      <c r="GV1376" t="s">
        <v>0</v>
      </c>
      <c r="GW1376" t="s">
        <v>0</v>
      </c>
      <c r="GX1376" t="s">
        <v>0</v>
      </c>
      <c r="GY1376" t="s">
        <v>0</v>
      </c>
      <c r="GZ1376" t="s">
        <v>0</v>
      </c>
      <c r="HA1376" t="s">
        <v>0</v>
      </c>
      <c r="HB1376" t="s">
        <v>0</v>
      </c>
      <c r="HC1376" t="s">
        <v>0</v>
      </c>
      <c r="HD1376" t="s">
        <v>0</v>
      </c>
      <c r="HE1376" t="s">
        <v>0</v>
      </c>
      <c r="HF1376" t="s">
        <v>0</v>
      </c>
      <c r="HG1376" t="s">
        <v>0</v>
      </c>
      <c r="HH1376">
        <v>10.792199999999999</v>
      </c>
      <c r="HI1376" t="s">
        <v>0</v>
      </c>
      <c r="HJ1376" t="s">
        <v>0</v>
      </c>
      <c r="HK1376" t="s">
        <v>0</v>
      </c>
      <c r="HL1376" t="s">
        <v>0</v>
      </c>
      <c r="HM1376" t="s">
        <v>0</v>
      </c>
      <c r="HN1376" t="s">
        <v>0</v>
      </c>
      <c r="HO1376" t="s">
        <v>0</v>
      </c>
      <c r="HP1376" t="s">
        <v>0</v>
      </c>
      <c r="HQ1376" t="s">
        <v>0</v>
      </c>
      <c r="HR1376">
        <v>1.6875</v>
      </c>
      <c r="HS1376" t="s">
        <v>0</v>
      </c>
      <c r="HT1376" t="s">
        <v>0</v>
      </c>
      <c r="HU1376" t="s">
        <v>0</v>
      </c>
      <c r="HV1376" t="s">
        <v>0</v>
      </c>
      <c r="HW1376" t="s">
        <v>0</v>
      </c>
      <c r="HX1376" t="s">
        <v>0</v>
      </c>
      <c r="HY1376" t="s">
        <v>0</v>
      </c>
      <c r="HZ1376" t="s">
        <v>0</v>
      </c>
      <c r="IA1376" t="s">
        <v>0</v>
      </c>
      <c r="IB1376" t="s">
        <v>0</v>
      </c>
      <c r="IC1376" t="s">
        <v>0</v>
      </c>
      <c r="ID1376" t="s">
        <v>0</v>
      </c>
      <c r="IE1376">
        <v>5.4375</v>
      </c>
      <c r="IF1376" t="s">
        <v>0</v>
      </c>
      <c r="IG1376" t="s">
        <v>0</v>
      </c>
      <c r="IH1376" t="s">
        <v>0</v>
      </c>
      <c r="II1376">
        <v>3.4687999999999999</v>
      </c>
      <c r="IJ1376" t="s">
        <v>0</v>
      </c>
      <c r="IK1376">
        <v>5.5312999999999999</v>
      </c>
      <c r="IL1376">
        <v>6.1879999999999997</v>
      </c>
      <c r="IM1376" t="s">
        <v>0</v>
      </c>
      <c r="IN1376" t="s">
        <v>0</v>
      </c>
      <c r="IO1376" t="s">
        <v>0</v>
      </c>
      <c r="IP1376" t="s">
        <v>0</v>
      </c>
      <c r="IQ1376" t="s">
        <v>0</v>
      </c>
      <c r="IR1376" t="s">
        <v>0</v>
      </c>
      <c r="IS1376" t="s">
        <v>0</v>
      </c>
      <c r="IT1376" t="s">
        <v>0</v>
      </c>
      <c r="IU1376" t="s">
        <v>0</v>
      </c>
      <c r="IV1376" t="s">
        <v>0</v>
      </c>
      <c r="IW1376" t="s">
        <v>0</v>
      </c>
      <c r="IX1376">
        <v>4.25</v>
      </c>
      <c r="IY1376" t="s">
        <v>0</v>
      </c>
      <c r="IZ1376">
        <v>1.7082999999999999</v>
      </c>
      <c r="JA1376" t="s">
        <v>0</v>
      </c>
      <c r="JB1376" t="s">
        <v>0</v>
      </c>
      <c r="JC1376" t="s">
        <v>0</v>
      </c>
      <c r="JD1376">
        <v>10.375</v>
      </c>
      <c r="JE1376" t="s">
        <v>0</v>
      </c>
      <c r="JF1376" t="s">
        <v>0</v>
      </c>
      <c r="JG1376" t="s">
        <v>0</v>
      </c>
      <c r="JH1376" t="s">
        <v>0</v>
      </c>
      <c r="JI1376" t="s">
        <v>0</v>
      </c>
      <c r="JJ1376">
        <v>15.8125</v>
      </c>
      <c r="JK1376" t="s">
        <v>0</v>
      </c>
      <c r="JL1376" t="s">
        <v>0</v>
      </c>
      <c r="JM1376" t="s">
        <v>0</v>
      </c>
      <c r="JN1376" t="s">
        <v>0</v>
      </c>
      <c r="JO1376" t="s">
        <v>0</v>
      </c>
      <c r="JP1376" t="s">
        <v>0</v>
      </c>
      <c r="JQ1376" t="s">
        <v>0</v>
      </c>
      <c r="JR1376" t="s">
        <v>0</v>
      </c>
      <c r="JS1376" t="s">
        <v>0</v>
      </c>
      <c r="JT1376" t="s">
        <v>0</v>
      </c>
      <c r="JU1376" t="s">
        <v>0</v>
      </c>
      <c r="JV1376" t="s">
        <v>0</v>
      </c>
      <c r="JW1376" t="s">
        <v>0</v>
      </c>
      <c r="JX1376" t="s">
        <v>0</v>
      </c>
      <c r="JY1376" t="s">
        <v>0</v>
      </c>
      <c r="JZ1376" t="s">
        <v>0</v>
      </c>
      <c r="KA1376" t="s">
        <v>0</v>
      </c>
      <c r="KB1376" t="s">
        <v>0</v>
      </c>
      <c r="KC1376" t="s">
        <v>0</v>
      </c>
      <c r="KD1376" t="s">
        <v>0</v>
      </c>
      <c r="KE1376" t="s">
        <v>0</v>
      </c>
      <c r="KF1376">
        <v>15.75</v>
      </c>
      <c r="KG1376" t="s">
        <v>0</v>
      </c>
      <c r="KH1376" t="s">
        <v>0</v>
      </c>
      <c r="KI1376" t="s">
        <v>0</v>
      </c>
      <c r="KJ1376" t="s">
        <v>0</v>
      </c>
      <c r="KK1376" t="s">
        <v>0</v>
      </c>
      <c r="KL1376" t="s">
        <v>0</v>
      </c>
      <c r="KM1376" t="s">
        <v>0</v>
      </c>
      <c r="KN1376" t="s">
        <v>0</v>
      </c>
      <c r="KO1376" t="s">
        <v>0</v>
      </c>
      <c r="KP1376" t="s">
        <v>0</v>
      </c>
      <c r="KQ1376" t="s">
        <v>0</v>
      </c>
      <c r="KR1376">
        <v>5.6295999999999999</v>
      </c>
      <c r="KS1376" t="s">
        <v>0</v>
      </c>
      <c r="KT1376" t="s">
        <v>0</v>
      </c>
      <c r="KU1376" t="s">
        <v>0</v>
      </c>
      <c r="KV1376" t="s">
        <v>0</v>
      </c>
      <c r="KW1376" t="s">
        <v>0</v>
      </c>
      <c r="KX1376" t="s">
        <v>0</v>
      </c>
      <c r="KY1376" t="s">
        <v>0</v>
      </c>
      <c r="KZ1376">
        <v>11.125</v>
      </c>
      <c r="LA1376" t="s">
        <v>0</v>
      </c>
      <c r="LB1376" t="s">
        <v>0</v>
      </c>
      <c r="LC1376" t="s">
        <v>0</v>
      </c>
      <c r="LD1376" t="s">
        <v>0</v>
      </c>
      <c r="LE1376">
        <v>3.1E-2</v>
      </c>
      <c r="LF1376" t="s">
        <v>0</v>
      </c>
      <c r="LG1376" t="s">
        <v>0</v>
      </c>
      <c r="LH1376" t="s">
        <v>0</v>
      </c>
      <c r="LI1376" t="s">
        <v>0</v>
      </c>
      <c r="LJ1376" t="s">
        <v>0</v>
      </c>
      <c r="LK1376" t="s">
        <v>0</v>
      </c>
      <c r="LL1376" t="s">
        <v>0</v>
      </c>
      <c r="LM1376">
        <v>4.4336000000000002</v>
      </c>
      <c r="LN1376" t="s">
        <v>0</v>
      </c>
      <c r="LO1376" t="s">
        <v>0</v>
      </c>
      <c r="LP1376" t="s">
        <v>0</v>
      </c>
      <c r="LQ1376" t="s">
        <v>0</v>
      </c>
      <c r="LR1376">
        <v>4.4687999999999999</v>
      </c>
      <c r="LS1376" t="s">
        <v>0</v>
      </c>
      <c r="LT1376" t="s">
        <v>0</v>
      </c>
      <c r="LU1376" t="s">
        <v>0</v>
      </c>
      <c r="LV1376" t="s">
        <v>0</v>
      </c>
      <c r="LW1376" t="s">
        <v>0</v>
      </c>
      <c r="LX1376" t="s">
        <v>0</v>
      </c>
      <c r="LY1376" t="s">
        <v>0</v>
      </c>
      <c r="LZ1376" t="s">
        <v>0</v>
      </c>
      <c r="MA1376" t="s">
        <v>0</v>
      </c>
      <c r="MB1376">
        <v>2.625</v>
      </c>
      <c r="MC1376" t="s">
        <v>0</v>
      </c>
      <c r="MD1376" t="s">
        <v>0</v>
      </c>
      <c r="ME1376" t="s">
        <v>0</v>
      </c>
      <c r="MF1376" t="s">
        <v>0</v>
      </c>
      <c r="MG1376" t="s">
        <v>0</v>
      </c>
      <c r="MH1376" t="s">
        <v>0</v>
      </c>
      <c r="MI1376" t="s">
        <v>0</v>
      </c>
      <c r="MJ1376">
        <v>9.2969000000000008</v>
      </c>
      <c r="MK1376" t="s">
        <v>0</v>
      </c>
      <c r="ML1376" t="s">
        <v>0</v>
      </c>
      <c r="MM1376" t="s">
        <v>0</v>
      </c>
      <c r="MN1376" t="s">
        <v>0</v>
      </c>
      <c r="MO1376" t="s">
        <v>0</v>
      </c>
      <c r="MP1376" t="s">
        <v>0</v>
      </c>
      <c r="MQ1376" t="s">
        <v>0</v>
      </c>
      <c r="MR1376">
        <v>2.1234999999999999</v>
      </c>
      <c r="MS1376" t="s">
        <v>0</v>
      </c>
      <c r="MT1376" t="s">
        <v>0</v>
      </c>
      <c r="MU1376">
        <v>2.2685</v>
      </c>
      <c r="MV1376">
        <v>3.375</v>
      </c>
      <c r="MW1376" t="s">
        <v>0</v>
      </c>
      <c r="MX1376" t="s">
        <v>0</v>
      </c>
      <c r="MY1376">
        <v>4.1261999999999999</v>
      </c>
      <c r="MZ1376">
        <v>2.0634999999999999</v>
      </c>
      <c r="NA1376">
        <v>4.3209999999999997</v>
      </c>
      <c r="NB1376" t="s">
        <v>0</v>
      </c>
      <c r="NC1376" t="s">
        <v>0</v>
      </c>
      <c r="ND1376" t="s">
        <v>0</v>
      </c>
      <c r="NE1376" t="s">
        <v>0</v>
      </c>
      <c r="NF1376" t="s">
        <v>0</v>
      </c>
      <c r="NG1376" t="s">
        <v>0</v>
      </c>
      <c r="NH1376" t="s">
        <v>0</v>
      </c>
      <c r="NI1376" t="s">
        <v>0</v>
      </c>
      <c r="NJ1376" t="s">
        <v>0</v>
      </c>
      <c r="NK1376" t="s">
        <v>0</v>
      </c>
      <c r="NL1376" t="s">
        <v>0</v>
      </c>
      <c r="NM1376" t="s">
        <v>0</v>
      </c>
      <c r="NN1376" t="s">
        <v>0</v>
      </c>
      <c r="NO1376" t="s">
        <v>0</v>
      </c>
      <c r="NP1376" t="s">
        <v>0</v>
      </c>
      <c r="NQ1376" t="s">
        <v>0</v>
      </c>
      <c r="NR1376" t="s">
        <v>0</v>
      </c>
      <c r="NS1376" t="s">
        <v>0</v>
      </c>
      <c r="NT1376">
        <v>11.25</v>
      </c>
      <c r="NU1376" t="s">
        <v>0</v>
      </c>
      <c r="NV1376" t="s">
        <v>0</v>
      </c>
      <c r="NW1376" t="s">
        <v>0</v>
      </c>
      <c r="NX1376" t="s">
        <v>0</v>
      </c>
      <c r="NY1376" t="s">
        <v>0</v>
      </c>
      <c r="NZ1376" t="s">
        <v>0</v>
      </c>
      <c r="OA1376" t="s">
        <v>0</v>
      </c>
      <c r="OB1376">
        <v>1.7116</v>
      </c>
      <c r="OC1376" t="s">
        <v>0</v>
      </c>
      <c r="OD1376" t="s">
        <v>0</v>
      </c>
      <c r="OE1376" t="s">
        <v>0</v>
      </c>
      <c r="OF1376" t="s">
        <v>0</v>
      </c>
      <c r="OG1376">
        <v>7</v>
      </c>
      <c r="OH1376" t="s">
        <v>0</v>
      </c>
      <c r="OI1376" t="s">
        <v>0</v>
      </c>
      <c r="OJ1376" t="s">
        <v>0</v>
      </c>
      <c r="OK1376" t="s">
        <v>0</v>
      </c>
      <c r="OL1376" t="s">
        <v>0</v>
      </c>
      <c r="OM1376" t="s">
        <v>0</v>
      </c>
      <c r="ON1376" t="s">
        <v>0</v>
      </c>
      <c r="OO1376" t="s">
        <v>0</v>
      </c>
      <c r="OP1376">
        <v>0.33979999999999999</v>
      </c>
      <c r="OQ1376" t="s">
        <v>0</v>
      </c>
      <c r="OR1376" t="s">
        <v>0</v>
      </c>
      <c r="OS1376" t="s">
        <v>0</v>
      </c>
      <c r="OT1376">
        <v>0.77729999999999999</v>
      </c>
      <c r="OU1376" t="s">
        <v>0</v>
      </c>
      <c r="OV1376" t="s">
        <v>0</v>
      </c>
      <c r="OW1376" t="s">
        <v>0</v>
      </c>
      <c r="OX1376">
        <v>3.4380000000000002</v>
      </c>
      <c r="OY1376" t="s">
        <v>0</v>
      </c>
      <c r="OZ1376" t="s">
        <v>0</v>
      </c>
      <c r="PA1376" t="s">
        <v>0</v>
      </c>
      <c r="PB1376" t="s">
        <v>0</v>
      </c>
      <c r="PC1376">
        <v>11.8438</v>
      </c>
      <c r="PD1376" t="s">
        <v>0</v>
      </c>
      <c r="PE1376" t="s">
        <v>0</v>
      </c>
      <c r="PF1376" t="s">
        <v>0</v>
      </c>
      <c r="PG1376" t="s">
        <v>0</v>
      </c>
      <c r="PH1376" t="s">
        <v>0</v>
      </c>
      <c r="PI1376">
        <v>7.7812999999999999</v>
      </c>
      <c r="PJ1376" t="s">
        <v>0</v>
      </c>
      <c r="PK1376" t="s">
        <v>0</v>
      </c>
      <c r="PL1376" t="s">
        <v>0</v>
      </c>
      <c r="PM1376">
        <v>2.0832999999999999</v>
      </c>
      <c r="PN1376" t="s">
        <v>0</v>
      </c>
      <c r="PO1376" t="s">
        <v>0</v>
      </c>
      <c r="PP1376" t="s">
        <v>0</v>
      </c>
      <c r="PQ1376" t="s">
        <v>0</v>
      </c>
      <c r="PR1376">
        <v>8.25</v>
      </c>
      <c r="PS1376" t="s">
        <v>0</v>
      </c>
      <c r="PT1376" t="s">
        <v>0</v>
      </c>
      <c r="PU1376" t="s">
        <v>0</v>
      </c>
      <c r="PV1376" t="s">
        <v>0</v>
      </c>
      <c r="PW1376" t="s">
        <v>0</v>
      </c>
      <c r="PX1376" t="s">
        <v>0</v>
      </c>
      <c r="PY1376" t="s">
        <v>0</v>
      </c>
      <c r="PZ1376" t="s">
        <v>0</v>
      </c>
      <c r="QA1376" t="s">
        <v>0</v>
      </c>
      <c r="QB1376" t="s">
        <v>0</v>
      </c>
      <c r="QC1376">
        <v>4.8281000000000001</v>
      </c>
      <c r="QD1376" t="s">
        <v>0</v>
      </c>
      <c r="QE1376">
        <v>1.3125</v>
      </c>
      <c r="QF1376" t="s">
        <v>0</v>
      </c>
      <c r="QG1376" t="s">
        <v>0</v>
      </c>
      <c r="QH1376" t="s">
        <v>0</v>
      </c>
      <c r="QI1376" t="s">
        <v>0</v>
      </c>
      <c r="QJ1376" t="s">
        <v>0</v>
      </c>
      <c r="QK1376" t="s">
        <v>0</v>
      </c>
      <c r="QL1376" t="s">
        <v>0</v>
      </c>
      <c r="QM1376" t="s">
        <v>0</v>
      </c>
      <c r="QN1376" t="s">
        <v>0</v>
      </c>
      <c r="QO1376" t="s">
        <v>0</v>
      </c>
      <c r="QP1376" t="s">
        <v>0</v>
      </c>
      <c r="QQ1376" t="s">
        <v>0</v>
      </c>
      <c r="QR1376" t="s">
        <v>0</v>
      </c>
      <c r="QS1376" t="s">
        <v>0</v>
      </c>
      <c r="QT1376" t="s">
        <v>0</v>
      </c>
      <c r="QU1376" t="s">
        <v>0</v>
      </c>
      <c r="QV1376" t="s">
        <v>0</v>
      </c>
      <c r="QW1376" t="s">
        <v>0</v>
      </c>
      <c r="QX1376" t="s">
        <v>0</v>
      </c>
      <c r="QY1376" t="s">
        <v>0</v>
      </c>
      <c r="QZ1376" t="s">
        <v>0</v>
      </c>
      <c r="RA1376" t="s">
        <v>0</v>
      </c>
      <c r="RB1376" t="s">
        <v>0</v>
      </c>
      <c r="RC1376" t="s">
        <v>0</v>
      </c>
      <c r="RD1376" t="s">
        <v>0</v>
      </c>
      <c r="RE1376" t="s">
        <v>0</v>
      </c>
      <c r="RF1376" t="s">
        <v>0</v>
      </c>
      <c r="RG1376">
        <v>6.6875</v>
      </c>
      <c r="RH1376" t="s">
        <v>0</v>
      </c>
      <c r="RI1376" t="s">
        <v>0</v>
      </c>
      <c r="RJ1376" t="s">
        <v>0</v>
      </c>
      <c r="RK1376" t="s">
        <v>0</v>
      </c>
      <c r="RL1376" t="s">
        <v>0</v>
      </c>
      <c r="RM1376" t="s">
        <v>0</v>
      </c>
      <c r="RN1376" t="s">
        <v>0</v>
      </c>
      <c r="RO1376" t="s">
        <v>0</v>
      </c>
      <c r="RP1376" t="s">
        <v>0</v>
      </c>
      <c r="RQ1376" t="s">
        <v>0</v>
      </c>
      <c r="RR1376" t="s">
        <v>0</v>
      </c>
      <c r="RS1376" t="s">
        <v>0</v>
      </c>
      <c r="RT1376" t="s">
        <v>0</v>
      </c>
      <c r="RU1376" t="s">
        <v>0</v>
      </c>
      <c r="RV1376">
        <v>3.3580000000000001</v>
      </c>
      <c r="RW1376" t="s">
        <v>0</v>
      </c>
      <c r="RX1376" t="s">
        <v>0</v>
      </c>
      <c r="RY1376" t="s">
        <v>0</v>
      </c>
      <c r="RZ1376" t="s">
        <v>0</v>
      </c>
      <c r="SA1376" t="s">
        <v>0</v>
      </c>
      <c r="SB1376" t="s">
        <v>0</v>
      </c>
      <c r="SC1376">
        <v>5.4271000000000003</v>
      </c>
      <c r="SD1376" t="s">
        <v>0</v>
      </c>
      <c r="SE1376">
        <v>5.7708000000000004</v>
      </c>
      <c r="SF1376" t="s">
        <v>0</v>
      </c>
      <c r="SG1376" t="s">
        <v>0</v>
      </c>
      <c r="SH1376" t="s">
        <v>0</v>
      </c>
      <c r="SI1376" t="s">
        <v>0</v>
      </c>
      <c r="SJ1376">
        <v>9.5277999999999992</v>
      </c>
      <c r="SK1376">
        <v>9.9375</v>
      </c>
      <c r="SL1376" t="s">
        <v>0</v>
      </c>
    </row>
    <row r="1377" spans="1:506" x14ac:dyDescent="0.3">
      <c r="A1377" s="1">
        <v>34800</v>
      </c>
      <c r="B1377" t="s">
        <v>0</v>
      </c>
      <c r="C1377" t="s">
        <v>0</v>
      </c>
      <c r="D1377" t="s">
        <v>0</v>
      </c>
      <c r="E1377">
        <v>1.3479999999999999</v>
      </c>
      <c r="F1377" t="s">
        <v>0</v>
      </c>
      <c r="G1377" t="s">
        <v>0</v>
      </c>
      <c r="H1377">
        <v>3.375</v>
      </c>
      <c r="I1377" t="s">
        <v>0</v>
      </c>
      <c r="J1377" t="s">
        <v>0</v>
      </c>
      <c r="K1377">
        <v>6.7240000000000002</v>
      </c>
      <c r="L1377" t="s">
        <v>0</v>
      </c>
      <c r="M1377" t="s">
        <v>0</v>
      </c>
      <c r="N1377" t="s">
        <v>0</v>
      </c>
      <c r="O1377" t="s">
        <v>0</v>
      </c>
      <c r="P1377">
        <v>10.5313</v>
      </c>
      <c r="Q1377" t="s">
        <v>0</v>
      </c>
      <c r="R1377" t="s">
        <v>0</v>
      </c>
      <c r="S1377" t="s">
        <v>0</v>
      </c>
      <c r="T1377" t="s">
        <v>0</v>
      </c>
      <c r="U1377" t="s">
        <v>0</v>
      </c>
      <c r="V1377" t="s">
        <v>0</v>
      </c>
      <c r="W1377" t="s">
        <v>0</v>
      </c>
      <c r="X1377" t="s">
        <v>0</v>
      </c>
      <c r="Y1377" t="s">
        <v>0</v>
      </c>
      <c r="Z1377" t="s">
        <v>0</v>
      </c>
      <c r="AA1377" t="s">
        <v>0</v>
      </c>
      <c r="AB1377" t="s">
        <v>0</v>
      </c>
      <c r="AC1377" t="s">
        <v>0</v>
      </c>
      <c r="AD1377" t="s">
        <v>0</v>
      </c>
      <c r="AE1377" t="s">
        <v>0</v>
      </c>
      <c r="AF1377" t="s">
        <v>0</v>
      </c>
      <c r="AG1377">
        <v>3.5234000000000001</v>
      </c>
      <c r="AH1377" t="s">
        <v>0</v>
      </c>
      <c r="AI1377" t="s">
        <v>0</v>
      </c>
      <c r="AJ1377" t="s">
        <v>0</v>
      </c>
      <c r="AK1377">
        <v>8.5470000000000006</v>
      </c>
      <c r="AL1377" t="s">
        <v>0</v>
      </c>
      <c r="AM1377" t="s">
        <v>0</v>
      </c>
      <c r="AN1377" t="s">
        <v>0</v>
      </c>
      <c r="AO1377" t="s">
        <v>0</v>
      </c>
      <c r="AP1377" t="s">
        <v>0</v>
      </c>
      <c r="AQ1377" t="s">
        <v>0</v>
      </c>
      <c r="AR1377" t="s">
        <v>0</v>
      </c>
      <c r="AS1377" t="s">
        <v>0</v>
      </c>
      <c r="AT1377" t="s">
        <v>0</v>
      </c>
      <c r="AU1377" t="s">
        <v>0</v>
      </c>
      <c r="AV1377" t="s">
        <v>0</v>
      </c>
      <c r="AW1377" t="s">
        <v>0</v>
      </c>
      <c r="AX1377" t="s">
        <v>0</v>
      </c>
      <c r="AY1377" t="s">
        <v>0</v>
      </c>
      <c r="AZ1377" t="s">
        <v>0</v>
      </c>
      <c r="BA1377">
        <v>0.5</v>
      </c>
      <c r="BB1377" t="s">
        <v>0</v>
      </c>
      <c r="BC1377" t="s">
        <v>0</v>
      </c>
      <c r="BD1377" t="s">
        <v>0</v>
      </c>
      <c r="BE1377" t="s">
        <v>0</v>
      </c>
      <c r="BF1377" t="s">
        <v>0</v>
      </c>
      <c r="BG1377" t="s">
        <v>0</v>
      </c>
      <c r="BH1377" t="s">
        <v>0</v>
      </c>
      <c r="BI1377" t="s">
        <v>0</v>
      </c>
      <c r="BJ1377" t="s">
        <v>0</v>
      </c>
      <c r="BK1377" t="s">
        <v>0</v>
      </c>
      <c r="BL1377" t="s">
        <v>0</v>
      </c>
      <c r="BM1377" t="s">
        <v>0</v>
      </c>
      <c r="BN1377" t="s">
        <v>0</v>
      </c>
      <c r="BO1377">
        <v>0.53700000000000003</v>
      </c>
      <c r="BP1377" t="s">
        <v>0</v>
      </c>
      <c r="BQ1377" t="s">
        <v>0</v>
      </c>
      <c r="BR1377" t="s">
        <v>0</v>
      </c>
      <c r="BS1377" t="s">
        <v>0</v>
      </c>
      <c r="BT1377" t="s">
        <v>0</v>
      </c>
      <c r="BU1377" t="s">
        <v>0</v>
      </c>
      <c r="BV1377" t="s">
        <v>0</v>
      </c>
      <c r="BW1377" t="s">
        <v>0</v>
      </c>
      <c r="BX1377" t="s">
        <v>0</v>
      </c>
      <c r="BY1377" t="s">
        <v>0</v>
      </c>
      <c r="BZ1377" t="s">
        <v>0</v>
      </c>
      <c r="CA1377" t="s">
        <v>0</v>
      </c>
      <c r="CB1377" t="s">
        <v>0</v>
      </c>
      <c r="CC1377" t="s">
        <v>0</v>
      </c>
      <c r="CD1377" t="s">
        <v>0</v>
      </c>
      <c r="CE1377" t="s">
        <v>0</v>
      </c>
      <c r="CF1377" t="s">
        <v>0</v>
      </c>
      <c r="CG1377" t="s">
        <v>0</v>
      </c>
      <c r="CH1377" t="s">
        <v>0</v>
      </c>
      <c r="CI1377" t="s">
        <v>0</v>
      </c>
      <c r="CJ1377" t="s">
        <v>0</v>
      </c>
      <c r="CK1377" t="s">
        <v>0</v>
      </c>
      <c r="CL1377" t="s">
        <v>0</v>
      </c>
      <c r="CM1377">
        <v>2.8125</v>
      </c>
      <c r="CN1377" t="s">
        <v>0</v>
      </c>
      <c r="CO1377" t="s">
        <v>0</v>
      </c>
      <c r="CP1377" t="s">
        <v>0</v>
      </c>
      <c r="CQ1377" t="s">
        <v>0</v>
      </c>
      <c r="CR1377" t="s">
        <v>0</v>
      </c>
      <c r="CS1377" t="s">
        <v>0</v>
      </c>
      <c r="CT1377">
        <v>15.1891</v>
      </c>
      <c r="CU1377" t="s">
        <v>0</v>
      </c>
      <c r="CV1377" t="s">
        <v>0</v>
      </c>
      <c r="CW1377" t="s">
        <v>0</v>
      </c>
      <c r="CX1377">
        <v>2.5312999999999999</v>
      </c>
      <c r="CY1377" t="s">
        <v>0</v>
      </c>
      <c r="CZ1377" t="s">
        <v>0</v>
      </c>
      <c r="DA1377" t="s">
        <v>0</v>
      </c>
      <c r="DB1377" t="s">
        <v>0</v>
      </c>
      <c r="DC1377" t="s">
        <v>0</v>
      </c>
      <c r="DD1377" t="s">
        <v>0</v>
      </c>
      <c r="DE1377" t="s">
        <v>0</v>
      </c>
      <c r="DF1377" t="s">
        <v>0</v>
      </c>
      <c r="DG1377" t="s">
        <v>0</v>
      </c>
      <c r="DH1377" t="s">
        <v>0</v>
      </c>
      <c r="DI1377">
        <v>7.3440000000000003</v>
      </c>
      <c r="DJ1377" t="s">
        <v>0</v>
      </c>
      <c r="DK1377" t="s">
        <v>0</v>
      </c>
      <c r="DL1377" t="s">
        <v>0</v>
      </c>
      <c r="DM1377">
        <v>0.79690000000000005</v>
      </c>
      <c r="DN1377" t="s">
        <v>0</v>
      </c>
      <c r="DO1377">
        <v>2.2153</v>
      </c>
      <c r="DP1377" t="s">
        <v>0</v>
      </c>
      <c r="DQ1377">
        <v>12.667</v>
      </c>
      <c r="DR1377" t="s">
        <v>0</v>
      </c>
      <c r="DS1377" t="s">
        <v>0</v>
      </c>
      <c r="DT1377" t="s">
        <v>0</v>
      </c>
      <c r="DU1377" t="s">
        <v>0</v>
      </c>
      <c r="DV1377" t="s">
        <v>0</v>
      </c>
      <c r="DW1377" t="s">
        <v>0</v>
      </c>
      <c r="DX1377" t="s">
        <v>0</v>
      </c>
      <c r="DY1377" t="s">
        <v>0</v>
      </c>
      <c r="DZ1377" t="s">
        <v>0</v>
      </c>
      <c r="EA1377" t="s">
        <v>0</v>
      </c>
      <c r="EB1377" t="s">
        <v>0</v>
      </c>
      <c r="EC1377" t="s">
        <v>0</v>
      </c>
      <c r="ED1377" t="s">
        <v>0</v>
      </c>
      <c r="EE1377" t="s">
        <v>0</v>
      </c>
      <c r="EF1377" t="s">
        <v>0</v>
      </c>
      <c r="EG1377" t="s">
        <v>0</v>
      </c>
      <c r="EH1377" t="s">
        <v>0</v>
      </c>
      <c r="EI1377" t="s">
        <v>0</v>
      </c>
      <c r="EJ1377" t="s">
        <v>0</v>
      </c>
      <c r="EK1377" t="s">
        <v>0</v>
      </c>
      <c r="EL1377" t="s">
        <v>0</v>
      </c>
      <c r="EM1377">
        <v>1.4320999999999999</v>
      </c>
      <c r="EN1377" t="s">
        <v>0</v>
      </c>
      <c r="EO1377" t="s">
        <v>0</v>
      </c>
      <c r="EP1377" t="s">
        <v>0</v>
      </c>
      <c r="EQ1377" t="s">
        <v>0</v>
      </c>
      <c r="ER1377" t="s">
        <v>0</v>
      </c>
      <c r="ES1377" t="s">
        <v>0</v>
      </c>
      <c r="ET1377" t="s">
        <v>0</v>
      </c>
      <c r="EU1377" t="s">
        <v>0</v>
      </c>
      <c r="EV1377" t="s">
        <v>0</v>
      </c>
      <c r="EW1377">
        <v>5.5312999999999999</v>
      </c>
      <c r="EX1377" t="s">
        <v>0</v>
      </c>
      <c r="EY1377" t="s">
        <v>0</v>
      </c>
      <c r="EZ1377" t="s">
        <v>0</v>
      </c>
      <c r="FA1377" t="s">
        <v>0</v>
      </c>
      <c r="FB1377" t="s">
        <v>0</v>
      </c>
      <c r="FC1377" t="s">
        <v>0</v>
      </c>
      <c r="FD1377" t="s">
        <v>0</v>
      </c>
      <c r="FE1377" t="s">
        <v>0</v>
      </c>
      <c r="FF1377" t="s">
        <v>0</v>
      </c>
      <c r="FG1377" t="s">
        <v>0</v>
      </c>
      <c r="FH1377" t="s">
        <v>0</v>
      </c>
      <c r="FI1377" t="s">
        <v>0</v>
      </c>
      <c r="FJ1377" t="s">
        <v>0</v>
      </c>
      <c r="FK1377" t="s">
        <v>0</v>
      </c>
      <c r="FL1377" t="s">
        <v>0</v>
      </c>
      <c r="FM1377" t="s">
        <v>0</v>
      </c>
      <c r="FN1377" t="s">
        <v>0</v>
      </c>
      <c r="FO1377" t="s">
        <v>0</v>
      </c>
      <c r="FP1377" t="s">
        <v>0</v>
      </c>
      <c r="FQ1377">
        <v>1.375</v>
      </c>
      <c r="FR1377" t="s">
        <v>0</v>
      </c>
      <c r="FS1377" t="s">
        <v>0</v>
      </c>
      <c r="FT1377" t="s">
        <v>0</v>
      </c>
      <c r="FU1377" t="s">
        <v>0</v>
      </c>
      <c r="FV1377">
        <v>1.5547</v>
      </c>
      <c r="FW1377" t="s">
        <v>0</v>
      </c>
      <c r="FX1377" t="s">
        <v>0</v>
      </c>
      <c r="FY1377" t="s">
        <v>0</v>
      </c>
      <c r="FZ1377" t="s">
        <v>0</v>
      </c>
      <c r="GA1377" t="s">
        <v>0</v>
      </c>
      <c r="GB1377" t="s">
        <v>0</v>
      </c>
      <c r="GC1377" t="s">
        <v>0</v>
      </c>
      <c r="GD1377">
        <v>2</v>
      </c>
      <c r="GE1377">
        <v>10.1235</v>
      </c>
      <c r="GF1377">
        <v>1.6875</v>
      </c>
      <c r="GG1377" t="s">
        <v>0</v>
      </c>
      <c r="GH1377" t="s">
        <v>0</v>
      </c>
      <c r="GI1377" t="s">
        <v>0</v>
      </c>
      <c r="GJ1377" t="s">
        <v>0</v>
      </c>
      <c r="GK1377" t="s">
        <v>0</v>
      </c>
      <c r="GL1377" t="s">
        <v>0</v>
      </c>
      <c r="GM1377" t="s">
        <v>0</v>
      </c>
      <c r="GN1377" t="s">
        <v>0</v>
      </c>
      <c r="GO1377" t="s">
        <v>0</v>
      </c>
      <c r="GP1377" t="s">
        <v>0</v>
      </c>
      <c r="GQ1377" t="s">
        <v>0</v>
      </c>
      <c r="GR1377" t="s">
        <v>0</v>
      </c>
      <c r="GS1377">
        <v>0.47660000000000002</v>
      </c>
      <c r="GT1377" t="s">
        <v>0</v>
      </c>
      <c r="GU1377" t="s">
        <v>0</v>
      </c>
      <c r="GV1377" t="s">
        <v>0</v>
      </c>
      <c r="GW1377" t="s">
        <v>0</v>
      </c>
      <c r="GX1377" t="s">
        <v>0</v>
      </c>
      <c r="GY1377" t="s">
        <v>0</v>
      </c>
      <c r="GZ1377" t="s">
        <v>0</v>
      </c>
      <c r="HA1377" t="s">
        <v>0</v>
      </c>
      <c r="HB1377" t="s">
        <v>0</v>
      </c>
      <c r="HC1377" t="s">
        <v>0</v>
      </c>
      <c r="HD1377" t="s">
        <v>0</v>
      </c>
      <c r="HE1377" t="s">
        <v>0</v>
      </c>
      <c r="HF1377" t="s">
        <v>0</v>
      </c>
      <c r="HG1377" t="s">
        <v>0</v>
      </c>
      <c r="HH1377">
        <v>10.94</v>
      </c>
      <c r="HI1377" t="s">
        <v>0</v>
      </c>
      <c r="HJ1377" t="s">
        <v>0</v>
      </c>
      <c r="HK1377" t="s">
        <v>0</v>
      </c>
      <c r="HL1377" t="s">
        <v>0</v>
      </c>
      <c r="HM1377" t="s">
        <v>0</v>
      </c>
      <c r="HN1377" t="s">
        <v>0</v>
      </c>
      <c r="HO1377" t="s">
        <v>0</v>
      </c>
      <c r="HP1377" t="s">
        <v>0</v>
      </c>
      <c r="HQ1377" t="s">
        <v>0</v>
      </c>
      <c r="HR1377">
        <v>1.5468999999999999</v>
      </c>
      <c r="HS1377" t="s">
        <v>0</v>
      </c>
      <c r="HT1377" t="s">
        <v>0</v>
      </c>
      <c r="HU1377" t="s">
        <v>0</v>
      </c>
      <c r="HV1377" t="s">
        <v>0</v>
      </c>
      <c r="HW1377" t="s">
        <v>0</v>
      </c>
      <c r="HX1377" t="s">
        <v>0</v>
      </c>
      <c r="HY1377" t="s">
        <v>0</v>
      </c>
      <c r="HZ1377" t="s">
        <v>0</v>
      </c>
      <c r="IA1377" t="s">
        <v>0</v>
      </c>
      <c r="IB1377" t="s">
        <v>0</v>
      </c>
      <c r="IC1377" t="s">
        <v>0</v>
      </c>
      <c r="ID1377" t="s">
        <v>0</v>
      </c>
      <c r="IE1377">
        <v>5.3437999999999999</v>
      </c>
      <c r="IF1377" t="s">
        <v>0</v>
      </c>
      <c r="IG1377" t="s">
        <v>0</v>
      </c>
      <c r="IH1377" t="s">
        <v>0</v>
      </c>
      <c r="II1377">
        <v>3.4687999999999999</v>
      </c>
      <c r="IJ1377" t="s">
        <v>0</v>
      </c>
      <c r="IK1377">
        <v>5.7031000000000001</v>
      </c>
      <c r="IL1377">
        <v>6.2080000000000002</v>
      </c>
      <c r="IM1377" t="s">
        <v>0</v>
      </c>
      <c r="IN1377" t="s">
        <v>0</v>
      </c>
      <c r="IO1377" t="s">
        <v>0</v>
      </c>
      <c r="IP1377" t="s">
        <v>0</v>
      </c>
      <c r="IQ1377" t="s">
        <v>0</v>
      </c>
      <c r="IR1377" t="s">
        <v>0</v>
      </c>
      <c r="IS1377" t="s">
        <v>0</v>
      </c>
      <c r="IT1377" t="s">
        <v>0</v>
      </c>
      <c r="IU1377" t="s">
        <v>0</v>
      </c>
      <c r="IV1377" t="s">
        <v>0</v>
      </c>
      <c r="IW1377" t="s">
        <v>0</v>
      </c>
      <c r="IX1377">
        <v>4.1718999999999999</v>
      </c>
      <c r="IY1377" t="s">
        <v>0</v>
      </c>
      <c r="IZ1377">
        <v>1.7707999999999999</v>
      </c>
      <c r="JA1377" t="s">
        <v>0</v>
      </c>
      <c r="JB1377" t="s">
        <v>0</v>
      </c>
      <c r="JC1377" t="s">
        <v>0</v>
      </c>
      <c r="JD1377">
        <v>10.140599999999999</v>
      </c>
      <c r="JE1377" t="s">
        <v>0</v>
      </c>
      <c r="JF1377" t="s">
        <v>0</v>
      </c>
      <c r="JG1377" t="s">
        <v>0</v>
      </c>
      <c r="JH1377" t="s">
        <v>0</v>
      </c>
      <c r="JI1377" t="s">
        <v>0</v>
      </c>
      <c r="JJ1377">
        <v>15.5625</v>
      </c>
      <c r="JK1377" t="s">
        <v>0</v>
      </c>
      <c r="JL1377" t="s">
        <v>0</v>
      </c>
      <c r="JM1377" t="s">
        <v>0</v>
      </c>
      <c r="JN1377" t="s">
        <v>0</v>
      </c>
      <c r="JO1377" t="s">
        <v>0</v>
      </c>
      <c r="JP1377" t="s">
        <v>0</v>
      </c>
      <c r="JQ1377" t="s">
        <v>0</v>
      </c>
      <c r="JR1377" t="s">
        <v>0</v>
      </c>
      <c r="JS1377" t="s">
        <v>0</v>
      </c>
      <c r="JT1377" t="s">
        <v>0</v>
      </c>
      <c r="JU1377" t="s">
        <v>0</v>
      </c>
      <c r="JV1377" t="s">
        <v>0</v>
      </c>
      <c r="JW1377" t="s">
        <v>0</v>
      </c>
      <c r="JX1377" t="s">
        <v>0</v>
      </c>
      <c r="JY1377" t="s">
        <v>0</v>
      </c>
      <c r="JZ1377" t="s">
        <v>0</v>
      </c>
      <c r="KA1377" t="s">
        <v>0</v>
      </c>
      <c r="KB1377" t="s">
        <v>0</v>
      </c>
      <c r="KC1377" t="s">
        <v>0</v>
      </c>
      <c r="KD1377" t="s">
        <v>0</v>
      </c>
      <c r="KE1377" t="s">
        <v>0</v>
      </c>
      <c r="KF1377">
        <v>15.666700000000001</v>
      </c>
      <c r="KG1377" t="s">
        <v>0</v>
      </c>
      <c r="KH1377" t="s">
        <v>0</v>
      </c>
      <c r="KI1377" t="s">
        <v>0</v>
      </c>
      <c r="KJ1377" t="s">
        <v>0</v>
      </c>
      <c r="KK1377" t="s">
        <v>0</v>
      </c>
      <c r="KL1377" t="s">
        <v>0</v>
      </c>
      <c r="KM1377" t="s">
        <v>0</v>
      </c>
      <c r="KN1377" t="s">
        <v>0</v>
      </c>
      <c r="KO1377" t="s">
        <v>0</v>
      </c>
      <c r="KP1377" t="s">
        <v>0</v>
      </c>
      <c r="KQ1377" t="s">
        <v>0</v>
      </c>
      <c r="KR1377">
        <v>5.8272000000000004</v>
      </c>
      <c r="KS1377" t="s">
        <v>0</v>
      </c>
      <c r="KT1377" t="s">
        <v>0</v>
      </c>
      <c r="KU1377" t="s">
        <v>0</v>
      </c>
      <c r="KV1377" t="s">
        <v>0</v>
      </c>
      <c r="KW1377" t="s">
        <v>0</v>
      </c>
      <c r="KX1377" t="s">
        <v>0</v>
      </c>
      <c r="KY1377" t="s">
        <v>0</v>
      </c>
      <c r="KZ1377">
        <v>11.0938</v>
      </c>
      <c r="LA1377" t="s">
        <v>0</v>
      </c>
      <c r="LB1377" t="s">
        <v>0</v>
      </c>
      <c r="LC1377" t="s">
        <v>0</v>
      </c>
      <c r="LD1377" t="s">
        <v>0</v>
      </c>
      <c r="LE1377">
        <v>2.7E-2</v>
      </c>
      <c r="LF1377" t="s">
        <v>0</v>
      </c>
      <c r="LG1377" t="s">
        <v>0</v>
      </c>
      <c r="LH1377" t="s">
        <v>0</v>
      </c>
      <c r="LI1377" t="s">
        <v>0</v>
      </c>
      <c r="LJ1377" t="s">
        <v>0</v>
      </c>
      <c r="LK1377" t="s">
        <v>0</v>
      </c>
      <c r="LL1377" t="s">
        <v>0</v>
      </c>
      <c r="LM1377">
        <v>4.5077999999999996</v>
      </c>
      <c r="LN1377" t="s">
        <v>0</v>
      </c>
      <c r="LO1377" t="s">
        <v>0</v>
      </c>
      <c r="LP1377" t="s">
        <v>0</v>
      </c>
      <c r="LQ1377" t="s">
        <v>0</v>
      </c>
      <c r="LR1377">
        <v>4.4531000000000001</v>
      </c>
      <c r="LS1377" t="s">
        <v>0</v>
      </c>
      <c r="LT1377" t="s">
        <v>0</v>
      </c>
      <c r="LU1377" t="s">
        <v>0</v>
      </c>
      <c r="LV1377" t="s">
        <v>0</v>
      </c>
      <c r="LW1377" t="s">
        <v>0</v>
      </c>
      <c r="LX1377" t="s">
        <v>0</v>
      </c>
      <c r="LY1377" t="s">
        <v>0</v>
      </c>
      <c r="LZ1377" t="s">
        <v>0</v>
      </c>
      <c r="MA1377" t="s">
        <v>0</v>
      </c>
      <c r="MB1377">
        <v>2.5781000000000001</v>
      </c>
      <c r="MC1377" t="s">
        <v>0</v>
      </c>
      <c r="MD1377" t="s">
        <v>0</v>
      </c>
      <c r="ME1377" t="s">
        <v>0</v>
      </c>
      <c r="MF1377" t="s">
        <v>0</v>
      </c>
      <c r="MG1377" t="s">
        <v>0</v>
      </c>
      <c r="MH1377" t="s">
        <v>0</v>
      </c>
      <c r="MI1377" t="s">
        <v>0</v>
      </c>
      <c r="MJ1377">
        <v>9.5</v>
      </c>
      <c r="MK1377" t="s">
        <v>0</v>
      </c>
      <c r="ML1377" t="s">
        <v>0</v>
      </c>
      <c r="MM1377" t="s">
        <v>0</v>
      </c>
      <c r="MN1377" t="s">
        <v>0</v>
      </c>
      <c r="MO1377" t="s">
        <v>0</v>
      </c>
      <c r="MP1377" t="s">
        <v>0</v>
      </c>
      <c r="MQ1377" t="s">
        <v>0</v>
      </c>
      <c r="MR1377">
        <v>2.1070000000000002</v>
      </c>
      <c r="MS1377" t="s">
        <v>0</v>
      </c>
      <c r="MT1377" t="s">
        <v>0</v>
      </c>
      <c r="MU1377">
        <v>2.3056000000000001</v>
      </c>
      <c r="MV1377">
        <v>3.375</v>
      </c>
      <c r="MW1377" t="s">
        <v>0</v>
      </c>
      <c r="MX1377" t="s">
        <v>0</v>
      </c>
      <c r="MY1377">
        <v>4</v>
      </c>
      <c r="MZ1377">
        <v>2.0811000000000002</v>
      </c>
      <c r="NA1377">
        <v>4.2716000000000003</v>
      </c>
      <c r="NB1377" t="s">
        <v>0</v>
      </c>
      <c r="NC1377" t="s">
        <v>0</v>
      </c>
      <c r="ND1377" t="s">
        <v>0</v>
      </c>
      <c r="NE1377" t="s">
        <v>0</v>
      </c>
      <c r="NF1377" t="s">
        <v>0</v>
      </c>
      <c r="NG1377" t="s">
        <v>0</v>
      </c>
      <c r="NH1377" t="s">
        <v>0</v>
      </c>
      <c r="NI1377" t="s">
        <v>0</v>
      </c>
      <c r="NJ1377" t="s">
        <v>0</v>
      </c>
      <c r="NK1377" t="s">
        <v>0</v>
      </c>
      <c r="NL1377" t="s">
        <v>0</v>
      </c>
      <c r="NM1377" t="s">
        <v>0</v>
      </c>
      <c r="NN1377" t="s">
        <v>0</v>
      </c>
      <c r="NO1377" t="s">
        <v>0</v>
      </c>
      <c r="NP1377" t="s">
        <v>0</v>
      </c>
      <c r="NQ1377" t="s">
        <v>0</v>
      </c>
      <c r="NR1377" t="s">
        <v>0</v>
      </c>
      <c r="NS1377" t="s">
        <v>0</v>
      </c>
      <c r="NT1377">
        <v>11.25</v>
      </c>
      <c r="NU1377" t="s">
        <v>0</v>
      </c>
      <c r="NV1377" t="s">
        <v>0</v>
      </c>
      <c r="NW1377" t="s">
        <v>0</v>
      </c>
      <c r="NX1377" t="s">
        <v>0</v>
      </c>
      <c r="NY1377" t="s">
        <v>0</v>
      </c>
      <c r="NZ1377" t="s">
        <v>0</v>
      </c>
      <c r="OA1377" t="s">
        <v>0</v>
      </c>
      <c r="OB1377">
        <v>1.6047</v>
      </c>
      <c r="OC1377" t="s">
        <v>0</v>
      </c>
      <c r="OD1377" t="s">
        <v>0</v>
      </c>
      <c r="OE1377" t="s">
        <v>0</v>
      </c>
      <c r="OF1377" t="s">
        <v>0</v>
      </c>
      <c r="OG1377">
        <v>7</v>
      </c>
      <c r="OH1377" t="s">
        <v>0</v>
      </c>
      <c r="OI1377" t="s">
        <v>0</v>
      </c>
      <c r="OJ1377" t="s">
        <v>0</v>
      </c>
      <c r="OK1377" t="s">
        <v>0</v>
      </c>
      <c r="OL1377" t="s">
        <v>0</v>
      </c>
      <c r="OM1377" t="s">
        <v>0</v>
      </c>
      <c r="ON1377" t="s">
        <v>0</v>
      </c>
      <c r="OO1377" t="s">
        <v>0</v>
      </c>
      <c r="OP1377">
        <v>0.33200000000000002</v>
      </c>
      <c r="OQ1377" t="s">
        <v>0</v>
      </c>
      <c r="OR1377" t="s">
        <v>0</v>
      </c>
      <c r="OS1377" t="s">
        <v>0</v>
      </c>
      <c r="OT1377">
        <v>0.76949999999999996</v>
      </c>
      <c r="OU1377" t="s">
        <v>0</v>
      </c>
      <c r="OV1377" t="s">
        <v>0</v>
      </c>
      <c r="OW1377" t="s">
        <v>0</v>
      </c>
      <c r="OX1377">
        <v>3.5310000000000001</v>
      </c>
      <c r="OY1377" t="s">
        <v>0</v>
      </c>
      <c r="OZ1377" t="s">
        <v>0</v>
      </c>
      <c r="PA1377" t="s">
        <v>0</v>
      </c>
      <c r="PB1377" t="s">
        <v>0</v>
      </c>
      <c r="PC1377">
        <v>11.8438</v>
      </c>
      <c r="PD1377" t="s">
        <v>0</v>
      </c>
      <c r="PE1377" t="s">
        <v>0</v>
      </c>
      <c r="PF1377" t="s">
        <v>0</v>
      </c>
      <c r="PG1377" t="s">
        <v>0</v>
      </c>
      <c r="PH1377" t="s">
        <v>0</v>
      </c>
      <c r="PI1377">
        <v>7.7812999999999999</v>
      </c>
      <c r="PJ1377" t="s">
        <v>0</v>
      </c>
      <c r="PK1377" t="s">
        <v>0</v>
      </c>
      <c r="PL1377" t="s">
        <v>0</v>
      </c>
      <c r="PM1377">
        <v>2.0832999999999999</v>
      </c>
      <c r="PN1377" t="s">
        <v>0</v>
      </c>
      <c r="PO1377" t="s">
        <v>0</v>
      </c>
      <c r="PP1377" t="s">
        <v>0</v>
      </c>
      <c r="PQ1377" t="s">
        <v>0</v>
      </c>
      <c r="PR1377">
        <v>8.1880000000000006</v>
      </c>
      <c r="PS1377" t="s">
        <v>0</v>
      </c>
      <c r="PT1377" t="s">
        <v>0</v>
      </c>
      <c r="PU1377" t="s">
        <v>0</v>
      </c>
      <c r="PV1377" t="s">
        <v>0</v>
      </c>
      <c r="PW1377" t="s">
        <v>0</v>
      </c>
      <c r="PX1377" t="s">
        <v>0</v>
      </c>
      <c r="PY1377" t="s">
        <v>0</v>
      </c>
      <c r="PZ1377" t="s">
        <v>0</v>
      </c>
      <c r="QA1377" t="s">
        <v>0</v>
      </c>
      <c r="QB1377" t="s">
        <v>0</v>
      </c>
      <c r="QC1377">
        <v>5.0312999999999999</v>
      </c>
      <c r="QD1377" t="s">
        <v>0</v>
      </c>
      <c r="QE1377">
        <v>1.3125</v>
      </c>
      <c r="QF1377" t="s">
        <v>0</v>
      </c>
      <c r="QG1377" t="s">
        <v>0</v>
      </c>
      <c r="QH1377" t="s">
        <v>0</v>
      </c>
      <c r="QI1377" t="s">
        <v>0</v>
      </c>
      <c r="QJ1377" t="s">
        <v>0</v>
      </c>
      <c r="QK1377" t="s">
        <v>0</v>
      </c>
      <c r="QL1377" t="s">
        <v>0</v>
      </c>
      <c r="QM1377" t="s">
        <v>0</v>
      </c>
      <c r="QN1377" t="s">
        <v>0</v>
      </c>
      <c r="QO1377" t="s">
        <v>0</v>
      </c>
      <c r="QP1377" t="s">
        <v>0</v>
      </c>
      <c r="QQ1377" t="s">
        <v>0</v>
      </c>
      <c r="QR1377" t="s">
        <v>0</v>
      </c>
      <c r="QS1377" t="s">
        <v>0</v>
      </c>
      <c r="QT1377" t="s">
        <v>0</v>
      </c>
      <c r="QU1377" t="s">
        <v>0</v>
      </c>
      <c r="QV1377" t="s">
        <v>0</v>
      </c>
      <c r="QW1377" t="s">
        <v>0</v>
      </c>
      <c r="QX1377" t="s">
        <v>0</v>
      </c>
      <c r="QY1377" t="s">
        <v>0</v>
      </c>
      <c r="QZ1377" t="s">
        <v>0</v>
      </c>
      <c r="RA1377" t="s">
        <v>0</v>
      </c>
      <c r="RB1377" t="s">
        <v>0</v>
      </c>
      <c r="RC1377" t="s">
        <v>0</v>
      </c>
      <c r="RD1377" t="s">
        <v>0</v>
      </c>
      <c r="RE1377" t="s">
        <v>0</v>
      </c>
      <c r="RF1377" t="s">
        <v>0</v>
      </c>
      <c r="RG1377">
        <v>6.625</v>
      </c>
      <c r="RH1377" t="s">
        <v>0</v>
      </c>
      <c r="RI1377" t="s">
        <v>0</v>
      </c>
      <c r="RJ1377" t="s">
        <v>0</v>
      </c>
      <c r="RK1377" t="s">
        <v>0</v>
      </c>
      <c r="RL1377" t="s">
        <v>0</v>
      </c>
      <c r="RM1377" t="s">
        <v>0</v>
      </c>
      <c r="RN1377" t="s">
        <v>0</v>
      </c>
      <c r="RO1377" t="s">
        <v>0</v>
      </c>
      <c r="RP1377" t="s">
        <v>0</v>
      </c>
      <c r="RQ1377" t="s">
        <v>0</v>
      </c>
      <c r="RR1377" t="s">
        <v>0</v>
      </c>
      <c r="RS1377" t="s">
        <v>0</v>
      </c>
      <c r="RT1377" t="s">
        <v>0</v>
      </c>
      <c r="RU1377" t="s">
        <v>0</v>
      </c>
      <c r="RV1377">
        <v>3.4018999999999999</v>
      </c>
      <c r="RW1377" t="s">
        <v>0</v>
      </c>
      <c r="RX1377" t="s">
        <v>0</v>
      </c>
      <c r="RY1377" t="s">
        <v>0</v>
      </c>
      <c r="RZ1377" t="s">
        <v>0</v>
      </c>
      <c r="SA1377" t="s">
        <v>0</v>
      </c>
      <c r="SB1377" t="s">
        <v>0</v>
      </c>
      <c r="SC1377">
        <v>5.5625</v>
      </c>
      <c r="SD1377" t="s">
        <v>0</v>
      </c>
      <c r="SE1377">
        <v>5.8333000000000004</v>
      </c>
      <c r="SF1377" t="s">
        <v>0</v>
      </c>
      <c r="SG1377" t="s">
        <v>0</v>
      </c>
      <c r="SH1377" t="s">
        <v>0</v>
      </c>
      <c r="SI1377" t="s">
        <v>0</v>
      </c>
      <c r="SJ1377">
        <v>10.1111</v>
      </c>
      <c r="SK1377">
        <v>9.8125</v>
      </c>
      <c r="SL1377" t="s">
        <v>0</v>
      </c>
    </row>
    <row r="1378" spans="1:506" x14ac:dyDescent="0.3">
      <c r="A1378" s="1">
        <v>34801</v>
      </c>
      <c r="B1378" t="s">
        <v>0</v>
      </c>
      <c r="C1378" t="s">
        <v>0</v>
      </c>
      <c r="D1378" t="s">
        <v>0</v>
      </c>
      <c r="E1378">
        <v>1.393</v>
      </c>
      <c r="F1378" t="s">
        <v>0</v>
      </c>
      <c r="G1378" t="s">
        <v>0</v>
      </c>
      <c r="H1378">
        <v>3.383</v>
      </c>
      <c r="I1378" t="s">
        <v>0</v>
      </c>
      <c r="J1378" t="s">
        <v>0</v>
      </c>
      <c r="K1378">
        <v>6.7880000000000003</v>
      </c>
      <c r="L1378" t="s">
        <v>0</v>
      </c>
      <c r="M1378" t="s">
        <v>0</v>
      </c>
      <c r="N1378" t="s">
        <v>0</v>
      </c>
      <c r="O1378" t="s">
        <v>0</v>
      </c>
      <c r="P1378">
        <v>10.5</v>
      </c>
      <c r="Q1378" t="s">
        <v>0</v>
      </c>
      <c r="R1378" t="s">
        <v>0</v>
      </c>
      <c r="S1378" t="s">
        <v>0</v>
      </c>
      <c r="T1378" t="s">
        <v>0</v>
      </c>
      <c r="U1378" t="s">
        <v>0</v>
      </c>
      <c r="V1378" t="s">
        <v>0</v>
      </c>
      <c r="W1378" t="s">
        <v>0</v>
      </c>
      <c r="X1378" t="s">
        <v>0</v>
      </c>
      <c r="Y1378" t="s">
        <v>0</v>
      </c>
      <c r="Z1378" t="s">
        <v>0</v>
      </c>
      <c r="AA1378" t="s">
        <v>0</v>
      </c>
      <c r="AB1378" t="s">
        <v>0</v>
      </c>
      <c r="AC1378" t="s">
        <v>0</v>
      </c>
      <c r="AD1378" t="s">
        <v>0</v>
      </c>
      <c r="AE1378" t="s">
        <v>0</v>
      </c>
      <c r="AF1378" t="s">
        <v>0</v>
      </c>
      <c r="AG1378">
        <v>3.5781000000000001</v>
      </c>
      <c r="AH1378" t="s">
        <v>0</v>
      </c>
      <c r="AI1378" t="s">
        <v>0</v>
      </c>
      <c r="AJ1378" t="s">
        <v>0</v>
      </c>
      <c r="AK1378">
        <v>8.5470000000000006</v>
      </c>
      <c r="AL1378" t="s">
        <v>0</v>
      </c>
      <c r="AM1378" t="s">
        <v>0</v>
      </c>
      <c r="AN1378" t="s">
        <v>0</v>
      </c>
      <c r="AO1378" t="s">
        <v>0</v>
      </c>
      <c r="AP1378" t="s">
        <v>0</v>
      </c>
      <c r="AQ1378" t="s">
        <v>0</v>
      </c>
      <c r="AR1378" t="s">
        <v>0</v>
      </c>
      <c r="AS1378" t="s">
        <v>0</v>
      </c>
      <c r="AT1378" t="s">
        <v>0</v>
      </c>
      <c r="AU1378" t="s">
        <v>0</v>
      </c>
      <c r="AV1378" t="s">
        <v>0</v>
      </c>
      <c r="AW1378" t="s">
        <v>0</v>
      </c>
      <c r="AX1378" t="s">
        <v>0</v>
      </c>
      <c r="AY1378" t="s">
        <v>0</v>
      </c>
      <c r="AZ1378" t="s">
        <v>0</v>
      </c>
      <c r="BA1378">
        <v>0.5</v>
      </c>
      <c r="BB1378" t="s">
        <v>0</v>
      </c>
      <c r="BC1378" t="s">
        <v>0</v>
      </c>
      <c r="BD1378" t="s">
        <v>0</v>
      </c>
      <c r="BE1378" t="s">
        <v>0</v>
      </c>
      <c r="BF1378" t="s">
        <v>0</v>
      </c>
      <c r="BG1378" t="s">
        <v>0</v>
      </c>
      <c r="BH1378" t="s">
        <v>0</v>
      </c>
      <c r="BI1378" t="s">
        <v>0</v>
      </c>
      <c r="BJ1378" t="s">
        <v>0</v>
      </c>
      <c r="BK1378" t="s">
        <v>0</v>
      </c>
      <c r="BL1378" t="s">
        <v>0</v>
      </c>
      <c r="BM1378" t="s">
        <v>0</v>
      </c>
      <c r="BN1378" t="s">
        <v>0</v>
      </c>
      <c r="BO1378">
        <v>0.55600000000000005</v>
      </c>
      <c r="BP1378" t="s">
        <v>0</v>
      </c>
      <c r="BQ1378" t="s">
        <v>0</v>
      </c>
      <c r="BR1378" t="s">
        <v>0</v>
      </c>
      <c r="BS1378" t="s">
        <v>0</v>
      </c>
      <c r="BT1378" t="s">
        <v>0</v>
      </c>
      <c r="BU1378" t="s">
        <v>0</v>
      </c>
      <c r="BV1378" t="s">
        <v>0</v>
      </c>
      <c r="BW1378" t="s">
        <v>0</v>
      </c>
      <c r="BX1378" t="s">
        <v>0</v>
      </c>
      <c r="BY1378" t="s">
        <v>0</v>
      </c>
      <c r="BZ1378" t="s">
        <v>0</v>
      </c>
      <c r="CA1378" t="s">
        <v>0</v>
      </c>
      <c r="CB1378" t="s">
        <v>0</v>
      </c>
      <c r="CC1378" t="s">
        <v>0</v>
      </c>
      <c r="CD1378" t="s">
        <v>0</v>
      </c>
      <c r="CE1378" t="s">
        <v>0</v>
      </c>
      <c r="CF1378" t="s">
        <v>0</v>
      </c>
      <c r="CG1378" t="s">
        <v>0</v>
      </c>
      <c r="CH1378" t="s">
        <v>0</v>
      </c>
      <c r="CI1378" t="s">
        <v>0</v>
      </c>
      <c r="CJ1378" t="s">
        <v>0</v>
      </c>
      <c r="CK1378" t="s">
        <v>0</v>
      </c>
      <c r="CL1378" t="s">
        <v>0</v>
      </c>
      <c r="CM1378">
        <v>2.7968999999999999</v>
      </c>
      <c r="CN1378" t="s">
        <v>0</v>
      </c>
      <c r="CO1378" t="s">
        <v>0</v>
      </c>
      <c r="CP1378" t="s">
        <v>0</v>
      </c>
      <c r="CQ1378" t="s">
        <v>0</v>
      </c>
      <c r="CR1378" t="s">
        <v>0</v>
      </c>
      <c r="CS1378" t="s">
        <v>0</v>
      </c>
      <c r="CT1378">
        <v>15.261100000000001</v>
      </c>
      <c r="CU1378" t="s">
        <v>0</v>
      </c>
      <c r="CV1378" t="s">
        <v>0</v>
      </c>
      <c r="CW1378" t="s">
        <v>0</v>
      </c>
      <c r="CX1378">
        <v>2.5</v>
      </c>
      <c r="CY1378" t="s">
        <v>0</v>
      </c>
      <c r="CZ1378" t="s">
        <v>0</v>
      </c>
      <c r="DA1378" t="s">
        <v>0</v>
      </c>
      <c r="DB1378" t="s">
        <v>0</v>
      </c>
      <c r="DC1378" t="s">
        <v>0</v>
      </c>
      <c r="DD1378" t="s">
        <v>0</v>
      </c>
      <c r="DE1378" t="s">
        <v>0</v>
      </c>
      <c r="DF1378" t="s">
        <v>0</v>
      </c>
      <c r="DG1378" t="s">
        <v>0</v>
      </c>
      <c r="DH1378" t="s">
        <v>0</v>
      </c>
      <c r="DI1378">
        <v>7.625</v>
      </c>
      <c r="DJ1378" t="s">
        <v>0</v>
      </c>
      <c r="DK1378" t="s">
        <v>0</v>
      </c>
      <c r="DL1378" t="s">
        <v>0</v>
      </c>
      <c r="DM1378">
        <v>0.8125</v>
      </c>
      <c r="DN1378" t="s">
        <v>0</v>
      </c>
      <c r="DO1378">
        <v>2.2292000000000001</v>
      </c>
      <c r="DP1378" t="s">
        <v>0</v>
      </c>
      <c r="DQ1378">
        <v>12.667</v>
      </c>
      <c r="DR1378" t="s">
        <v>0</v>
      </c>
      <c r="DS1378" t="s">
        <v>0</v>
      </c>
      <c r="DT1378" t="s">
        <v>0</v>
      </c>
      <c r="DU1378" t="s">
        <v>0</v>
      </c>
      <c r="DV1378" t="s">
        <v>0</v>
      </c>
      <c r="DW1378" t="s">
        <v>0</v>
      </c>
      <c r="DX1378" t="s">
        <v>0</v>
      </c>
      <c r="DY1378" t="s">
        <v>0</v>
      </c>
      <c r="DZ1378" t="s">
        <v>0</v>
      </c>
      <c r="EA1378" t="s">
        <v>0</v>
      </c>
      <c r="EB1378" t="s">
        <v>0</v>
      </c>
      <c r="EC1378" t="s">
        <v>0</v>
      </c>
      <c r="ED1378" t="s">
        <v>0</v>
      </c>
      <c r="EE1378" t="s">
        <v>0</v>
      </c>
      <c r="EF1378" t="s">
        <v>0</v>
      </c>
      <c r="EG1378" t="s">
        <v>0</v>
      </c>
      <c r="EH1378" t="s">
        <v>0</v>
      </c>
      <c r="EI1378" t="s">
        <v>0</v>
      </c>
      <c r="EJ1378" t="s">
        <v>0</v>
      </c>
      <c r="EK1378" t="s">
        <v>0</v>
      </c>
      <c r="EL1378" t="s">
        <v>0</v>
      </c>
      <c r="EM1378">
        <v>1.3992</v>
      </c>
      <c r="EN1378" t="s">
        <v>0</v>
      </c>
      <c r="EO1378" t="s">
        <v>0</v>
      </c>
      <c r="EP1378" t="s">
        <v>0</v>
      </c>
      <c r="EQ1378" t="s">
        <v>0</v>
      </c>
      <c r="ER1378" t="s">
        <v>0</v>
      </c>
      <c r="ES1378" t="s">
        <v>0</v>
      </c>
      <c r="ET1378" t="s">
        <v>0</v>
      </c>
      <c r="EU1378" t="s">
        <v>0</v>
      </c>
      <c r="EV1378" t="s">
        <v>0</v>
      </c>
      <c r="EW1378">
        <v>5.6875</v>
      </c>
      <c r="EX1378" t="s">
        <v>0</v>
      </c>
      <c r="EY1378" t="s">
        <v>0</v>
      </c>
      <c r="EZ1378" t="s">
        <v>0</v>
      </c>
      <c r="FA1378" t="s">
        <v>0</v>
      </c>
      <c r="FB1378" t="s">
        <v>0</v>
      </c>
      <c r="FC1378" t="s">
        <v>0</v>
      </c>
      <c r="FD1378" t="s">
        <v>0</v>
      </c>
      <c r="FE1378" t="s">
        <v>0</v>
      </c>
      <c r="FF1378" t="s">
        <v>0</v>
      </c>
      <c r="FG1378" t="s">
        <v>0</v>
      </c>
      <c r="FH1378" t="s">
        <v>0</v>
      </c>
      <c r="FI1378" t="s">
        <v>0</v>
      </c>
      <c r="FJ1378" t="s">
        <v>0</v>
      </c>
      <c r="FK1378" t="s">
        <v>0</v>
      </c>
      <c r="FL1378" t="s">
        <v>0</v>
      </c>
      <c r="FM1378" t="s">
        <v>0</v>
      </c>
      <c r="FN1378" t="s">
        <v>0</v>
      </c>
      <c r="FO1378" t="s">
        <v>0</v>
      </c>
      <c r="FP1378" t="s">
        <v>0</v>
      </c>
      <c r="FQ1378">
        <v>1.3906000000000001</v>
      </c>
      <c r="FR1378" t="s">
        <v>0</v>
      </c>
      <c r="FS1378" t="s">
        <v>0</v>
      </c>
      <c r="FT1378" t="s">
        <v>0</v>
      </c>
      <c r="FU1378" t="s">
        <v>0</v>
      </c>
      <c r="FV1378">
        <v>1.5859000000000001</v>
      </c>
      <c r="FW1378" t="s">
        <v>0</v>
      </c>
      <c r="FX1378" t="s">
        <v>0</v>
      </c>
      <c r="FY1378" t="s">
        <v>0</v>
      </c>
      <c r="FZ1378" t="s">
        <v>0</v>
      </c>
      <c r="GA1378" t="s">
        <v>0</v>
      </c>
      <c r="GB1378" t="s">
        <v>0</v>
      </c>
      <c r="GC1378" t="s">
        <v>0</v>
      </c>
      <c r="GD1378">
        <v>2.1019000000000001</v>
      </c>
      <c r="GE1378">
        <v>10.086399999999999</v>
      </c>
      <c r="GF1378">
        <v>1.7187999999999999</v>
      </c>
      <c r="GG1378" t="s">
        <v>0</v>
      </c>
      <c r="GH1378" t="s">
        <v>0</v>
      </c>
      <c r="GI1378" t="s">
        <v>0</v>
      </c>
      <c r="GJ1378" t="s">
        <v>0</v>
      </c>
      <c r="GK1378" t="s">
        <v>0</v>
      </c>
      <c r="GL1378" t="s">
        <v>0</v>
      </c>
      <c r="GM1378" t="s">
        <v>0</v>
      </c>
      <c r="GN1378" t="s">
        <v>0</v>
      </c>
      <c r="GO1378" t="s">
        <v>0</v>
      </c>
      <c r="GP1378" t="s">
        <v>0</v>
      </c>
      <c r="GQ1378" t="s">
        <v>0</v>
      </c>
      <c r="GR1378" t="s">
        <v>0</v>
      </c>
      <c r="GS1378">
        <v>0.46879999999999999</v>
      </c>
      <c r="GT1378" t="s">
        <v>0</v>
      </c>
      <c r="GU1378" t="s">
        <v>0</v>
      </c>
      <c r="GV1378" t="s">
        <v>0</v>
      </c>
      <c r="GW1378" t="s">
        <v>0</v>
      </c>
      <c r="GX1378" t="s">
        <v>0</v>
      </c>
      <c r="GY1378" t="s">
        <v>0</v>
      </c>
      <c r="GZ1378" t="s">
        <v>0</v>
      </c>
      <c r="HA1378" t="s">
        <v>0</v>
      </c>
      <c r="HB1378" t="s">
        <v>0</v>
      </c>
      <c r="HC1378" t="s">
        <v>0</v>
      </c>
      <c r="HD1378" t="s">
        <v>0</v>
      </c>
      <c r="HE1378" t="s">
        <v>0</v>
      </c>
      <c r="HF1378" t="s">
        <v>0</v>
      </c>
      <c r="HG1378" t="s">
        <v>0</v>
      </c>
      <c r="HH1378">
        <v>10.866099999999999</v>
      </c>
      <c r="HI1378" t="s">
        <v>0</v>
      </c>
      <c r="HJ1378" t="s">
        <v>0</v>
      </c>
      <c r="HK1378" t="s">
        <v>0</v>
      </c>
      <c r="HL1378" t="s">
        <v>0</v>
      </c>
      <c r="HM1378" t="s">
        <v>0</v>
      </c>
      <c r="HN1378" t="s">
        <v>0</v>
      </c>
      <c r="HO1378" t="s">
        <v>0</v>
      </c>
      <c r="HP1378" t="s">
        <v>0</v>
      </c>
      <c r="HQ1378" t="s">
        <v>0</v>
      </c>
      <c r="HR1378">
        <v>1.5781000000000001</v>
      </c>
      <c r="HS1378" t="s">
        <v>0</v>
      </c>
      <c r="HT1378" t="s">
        <v>0</v>
      </c>
      <c r="HU1378" t="s">
        <v>0</v>
      </c>
      <c r="HV1378" t="s">
        <v>0</v>
      </c>
      <c r="HW1378" t="s">
        <v>0</v>
      </c>
      <c r="HX1378" t="s">
        <v>0</v>
      </c>
      <c r="HY1378" t="s">
        <v>0</v>
      </c>
      <c r="HZ1378" t="s">
        <v>0</v>
      </c>
      <c r="IA1378" t="s">
        <v>0</v>
      </c>
      <c r="IB1378" t="s">
        <v>0</v>
      </c>
      <c r="IC1378" t="s">
        <v>0</v>
      </c>
      <c r="ID1378" t="s">
        <v>0</v>
      </c>
      <c r="IE1378">
        <v>5.3125</v>
      </c>
      <c r="IF1378" t="s">
        <v>0</v>
      </c>
      <c r="IG1378" t="s">
        <v>0</v>
      </c>
      <c r="IH1378" t="s">
        <v>0</v>
      </c>
      <c r="II1378">
        <v>3.4687999999999999</v>
      </c>
      <c r="IJ1378" t="s">
        <v>0</v>
      </c>
      <c r="IK1378">
        <v>5.7343999999999999</v>
      </c>
      <c r="IL1378">
        <v>6.125</v>
      </c>
      <c r="IM1378" t="s">
        <v>0</v>
      </c>
      <c r="IN1378" t="s">
        <v>0</v>
      </c>
      <c r="IO1378" t="s">
        <v>0</v>
      </c>
      <c r="IP1378" t="s">
        <v>0</v>
      </c>
      <c r="IQ1378" t="s">
        <v>0</v>
      </c>
      <c r="IR1378" t="s">
        <v>0</v>
      </c>
      <c r="IS1378" t="s">
        <v>0</v>
      </c>
      <c r="IT1378" t="s">
        <v>0</v>
      </c>
      <c r="IU1378" t="s">
        <v>0</v>
      </c>
      <c r="IV1378" t="s">
        <v>0</v>
      </c>
      <c r="IW1378" t="s">
        <v>0</v>
      </c>
      <c r="IX1378">
        <v>4.2187999999999999</v>
      </c>
      <c r="IY1378" t="s">
        <v>0</v>
      </c>
      <c r="IZ1378">
        <v>1.7707999999999999</v>
      </c>
      <c r="JA1378" t="s">
        <v>0</v>
      </c>
      <c r="JB1378" t="s">
        <v>0</v>
      </c>
      <c r="JC1378" t="s">
        <v>0</v>
      </c>
      <c r="JD1378">
        <v>10.125</v>
      </c>
      <c r="JE1378" t="s">
        <v>0</v>
      </c>
      <c r="JF1378" t="s">
        <v>0</v>
      </c>
      <c r="JG1378" t="s">
        <v>0</v>
      </c>
      <c r="JH1378" t="s">
        <v>0</v>
      </c>
      <c r="JI1378" t="s">
        <v>0</v>
      </c>
      <c r="JJ1378">
        <v>15.875</v>
      </c>
      <c r="JK1378" t="s">
        <v>0</v>
      </c>
      <c r="JL1378" t="s">
        <v>0</v>
      </c>
      <c r="JM1378" t="s">
        <v>0</v>
      </c>
      <c r="JN1378" t="s">
        <v>0</v>
      </c>
      <c r="JO1378" t="s">
        <v>0</v>
      </c>
      <c r="JP1378" t="s">
        <v>0</v>
      </c>
      <c r="JQ1378" t="s">
        <v>0</v>
      </c>
      <c r="JR1378" t="s">
        <v>0</v>
      </c>
      <c r="JS1378" t="s">
        <v>0</v>
      </c>
      <c r="JT1378" t="s">
        <v>0</v>
      </c>
      <c r="JU1378" t="s">
        <v>0</v>
      </c>
      <c r="JV1378" t="s">
        <v>0</v>
      </c>
      <c r="JW1378" t="s">
        <v>0</v>
      </c>
      <c r="JX1378" t="s">
        <v>0</v>
      </c>
      <c r="JY1378" t="s">
        <v>0</v>
      </c>
      <c r="JZ1378" t="s">
        <v>0</v>
      </c>
      <c r="KA1378" t="s">
        <v>0</v>
      </c>
      <c r="KB1378" t="s">
        <v>0</v>
      </c>
      <c r="KC1378" t="s">
        <v>0</v>
      </c>
      <c r="KD1378" t="s">
        <v>0</v>
      </c>
      <c r="KE1378" t="s">
        <v>0</v>
      </c>
      <c r="KF1378">
        <v>16.041699999999999</v>
      </c>
      <c r="KG1378" t="s">
        <v>0</v>
      </c>
      <c r="KH1378" t="s">
        <v>0</v>
      </c>
      <c r="KI1378" t="s">
        <v>0</v>
      </c>
      <c r="KJ1378" t="s">
        <v>0</v>
      </c>
      <c r="KK1378" t="s">
        <v>0</v>
      </c>
      <c r="KL1378" t="s">
        <v>0</v>
      </c>
      <c r="KM1378" t="s">
        <v>0</v>
      </c>
      <c r="KN1378" t="s">
        <v>0</v>
      </c>
      <c r="KO1378" t="s">
        <v>0</v>
      </c>
      <c r="KP1378" t="s">
        <v>0</v>
      </c>
      <c r="KQ1378" t="s">
        <v>0</v>
      </c>
      <c r="KR1378">
        <v>5.9505999999999997</v>
      </c>
      <c r="KS1378" t="s">
        <v>0</v>
      </c>
      <c r="KT1378" t="s">
        <v>0</v>
      </c>
      <c r="KU1378" t="s">
        <v>0</v>
      </c>
      <c r="KV1378" t="s">
        <v>0</v>
      </c>
      <c r="KW1378" t="s">
        <v>0</v>
      </c>
      <c r="KX1378" t="s">
        <v>0</v>
      </c>
      <c r="KY1378" t="s">
        <v>0</v>
      </c>
      <c r="KZ1378">
        <v>11.0625</v>
      </c>
      <c r="LA1378" t="s">
        <v>0</v>
      </c>
      <c r="LB1378" t="s">
        <v>0</v>
      </c>
      <c r="LC1378" t="s">
        <v>0</v>
      </c>
      <c r="LD1378" t="s">
        <v>0</v>
      </c>
      <c r="LE1378">
        <v>2.7E-2</v>
      </c>
      <c r="LF1378" t="s">
        <v>0</v>
      </c>
      <c r="LG1378" t="s">
        <v>0</v>
      </c>
      <c r="LH1378" t="s">
        <v>0</v>
      </c>
      <c r="LI1378" t="s">
        <v>0</v>
      </c>
      <c r="LJ1378" t="s">
        <v>0</v>
      </c>
      <c r="LK1378" t="s">
        <v>0</v>
      </c>
      <c r="LL1378" t="s">
        <v>0</v>
      </c>
      <c r="LM1378">
        <v>4.4766000000000004</v>
      </c>
      <c r="LN1378" t="s">
        <v>0</v>
      </c>
      <c r="LO1378" t="s">
        <v>0</v>
      </c>
      <c r="LP1378" t="s">
        <v>0</v>
      </c>
      <c r="LQ1378" t="s">
        <v>0</v>
      </c>
      <c r="LR1378">
        <v>4.625</v>
      </c>
      <c r="LS1378" t="s">
        <v>0</v>
      </c>
      <c r="LT1378" t="s">
        <v>0</v>
      </c>
      <c r="LU1378" t="s">
        <v>0</v>
      </c>
      <c r="LV1378" t="s">
        <v>0</v>
      </c>
      <c r="LW1378" t="s">
        <v>0</v>
      </c>
      <c r="LX1378" t="s">
        <v>0</v>
      </c>
      <c r="LY1378" t="s">
        <v>0</v>
      </c>
      <c r="LZ1378" t="s">
        <v>0</v>
      </c>
      <c r="MA1378" t="s">
        <v>0</v>
      </c>
      <c r="MB1378">
        <v>2.6093999999999999</v>
      </c>
      <c r="MC1378" t="s">
        <v>0</v>
      </c>
      <c r="MD1378" t="s">
        <v>0</v>
      </c>
      <c r="ME1378" t="s">
        <v>0</v>
      </c>
      <c r="MF1378" t="s">
        <v>0</v>
      </c>
      <c r="MG1378" t="s">
        <v>0</v>
      </c>
      <c r="MH1378" t="s">
        <v>0</v>
      </c>
      <c r="MI1378" t="s">
        <v>0</v>
      </c>
      <c r="MJ1378">
        <v>9.375</v>
      </c>
      <c r="MK1378" t="s">
        <v>0</v>
      </c>
      <c r="ML1378" t="s">
        <v>0</v>
      </c>
      <c r="MM1378" t="s">
        <v>0</v>
      </c>
      <c r="MN1378" t="s">
        <v>0</v>
      </c>
      <c r="MO1378" t="s">
        <v>0</v>
      </c>
      <c r="MP1378" t="s">
        <v>0</v>
      </c>
      <c r="MQ1378" t="s">
        <v>0</v>
      </c>
      <c r="MR1378">
        <v>2.1070000000000002</v>
      </c>
      <c r="MS1378" t="s">
        <v>0</v>
      </c>
      <c r="MT1378" t="s">
        <v>0</v>
      </c>
      <c r="MU1378">
        <v>2.3704000000000001</v>
      </c>
      <c r="MV1378">
        <v>3.375</v>
      </c>
      <c r="MW1378" t="s">
        <v>0</v>
      </c>
      <c r="MX1378" t="s">
        <v>0</v>
      </c>
      <c r="MY1378">
        <v>4.0054999999999996</v>
      </c>
      <c r="MZ1378">
        <v>2.0634999999999999</v>
      </c>
      <c r="NA1378">
        <v>4.3209999999999997</v>
      </c>
      <c r="NB1378" t="s">
        <v>0</v>
      </c>
      <c r="NC1378" t="s">
        <v>0</v>
      </c>
      <c r="ND1378" t="s">
        <v>0</v>
      </c>
      <c r="NE1378" t="s">
        <v>0</v>
      </c>
      <c r="NF1378" t="s">
        <v>0</v>
      </c>
      <c r="NG1378" t="s">
        <v>0</v>
      </c>
      <c r="NH1378" t="s">
        <v>0</v>
      </c>
      <c r="NI1378" t="s">
        <v>0</v>
      </c>
      <c r="NJ1378" t="s">
        <v>0</v>
      </c>
      <c r="NK1378" t="s">
        <v>0</v>
      </c>
      <c r="NL1378" t="s">
        <v>0</v>
      </c>
      <c r="NM1378" t="s">
        <v>0</v>
      </c>
      <c r="NN1378" t="s">
        <v>0</v>
      </c>
      <c r="NO1378" t="s">
        <v>0</v>
      </c>
      <c r="NP1378" t="s">
        <v>0</v>
      </c>
      <c r="NQ1378" t="s">
        <v>0</v>
      </c>
      <c r="NR1378" t="s">
        <v>0</v>
      </c>
      <c r="NS1378" t="s">
        <v>0</v>
      </c>
      <c r="NT1378">
        <v>11.5</v>
      </c>
      <c r="NU1378" t="s">
        <v>0</v>
      </c>
      <c r="NV1378" t="s">
        <v>0</v>
      </c>
      <c r="NW1378" t="s">
        <v>0</v>
      </c>
      <c r="NX1378" t="s">
        <v>0</v>
      </c>
      <c r="NY1378" t="s">
        <v>0</v>
      </c>
      <c r="NZ1378" t="s">
        <v>0</v>
      </c>
      <c r="OA1378" t="s">
        <v>0</v>
      </c>
      <c r="OB1378">
        <v>1.6505000000000001</v>
      </c>
      <c r="OC1378" t="s">
        <v>0</v>
      </c>
      <c r="OD1378" t="s">
        <v>0</v>
      </c>
      <c r="OE1378" t="s">
        <v>0</v>
      </c>
      <c r="OF1378" t="s">
        <v>0</v>
      </c>
      <c r="OG1378">
        <v>6.75</v>
      </c>
      <c r="OH1378" t="s">
        <v>0</v>
      </c>
      <c r="OI1378" t="s">
        <v>0</v>
      </c>
      <c r="OJ1378" t="s">
        <v>0</v>
      </c>
      <c r="OK1378" t="s">
        <v>0</v>
      </c>
      <c r="OL1378" t="s">
        <v>0</v>
      </c>
      <c r="OM1378" t="s">
        <v>0</v>
      </c>
      <c r="ON1378" t="s">
        <v>0</v>
      </c>
      <c r="OO1378" t="s">
        <v>0</v>
      </c>
      <c r="OP1378">
        <v>0.33200000000000002</v>
      </c>
      <c r="OQ1378" t="s">
        <v>0</v>
      </c>
      <c r="OR1378" t="s">
        <v>0</v>
      </c>
      <c r="OS1378" t="s">
        <v>0</v>
      </c>
      <c r="OT1378">
        <v>0.78520000000000001</v>
      </c>
      <c r="OU1378" t="s">
        <v>0</v>
      </c>
      <c r="OV1378" t="s">
        <v>0</v>
      </c>
      <c r="OW1378" t="s">
        <v>0</v>
      </c>
      <c r="OX1378">
        <v>3.5629999999999997</v>
      </c>
      <c r="OY1378" t="s">
        <v>0</v>
      </c>
      <c r="OZ1378" t="s">
        <v>0</v>
      </c>
      <c r="PA1378" t="s">
        <v>0</v>
      </c>
      <c r="PB1378" t="s">
        <v>0</v>
      </c>
      <c r="PC1378">
        <v>12.625</v>
      </c>
      <c r="PD1378" t="s">
        <v>0</v>
      </c>
      <c r="PE1378" t="s">
        <v>0</v>
      </c>
      <c r="PF1378" t="s">
        <v>0</v>
      </c>
      <c r="PG1378" t="s">
        <v>0</v>
      </c>
      <c r="PH1378" t="s">
        <v>0</v>
      </c>
      <c r="PI1378">
        <v>7.7812999999999999</v>
      </c>
      <c r="PJ1378" t="s">
        <v>0</v>
      </c>
      <c r="PK1378" t="s">
        <v>0</v>
      </c>
      <c r="PL1378" t="s">
        <v>0</v>
      </c>
      <c r="PM1378">
        <v>2.0832999999999999</v>
      </c>
      <c r="PN1378" t="s">
        <v>0</v>
      </c>
      <c r="PO1378" t="s">
        <v>0</v>
      </c>
      <c r="PP1378" t="s">
        <v>0</v>
      </c>
      <c r="PQ1378" t="s">
        <v>0</v>
      </c>
      <c r="PR1378">
        <v>8.375</v>
      </c>
      <c r="PS1378" t="s">
        <v>0</v>
      </c>
      <c r="PT1378" t="s">
        <v>0</v>
      </c>
      <c r="PU1378" t="s">
        <v>0</v>
      </c>
      <c r="PV1378" t="s">
        <v>0</v>
      </c>
      <c r="PW1378" t="s">
        <v>0</v>
      </c>
      <c r="PX1378" t="s">
        <v>0</v>
      </c>
      <c r="PY1378" t="s">
        <v>0</v>
      </c>
      <c r="PZ1378" t="s">
        <v>0</v>
      </c>
      <c r="QA1378" t="s">
        <v>0</v>
      </c>
      <c r="QB1378" t="s">
        <v>0</v>
      </c>
      <c r="QC1378">
        <v>4.8593999999999999</v>
      </c>
      <c r="QD1378" t="s">
        <v>0</v>
      </c>
      <c r="QE1378">
        <v>1.3125</v>
      </c>
      <c r="QF1378" t="s">
        <v>0</v>
      </c>
      <c r="QG1378" t="s">
        <v>0</v>
      </c>
      <c r="QH1378" t="s">
        <v>0</v>
      </c>
      <c r="QI1378" t="s">
        <v>0</v>
      </c>
      <c r="QJ1378" t="s">
        <v>0</v>
      </c>
      <c r="QK1378" t="s">
        <v>0</v>
      </c>
      <c r="QL1378" t="s">
        <v>0</v>
      </c>
      <c r="QM1378" t="s">
        <v>0</v>
      </c>
      <c r="QN1378" t="s">
        <v>0</v>
      </c>
      <c r="QO1378" t="s">
        <v>0</v>
      </c>
      <c r="QP1378" t="s">
        <v>0</v>
      </c>
      <c r="QQ1378" t="s">
        <v>0</v>
      </c>
      <c r="QR1378" t="s">
        <v>0</v>
      </c>
      <c r="QS1378" t="s">
        <v>0</v>
      </c>
      <c r="QT1378" t="s">
        <v>0</v>
      </c>
      <c r="QU1378" t="s">
        <v>0</v>
      </c>
      <c r="QV1378" t="s">
        <v>0</v>
      </c>
      <c r="QW1378" t="s">
        <v>0</v>
      </c>
      <c r="QX1378" t="s">
        <v>0</v>
      </c>
      <c r="QY1378" t="s">
        <v>0</v>
      </c>
      <c r="QZ1378" t="s">
        <v>0</v>
      </c>
      <c r="RA1378" t="s">
        <v>0</v>
      </c>
      <c r="RB1378" t="s">
        <v>0</v>
      </c>
      <c r="RC1378" t="s">
        <v>0</v>
      </c>
      <c r="RD1378" t="s">
        <v>0</v>
      </c>
      <c r="RE1378" t="s">
        <v>0</v>
      </c>
      <c r="RF1378" t="s">
        <v>0</v>
      </c>
      <c r="RG1378">
        <v>6.625</v>
      </c>
      <c r="RH1378" t="s">
        <v>0</v>
      </c>
      <c r="RI1378" t="s">
        <v>0</v>
      </c>
      <c r="RJ1378" t="s">
        <v>0</v>
      </c>
      <c r="RK1378" t="s">
        <v>0</v>
      </c>
      <c r="RL1378" t="s">
        <v>0</v>
      </c>
      <c r="RM1378" t="s">
        <v>0</v>
      </c>
      <c r="RN1378" t="s">
        <v>0</v>
      </c>
      <c r="RO1378" t="s">
        <v>0</v>
      </c>
      <c r="RP1378" t="s">
        <v>0</v>
      </c>
      <c r="RQ1378" t="s">
        <v>0</v>
      </c>
      <c r="RR1378" t="s">
        <v>0</v>
      </c>
      <c r="RS1378" t="s">
        <v>0</v>
      </c>
      <c r="RT1378" t="s">
        <v>0</v>
      </c>
      <c r="RU1378" t="s">
        <v>0</v>
      </c>
      <c r="RV1378">
        <v>3.3361000000000001</v>
      </c>
      <c r="RW1378" t="s">
        <v>0</v>
      </c>
      <c r="RX1378" t="s">
        <v>0</v>
      </c>
      <c r="RY1378" t="s">
        <v>0</v>
      </c>
      <c r="RZ1378" t="s">
        <v>0</v>
      </c>
      <c r="SA1378" t="s">
        <v>0</v>
      </c>
      <c r="SB1378" t="s">
        <v>0</v>
      </c>
      <c r="SC1378">
        <v>5.5416999999999996</v>
      </c>
      <c r="SD1378" t="s">
        <v>0</v>
      </c>
      <c r="SE1378">
        <v>5.875</v>
      </c>
      <c r="SF1378" t="s">
        <v>0</v>
      </c>
      <c r="SG1378" t="s">
        <v>0</v>
      </c>
      <c r="SH1378" t="s">
        <v>0</v>
      </c>
      <c r="SI1378" t="s">
        <v>0</v>
      </c>
      <c r="SJ1378">
        <v>10.0556</v>
      </c>
      <c r="SK1378">
        <v>10</v>
      </c>
      <c r="SL1378" t="s">
        <v>0</v>
      </c>
    </row>
    <row r="1379" spans="1:506" x14ac:dyDescent="0.3">
      <c r="A1379" s="1">
        <v>34802</v>
      </c>
      <c r="B1379" t="s">
        <v>0</v>
      </c>
      <c r="C1379" t="s">
        <v>0</v>
      </c>
      <c r="D1379" t="s">
        <v>0</v>
      </c>
      <c r="E1379">
        <v>1.3660000000000001</v>
      </c>
      <c r="F1379" t="s">
        <v>0</v>
      </c>
      <c r="G1379" t="s">
        <v>0</v>
      </c>
      <c r="H1379">
        <v>3.625</v>
      </c>
      <c r="I1379" t="s">
        <v>0</v>
      </c>
      <c r="J1379" t="s">
        <v>0</v>
      </c>
      <c r="K1379">
        <v>6.7720000000000002</v>
      </c>
      <c r="L1379" t="s">
        <v>0</v>
      </c>
      <c r="M1379" t="s">
        <v>0</v>
      </c>
      <c r="N1379" t="s">
        <v>0</v>
      </c>
      <c r="O1379" t="s">
        <v>0</v>
      </c>
      <c r="P1379">
        <v>10.1875</v>
      </c>
      <c r="Q1379" t="s">
        <v>0</v>
      </c>
      <c r="R1379" t="s">
        <v>0</v>
      </c>
      <c r="S1379" t="s">
        <v>0</v>
      </c>
      <c r="T1379" t="s">
        <v>0</v>
      </c>
      <c r="U1379" t="s">
        <v>0</v>
      </c>
      <c r="V1379" t="s">
        <v>0</v>
      </c>
      <c r="W1379" t="s">
        <v>0</v>
      </c>
      <c r="X1379" t="s">
        <v>0</v>
      </c>
      <c r="Y1379" t="s">
        <v>0</v>
      </c>
      <c r="Z1379" t="s">
        <v>0</v>
      </c>
      <c r="AA1379" t="s">
        <v>0</v>
      </c>
      <c r="AB1379" t="s">
        <v>0</v>
      </c>
      <c r="AC1379" t="s">
        <v>0</v>
      </c>
      <c r="AD1379" t="s">
        <v>0</v>
      </c>
      <c r="AE1379" t="s">
        <v>0</v>
      </c>
      <c r="AF1379" t="s">
        <v>0</v>
      </c>
      <c r="AG1379">
        <v>3.6406000000000001</v>
      </c>
      <c r="AH1379" t="s">
        <v>0</v>
      </c>
      <c r="AI1379" t="s">
        <v>0</v>
      </c>
      <c r="AJ1379" t="s">
        <v>0</v>
      </c>
      <c r="AK1379">
        <v>8.5630000000000006</v>
      </c>
      <c r="AL1379" t="s">
        <v>0</v>
      </c>
      <c r="AM1379" t="s">
        <v>0</v>
      </c>
      <c r="AN1379" t="s">
        <v>0</v>
      </c>
      <c r="AO1379" t="s">
        <v>0</v>
      </c>
      <c r="AP1379" t="s">
        <v>0</v>
      </c>
      <c r="AQ1379" t="s">
        <v>0</v>
      </c>
      <c r="AR1379" t="s">
        <v>0</v>
      </c>
      <c r="AS1379" t="s">
        <v>0</v>
      </c>
      <c r="AT1379" t="s">
        <v>0</v>
      </c>
      <c r="AU1379" t="s">
        <v>0</v>
      </c>
      <c r="AV1379" t="s">
        <v>0</v>
      </c>
      <c r="AW1379" t="s">
        <v>0</v>
      </c>
      <c r="AX1379" t="s">
        <v>0</v>
      </c>
      <c r="AY1379" t="s">
        <v>0</v>
      </c>
      <c r="AZ1379" t="s">
        <v>0</v>
      </c>
      <c r="BA1379">
        <v>0.50519999999999998</v>
      </c>
      <c r="BB1379" t="s">
        <v>0</v>
      </c>
      <c r="BC1379" t="s">
        <v>0</v>
      </c>
      <c r="BD1379" t="s">
        <v>0</v>
      </c>
      <c r="BE1379" t="s">
        <v>0</v>
      </c>
      <c r="BF1379" t="s">
        <v>0</v>
      </c>
      <c r="BG1379" t="s">
        <v>0</v>
      </c>
      <c r="BH1379" t="s">
        <v>0</v>
      </c>
      <c r="BI1379" t="s">
        <v>0</v>
      </c>
      <c r="BJ1379" t="s">
        <v>0</v>
      </c>
      <c r="BK1379" t="s">
        <v>0</v>
      </c>
      <c r="BL1379" t="s">
        <v>0</v>
      </c>
      <c r="BM1379" t="s">
        <v>0</v>
      </c>
      <c r="BN1379" t="s">
        <v>0</v>
      </c>
      <c r="BO1379">
        <v>0.53700000000000003</v>
      </c>
      <c r="BP1379" t="s">
        <v>0</v>
      </c>
      <c r="BQ1379" t="s">
        <v>0</v>
      </c>
      <c r="BR1379" t="s">
        <v>0</v>
      </c>
      <c r="BS1379" t="s">
        <v>0</v>
      </c>
      <c r="BT1379" t="s">
        <v>0</v>
      </c>
      <c r="BU1379" t="s">
        <v>0</v>
      </c>
      <c r="BV1379" t="s">
        <v>0</v>
      </c>
      <c r="BW1379" t="s">
        <v>0</v>
      </c>
      <c r="BX1379" t="s">
        <v>0</v>
      </c>
      <c r="BY1379" t="s">
        <v>0</v>
      </c>
      <c r="BZ1379" t="s">
        <v>0</v>
      </c>
      <c r="CA1379" t="s">
        <v>0</v>
      </c>
      <c r="CB1379" t="s">
        <v>0</v>
      </c>
      <c r="CC1379" t="s">
        <v>0</v>
      </c>
      <c r="CD1379" t="s">
        <v>0</v>
      </c>
      <c r="CE1379" t="s">
        <v>0</v>
      </c>
      <c r="CF1379" t="s">
        <v>0</v>
      </c>
      <c r="CG1379" t="s">
        <v>0</v>
      </c>
      <c r="CH1379" t="s">
        <v>0</v>
      </c>
      <c r="CI1379" t="s">
        <v>0</v>
      </c>
      <c r="CJ1379" t="s">
        <v>0</v>
      </c>
      <c r="CK1379" t="s">
        <v>0</v>
      </c>
      <c r="CL1379" t="s">
        <v>0</v>
      </c>
      <c r="CM1379">
        <v>2.7812999999999999</v>
      </c>
      <c r="CN1379" t="s">
        <v>0</v>
      </c>
      <c r="CO1379" t="s">
        <v>0</v>
      </c>
      <c r="CP1379" t="s">
        <v>0</v>
      </c>
      <c r="CQ1379" t="s">
        <v>0</v>
      </c>
      <c r="CR1379" t="s">
        <v>0</v>
      </c>
      <c r="CS1379" t="s">
        <v>0</v>
      </c>
      <c r="CT1379">
        <v>15.3331</v>
      </c>
      <c r="CU1379" t="s">
        <v>0</v>
      </c>
      <c r="CV1379" t="s">
        <v>0</v>
      </c>
      <c r="CW1379" t="s">
        <v>0</v>
      </c>
      <c r="CX1379">
        <v>2.5207999999999999</v>
      </c>
      <c r="CY1379" t="s">
        <v>0</v>
      </c>
      <c r="CZ1379" t="s">
        <v>0</v>
      </c>
      <c r="DA1379" t="s">
        <v>0</v>
      </c>
      <c r="DB1379" t="s">
        <v>0</v>
      </c>
      <c r="DC1379" t="s">
        <v>0</v>
      </c>
      <c r="DD1379" t="s">
        <v>0</v>
      </c>
      <c r="DE1379" t="s">
        <v>0</v>
      </c>
      <c r="DF1379" t="s">
        <v>0</v>
      </c>
      <c r="DG1379" t="s">
        <v>0</v>
      </c>
      <c r="DH1379" t="s">
        <v>0</v>
      </c>
      <c r="DI1379">
        <v>7.5629999999999997</v>
      </c>
      <c r="DJ1379" t="s">
        <v>0</v>
      </c>
      <c r="DK1379" t="s">
        <v>0</v>
      </c>
      <c r="DL1379" t="s">
        <v>0</v>
      </c>
      <c r="DM1379">
        <v>0.82289999999999996</v>
      </c>
      <c r="DN1379" t="s">
        <v>0</v>
      </c>
      <c r="DO1379">
        <v>2.2222</v>
      </c>
      <c r="DP1379" t="s">
        <v>0</v>
      </c>
      <c r="DQ1379">
        <v>12.917</v>
      </c>
      <c r="DR1379" t="s">
        <v>0</v>
      </c>
      <c r="DS1379" t="s">
        <v>0</v>
      </c>
      <c r="DT1379" t="s">
        <v>0</v>
      </c>
      <c r="DU1379" t="s">
        <v>0</v>
      </c>
      <c r="DV1379" t="s">
        <v>0</v>
      </c>
      <c r="DW1379" t="s">
        <v>0</v>
      </c>
      <c r="DX1379" t="s">
        <v>0</v>
      </c>
      <c r="DY1379" t="s">
        <v>0</v>
      </c>
      <c r="DZ1379" t="s">
        <v>0</v>
      </c>
      <c r="EA1379" t="s">
        <v>0</v>
      </c>
      <c r="EB1379" t="s">
        <v>0</v>
      </c>
      <c r="EC1379" t="s">
        <v>0</v>
      </c>
      <c r="ED1379" t="s">
        <v>0</v>
      </c>
      <c r="EE1379" t="s">
        <v>0</v>
      </c>
      <c r="EF1379" t="s">
        <v>0</v>
      </c>
      <c r="EG1379" t="s">
        <v>0</v>
      </c>
      <c r="EH1379" t="s">
        <v>0</v>
      </c>
      <c r="EI1379" t="s">
        <v>0</v>
      </c>
      <c r="EJ1379" t="s">
        <v>0</v>
      </c>
      <c r="EK1379" t="s">
        <v>0</v>
      </c>
      <c r="EL1379" t="s">
        <v>0</v>
      </c>
      <c r="EM1379">
        <v>1.4320999999999999</v>
      </c>
      <c r="EN1379" t="s">
        <v>0</v>
      </c>
      <c r="EO1379" t="s">
        <v>0</v>
      </c>
      <c r="EP1379" t="s">
        <v>0</v>
      </c>
      <c r="EQ1379" t="s">
        <v>0</v>
      </c>
      <c r="ER1379" t="s">
        <v>0</v>
      </c>
      <c r="ES1379" t="s">
        <v>0</v>
      </c>
      <c r="ET1379" t="s">
        <v>0</v>
      </c>
      <c r="EU1379" t="s">
        <v>0</v>
      </c>
      <c r="EV1379" t="s">
        <v>0</v>
      </c>
      <c r="EW1379">
        <v>5.4687999999999999</v>
      </c>
      <c r="EX1379" t="s">
        <v>0</v>
      </c>
      <c r="EY1379" t="s">
        <v>0</v>
      </c>
      <c r="EZ1379" t="s">
        <v>0</v>
      </c>
      <c r="FA1379" t="s">
        <v>0</v>
      </c>
      <c r="FB1379" t="s">
        <v>0</v>
      </c>
      <c r="FC1379" t="s">
        <v>0</v>
      </c>
      <c r="FD1379" t="s">
        <v>0</v>
      </c>
      <c r="FE1379" t="s">
        <v>0</v>
      </c>
      <c r="FF1379" t="s">
        <v>0</v>
      </c>
      <c r="FG1379" t="s">
        <v>0</v>
      </c>
      <c r="FH1379" t="s">
        <v>0</v>
      </c>
      <c r="FI1379" t="s">
        <v>0</v>
      </c>
      <c r="FJ1379" t="s">
        <v>0</v>
      </c>
      <c r="FK1379" t="s">
        <v>0</v>
      </c>
      <c r="FL1379" t="s">
        <v>0</v>
      </c>
      <c r="FM1379" t="s">
        <v>0</v>
      </c>
      <c r="FN1379" t="s">
        <v>0</v>
      </c>
      <c r="FO1379" t="s">
        <v>0</v>
      </c>
      <c r="FP1379" t="s">
        <v>0</v>
      </c>
      <c r="FQ1379">
        <v>1.4531000000000001</v>
      </c>
      <c r="FR1379" t="s">
        <v>0</v>
      </c>
      <c r="FS1379" t="s">
        <v>0</v>
      </c>
      <c r="FT1379" t="s">
        <v>0</v>
      </c>
      <c r="FU1379" t="s">
        <v>0</v>
      </c>
      <c r="FV1379">
        <v>1.6172</v>
      </c>
      <c r="FW1379" t="s">
        <v>0</v>
      </c>
      <c r="FX1379" t="s">
        <v>0</v>
      </c>
      <c r="FY1379" t="s">
        <v>0</v>
      </c>
      <c r="FZ1379" t="s">
        <v>0</v>
      </c>
      <c r="GA1379" t="s">
        <v>0</v>
      </c>
      <c r="GB1379" t="s">
        <v>0</v>
      </c>
      <c r="GC1379" t="s">
        <v>0</v>
      </c>
      <c r="GD1379">
        <v>2.0369999999999999</v>
      </c>
      <c r="GE1379">
        <v>10.1235</v>
      </c>
      <c r="GF1379">
        <v>1.6875</v>
      </c>
      <c r="GG1379" t="s">
        <v>0</v>
      </c>
      <c r="GH1379" t="s">
        <v>0</v>
      </c>
      <c r="GI1379" t="s">
        <v>0</v>
      </c>
      <c r="GJ1379" t="s">
        <v>0</v>
      </c>
      <c r="GK1379" t="s">
        <v>0</v>
      </c>
      <c r="GL1379" t="s">
        <v>0</v>
      </c>
      <c r="GM1379" t="s">
        <v>0</v>
      </c>
      <c r="GN1379" t="s">
        <v>0</v>
      </c>
      <c r="GO1379" t="s">
        <v>0</v>
      </c>
      <c r="GP1379" t="s">
        <v>0</v>
      </c>
      <c r="GQ1379" t="s">
        <v>0</v>
      </c>
      <c r="GR1379" t="s">
        <v>0</v>
      </c>
      <c r="GS1379">
        <v>0.4551</v>
      </c>
      <c r="GT1379" t="s">
        <v>0</v>
      </c>
      <c r="GU1379" t="s">
        <v>0</v>
      </c>
      <c r="GV1379" t="s">
        <v>0</v>
      </c>
      <c r="GW1379" t="s">
        <v>0</v>
      </c>
      <c r="GX1379" t="s">
        <v>0</v>
      </c>
      <c r="GY1379" t="s">
        <v>0</v>
      </c>
      <c r="GZ1379" t="s">
        <v>0</v>
      </c>
      <c r="HA1379" t="s">
        <v>0</v>
      </c>
      <c r="HB1379" t="s">
        <v>0</v>
      </c>
      <c r="HC1379" t="s">
        <v>0</v>
      </c>
      <c r="HD1379" t="s">
        <v>0</v>
      </c>
      <c r="HE1379" t="s">
        <v>0</v>
      </c>
      <c r="HF1379" t="s">
        <v>0</v>
      </c>
      <c r="HG1379" t="s">
        <v>0</v>
      </c>
      <c r="HH1379">
        <v>10.866099999999999</v>
      </c>
      <c r="HI1379" t="s">
        <v>0</v>
      </c>
      <c r="HJ1379" t="s">
        <v>0</v>
      </c>
      <c r="HK1379" t="s">
        <v>0</v>
      </c>
      <c r="HL1379" t="s">
        <v>0</v>
      </c>
      <c r="HM1379" t="s">
        <v>0</v>
      </c>
      <c r="HN1379" t="s">
        <v>0</v>
      </c>
      <c r="HO1379" t="s">
        <v>0</v>
      </c>
      <c r="HP1379" t="s">
        <v>0</v>
      </c>
      <c r="HQ1379" t="s">
        <v>0</v>
      </c>
      <c r="HR1379">
        <v>1.5625</v>
      </c>
      <c r="HS1379" t="s">
        <v>0</v>
      </c>
      <c r="HT1379" t="s">
        <v>0</v>
      </c>
      <c r="HU1379" t="s">
        <v>0</v>
      </c>
      <c r="HV1379" t="s">
        <v>0</v>
      </c>
      <c r="HW1379" t="s">
        <v>0</v>
      </c>
      <c r="HX1379" t="s">
        <v>0</v>
      </c>
      <c r="HY1379" t="s">
        <v>0</v>
      </c>
      <c r="HZ1379" t="s">
        <v>0</v>
      </c>
      <c r="IA1379" t="s">
        <v>0</v>
      </c>
      <c r="IB1379" t="s">
        <v>0</v>
      </c>
      <c r="IC1379" t="s">
        <v>0</v>
      </c>
      <c r="ID1379" t="s">
        <v>0</v>
      </c>
      <c r="IE1379">
        <v>5.2812999999999999</v>
      </c>
      <c r="IF1379" t="s">
        <v>0</v>
      </c>
      <c r="IG1379" t="s">
        <v>0</v>
      </c>
      <c r="IH1379" t="s">
        <v>0</v>
      </c>
      <c r="II1379">
        <v>3.4687999999999999</v>
      </c>
      <c r="IJ1379" t="s">
        <v>0</v>
      </c>
      <c r="IK1379">
        <v>5.9375</v>
      </c>
      <c r="IL1379">
        <v>6.1459999999999999</v>
      </c>
      <c r="IM1379" t="s">
        <v>0</v>
      </c>
      <c r="IN1379" t="s">
        <v>0</v>
      </c>
      <c r="IO1379" t="s">
        <v>0</v>
      </c>
      <c r="IP1379" t="s">
        <v>0</v>
      </c>
      <c r="IQ1379" t="s">
        <v>0</v>
      </c>
      <c r="IR1379" t="s">
        <v>0</v>
      </c>
      <c r="IS1379" t="s">
        <v>0</v>
      </c>
      <c r="IT1379" t="s">
        <v>0</v>
      </c>
      <c r="IU1379" t="s">
        <v>0</v>
      </c>
      <c r="IV1379" t="s">
        <v>0</v>
      </c>
      <c r="IW1379" t="s">
        <v>0</v>
      </c>
      <c r="IX1379">
        <v>4.2812999999999999</v>
      </c>
      <c r="IY1379" t="s">
        <v>0</v>
      </c>
      <c r="IZ1379">
        <v>1.75</v>
      </c>
      <c r="JA1379" t="s">
        <v>0</v>
      </c>
      <c r="JB1379" t="s">
        <v>0</v>
      </c>
      <c r="JC1379" t="s">
        <v>0</v>
      </c>
      <c r="JD1379">
        <v>10.1875</v>
      </c>
      <c r="JE1379" t="s">
        <v>0</v>
      </c>
      <c r="JF1379" t="s">
        <v>0</v>
      </c>
      <c r="JG1379" t="s">
        <v>0</v>
      </c>
      <c r="JH1379" t="s">
        <v>0</v>
      </c>
      <c r="JI1379" t="s">
        <v>0</v>
      </c>
      <c r="JJ1379">
        <v>16.281300000000002</v>
      </c>
      <c r="JK1379" t="s">
        <v>0</v>
      </c>
      <c r="JL1379" t="s">
        <v>0</v>
      </c>
      <c r="JM1379" t="s">
        <v>0</v>
      </c>
      <c r="JN1379" t="s">
        <v>0</v>
      </c>
      <c r="JO1379" t="s">
        <v>0</v>
      </c>
      <c r="JP1379" t="s">
        <v>0</v>
      </c>
      <c r="JQ1379" t="s">
        <v>0</v>
      </c>
      <c r="JR1379" t="s">
        <v>0</v>
      </c>
      <c r="JS1379" t="s">
        <v>0</v>
      </c>
      <c r="JT1379" t="s">
        <v>0</v>
      </c>
      <c r="JU1379" t="s">
        <v>0</v>
      </c>
      <c r="JV1379" t="s">
        <v>0</v>
      </c>
      <c r="JW1379" t="s">
        <v>0</v>
      </c>
      <c r="JX1379" t="s">
        <v>0</v>
      </c>
      <c r="JY1379" t="s">
        <v>0</v>
      </c>
      <c r="JZ1379" t="s">
        <v>0</v>
      </c>
      <c r="KA1379" t="s">
        <v>0</v>
      </c>
      <c r="KB1379" t="s">
        <v>0</v>
      </c>
      <c r="KC1379" t="s">
        <v>0</v>
      </c>
      <c r="KD1379" t="s">
        <v>0</v>
      </c>
      <c r="KE1379" t="s">
        <v>0</v>
      </c>
      <c r="KF1379">
        <v>16.125</v>
      </c>
      <c r="KG1379" t="s">
        <v>0</v>
      </c>
      <c r="KH1379" t="s">
        <v>0</v>
      </c>
      <c r="KI1379" t="s">
        <v>0</v>
      </c>
      <c r="KJ1379" t="s">
        <v>0</v>
      </c>
      <c r="KK1379" t="s">
        <v>0</v>
      </c>
      <c r="KL1379" t="s">
        <v>0</v>
      </c>
      <c r="KM1379" t="s">
        <v>0</v>
      </c>
      <c r="KN1379" t="s">
        <v>0</v>
      </c>
      <c r="KO1379" t="s">
        <v>0</v>
      </c>
      <c r="KP1379" t="s">
        <v>0</v>
      </c>
      <c r="KQ1379" t="s">
        <v>0</v>
      </c>
      <c r="KR1379">
        <v>6</v>
      </c>
      <c r="KS1379" t="s">
        <v>0</v>
      </c>
      <c r="KT1379" t="s">
        <v>0</v>
      </c>
      <c r="KU1379" t="s">
        <v>0</v>
      </c>
      <c r="KV1379" t="s">
        <v>0</v>
      </c>
      <c r="KW1379" t="s">
        <v>0</v>
      </c>
      <c r="KX1379" t="s">
        <v>0</v>
      </c>
      <c r="KY1379" t="s">
        <v>0</v>
      </c>
      <c r="KZ1379">
        <v>10.9375</v>
      </c>
      <c r="LA1379" t="s">
        <v>0</v>
      </c>
      <c r="LB1379" t="s">
        <v>0</v>
      </c>
      <c r="LC1379" t="s">
        <v>0</v>
      </c>
      <c r="LD1379" t="s">
        <v>0</v>
      </c>
      <c r="LE1379">
        <v>2.7E-2</v>
      </c>
      <c r="LF1379" t="s">
        <v>0</v>
      </c>
      <c r="LG1379" t="s">
        <v>0</v>
      </c>
      <c r="LH1379" t="s">
        <v>0</v>
      </c>
      <c r="LI1379" t="s">
        <v>0</v>
      </c>
      <c r="LJ1379" t="s">
        <v>0</v>
      </c>
      <c r="LK1379" t="s">
        <v>0</v>
      </c>
      <c r="LL1379" t="s">
        <v>0</v>
      </c>
      <c r="LM1379">
        <v>4.5312999999999999</v>
      </c>
      <c r="LN1379" t="s">
        <v>0</v>
      </c>
      <c r="LO1379" t="s">
        <v>0</v>
      </c>
      <c r="LP1379" t="s">
        <v>0</v>
      </c>
      <c r="LQ1379" t="s">
        <v>0</v>
      </c>
      <c r="LR1379">
        <v>4.625</v>
      </c>
      <c r="LS1379" t="s">
        <v>0</v>
      </c>
      <c r="LT1379" t="s">
        <v>0</v>
      </c>
      <c r="LU1379" t="s">
        <v>0</v>
      </c>
      <c r="LV1379" t="s">
        <v>0</v>
      </c>
      <c r="LW1379" t="s">
        <v>0</v>
      </c>
      <c r="LX1379" t="s">
        <v>0</v>
      </c>
      <c r="LY1379" t="s">
        <v>0</v>
      </c>
      <c r="LZ1379" t="s">
        <v>0</v>
      </c>
      <c r="MA1379" t="s">
        <v>0</v>
      </c>
      <c r="MB1379">
        <v>2.75</v>
      </c>
      <c r="MC1379" t="s">
        <v>0</v>
      </c>
      <c r="MD1379" t="s">
        <v>0</v>
      </c>
      <c r="ME1379" t="s">
        <v>0</v>
      </c>
      <c r="MF1379" t="s">
        <v>0</v>
      </c>
      <c r="MG1379" t="s">
        <v>0</v>
      </c>
      <c r="MH1379" t="s">
        <v>0</v>
      </c>
      <c r="MI1379" t="s">
        <v>0</v>
      </c>
      <c r="MJ1379">
        <v>9.375</v>
      </c>
      <c r="MK1379" t="s">
        <v>0</v>
      </c>
      <c r="ML1379" t="s">
        <v>0</v>
      </c>
      <c r="MM1379" t="s">
        <v>0</v>
      </c>
      <c r="MN1379" t="s">
        <v>0</v>
      </c>
      <c r="MO1379" t="s">
        <v>0</v>
      </c>
      <c r="MP1379" t="s">
        <v>0</v>
      </c>
      <c r="MQ1379" t="s">
        <v>0</v>
      </c>
      <c r="MR1379">
        <v>2.1070000000000002</v>
      </c>
      <c r="MS1379" t="s">
        <v>0</v>
      </c>
      <c r="MT1379" t="s">
        <v>0</v>
      </c>
      <c r="MU1379">
        <v>2.3704000000000001</v>
      </c>
      <c r="MV1379">
        <v>3.375</v>
      </c>
      <c r="MW1379" t="s">
        <v>0</v>
      </c>
      <c r="MX1379" t="s">
        <v>0</v>
      </c>
      <c r="MY1379">
        <v>4</v>
      </c>
      <c r="MZ1379">
        <v>2.1339999999999999</v>
      </c>
      <c r="NA1379">
        <v>4.2963000000000005</v>
      </c>
      <c r="NB1379" t="s">
        <v>0</v>
      </c>
      <c r="NC1379" t="s">
        <v>0</v>
      </c>
      <c r="ND1379" t="s">
        <v>0</v>
      </c>
      <c r="NE1379" t="s">
        <v>0</v>
      </c>
      <c r="NF1379" t="s">
        <v>0</v>
      </c>
      <c r="NG1379" t="s">
        <v>0</v>
      </c>
      <c r="NH1379" t="s">
        <v>0</v>
      </c>
      <c r="NI1379" t="s">
        <v>0</v>
      </c>
      <c r="NJ1379" t="s">
        <v>0</v>
      </c>
      <c r="NK1379" t="s">
        <v>0</v>
      </c>
      <c r="NL1379" t="s">
        <v>0</v>
      </c>
      <c r="NM1379" t="s">
        <v>0</v>
      </c>
      <c r="NN1379" t="s">
        <v>0</v>
      </c>
      <c r="NO1379" t="s">
        <v>0</v>
      </c>
      <c r="NP1379" t="s">
        <v>0</v>
      </c>
      <c r="NQ1379" t="s">
        <v>0</v>
      </c>
      <c r="NR1379" t="s">
        <v>0</v>
      </c>
      <c r="NS1379" t="s">
        <v>0</v>
      </c>
      <c r="NT1379">
        <v>11.375</v>
      </c>
      <c r="NU1379" t="s">
        <v>0</v>
      </c>
      <c r="NV1379" t="s">
        <v>0</v>
      </c>
      <c r="NW1379" t="s">
        <v>0</v>
      </c>
      <c r="NX1379" t="s">
        <v>0</v>
      </c>
      <c r="NY1379" t="s">
        <v>0</v>
      </c>
      <c r="NZ1379" t="s">
        <v>0</v>
      </c>
      <c r="OA1379" t="s">
        <v>0</v>
      </c>
      <c r="OB1379">
        <v>1.6429</v>
      </c>
      <c r="OC1379" t="s">
        <v>0</v>
      </c>
      <c r="OD1379" t="s">
        <v>0</v>
      </c>
      <c r="OE1379" t="s">
        <v>0</v>
      </c>
      <c r="OF1379" t="s">
        <v>0</v>
      </c>
      <c r="OG1379">
        <v>6.75</v>
      </c>
      <c r="OH1379" t="s">
        <v>0</v>
      </c>
      <c r="OI1379" t="s">
        <v>0</v>
      </c>
      <c r="OJ1379" t="s">
        <v>0</v>
      </c>
      <c r="OK1379" t="s">
        <v>0</v>
      </c>
      <c r="OL1379" t="s">
        <v>0</v>
      </c>
      <c r="OM1379" t="s">
        <v>0</v>
      </c>
      <c r="ON1379" t="s">
        <v>0</v>
      </c>
      <c r="OO1379" t="s">
        <v>0</v>
      </c>
      <c r="OP1379">
        <v>0.33589999999999998</v>
      </c>
      <c r="OQ1379" t="s">
        <v>0</v>
      </c>
      <c r="OR1379" t="s">
        <v>0</v>
      </c>
      <c r="OS1379" t="s">
        <v>0</v>
      </c>
      <c r="OT1379">
        <v>0.80079999999999996</v>
      </c>
      <c r="OU1379" t="s">
        <v>0</v>
      </c>
      <c r="OV1379" t="s">
        <v>0</v>
      </c>
      <c r="OW1379" t="s">
        <v>0</v>
      </c>
      <c r="OX1379">
        <v>3.4380000000000002</v>
      </c>
      <c r="OY1379" t="s">
        <v>0</v>
      </c>
      <c r="OZ1379" t="s">
        <v>0</v>
      </c>
      <c r="PA1379" t="s">
        <v>0</v>
      </c>
      <c r="PB1379" t="s">
        <v>0</v>
      </c>
      <c r="PC1379">
        <v>12.75</v>
      </c>
      <c r="PD1379" t="s">
        <v>0</v>
      </c>
      <c r="PE1379" t="s">
        <v>0</v>
      </c>
      <c r="PF1379" t="s">
        <v>0</v>
      </c>
      <c r="PG1379" t="s">
        <v>0</v>
      </c>
      <c r="PH1379" t="s">
        <v>0</v>
      </c>
      <c r="PI1379">
        <v>7.7812999999999999</v>
      </c>
      <c r="PJ1379" t="s">
        <v>0</v>
      </c>
      <c r="PK1379" t="s">
        <v>0</v>
      </c>
      <c r="PL1379" t="s">
        <v>0</v>
      </c>
      <c r="PM1379">
        <v>2.0832999999999999</v>
      </c>
      <c r="PN1379" t="s">
        <v>0</v>
      </c>
      <c r="PO1379" t="s">
        <v>0</v>
      </c>
      <c r="PP1379" t="s">
        <v>0</v>
      </c>
      <c r="PQ1379" t="s">
        <v>0</v>
      </c>
      <c r="PR1379">
        <v>8.375</v>
      </c>
      <c r="PS1379" t="s">
        <v>0</v>
      </c>
      <c r="PT1379" t="s">
        <v>0</v>
      </c>
      <c r="PU1379" t="s">
        <v>0</v>
      </c>
      <c r="PV1379" t="s">
        <v>0</v>
      </c>
      <c r="PW1379" t="s">
        <v>0</v>
      </c>
      <c r="PX1379" t="s">
        <v>0</v>
      </c>
      <c r="PY1379" t="s">
        <v>0</v>
      </c>
      <c r="PZ1379" t="s">
        <v>0</v>
      </c>
      <c r="QA1379" t="s">
        <v>0</v>
      </c>
      <c r="QB1379" t="s">
        <v>0</v>
      </c>
      <c r="QC1379">
        <v>4.8125</v>
      </c>
      <c r="QD1379" t="s">
        <v>0</v>
      </c>
      <c r="QE1379">
        <v>1.2968999999999999</v>
      </c>
      <c r="QF1379" t="s">
        <v>0</v>
      </c>
      <c r="QG1379" t="s">
        <v>0</v>
      </c>
      <c r="QH1379" t="s">
        <v>0</v>
      </c>
      <c r="QI1379" t="s">
        <v>0</v>
      </c>
      <c r="QJ1379" t="s">
        <v>0</v>
      </c>
      <c r="QK1379" t="s">
        <v>0</v>
      </c>
      <c r="QL1379" t="s">
        <v>0</v>
      </c>
      <c r="QM1379" t="s">
        <v>0</v>
      </c>
      <c r="QN1379" t="s">
        <v>0</v>
      </c>
      <c r="QO1379" t="s">
        <v>0</v>
      </c>
      <c r="QP1379" t="s">
        <v>0</v>
      </c>
      <c r="QQ1379" t="s">
        <v>0</v>
      </c>
      <c r="QR1379" t="s">
        <v>0</v>
      </c>
      <c r="QS1379" t="s">
        <v>0</v>
      </c>
      <c r="QT1379" t="s">
        <v>0</v>
      </c>
      <c r="QU1379" t="s">
        <v>0</v>
      </c>
      <c r="QV1379" t="s">
        <v>0</v>
      </c>
      <c r="QW1379" t="s">
        <v>0</v>
      </c>
      <c r="QX1379" t="s">
        <v>0</v>
      </c>
      <c r="QY1379" t="s">
        <v>0</v>
      </c>
      <c r="QZ1379" t="s">
        <v>0</v>
      </c>
      <c r="RA1379" t="s">
        <v>0</v>
      </c>
      <c r="RB1379" t="s">
        <v>0</v>
      </c>
      <c r="RC1379" t="s">
        <v>0</v>
      </c>
      <c r="RD1379" t="s">
        <v>0</v>
      </c>
      <c r="RE1379" t="s">
        <v>0</v>
      </c>
      <c r="RF1379" t="s">
        <v>0</v>
      </c>
      <c r="RG1379">
        <v>6.375</v>
      </c>
      <c r="RH1379" t="s">
        <v>0</v>
      </c>
      <c r="RI1379" t="s">
        <v>0</v>
      </c>
      <c r="RJ1379" t="s">
        <v>0</v>
      </c>
      <c r="RK1379" t="s">
        <v>0</v>
      </c>
      <c r="RL1379" t="s">
        <v>0</v>
      </c>
      <c r="RM1379" t="s">
        <v>0</v>
      </c>
      <c r="RN1379" t="s">
        <v>0</v>
      </c>
      <c r="RO1379" t="s">
        <v>0</v>
      </c>
      <c r="RP1379" t="s">
        <v>0</v>
      </c>
      <c r="RQ1379" t="s">
        <v>0</v>
      </c>
      <c r="RR1379" t="s">
        <v>0</v>
      </c>
      <c r="RS1379" t="s">
        <v>0</v>
      </c>
      <c r="RT1379" t="s">
        <v>0</v>
      </c>
      <c r="RU1379" t="s">
        <v>0</v>
      </c>
      <c r="RV1379">
        <v>3.3689999999999998</v>
      </c>
      <c r="RW1379" t="s">
        <v>0</v>
      </c>
      <c r="RX1379" t="s">
        <v>0</v>
      </c>
      <c r="RY1379" t="s">
        <v>0</v>
      </c>
      <c r="RZ1379" t="s">
        <v>0</v>
      </c>
      <c r="SA1379" t="s">
        <v>0</v>
      </c>
      <c r="SB1379" t="s">
        <v>0</v>
      </c>
      <c r="SC1379">
        <v>5.875</v>
      </c>
      <c r="SD1379" t="s">
        <v>0</v>
      </c>
      <c r="SE1379">
        <v>5.9791999999999996</v>
      </c>
      <c r="SF1379" t="s">
        <v>0</v>
      </c>
      <c r="SG1379" t="s">
        <v>0</v>
      </c>
      <c r="SH1379" t="s">
        <v>0</v>
      </c>
      <c r="SI1379" t="s">
        <v>0</v>
      </c>
      <c r="SJ1379">
        <v>9.9861000000000004</v>
      </c>
      <c r="SK1379">
        <v>10</v>
      </c>
      <c r="SL1379" t="s">
        <v>0</v>
      </c>
    </row>
    <row r="1380" spans="1:506" x14ac:dyDescent="0.3">
      <c r="A1380" s="1">
        <v>34803</v>
      </c>
      <c r="B1380" t="s">
        <v>0</v>
      </c>
      <c r="C1380" t="s">
        <v>0</v>
      </c>
      <c r="D1380" t="s">
        <v>0</v>
      </c>
      <c r="E1380">
        <v>1.3660000000000001</v>
      </c>
      <c r="F1380" t="s">
        <v>0</v>
      </c>
      <c r="G1380" t="s">
        <v>0</v>
      </c>
      <c r="H1380">
        <v>3.625</v>
      </c>
      <c r="I1380" t="s">
        <v>0</v>
      </c>
      <c r="J1380" t="s">
        <v>0</v>
      </c>
      <c r="K1380">
        <v>6.7720000000000002</v>
      </c>
      <c r="L1380" t="s">
        <v>0</v>
      </c>
      <c r="M1380" t="s">
        <v>0</v>
      </c>
      <c r="N1380" t="s">
        <v>0</v>
      </c>
      <c r="O1380" t="s">
        <v>0</v>
      </c>
      <c r="P1380">
        <v>10.1875</v>
      </c>
      <c r="Q1380" t="s">
        <v>0</v>
      </c>
      <c r="R1380" t="s">
        <v>0</v>
      </c>
      <c r="S1380" t="s">
        <v>0</v>
      </c>
      <c r="T1380" t="s">
        <v>0</v>
      </c>
      <c r="U1380" t="s">
        <v>0</v>
      </c>
      <c r="V1380" t="s">
        <v>0</v>
      </c>
      <c r="W1380" t="s">
        <v>0</v>
      </c>
      <c r="X1380" t="s">
        <v>0</v>
      </c>
      <c r="Y1380" t="s">
        <v>0</v>
      </c>
      <c r="Z1380" t="s">
        <v>0</v>
      </c>
      <c r="AA1380" t="s">
        <v>0</v>
      </c>
      <c r="AB1380" t="s">
        <v>0</v>
      </c>
      <c r="AC1380" t="s">
        <v>0</v>
      </c>
      <c r="AD1380" t="s">
        <v>0</v>
      </c>
      <c r="AE1380" t="s">
        <v>0</v>
      </c>
      <c r="AF1380" t="s">
        <v>0</v>
      </c>
      <c r="AG1380">
        <v>3.6406000000000001</v>
      </c>
      <c r="AH1380" t="s">
        <v>0</v>
      </c>
      <c r="AI1380" t="s">
        <v>0</v>
      </c>
      <c r="AJ1380" t="s">
        <v>0</v>
      </c>
      <c r="AK1380">
        <v>8.5630000000000006</v>
      </c>
      <c r="AL1380" t="s">
        <v>0</v>
      </c>
      <c r="AM1380" t="s">
        <v>0</v>
      </c>
      <c r="AN1380" t="s">
        <v>0</v>
      </c>
      <c r="AO1380" t="s">
        <v>0</v>
      </c>
      <c r="AP1380" t="s">
        <v>0</v>
      </c>
      <c r="AQ1380" t="s">
        <v>0</v>
      </c>
      <c r="AR1380" t="s">
        <v>0</v>
      </c>
      <c r="AS1380" t="s">
        <v>0</v>
      </c>
      <c r="AT1380" t="s">
        <v>0</v>
      </c>
      <c r="AU1380" t="s">
        <v>0</v>
      </c>
      <c r="AV1380" t="s">
        <v>0</v>
      </c>
      <c r="AW1380" t="s">
        <v>0</v>
      </c>
      <c r="AX1380" t="s">
        <v>0</v>
      </c>
      <c r="AY1380" t="s">
        <v>0</v>
      </c>
      <c r="AZ1380" t="s">
        <v>0</v>
      </c>
      <c r="BA1380">
        <v>0.50519999999999998</v>
      </c>
      <c r="BB1380" t="s">
        <v>0</v>
      </c>
      <c r="BC1380" t="s">
        <v>0</v>
      </c>
      <c r="BD1380" t="s">
        <v>0</v>
      </c>
      <c r="BE1380" t="s">
        <v>0</v>
      </c>
      <c r="BF1380" t="s">
        <v>0</v>
      </c>
      <c r="BG1380" t="s">
        <v>0</v>
      </c>
      <c r="BH1380" t="s">
        <v>0</v>
      </c>
      <c r="BI1380" t="s">
        <v>0</v>
      </c>
      <c r="BJ1380" t="s">
        <v>0</v>
      </c>
      <c r="BK1380" t="s">
        <v>0</v>
      </c>
      <c r="BL1380" t="s">
        <v>0</v>
      </c>
      <c r="BM1380" t="s">
        <v>0</v>
      </c>
      <c r="BN1380" t="s">
        <v>0</v>
      </c>
      <c r="BO1380">
        <v>0.53700000000000003</v>
      </c>
      <c r="BP1380" t="s">
        <v>0</v>
      </c>
      <c r="BQ1380" t="s">
        <v>0</v>
      </c>
      <c r="BR1380" t="s">
        <v>0</v>
      </c>
      <c r="BS1380" t="s">
        <v>0</v>
      </c>
      <c r="BT1380" t="s">
        <v>0</v>
      </c>
      <c r="BU1380" t="s">
        <v>0</v>
      </c>
      <c r="BV1380" t="s">
        <v>0</v>
      </c>
      <c r="BW1380" t="s">
        <v>0</v>
      </c>
      <c r="BX1380" t="s">
        <v>0</v>
      </c>
      <c r="BY1380" t="s">
        <v>0</v>
      </c>
      <c r="BZ1380" t="s">
        <v>0</v>
      </c>
      <c r="CA1380" t="s">
        <v>0</v>
      </c>
      <c r="CB1380" t="s">
        <v>0</v>
      </c>
      <c r="CC1380" t="s">
        <v>0</v>
      </c>
      <c r="CD1380" t="s">
        <v>0</v>
      </c>
      <c r="CE1380" t="s">
        <v>0</v>
      </c>
      <c r="CF1380" t="s">
        <v>0</v>
      </c>
      <c r="CG1380" t="s">
        <v>0</v>
      </c>
      <c r="CH1380" t="s">
        <v>0</v>
      </c>
      <c r="CI1380" t="s">
        <v>0</v>
      </c>
      <c r="CJ1380" t="s">
        <v>0</v>
      </c>
      <c r="CK1380" t="s">
        <v>0</v>
      </c>
      <c r="CL1380" t="s">
        <v>0</v>
      </c>
      <c r="CM1380">
        <v>2.7812999999999999</v>
      </c>
      <c r="CN1380" t="s">
        <v>0</v>
      </c>
      <c r="CO1380" t="s">
        <v>0</v>
      </c>
      <c r="CP1380" t="s">
        <v>0</v>
      </c>
      <c r="CQ1380" t="s">
        <v>0</v>
      </c>
      <c r="CR1380" t="s">
        <v>0</v>
      </c>
      <c r="CS1380" t="s">
        <v>0</v>
      </c>
      <c r="CT1380">
        <v>15.3331</v>
      </c>
      <c r="CU1380" t="s">
        <v>0</v>
      </c>
      <c r="CV1380" t="s">
        <v>0</v>
      </c>
      <c r="CW1380" t="s">
        <v>0</v>
      </c>
      <c r="CX1380">
        <v>2.5207999999999999</v>
      </c>
      <c r="CY1380" t="s">
        <v>0</v>
      </c>
      <c r="CZ1380" t="s">
        <v>0</v>
      </c>
      <c r="DA1380" t="s">
        <v>0</v>
      </c>
      <c r="DB1380" t="s">
        <v>0</v>
      </c>
      <c r="DC1380" t="s">
        <v>0</v>
      </c>
      <c r="DD1380" t="s">
        <v>0</v>
      </c>
      <c r="DE1380" t="s">
        <v>0</v>
      </c>
      <c r="DF1380" t="s">
        <v>0</v>
      </c>
      <c r="DG1380" t="s">
        <v>0</v>
      </c>
      <c r="DH1380" t="s">
        <v>0</v>
      </c>
      <c r="DI1380">
        <v>7.5629999999999997</v>
      </c>
      <c r="DJ1380" t="s">
        <v>0</v>
      </c>
      <c r="DK1380" t="s">
        <v>0</v>
      </c>
      <c r="DL1380" t="s">
        <v>0</v>
      </c>
      <c r="DM1380">
        <v>0.82289999999999996</v>
      </c>
      <c r="DN1380" t="s">
        <v>0</v>
      </c>
      <c r="DO1380">
        <v>2.2222</v>
      </c>
      <c r="DP1380" t="s">
        <v>0</v>
      </c>
      <c r="DQ1380">
        <v>12.917</v>
      </c>
      <c r="DR1380" t="s">
        <v>0</v>
      </c>
      <c r="DS1380" t="s">
        <v>0</v>
      </c>
      <c r="DT1380" t="s">
        <v>0</v>
      </c>
      <c r="DU1380" t="s">
        <v>0</v>
      </c>
      <c r="DV1380" t="s">
        <v>0</v>
      </c>
      <c r="DW1380" t="s">
        <v>0</v>
      </c>
      <c r="DX1380" t="s">
        <v>0</v>
      </c>
      <c r="DY1380" t="s">
        <v>0</v>
      </c>
      <c r="DZ1380" t="s">
        <v>0</v>
      </c>
      <c r="EA1380" t="s">
        <v>0</v>
      </c>
      <c r="EB1380" t="s">
        <v>0</v>
      </c>
      <c r="EC1380" t="s">
        <v>0</v>
      </c>
      <c r="ED1380" t="s">
        <v>0</v>
      </c>
      <c r="EE1380" t="s">
        <v>0</v>
      </c>
      <c r="EF1380" t="s">
        <v>0</v>
      </c>
      <c r="EG1380" t="s">
        <v>0</v>
      </c>
      <c r="EH1380" t="s">
        <v>0</v>
      </c>
      <c r="EI1380" t="s">
        <v>0</v>
      </c>
      <c r="EJ1380" t="s">
        <v>0</v>
      </c>
      <c r="EK1380" t="s">
        <v>0</v>
      </c>
      <c r="EL1380" t="s">
        <v>0</v>
      </c>
      <c r="EM1380">
        <v>1.4320999999999999</v>
      </c>
      <c r="EN1380" t="s">
        <v>0</v>
      </c>
      <c r="EO1380" t="s">
        <v>0</v>
      </c>
      <c r="EP1380" t="s">
        <v>0</v>
      </c>
      <c r="EQ1380" t="s">
        <v>0</v>
      </c>
      <c r="ER1380" t="s">
        <v>0</v>
      </c>
      <c r="ES1380" t="s">
        <v>0</v>
      </c>
      <c r="ET1380" t="s">
        <v>0</v>
      </c>
      <c r="EU1380" t="s">
        <v>0</v>
      </c>
      <c r="EV1380" t="s">
        <v>0</v>
      </c>
      <c r="EW1380">
        <v>5.4687999999999999</v>
      </c>
      <c r="EX1380" t="s">
        <v>0</v>
      </c>
      <c r="EY1380" t="s">
        <v>0</v>
      </c>
      <c r="EZ1380" t="s">
        <v>0</v>
      </c>
      <c r="FA1380" t="s">
        <v>0</v>
      </c>
      <c r="FB1380" t="s">
        <v>0</v>
      </c>
      <c r="FC1380" t="s">
        <v>0</v>
      </c>
      <c r="FD1380" t="s">
        <v>0</v>
      </c>
      <c r="FE1380" t="s">
        <v>0</v>
      </c>
      <c r="FF1380" t="s">
        <v>0</v>
      </c>
      <c r="FG1380" t="s">
        <v>0</v>
      </c>
      <c r="FH1380" t="s">
        <v>0</v>
      </c>
      <c r="FI1380" t="s">
        <v>0</v>
      </c>
      <c r="FJ1380" t="s">
        <v>0</v>
      </c>
      <c r="FK1380" t="s">
        <v>0</v>
      </c>
      <c r="FL1380" t="s">
        <v>0</v>
      </c>
      <c r="FM1380" t="s">
        <v>0</v>
      </c>
      <c r="FN1380" t="s">
        <v>0</v>
      </c>
      <c r="FO1380" t="s">
        <v>0</v>
      </c>
      <c r="FP1380" t="s">
        <v>0</v>
      </c>
      <c r="FQ1380">
        <v>1.4531000000000001</v>
      </c>
      <c r="FR1380" t="s">
        <v>0</v>
      </c>
      <c r="FS1380" t="s">
        <v>0</v>
      </c>
      <c r="FT1380" t="s">
        <v>0</v>
      </c>
      <c r="FU1380" t="s">
        <v>0</v>
      </c>
      <c r="FV1380">
        <v>1.6172</v>
      </c>
      <c r="FW1380" t="s">
        <v>0</v>
      </c>
      <c r="FX1380" t="s">
        <v>0</v>
      </c>
      <c r="FY1380" t="s">
        <v>0</v>
      </c>
      <c r="FZ1380" t="s">
        <v>0</v>
      </c>
      <c r="GA1380" t="s">
        <v>0</v>
      </c>
      <c r="GB1380" t="s">
        <v>0</v>
      </c>
      <c r="GC1380" t="s">
        <v>0</v>
      </c>
      <c r="GD1380">
        <v>2.0369999999999999</v>
      </c>
      <c r="GE1380">
        <v>10.1235</v>
      </c>
      <c r="GF1380">
        <v>1.6875</v>
      </c>
      <c r="GG1380" t="s">
        <v>0</v>
      </c>
      <c r="GH1380" t="s">
        <v>0</v>
      </c>
      <c r="GI1380" t="s">
        <v>0</v>
      </c>
      <c r="GJ1380" t="s">
        <v>0</v>
      </c>
      <c r="GK1380" t="s">
        <v>0</v>
      </c>
      <c r="GL1380" t="s">
        <v>0</v>
      </c>
      <c r="GM1380" t="s">
        <v>0</v>
      </c>
      <c r="GN1380" t="s">
        <v>0</v>
      </c>
      <c r="GO1380" t="s">
        <v>0</v>
      </c>
      <c r="GP1380" t="s">
        <v>0</v>
      </c>
      <c r="GQ1380" t="s">
        <v>0</v>
      </c>
      <c r="GR1380" t="s">
        <v>0</v>
      </c>
      <c r="GS1380">
        <v>0.4551</v>
      </c>
      <c r="GT1380" t="s">
        <v>0</v>
      </c>
      <c r="GU1380" t="s">
        <v>0</v>
      </c>
      <c r="GV1380" t="s">
        <v>0</v>
      </c>
      <c r="GW1380" t="s">
        <v>0</v>
      </c>
      <c r="GX1380" t="s">
        <v>0</v>
      </c>
      <c r="GY1380" t="s">
        <v>0</v>
      </c>
      <c r="GZ1380" t="s">
        <v>0</v>
      </c>
      <c r="HA1380" t="s">
        <v>0</v>
      </c>
      <c r="HB1380" t="s">
        <v>0</v>
      </c>
      <c r="HC1380" t="s">
        <v>0</v>
      </c>
      <c r="HD1380" t="s">
        <v>0</v>
      </c>
      <c r="HE1380" t="s">
        <v>0</v>
      </c>
      <c r="HF1380" t="s">
        <v>0</v>
      </c>
      <c r="HG1380" t="s">
        <v>0</v>
      </c>
      <c r="HH1380">
        <v>10.866099999999999</v>
      </c>
      <c r="HI1380" t="s">
        <v>0</v>
      </c>
      <c r="HJ1380" t="s">
        <v>0</v>
      </c>
      <c r="HK1380" t="s">
        <v>0</v>
      </c>
      <c r="HL1380" t="s">
        <v>0</v>
      </c>
      <c r="HM1380" t="s">
        <v>0</v>
      </c>
      <c r="HN1380" t="s">
        <v>0</v>
      </c>
      <c r="HO1380" t="s">
        <v>0</v>
      </c>
      <c r="HP1380" t="s">
        <v>0</v>
      </c>
      <c r="HQ1380" t="s">
        <v>0</v>
      </c>
      <c r="HR1380">
        <v>1.5625</v>
      </c>
      <c r="HS1380" t="s">
        <v>0</v>
      </c>
      <c r="HT1380" t="s">
        <v>0</v>
      </c>
      <c r="HU1380" t="s">
        <v>0</v>
      </c>
      <c r="HV1380" t="s">
        <v>0</v>
      </c>
      <c r="HW1380" t="s">
        <v>0</v>
      </c>
      <c r="HX1380" t="s">
        <v>0</v>
      </c>
      <c r="HY1380" t="s">
        <v>0</v>
      </c>
      <c r="HZ1380" t="s">
        <v>0</v>
      </c>
      <c r="IA1380" t="s">
        <v>0</v>
      </c>
      <c r="IB1380" t="s">
        <v>0</v>
      </c>
      <c r="IC1380" t="s">
        <v>0</v>
      </c>
      <c r="ID1380" t="s">
        <v>0</v>
      </c>
      <c r="IE1380">
        <v>5.2812999999999999</v>
      </c>
      <c r="IF1380" t="s">
        <v>0</v>
      </c>
      <c r="IG1380" t="s">
        <v>0</v>
      </c>
      <c r="IH1380" t="s">
        <v>0</v>
      </c>
      <c r="II1380">
        <v>3.4687999999999999</v>
      </c>
      <c r="IJ1380" t="s">
        <v>0</v>
      </c>
      <c r="IK1380">
        <v>5.9375</v>
      </c>
      <c r="IL1380">
        <v>6.1459999999999999</v>
      </c>
      <c r="IM1380" t="s">
        <v>0</v>
      </c>
      <c r="IN1380" t="s">
        <v>0</v>
      </c>
      <c r="IO1380" t="s">
        <v>0</v>
      </c>
      <c r="IP1380" t="s">
        <v>0</v>
      </c>
      <c r="IQ1380" t="s">
        <v>0</v>
      </c>
      <c r="IR1380" t="s">
        <v>0</v>
      </c>
      <c r="IS1380" t="s">
        <v>0</v>
      </c>
      <c r="IT1380" t="s">
        <v>0</v>
      </c>
      <c r="IU1380" t="s">
        <v>0</v>
      </c>
      <c r="IV1380" t="s">
        <v>0</v>
      </c>
      <c r="IW1380" t="s">
        <v>0</v>
      </c>
      <c r="IX1380">
        <v>4.2812999999999999</v>
      </c>
      <c r="IY1380" t="s">
        <v>0</v>
      </c>
      <c r="IZ1380">
        <v>1.75</v>
      </c>
      <c r="JA1380" t="s">
        <v>0</v>
      </c>
      <c r="JB1380" t="s">
        <v>0</v>
      </c>
      <c r="JC1380" t="s">
        <v>0</v>
      </c>
      <c r="JD1380">
        <v>10.1875</v>
      </c>
      <c r="JE1380" t="s">
        <v>0</v>
      </c>
      <c r="JF1380" t="s">
        <v>0</v>
      </c>
      <c r="JG1380" t="s">
        <v>0</v>
      </c>
      <c r="JH1380" t="s">
        <v>0</v>
      </c>
      <c r="JI1380" t="s">
        <v>0</v>
      </c>
      <c r="JJ1380">
        <v>16.281300000000002</v>
      </c>
      <c r="JK1380" t="s">
        <v>0</v>
      </c>
      <c r="JL1380" t="s">
        <v>0</v>
      </c>
      <c r="JM1380" t="s">
        <v>0</v>
      </c>
      <c r="JN1380" t="s">
        <v>0</v>
      </c>
      <c r="JO1380" t="s">
        <v>0</v>
      </c>
      <c r="JP1380" t="s">
        <v>0</v>
      </c>
      <c r="JQ1380" t="s">
        <v>0</v>
      </c>
      <c r="JR1380" t="s">
        <v>0</v>
      </c>
      <c r="JS1380" t="s">
        <v>0</v>
      </c>
      <c r="JT1380" t="s">
        <v>0</v>
      </c>
      <c r="JU1380" t="s">
        <v>0</v>
      </c>
      <c r="JV1380" t="s">
        <v>0</v>
      </c>
      <c r="JW1380" t="s">
        <v>0</v>
      </c>
      <c r="JX1380" t="s">
        <v>0</v>
      </c>
      <c r="JY1380" t="s">
        <v>0</v>
      </c>
      <c r="JZ1380" t="s">
        <v>0</v>
      </c>
      <c r="KA1380" t="s">
        <v>0</v>
      </c>
      <c r="KB1380" t="s">
        <v>0</v>
      </c>
      <c r="KC1380" t="s">
        <v>0</v>
      </c>
      <c r="KD1380" t="s">
        <v>0</v>
      </c>
      <c r="KE1380" t="s">
        <v>0</v>
      </c>
      <c r="KF1380">
        <v>16.125</v>
      </c>
      <c r="KG1380" t="s">
        <v>0</v>
      </c>
      <c r="KH1380" t="s">
        <v>0</v>
      </c>
      <c r="KI1380" t="s">
        <v>0</v>
      </c>
      <c r="KJ1380" t="s">
        <v>0</v>
      </c>
      <c r="KK1380" t="s">
        <v>0</v>
      </c>
      <c r="KL1380" t="s">
        <v>0</v>
      </c>
      <c r="KM1380" t="s">
        <v>0</v>
      </c>
      <c r="KN1380" t="s">
        <v>0</v>
      </c>
      <c r="KO1380" t="s">
        <v>0</v>
      </c>
      <c r="KP1380" t="s">
        <v>0</v>
      </c>
      <c r="KQ1380" t="s">
        <v>0</v>
      </c>
      <c r="KR1380">
        <v>6</v>
      </c>
      <c r="KS1380" t="s">
        <v>0</v>
      </c>
      <c r="KT1380" t="s">
        <v>0</v>
      </c>
      <c r="KU1380" t="s">
        <v>0</v>
      </c>
      <c r="KV1380" t="s">
        <v>0</v>
      </c>
      <c r="KW1380" t="s">
        <v>0</v>
      </c>
      <c r="KX1380" t="s">
        <v>0</v>
      </c>
      <c r="KY1380" t="s">
        <v>0</v>
      </c>
      <c r="KZ1380">
        <v>10.9375</v>
      </c>
      <c r="LA1380" t="s">
        <v>0</v>
      </c>
      <c r="LB1380" t="s">
        <v>0</v>
      </c>
      <c r="LC1380" t="s">
        <v>0</v>
      </c>
      <c r="LD1380" t="s">
        <v>0</v>
      </c>
      <c r="LE1380">
        <v>2.7E-2</v>
      </c>
      <c r="LF1380" t="s">
        <v>0</v>
      </c>
      <c r="LG1380" t="s">
        <v>0</v>
      </c>
      <c r="LH1380" t="s">
        <v>0</v>
      </c>
      <c r="LI1380" t="s">
        <v>0</v>
      </c>
      <c r="LJ1380" t="s">
        <v>0</v>
      </c>
      <c r="LK1380" t="s">
        <v>0</v>
      </c>
      <c r="LL1380" t="s">
        <v>0</v>
      </c>
      <c r="LM1380">
        <v>4.5312999999999999</v>
      </c>
      <c r="LN1380" t="s">
        <v>0</v>
      </c>
      <c r="LO1380" t="s">
        <v>0</v>
      </c>
      <c r="LP1380" t="s">
        <v>0</v>
      </c>
      <c r="LQ1380" t="s">
        <v>0</v>
      </c>
      <c r="LR1380">
        <v>4.625</v>
      </c>
      <c r="LS1380" t="s">
        <v>0</v>
      </c>
      <c r="LT1380" t="s">
        <v>0</v>
      </c>
      <c r="LU1380" t="s">
        <v>0</v>
      </c>
      <c r="LV1380" t="s">
        <v>0</v>
      </c>
      <c r="LW1380" t="s">
        <v>0</v>
      </c>
      <c r="LX1380" t="s">
        <v>0</v>
      </c>
      <c r="LY1380" t="s">
        <v>0</v>
      </c>
      <c r="LZ1380" t="s">
        <v>0</v>
      </c>
      <c r="MA1380" t="s">
        <v>0</v>
      </c>
      <c r="MB1380">
        <v>2.75</v>
      </c>
      <c r="MC1380" t="s">
        <v>0</v>
      </c>
      <c r="MD1380" t="s">
        <v>0</v>
      </c>
      <c r="ME1380" t="s">
        <v>0</v>
      </c>
      <c r="MF1380" t="s">
        <v>0</v>
      </c>
      <c r="MG1380" t="s">
        <v>0</v>
      </c>
      <c r="MH1380" t="s">
        <v>0</v>
      </c>
      <c r="MI1380" t="s">
        <v>0</v>
      </c>
      <c r="MJ1380">
        <v>9.375</v>
      </c>
      <c r="MK1380" t="s">
        <v>0</v>
      </c>
      <c r="ML1380" t="s">
        <v>0</v>
      </c>
      <c r="MM1380" t="s">
        <v>0</v>
      </c>
      <c r="MN1380" t="s">
        <v>0</v>
      </c>
      <c r="MO1380" t="s">
        <v>0</v>
      </c>
      <c r="MP1380" t="s">
        <v>0</v>
      </c>
      <c r="MQ1380" t="s">
        <v>0</v>
      </c>
      <c r="MR1380">
        <v>2.1070000000000002</v>
      </c>
      <c r="MS1380" t="s">
        <v>0</v>
      </c>
      <c r="MT1380" t="s">
        <v>0</v>
      </c>
      <c r="MU1380">
        <v>2.3704000000000001</v>
      </c>
      <c r="MV1380">
        <v>3.375</v>
      </c>
      <c r="MW1380" t="s">
        <v>0</v>
      </c>
      <c r="MX1380" t="s">
        <v>0</v>
      </c>
      <c r="MY1380">
        <v>4</v>
      </c>
      <c r="MZ1380">
        <v>2.1339999999999999</v>
      </c>
      <c r="NA1380">
        <v>4.2963000000000005</v>
      </c>
      <c r="NB1380" t="s">
        <v>0</v>
      </c>
      <c r="NC1380" t="s">
        <v>0</v>
      </c>
      <c r="ND1380" t="s">
        <v>0</v>
      </c>
      <c r="NE1380" t="s">
        <v>0</v>
      </c>
      <c r="NF1380" t="s">
        <v>0</v>
      </c>
      <c r="NG1380" t="s">
        <v>0</v>
      </c>
      <c r="NH1380" t="s">
        <v>0</v>
      </c>
      <c r="NI1380" t="s">
        <v>0</v>
      </c>
      <c r="NJ1380" t="s">
        <v>0</v>
      </c>
      <c r="NK1380" t="s">
        <v>0</v>
      </c>
      <c r="NL1380" t="s">
        <v>0</v>
      </c>
      <c r="NM1380" t="s">
        <v>0</v>
      </c>
      <c r="NN1380" t="s">
        <v>0</v>
      </c>
      <c r="NO1380" t="s">
        <v>0</v>
      </c>
      <c r="NP1380" t="s">
        <v>0</v>
      </c>
      <c r="NQ1380" t="s">
        <v>0</v>
      </c>
      <c r="NR1380" t="s">
        <v>0</v>
      </c>
      <c r="NS1380" t="s">
        <v>0</v>
      </c>
      <c r="NT1380">
        <v>11.375</v>
      </c>
      <c r="NU1380" t="s">
        <v>0</v>
      </c>
      <c r="NV1380" t="s">
        <v>0</v>
      </c>
      <c r="NW1380" t="s">
        <v>0</v>
      </c>
      <c r="NX1380" t="s">
        <v>0</v>
      </c>
      <c r="NY1380" t="s">
        <v>0</v>
      </c>
      <c r="NZ1380" t="s">
        <v>0</v>
      </c>
      <c r="OA1380" t="s">
        <v>0</v>
      </c>
      <c r="OB1380">
        <v>1.6429</v>
      </c>
      <c r="OC1380" t="s">
        <v>0</v>
      </c>
      <c r="OD1380" t="s">
        <v>0</v>
      </c>
      <c r="OE1380" t="s">
        <v>0</v>
      </c>
      <c r="OF1380" t="s">
        <v>0</v>
      </c>
      <c r="OG1380">
        <v>6.75</v>
      </c>
      <c r="OH1380" t="s">
        <v>0</v>
      </c>
      <c r="OI1380" t="s">
        <v>0</v>
      </c>
      <c r="OJ1380" t="s">
        <v>0</v>
      </c>
      <c r="OK1380" t="s">
        <v>0</v>
      </c>
      <c r="OL1380" t="s">
        <v>0</v>
      </c>
      <c r="OM1380" t="s">
        <v>0</v>
      </c>
      <c r="ON1380" t="s">
        <v>0</v>
      </c>
      <c r="OO1380" t="s">
        <v>0</v>
      </c>
      <c r="OP1380">
        <v>0.33589999999999998</v>
      </c>
      <c r="OQ1380" t="s">
        <v>0</v>
      </c>
      <c r="OR1380" t="s">
        <v>0</v>
      </c>
      <c r="OS1380" t="s">
        <v>0</v>
      </c>
      <c r="OT1380">
        <v>0.80079999999999996</v>
      </c>
      <c r="OU1380" t="s">
        <v>0</v>
      </c>
      <c r="OV1380" t="s">
        <v>0</v>
      </c>
      <c r="OW1380" t="s">
        <v>0</v>
      </c>
      <c r="OX1380">
        <v>3.4380000000000002</v>
      </c>
      <c r="OY1380" t="s">
        <v>0</v>
      </c>
      <c r="OZ1380" t="s">
        <v>0</v>
      </c>
      <c r="PA1380" t="s">
        <v>0</v>
      </c>
      <c r="PB1380" t="s">
        <v>0</v>
      </c>
      <c r="PC1380">
        <v>12.75</v>
      </c>
      <c r="PD1380" t="s">
        <v>0</v>
      </c>
      <c r="PE1380" t="s">
        <v>0</v>
      </c>
      <c r="PF1380" t="s">
        <v>0</v>
      </c>
      <c r="PG1380" t="s">
        <v>0</v>
      </c>
      <c r="PH1380" t="s">
        <v>0</v>
      </c>
      <c r="PI1380">
        <v>7.7812999999999999</v>
      </c>
      <c r="PJ1380" t="s">
        <v>0</v>
      </c>
      <c r="PK1380" t="s">
        <v>0</v>
      </c>
      <c r="PL1380" t="s">
        <v>0</v>
      </c>
      <c r="PM1380">
        <v>2.0832999999999999</v>
      </c>
      <c r="PN1380" t="s">
        <v>0</v>
      </c>
      <c r="PO1380" t="s">
        <v>0</v>
      </c>
      <c r="PP1380" t="s">
        <v>0</v>
      </c>
      <c r="PQ1380" t="s">
        <v>0</v>
      </c>
      <c r="PR1380">
        <v>8.375</v>
      </c>
      <c r="PS1380" t="s">
        <v>0</v>
      </c>
      <c r="PT1380" t="s">
        <v>0</v>
      </c>
      <c r="PU1380" t="s">
        <v>0</v>
      </c>
      <c r="PV1380" t="s">
        <v>0</v>
      </c>
      <c r="PW1380" t="s">
        <v>0</v>
      </c>
      <c r="PX1380" t="s">
        <v>0</v>
      </c>
      <c r="PY1380" t="s">
        <v>0</v>
      </c>
      <c r="PZ1380" t="s">
        <v>0</v>
      </c>
      <c r="QA1380" t="s">
        <v>0</v>
      </c>
      <c r="QB1380" t="s">
        <v>0</v>
      </c>
      <c r="QC1380">
        <v>4.8125</v>
      </c>
      <c r="QD1380" t="s">
        <v>0</v>
      </c>
      <c r="QE1380">
        <v>1.2968999999999999</v>
      </c>
      <c r="QF1380" t="s">
        <v>0</v>
      </c>
      <c r="QG1380" t="s">
        <v>0</v>
      </c>
      <c r="QH1380" t="s">
        <v>0</v>
      </c>
      <c r="QI1380" t="s">
        <v>0</v>
      </c>
      <c r="QJ1380" t="s">
        <v>0</v>
      </c>
      <c r="QK1380" t="s">
        <v>0</v>
      </c>
      <c r="QL1380" t="s">
        <v>0</v>
      </c>
      <c r="QM1380" t="s">
        <v>0</v>
      </c>
      <c r="QN1380" t="s">
        <v>0</v>
      </c>
      <c r="QO1380" t="s">
        <v>0</v>
      </c>
      <c r="QP1380" t="s">
        <v>0</v>
      </c>
      <c r="QQ1380" t="s">
        <v>0</v>
      </c>
      <c r="QR1380" t="s">
        <v>0</v>
      </c>
      <c r="QS1380" t="s">
        <v>0</v>
      </c>
      <c r="QT1380" t="s">
        <v>0</v>
      </c>
      <c r="QU1380" t="s">
        <v>0</v>
      </c>
      <c r="QV1380" t="s">
        <v>0</v>
      </c>
      <c r="QW1380" t="s">
        <v>0</v>
      </c>
      <c r="QX1380" t="s">
        <v>0</v>
      </c>
      <c r="QY1380" t="s">
        <v>0</v>
      </c>
      <c r="QZ1380" t="s">
        <v>0</v>
      </c>
      <c r="RA1380" t="s">
        <v>0</v>
      </c>
      <c r="RB1380" t="s">
        <v>0</v>
      </c>
      <c r="RC1380" t="s">
        <v>0</v>
      </c>
      <c r="RD1380" t="s">
        <v>0</v>
      </c>
      <c r="RE1380" t="s">
        <v>0</v>
      </c>
      <c r="RF1380" t="s">
        <v>0</v>
      </c>
      <c r="RG1380">
        <v>6.375</v>
      </c>
      <c r="RH1380" t="s">
        <v>0</v>
      </c>
      <c r="RI1380" t="s">
        <v>0</v>
      </c>
      <c r="RJ1380" t="s">
        <v>0</v>
      </c>
      <c r="RK1380" t="s">
        <v>0</v>
      </c>
      <c r="RL1380" t="s">
        <v>0</v>
      </c>
      <c r="RM1380" t="s">
        <v>0</v>
      </c>
      <c r="RN1380" t="s">
        <v>0</v>
      </c>
      <c r="RO1380" t="s">
        <v>0</v>
      </c>
      <c r="RP1380" t="s">
        <v>0</v>
      </c>
      <c r="RQ1380" t="s">
        <v>0</v>
      </c>
      <c r="RR1380" t="s">
        <v>0</v>
      </c>
      <c r="RS1380" t="s">
        <v>0</v>
      </c>
      <c r="RT1380" t="s">
        <v>0</v>
      </c>
      <c r="RU1380" t="s">
        <v>0</v>
      </c>
      <c r="RV1380">
        <v>3.3689999999999998</v>
      </c>
      <c r="RW1380" t="s">
        <v>0</v>
      </c>
      <c r="RX1380" t="s">
        <v>0</v>
      </c>
      <c r="RY1380" t="s">
        <v>0</v>
      </c>
      <c r="RZ1380" t="s">
        <v>0</v>
      </c>
      <c r="SA1380" t="s">
        <v>0</v>
      </c>
      <c r="SB1380" t="s">
        <v>0</v>
      </c>
      <c r="SC1380">
        <v>5.875</v>
      </c>
      <c r="SD1380" t="s">
        <v>0</v>
      </c>
      <c r="SE1380">
        <v>5.9791999999999996</v>
      </c>
      <c r="SF1380" t="s">
        <v>0</v>
      </c>
      <c r="SG1380" t="s">
        <v>0</v>
      </c>
      <c r="SH1380" t="s">
        <v>0</v>
      </c>
      <c r="SI1380" t="s">
        <v>0</v>
      </c>
      <c r="SJ1380">
        <v>9.9861000000000004</v>
      </c>
      <c r="SK1380">
        <v>10</v>
      </c>
      <c r="SL1380" t="s">
        <v>0</v>
      </c>
    </row>
    <row r="1381" spans="1:506" x14ac:dyDescent="0.3">
      <c r="A1381" s="1">
        <v>34806</v>
      </c>
      <c r="B1381" t="s">
        <v>0</v>
      </c>
      <c r="C1381" t="s">
        <v>0</v>
      </c>
      <c r="D1381" t="s">
        <v>0</v>
      </c>
      <c r="E1381">
        <v>1.371</v>
      </c>
      <c r="F1381" t="s">
        <v>0</v>
      </c>
      <c r="G1381" t="s">
        <v>0</v>
      </c>
      <c r="H1381">
        <v>3.625</v>
      </c>
      <c r="I1381" t="s">
        <v>0</v>
      </c>
      <c r="J1381" t="s">
        <v>0</v>
      </c>
      <c r="K1381">
        <v>6.4550000000000001</v>
      </c>
      <c r="L1381" t="s">
        <v>0</v>
      </c>
      <c r="M1381" t="s">
        <v>0</v>
      </c>
      <c r="N1381" t="s">
        <v>0</v>
      </c>
      <c r="O1381" t="s">
        <v>0</v>
      </c>
      <c r="P1381">
        <v>9.8125</v>
      </c>
      <c r="Q1381" t="s">
        <v>0</v>
      </c>
      <c r="R1381" t="s">
        <v>0</v>
      </c>
      <c r="S1381" t="s">
        <v>0</v>
      </c>
      <c r="T1381" t="s">
        <v>0</v>
      </c>
      <c r="U1381" t="s">
        <v>0</v>
      </c>
      <c r="V1381" t="s">
        <v>0</v>
      </c>
      <c r="W1381" t="s">
        <v>0</v>
      </c>
      <c r="X1381" t="s">
        <v>0</v>
      </c>
      <c r="Y1381" t="s">
        <v>0</v>
      </c>
      <c r="Z1381" t="s">
        <v>0</v>
      </c>
      <c r="AA1381" t="s">
        <v>0</v>
      </c>
      <c r="AB1381" t="s">
        <v>0</v>
      </c>
      <c r="AC1381" t="s">
        <v>0</v>
      </c>
      <c r="AD1381" t="s">
        <v>0</v>
      </c>
      <c r="AE1381" t="s">
        <v>0</v>
      </c>
      <c r="AF1381" t="s">
        <v>0</v>
      </c>
      <c r="AG1381">
        <v>3.4765999999999999</v>
      </c>
      <c r="AH1381" t="s">
        <v>0</v>
      </c>
      <c r="AI1381" t="s">
        <v>0</v>
      </c>
      <c r="AJ1381" t="s">
        <v>0</v>
      </c>
      <c r="AK1381">
        <v>8.4920000000000009</v>
      </c>
      <c r="AL1381" t="s">
        <v>0</v>
      </c>
      <c r="AM1381" t="s">
        <v>0</v>
      </c>
      <c r="AN1381" t="s">
        <v>0</v>
      </c>
      <c r="AO1381" t="s">
        <v>0</v>
      </c>
      <c r="AP1381" t="s">
        <v>0</v>
      </c>
      <c r="AQ1381" t="s">
        <v>0</v>
      </c>
      <c r="AR1381" t="s">
        <v>0</v>
      </c>
      <c r="AS1381" t="s">
        <v>0</v>
      </c>
      <c r="AT1381" t="s">
        <v>0</v>
      </c>
      <c r="AU1381" t="s">
        <v>0</v>
      </c>
      <c r="AV1381" t="s">
        <v>0</v>
      </c>
      <c r="AW1381" t="s">
        <v>0</v>
      </c>
      <c r="AX1381" t="s">
        <v>0</v>
      </c>
      <c r="AY1381" t="s">
        <v>0</v>
      </c>
      <c r="AZ1381" t="s">
        <v>0</v>
      </c>
      <c r="BA1381">
        <v>0.52080000000000004</v>
      </c>
      <c r="BB1381" t="s">
        <v>0</v>
      </c>
      <c r="BC1381" t="s">
        <v>0</v>
      </c>
      <c r="BD1381" t="s">
        <v>0</v>
      </c>
      <c r="BE1381" t="s">
        <v>0</v>
      </c>
      <c r="BF1381" t="s">
        <v>0</v>
      </c>
      <c r="BG1381" t="s">
        <v>0</v>
      </c>
      <c r="BH1381" t="s">
        <v>0</v>
      </c>
      <c r="BI1381" t="s">
        <v>0</v>
      </c>
      <c r="BJ1381" t="s">
        <v>0</v>
      </c>
      <c r="BK1381" t="s">
        <v>0</v>
      </c>
      <c r="BL1381" t="s">
        <v>0</v>
      </c>
      <c r="BM1381" t="s">
        <v>0</v>
      </c>
      <c r="BN1381" t="s">
        <v>0</v>
      </c>
      <c r="BO1381">
        <v>0.56599999999999995</v>
      </c>
      <c r="BP1381" t="s">
        <v>0</v>
      </c>
      <c r="BQ1381" t="s">
        <v>0</v>
      </c>
      <c r="BR1381" t="s">
        <v>0</v>
      </c>
      <c r="BS1381" t="s">
        <v>0</v>
      </c>
      <c r="BT1381" t="s">
        <v>0</v>
      </c>
      <c r="BU1381" t="s">
        <v>0</v>
      </c>
      <c r="BV1381" t="s">
        <v>0</v>
      </c>
      <c r="BW1381" t="s">
        <v>0</v>
      </c>
      <c r="BX1381" t="s">
        <v>0</v>
      </c>
      <c r="BY1381" t="s">
        <v>0</v>
      </c>
      <c r="BZ1381" t="s">
        <v>0</v>
      </c>
      <c r="CA1381" t="s">
        <v>0</v>
      </c>
      <c r="CB1381" t="s">
        <v>0</v>
      </c>
      <c r="CC1381" t="s">
        <v>0</v>
      </c>
      <c r="CD1381" t="s">
        <v>0</v>
      </c>
      <c r="CE1381" t="s">
        <v>0</v>
      </c>
      <c r="CF1381" t="s">
        <v>0</v>
      </c>
      <c r="CG1381" t="s">
        <v>0</v>
      </c>
      <c r="CH1381" t="s">
        <v>0</v>
      </c>
      <c r="CI1381" t="s">
        <v>0</v>
      </c>
      <c r="CJ1381" t="s">
        <v>0</v>
      </c>
      <c r="CK1381" t="s">
        <v>0</v>
      </c>
      <c r="CL1381" t="s">
        <v>0</v>
      </c>
      <c r="CM1381">
        <v>2.7812999999999999</v>
      </c>
      <c r="CN1381" t="s">
        <v>0</v>
      </c>
      <c r="CO1381" t="s">
        <v>0</v>
      </c>
      <c r="CP1381" t="s">
        <v>0</v>
      </c>
      <c r="CQ1381" t="s">
        <v>0</v>
      </c>
      <c r="CR1381" t="s">
        <v>0</v>
      </c>
      <c r="CS1381" t="s">
        <v>0</v>
      </c>
      <c r="CT1381">
        <v>15.3331</v>
      </c>
      <c r="CU1381" t="s">
        <v>0</v>
      </c>
      <c r="CV1381" t="s">
        <v>0</v>
      </c>
      <c r="CW1381" t="s">
        <v>0</v>
      </c>
      <c r="CX1381">
        <v>2.4375</v>
      </c>
      <c r="CY1381" t="s">
        <v>0</v>
      </c>
      <c r="CZ1381" t="s">
        <v>0</v>
      </c>
      <c r="DA1381" t="s">
        <v>0</v>
      </c>
      <c r="DB1381" t="s">
        <v>0</v>
      </c>
      <c r="DC1381" t="s">
        <v>0</v>
      </c>
      <c r="DD1381" t="s">
        <v>0</v>
      </c>
      <c r="DE1381" t="s">
        <v>0</v>
      </c>
      <c r="DF1381" t="s">
        <v>0</v>
      </c>
      <c r="DG1381" t="s">
        <v>0</v>
      </c>
      <c r="DH1381" t="s">
        <v>0</v>
      </c>
      <c r="DI1381">
        <v>7.3129999999999997</v>
      </c>
      <c r="DJ1381" t="s">
        <v>0</v>
      </c>
      <c r="DK1381" t="s">
        <v>0</v>
      </c>
      <c r="DL1381" t="s">
        <v>0</v>
      </c>
      <c r="DM1381">
        <v>0.81769999999999998</v>
      </c>
      <c r="DN1381" t="s">
        <v>0</v>
      </c>
      <c r="DO1381">
        <v>2.25</v>
      </c>
      <c r="DP1381" t="s">
        <v>0</v>
      </c>
      <c r="DQ1381">
        <v>12.75</v>
      </c>
      <c r="DR1381" t="s">
        <v>0</v>
      </c>
      <c r="DS1381" t="s">
        <v>0</v>
      </c>
      <c r="DT1381" t="s">
        <v>0</v>
      </c>
      <c r="DU1381" t="s">
        <v>0</v>
      </c>
      <c r="DV1381" t="s">
        <v>0</v>
      </c>
      <c r="DW1381" t="s">
        <v>0</v>
      </c>
      <c r="DX1381" t="s">
        <v>0</v>
      </c>
      <c r="DY1381" t="s">
        <v>0</v>
      </c>
      <c r="DZ1381" t="s">
        <v>0</v>
      </c>
      <c r="EA1381" t="s">
        <v>0</v>
      </c>
      <c r="EB1381" t="s">
        <v>0</v>
      </c>
      <c r="EC1381" t="s">
        <v>0</v>
      </c>
      <c r="ED1381" t="s">
        <v>0</v>
      </c>
      <c r="EE1381" t="s">
        <v>0</v>
      </c>
      <c r="EF1381" t="s">
        <v>0</v>
      </c>
      <c r="EG1381" t="s">
        <v>0</v>
      </c>
      <c r="EH1381" t="s">
        <v>0</v>
      </c>
      <c r="EI1381" t="s">
        <v>0</v>
      </c>
      <c r="EJ1381" t="s">
        <v>0</v>
      </c>
      <c r="EK1381" t="s">
        <v>0</v>
      </c>
      <c r="EL1381" t="s">
        <v>0</v>
      </c>
      <c r="EM1381">
        <v>1.3992</v>
      </c>
      <c r="EN1381" t="s">
        <v>0</v>
      </c>
      <c r="EO1381" t="s">
        <v>0</v>
      </c>
      <c r="EP1381" t="s">
        <v>0</v>
      </c>
      <c r="EQ1381" t="s">
        <v>0</v>
      </c>
      <c r="ER1381" t="s">
        <v>0</v>
      </c>
      <c r="ES1381" t="s">
        <v>0</v>
      </c>
      <c r="ET1381" t="s">
        <v>0</v>
      </c>
      <c r="EU1381" t="s">
        <v>0</v>
      </c>
      <c r="EV1381" t="s">
        <v>0</v>
      </c>
      <c r="EW1381">
        <v>5.5625</v>
      </c>
      <c r="EX1381" t="s">
        <v>0</v>
      </c>
      <c r="EY1381" t="s">
        <v>0</v>
      </c>
      <c r="EZ1381" t="s">
        <v>0</v>
      </c>
      <c r="FA1381" t="s">
        <v>0</v>
      </c>
      <c r="FB1381" t="s">
        <v>0</v>
      </c>
      <c r="FC1381" t="s">
        <v>0</v>
      </c>
      <c r="FD1381" t="s">
        <v>0</v>
      </c>
      <c r="FE1381" t="s">
        <v>0</v>
      </c>
      <c r="FF1381" t="s">
        <v>0</v>
      </c>
      <c r="FG1381" t="s">
        <v>0</v>
      </c>
      <c r="FH1381" t="s">
        <v>0</v>
      </c>
      <c r="FI1381" t="s">
        <v>0</v>
      </c>
      <c r="FJ1381" t="s">
        <v>0</v>
      </c>
      <c r="FK1381" t="s">
        <v>0</v>
      </c>
      <c r="FL1381" t="s">
        <v>0</v>
      </c>
      <c r="FM1381" t="s">
        <v>0</v>
      </c>
      <c r="FN1381" t="s">
        <v>0</v>
      </c>
      <c r="FO1381" t="s">
        <v>0</v>
      </c>
      <c r="FP1381" t="s">
        <v>0</v>
      </c>
      <c r="FQ1381">
        <v>1.4609000000000001</v>
      </c>
      <c r="FR1381" t="s">
        <v>0</v>
      </c>
      <c r="FS1381" t="s">
        <v>0</v>
      </c>
      <c r="FT1381" t="s">
        <v>0</v>
      </c>
      <c r="FU1381" t="s">
        <v>0</v>
      </c>
      <c r="FV1381">
        <v>1.6797</v>
      </c>
      <c r="FW1381" t="s">
        <v>0</v>
      </c>
      <c r="FX1381" t="s">
        <v>0</v>
      </c>
      <c r="FY1381" t="s">
        <v>0</v>
      </c>
      <c r="FZ1381" t="s">
        <v>0</v>
      </c>
      <c r="GA1381" t="s">
        <v>0</v>
      </c>
      <c r="GB1381" t="s">
        <v>0</v>
      </c>
      <c r="GC1381" t="s">
        <v>0</v>
      </c>
      <c r="GD1381">
        <v>1.9815</v>
      </c>
      <c r="GE1381">
        <v>10.172800000000001</v>
      </c>
      <c r="GF1381">
        <v>1.75</v>
      </c>
      <c r="GG1381" t="s">
        <v>0</v>
      </c>
      <c r="GH1381" t="s">
        <v>0</v>
      </c>
      <c r="GI1381" t="s">
        <v>0</v>
      </c>
      <c r="GJ1381" t="s">
        <v>0</v>
      </c>
      <c r="GK1381" t="s">
        <v>0</v>
      </c>
      <c r="GL1381" t="s">
        <v>0</v>
      </c>
      <c r="GM1381" t="s">
        <v>0</v>
      </c>
      <c r="GN1381" t="s">
        <v>0</v>
      </c>
      <c r="GO1381" t="s">
        <v>0</v>
      </c>
      <c r="GP1381" t="s">
        <v>0</v>
      </c>
      <c r="GQ1381" t="s">
        <v>0</v>
      </c>
      <c r="GR1381" t="s">
        <v>0</v>
      </c>
      <c r="GS1381">
        <v>0.46879999999999999</v>
      </c>
      <c r="GT1381" t="s">
        <v>0</v>
      </c>
      <c r="GU1381" t="s">
        <v>0</v>
      </c>
      <c r="GV1381" t="s">
        <v>0</v>
      </c>
      <c r="GW1381" t="s">
        <v>0</v>
      </c>
      <c r="GX1381" t="s">
        <v>0</v>
      </c>
      <c r="GY1381" t="s">
        <v>0</v>
      </c>
      <c r="GZ1381" t="s">
        <v>0</v>
      </c>
      <c r="HA1381" t="s">
        <v>0</v>
      </c>
      <c r="HB1381" t="s">
        <v>0</v>
      </c>
      <c r="HC1381" t="s">
        <v>0</v>
      </c>
      <c r="HD1381" t="s">
        <v>0</v>
      </c>
      <c r="HE1381" t="s">
        <v>0</v>
      </c>
      <c r="HF1381" t="s">
        <v>0</v>
      </c>
      <c r="HG1381" t="s">
        <v>0</v>
      </c>
      <c r="HH1381">
        <v>10.94</v>
      </c>
      <c r="HI1381" t="s">
        <v>0</v>
      </c>
      <c r="HJ1381" t="s">
        <v>0</v>
      </c>
      <c r="HK1381" t="s">
        <v>0</v>
      </c>
      <c r="HL1381" t="s">
        <v>0</v>
      </c>
      <c r="HM1381" t="s">
        <v>0</v>
      </c>
      <c r="HN1381" t="s">
        <v>0</v>
      </c>
      <c r="HO1381" t="s">
        <v>0</v>
      </c>
      <c r="HP1381" t="s">
        <v>0</v>
      </c>
      <c r="HQ1381" t="s">
        <v>0</v>
      </c>
      <c r="HR1381">
        <v>1.5781000000000001</v>
      </c>
      <c r="HS1381" t="s">
        <v>0</v>
      </c>
      <c r="HT1381" t="s">
        <v>0</v>
      </c>
      <c r="HU1381" t="s">
        <v>0</v>
      </c>
      <c r="HV1381" t="s">
        <v>0</v>
      </c>
      <c r="HW1381" t="s">
        <v>0</v>
      </c>
      <c r="HX1381" t="s">
        <v>0</v>
      </c>
      <c r="HY1381" t="s">
        <v>0</v>
      </c>
      <c r="HZ1381" t="s">
        <v>0</v>
      </c>
      <c r="IA1381" t="s">
        <v>0</v>
      </c>
      <c r="IB1381" t="s">
        <v>0</v>
      </c>
      <c r="IC1381" t="s">
        <v>0</v>
      </c>
      <c r="ID1381" t="s">
        <v>0</v>
      </c>
      <c r="IE1381">
        <v>5.2187999999999999</v>
      </c>
      <c r="IF1381" t="s">
        <v>0</v>
      </c>
      <c r="IG1381" t="s">
        <v>0</v>
      </c>
      <c r="IH1381" t="s">
        <v>0</v>
      </c>
      <c r="II1381">
        <v>3.4687999999999999</v>
      </c>
      <c r="IJ1381" t="s">
        <v>0</v>
      </c>
      <c r="IK1381">
        <v>5.875</v>
      </c>
      <c r="IL1381">
        <v>6.4790000000000001</v>
      </c>
      <c r="IM1381" t="s">
        <v>0</v>
      </c>
      <c r="IN1381" t="s">
        <v>0</v>
      </c>
      <c r="IO1381" t="s">
        <v>0</v>
      </c>
      <c r="IP1381" t="s">
        <v>0</v>
      </c>
      <c r="IQ1381" t="s">
        <v>0</v>
      </c>
      <c r="IR1381" t="s">
        <v>0</v>
      </c>
      <c r="IS1381" t="s">
        <v>0</v>
      </c>
      <c r="IT1381" t="s">
        <v>0</v>
      </c>
      <c r="IU1381" t="s">
        <v>0</v>
      </c>
      <c r="IV1381" t="s">
        <v>0</v>
      </c>
      <c r="IW1381" t="s">
        <v>0</v>
      </c>
      <c r="IX1381">
        <v>4.375</v>
      </c>
      <c r="IY1381" t="s">
        <v>0</v>
      </c>
      <c r="IZ1381">
        <v>1.7292000000000001</v>
      </c>
      <c r="JA1381" t="s">
        <v>0</v>
      </c>
      <c r="JB1381" t="s">
        <v>0</v>
      </c>
      <c r="JC1381" t="s">
        <v>0</v>
      </c>
      <c r="JD1381">
        <v>10</v>
      </c>
      <c r="JE1381" t="s">
        <v>0</v>
      </c>
      <c r="JF1381" t="s">
        <v>0</v>
      </c>
      <c r="JG1381" t="s">
        <v>0</v>
      </c>
      <c r="JH1381" t="s">
        <v>0</v>
      </c>
      <c r="JI1381" t="s">
        <v>0</v>
      </c>
      <c r="JJ1381">
        <v>15.625</v>
      </c>
      <c r="JK1381" t="s">
        <v>0</v>
      </c>
      <c r="JL1381" t="s">
        <v>0</v>
      </c>
      <c r="JM1381" t="s">
        <v>0</v>
      </c>
      <c r="JN1381" t="s">
        <v>0</v>
      </c>
      <c r="JO1381" t="s">
        <v>0</v>
      </c>
      <c r="JP1381" t="s">
        <v>0</v>
      </c>
      <c r="JQ1381" t="s">
        <v>0</v>
      </c>
      <c r="JR1381" t="s">
        <v>0</v>
      </c>
      <c r="JS1381" t="s">
        <v>0</v>
      </c>
      <c r="JT1381" t="s">
        <v>0</v>
      </c>
      <c r="JU1381" t="s">
        <v>0</v>
      </c>
      <c r="JV1381" t="s">
        <v>0</v>
      </c>
      <c r="JW1381" t="s">
        <v>0</v>
      </c>
      <c r="JX1381" t="s">
        <v>0</v>
      </c>
      <c r="JY1381" t="s">
        <v>0</v>
      </c>
      <c r="JZ1381" t="s">
        <v>0</v>
      </c>
      <c r="KA1381" t="s">
        <v>0</v>
      </c>
      <c r="KB1381" t="s">
        <v>0</v>
      </c>
      <c r="KC1381" t="s">
        <v>0</v>
      </c>
      <c r="KD1381" t="s">
        <v>0</v>
      </c>
      <c r="KE1381" t="s">
        <v>0</v>
      </c>
      <c r="KF1381">
        <v>15.5</v>
      </c>
      <c r="KG1381" t="s">
        <v>0</v>
      </c>
      <c r="KH1381" t="s">
        <v>0</v>
      </c>
      <c r="KI1381" t="s">
        <v>0</v>
      </c>
      <c r="KJ1381" t="s">
        <v>0</v>
      </c>
      <c r="KK1381" t="s">
        <v>0</v>
      </c>
      <c r="KL1381" t="s">
        <v>0</v>
      </c>
      <c r="KM1381" t="s">
        <v>0</v>
      </c>
      <c r="KN1381" t="s">
        <v>0</v>
      </c>
      <c r="KO1381" t="s">
        <v>0</v>
      </c>
      <c r="KP1381" t="s">
        <v>0</v>
      </c>
      <c r="KQ1381" t="s">
        <v>0</v>
      </c>
      <c r="KR1381">
        <v>5.9752999999999998</v>
      </c>
      <c r="KS1381" t="s">
        <v>0</v>
      </c>
      <c r="KT1381" t="s">
        <v>0</v>
      </c>
      <c r="KU1381" t="s">
        <v>0</v>
      </c>
      <c r="KV1381" t="s">
        <v>0</v>
      </c>
      <c r="KW1381" t="s">
        <v>0</v>
      </c>
      <c r="KX1381" t="s">
        <v>0</v>
      </c>
      <c r="KY1381" t="s">
        <v>0</v>
      </c>
      <c r="KZ1381">
        <v>10.9375</v>
      </c>
      <c r="LA1381" t="s">
        <v>0</v>
      </c>
      <c r="LB1381" t="s">
        <v>0</v>
      </c>
      <c r="LC1381" t="s">
        <v>0</v>
      </c>
      <c r="LD1381" t="s">
        <v>0</v>
      </c>
      <c r="LE1381">
        <v>2.7E-2</v>
      </c>
      <c r="LF1381" t="s">
        <v>0</v>
      </c>
      <c r="LG1381" t="s">
        <v>0</v>
      </c>
      <c r="LH1381" t="s">
        <v>0</v>
      </c>
      <c r="LI1381" t="s">
        <v>0</v>
      </c>
      <c r="LJ1381" t="s">
        <v>0</v>
      </c>
      <c r="LK1381" t="s">
        <v>0</v>
      </c>
      <c r="LL1381" t="s">
        <v>0</v>
      </c>
      <c r="LM1381">
        <v>4.8358999999999996</v>
      </c>
      <c r="LN1381" t="s">
        <v>0</v>
      </c>
      <c r="LO1381" t="s">
        <v>0</v>
      </c>
      <c r="LP1381" t="s">
        <v>0</v>
      </c>
      <c r="LQ1381" t="s">
        <v>0</v>
      </c>
      <c r="LR1381">
        <v>4.4687999999999999</v>
      </c>
      <c r="LS1381" t="s">
        <v>0</v>
      </c>
      <c r="LT1381" t="s">
        <v>0</v>
      </c>
      <c r="LU1381" t="s">
        <v>0</v>
      </c>
      <c r="LV1381" t="s">
        <v>0</v>
      </c>
      <c r="LW1381" t="s">
        <v>0</v>
      </c>
      <c r="LX1381" t="s">
        <v>0</v>
      </c>
      <c r="LY1381" t="s">
        <v>0</v>
      </c>
      <c r="LZ1381" t="s">
        <v>0</v>
      </c>
      <c r="MA1381" t="s">
        <v>0</v>
      </c>
      <c r="MB1381">
        <v>2.7343999999999999</v>
      </c>
      <c r="MC1381" t="s">
        <v>0</v>
      </c>
      <c r="MD1381" t="s">
        <v>0</v>
      </c>
      <c r="ME1381" t="s">
        <v>0</v>
      </c>
      <c r="MF1381" t="s">
        <v>0</v>
      </c>
      <c r="MG1381" t="s">
        <v>0</v>
      </c>
      <c r="MH1381" t="s">
        <v>0</v>
      </c>
      <c r="MI1381" t="s">
        <v>0</v>
      </c>
      <c r="MJ1381">
        <v>9.5</v>
      </c>
      <c r="MK1381" t="s">
        <v>0</v>
      </c>
      <c r="ML1381" t="s">
        <v>0</v>
      </c>
      <c r="MM1381" t="s">
        <v>0</v>
      </c>
      <c r="MN1381" t="s">
        <v>0</v>
      </c>
      <c r="MO1381" t="s">
        <v>0</v>
      </c>
      <c r="MP1381" t="s">
        <v>0</v>
      </c>
      <c r="MQ1381" t="s">
        <v>0</v>
      </c>
      <c r="MR1381">
        <v>2.0411999999999999</v>
      </c>
      <c r="MS1381" t="s">
        <v>0</v>
      </c>
      <c r="MT1381" t="s">
        <v>0</v>
      </c>
      <c r="MU1381">
        <v>2.3102</v>
      </c>
      <c r="MV1381">
        <v>3.4689999999999999</v>
      </c>
      <c r="MW1381" t="s">
        <v>0</v>
      </c>
      <c r="MX1381" t="s">
        <v>0</v>
      </c>
      <c r="MY1381">
        <v>3.9451000000000001</v>
      </c>
      <c r="MZ1381">
        <v>2.1339999999999999</v>
      </c>
      <c r="NA1381">
        <v>4.2716000000000003</v>
      </c>
      <c r="NB1381" t="s">
        <v>0</v>
      </c>
      <c r="NC1381" t="s">
        <v>0</v>
      </c>
      <c r="ND1381" t="s">
        <v>0</v>
      </c>
      <c r="NE1381" t="s">
        <v>0</v>
      </c>
      <c r="NF1381" t="s">
        <v>0</v>
      </c>
      <c r="NG1381" t="s">
        <v>0</v>
      </c>
      <c r="NH1381" t="s">
        <v>0</v>
      </c>
      <c r="NI1381" t="s">
        <v>0</v>
      </c>
      <c r="NJ1381" t="s">
        <v>0</v>
      </c>
      <c r="NK1381" t="s">
        <v>0</v>
      </c>
      <c r="NL1381" t="s">
        <v>0</v>
      </c>
      <c r="NM1381" t="s">
        <v>0</v>
      </c>
      <c r="NN1381" t="s">
        <v>0</v>
      </c>
      <c r="NO1381" t="s">
        <v>0</v>
      </c>
      <c r="NP1381" t="s">
        <v>0</v>
      </c>
      <c r="NQ1381" t="s">
        <v>0</v>
      </c>
      <c r="NR1381" t="s">
        <v>0</v>
      </c>
      <c r="NS1381" t="s">
        <v>0</v>
      </c>
      <c r="NT1381">
        <v>11.375</v>
      </c>
      <c r="NU1381" t="s">
        <v>0</v>
      </c>
      <c r="NV1381" t="s">
        <v>0</v>
      </c>
      <c r="NW1381" t="s">
        <v>0</v>
      </c>
      <c r="NX1381" t="s">
        <v>0</v>
      </c>
      <c r="NY1381" t="s">
        <v>0</v>
      </c>
      <c r="NZ1381" t="s">
        <v>0</v>
      </c>
      <c r="OA1381" t="s">
        <v>0</v>
      </c>
      <c r="OB1381">
        <v>1.6352</v>
      </c>
      <c r="OC1381" t="s">
        <v>0</v>
      </c>
      <c r="OD1381" t="s">
        <v>0</v>
      </c>
      <c r="OE1381" t="s">
        <v>0</v>
      </c>
      <c r="OF1381" t="s">
        <v>0</v>
      </c>
      <c r="OG1381">
        <v>7</v>
      </c>
      <c r="OH1381" t="s">
        <v>0</v>
      </c>
      <c r="OI1381" t="s">
        <v>0</v>
      </c>
      <c r="OJ1381" t="s">
        <v>0</v>
      </c>
      <c r="OK1381" t="s">
        <v>0</v>
      </c>
      <c r="OL1381" t="s">
        <v>0</v>
      </c>
      <c r="OM1381" t="s">
        <v>0</v>
      </c>
      <c r="ON1381" t="s">
        <v>0</v>
      </c>
      <c r="OO1381" t="s">
        <v>0</v>
      </c>
      <c r="OP1381">
        <v>0.33200000000000002</v>
      </c>
      <c r="OQ1381" t="s">
        <v>0</v>
      </c>
      <c r="OR1381" t="s">
        <v>0</v>
      </c>
      <c r="OS1381" t="s">
        <v>0</v>
      </c>
      <c r="OT1381">
        <v>0.79490000000000005</v>
      </c>
      <c r="OU1381" t="s">
        <v>0</v>
      </c>
      <c r="OV1381" t="s">
        <v>0</v>
      </c>
      <c r="OW1381" t="s">
        <v>0</v>
      </c>
      <c r="OX1381">
        <v>3.5</v>
      </c>
      <c r="OY1381" t="s">
        <v>0</v>
      </c>
      <c r="OZ1381" t="s">
        <v>0</v>
      </c>
      <c r="PA1381" t="s">
        <v>0</v>
      </c>
      <c r="PB1381" t="s">
        <v>0</v>
      </c>
      <c r="PC1381">
        <v>12.484400000000001</v>
      </c>
      <c r="PD1381" t="s">
        <v>0</v>
      </c>
      <c r="PE1381" t="s">
        <v>0</v>
      </c>
      <c r="PF1381" t="s">
        <v>0</v>
      </c>
      <c r="PG1381" t="s">
        <v>0</v>
      </c>
      <c r="PH1381" t="s">
        <v>0</v>
      </c>
      <c r="PI1381">
        <v>7.7812999999999999</v>
      </c>
      <c r="PJ1381" t="s">
        <v>0</v>
      </c>
      <c r="PK1381" t="s">
        <v>0</v>
      </c>
      <c r="PL1381" t="s">
        <v>0</v>
      </c>
      <c r="PM1381">
        <v>2.0832999999999999</v>
      </c>
      <c r="PN1381" t="s">
        <v>0</v>
      </c>
      <c r="PO1381" t="s">
        <v>0</v>
      </c>
      <c r="PP1381" t="s">
        <v>0</v>
      </c>
      <c r="PQ1381" t="s">
        <v>0</v>
      </c>
      <c r="PR1381">
        <v>8.125</v>
      </c>
      <c r="PS1381" t="s">
        <v>0</v>
      </c>
      <c r="PT1381" t="s">
        <v>0</v>
      </c>
      <c r="PU1381" t="s">
        <v>0</v>
      </c>
      <c r="PV1381" t="s">
        <v>0</v>
      </c>
      <c r="PW1381" t="s">
        <v>0</v>
      </c>
      <c r="PX1381" t="s">
        <v>0</v>
      </c>
      <c r="PY1381" t="s">
        <v>0</v>
      </c>
      <c r="PZ1381" t="s">
        <v>0</v>
      </c>
      <c r="QA1381" t="s">
        <v>0</v>
      </c>
      <c r="QB1381" t="s">
        <v>0</v>
      </c>
      <c r="QC1381">
        <v>4.6562999999999999</v>
      </c>
      <c r="QD1381" t="s">
        <v>0</v>
      </c>
      <c r="QE1381">
        <v>1.3437999999999999</v>
      </c>
      <c r="QF1381" t="s">
        <v>0</v>
      </c>
      <c r="QG1381" t="s">
        <v>0</v>
      </c>
      <c r="QH1381" t="s">
        <v>0</v>
      </c>
      <c r="QI1381" t="s">
        <v>0</v>
      </c>
      <c r="QJ1381" t="s">
        <v>0</v>
      </c>
      <c r="QK1381" t="s">
        <v>0</v>
      </c>
      <c r="QL1381" t="s">
        <v>0</v>
      </c>
      <c r="QM1381" t="s">
        <v>0</v>
      </c>
      <c r="QN1381" t="s">
        <v>0</v>
      </c>
      <c r="QO1381" t="s">
        <v>0</v>
      </c>
      <c r="QP1381" t="s">
        <v>0</v>
      </c>
      <c r="QQ1381" t="s">
        <v>0</v>
      </c>
      <c r="QR1381" t="s">
        <v>0</v>
      </c>
      <c r="QS1381" t="s">
        <v>0</v>
      </c>
      <c r="QT1381" t="s">
        <v>0</v>
      </c>
      <c r="QU1381" t="s">
        <v>0</v>
      </c>
      <c r="QV1381" t="s">
        <v>0</v>
      </c>
      <c r="QW1381" t="s">
        <v>0</v>
      </c>
      <c r="QX1381" t="s">
        <v>0</v>
      </c>
      <c r="QY1381" t="s">
        <v>0</v>
      </c>
      <c r="QZ1381" t="s">
        <v>0</v>
      </c>
      <c r="RA1381" t="s">
        <v>0</v>
      </c>
      <c r="RB1381" t="s">
        <v>0</v>
      </c>
      <c r="RC1381" t="s">
        <v>0</v>
      </c>
      <c r="RD1381" t="s">
        <v>0</v>
      </c>
      <c r="RE1381" t="s">
        <v>0</v>
      </c>
      <c r="RF1381" t="s">
        <v>0</v>
      </c>
      <c r="RG1381">
        <v>6.75</v>
      </c>
      <c r="RH1381" t="s">
        <v>0</v>
      </c>
      <c r="RI1381" t="s">
        <v>0</v>
      </c>
      <c r="RJ1381" t="s">
        <v>0</v>
      </c>
      <c r="RK1381" t="s">
        <v>0</v>
      </c>
      <c r="RL1381" t="s">
        <v>0</v>
      </c>
      <c r="RM1381" t="s">
        <v>0</v>
      </c>
      <c r="RN1381" t="s">
        <v>0</v>
      </c>
      <c r="RO1381" t="s">
        <v>0</v>
      </c>
      <c r="RP1381" t="s">
        <v>0</v>
      </c>
      <c r="RQ1381" t="s">
        <v>0</v>
      </c>
      <c r="RR1381" t="s">
        <v>0</v>
      </c>
      <c r="RS1381" t="s">
        <v>0</v>
      </c>
      <c r="RT1381" t="s">
        <v>0</v>
      </c>
      <c r="RU1381" t="s">
        <v>0</v>
      </c>
      <c r="RV1381">
        <v>3.4018999999999999</v>
      </c>
      <c r="RW1381" t="s">
        <v>0</v>
      </c>
      <c r="RX1381" t="s">
        <v>0</v>
      </c>
      <c r="RY1381" t="s">
        <v>0</v>
      </c>
      <c r="RZ1381" t="s">
        <v>0</v>
      </c>
      <c r="SA1381" t="s">
        <v>0</v>
      </c>
      <c r="SB1381" t="s">
        <v>0</v>
      </c>
      <c r="SC1381">
        <v>5.8333000000000004</v>
      </c>
      <c r="SD1381" t="s">
        <v>0</v>
      </c>
      <c r="SE1381">
        <v>6.0416999999999996</v>
      </c>
      <c r="SF1381" t="s">
        <v>0</v>
      </c>
      <c r="SG1381" t="s">
        <v>0</v>
      </c>
      <c r="SH1381" t="s">
        <v>0</v>
      </c>
      <c r="SI1381" t="s">
        <v>0</v>
      </c>
      <c r="SJ1381">
        <v>10.0556</v>
      </c>
      <c r="SK1381">
        <v>10</v>
      </c>
      <c r="SL1381" t="s">
        <v>0</v>
      </c>
    </row>
    <row r="1382" spans="1:506" x14ac:dyDescent="0.3">
      <c r="A1382" s="1">
        <v>34807</v>
      </c>
      <c r="B1382" t="s">
        <v>0</v>
      </c>
      <c r="C1382" t="s">
        <v>0</v>
      </c>
      <c r="D1382" t="s">
        <v>0</v>
      </c>
      <c r="E1382">
        <v>1.339</v>
      </c>
      <c r="F1382" t="s">
        <v>0</v>
      </c>
      <c r="G1382" t="s">
        <v>0</v>
      </c>
      <c r="H1382">
        <v>3</v>
      </c>
      <c r="I1382" t="s">
        <v>0</v>
      </c>
      <c r="J1382" t="s">
        <v>0</v>
      </c>
      <c r="K1382">
        <v>6.3289999999999997</v>
      </c>
      <c r="L1382" t="s">
        <v>0</v>
      </c>
      <c r="M1382" t="s">
        <v>0</v>
      </c>
      <c r="N1382" t="s">
        <v>0</v>
      </c>
      <c r="O1382" t="s">
        <v>0</v>
      </c>
      <c r="P1382">
        <v>9.625</v>
      </c>
      <c r="Q1382" t="s">
        <v>0</v>
      </c>
      <c r="R1382" t="s">
        <v>0</v>
      </c>
      <c r="S1382" t="s">
        <v>0</v>
      </c>
      <c r="T1382" t="s">
        <v>0</v>
      </c>
      <c r="U1382" t="s">
        <v>0</v>
      </c>
      <c r="V1382" t="s">
        <v>0</v>
      </c>
      <c r="W1382" t="s">
        <v>0</v>
      </c>
      <c r="X1382" t="s">
        <v>0</v>
      </c>
      <c r="Y1382" t="s">
        <v>0</v>
      </c>
      <c r="Z1382" t="s">
        <v>0</v>
      </c>
      <c r="AA1382" t="s">
        <v>0</v>
      </c>
      <c r="AB1382" t="s">
        <v>0</v>
      </c>
      <c r="AC1382" t="s">
        <v>0</v>
      </c>
      <c r="AD1382" t="s">
        <v>0</v>
      </c>
      <c r="AE1382" t="s">
        <v>0</v>
      </c>
      <c r="AF1382" t="s">
        <v>0</v>
      </c>
      <c r="AG1382">
        <v>3.4375</v>
      </c>
      <c r="AH1382" t="s">
        <v>0</v>
      </c>
      <c r="AI1382" t="s">
        <v>0</v>
      </c>
      <c r="AJ1382" t="s">
        <v>0</v>
      </c>
      <c r="AK1382">
        <v>8.4380000000000006</v>
      </c>
      <c r="AL1382" t="s">
        <v>0</v>
      </c>
      <c r="AM1382" t="s">
        <v>0</v>
      </c>
      <c r="AN1382" t="s">
        <v>0</v>
      </c>
      <c r="AO1382" t="s">
        <v>0</v>
      </c>
      <c r="AP1382" t="s">
        <v>0</v>
      </c>
      <c r="AQ1382" t="s">
        <v>0</v>
      </c>
      <c r="AR1382" t="s">
        <v>0</v>
      </c>
      <c r="AS1382" t="s">
        <v>0</v>
      </c>
      <c r="AT1382" t="s">
        <v>0</v>
      </c>
      <c r="AU1382" t="s">
        <v>0</v>
      </c>
      <c r="AV1382" t="s">
        <v>0</v>
      </c>
      <c r="AW1382" t="s">
        <v>0</v>
      </c>
      <c r="AX1382" t="s">
        <v>0</v>
      </c>
      <c r="AY1382" t="s">
        <v>0</v>
      </c>
      <c r="AZ1382" t="s">
        <v>0</v>
      </c>
      <c r="BA1382">
        <v>0.48959999999999998</v>
      </c>
      <c r="BB1382" t="s">
        <v>0</v>
      </c>
      <c r="BC1382" t="s">
        <v>0</v>
      </c>
      <c r="BD1382" t="s">
        <v>0</v>
      </c>
      <c r="BE1382" t="s">
        <v>0</v>
      </c>
      <c r="BF1382" t="s">
        <v>0</v>
      </c>
      <c r="BG1382" t="s">
        <v>0</v>
      </c>
      <c r="BH1382" t="s">
        <v>0</v>
      </c>
      <c r="BI1382" t="s">
        <v>0</v>
      </c>
      <c r="BJ1382" t="s">
        <v>0</v>
      </c>
      <c r="BK1382" t="s">
        <v>0</v>
      </c>
      <c r="BL1382" t="s">
        <v>0</v>
      </c>
      <c r="BM1382" t="s">
        <v>0</v>
      </c>
      <c r="BN1382" t="s">
        <v>0</v>
      </c>
      <c r="BO1382">
        <v>0.60399999999999998</v>
      </c>
      <c r="BP1382" t="s">
        <v>0</v>
      </c>
      <c r="BQ1382" t="s">
        <v>0</v>
      </c>
      <c r="BR1382" t="s">
        <v>0</v>
      </c>
      <c r="BS1382" t="s">
        <v>0</v>
      </c>
      <c r="BT1382" t="s">
        <v>0</v>
      </c>
      <c r="BU1382" t="s">
        <v>0</v>
      </c>
      <c r="BV1382" t="s">
        <v>0</v>
      </c>
      <c r="BW1382" t="s">
        <v>0</v>
      </c>
      <c r="BX1382" t="s">
        <v>0</v>
      </c>
      <c r="BY1382" t="s">
        <v>0</v>
      </c>
      <c r="BZ1382" t="s">
        <v>0</v>
      </c>
      <c r="CA1382" t="s">
        <v>0</v>
      </c>
      <c r="CB1382" t="s">
        <v>0</v>
      </c>
      <c r="CC1382" t="s">
        <v>0</v>
      </c>
      <c r="CD1382" t="s">
        <v>0</v>
      </c>
      <c r="CE1382" t="s">
        <v>0</v>
      </c>
      <c r="CF1382" t="s">
        <v>0</v>
      </c>
      <c r="CG1382" t="s">
        <v>0</v>
      </c>
      <c r="CH1382" t="s">
        <v>0</v>
      </c>
      <c r="CI1382" t="s">
        <v>0</v>
      </c>
      <c r="CJ1382" t="s">
        <v>0</v>
      </c>
      <c r="CK1382" t="s">
        <v>0</v>
      </c>
      <c r="CL1382" t="s">
        <v>0</v>
      </c>
      <c r="CM1382">
        <v>2.8125</v>
      </c>
      <c r="CN1382" t="s">
        <v>0</v>
      </c>
      <c r="CO1382" t="s">
        <v>0</v>
      </c>
      <c r="CP1382" t="s">
        <v>0</v>
      </c>
      <c r="CQ1382" t="s">
        <v>0</v>
      </c>
      <c r="CR1382" t="s">
        <v>0</v>
      </c>
      <c r="CS1382" t="s">
        <v>0</v>
      </c>
      <c r="CT1382">
        <v>15.3331</v>
      </c>
      <c r="CU1382" t="s">
        <v>0</v>
      </c>
      <c r="CV1382" t="s">
        <v>0</v>
      </c>
      <c r="CW1382" t="s">
        <v>0</v>
      </c>
      <c r="CX1382">
        <v>2.4375</v>
      </c>
      <c r="CY1382" t="s">
        <v>0</v>
      </c>
      <c r="CZ1382" t="s">
        <v>0</v>
      </c>
      <c r="DA1382" t="s">
        <v>0</v>
      </c>
      <c r="DB1382" t="s">
        <v>0</v>
      </c>
      <c r="DC1382" t="s">
        <v>0</v>
      </c>
      <c r="DD1382" t="s">
        <v>0</v>
      </c>
      <c r="DE1382" t="s">
        <v>0</v>
      </c>
      <c r="DF1382" t="s">
        <v>0</v>
      </c>
      <c r="DG1382" t="s">
        <v>0</v>
      </c>
      <c r="DH1382" t="s">
        <v>0</v>
      </c>
      <c r="DI1382">
        <v>7.25</v>
      </c>
      <c r="DJ1382" t="s">
        <v>0</v>
      </c>
      <c r="DK1382" t="s">
        <v>0</v>
      </c>
      <c r="DL1382" t="s">
        <v>0</v>
      </c>
      <c r="DM1382">
        <v>0.80989999999999995</v>
      </c>
      <c r="DN1382" t="s">
        <v>0</v>
      </c>
      <c r="DO1382">
        <v>2.1875</v>
      </c>
      <c r="DP1382" t="s">
        <v>0</v>
      </c>
      <c r="DQ1382">
        <v>12.75</v>
      </c>
      <c r="DR1382" t="s">
        <v>0</v>
      </c>
      <c r="DS1382" t="s">
        <v>0</v>
      </c>
      <c r="DT1382" t="s">
        <v>0</v>
      </c>
      <c r="DU1382" t="s">
        <v>0</v>
      </c>
      <c r="DV1382" t="s">
        <v>0</v>
      </c>
      <c r="DW1382" t="s">
        <v>0</v>
      </c>
      <c r="DX1382" t="s">
        <v>0</v>
      </c>
      <c r="DY1382" t="s">
        <v>0</v>
      </c>
      <c r="DZ1382" t="s">
        <v>0</v>
      </c>
      <c r="EA1382" t="s">
        <v>0</v>
      </c>
      <c r="EB1382" t="s">
        <v>0</v>
      </c>
      <c r="EC1382" t="s">
        <v>0</v>
      </c>
      <c r="ED1382" t="s">
        <v>0</v>
      </c>
      <c r="EE1382" t="s">
        <v>0</v>
      </c>
      <c r="EF1382" t="s">
        <v>0</v>
      </c>
      <c r="EG1382" t="s">
        <v>0</v>
      </c>
      <c r="EH1382" t="s">
        <v>0</v>
      </c>
      <c r="EI1382" t="s">
        <v>0</v>
      </c>
      <c r="EJ1382" t="s">
        <v>0</v>
      </c>
      <c r="EK1382" t="s">
        <v>0</v>
      </c>
      <c r="EL1382" t="s">
        <v>0</v>
      </c>
      <c r="EM1382">
        <v>1.3827</v>
      </c>
      <c r="EN1382" t="s">
        <v>0</v>
      </c>
      <c r="EO1382" t="s">
        <v>0</v>
      </c>
      <c r="EP1382" t="s">
        <v>0</v>
      </c>
      <c r="EQ1382" t="s">
        <v>0</v>
      </c>
      <c r="ER1382" t="s">
        <v>0</v>
      </c>
      <c r="ES1382" t="s">
        <v>0</v>
      </c>
      <c r="ET1382" t="s">
        <v>0</v>
      </c>
      <c r="EU1382" t="s">
        <v>0</v>
      </c>
      <c r="EV1382" t="s">
        <v>0</v>
      </c>
      <c r="EW1382">
        <v>5.5312999999999999</v>
      </c>
      <c r="EX1382" t="s">
        <v>0</v>
      </c>
      <c r="EY1382" t="s">
        <v>0</v>
      </c>
      <c r="EZ1382" t="s">
        <v>0</v>
      </c>
      <c r="FA1382" t="s">
        <v>0</v>
      </c>
      <c r="FB1382" t="s">
        <v>0</v>
      </c>
      <c r="FC1382" t="s">
        <v>0</v>
      </c>
      <c r="FD1382" t="s">
        <v>0</v>
      </c>
      <c r="FE1382" t="s">
        <v>0</v>
      </c>
      <c r="FF1382" t="s">
        <v>0</v>
      </c>
      <c r="FG1382" t="s">
        <v>0</v>
      </c>
      <c r="FH1382" t="s">
        <v>0</v>
      </c>
      <c r="FI1382" t="s">
        <v>0</v>
      </c>
      <c r="FJ1382" t="s">
        <v>0</v>
      </c>
      <c r="FK1382" t="s">
        <v>0</v>
      </c>
      <c r="FL1382" t="s">
        <v>0</v>
      </c>
      <c r="FM1382" t="s">
        <v>0</v>
      </c>
      <c r="FN1382" t="s">
        <v>0</v>
      </c>
      <c r="FO1382" t="s">
        <v>0</v>
      </c>
      <c r="FP1382" t="s">
        <v>0</v>
      </c>
      <c r="FQ1382">
        <v>1.4765999999999999</v>
      </c>
      <c r="FR1382" t="s">
        <v>0</v>
      </c>
      <c r="FS1382" t="s">
        <v>0</v>
      </c>
      <c r="FT1382" t="s">
        <v>0</v>
      </c>
      <c r="FU1382" t="s">
        <v>0</v>
      </c>
      <c r="FV1382">
        <v>1.6640999999999999</v>
      </c>
      <c r="FW1382" t="s">
        <v>0</v>
      </c>
      <c r="FX1382" t="s">
        <v>0</v>
      </c>
      <c r="FY1382" t="s">
        <v>0</v>
      </c>
      <c r="FZ1382" t="s">
        <v>0</v>
      </c>
      <c r="GA1382" t="s">
        <v>0</v>
      </c>
      <c r="GB1382" t="s">
        <v>0</v>
      </c>
      <c r="GC1382" t="s">
        <v>0</v>
      </c>
      <c r="GD1382">
        <v>2.0185</v>
      </c>
      <c r="GE1382">
        <v>10.1235</v>
      </c>
      <c r="GF1382">
        <v>1.75</v>
      </c>
      <c r="GG1382" t="s">
        <v>0</v>
      </c>
      <c r="GH1382" t="s">
        <v>0</v>
      </c>
      <c r="GI1382" t="s">
        <v>0</v>
      </c>
      <c r="GJ1382" t="s">
        <v>0</v>
      </c>
      <c r="GK1382" t="s">
        <v>0</v>
      </c>
      <c r="GL1382" t="s">
        <v>0</v>
      </c>
      <c r="GM1382" t="s">
        <v>0</v>
      </c>
      <c r="GN1382" t="s">
        <v>0</v>
      </c>
      <c r="GO1382" t="s">
        <v>0</v>
      </c>
      <c r="GP1382" t="s">
        <v>0</v>
      </c>
      <c r="GQ1382" t="s">
        <v>0</v>
      </c>
      <c r="GR1382" t="s">
        <v>0</v>
      </c>
      <c r="GS1382">
        <v>0.46089999999999998</v>
      </c>
      <c r="GT1382" t="s">
        <v>0</v>
      </c>
      <c r="GU1382" t="s">
        <v>0</v>
      </c>
      <c r="GV1382" t="s">
        <v>0</v>
      </c>
      <c r="GW1382" t="s">
        <v>0</v>
      </c>
      <c r="GX1382" t="s">
        <v>0</v>
      </c>
      <c r="GY1382" t="s">
        <v>0</v>
      </c>
      <c r="GZ1382" t="s">
        <v>0</v>
      </c>
      <c r="HA1382" t="s">
        <v>0</v>
      </c>
      <c r="HB1382" t="s">
        <v>0</v>
      </c>
      <c r="HC1382" t="s">
        <v>0</v>
      </c>
      <c r="HD1382" t="s">
        <v>0</v>
      </c>
      <c r="HE1382" t="s">
        <v>0</v>
      </c>
      <c r="HF1382" t="s">
        <v>0</v>
      </c>
      <c r="HG1382" t="s">
        <v>0</v>
      </c>
      <c r="HH1382">
        <v>11.013999999999999</v>
      </c>
      <c r="HI1382" t="s">
        <v>0</v>
      </c>
      <c r="HJ1382" t="s">
        <v>0</v>
      </c>
      <c r="HK1382" t="s">
        <v>0</v>
      </c>
      <c r="HL1382" t="s">
        <v>0</v>
      </c>
      <c r="HM1382" t="s">
        <v>0</v>
      </c>
      <c r="HN1382" t="s">
        <v>0</v>
      </c>
      <c r="HO1382" t="s">
        <v>0</v>
      </c>
      <c r="HP1382" t="s">
        <v>0</v>
      </c>
      <c r="HQ1382" t="s">
        <v>0</v>
      </c>
      <c r="HR1382">
        <v>1.5937999999999999</v>
      </c>
      <c r="HS1382" t="s">
        <v>0</v>
      </c>
      <c r="HT1382" t="s">
        <v>0</v>
      </c>
      <c r="HU1382" t="s">
        <v>0</v>
      </c>
      <c r="HV1382" t="s">
        <v>0</v>
      </c>
      <c r="HW1382" t="s">
        <v>0</v>
      </c>
      <c r="HX1382" t="s">
        <v>0</v>
      </c>
      <c r="HY1382" t="s">
        <v>0</v>
      </c>
      <c r="HZ1382" t="s">
        <v>0</v>
      </c>
      <c r="IA1382" t="s">
        <v>0</v>
      </c>
      <c r="IB1382" t="s">
        <v>0</v>
      </c>
      <c r="IC1382" t="s">
        <v>0</v>
      </c>
      <c r="ID1382" t="s">
        <v>0</v>
      </c>
      <c r="IE1382">
        <v>5.0625</v>
      </c>
      <c r="IF1382" t="s">
        <v>0</v>
      </c>
      <c r="IG1382" t="s">
        <v>0</v>
      </c>
      <c r="IH1382" t="s">
        <v>0</v>
      </c>
      <c r="II1382">
        <v>3.4687999999999999</v>
      </c>
      <c r="IJ1382" t="s">
        <v>0</v>
      </c>
      <c r="IK1382">
        <v>5.8944999999999999</v>
      </c>
      <c r="IL1382">
        <v>6.4169999999999998</v>
      </c>
      <c r="IM1382" t="s">
        <v>0</v>
      </c>
      <c r="IN1382" t="s">
        <v>0</v>
      </c>
      <c r="IO1382" t="s">
        <v>0</v>
      </c>
      <c r="IP1382" t="s">
        <v>0</v>
      </c>
      <c r="IQ1382" t="s">
        <v>0</v>
      </c>
      <c r="IR1382" t="s">
        <v>0</v>
      </c>
      <c r="IS1382" t="s">
        <v>0</v>
      </c>
      <c r="IT1382" t="s">
        <v>0</v>
      </c>
      <c r="IU1382" t="s">
        <v>0</v>
      </c>
      <c r="IV1382" t="s">
        <v>0</v>
      </c>
      <c r="IW1382" t="s">
        <v>0</v>
      </c>
      <c r="IX1382">
        <v>4.5</v>
      </c>
      <c r="IY1382" t="s">
        <v>0</v>
      </c>
      <c r="IZ1382">
        <v>1.7707999999999999</v>
      </c>
      <c r="JA1382" t="s">
        <v>0</v>
      </c>
      <c r="JB1382" t="s">
        <v>0</v>
      </c>
      <c r="JC1382" t="s">
        <v>0</v>
      </c>
      <c r="JD1382">
        <v>10</v>
      </c>
      <c r="JE1382" t="s">
        <v>0</v>
      </c>
      <c r="JF1382" t="s">
        <v>0</v>
      </c>
      <c r="JG1382" t="s">
        <v>0</v>
      </c>
      <c r="JH1382" t="s">
        <v>0</v>
      </c>
      <c r="JI1382" t="s">
        <v>0</v>
      </c>
      <c r="JJ1382">
        <v>15.3125</v>
      </c>
      <c r="JK1382" t="s">
        <v>0</v>
      </c>
      <c r="JL1382" t="s">
        <v>0</v>
      </c>
      <c r="JM1382" t="s">
        <v>0</v>
      </c>
      <c r="JN1382" t="s">
        <v>0</v>
      </c>
      <c r="JO1382" t="s">
        <v>0</v>
      </c>
      <c r="JP1382" t="s">
        <v>0</v>
      </c>
      <c r="JQ1382" t="s">
        <v>0</v>
      </c>
      <c r="JR1382" t="s">
        <v>0</v>
      </c>
      <c r="JS1382" t="s">
        <v>0</v>
      </c>
      <c r="JT1382" t="s">
        <v>0</v>
      </c>
      <c r="JU1382" t="s">
        <v>0</v>
      </c>
      <c r="JV1382" t="s">
        <v>0</v>
      </c>
      <c r="JW1382" t="s">
        <v>0</v>
      </c>
      <c r="JX1382" t="s">
        <v>0</v>
      </c>
      <c r="JY1382" t="s">
        <v>0</v>
      </c>
      <c r="JZ1382" t="s">
        <v>0</v>
      </c>
      <c r="KA1382" t="s">
        <v>0</v>
      </c>
      <c r="KB1382" t="s">
        <v>0</v>
      </c>
      <c r="KC1382" t="s">
        <v>0</v>
      </c>
      <c r="KD1382" t="s">
        <v>0</v>
      </c>
      <c r="KE1382" t="s">
        <v>0</v>
      </c>
      <c r="KF1382">
        <v>15.416700000000001</v>
      </c>
      <c r="KG1382" t="s">
        <v>0</v>
      </c>
      <c r="KH1382" t="s">
        <v>0</v>
      </c>
      <c r="KI1382" t="s">
        <v>0</v>
      </c>
      <c r="KJ1382" t="s">
        <v>0</v>
      </c>
      <c r="KK1382" t="s">
        <v>0</v>
      </c>
      <c r="KL1382" t="s">
        <v>0</v>
      </c>
      <c r="KM1382" t="s">
        <v>0</v>
      </c>
      <c r="KN1382" t="s">
        <v>0</v>
      </c>
      <c r="KO1382" t="s">
        <v>0</v>
      </c>
      <c r="KP1382" t="s">
        <v>0</v>
      </c>
      <c r="KQ1382" t="s">
        <v>0</v>
      </c>
      <c r="KR1382">
        <v>5.9752999999999998</v>
      </c>
      <c r="KS1382" t="s">
        <v>0</v>
      </c>
      <c r="KT1382" t="s">
        <v>0</v>
      </c>
      <c r="KU1382" t="s">
        <v>0</v>
      </c>
      <c r="KV1382" t="s">
        <v>0</v>
      </c>
      <c r="KW1382" t="s">
        <v>0</v>
      </c>
      <c r="KX1382" t="s">
        <v>0</v>
      </c>
      <c r="KY1382" t="s">
        <v>0</v>
      </c>
      <c r="KZ1382">
        <v>10.9375</v>
      </c>
      <c r="LA1382" t="s">
        <v>0</v>
      </c>
      <c r="LB1382" t="s">
        <v>0</v>
      </c>
      <c r="LC1382" t="s">
        <v>0</v>
      </c>
      <c r="LD1382" t="s">
        <v>0</v>
      </c>
      <c r="LE1382">
        <v>2.7E-2</v>
      </c>
      <c r="LF1382" t="s">
        <v>0</v>
      </c>
      <c r="LG1382" t="s">
        <v>0</v>
      </c>
      <c r="LH1382" t="s">
        <v>0</v>
      </c>
      <c r="LI1382" t="s">
        <v>0</v>
      </c>
      <c r="LJ1382" t="s">
        <v>0</v>
      </c>
      <c r="LK1382" t="s">
        <v>0</v>
      </c>
      <c r="LL1382" t="s">
        <v>0</v>
      </c>
      <c r="LM1382">
        <v>4.7968999999999999</v>
      </c>
      <c r="LN1382" t="s">
        <v>0</v>
      </c>
      <c r="LO1382" t="s">
        <v>0</v>
      </c>
      <c r="LP1382" t="s">
        <v>0</v>
      </c>
      <c r="LQ1382" t="s">
        <v>0</v>
      </c>
      <c r="LR1382">
        <v>4.625</v>
      </c>
      <c r="LS1382" t="s">
        <v>0</v>
      </c>
      <c r="LT1382" t="s">
        <v>0</v>
      </c>
      <c r="LU1382" t="s">
        <v>0</v>
      </c>
      <c r="LV1382" t="s">
        <v>0</v>
      </c>
      <c r="LW1382" t="s">
        <v>0</v>
      </c>
      <c r="LX1382" t="s">
        <v>0</v>
      </c>
      <c r="LY1382" t="s">
        <v>0</v>
      </c>
      <c r="LZ1382" t="s">
        <v>0</v>
      </c>
      <c r="MA1382" t="s">
        <v>0</v>
      </c>
      <c r="MB1382">
        <v>2.7343999999999999</v>
      </c>
      <c r="MC1382" t="s">
        <v>0</v>
      </c>
      <c r="MD1382" t="s">
        <v>0</v>
      </c>
      <c r="ME1382" t="s">
        <v>0</v>
      </c>
      <c r="MF1382" t="s">
        <v>0</v>
      </c>
      <c r="MG1382" t="s">
        <v>0</v>
      </c>
      <c r="MH1382" t="s">
        <v>0</v>
      </c>
      <c r="MI1382" t="s">
        <v>0</v>
      </c>
      <c r="MJ1382">
        <v>9.375</v>
      </c>
      <c r="MK1382" t="s">
        <v>0</v>
      </c>
      <c r="ML1382" t="s">
        <v>0</v>
      </c>
      <c r="MM1382" t="s">
        <v>0</v>
      </c>
      <c r="MN1382" t="s">
        <v>0</v>
      </c>
      <c r="MO1382" t="s">
        <v>0</v>
      </c>
      <c r="MP1382" t="s">
        <v>0</v>
      </c>
      <c r="MQ1382" t="s">
        <v>0</v>
      </c>
      <c r="MR1382">
        <v>2.0741000000000001</v>
      </c>
      <c r="MS1382" t="s">
        <v>0</v>
      </c>
      <c r="MT1382" t="s">
        <v>0</v>
      </c>
      <c r="MU1382">
        <v>2.2869999999999999</v>
      </c>
      <c r="MV1382">
        <v>3.375</v>
      </c>
      <c r="MW1382" t="s">
        <v>0</v>
      </c>
      <c r="MX1382" t="s">
        <v>0</v>
      </c>
      <c r="MY1382">
        <v>3.9506000000000001</v>
      </c>
      <c r="MZ1382">
        <v>2.0634999999999999</v>
      </c>
      <c r="NA1382">
        <v>4.2222</v>
      </c>
      <c r="NB1382" t="s">
        <v>0</v>
      </c>
      <c r="NC1382" t="s">
        <v>0</v>
      </c>
      <c r="ND1382" t="s">
        <v>0</v>
      </c>
      <c r="NE1382" t="s">
        <v>0</v>
      </c>
      <c r="NF1382" t="s">
        <v>0</v>
      </c>
      <c r="NG1382" t="s">
        <v>0</v>
      </c>
      <c r="NH1382" t="s">
        <v>0</v>
      </c>
      <c r="NI1382" t="s">
        <v>0</v>
      </c>
      <c r="NJ1382" t="s">
        <v>0</v>
      </c>
      <c r="NK1382" t="s">
        <v>0</v>
      </c>
      <c r="NL1382" t="s">
        <v>0</v>
      </c>
      <c r="NM1382" t="s">
        <v>0</v>
      </c>
      <c r="NN1382" t="s">
        <v>0</v>
      </c>
      <c r="NO1382" t="s">
        <v>0</v>
      </c>
      <c r="NP1382" t="s">
        <v>0</v>
      </c>
      <c r="NQ1382" t="s">
        <v>0</v>
      </c>
      <c r="NR1382" t="s">
        <v>0</v>
      </c>
      <c r="NS1382" t="s">
        <v>0</v>
      </c>
      <c r="NT1382">
        <v>11.125</v>
      </c>
      <c r="NU1382" t="s">
        <v>0</v>
      </c>
      <c r="NV1382" t="s">
        <v>0</v>
      </c>
      <c r="NW1382" t="s">
        <v>0</v>
      </c>
      <c r="NX1382" t="s">
        <v>0</v>
      </c>
      <c r="NY1382" t="s">
        <v>0</v>
      </c>
      <c r="NZ1382" t="s">
        <v>0</v>
      </c>
      <c r="OA1382" t="s">
        <v>0</v>
      </c>
      <c r="OB1382">
        <v>1.5741000000000001</v>
      </c>
      <c r="OC1382" t="s">
        <v>0</v>
      </c>
      <c r="OD1382" t="s">
        <v>0</v>
      </c>
      <c r="OE1382" t="s">
        <v>0</v>
      </c>
      <c r="OF1382" t="s">
        <v>0</v>
      </c>
      <c r="OG1382">
        <v>6.3129999999999997</v>
      </c>
      <c r="OH1382" t="s">
        <v>0</v>
      </c>
      <c r="OI1382" t="s">
        <v>0</v>
      </c>
      <c r="OJ1382" t="s">
        <v>0</v>
      </c>
      <c r="OK1382" t="s">
        <v>0</v>
      </c>
      <c r="OL1382" t="s">
        <v>0</v>
      </c>
      <c r="OM1382" t="s">
        <v>0</v>
      </c>
      <c r="ON1382" t="s">
        <v>0</v>
      </c>
      <c r="OO1382" t="s">
        <v>0</v>
      </c>
      <c r="OP1382">
        <v>0.33200000000000002</v>
      </c>
      <c r="OQ1382" t="s">
        <v>0</v>
      </c>
      <c r="OR1382" t="s">
        <v>0</v>
      </c>
      <c r="OS1382" t="s">
        <v>0</v>
      </c>
      <c r="OT1382">
        <v>0.79490000000000005</v>
      </c>
      <c r="OU1382" t="s">
        <v>0</v>
      </c>
      <c r="OV1382" t="s">
        <v>0</v>
      </c>
      <c r="OW1382" t="s">
        <v>0</v>
      </c>
      <c r="OX1382">
        <v>3.625</v>
      </c>
      <c r="OY1382" t="s">
        <v>0</v>
      </c>
      <c r="OZ1382" t="s">
        <v>0</v>
      </c>
      <c r="PA1382" t="s">
        <v>0</v>
      </c>
      <c r="PB1382" t="s">
        <v>0</v>
      </c>
      <c r="PC1382">
        <v>12.5</v>
      </c>
      <c r="PD1382" t="s">
        <v>0</v>
      </c>
      <c r="PE1382" t="s">
        <v>0</v>
      </c>
      <c r="PF1382" t="s">
        <v>0</v>
      </c>
      <c r="PG1382" t="s">
        <v>0</v>
      </c>
      <c r="PH1382" t="s">
        <v>0</v>
      </c>
      <c r="PI1382">
        <v>7.7812999999999999</v>
      </c>
      <c r="PJ1382" t="s">
        <v>0</v>
      </c>
      <c r="PK1382" t="s">
        <v>0</v>
      </c>
      <c r="PL1382" t="s">
        <v>0</v>
      </c>
      <c r="PM1382">
        <v>2.0832999999999999</v>
      </c>
      <c r="PN1382" t="s">
        <v>0</v>
      </c>
      <c r="PO1382" t="s">
        <v>0</v>
      </c>
      <c r="PP1382" t="s">
        <v>0</v>
      </c>
      <c r="PQ1382" t="s">
        <v>0</v>
      </c>
      <c r="PR1382">
        <v>8.0630000000000006</v>
      </c>
      <c r="PS1382" t="s">
        <v>0</v>
      </c>
      <c r="PT1382" t="s">
        <v>0</v>
      </c>
      <c r="PU1382" t="s">
        <v>0</v>
      </c>
      <c r="PV1382" t="s">
        <v>0</v>
      </c>
      <c r="PW1382" t="s">
        <v>0</v>
      </c>
      <c r="PX1382" t="s">
        <v>0</v>
      </c>
      <c r="PY1382" t="s">
        <v>0</v>
      </c>
      <c r="PZ1382" t="s">
        <v>0</v>
      </c>
      <c r="QA1382" t="s">
        <v>0</v>
      </c>
      <c r="QB1382" t="s">
        <v>0</v>
      </c>
      <c r="QC1382">
        <v>4.625</v>
      </c>
      <c r="QD1382" t="s">
        <v>0</v>
      </c>
      <c r="QE1382">
        <v>1.3437999999999999</v>
      </c>
      <c r="QF1382" t="s">
        <v>0</v>
      </c>
      <c r="QG1382" t="s">
        <v>0</v>
      </c>
      <c r="QH1382" t="s">
        <v>0</v>
      </c>
      <c r="QI1382" t="s">
        <v>0</v>
      </c>
      <c r="QJ1382" t="s">
        <v>0</v>
      </c>
      <c r="QK1382" t="s">
        <v>0</v>
      </c>
      <c r="QL1382" t="s">
        <v>0</v>
      </c>
      <c r="QM1382" t="s">
        <v>0</v>
      </c>
      <c r="QN1382" t="s">
        <v>0</v>
      </c>
      <c r="QO1382" t="s">
        <v>0</v>
      </c>
      <c r="QP1382" t="s">
        <v>0</v>
      </c>
      <c r="QQ1382" t="s">
        <v>0</v>
      </c>
      <c r="QR1382" t="s">
        <v>0</v>
      </c>
      <c r="QS1382" t="s">
        <v>0</v>
      </c>
      <c r="QT1382" t="s">
        <v>0</v>
      </c>
      <c r="QU1382" t="s">
        <v>0</v>
      </c>
      <c r="QV1382" t="s">
        <v>0</v>
      </c>
      <c r="QW1382" t="s">
        <v>0</v>
      </c>
      <c r="QX1382" t="s">
        <v>0</v>
      </c>
      <c r="QY1382" t="s">
        <v>0</v>
      </c>
      <c r="QZ1382" t="s">
        <v>0</v>
      </c>
      <c r="RA1382" t="s">
        <v>0</v>
      </c>
      <c r="RB1382" t="s">
        <v>0</v>
      </c>
      <c r="RC1382" t="s">
        <v>0</v>
      </c>
      <c r="RD1382" t="s">
        <v>0</v>
      </c>
      <c r="RE1382" t="s">
        <v>0</v>
      </c>
      <c r="RF1382" t="s">
        <v>0</v>
      </c>
      <c r="RG1382">
        <v>6.75</v>
      </c>
      <c r="RH1382" t="s">
        <v>0</v>
      </c>
      <c r="RI1382" t="s">
        <v>0</v>
      </c>
      <c r="RJ1382" t="s">
        <v>0</v>
      </c>
      <c r="RK1382" t="s">
        <v>0</v>
      </c>
      <c r="RL1382" t="s">
        <v>0</v>
      </c>
      <c r="RM1382" t="s">
        <v>0</v>
      </c>
      <c r="RN1382" t="s">
        <v>0</v>
      </c>
      <c r="RO1382" t="s">
        <v>0</v>
      </c>
      <c r="RP1382" t="s">
        <v>0</v>
      </c>
      <c r="RQ1382" t="s">
        <v>0</v>
      </c>
      <c r="RR1382" t="s">
        <v>0</v>
      </c>
      <c r="RS1382" t="s">
        <v>0</v>
      </c>
      <c r="RT1382" t="s">
        <v>0</v>
      </c>
      <c r="RU1382" t="s">
        <v>0</v>
      </c>
      <c r="RV1382">
        <v>3.4018999999999999</v>
      </c>
      <c r="RW1382" t="s">
        <v>0</v>
      </c>
      <c r="RX1382" t="s">
        <v>0</v>
      </c>
      <c r="RY1382" t="s">
        <v>0</v>
      </c>
      <c r="RZ1382" t="s">
        <v>0</v>
      </c>
      <c r="SA1382" t="s">
        <v>0</v>
      </c>
      <c r="SB1382" t="s">
        <v>0</v>
      </c>
      <c r="SC1382">
        <v>5.8541999999999996</v>
      </c>
      <c r="SD1382" t="s">
        <v>0</v>
      </c>
      <c r="SE1382">
        <v>6.0833000000000004</v>
      </c>
      <c r="SF1382" t="s">
        <v>0</v>
      </c>
      <c r="SG1382" t="s">
        <v>0</v>
      </c>
      <c r="SH1382" t="s">
        <v>0</v>
      </c>
      <c r="SI1382" t="s">
        <v>0</v>
      </c>
      <c r="SJ1382">
        <v>10</v>
      </c>
      <c r="SK1382">
        <v>9.875</v>
      </c>
      <c r="SL1382" t="s">
        <v>0</v>
      </c>
    </row>
    <row r="1383" spans="1:506" x14ac:dyDescent="0.3">
      <c r="A1383" s="1">
        <v>34808</v>
      </c>
      <c r="B1383" t="s">
        <v>0</v>
      </c>
      <c r="C1383" t="s">
        <v>0</v>
      </c>
      <c r="D1383" t="s">
        <v>0</v>
      </c>
      <c r="E1383">
        <v>1.2989999999999999</v>
      </c>
      <c r="F1383" t="s">
        <v>0</v>
      </c>
      <c r="G1383" t="s">
        <v>0</v>
      </c>
      <c r="H1383">
        <v>3.5</v>
      </c>
      <c r="I1383" t="s">
        <v>0</v>
      </c>
      <c r="J1383" t="s">
        <v>0</v>
      </c>
      <c r="K1383">
        <v>6.3289999999999997</v>
      </c>
      <c r="L1383" t="s">
        <v>0</v>
      </c>
      <c r="M1383" t="s">
        <v>0</v>
      </c>
      <c r="N1383" t="s">
        <v>0</v>
      </c>
      <c r="O1383" t="s">
        <v>0</v>
      </c>
      <c r="P1383">
        <v>9.125</v>
      </c>
      <c r="Q1383" t="s">
        <v>0</v>
      </c>
      <c r="R1383" t="s">
        <v>0</v>
      </c>
      <c r="S1383" t="s">
        <v>0</v>
      </c>
      <c r="T1383" t="s">
        <v>0</v>
      </c>
      <c r="U1383" t="s">
        <v>0</v>
      </c>
      <c r="V1383" t="s">
        <v>0</v>
      </c>
      <c r="W1383" t="s">
        <v>0</v>
      </c>
      <c r="X1383" t="s">
        <v>0</v>
      </c>
      <c r="Y1383" t="s">
        <v>0</v>
      </c>
      <c r="Z1383" t="s">
        <v>0</v>
      </c>
      <c r="AA1383" t="s">
        <v>0</v>
      </c>
      <c r="AB1383" t="s">
        <v>0</v>
      </c>
      <c r="AC1383" t="s">
        <v>0</v>
      </c>
      <c r="AD1383" t="s">
        <v>0</v>
      </c>
      <c r="AE1383" t="s">
        <v>0</v>
      </c>
      <c r="AF1383" t="s">
        <v>0</v>
      </c>
      <c r="AG1383">
        <v>3.4062999999999999</v>
      </c>
      <c r="AH1383" t="s">
        <v>0</v>
      </c>
      <c r="AI1383" t="s">
        <v>0</v>
      </c>
      <c r="AJ1383" t="s">
        <v>0</v>
      </c>
      <c r="AK1383">
        <v>8.5310000000000006</v>
      </c>
      <c r="AL1383" t="s">
        <v>0</v>
      </c>
      <c r="AM1383" t="s">
        <v>0</v>
      </c>
      <c r="AN1383" t="s">
        <v>0</v>
      </c>
      <c r="AO1383" t="s">
        <v>0</v>
      </c>
      <c r="AP1383" t="s">
        <v>0</v>
      </c>
      <c r="AQ1383" t="s">
        <v>0</v>
      </c>
      <c r="AR1383" t="s">
        <v>0</v>
      </c>
      <c r="AS1383" t="s">
        <v>0</v>
      </c>
      <c r="AT1383" t="s">
        <v>0</v>
      </c>
      <c r="AU1383" t="s">
        <v>0</v>
      </c>
      <c r="AV1383" t="s">
        <v>0</v>
      </c>
      <c r="AW1383" t="s">
        <v>0</v>
      </c>
      <c r="AX1383" t="s">
        <v>0</v>
      </c>
      <c r="AY1383" t="s">
        <v>0</v>
      </c>
      <c r="AZ1383" t="s">
        <v>0</v>
      </c>
      <c r="BA1383">
        <v>0.53129999999999999</v>
      </c>
      <c r="BB1383" t="s">
        <v>0</v>
      </c>
      <c r="BC1383" t="s">
        <v>0</v>
      </c>
      <c r="BD1383" t="s">
        <v>0</v>
      </c>
      <c r="BE1383" t="s">
        <v>0</v>
      </c>
      <c r="BF1383" t="s">
        <v>0</v>
      </c>
      <c r="BG1383" t="s">
        <v>0</v>
      </c>
      <c r="BH1383" t="s">
        <v>0</v>
      </c>
      <c r="BI1383" t="s">
        <v>0</v>
      </c>
      <c r="BJ1383" t="s">
        <v>0</v>
      </c>
      <c r="BK1383" t="s">
        <v>0</v>
      </c>
      <c r="BL1383" t="s">
        <v>0</v>
      </c>
      <c r="BM1383" t="s">
        <v>0</v>
      </c>
      <c r="BN1383" t="s">
        <v>0</v>
      </c>
      <c r="BO1383">
        <v>0.60399999999999998</v>
      </c>
      <c r="BP1383" t="s">
        <v>0</v>
      </c>
      <c r="BQ1383" t="s">
        <v>0</v>
      </c>
      <c r="BR1383" t="s">
        <v>0</v>
      </c>
      <c r="BS1383" t="s">
        <v>0</v>
      </c>
      <c r="BT1383" t="s">
        <v>0</v>
      </c>
      <c r="BU1383" t="s">
        <v>0</v>
      </c>
      <c r="BV1383" t="s">
        <v>0</v>
      </c>
      <c r="BW1383" t="s">
        <v>0</v>
      </c>
      <c r="BX1383" t="s">
        <v>0</v>
      </c>
      <c r="BY1383" t="s">
        <v>0</v>
      </c>
      <c r="BZ1383" t="s">
        <v>0</v>
      </c>
      <c r="CA1383" t="s">
        <v>0</v>
      </c>
      <c r="CB1383" t="s">
        <v>0</v>
      </c>
      <c r="CC1383" t="s">
        <v>0</v>
      </c>
      <c r="CD1383" t="s">
        <v>0</v>
      </c>
      <c r="CE1383" t="s">
        <v>0</v>
      </c>
      <c r="CF1383" t="s">
        <v>0</v>
      </c>
      <c r="CG1383" t="s">
        <v>0</v>
      </c>
      <c r="CH1383" t="s">
        <v>0</v>
      </c>
      <c r="CI1383" t="s">
        <v>0</v>
      </c>
      <c r="CJ1383" t="s">
        <v>0</v>
      </c>
      <c r="CK1383" t="s">
        <v>0</v>
      </c>
      <c r="CL1383" t="s">
        <v>0</v>
      </c>
      <c r="CM1383">
        <v>2.75</v>
      </c>
      <c r="CN1383" t="s">
        <v>0</v>
      </c>
      <c r="CO1383" t="s">
        <v>0</v>
      </c>
      <c r="CP1383" t="s">
        <v>0</v>
      </c>
      <c r="CQ1383" t="s">
        <v>0</v>
      </c>
      <c r="CR1383" t="s">
        <v>0</v>
      </c>
      <c r="CS1383" t="s">
        <v>0</v>
      </c>
      <c r="CT1383">
        <v>15.3331</v>
      </c>
      <c r="CU1383" t="s">
        <v>0</v>
      </c>
      <c r="CV1383" t="s">
        <v>0</v>
      </c>
      <c r="CW1383" t="s">
        <v>0</v>
      </c>
      <c r="CX1383">
        <v>2.375</v>
      </c>
      <c r="CY1383" t="s">
        <v>0</v>
      </c>
      <c r="CZ1383" t="s">
        <v>0</v>
      </c>
      <c r="DA1383" t="s">
        <v>0</v>
      </c>
      <c r="DB1383" t="s">
        <v>0</v>
      </c>
      <c r="DC1383" t="s">
        <v>0</v>
      </c>
      <c r="DD1383" t="s">
        <v>0</v>
      </c>
      <c r="DE1383" t="s">
        <v>0</v>
      </c>
      <c r="DF1383" t="s">
        <v>0</v>
      </c>
      <c r="DG1383" t="s">
        <v>0</v>
      </c>
      <c r="DH1383" t="s">
        <v>0</v>
      </c>
      <c r="DI1383">
        <v>7.25</v>
      </c>
      <c r="DJ1383" t="s">
        <v>0</v>
      </c>
      <c r="DK1383" t="s">
        <v>0</v>
      </c>
      <c r="DL1383" t="s">
        <v>0</v>
      </c>
      <c r="DM1383">
        <v>0.79169999999999996</v>
      </c>
      <c r="DN1383" t="s">
        <v>0</v>
      </c>
      <c r="DO1383">
        <v>2.1457999999999999</v>
      </c>
      <c r="DP1383" t="s">
        <v>0</v>
      </c>
      <c r="DQ1383">
        <v>12.917</v>
      </c>
      <c r="DR1383" t="s">
        <v>0</v>
      </c>
      <c r="DS1383" t="s">
        <v>0</v>
      </c>
      <c r="DT1383" t="s">
        <v>0</v>
      </c>
      <c r="DU1383" t="s">
        <v>0</v>
      </c>
      <c r="DV1383" t="s">
        <v>0</v>
      </c>
      <c r="DW1383" t="s">
        <v>0</v>
      </c>
      <c r="DX1383" t="s">
        <v>0</v>
      </c>
      <c r="DY1383" t="s">
        <v>0</v>
      </c>
      <c r="DZ1383" t="s">
        <v>0</v>
      </c>
      <c r="EA1383" t="s">
        <v>0</v>
      </c>
      <c r="EB1383" t="s">
        <v>0</v>
      </c>
      <c r="EC1383" t="s">
        <v>0</v>
      </c>
      <c r="ED1383" t="s">
        <v>0</v>
      </c>
      <c r="EE1383" t="s">
        <v>0</v>
      </c>
      <c r="EF1383" t="s">
        <v>0</v>
      </c>
      <c r="EG1383" t="s">
        <v>0</v>
      </c>
      <c r="EH1383" t="s">
        <v>0</v>
      </c>
      <c r="EI1383" t="s">
        <v>0</v>
      </c>
      <c r="EJ1383" t="s">
        <v>0</v>
      </c>
      <c r="EK1383" t="s">
        <v>0</v>
      </c>
      <c r="EL1383" t="s">
        <v>0</v>
      </c>
      <c r="EM1383">
        <v>1.4320999999999999</v>
      </c>
      <c r="EN1383" t="s">
        <v>0</v>
      </c>
      <c r="EO1383" t="s">
        <v>0</v>
      </c>
      <c r="EP1383" t="s">
        <v>0</v>
      </c>
      <c r="EQ1383" t="s">
        <v>0</v>
      </c>
      <c r="ER1383" t="s">
        <v>0</v>
      </c>
      <c r="ES1383" t="s">
        <v>0</v>
      </c>
      <c r="ET1383" t="s">
        <v>0</v>
      </c>
      <c r="EU1383" t="s">
        <v>0</v>
      </c>
      <c r="EV1383" t="s">
        <v>0</v>
      </c>
      <c r="EW1383">
        <v>5.4687999999999999</v>
      </c>
      <c r="EX1383" t="s">
        <v>0</v>
      </c>
      <c r="EY1383" t="s">
        <v>0</v>
      </c>
      <c r="EZ1383" t="s">
        <v>0</v>
      </c>
      <c r="FA1383" t="s">
        <v>0</v>
      </c>
      <c r="FB1383" t="s">
        <v>0</v>
      </c>
      <c r="FC1383" t="s">
        <v>0</v>
      </c>
      <c r="FD1383" t="s">
        <v>0</v>
      </c>
      <c r="FE1383" t="s">
        <v>0</v>
      </c>
      <c r="FF1383" t="s">
        <v>0</v>
      </c>
      <c r="FG1383" t="s">
        <v>0</v>
      </c>
      <c r="FH1383" t="s">
        <v>0</v>
      </c>
      <c r="FI1383" t="s">
        <v>0</v>
      </c>
      <c r="FJ1383" t="s">
        <v>0</v>
      </c>
      <c r="FK1383" t="s">
        <v>0</v>
      </c>
      <c r="FL1383" t="s">
        <v>0</v>
      </c>
      <c r="FM1383" t="s">
        <v>0</v>
      </c>
      <c r="FN1383" t="s">
        <v>0</v>
      </c>
      <c r="FO1383" t="s">
        <v>0</v>
      </c>
      <c r="FP1383" t="s">
        <v>0</v>
      </c>
      <c r="FQ1383">
        <v>1.4375</v>
      </c>
      <c r="FR1383" t="s">
        <v>0</v>
      </c>
      <c r="FS1383" t="s">
        <v>0</v>
      </c>
      <c r="FT1383" t="s">
        <v>0</v>
      </c>
      <c r="FU1383" t="s">
        <v>0</v>
      </c>
      <c r="FV1383">
        <v>1.6875</v>
      </c>
      <c r="FW1383" t="s">
        <v>0</v>
      </c>
      <c r="FX1383" t="s">
        <v>0</v>
      </c>
      <c r="FY1383" t="s">
        <v>0</v>
      </c>
      <c r="FZ1383" t="s">
        <v>0</v>
      </c>
      <c r="GA1383" t="s">
        <v>0</v>
      </c>
      <c r="GB1383" t="s">
        <v>0</v>
      </c>
      <c r="GC1383" t="s">
        <v>0</v>
      </c>
      <c r="GD1383">
        <v>2.0741000000000001</v>
      </c>
      <c r="GE1383">
        <v>10.1975</v>
      </c>
      <c r="GF1383">
        <v>1.7187999999999999</v>
      </c>
      <c r="GG1383" t="s">
        <v>0</v>
      </c>
      <c r="GH1383" t="s">
        <v>0</v>
      </c>
      <c r="GI1383" t="s">
        <v>0</v>
      </c>
      <c r="GJ1383" t="s">
        <v>0</v>
      </c>
      <c r="GK1383" t="s">
        <v>0</v>
      </c>
      <c r="GL1383" t="s">
        <v>0</v>
      </c>
      <c r="GM1383" t="s">
        <v>0</v>
      </c>
      <c r="GN1383" t="s">
        <v>0</v>
      </c>
      <c r="GO1383" t="s">
        <v>0</v>
      </c>
      <c r="GP1383" t="s">
        <v>0</v>
      </c>
      <c r="GQ1383" t="s">
        <v>0</v>
      </c>
      <c r="GR1383" t="s">
        <v>0</v>
      </c>
      <c r="GS1383">
        <v>0.44919999999999999</v>
      </c>
      <c r="GT1383" t="s">
        <v>0</v>
      </c>
      <c r="GU1383" t="s">
        <v>0</v>
      </c>
      <c r="GV1383" t="s">
        <v>0</v>
      </c>
      <c r="GW1383" t="s">
        <v>0</v>
      </c>
      <c r="GX1383" t="s">
        <v>0</v>
      </c>
      <c r="GY1383" t="s">
        <v>0</v>
      </c>
      <c r="GZ1383" t="s">
        <v>0</v>
      </c>
      <c r="HA1383" t="s">
        <v>0</v>
      </c>
      <c r="HB1383" t="s">
        <v>0</v>
      </c>
      <c r="HC1383" t="s">
        <v>0</v>
      </c>
      <c r="HD1383" t="s">
        <v>0</v>
      </c>
      <c r="HE1383" t="s">
        <v>0</v>
      </c>
      <c r="HF1383" t="s">
        <v>0</v>
      </c>
      <c r="HG1383" t="s">
        <v>0</v>
      </c>
      <c r="HH1383">
        <v>10.977</v>
      </c>
      <c r="HI1383" t="s">
        <v>0</v>
      </c>
      <c r="HJ1383" t="s">
        <v>0</v>
      </c>
      <c r="HK1383" t="s">
        <v>0</v>
      </c>
      <c r="HL1383" t="s">
        <v>0</v>
      </c>
      <c r="HM1383" t="s">
        <v>0</v>
      </c>
      <c r="HN1383" t="s">
        <v>0</v>
      </c>
      <c r="HO1383" t="s">
        <v>0</v>
      </c>
      <c r="HP1383" t="s">
        <v>0</v>
      </c>
      <c r="HQ1383" t="s">
        <v>0</v>
      </c>
      <c r="HR1383">
        <v>1.5781000000000001</v>
      </c>
      <c r="HS1383" t="s">
        <v>0</v>
      </c>
      <c r="HT1383" t="s">
        <v>0</v>
      </c>
      <c r="HU1383" t="s">
        <v>0</v>
      </c>
      <c r="HV1383" t="s">
        <v>0</v>
      </c>
      <c r="HW1383" t="s">
        <v>0</v>
      </c>
      <c r="HX1383" t="s">
        <v>0</v>
      </c>
      <c r="HY1383" t="s">
        <v>0</v>
      </c>
      <c r="HZ1383" t="s">
        <v>0</v>
      </c>
      <c r="IA1383" t="s">
        <v>0</v>
      </c>
      <c r="IB1383" t="s">
        <v>0</v>
      </c>
      <c r="IC1383" t="s">
        <v>0</v>
      </c>
      <c r="ID1383" t="s">
        <v>0</v>
      </c>
      <c r="IE1383">
        <v>5.0702999999999996</v>
      </c>
      <c r="IF1383" t="s">
        <v>0</v>
      </c>
      <c r="IG1383" t="s">
        <v>0</v>
      </c>
      <c r="IH1383" t="s">
        <v>0</v>
      </c>
      <c r="II1383">
        <v>3.4687999999999999</v>
      </c>
      <c r="IJ1383" t="s">
        <v>0</v>
      </c>
      <c r="IK1383">
        <v>5.8319999999999999</v>
      </c>
      <c r="IL1383">
        <v>6.4580000000000002</v>
      </c>
      <c r="IM1383" t="s">
        <v>0</v>
      </c>
      <c r="IN1383" t="s">
        <v>0</v>
      </c>
      <c r="IO1383" t="s">
        <v>0</v>
      </c>
      <c r="IP1383" t="s">
        <v>0</v>
      </c>
      <c r="IQ1383" t="s">
        <v>0</v>
      </c>
      <c r="IR1383" t="s">
        <v>0</v>
      </c>
      <c r="IS1383" t="s">
        <v>0</v>
      </c>
      <c r="IT1383" t="s">
        <v>0</v>
      </c>
      <c r="IU1383" t="s">
        <v>0</v>
      </c>
      <c r="IV1383" t="s">
        <v>0</v>
      </c>
      <c r="IW1383" t="s">
        <v>0</v>
      </c>
      <c r="IX1383">
        <v>4.5</v>
      </c>
      <c r="IY1383" t="s">
        <v>0</v>
      </c>
      <c r="IZ1383">
        <v>1.8125</v>
      </c>
      <c r="JA1383" t="s">
        <v>0</v>
      </c>
      <c r="JB1383" t="s">
        <v>0</v>
      </c>
      <c r="JC1383" t="s">
        <v>0</v>
      </c>
      <c r="JD1383">
        <v>9.75</v>
      </c>
      <c r="JE1383" t="s">
        <v>0</v>
      </c>
      <c r="JF1383" t="s">
        <v>0</v>
      </c>
      <c r="JG1383" t="s">
        <v>0</v>
      </c>
      <c r="JH1383" t="s">
        <v>0</v>
      </c>
      <c r="JI1383" t="s">
        <v>0</v>
      </c>
      <c r="JJ1383">
        <v>15</v>
      </c>
      <c r="JK1383" t="s">
        <v>0</v>
      </c>
      <c r="JL1383" t="s">
        <v>0</v>
      </c>
      <c r="JM1383" t="s">
        <v>0</v>
      </c>
      <c r="JN1383" t="s">
        <v>0</v>
      </c>
      <c r="JO1383" t="s">
        <v>0</v>
      </c>
      <c r="JP1383" t="s">
        <v>0</v>
      </c>
      <c r="JQ1383" t="s">
        <v>0</v>
      </c>
      <c r="JR1383" t="s">
        <v>0</v>
      </c>
      <c r="JS1383" t="s">
        <v>0</v>
      </c>
      <c r="JT1383" t="s">
        <v>0</v>
      </c>
      <c r="JU1383" t="s">
        <v>0</v>
      </c>
      <c r="JV1383" t="s">
        <v>0</v>
      </c>
      <c r="JW1383" t="s">
        <v>0</v>
      </c>
      <c r="JX1383" t="s">
        <v>0</v>
      </c>
      <c r="JY1383" t="s">
        <v>0</v>
      </c>
      <c r="JZ1383" t="s">
        <v>0</v>
      </c>
      <c r="KA1383" t="s">
        <v>0</v>
      </c>
      <c r="KB1383" t="s">
        <v>0</v>
      </c>
      <c r="KC1383" t="s">
        <v>0</v>
      </c>
      <c r="KD1383" t="s">
        <v>0</v>
      </c>
      <c r="KE1383" t="s">
        <v>0</v>
      </c>
      <c r="KF1383">
        <v>15.291700000000001</v>
      </c>
      <c r="KG1383" t="s">
        <v>0</v>
      </c>
      <c r="KH1383" t="s">
        <v>0</v>
      </c>
      <c r="KI1383" t="s">
        <v>0</v>
      </c>
      <c r="KJ1383" t="s">
        <v>0</v>
      </c>
      <c r="KK1383" t="s">
        <v>0</v>
      </c>
      <c r="KL1383" t="s">
        <v>0</v>
      </c>
      <c r="KM1383" t="s">
        <v>0</v>
      </c>
      <c r="KN1383" t="s">
        <v>0</v>
      </c>
      <c r="KO1383" t="s">
        <v>0</v>
      </c>
      <c r="KP1383" t="s">
        <v>0</v>
      </c>
      <c r="KQ1383" t="s">
        <v>0</v>
      </c>
      <c r="KR1383">
        <v>5.7283999999999997</v>
      </c>
      <c r="KS1383" t="s">
        <v>0</v>
      </c>
      <c r="KT1383" t="s">
        <v>0</v>
      </c>
      <c r="KU1383" t="s">
        <v>0</v>
      </c>
      <c r="KV1383" t="s">
        <v>0</v>
      </c>
      <c r="KW1383" t="s">
        <v>0</v>
      </c>
      <c r="KX1383" t="s">
        <v>0</v>
      </c>
      <c r="KY1383" t="s">
        <v>0</v>
      </c>
      <c r="KZ1383">
        <v>11.0625</v>
      </c>
      <c r="LA1383" t="s">
        <v>0</v>
      </c>
      <c r="LB1383" t="s">
        <v>0</v>
      </c>
      <c r="LC1383" t="s">
        <v>0</v>
      </c>
      <c r="LD1383" t="s">
        <v>0</v>
      </c>
      <c r="LE1383">
        <v>0.03</v>
      </c>
      <c r="LF1383" t="s">
        <v>0</v>
      </c>
      <c r="LG1383" t="s">
        <v>0</v>
      </c>
      <c r="LH1383" t="s">
        <v>0</v>
      </c>
      <c r="LI1383" t="s">
        <v>0</v>
      </c>
      <c r="LJ1383" t="s">
        <v>0</v>
      </c>
      <c r="LK1383" t="s">
        <v>0</v>
      </c>
      <c r="LL1383" t="s">
        <v>0</v>
      </c>
      <c r="LM1383">
        <v>4.7577999999999996</v>
      </c>
      <c r="LN1383" t="s">
        <v>0</v>
      </c>
      <c r="LO1383" t="s">
        <v>0</v>
      </c>
      <c r="LP1383" t="s">
        <v>0</v>
      </c>
      <c r="LQ1383" t="s">
        <v>0</v>
      </c>
      <c r="LR1383">
        <v>4.4843999999999999</v>
      </c>
      <c r="LS1383" t="s">
        <v>0</v>
      </c>
      <c r="LT1383" t="s">
        <v>0</v>
      </c>
      <c r="LU1383" t="s">
        <v>0</v>
      </c>
      <c r="LV1383" t="s">
        <v>0</v>
      </c>
      <c r="LW1383" t="s">
        <v>0</v>
      </c>
      <c r="LX1383" t="s">
        <v>0</v>
      </c>
      <c r="LY1383" t="s">
        <v>0</v>
      </c>
      <c r="LZ1383" t="s">
        <v>0</v>
      </c>
      <c r="MA1383" t="s">
        <v>0</v>
      </c>
      <c r="MB1383">
        <v>2.6172</v>
      </c>
      <c r="MC1383" t="s">
        <v>0</v>
      </c>
      <c r="MD1383" t="s">
        <v>0</v>
      </c>
      <c r="ME1383" t="s">
        <v>0</v>
      </c>
      <c r="MF1383" t="s">
        <v>0</v>
      </c>
      <c r="MG1383" t="s">
        <v>0</v>
      </c>
      <c r="MH1383" t="s">
        <v>0</v>
      </c>
      <c r="MI1383" t="s">
        <v>0</v>
      </c>
      <c r="MJ1383">
        <v>9.375</v>
      </c>
      <c r="MK1383" t="s">
        <v>0</v>
      </c>
      <c r="ML1383" t="s">
        <v>0</v>
      </c>
      <c r="MM1383" t="s">
        <v>0</v>
      </c>
      <c r="MN1383" t="s">
        <v>0</v>
      </c>
      <c r="MO1383" t="s">
        <v>0</v>
      </c>
      <c r="MP1383" t="s">
        <v>0</v>
      </c>
      <c r="MQ1383" t="s">
        <v>0</v>
      </c>
      <c r="MR1383">
        <v>2.0741000000000001</v>
      </c>
      <c r="MS1383" t="s">
        <v>0</v>
      </c>
      <c r="MT1383" t="s">
        <v>0</v>
      </c>
      <c r="MU1383">
        <v>2.2406999999999999</v>
      </c>
      <c r="MV1383">
        <v>3.4380000000000002</v>
      </c>
      <c r="MW1383" t="s">
        <v>0</v>
      </c>
      <c r="MX1383" t="s">
        <v>0</v>
      </c>
      <c r="MY1383">
        <v>3.9342000000000001</v>
      </c>
      <c r="MZ1383">
        <v>2.0811000000000002</v>
      </c>
      <c r="NA1383">
        <v>4.1420000000000003</v>
      </c>
      <c r="NB1383" t="s">
        <v>0</v>
      </c>
      <c r="NC1383" t="s">
        <v>0</v>
      </c>
      <c r="ND1383" t="s">
        <v>0</v>
      </c>
      <c r="NE1383" t="s">
        <v>0</v>
      </c>
      <c r="NF1383" t="s">
        <v>0</v>
      </c>
      <c r="NG1383" t="s">
        <v>0</v>
      </c>
      <c r="NH1383" t="s">
        <v>0</v>
      </c>
      <c r="NI1383" t="s">
        <v>0</v>
      </c>
      <c r="NJ1383" t="s">
        <v>0</v>
      </c>
      <c r="NK1383" t="s">
        <v>0</v>
      </c>
      <c r="NL1383" t="s">
        <v>0</v>
      </c>
      <c r="NM1383" t="s">
        <v>0</v>
      </c>
      <c r="NN1383" t="s">
        <v>0</v>
      </c>
      <c r="NO1383" t="s">
        <v>0</v>
      </c>
      <c r="NP1383" t="s">
        <v>0</v>
      </c>
      <c r="NQ1383" t="s">
        <v>0</v>
      </c>
      <c r="NR1383" t="s">
        <v>0</v>
      </c>
      <c r="NS1383" t="s">
        <v>0</v>
      </c>
      <c r="NT1383">
        <v>11.125</v>
      </c>
      <c r="NU1383" t="s">
        <v>0</v>
      </c>
      <c r="NV1383" t="s">
        <v>0</v>
      </c>
      <c r="NW1383" t="s">
        <v>0</v>
      </c>
      <c r="NX1383" t="s">
        <v>0</v>
      </c>
      <c r="NY1383" t="s">
        <v>0</v>
      </c>
      <c r="NZ1383" t="s">
        <v>0</v>
      </c>
      <c r="OA1383" t="s">
        <v>0</v>
      </c>
      <c r="OB1383">
        <v>1.5053000000000001</v>
      </c>
      <c r="OC1383" t="s">
        <v>0</v>
      </c>
      <c r="OD1383" t="s">
        <v>0</v>
      </c>
      <c r="OE1383" t="s">
        <v>0</v>
      </c>
      <c r="OF1383" t="s">
        <v>0</v>
      </c>
      <c r="OG1383">
        <v>6</v>
      </c>
      <c r="OH1383" t="s">
        <v>0</v>
      </c>
      <c r="OI1383" t="s">
        <v>0</v>
      </c>
      <c r="OJ1383" t="s">
        <v>0</v>
      </c>
      <c r="OK1383" t="s">
        <v>0</v>
      </c>
      <c r="OL1383" t="s">
        <v>0</v>
      </c>
      <c r="OM1383" t="s">
        <v>0</v>
      </c>
      <c r="ON1383" t="s">
        <v>0</v>
      </c>
      <c r="OO1383" t="s">
        <v>0</v>
      </c>
      <c r="OP1383">
        <v>0.3281</v>
      </c>
      <c r="OQ1383" t="s">
        <v>0</v>
      </c>
      <c r="OR1383" t="s">
        <v>0</v>
      </c>
      <c r="OS1383" t="s">
        <v>0</v>
      </c>
      <c r="OT1383">
        <v>0.79490000000000005</v>
      </c>
      <c r="OU1383" t="s">
        <v>0</v>
      </c>
      <c r="OV1383" t="s">
        <v>0</v>
      </c>
      <c r="OW1383" t="s">
        <v>0</v>
      </c>
      <c r="OX1383">
        <v>3.7189999999999999</v>
      </c>
      <c r="OY1383" t="s">
        <v>0</v>
      </c>
      <c r="OZ1383" t="s">
        <v>0</v>
      </c>
      <c r="PA1383" t="s">
        <v>0</v>
      </c>
      <c r="PB1383" t="s">
        <v>0</v>
      </c>
      <c r="PC1383">
        <v>12.125</v>
      </c>
      <c r="PD1383" t="s">
        <v>0</v>
      </c>
      <c r="PE1383" t="s">
        <v>0</v>
      </c>
      <c r="PF1383" t="s">
        <v>0</v>
      </c>
      <c r="PG1383" t="s">
        <v>0</v>
      </c>
      <c r="PH1383" t="s">
        <v>0</v>
      </c>
      <c r="PI1383">
        <v>7.7812999999999999</v>
      </c>
      <c r="PJ1383" t="s">
        <v>0</v>
      </c>
      <c r="PK1383" t="s">
        <v>0</v>
      </c>
      <c r="PL1383" t="s">
        <v>0</v>
      </c>
      <c r="PM1383">
        <v>2.0832999999999999</v>
      </c>
      <c r="PN1383" t="s">
        <v>0</v>
      </c>
      <c r="PO1383" t="s">
        <v>0</v>
      </c>
      <c r="PP1383" t="s">
        <v>0</v>
      </c>
      <c r="PQ1383" t="s">
        <v>0</v>
      </c>
      <c r="PR1383">
        <v>8.125</v>
      </c>
      <c r="PS1383" t="s">
        <v>0</v>
      </c>
      <c r="PT1383" t="s">
        <v>0</v>
      </c>
      <c r="PU1383" t="s">
        <v>0</v>
      </c>
      <c r="PV1383" t="s">
        <v>0</v>
      </c>
      <c r="PW1383" t="s">
        <v>0</v>
      </c>
      <c r="PX1383" t="s">
        <v>0</v>
      </c>
      <c r="PY1383" t="s">
        <v>0</v>
      </c>
      <c r="PZ1383" t="s">
        <v>0</v>
      </c>
      <c r="QA1383" t="s">
        <v>0</v>
      </c>
      <c r="QB1383" t="s">
        <v>0</v>
      </c>
      <c r="QC1383">
        <v>4.4531000000000001</v>
      </c>
      <c r="QD1383" t="s">
        <v>0</v>
      </c>
      <c r="QE1383">
        <v>1.2968999999999999</v>
      </c>
      <c r="QF1383" t="s">
        <v>0</v>
      </c>
      <c r="QG1383" t="s">
        <v>0</v>
      </c>
      <c r="QH1383" t="s">
        <v>0</v>
      </c>
      <c r="QI1383" t="s">
        <v>0</v>
      </c>
      <c r="QJ1383" t="s">
        <v>0</v>
      </c>
      <c r="QK1383" t="s">
        <v>0</v>
      </c>
      <c r="QL1383" t="s">
        <v>0</v>
      </c>
      <c r="QM1383" t="s">
        <v>0</v>
      </c>
      <c r="QN1383" t="s">
        <v>0</v>
      </c>
      <c r="QO1383" t="s">
        <v>0</v>
      </c>
      <c r="QP1383" t="s">
        <v>0</v>
      </c>
      <c r="QQ1383" t="s">
        <v>0</v>
      </c>
      <c r="QR1383" t="s">
        <v>0</v>
      </c>
      <c r="QS1383" t="s">
        <v>0</v>
      </c>
      <c r="QT1383" t="s">
        <v>0</v>
      </c>
      <c r="QU1383" t="s">
        <v>0</v>
      </c>
      <c r="QV1383" t="s">
        <v>0</v>
      </c>
      <c r="QW1383" t="s">
        <v>0</v>
      </c>
      <c r="QX1383" t="s">
        <v>0</v>
      </c>
      <c r="QY1383" t="s">
        <v>0</v>
      </c>
      <c r="QZ1383" t="s">
        <v>0</v>
      </c>
      <c r="RA1383" t="s">
        <v>0</v>
      </c>
      <c r="RB1383" t="s">
        <v>0</v>
      </c>
      <c r="RC1383" t="s">
        <v>0</v>
      </c>
      <c r="RD1383" t="s">
        <v>0</v>
      </c>
      <c r="RE1383" t="s">
        <v>0</v>
      </c>
      <c r="RF1383" t="s">
        <v>0</v>
      </c>
      <c r="RG1383">
        <v>6.75</v>
      </c>
      <c r="RH1383" t="s">
        <v>0</v>
      </c>
      <c r="RI1383" t="s">
        <v>0</v>
      </c>
      <c r="RJ1383" t="s">
        <v>0</v>
      </c>
      <c r="RK1383" t="s">
        <v>0</v>
      </c>
      <c r="RL1383" t="s">
        <v>0</v>
      </c>
      <c r="RM1383" t="s">
        <v>0</v>
      </c>
      <c r="RN1383" t="s">
        <v>0</v>
      </c>
      <c r="RO1383" t="s">
        <v>0</v>
      </c>
      <c r="RP1383" t="s">
        <v>0</v>
      </c>
      <c r="RQ1383" t="s">
        <v>0</v>
      </c>
      <c r="RR1383" t="s">
        <v>0</v>
      </c>
      <c r="RS1383" t="s">
        <v>0</v>
      </c>
      <c r="RT1383" t="s">
        <v>0</v>
      </c>
      <c r="RU1383" t="s">
        <v>0</v>
      </c>
      <c r="RV1383">
        <v>3.38</v>
      </c>
      <c r="RW1383" t="s">
        <v>0</v>
      </c>
      <c r="RX1383" t="s">
        <v>0</v>
      </c>
      <c r="RY1383" t="s">
        <v>0</v>
      </c>
      <c r="RZ1383" t="s">
        <v>0</v>
      </c>
      <c r="SA1383" t="s">
        <v>0</v>
      </c>
      <c r="SB1383" t="s">
        <v>0</v>
      </c>
      <c r="SC1383">
        <v>5.75</v>
      </c>
      <c r="SD1383" t="s">
        <v>0</v>
      </c>
      <c r="SE1383">
        <v>6.0625</v>
      </c>
      <c r="SF1383" t="s">
        <v>0</v>
      </c>
      <c r="SG1383" t="s">
        <v>0</v>
      </c>
      <c r="SH1383" t="s">
        <v>0</v>
      </c>
      <c r="SI1383" t="s">
        <v>0</v>
      </c>
      <c r="SJ1383">
        <v>10.1111</v>
      </c>
      <c r="SK1383">
        <v>10</v>
      </c>
      <c r="SL1383" t="s">
        <v>0</v>
      </c>
    </row>
    <row r="1384" spans="1:506" x14ac:dyDescent="0.3">
      <c r="A1384" s="1">
        <v>34809</v>
      </c>
      <c r="B1384" t="s">
        <v>0</v>
      </c>
      <c r="C1384" t="s">
        <v>0</v>
      </c>
      <c r="D1384" t="s">
        <v>0</v>
      </c>
      <c r="E1384">
        <v>1.3439999999999999</v>
      </c>
      <c r="F1384" t="s">
        <v>0</v>
      </c>
      <c r="G1384" t="s">
        <v>0</v>
      </c>
      <c r="H1384">
        <v>3.5</v>
      </c>
      <c r="I1384" t="s">
        <v>0</v>
      </c>
      <c r="J1384" t="s">
        <v>0</v>
      </c>
      <c r="K1384">
        <v>6.4240000000000004</v>
      </c>
      <c r="L1384" t="s">
        <v>0</v>
      </c>
      <c r="M1384" t="s">
        <v>0</v>
      </c>
      <c r="N1384" t="s">
        <v>0</v>
      </c>
      <c r="O1384" t="s">
        <v>0</v>
      </c>
      <c r="P1384">
        <v>9.1875</v>
      </c>
      <c r="Q1384" t="s">
        <v>0</v>
      </c>
      <c r="R1384" t="s">
        <v>0</v>
      </c>
      <c r="S1384" t="s">
        <v>0</v>
      </c>
      <c r="T1384" t="s">
        <v>0</v>
      </c>
      <c r="U1384" t="s">
        <v>0</v>
      </c>
      <c r="V1384" t="s">
        <v>0</v>
      </c>
      <c r="W1384" t="s">
        <v>0</v>
      </c>
      <c r="X1384" t="s">
        <v>0</v>
      </c>
      <c r="Y1384" t="s">
        <v>0</v>
      </c>
      <c r="Z1384" t="s">
        <v>0</v>
      </c>
      <c r="AA1384" t="s">
        <v>0</v>
      </c>
      <c r="AB1384" t="s">
        <v>0</v>
      </c>
      <c r="AC1384" t="s">
        <v>0</v>
      </c>
      <c r="AD1384" t="s">
        <v>0</v>
      </c>
      <c r="AE1384" t="s">
        <v>0</v>
      </c>
      <c r="AF1384" t="s">
        <v>0</v>
      </c>
      <c r="AG1384">
        <v>3.4062999999999999</v>
      </c>
      <c r="AH1384" t="s">
        <v>0</v>
      </c>
      <c r="AI1384" t="s">
        <v>0</v>
      </c>
      <c r="AJ1384" t="s">
        <v>0</v>
      </c>
      <c r="AK1384">
        <v>8.4529999999999994</v>
      </c>
      <c r="AL1384" t="s">
        <v>0</v>
      </c>
      <c r="AM1384" t="s">
        <v>0</v>
      </c>
      <c r="AN1384" t="s">
        <v>0</v>
      </c>
      <c r="AO1384" t="s">
        <v>0</v>
      </c>
      <c r="AP1384" t="s">
        <v>0</v>
      </c>
      <c r="AQ1384" t="s">
        <v>0</v>
      </c>
      <c r="AR1384" t="s">
        <v>0</v>
      </c>
      <c r="AS1384" t="s">
        <v>0</v>
      </c>
      <c r="AT1384" t="s">
        <v>0</v>
      </c>
      <c r="AU1384" t="s">
        <v>0</v>
      </c>
      <c r="AV1384" t="s">
        <v>0</v>
      </c>
      <c r="AW1384" t="s">
        <v>0</v>
      </c>
      <c r="AX1384" t="s">
        <v>0</v>
      </c>
      <c r="AY1384" t="s">
        <v>0</v>
      </c>
      <c r="AZ1384" t="s">
        <v>0</v>
      </c>
      <c r="BA1384">
        <v>0.5</v>
      </c>
      <c r="BB1384" t="s">
        <v>0</v>
      </c>
      <c r="BC1384" t="s">
        <v>0</v>
      </c>
      <c r="BD1384" t="s">
        <v>0</v>
      </c>
      <c r="BE1384" t="s">
        <v>0</v>
      </c>
      <c r="BF1384" t="s">
        <v>0</v>
      </c>
      <c r="BG1384" t="s">
        <v>0</v>
      </c>
      <c r="BH1384" t="s">
        <v>0</v>
      </c>
      <c r="BI1384" t="s">
        <v>0</v>
      </c>
      <c r="BJ1384" t="s">
        <v>0</v>
      </c>
      <c r="BK1384" t="s">
        <v>0</v>
      </c>
      <c r="BL1384" t="s">
        <v>0</v>
      </c>
      <c r="BM1384" t="s">
        <v>0</v>
      </c>
      <c r="BN1384" t="s">
        <v>0</v>
      </c>
      <c r="BO1384">
        <v>0.59499999999999997</v>
      </c>
      <c r="BP1384" t="s">
        <v>0</v>
      </c>
      <c r="BQ1384" t="s">
        <v>0</v>
      </c>
      <c r="BR1384" t="s">
        <v>0</v>
      </c>
      <c r="BS1384" t="s">
        <v>0</v>
      </c>
      <c r="BT1384" t="s">
        <v>0</v>
      </c>
      <c r="BU1384" t="s">
        <v>0</v>
      </c>
      <c r="BV1384" t="s">
        <v>0</v>
      </c>
      <c r="BW1384" t="s">
        <v>0</v>
      </c>
      <c r="BX1384" t="s">
        <v>0</v>
      </c>
      <c r="BY1384" t="s">
        <v>0</v>
      </c>
      <c r="BZ1384" t="s">
        <v>0</v>
      </c>
      <c r="CA1384" t="s">
        <v>0</v>
      </c>
      <c r="CB1384" t="s">
        <v>0</v>
      </c>
      <c r="CC1384" t="s">
        <v>0</v>
      </c>
      <c r="CD1384" t="s">
        <v>0</v>
      </c>
      <c r="CE1384" t="s">
        <v>0</v>
      </c>
      <c r="CF1384" t="s">
        <v>0</v>
      </c>
      <c r="CG1384" t="s">
        <v>0</v>
      </c>
      <c r="CH1384" t="s">
        <v>0</v>
      </c>
      <c r="CI1384" t="s">
        <v>0</v>
      </c>
      <c r="CJ1384" t="s">
        <v>0</v>
      </c>
      <c r="CK1384" t="s">
        <v>0</v>
      </c>
      <c r="CL1384" t="s">
        <v>0</v>
      </c>
      <c r="CM1384">
        <v>3.0312999999999999</v>
      </c>
      <c r="CN1384" t="s">
        <v>0</v>
      </c>
      <c r="CO1384" t="s">
        <v>0</v>
      </c>
      <c r="CP1384" t="s">
        <v>0</v>
      </c>
      <c r="CQ1384" t="s">
        <v>0</v>
      </c>
      <c r="CR1384" t="s">
        <v>0</v>
      </c>
      <c r="CS1384" t="s">
        <v>0</v>
      </c>
      <c r="CT1384">
        <v>15.4771</v>
      </c>
      <c r="CU1384" t="s">
        <v>0</v>
      </c>
      <c r="CV1384" t="s">
        <v>0</v>
      </c>
      <c r="CW1384" t="s">
        <v>0</v>
      </c>
      <c r="CX1384">
        <v>2.3542000000000001</v>
      </c>
      <c r="CY1384" t="s">
        <v>0</v>
      </c>
      <c r="CZ1384" t="s">
        <v>0</v>
      </c>
      <c r="DA1384" t="s">
        <v>0</v>
      </c>
      <c r="DB1384" t="s">
        <v>0</v>
      </c>
      <c r="DC1384" t="s">
        <v>0</v>
      </c>
      <c r="DD1384" t="s">
        <v>0</v>
      </c>
      <c r="DE1384" t="s">
        <v>0</v>
      </c>
      <c r="DF1384" t="s">
        <v>0</v>
      </c>
      <c r="DG1384" t="s">
        <v>0</v>
      </c>
      <c r="DH1384" t="s">
        <v>0</v>
      </c>
      <c r="DI1384">
        <v>7.5</v>
      </c>
      <c r="DJ1384" t="s">
        <v>0</v>
      </c>
      <c r="DK1384" t="s">
        <v>0</v>
      </c>
      <c r="DL1384" t="s">
        <v>0</v>
      </c>
      <c r="DM1384">
        <v>0.80210000000000004</v>
      </c>
      <c r="DN1384" t="s">
        <v>0</v>
      </c>
      <c r="DO1384">
        <v>2.1701000000000001</v>
      </c>
      <c r="DP1384" t="s">
        <v>0</v>
      </c>
      <c r="DQ1384">
        <v>13.167</v>
      </c>
      <c r="DR1384" t="s">
        <v>0</v>
      </c>
      <c r="DS1384" t="s">
        <v>0</v>
      </c>
      <c r="DT1384" t="s">
        <v>0</v>
      </c>
      <c r="DU1384" t="s">
        <v>0</v>
      </c>
      <c r="DV1384" t="s">
        <v>0</v>
      </c>
      <c r="DW1384" t="s">
        <v>0</v>
      </c>
      <c r="DX1384" t="s">
        <v>0</v>
      </c>
      <c r="DY1384" t="s">
        <v>0</v>
      </c>
      <c r="DZ1384" t="s">
        <v>0</v>
      </c>
      <c r="EA1384" t="s">
        <v>0</v>
      </c>
      <c r="EB1384" t="s">
        <v>0</v>
      </c>
      <c r="EC1384" t="s">
        <v>0</v>
      </c>
      <c r="ED1384" t="s">
        <v>0</v>
      </c>
      <c r="EE1384" t="s">
        <v>0</v>
      </c>
      <c r="EF1384" t="s">
        <v>0</v>
      </c>
      <c r="EG1384" t="s">
        <v>0</v>
      </c>
      <c r="EH1384" t="s">
        <v>0</v>
      </c>
      <c r="EI1384" t="s">
        <v>0</v>
      </c>
      <c r="EJ1384" t="s">
        <v>0</v>
      </c>
      <c r="EK1384" t="s">
        <v>0</v>
      </c>
      <c r="EL1384" t="s">
        <v>0</v>
      </c>
      <c r="EM1384">
        <v>1.3745000000000001</v>
      </c>
      <c r="EN1384" t="s">
        <v>0</v>
      </c>
      <c r="EO1384" t="s">
        <v>0</v>
      </c>
      <c r="EP1384" t="s">
        <v>0</v>
      </c>
      <c r="EQ1384" t="s">
        <v>0</v>
      </c>
      <c r="ER1384" t="s">
        <v>0</v>
      </c>
      <c r="ES1384" t="s">
        <v>0</v>
      </c>
      <c r="ET1384" t="s">
        <v>0</v>
      </c>
      <c r="EU1384" t="s">
        <v>0</v>
      </c>
      <c r="EV1384" t="s">
        <v>0</v>
      </c>
      <c r="EW1384">
        <v>5.25</v>
      </c>
      <c r="EX1384" t="s">
        <v>0</v>
      </c>
      <c r="EY1384" t="s">
        <v>0</v>
      </c>
      <c r="EZ1384" t="s">
        <v>0</v>
      </c>
      <c r="FA1384" t="s">
        <v>0</v>
      </c>
      <c r="FB1384" t="s">
        <v>0</v>
      </c>
      <c r="FC1384" t="s">
        <v>0</v>
      </c>
      <c r="FD1384" t="s">
        <v>0</v>
      </c>
      <c r="FE1384" t="s">
        <v>0</v>
      </c>
      <c r="FF1384" t="s">
        <v>0</v>
      </c>
      <c r="FG1384" t="s">
        <v>0</v>
      </c>
      <c r="FH1384" t="s">
        <v>0</v>
      </c>
      <c r="FI1384" t="s">
        <v>0</v>
      </c>
      <c r="FJ1384" t="s">
        <v>0</v>
      </c>
      <c r="FK1384" t="s">
        <v>0</v>
      </c>
      <c r="FL1384" t="s">
        <v>0</v>
      </c>
      <c r="FM1384" t="s">
        <v>0</v>
      </c>
      <c r="FN1384" t="s">
        <v>0</v>
      </c>
      <c r="FO1384" t="s">
        <v>0</v>
      </c>
      <c r="FP1384" t="s">
        <v>0</v>
      </c>
      <c r="FQ1384">
        <v>1.4218999999999999</v>
      </c>
      <c r="FR1384" t="s">
        <v>0</v>
      </c>
      <c r="FS1384" t="s">
        <v>0</v>
      </c>
      <c r="FT1384" t="s">
        <v>0</v>
      </c>
      <c r="FU1384" t="s">
        <v>0</v>
      </c>
      <c r="FV1384">
        <v>1.6328</v>
      </c>
      <c r="FW1384" t="s">
        <v>0</v>
      </c>
      <c r="FX1384" t="s">
        <v>0</v>
      </c>
      <c r="FY1384" t="s">
        <v>0</v>
      </c>
      <c r="FZ1384" t="s">
        <v>0</v>
      </c>
      <c r="GA1384" t="s">
        <v>0</v>
      </c>
      <c r="GB1384" t="s">
        <v>0</v>
      </c>
      <c r="GC1384" t="s">
        <v>0</v>
      </c>
      <c r="GD1384">
        <v>2.0556000000000001</v>
      </c>
      <c r="GE1384">
        <v>10.148099999999999</v>
      </c>
      <c r="GF1384">
        <v>1.75</v>
      </c>
      <c r="GG1384" t="s">
        <v>0</v>
      </c>
      <c r="GH1384" t="s">
        <v>0</v>
      </c>
      <c r="GI1384" t="s">
        <v>0</v>
      </c>
      <c r="GJ1384" t="s">
        <v>0</v>
      </c>
      <c r="GK1384" t="s">
        <v>0</v>
      </c>
      <c r="GL1384" t="s">
        <v>0</v>
      </c>
      <c r="GM1384" t="s">
        <v>0</v>
      </c>
      <c r="GN1384" t="s">
        <v>0</v>
      </c>
      <c r="GO1384" t="s">
        <v>0</v>
      </c>
      <c r="GP1384" t="s">
        <v>0</v>
      </c>
      <c r="GQ1384" t="s">
        <v>0</v>
      </c>
      <c r="GR1384" t="s">
        <v>0</v>
      </c>
      <c r="GS1384">
        <v>0.44529999999999997</v>
      </c>
      <c r="GT1384" t="s">
        <v>0</v>
      </c>
      <c r="GU1384" t="s">
        <v>0</v>
      </c>
      <c r="GV1384" t="s">
        <v>0</v>
      </c>
      <c r="GW1384" t="s">
        <v>0</v>
      </c>
      <c r="GX1384" t="s">
        <v>0</v>
      </c>
      <c r="GY1384" t="s">
        <v>0</v>
      </c>
      <c r="GZ1384" t="s">
        <v>0</v>
      </c>
      <c r="HA1384" t="s">
        <v>0</v>
      </c>
      <c r="HB1384" t="s">
        <v>0</v>
      </c>
      <c r="HC1384" t="s">
        <v>0</v>
      </c>
      <c r="HD1384" t="s">
        <v>0</v>
      </c>
      <c r="HE1384" t="s">
        <v>0</v>
      </c>
      <c r="HF1384" t="s">
        <v>0</v>
      </c>
      <c r="HG1384" t="s">
        <v>0</v>
      </c>
      <c r="HH1384">
        <v>11.087899999999999</v>
      </c>
      <c r="HI1384" t="s">
        <v>0</v>
      </c>
      <c r="HJ1384" t="s">
        <v>0</v>
      </c>
      <c r="HK1384" t="s">
        <v>0</v>
      </c>
      <c r="HL1384" t="s">
        <v>0</v>
      </c>
      <c r="HM1384" t="s">
        <v>0</v>
      </c>
      <c r="HN1384" t="s">
        <v>0</v>
      </c>
      <c r="HO1384" t="s">
        <v>0</v>
      </c>
      <c r="HP1384" t="s">
        <v>0</v>
      </c>
      <c r="HQ1384" t="s">
        <v>0</v>
      </c>
      <c r="HR1384">
        <v>1.625</v>
      </c>
      <c r="HS1384" t="s">
        <v>0</v>
      </c>
      <c r="HT1384" t="s">
        <v>0</v>
      </c>
      <c r="HU1384" t="s">
        <v>0</v>
      </c>
      <c r="HV1384" t="s">
        <v>0</v>
      </c>
      <c r="HW1384" t="s">
        <v>0</v>
      </c>
      <c r="HX1384" t="s">
        <v>0</v>
      </c>
      <c r="HY1384" t="s">
        <v>0</v>
      </c>
      <c r="HZ1384" t="s">
        <v>0</v>
      </c>
      <c r="IA1384" t="s">
        <v>0</v>
      </c>
      <c r="IB1384" t="s">
        <v>0</v>
      </c>
      <c r="IC1384" t="s">
        <v>0</v>
      </c>
      <c r="ID1384" t="s">
        <v>0</v>
      </c>
      <c r="IE1384">
        <v>5.125</v>
      </c>
      <c r="IF1384" t="s">
        <v>0</v>
      </c>
      <c r="IG1384" t="s">
        <v>0</v>
      </c>
      <c r="IH1384" t="s">
        <v>0</v>
      </c>
      <c r="II1384">
        <v>3.4687999999999999</v>
      </c>
      <c r="IJ1384" t="s">
        <v>0</v>
      </c>
      <c r="IK1384">
        <v>5.8125</v>
      </c>
      <c r="IL1384">
        <v>6.3540000000000001</v>
      </c>
      <c r="IM1384" t="s">
        <v>0</v>
      </c>
      <c r="IN1384" t="s">
        <v>0</v>
      </c>
      <c r="IO1384" t="s">
        <v>0</v>
      </c>
      <c r="IP1384" t="s">
        <v>0</v>
      </c>
      <c r="IQ1384" t="s">
        <v>0</v>
      </c>
      <c r="IR1384" t="s">
        <v>0</v>
      </c>
      <c r="IS1384" t="s">
        <v>0</v>
      </c>
      <c r="IT1384" t="s">
        <v>0</v>
      </c>
      <c r="IU1384" t="s">
        <v>0</v>
      </c>
      <c r="IV1384" t="s">
        <v>0</v>
      </c>
      <c r="IW1384" t="s">
        <v>0</v>
      </c>
      <c r="IX1384">
        <v>4.5625</v>
      </c>
      <c r="IY1384" t="s">
        <v>0</v>
      </c>
      <c r="IZ1384">
        <v>1.7707999999999999</v>
      </c>
      <c r="JA1384" t="s">
        <v>0</v>
      </c>
      <c r="JB1384" t="s">
        <v>0</v>
      </c>
      <c r="JC1384" t="s">
        <v>0</v>
      </c>
      <c r="JD1384">
        <v>9.5780999999999992</v>
      </c>
      <c r="JE1384" t="s">
        <v>0</v>
      </c>
      <c r="JF1384" t="s">
        <v>0</v>
      </c>
      <c r="JG1384" t="s">
        <v>0</v>
      </c>
      <c r="JH1384" t="s">
        <v>0</v>
      </c>
      <c r="JI1384" t="s">
        <v>0</v>
      </c>
      <c r="JJ1384">
        <v>15.0625</v>
      </c>
      <c r="JK1384" t="s">
        <v>0</v>
      </c>
      <c r="JL1384" t="s">
        <v>0</v>
      </c>
      <c r="JM1384" t="s">
        <v>0</v>
      </c>
      <c r="JN1384" t="s">
        <v>0</v>
      </c>
      <c r="JO1384" t="s">
        <v>0</v>
      </c>
      <c r="JP1384" t="s">
        <v>0</v>
      </c>
      <c r="JQ1384" t="s">
        <v>0</v>
      </c>
      <c r="JR1384" t="s">
        <v>0</v>
      </c>
      <c r="JS1384" t="s">
        <v>0</v>
      </c>
      <c r="JT1384" t="s">
        <v>0</v>
      </c>
      <c r="JU1384" t="s">
        <v>0</v>
      </c>
      <c r="JV1384" t="s">
        <v>0</v>
      </c>
      <c r="JW1384" t="s">
        <v>0</v>
      </c>
      <c r="JX1384" t="s">
        <v>0</v>
      </c>
      <c r="JY1384" t="s">
        <v>0</v>
      </c>
      <c r="JZ1384" t="s">
        <v>0</v>
      </c>
      <c r="KA1384" t="s">
        <v>0</v>
      </c>
      <c r="KB1384" t="s">
        <v>0</v>
      </c>
      <c r="KC1384" t="s">
        <v>0</v>
      </c>
      <c r="KD1384" t="s">
        <v>0</v>
      </c>
      <c r="KE1384" t="s">
        <v>0</v>
      </c>
      <c r="KF1384">
        <v>15.333299999999999</v>
      </c>
      <c r="KG1384" t="s">
        <v>0</v>
      </c>
      <c r="KH1384" t="s">
        <v>0</v>
      </c>
      <c r="KI1384" t="s">
        <v>0</v>
      </c>
      <c r="KJ1384" t="s">
        <v>0</v>
      </c>
      <c r="KK1384" t="s">
        <v>0</v>
      </c>
      <c r="KL1384" t="s">
        <v>0</v>
      </c>
      <c r="KM1384" t="s">
        <v>0</v>
      </c>
      <c r="KN1384" t="s">
        <v>0</v>
      </c>
      <c r="KO1384" t="s">
        <v>0</v>
      </c>
      <c r="KP1384" t="s">
        <v>0</v>
      </c>
      <c r="KQ1384" t="s">
        <v>0</v>
      </c>
      <c r="KR1384">
        <v>5.9259000000000004</v>
      </c>
      <c r="KS1384" t="s">
        <v>0</v>
      </c>
      <c r="KT1384" t="s">
        <v>0</v>
      </c>
      <c r="KU1384" t="s">
        <v>0</v>
      </c>
      <c r="KV1384" t="s">
        <v>0</v>
      </c>
      <c r="KW1384" t="s">
        <v>0</v>
      </c>
      <c r="KX1384" t="s">
        <v>0</v>
      </c>
      <c r="KY1384" t="s">
        <v>0</v>
      </c>
      <c r="KZ1384">
        <v>11.1875</v>
      </c>
      <c r="LA1384" t="s">
        <v>0</v>
      </c>
      <c r="LB1384" t="s">
        <v>0</v>
      </c>
      <c r="LC1384" t="s">
        <v>0</v>
      </c>
      <c r="LD1384" t="s">
        <v>0</v>
      </c>
      <c r="LE1384">
        <v>3.1E-2</v>
      </c>
      <c r="LF1384" t="s">
        <v>0</v>
      </c>
      <c r="LG1384" t="s">
        <v>0</v>
      </c>
      <c r="LH1384" t="s">
        <v>0</v>
      </c>
      <c r="LI1384" t="s">
        <v>0</v>
      </c>
      <c r="LJ1384" t="s">
        <v>0</v>
      </c>
      <c r="LK1384" t="s">
        <v>0</v>
      </c>
      <c r="LL1384" t="s">
        <v>0</v>
      </c>
      <c r="LM1384">
        <v>4.7031000000000001</v>
      </c>
      <c r="LN1384" t="s">
        <v>0</v>
      </c>
      <c r="LO1384" t="s">
        <v>0</v>
      </c>
      <c r="LP1384" t="s">
        <v>0</v>
      </c>
      <c r="LQ1384" t="s">
        <v>0</v>
      </c>
      <c r="LR1384">
        <v>4.4375</v>
      </c>
      <c r="LS1384" t="s">
        <v>0</v>
      </c>
      <c r="LT1384" t="s">
        <v>0</v>
      </c>
      <c r="LU1384" t="s">
        <v>0</v>
      </c>
      <c r="LV1384" t="s">
        <v>0</v>
      </c>
      <c r="LW1384" t="s">
        <v>0</v>
      </c>
      <c r="LX1384" t="s">
        <v>0</v>
      </c>
      <c r="LY1384" t="s">
        <v>0</v>
      </c>
      <c r="LZ1384" t="s">
        <v>0</v>
      </c>
      <c r="MA1384" t="s">
        <v>0</v>
      </c>
      <c r="MB1384">
        <v>2.6562999999999999</v>
      </c>
      <c r="MC1384" t="s">
        <v>0</v>
      </c>
      <c r="MD1384" t="s">
        <v>0</v>
      </c>
      <c r="ME1384" t="s">
        <v>0</v>
      </c>
      <c r="MF1384" t="s">
        <v>0</v>
      </c>
      <c r="MG1384" t="s">
        <v>0</v>
      </c>
      <c r="MH1384" t="s">
        <v>0</v>
      </c>
      <c r="MI1384" t="s">
        <v>0</v>
      </c>
      <c r="MJ1384">
        <v>9.4375</v>
      </c>
      <c r="MK1384" t="s">
        <v>0</v>
      </c>
      <c r="ML1384" t="s">
        <v>0</v>
      </c>
      <c r="MM1384" t="s">
        <v>0</v>
      </c>
      <c r="MN1384" t="s">
        <v>0</v>
      </c>
      <c r="MO1384" t="s">
        <v>0</v>
      </c>
      <c r="MP1384" t="s">
        <v>0</v>
      </c>
      <c r="MQ1384" t="s">
        <v>0</v>
      </c>
      <c r="MR1384">
        <v>2.0741000000000001</v>
      </c>
      <c r="MS1384" t="s">
        <v>0</v>
      </c>
      <c r="MT1384" t="s">
        <v>0</v>
      </c>
      <c r="MU1384">
        <v>2.2130000000000001</v>
      </c>
      <c r="MV1384">
        <v>3.375</v>
      </c>
      <c r="MW1384" t="s">
        <v>0</v>
      </c>
      <c r="MX1384" t="s">
        <v>0</v>
      </c>
      <c r="MY1384">
        <v>3.9506000000000001</v>
      </c>
      <c r="MZ1384">
        <v>2.0459000000000001</v>
      </c>
      <c r="NA1384">
        <v>4.2716000000000003</v>
      </c>
      <c r="NB1384" t="s">
        <v>0</v>
      </c>
      <c r="NC1384" t="s">
        <v>0</v>
      </c>
      <c r="ND1384" t="s">
        <v>0</v>
      </c>
      <c r="NE1384" t="s">
        <v>0</v>
      </c>
      <c r="NF1384" t="s">
        <v>0</v>
      </c>
      <c r="NG1384" t="s">
        <v>0</v>
      </c>
      <c r="NH1384" t="s">
        <v>0</v>
      </c>
      <c r="NI1384" t="s">
        <v>0</v>
      </c>
      <c r="NJ1384" t="s">
        <v>0</v>
      </c>
      <c r="NK1384" t="s">
        <v>0</v>
      </c>
      <c r="NL1384" t="s">
        <v>0</v>
      </c>
      <c r="NM1384" t="s">
        <v>0</v>
      </c>
      <c r="NN1384" t="s">
        <v>0</v>
      </c>
      <c r="NO1384" t="s">
        <v>0</v>
      </c>
      <c r="NP1384" t="s">
        <v>0</v>
      </c>
      <c r="NQ1384" t="s">
        <v>0</v>
      </c>
      <c r="NR1384" t="s">
        <v>0</v>
      </c>
      <c r="NS1384" t="s">
        <v>0</v>
      </c>
      <c r="NT1384">
        <v>11.125</v>
      </c>
      <c r="NU1384" t="s">
        <v>0</v>
      </c>
      <c r="NV1384" t="s">
        <v>0</v>
      </c>
      <c r="NW1384" t="s">
        <v>0</v>
      </c>
      <c r="NX1384" t="s">
        <v>0</v>
      </c>
      <c r="NY1384" t="s">
        <v>0</v>
      </c>
      <c r="NZ1384" t="s">
        <v>0</v>
      </c>
      <c r="OA1384" t="s">
        <v>0</v>
      </c>
      <c r="OB1384">
        <v>1.6657999999999999</v>
      </c>
      <c r="OC1384" t="s">
        <v>0</v>
      </c>
      <c r="OD1384" t="s">
        <v>0</v>
      </c>
      <c r="OE1384" t="s">
        <v>0</v>
      </c>
      <c r="OF1384" t="s">
        <v>0</v>
      </c>
      <c r="OG1384">
        <v>6.25</v>
      </c>
      <c r="OH1384" t="s">
        <v>0</v>
      </c>
      <c r="OI1384" t="s">
        <v>0</v>
      </c>
      <c r="OJ1384" t="s">
        <v>0</v>
      </c>
      <c r="OK1384" t="s">
        <v>0</v>
      </c>
      <c r="OL1384" t="s">
        <v>0</v>
      </c>
      <c r="OM1384" t="s">
        <v>0</v>
      </c>
      <c r="ON1384" t="s">
        <v>0</v>
      </c>
      <c r="OO1384" t="s">
        <v>0</v>
      </c>
      <c r="OP1384">
        <v>0.32419999999999999</v>
      </c>
      <c r="OQ1384" t="s">
        <v>0</v>
      </c>
      <c r="OR1384" t="s">
        <v>0</v>
      </c>
      <c r="OS1384" t="s">
        <v>0</v>
      </c>
      <c r="OT1384">
        <v>0.77339999999999998</v>
      </c>
      <c r="OU1384" t="s">
        <v>0</v>
      </c>
      <c r="OV1384" t="s">
        <v>0</v>
      </c>
      <c r="OW1384" t="s">
        <v>0</v>
      </c>
      <c r="OX1384">
        <v>3.75</v>
      </c>
      <c r="OY1384" t="s">
        <v>0</v>
      </c>
      <c r="OZ1384" t="s">
        <v>0</v>
      </c>
      <c r="PA1384" t="s">
        <v>0</v>
      </c>
      <c r="PB1384" t="s">
        <v>0</v>
      </c>
      <c r="PC1384">
        <v>12.25</v>
      </c>
      <c r="PD1384" t="s">
        <v>0</v>
      </c>
      <c r="PE1384" t="s">
        <v>0</v>
      </c>
      <c r="PF1384" t="s">
        <v>0</v>
      </c>
      <c r="PG1384" t="s">
        <v>0</v>
      </c>
      <c r="PH1384" t="s">
        <v>0</v>
      </c>
      <c r="PI1384">
        <v>7.7812999999999999</v>
      </c>
      <c r="PJ1384" t="s">
        <v>0</v>
      </c>
      <c r="PK1384" t="s">
        <v>0</v>
      </c>
      <c r="PL1384" t="s">
        <v>0</v>
      </c>
      <c r="PM1384">
        <v>2.0832999999999999</v>
      </c>
      <c r="PN1384" t="s">
        <v>0</v>
      </c>
      <c r="PO1384" t="s">
        <v>0</v>
      </c>
      <c r="PP1384" t="s">
        <v>0</v>
      </c>
      <c r="PQ1384" t="s">
        <v>0</v>
      </c>
      <c r="PR1384">
        <v>8.1880000000000006</v>
      </c>
      <c r="PS1384" t="s">
        <v>0</v>
      </c>
      <c r="PT1384" t="s">
        <v>0</v>
      </c>
      <c r="PU1384" t="s">
        <v>0</v>
      </c>
      <c r="PV1384" t="s">
        <v>0</v>
      </c>
      <c r="PW1384" t="s">
        <v>0</v>
      </c>
      <c r="PX1384" t="s">
        <v>0</v>
      </c>
      <c r="PY1384" t="s">
        <v>0</v>
      </c>
      <c r="PZ1384" t="s">
        <v>0</v>
      </c>
      <c r="QA1384" t="s">
        <v>0</v>
      </c>
      <c r="QB1384" t="s">
        <v>0</v>
      </c>
      <c r="QC1384">
        <v>4.4687999999999999</v>
      </c>
      <c r="QD1384" t="s">
        <v>0</v>
      </c>
      <c r="QE1384">
        <v>1.3281000000000001</v>
      </c>
      <c r="QF1384" t="s">
        <v>0</v>
      </c>
      <c r="QG1384" t="s">
        <v>0</v>
      </c>
      <c r="QH1384" t="s">
        <v>0</v>
      </c>
      <c r="QI1384" t="s">
        <v>0</v>
      </c>
      <c r="QJ1384" t="s">
        <v>0</v>
      </c>
      <c r="QK1384" t="s">
        <v>0</v>
      </c>
      <c r="QL1384" t="s">
        <v>0</v>
      </c>
      <c r="QM1384" t="s">
        <v>0</v>
      </c>
      <c r="QN1384" t="s">
        <v>0</v>
      </c>
      <c r="QO1384" t="s">
        <v>0</v>
      </c>
      <c r="QP1384" t="s">
        <v>0</v>
      </c>
      <c r="QQ1384" t="s">
        <v>0</v>
      </c>
      <c r="QR1384" t="s">
        <v>0</v>
      </c>
      <c r="QS1384" t="s">
        <v>0</v>
      </c>
      <c r="QT1384" t="s">
        <v>0</v>
      </c>
      <c r="QU1384" t="s">
        <v>0</v>
      </c>
      <c r="QV1384" t="s">
        <v>0</v>
      </c>
      <c r="QW1384" t="s">
        <v>0</v>
      </c>
      <c r="QX1384" t="s">
        <v>0</v>
      </c>
      <c r="QY1384" t="s">
        <v>0</v>
      </c>
      <c r="QZ1384" t="s">
        <v>0</v>
      </c>
      <c r="RA1384" t="s">
        <v>0</v>
      </c>
      <c r="RB1384" t="s">
        <v>0</v>
      </c>
      <c r="RC1384" t="s">
        <v>0</v>
      </c>
      <c r="RD1384" t="s">
        <v>0</v>
      </c>
      <c r="RE1384" t="s">
        <v>0</v>
      </c>
      <c r="RF1384" t="s">
        <v>0</v>
      </c>
      <c r="RG1384">
        <v>6.8125</v>
      </c>
      <c r="RH1384" t="s">
        <v>0</v>
      </c>
      <c r="RI1384" t="s">
        <v>0</v>
      </c>
      <c r="RJ1384" t="s">
        <v>0</v>
      </c>
      <c r="RK1384" t="s">
        <v>0</v>
      </c>
      <c r="RL1384" t="s">
        <v>0</v>
      </c>
      <c r="RM1384" t="s">
        <v>0</v>
      </c>
      <c r="RN1384" t="s">
        <v>0</v>
      </c>
      <c r="RO1384" t="s">
        <v>0</v>
      </c>
      <c r="RP1384" t="s">
        <v>0</v>
      </c>
      <c r="RQ1384" t="s">
        <v>0</v>
      </c>
      <c r="RR1384" t="s">
        <v>0</v>
      </c>
      <c r="RS1384" t="s">
        <v>0</v>
      </c>
      <c r="RT1384" t="s">
        <v>0</v>
      </c>
      <c r="RU1384" t="s">
        <v>0</v>
      </c>
      <c r="RV1384">
        <v>3.4239000000000002</v>
      </c>
      <c r="RW1384" t="s">
        <v>0</v>
      </c>
      <c r="RX1384" t="s">
        <v>0</v>
      </c>
      <c r="RY1384" t="s">
        <v>0</v>
      </c>
      <c r="RZ1384" t="s">
        <v>0</v>
      </c>
      <c r="SA1384" t="s">
        <v>0</v>
      </c>
      <c r="SB1384" t="s">
        <v>0</v>
      </c>
      <c r="SC1384">
        <v>6.0833000000000004</v>
      </c>
      <c r="SD1384" t="s">
        <v>0</v>
      </c>
      <c r="SE1384">
        <v>6.0521000000000003</v>
      </c>
      <c r="SF1384" t="s">
        <v>0</v>
      </c>
      <c r="SG1384" t="s">
        <v>0</v>
      </c>
      <c r="SH1384" t="s">
        <v>0</v>
      </c>
      <c r="SI1384" t="s">
        <v>0</v>
      </c>
      <c r="SJ1384">
        <v>10.166700000000001</v>
      </c>
      <c r="SK1384">
        <v>10.1875</v>
      </c>
      <c r="SL1384" t="s">
        <v>0</v>
      </c>
    </row>
    <row r="1385" spans="1:506" x14ac:dyDescent="0.3">
      <c r="A1385" s="1">
        <v>34810</v>
      </c>
      <c r="B1385" t="s">
        <v>0</v>
      </c>
      <c r="C1385" t="s">
        <v>0</v>
      </c>
      <c r="D1385" t="s">
        <v>0</v>
      </c>
      <c r="E1385">
        <v>1.397</v>
      </c>
      <c r="F1385" t="s">
        <v>0</v>
      </c>
      <c r="G1385" t="s">
        <v>0</v>
      </c>
      <c r="H1385">
        <v>3.125</v>
      </c>
      <c r="I1385" t="s">
        <v>0</v>
      </c>
      <c r="J1385" t="s">
        <v>0</v>
      </c>
      <c r="K1385">
        <v>6.6139999999999999</v>
      </c>
      <c r="L1385" t="s">
        <v>0</v>
      </c>
      <c r="M1385" t="s">
        <v>0</v>
      </c>
      <c r="N1385" t="s">
        <v>0</v>
      </c>
      <c r="O1385" t="s">
        <v>0</v>
      </c>
      <c r="P1385">
        <v>9.0780999999999992</v>
      </c>
      <c r="Q1385" t="s">
        <v>0</v>
      </c>
      <c r="R1385" t="s">
        <v>0</v>
      </c>
      <c r="S1385" t="s">
        <v>0</v>
      </c>
      <c r="T1385" t="s">
        <v>0</v>
      </c>
      <c r="U1385" t="s">
        <v>0</v>
      </c>
      <c r="V1385" t="s">
        <v>0</v>
      </c>
      <c r="W1385" t="s">
        <v>0</v>
      </c>
      <c r="X1385" t="s">
        <v>0</v>
      </c>
      <c r="Y1385" t="s">
        <v>0</v>
      </c>
      <c r="Z1385" t="s">
        <v>0</v>
      </c>
      <c r="AA1385" t="s">
        <v>0</v>
      </c>
      <c r="AB1385" t="s">
        <v>0</v>
      </c>
      <c r="AC1385" t="s">
        <v>0</v>
      </c>
      <c r="AD1385" t="s">
        <v>0</v>
      </c>
      <c r="AE1385" t="s">
        <v>0</v>
      </c>
      <c r="AF1385" t="s">
        <v>0</v>
      </c>
      <c r="AG1385">
        <v>3.4609000000000001</v>
      </c>
      <c r="AH1385" t="s">
        <v>0</v>
      </c>
      <c r="AI1385" t="s">
        <v>0</v>
      </c>
      <c r="AJ1385" t="s">
        <v>0</v>
      </c>
      <c r="AK1385">
        <v>8.5939999999999994</v>
      </c>
      <c r="AL1385" t="s">
        <v>0</v>
      </c>
      <c r="AM1385" t="s">
        <v>0</v>
      </c>
      <c r="AN1385" t="s">
        <v>0</v>
      </c>
      <c r="AO1385" t="s">
        <v>0</v>
      </c>
      <c r="AP1385" t="s">
        <v>0</v>
      </c>
      <c r="AQ1385" t="s">
        <v>0</v>
      </c>
      <c r="AR1385" t="s">
        <v>0</v>
      </c>
      <c r="AS1385" t="s">
        <v>0</v>
      </c>
      <c r="AT1385" t="s">
        <v>0</v>
      </c>
      <c r="AU1385" t="s">
        <v>0</v>
      </c>
      <c r="AV1385" t="s">
        <v>0</v>
      </c>
      <c r="AW1385" t="s">
        <v>0</v>
      </c>
      <c r="AX1385" t="s">
        <v>0</v>
      </c>
      <c r="AY1385" t="s">
        <v>0</v>
      </c>
      <c r="AZ1385" t="s">
        <v>0</v>
      </c>
      <c r="BA1385">
        <v>0.53129999999999999</v>
      </c>
      <c r="BB1385" t="s">
        <v>0</v>
      </c>
      <c r="BC1385" t="s">
        <v>0</v>
      </c>
      <c r="BD1385" t="s">
        <v>0</v>
      </c>
      <c r="BE1385" t="s">
        <v>0</v>
      </c>
      <c r="BF1385" t="s">
        <v>0</v>
      </c>
      <c r="BG1385" t="s">
        <v>0</v>
      </c>
      <c r="BH1385" t="s">
        <v>0</v>
      </c>
      <c r="BI1385" t="s">
        <v>0</v>
      </c>
      <c r="BJ1385" t="s">
        <v>0</v>
      </c>
      <c r="BK1385" t="s">
        <v>0</v>
      </c>
      <c r="BL1385" t="s">
        <v>0</v>
      </c>
      <c r="BM1385" t="s">
        <v>0</v>
      </c>
      <c r="BN1385" t="s">
        <v>0</v>
      </c>
      <c r="BO1385">
        <v>0.60399999999999998</v>
      </c>
      <c r="BP1385" t="s">
        <v>0</v>
      </c>
      <c r="BQ1385" t="s">
        <v>0</v>
      </c>
      <c r="BR1385" t="s">
        <v>0</v>
      </c>
      <c r="BS1385" t="s">
        <v>0</v>
      </c>
      <c r="BT1385" t="s">
        <v>0</v>
      </c>
      <c r="BU1385" t="s">
        <v>0</v>
      </c>
      <c r="BV1385" t="s">
        <v>0</v>
      </c>
      <c r="BW1385" t="s">
        <v>0</v>
      </c>
      <c r="BX1385" t="s">
        <v>0</v>
      </c>
      <c r="BY1385" t="s">
        <v>0</v>
      </c>
      <c r="BZ1385" t="s">
        <v>0</v>
      </c>
      <c r="CA1385" t="s">
        <v>0</v>
      </c>
      <c r="CB1385" t="s">
        <v>0</v>
      </c>
      <c r="CC1385" t="s">
        <v>0</v>
      </c>
      <c r="CD1385" t="s">
        <v>0</v>
      </c>
      <c r="CE1385" t="s">
        <v>0</v>
      </c>
      <c r="CF1385" t="s">
        <v>0</v>
      </c>
      <c r="CG1385" t="s">
        <v>0</v>
      </c>
      <c r="CH1385" t="s">
        <v>0</v>
      </c>
      <c r="CI1385" t="s">
        <v>0</v>
      </c>
      <c r="CJ1385" t="s">
        <v>0</v>
      </c>
      <c r="CK1385" t="s">
        <v>0</v>
      </c>
      <c r="CL1385" t="s">
        <v>0</v>
      </c>
      <c r="CM1385">
        <v>2.8906000000000001</v>
      </c>
      <c r="CN1385" t="s">
        <v>0</v>
      </c>
      <c r="CO1385" t="s">
        <v>0</v>
      </c>
      <c r="CP1385" t="s">
        <v>0</v>
      </c>
      <c r="CQ1385" t="s">
        <v>0</v>
      </c>
      <c r="CR1385" t="s">
        <v>0</v>
      </c>
      <c r="CS1385" t="s">
        <v>0</v>
      </c>
      <c r="CT1385">
        <v>15.6211</v>
      </c>
      <c r="CU1385" t="s">
        <v>0</v>
      </c>
      <c r="CV1385" t="s">
        <v>0</v>
      </c>
      <c r="CW1385" t="s">
        <v>0</v>
      </c>
      <c r="CX1385">
        <v>2.3957999999999999</v>
      </c>
      <c r="CY1385" t="s">
        <v>0</v>
      </c>
      <c r="CZ1385" t="s">
        <v>0</v>
      </c>
      <c r="DA1385" t="s">
        <v>0</v>
      </c>
      <c r="DB1385" t="s">
        <v>0</v>
      </c>
      <c r="DC1385" t="s">
        <v>0</v>
      </c>
      <c r="DD1385" t="s">
        <v>0</v>
      </c>
      <c r="DE1385" t="s">
        <v>0</v>
      </c>
      <c r="DF1385" t="s">
        <v>0</v>
      </c>
      <c r="DG1385" t="s">
        <v>0</v>
      </c>
      <c r="DH1385" t="s">
        <v>0</v>
      </c>
      <c r="DI1385">
        <v>7.5629999999999997</v>
      </c>
      <c r="DJ1385" t="s">
        <v>0</v>
      </c>
      <c r="DK1385" t="s">
        <v>0</v>
      </c>
      <c r="DL1385" t="s">
        <v>0</v>
      </c>
      <c r="DM1385">
        <v>0.79169999999999996</v>
      </c>
      <c r="DN1385" t="s">
        <v>0</v>
      </c>
      <c r="DO1385">
        <v>2.1667000000000001</v>
      </c>
      <c r="DP1385" t="s">
        <v>0</v>
      </c>
      <c r="DQ1385">
        <v>13.167</v>
      </c>
      <c r="DR1385" t="s">
        <v>0</v>
      </c>
      <c r="DS1385" t="s">
        <v>0</v>
      </c>
      <c r="DT1385" t="s">
        <v>0</v>
      </c>
      <c r="DU1385" t="s">
        <v>0</v>
      </c>
      <c r="DV1385" t="s">
        <v>0</v>
      </c>
      <c r="DW1385" t="s">
        <v>0</v>
      </c>
      <c r="DX1385" t="s">
        <v>0</v>
      </c>
      <c r="DY1385" t="s">
        <v>0</v>
      </c>
      <c r="DZ1385" t="s">
        <v>0</v>
      </c>
      <c r="EA1385" t="s">
        <v>0</v>
      </c>
      <c r="EB1385" t="s">
        <v>0</v>
      </c>
      <c r="EC1385" t="s">
        <v>0</v>
      </c>
      <c r="ED1385" t="s">
        <v>0</v>
      </c>
      <c r="EE1385" t="s">
        <v>0</v>
      </c>
      <c r="EF1385" t="s">
        <v>0</v>
      </c>
      <c r="EG1385" t="s">
        <v>0</v>
      </c>
      <c r="EH1385" t="s">
        <v>0</v>
      </c>
      <c r="EI1385" t="s">
        <v>0</v>
      </c>
      <c r="EJ1385" t="s">
        <v>0</v>
      </c>
      <c r="EK1385" t="s">
        <v>0</v>
      </c>
      <c r="EL1385" t="s">
        <v>0</v>
      </c>
      <c r="EM1385">
        <v>1.3745000000000001</v>
      </c>
      <c r="EN1385" t="s">
        <v>0</v>
      </c>
      <c r="EO1385" t="s">
        <v>0</v>
      </c>
      <c r="EP1385" t="s">
        <v>0</v>
      </c>
      <c r="EQ1385" t="s">
        <v>0</v>
      </c>
      <c r="ER1385" t="s">
        <v>0</v>
      </c>
      <c r="ES1385" t="s">
        <v>0</v>
      </c>
      <c r="ET1385" t="s">
        <v>0</v>
      </c>
      <c r="EU1385" t="s">
        <v>0</v>
      </c>
      <c r="EV1385" t="s">
        <v>0</v>
      </c>
      <c r="EW1385">
        <v>5.1562999999999999</v>
      </c>
      <c r="EX1385" t="s">
        <v>0</v>
      </c>
      <c r="EY1385" t="s">
        <v>0</v>
      </c>
      <c r="EZ1385" t="s">
        <v>0</v>
      </c>
      <c r="FA1385" t="s">
        <v>0</v>
      </c>
      <c r="FB1385" t="s">
        <v>0</v>
      </c>
      <c r="FC1385" t="s">
        <v>0</v>
      </c>
      <c r="FD1385" t="s">
        <v>0</v>
      </c>
      <c r="FE1385" t="s">
        <v>0</v>
      </c>
      <c r="FF1385" t="s">
        <v>0</v>
      </c>
      <c r="FG1385" t="s">
        <v>0</v>
      </c>
      <c r="FH1385" t="s">
        <v>0</v>
      </c>
      <c r="FI1385" t="s">
        <v>0</v>
      </c>
      <c r="FJ1385" t="s">
        <v>0</v>
      </c>
      <c r="FK1385" t="s">
        <v>0</v>
      </c>
      <c r="FL1385" t="s">
        <v>0</v>
      </c>
      <c r="FM1385" t="s">
        <v>0</v>
      </c>
      <c r="FN1385" t="s">
        <v>0</v>
      </c>
      <c r="FO1385" t="s">
        <v>0</v>
      </c>
      <c r="FP1385" t="s">
        <v>0</v>
      </c>
      <c r="FQ1385">
        <v>1.4062999999999999</v>
      </c>
      <c r="FR1385" t="s">
        <v>0</v>
      </c>
      <c r="FS1385" t="s">
        <v>0</v>
      </c>
      <c r="FT1385" t="s">
        <v>0</v>
      </c>
      <c r="FU1385" t="s">
        <v>0</v>
      </c>
      <c r="FV1385">
        <v>1.6328</v>
      </c>
      <c r="FW1385" t="s">
        <v>0</v>
      </c>
      <c r="FX1385" t="s">
        <v>0</v>
      </c>
      <c r="FY1385" t="s">
        <v>0</v>
      </c>
      <c r="FZ1385" t="s">
        <v>0</v>
      </c>
      <c r="GA1385" t="s">
        <v>0</v>
      </c>
      <c r="GB1385" t="s">
        <v>0</v>
      </c>
      <c r="GC1385" t="s">
        <v>0</v>
      </c>
      <c r="GD1385">
        <v>2.0741000000000001</v>
      </c>
      <c r="GE1385">
        <v>9.9259000000000004</v>
      </c>
      <c r="GF1385">
        <v>1.7402</v>
      </c>
      <c r="GG1385" t="s">
        <v>0</v>
      </c>
      <c r="GH1385" t="s">
        <v>0</v>
      </c>
      <c r="GI1385" t="s">
        <v>0</v>
      </c>
      <c r="GJ1385" t="s">
        <v>0</v>
      </c>
      <c r="GK1385" t="s">
        <v>0</v>
      </c>
      <c r="GL1385" t="s">
        <v>0</v>
      </c>
      <c r="GM1385" t="s">
        <v>0</v>
      </c>
      <c r="GN1385" t="s">
        <v>0</v>
      </c>
      <c r="GO1385" t="s">
        <v>0</v>
      </c>
      <c r="GP1385" t="s">
        <v>0</v>
      </c>
      <c r="GQ1385" t="s">
        <v>0</v>
      </c>
      <c r="GR1385" t="s">
        <v>0</v>
      </c>
      <c r="GS1385">
        <v>0.42970000000000003</v>
      </c>
      <c r="GT1385" t="s">
        <v>0</v>
      </c>
      <c r="GU1385" t="s">
        <v>0</v>
      </c>
      <c r="GV1385" t="s">
        <v>0</v>
      </c>
      <c r="GW1385" t="s">
        <v>0</v>
      </c>
      <c r="GX1385" t="s">
        <v>0</v>
      </c>
      <c r="GY1385" t="s">
        <v>0</v>
      </c>
      <c r="GZ1385" t="s">
        <v>0</v>
      </c>
      <c r="HA1385" t="s">
        <v>0</v>
      </c>
      <c r="HB1385" t="s">
        <v>0</v>
      </c>
      <c r="HC1385" t="s">
        <v>0</v>
      </c>
      <c r="HD1385" t="s">
        <v>0</v>
      </c>
      <c r="HE1385" t="s">
        <v>0</v>
      </c>
      <c r="HF1385" t="s">
        <v>0</v>
      </c>
      <c r="HG1385" t="s">
        <v>0</v>
      </c>
      <c r="HH1385">
        <v>10.94</v>
      </c>
      <c r="HI1385" t="s">
        <v>0</v>
      </c>
      <c r="HJ1385" t="s">
        <v>0</v>
      </c>
      <c r="HK1385" t="s">
        <v>0</v>
      </c>
      <c r="HL1385" t="s">
        <v>0</v>
      </c>
      <c r="HM1385" t="s">
        <v>0</v>
      </c>
      <c r="HN1385" t="s">
        <v>0</v>
      </c>
      <c r="HO1385" t="s">
        <v>0</v>
      </c>
      <c r="HP1385" t="s">
        <v>0</v>
      </c>
      <c r="HQ1385" t="s">
        <v>0</v>
      </c>
      <c r="HR1385">
        <v>1.6093999999999999</v>
      </c>
      <c r="HS1385" t="s">
        <v>0</v>
      </c>
      <c r="HT1385" t="s">
        <v>0</v>
      </c>
      <c r="HU1385" t="s">
        <v>0</v>
      </c>
      <c r="HV1385" t="s">
        <v>0</v>
      </c>
      <c r="HW1385" t="s">
        <v>0</v>
      </c>
      <c r="HX1385" t="s">
        <v>0</v>
      </c>
      <c r="HY1385" t="s">
        <v>0</v>
      </c>
      <c r="HZ1385" t="s">
        <v>0</v>
      </c>
      <c r="IA1385" t="s">
        <v>0</v>
      </c>
      <c r="IB1385" t="s">
        <v>0</v>
      </c>
      <c r="IC1385" t="s">
        <v>0</v>
      </c>
      <c r="ID1385" t="s">
        <v>0</v>
      </c>
      <c r="IE1385">
        <v>5.25</v>
      </c>
      <c r="IF1385" t="s">
        <v>0</v>
      </c>
      <c r="IG1385" t="s">
        <v>0</v>
      </c>
      <c r="IH1385" t="s">
        <v>0</v>
      </c>
      <c r="II1385">
        <v>3.4687999999999999</v>
      </c>
      <c r="IJ1385" t="s">
        <v>0</v>
      </c>
      <c r="IK1385">
        <v>5.8047000000000004</v>
      </c>
      <c r="IL1385">
        <v>6.3129999999999997</v>
      </c>
      <c r="IM1385" t="s">
        <v>0</v>
      </c>
      <c r="IN1385" t="s">
        <v>0</v>
      </c>
      <c r="IO1385" t="s">
        <v>0</v>
      </c>
      <c r="IP1385" t="s">
        <v>0</v>
      </c>
      <c r="IQ1385" t="s">
        <v>0</v>
      </c>
      <c r="IR1385" t="s">
        <v>0</v>
      </c>
      <c r="IS1385" t="s">
        <v>0</v>
      </c>
      <c r="IT1385" t="s">
        <v>0</v>
      </c>
      <c r="IU1385" t="s">
        <v>0</v>
      </c>
      <c r="IV1385" t="s">
        <v>0</v>
      </c>
      <c r="IW1385" t="s">
        <v>0</v>
      </c>
      <c r="IX1385">
        <v>4.7812999999999999</v>
      </c>
      <c r="IY1385" t="s">
        <v>0</v>
      </c>
      <c r="IZ1385">
        <v>1.8125</v>
      </c>
      <c r="JA1385" t="s">
        <v>0</v>
      </c>
      <c r="JB1385" t="s">
        <v>0</v>
      </c>
      <c r="JC1385" t="s">
        <v>0</v>
      </c>
      <c r="JD1385">
        <v>9.6562999999999999</v>
      </c>
      <c r="JE1385" t="s">
        <v>0</v>
      </c>
      <c r="JF1385" t="s">
        <v>0</v>
      </c>
      <c r="JG1385" t="s">
        <v>0</v>
      </c>
      <c r="JH1385" t="s">
        <v>0</v>
      </c>
      <c r="JI1385" t="s">
        <v>0</v>
      </c>
      <c r="JJ1385">
        <v>15.6875</v>
      </c>
      <c r="JK1385" t="s">
        <v>0</v>
      </c>
      <c r="JL1385" t="s">
        <v>0</v>
      </c>
      <c r="JM1385" t="s">
        <v>0</v>
      </c>
      <c r="JN1385" t="s">
        <v>0</v>
      </c>
      <c r="JO1385" t="s">
        <v>0</v>
      </c>
      <c r="JP1385" t="s">
        <v>0</v>
      </c>
      <c r="JQ1385" t="s">
        <v>0</v>
      </c>
      <c r="JR1385" t="s">
        <v>0</v>
      </c>
      <c r="JS1385" t="s">
        <v>0</v>
      </c>
      <c r="JT1385" t="s">
        <v>0</v>
      </c>
      <c r="JU1385" t="s">
        <v>0</v>
      </c>
      <c r="JV1385" t="s">
        <v>0</v>
      </c>
      <c r="JW1385" t="s">
        <v>0</v>
      </c>
      <c r="JX1385" t="s">
        <v>0</v>
      </c>
      <c r="JY1385" t="s">
        <v>0</v>
      </c>
      <c r="JZ1385" t="s">
        <v>0</v>
      </c>
      <c r="KA1385" t="s">
        <v>0</v>
      </c>
      <c r="KB1385" t="s">
        <v>0</v>
      </c>
      <c r="KC1385" t="s">
        <v>0</v>
      </c>
      <c r="KD1385" t="s">
        <v>0</v>
      </c>
      <c r="KE1385" t="s">
        <v>0</v>
      </c>
      <c r="KF1385">
        <v>15.75</v>
      </c>
      <c r="KG1385" t="s">
        <v>0</v>
      </c>
      <c r="KH1385" t="s">
        <v>0</v>
      </c>
      <c r="KI1385" t="s">
        <v>0</v>
      </c>
      <c r="KJ1385" t="s">
        <v>0</v>
      </c>
      <c r="KK1385" t="s">
        <v>0</v>
      </c>
      <c r="KL1385" t="s">
        <v>0</v>
      </c>
      <c r="KM1385" t="s">
        <v>0</v>
      </c>
      <c r="KN1385" t="s">
        <v>0</v>
      </c>
      <c r="KO1385" t="s">
        <v>0</v>
      </c>
      <c r="KP1385" t="s">
        <v>0</v>
      </c>
      <c r="KQ1385" t="s">
        <v>0</v>
      </c>
      <c r="KR1385">
        <v>5.6295999999999999</v>
      </c>
      <c r="KS1385" t="s">
        <v>0</v>
      </c>
      <c r="KT1385" t="s">
        <v>0</v>
      </c>
      <c r="KU1385" t="s">
        <v>0</v>
      </c>
      <c r="KV1385" t="s">
        <v>0</v>
      </c>
      <c r="KW1385" t="s">
        <v>0</v>
      </c>
      <c r="KX1385" t="s">
        <v>0</v>
      </c>
      <c r="KY1385" t="s">
        <v>0</v>
      </c>
      <c r="KZ1385">
        <v>11.375</v>
      </c>
      <c r="LA1385" t="s">
        <v>0</v>
      </c>
      <c r="LB1385" t="s">
        <v>0</v>
      </c>
      <c r="LC1385" t="s">
        <v>0</v>
      </c>
      <c r="LD1385" t="s">
        <v>0</v>
      </c>
      <c r="LE1385">
        <v>2.9000000000000001E-2</v>
      </c>
      <c r="LF1385" t="s">
        <v>0</v>
      </c>
      <c r="LG1385" t="s">
        <v>0</v>
      </c>
      <c r="LH1385" t="s">
        <v>0</v>
      </c>
      <c r="LI1385" t="s">
        <v>0</v>
      </c>
      <c r="LJ1385" t="s">
        <v>0</v>
      </c>
      <c r="LK1385" t="s">
        <v>0</v>
      </c>
      <c r="LL1385" t="s">
        <v>0</v>
      </c>
      <c r="LM1385">
        <v>4.6875</v>
      </c>
      <c r="LN1385" t="s">
        <v>0</v>
      </c>
      <c r="LO1385" t="s">
        <v>0</v>
      </c>
      <c r="LP1385" t="s">
        <v>0</v>
      </c>
      <c r="LQ1385" t="s">
        <v>0</v>
      </c>
      <c r="LR1385">
        <v>4.4843999999999999</v>
      </c>
      <c r="LS1385" t="s">
        <v>0</v>
      </c>
      <c r="LT1385" t="s">
        <v>0</v>
      </c>
      <c r="LU1385" t="s">
        <v>0</v>
      </c>
      <c r="LV1385" t="s">
        <v>0</v>
      </c>
      <c r="LW1385" t="s">
        <v>0</v>
      </c>
      <c r="LX1385" t="s">
        <v>0</v>
      </c>
      <c r="LY1385" t="s">
        <v>0</v>
      </c>
      <c r="LZ1385" t="s">
        <v>0</v>
      </c>
      <c r="MA1385" t="s">
        <v>0</v>
      </c>
      <c r="MB1385">
        <v>2.625</v>
      </c>
      <c r="MC1385" t="s">
        <v>0</v>
      </c>
      <c r="MD1385" t="s">
        <v>0</v>
      </c>
      <c r="ME1385" t="s">
        <v>0</v>
      </c>
      <c r="MF1385" t="s">
        <v>0</v>
      </c>
      <c r="MG1385" t="s">
        <v>0</v>
      </c>
      <c r="MH1385" t="s">
        <v>0</v>
      </c>
      <c r="MI1385" t="s">
        <v>0</v>
      </c>
      <c r="MJ1385">
        <v>9.5</v>
      </c>
      <c r="MK1385" t="s">
        <v>0</v>
      </c>
      <c r="ML1385" t="s">
        <v>0</v>
      </c>
      <c r="MM1385" t="s">
        <v>0</v>
      </c>
      <c r="MN1385" t="s">
        <v>0</v>
      </c>
      <c r="MO1385" t="s">
        <v>0</v>
      </c>
      <c r="MP1385" t="s">
        <v>0</v>
      </c>
      <c r="MQ1385" t="s">
        <v>0</v>
      </c>
      <c r="MR1385">
        <v>2.0741000000000001</v>
      </c>
      <c r="MS1385" t="s">
        <v>0</v>
      </c>
      <c r="MT1385" t="s">
        <v>0</v>
      </c>
      <c r="MU1385">
        <v>2.2222</v>
      </c>
      <c r="MV1385">
        <v>3.43</v>
      </c>
      <c r="MW1385" t="s">
        <v>0</v>
      </c>
      <c r="MX1385" t="s">
        <v>0</v>
      </c>
      <c r="MY1385">
        <v>4.0384000000000002</v>
      </c>
      <c r="MZ1385">
        <v>2.1164000000000001</v>
      </c>
      <c r="NA1385">
        <v>4.2222</v>
      </c>
      <c r="NB1385" t="s">
        <v>0</v>
      </c>
      <c r="NC1385" t="s">
        <v>0</v>
      </c>
      <c r="ND1385" t="s">
        <v>0</v>
      </c>
      <c r="NE1385" t="s">
        <v>0</v>
      </c>
      <c r="NF1385" t="s">
        <v>0</v>
      </c>
      <c r="NG1385" t="s">
        <v>0</v>
      </c>
      <c r="NH1385" t="s">
        <v>0</v>
      </c>
      <c r="NI1385" t="s">
        <v>0</v>
      </c>
      <c r="NJ1385" t="s">
        <v>0</v>
      </c>
      <c r="NK1385" t="s">
        <v>0</v>
      </c>
      <c r="NL1385" t="s">
        <v>0</v>
      </c>
      <c r="NM1385" t="s">
        <v>0</v>
      </c>
      <c r="NN1385" t="s">
        <v>0</v>
      </c>
      <c r="NO1385" t="s">
        <v>0</v>
      </c>
      <c r="NP1385" t="s">
        <v>0</v>
      </c>
      <c r="NQ1385" t="s">
        <v>0</v>
      </c>
      <c r="NR1385" t="s">
        <v>0</v>
      </c>
      <c r="NS1385" t="s">
        <v>0</v>
      </c>
      <c r="NT1385">
        <v>11.125</v>
      </c>
      <c r="NU1385" t="s">
        <v>0</v>
      </c>
      <c r="NV1385" t="s">
        <v>0</v>
      </c>
      <c r="NW1385" t="s">
        <v>0</v>
      </c>
      <c r="NX1385" t="s">
        <v>0</v>
      </c>
      <c r="NY1385" t="s">
        <v>0</v>
      </c>
      <c r="NZ1385" t="s">
        <v>0</v>
      </c>
      <c r="OA1385" t="s">
        <v>0</v>
      </c>
      <c r="OB1385">
        <v>1.6047</v>
      </c>
      <c r="OC1385" t="s">
        <v>0</v>
      </c>
      <c r="OD1385" t="s">
        <v>0</v>
      </c>
      <c r="OE1385" t="s">
        <v>0</v>
      </c>
      <c r="OF1385" t="s">
        <v>0</v>
      </c>
      <c r="OG1385">
        <v>6.125</v>
      </c>
      <c r="OH1385" t="s">
        <v>0</v>
      </c>
      <c r="OI1385" t="s">
        <v>0</v>
      </c>
      <c r="OJ1385" t="s">
        <v>0</v>
      </c>
      <c r="OK1385" t="s">
        <v>0</v>
      </c>
      <c r="OL1385" t="s">
        <v>0</v>
      </c>
      <c r="OM1385" t="s">
        <v>0</v>
      </c>
      <c r="ON1385" t="s">
        <v>0</v>
      </c>
      <c r="OO1385" t="s">
        <v>0</v>
      </c>
      <c r="OP1385">
        <v>0.33200000000000002</v>
      </c>
      <c r="OQ1385" t="s">
        <v>0</v>
      </c>
      <c r="OR1385" t="s">
        <v>0</v>
      </c>
      <c r="OS1385" t="s">
        <v>0</v>
      </c>
      <c r="OT1385">
        <v>0.76559999999999995</v>
      </c>
      <c r="OU1385" t="s">
        <v>0</v>
      </c>
      <c r="OV1385" t="s">
        <v>0</v>
      </c>
      <c r="OW1385" t="s">
        <v>0</v>
      </c>
      <c r="OX1385">
        <v>3.7810000000000001</v>
      </c>
      <c r="OY1385" t="s">
        <v>0</v>
      </c>
      <c r="OZ1385" t="s">
        <v>0</v>
      </c>
      <c r="PA1385" t="s">
        <v>0</v>
      </c>
      <c r="PB1385" t="s">
        <v>0</v>
      </c>
      <c r="PC1385">
        <v>12.8125</v>
      </c>
      <c r="PD1385" t="s">
        <v>0</v>
      </c>
      <c r="PE1385" t="s">
        <v>0</v>
      </c>
      <c r="PF1385" t="s">
        <v>0</v>
      </c>
      <c r="PG1385" t="s">
        <v>0</v>
      </c>
      <c r="PH1385" t="s">
        <v>0</v>
      </c>
      <c r="PI1385">
        <v>7.7812999999999999</v>
      </c>
      <c r="PJ1385" t="s">
        <v>0</v>
      </c>
      <c r="PK1385" t="s">
        <v>0</v>
      </c>
      <c r="PL1385" t="s">
        <v>0</v>
      </c>
      <c r="PM1385">
        <v>2.0832999999999999</v>
      </c>
      <c r="PN1385" t="s">
        <v>0</v>
      </c>
      <c r="PO1385" t="s">
        <v>0</v>
      </c>
      <c r="PP1385" t="s">
        <v>0</v>
      </c>
      <c r="PQ1385" t="s">
        <v>0</v>
      </c>
      <c r="PR1385">
        <v>8.25</v>
      </c>
      <c r="PS1385" t="s">
        <v>0</v>
      </c>
      <c r="PT1385" t="s">
        <v>0</v>
      </c>
      <c r="PU1385" t="s">
        <v>0</v>
      </c>
      <c r="PV1385" t="s">
        <v>0</v>
      </c>
      <c r="PW1385" t="s">
        <v>0</v>
      </c>
      <c r="PX1385" t="s">
        <v>0</v>
      </c>
      <c r="PY1385" t="s">
        <v>0</v>
      </c>
      <c r="PZ1385" t="s">
        <v>0</v>
      </c>
      <c r="QA1385" t="s">
        <v>0</v>
      </c>
      <c r="QB1385" t="s">
        <v>0</v>
      </c>
      <c r="QC1385">
        <v>4.5781000000000001</v>
      </c>
      <c r="QD1385" t="s">
        <v>0</v>
      </c>
      <c r="QE1385">
        <v>1.2968999999999999</v>
      </c>
      <c r="QF1385" t="s">
        <v>0</v>
      </c>
      <c r="QG1385" t="s">
        <v>0</v>
      </c>
      <c r="QH1385" t="s">
        <v>0</v>
      </c>
      <c r="QI1385" t="s">
        <v>0</v>
      </c>
      <c r="QJ1385" t="s">
        <v>0</v>
      </c>
      <c r="QK1385" t="s">
        <v>0</v>
      </c>
      <c r="QL1385" t="s">
        <v>0</v>
      </c>
      <c r="QM1385" t="s">
        <v>0</v>
      </c>
      <c r="QN1385" t="s">
        <v>0</v>
      </c>
      <c r="QO1385" t="s">
        <v>0</v>
      </c>
      <c r="QP1385" t="s">
        <v>0</v>
      </c>
      <c r="QQ1385" t="s">
        <v>0</v>
      </c>
      <c r="QR1385" t="s">
        <v>0</v>
      </c>
      <c r="QS1385" t="s">
        <v>0</v>
      </c>
      <c r="QT1385" t="s">
        <v>0</v>
      </c>
      <c r="QU1385" t="s">
        <v>0</v>
      </c>
      <c r="QV1385" t="s">
        <v>0</v>
      </c>
      <c r="QW1385" t="s">
        <v>0</v>
      </c>
      <c r="QX1385" t="s">
        <v>0</v>
      </c>
      <c r="QY1385" t="s">
        <v>0</v>
      </c>
      <c r="QZ1385" t="s">
        <v>0</v>
      </c>
      <c r="RA1385" t="s">
        <v>0</v>
      </c>
      <c r="RB1385" t="s">
        <v>0</v>
      </c>
      <c r="RC1385" t="s">
        <v>0</v>
      </c>
      <c r="RD1385" t="s">
        <v>0</v>
      </c>
      <c r="RE1385" t="s">
        <v>0</v>
      </c>
      <c r="RF1385" t="s">
        <v>0</v>
      </c>
      <c r="RG1385">
        <v>6.875</v>
      </c>
      <c r="RH1385" t="s">
        <v>0</v>
      </c>
      <c r="RI1385" t="s">
        <v>0</v>
      </c>
      <c r="RJ1385" t="s">
        <v>0</v>
      </c>
      <c r="RK1385" t="s">
        <v>0</v>
      </c>
      <c r="RL1385" t="s">
        <v>0</v>
      </c>
      <c r="RM1385" t="s">
        <v>0</v>
      </c>
      <c r="RN1385" t="s">
        <v>0</v>
      </c>
      <c r="RO1385" t="s">
        <v>0</v>
      </c>
      <c r="RP1385" t="s">
        <v>0</v>
      </c>
      <c r="RQ1385" t="s">
        <v>0</v>
      </c>
      <c r="RR1385" t="s">
        <v>0</v>
      </c>
      <c r="RS1385" t="s">
        <v>0</v>
      </c>
      <c r="RT1385" t="s">
        <v>0</v>
      </c>
      <c r="RU1385" t="s">
        <v>0</v>
      </c>
      <c r="RV1385">
        <v>3.4239000000000002</v>
      </c>
      <c r="RW1385" t="s">
        <v>0</v>
      </c>
      <c r="RX1385" t="s">
        <v>0</v>
      </c>
      <c r="RY1385" t="s">
        <v>0</v>
      </c>
      <c r="RZ1385" t="s">
        <v>0</v>
      </c>
      <c r="SA1385" t="s">
        <v>0</v>
      </c>
      <c r="SB1385" t="s">
        <v>0</v>
      </c>
      <c r="SC1385">
        <v>6.1146000000000003</v>
      </c>
      <c r="SD1385" t="s">
        <v>0</v>
      </c>
      <c r="SE1385">
        <v>6</v>
      </c>
      <c r="SF1385" t="s">
        <v>0</v>
      </c>
      <c r="SG1385" t="s">
        <v>0</v>
      </c>
      <c r="SH1385" t="s">
        <v>0</v>
      </c>
      <c r="SI1385" t="s">
        <v>0</v>
      </c>
      <c r="SJ1385">
        <v>10.333299999999999</v>
      </c>
      <c r="SK1385">
        <v>10.578099999999999</v>
      </c>
      <c r="SL1385" t="s">
        <v>0</v>
      </c>
    </row>
    <row r="1386" spans="1:506" x14ac:dyDescent="0.3">
      <c r="A1386" s="1">
        <v>34813</v>
      </c>
      <c r="B1386" t="s">
        <v>0</v>
      </c>
      <c r="C1386" t="s">
        <v>0</v>
      </c>
      <c r="D1386" t="s">
        <v>0</v>
      </c>
      <c r="E1386">
        <v>1.393</v>
      </c>
      <c r="F1386" t="s">
        <v>0</v>
      </c>
      <c r="G1386" t="s">
        <v>0</v>
      </c>
      <c r="H1386">
        <v>3.375</v>
      </c>
      <c r="I1386" t="s">
        <v>0</v>
      </c>
      <c r="J1386" t="s">
        <v>0</v>
      </c>
      <c r="K1386">
        <v>6.7720000000000002</v>
      </c>
      <c r="L1386" t="s">
        <v>0</v>
      </c>
      <c r="M1386" t="s">
        <v>0</v>
      </c>
      <c r="N1386" t="s">
        <v>0</v>
      </c>
      <c r="O1386" t="s">
        <v>0</v>
      </c>
      <c r="P1386">
        <v>9.3125</v>
      </c>
      <c r="Q1386" t="s">
        <v>0</v>
      </c>
      <c r="R1386" t="s">
        <v>0</v>
      </c>
      <c r="S1386" t="s">
        <v>0</v>
      </c>
      <c r="T1386" t="s">
        <v>0</v>
      </c>
      <c r="U1386" t="s">
        <v>0</v>
      </c>
      <c r="V1386" t="s">
        <v>0</v>
      </c>
      <c r="W1386" t="s">
        <v>0</v>
      </c>
      <c r="X1386" t="s">
        <v>0</v>
      </c>
      <c r="Y1386" t="s">
        <v>0</v>
      </c>
      <c r="Z1386" t="s">
        <v>0</v>
      </c>
      <c r="AA1386" t="s">
        <v>0</v>
      </c>
      <c r="AB1386" t="s">
        <v>0</v>
      </c>
      <c r="AC1386" t="s">
        <v>0</v>
      </c>
      <c r="AD1386" t="s">
        <v>0</v>
      </c>
      <c r="AE1386" t="s">
        <v>0</v>
      </c>
      <c r="AF1386" t="s">
        <v>0</v>
      </c>
      <c r="AG1386">
        <v>3.625</v>
      </c>
      <c r="AH1386" t="s">
        <v>0</v>
      </c>
      <c r="AI1386" t="s">
        <v>0</v>
      </c>
      <c r="AJ1386" t="s">
        <v>0</v>
      </c>
      <c r="AK1386">
        <v>8.5310000000000006</v>
      </c>
      <c r="AL1386" t="s">
        <v>0</v>
      </c>
      <c r="AM1386" t="s">
        <v>0</v>
      </c>
      <c r="AN1386" t="s">
        <v>0</v>
      </c>
      <c r="AO1386" t="s">
        <v>0</v>
      </c>
      <c r="AP1386" t="s">
        <v>0</v>
      </c>
      <c r="AQ1386" t="s">
        <v>0</v>
      </c>
      <c r="AR1386" t="s">
        <v>0</v>
      </c>
      <c r="AS1386" t="s">
        <v>0</v>
      </c>
      <c r="AT1386" t="s">
        <v>0</v>
      </c>
      <c r="AU1386" t="s">
        <v>0</v>
      </c>
      <c r="AV1386" t="s">
        <v>0</v>
      </c>
      <c r="AW1386" t="s">
        <v>0</v>
      </c>
      <c r="AX1386" t="s">
        <v>0</v>
      </c>
      <c r="AY1386" t="s">
        <v>0</v>
      </c>
      <c r="AZ1386" t="s">
        <v>0</v>
      </c>
      <c r="BA1386">
        <v>0.52080000000000004</v>
      </c>
      <c r="BB1386" t="s">
        <v>0</v>
      </c>
      <c r="BC1386" t="s">
        <v>0</v>
      </c>
      <c r="BD1386" t="s">
        <v>0</v>
      </c>
      <c r="BE1386" t="s">
        <v>0</v>
      </c>
      <c r="BF1386" t="s">
        <v>0</v>
      </c>
      <c r="BG1386" t="s">
        <v>0</v>
      </c>
      <c r="BH1386" t="s">
        <v>0</v>
      </c>
      <c r="BI1386" t="s">
        <v>0</v>
      </c>
      <c r="BJ1386" t="s">
        <v>0</v>
      </c>
      <c r="BK1386" t="s">
        <v>0</v>
      </c>
      <c r="BL1386" t="s">
        <v>0</v>
      </c>
      <c r="BM1386" t="s">
        <v>0</v>
      </c>
      <c r="BN1386" t="s">
        <v>0</v>
      </c>
      <c r="BO1386">
        <v>0.59499999999999997</v>
      </c>
      <c r="BP1386" t="s">
        <v>0</v>
      </c>
      <c r="BQ1386" t="s">
        <v>0</v>
      </c>
      <c r="BR1386" t="s">
        <v>0</v>
      </c>
      <c r="BS1386" t="s">
        <v>0</v>
      </c>
      <c r="BT1386" t="s">
        <v>0</v>
      </c>
      <c r="BU1386" t="s">
        <v>0</v>
      </c>
      <c r="BV1386" t="s">
        <v>0</v>
      </c>
      <c r="BW1386" t="s">
        <v>0</v>
      </c>
      <c r="BX1386" t="s">
        <v>0</v>
      </c>
      <c r="BY1386" t="s">
        <v>0</v>
      </c>
      <c r="BZ1386" t="s">
        <v>0</v>
      </c>
      <c r="CA1386" t="s">
        <v>0</v>
      </c>
      <c r="CB1386" t="s">
        <v>0</v>
      </c>
      <c r="CC1386" t="s">
        <v>0</v>
      </c>
      <c r="CD1386" t="s">
        <v>0</v>
      </c>
      <c r="CE1386" t="s">
        <v>0</v>
      </c>
      <c r="CF1386" t="s">
        <v>0</v>
      </c>
      <c r="CG1386" t="s">
        <v>0</v>
      </c>
      <c r="CH1386" t="s">
        <v>0</v>
      </c>
      <c r="CI1386" t="s">
        <v>0</v>
      </c>
      <c r="CJ1386" t="s">
        <v>0</v>
      </c>
      <c r="CK1386" t="s">
        <v>0</v>
      </c>
      <c r="CL1386" t="s">
        <v>0</v>
      </c>
      <c r="CM1386">
        <v>2.8593999999999999</v>
      </c>
      <c r="CN1386" t="s">
        <v>0</v>
      </c>
      <c r="CO1386" t="s">
        <v>0</v>
      </c>
      <c r="CP1386" t="s">
        <v>0</v>
      </c>
      <c r="CQ1386" t="s">
        <v>0</v>
      </c>
      <c r="CR1386" t="s">
        <v>0</v>
      </c>
      <c r="CS1386" t="s">
        <v>0</v>
      </c>
      <c r="CT1386">
        <v>15.549099999999999</v>
      </c>
      <c r="CU1386" t="s">
        <v>0</v>
      </c>
      <c r="CV1386" t="s">
        <v>0</v>
      </c>
      <c r="CW1386" t="s">
        <v>0</v>
      </c>
      <c r="CX1386">
        <v>2.3542000000000001</v>
      </c>
      <c r="CY1386" t="s">
        <v>0</v>
      </c>
      <c r="CZ1386" t="s">
        <v>0</v>
      </c>
      <c r="DA1386" t="s">
        <v>0</v>
      </c>
      <c r="DB1386" t="s">
        <v>0</v>
      </c>
      <c r="DC1386" t="s">
        <v>0</v>
      </c>
      <c r="DD1386" t="s">
        <v>0</v>
      </c>
      <c r="DE1386" t="s">
        <v>0</v>
      </c>
      <c r="DF1386" t="s">
        <v>0</v>
      </c>
      <c r="DG1386" t="s">
        <v>0</v>
      </c>
      <c r="DH1386" t="s">
        <v>0</v>
      </c>
      <c r="DI1386">
        <v>7.375</v>
      </c>
      <c r="DJ1386" t="s">
        <v>0</v>
      </c>
      <c r="DK1386" t="s">
        <v>0</v>
      </c>
      <c r="DL1386" t="s">
        <v>0</v>
      </c>
      <c r="DM1386">
        <v>0.79690000000000005</v>
      </c>
      <c r="DN1386" t="s">
        <v>0</v>
      </c>
      <c r="DO1386">
        <v>2.1528</v>
      </c>
      <c r="DP1386" t="s">
        <v>0</v>
      </c>
      <c r="DQ1386">
        <v>13.333</v>
      </c>
      <c r="DR1386" t="s">
        <v>0</v>
      </c>
      <c r="DS1386" t="s">
        <v>0</v>
      </c>
      <c r="DT1386" t="s">
        <v>0</v>
      </c>
      <c r="DU1386" t="s">
        <v>0</v>
      </c>
      <c r="DV1386" t="s">
        <v>0</v>
      </c>
      <c r="DW1386" t="s">
        <v>0</v>
      </c>
      <c r="DX1386" t="s">
        <v>0</v>
      </c>
      <c r="DY1386" t="s">
        <v>0</v>
      </c>
      <c r="DZ1386" t="s">
        <v>0</v>
      </c>
      <c r="EA1386" t="s">
        <v>0</v>
      </c>
      <c r="EB1386" t="s">
        <v>0</v>
      </c>
      <c r="EC1386" t="s">
        <v>0</v>
      </c>
      <c r="ED1386" t="s">
        <v>0</v>
      </c>
      <c r="EE1386" t="s">
        <v>0</v>
      </c>
      <c r="EF1386" t="s">
        <v>0</v>
      </c>
      <c r="EG1386" t="s">
        <v>0</v>
      </c>
      <c r="EH1386" t="s">
        <v>0</v>
      </c>
      <c r="EI1386" t="s">
        <v>0</v>
      </c>
      <c r="EJ1386" t="s">
        <v>0</v>
      </c>
      <c r="EK1386" t="s">
        <v>0</v>
      </c>
      <c r="EL1386" t="s">
        <v>0</v>
      </c>
      <c r="EM1386">
        <v>1.3745000000000001</v>
      </c>
      <c r="EN1386" t="s">
        <v>0</v>
      </c>
      <c r="EO1386" t="s">
        <v>0</v>
      </c>
      <c r="EP1386" t="s">
        <v>0</v>
      </c>
      <c r="EQ1386" t="s">
        <v>0</v>
      </c>
      <c r="ER1386" t="s">
        <v>0</v>
      </c>
      <c r="ES1386" t="s">
        <v>0</v>
      </c>
      <c r="ET1386" t="s">
        <v>0</v>
      </c>
      <c r="EU1386" t="s">
        <v>0</v>
      </c>
      <c r="EV1386" t="s">
        <v>0</v>
      </c>
      <c r="EW1386">
        <v>5.1093999999999999</v>
      </c>
      <c r="EX1386" t="s">
        <v>0</v>
      </c>
      <c r="EY1386" t="s">
        <v>0</v>
      </c>
      <c r="EZ1386" t="s">
        <v>0</v>
      </c>
      <c r="FA1386" t="s">
        <v>0</v>
      </c>
      <c r="FB1386" t="s">
        <v>0</v>
      </c>
      <c r="FC1386" t="s">
        <v>0</v>
      </c>
      <c r="FD1386" t="s">
        <v>0</v>
      </c>
      <c r="FE1386" t="s">
        <v>0</v>
      </c>
      <c r="FF1386" t="s">
        <v>0</v>
      </c>
      <c r="FG1386" t="s">
        <v>0</v>
      </c>
      <c r="FH1386" t="s">
        <v>0</v>
      </c>
      <c r="FI1386" t="s">
        <v>0</v>
      </c>
      <c r="FJ1386" t="s">
        <v>0</v>
      </c>
      <c r="FK1386" t="s">
        <v>0</v>
      </c>
      <c r="FL1386" t="s">
        <v>0</v>
      </c>
      <c r="FM1386" t="s">
        <v>0</v>
      </c>
      <c r="FN1386" t="s">
        <v>0</v>
      </c>
      <c r="FO1386" t="s">
        <v>0</v>
      </c>
      <c r="FP1386" t="s">
        <v>0</v>
      </c>
      <c r="FQ1386">
        <v>1.4062999999999999</v>
      </c>
      <c r="FR1386" t="s">
        <v>0</v>
      </c>
      <c r="FS1386" t="s">
        <v>0</v>
      </c>
      <c r="FT1386" t="s">
        <v>0</v>
      </c>
      <c r="FU1386" t="s">
        <v>0</v>
      </c>
      <c r="FV1386">
        <v>1.6680000000000001</v>
      </c>
      <c r="FW1386" t="s">
        <v>0</v>
      </c>
      <c r="FX1386" t="s">
        <v>0</v>
      </c>
      <c r="FY1386" t="s">
        <v>0</v>
      </c>
      <c r="FZ1386" t="s">
        <v>0</v>
      </c>
      <c r="GA1386" t="s">
        <v>0</v>
      </c>
      <c r="GB1386" t="s">
        <v>0</v>
      </c>
      <c r="GC1386" t="s">
        <v>0</v>
      </c>
      <c r="GD1386">
        <v>2.0741000000000001</v>
      </c>
      <c r="GE1386">
        <v>9.8271999999999995</v>
      </c>
      <c r="GF1386">
        <v>1.7812999999999999</v>
      </c>
      <c r="GG1386" t="s">
        <v>0</v>
      </c>
      <c r="GH1386" t="s">
        <v>0</v>
      </c>
      <c r="GI1386" t="s">
        <v>0</v>
      </c>
      <c r="GJ1386" t="s">
        <v>0</v>
      </c>
      <c r="GK1386" t="s">
        <v>0</v>
      </c>
      <c r="GL1386" t="s">
        <v>0</v>
      </c>
      <c r="GM1386" t="s">
        <v>0</v>
      </c>
      <c r="GN1386" t="s">
        <v>0</v>
      </c>
      <c r="GO1386" t="s">
        <v>0</v>
      </c>
      <c r="GP1386" t="s">
        <v>0</v>
      </c>
      <c r="GQ1386" t="s">
        <v>0</v>
      </c>
      <c r="GR1386" t="s">
        <v>0</v>
      </c>
      <c r="GS1386">
        <v>0.44529999999999997</v>
      </c>
      <c r="GT1386" t="s">
        <v>0</v>
      </c>
      <c r="GU1386" t="s">
        <v>0</v>
      </c>
      <c r="GV1386" t="s">
        <v>0</v>
      </c>
      <c r="GW1386" t="s">
        <v>0</v>
      </c>
      <c r="GX1386" t="s">
        <v>0</v>
      </c>
      <c r="GY1386" t="s">
        <v>0</v>
      </c>
      <c r="GZ1386" t="s">
        <v>0</v>
      </c>
      <c r="HA1386" t="s">
        <v>0</v>
      </c>
      <c r="HB1386" t="s">
        <v>0</v>
      </c>
      <c r="HC1386" t="s">
        <v>0</v>
      </c>
      <c r="HD1386" t="s">
        <v>0</v>
      </c>
      <c r="HE1386" t="s">
        <v>0</v>
      </c>
      <c r="HF1386" t="s">
        <v>0</v>
      </c>
      <c r="HG1386" t="s">
        <v>0</v>
      </c>
      <c r="HH1386">
        <v>10.866099999999999</v>
      </c>
      <c r="HI1386" t="s">
        <v>0</v>
      </c>
      <c r="HJ1386" t="s">
        <v>0</v>
      </c>
      <c r="HK1386" t="s">
        <v>0</v>
      </c>
      <c r="HL1386" t="s">
        <v>0</v>
      </c>
      <c r="HM1386" t="s">
        <v>0</v>
      </c>
      <c r="HN1386" t="s">
        <v>0</v>
      </c>
      <c r="HO1386" t="s">
        <v>0</v>
      </c>
      <c r="HP1386" t="s">
        <v>0</v>
      </c>
      <c r="HQ1386" t="s">
        <v>0</v>
      </c>
      <c r="HR1386">
        <v>1.6093999999999999</v>
      </c>
      <c r="HS1386" t="s">
        <v>0</v>
      </c>
      <c r="HT1386" t="s">
        <v>0</v>
      </c>
      <c r="HU1386" t="s">
        <v>0</v>
      </c>
      <c r="HV1386" t="s">
        <v>0</v>
      </c>
      <c r="HW1386" t="s">
        <v>0</v>
      </c>
      <c r="HX1386" t="s">
        <v>0</v>
      </c>
      <c r="HY1386" t="s">
        <v>0</v>
      </c>
      <c r="HZ1386" t="s">
        <v>0</v>
      </c>
      <c r="IA1386" t="s">
        <v>0</v>
      </c>
      <c r="IB1386" t="s">
        <v>0</v>
      </c>
      <c r="IC1386" t="s">
        <v>0</v>
      </c>
      <c r="ID1386" t="s">
        <v>0</v>
      </c>
      <c r="IE1386">
        <v>5.3437999999999999</v>
      </c>
      <c r="IF1386" t="s">
        <v>0</v>
      </c>
      <c r="IG1386" t="s">
        <v>0</v>
      </c>
      <c r="IH1386" t="s">
        <v>0</v>
      </c>
      <c r="II1386">
        <v>3.4687999999999999</v>
      </c>
      <c r="IJ1386" t="s">
        <v>0</v>
      </c>
      <c r="IK1386">
        <v>6.0312999999999999</v>
      </c>
      <c r="IL1386">
        <v>6.9580000000000002</v>
      </c>
      <c r="IM1386" t="s">
        <v>0</v>
      </c>
      <c r="IN1386" t="s">
        <v>0</v>
      </c>
      <c r="IO1386" t="s">
        <v>0</v>
      </c>
      <c r="IP1386" t="s">
        <v>0</v>
      </c>
      <c r="IQ1386" t="s">
        <v>0</v>
      </c>
      <c r="IR1386" t="s">
        <v>0</v>
      </c>
      <c r="IS1386" t="s">
        <v>0</v>
      </c>
      <c r="IT1386" t="s">
        <v>0</v>
      </c>
      <c r="IU1386" t="s">
        <v>0</v>
      </c>
      <c r="IV1386" t="s">
        <v>0</v>
      </c>
      <c r="IW1386" t="s">
        <v>0</v>
      </c>
      <c r="IX1386">
        <v>4.6875</v>
      </c>
      <c r="IY1386" t="s">
        <v>0</v>
      </c>
      <c r="IZ1386">
        <v>1.8332999999999999</v>
      </c>
      <c r="JA1386" t="s">
        <v>0</v>
      </c>
      <c r="JB1386" t="s">
        <v>0</v>
      </c>
      <c r="JC1386" t="s">
        <v>0</v>
      </c>
      <c r="JD1386">
        <v>9.4219000000000008</v>
      </c>
      <c r="JE1386" t="s">
        <v>0</v>
      </c>
      <c r="JF1386" t="s">
        <v>0</v>
      </c>
      <c r="JG1386" t="s">
        <v>0</v>
      </c>
      <c r="JH1386" t="s">
        <v>0</v>
      </c>
      <c r="JI1386" t="s">
        <v>0</v>
      </c>
      <c r="JJ1386">
        <v>15.9375</v>
      </c>
      <c r="JK1386" t="s">
        <v>0</v>
      </c>
      <c r="JL1386" t="s">
        <v>0</v>
      </c>
      <c r="JM1386" t="s">
        <v>0</v>
      </c>
      <c r="JN1386" t="s">
        <v>0</v>
      </c>
      <c r="JO1386" t="s">
        <v>0</v>
      </c>
      <c r="JP1386" t="s">
        <v>0</v>
      </c>
      <c r="JQ1386" t="s">
        <v>0</v>
      </c>
      <c r="JR1386" t="s">
        <v>0</v>
      </c>
      <c r="JS1386" t="s">
        <v>0</v>
      </c>
      <c r="JT1386" t="s">
        <v>0</v>
      </c>
      <c r="JU1386" t="s">
        <v>0</v>
      </c>
      <c r="JV1386" t="s">
        <v>0</v>
      </c>
      <c r="JW1386" t="s">
        <v>0</v>
      </c>
      <c r="JX1386" t="s">
        <v>0</v>
      </c>
      <c r="JY1386" t="s">
        <v>0</v>
      </c>
      <c r="JZ1386" t="s">
        <v>0</v>
      </c>
      <c r="KA1386" t="s">
        <v>0</v>
      </c>
      <c r="KB1386" t="s">
        <v>0</v>
      </c>
      <c r="KC1386" t="s">
        <v>0</v>
      </c>
      <c r="KD1386" t="s">
        <v>0</v>
      </c>
      <c r="KE1386" t="s">
        <v>0</v>
      </c>
      <c r="KF1386">
        <v>16.041699999999999</v>
      </c>
      <c r="KG1386" t="s">
        <v>0</v>
      </c>
      <c r="KH1386" t="s">
        <v>0</v>
      </c>
      <c r="KI1386" t="s">
        <v>0</v>
      </c>
      <c r="KJ1386" t="s">
        <v>0</v>
      </c>
      <c r="KK1386" t="s">
        <v>0</v>
      </c>
      <c r="KL1386" t="s">
        <v>0</v>
      </c>
      <c r="KM1386" t="s">
        <v>0</v>
      </c>
      <c r="KN1386" t="s">
        <v>0</v>
      </c>
      <c r="KO1386" t="s">
        <v>0</v>
      </c>
      <c r="KP1386" t="s">
        <v>0</v>
      </c>
      <c r="KQ1386" t="s">
        <v>0</v>
      </c>
      <c r="KR1386">
        <v>5.5801999999999996</v>
      </c>
      <c r="KS1386" t="s">
        <v>0</v>
      </c>
      <c r="KT1386" t="s">
        <v>0</v>
      </c>
      <c r="KU1386" t="s">
        <v>0</v>
      </c>
      <c r="KV1386" t="s">
        <v>0</v>
      </c>
      <c r="KW1386" t="s">
        <v>0</v>
      </c>
      <c r="KX1386" t="s">
        <v>0</v>
      </c>
      <c r="KY1386" t="s">
        <v>0</v>
      </c>
      <c r="KZ1386">
        <v>11.3125</v>
      </c>
      <c r="LA1386" t="s">
        <v>0</v>
      </c>
      <c r="LB1386" t="s">
        <v>0</v>
      </c>
      <c r="LC1386" t="s">
        <v>0</v>
      </c>
      <c r="LD1386" t="s">
        <v>0</v>
      </c>
      <c r="LE1386">
        <v>2.7E-2</v>
      </c>
      <c r="LF1386" t="s">
        <v>0</v>
      </c>
      <c r="LG1386" t="s">
        <v>0</v>
      </c>
      <c r="LH1386" t="s">
        <v>0</v>
      </c>
      <c r="LI1386" t="s">
        <v>0</v>
      </c>
      <c r="LJ1386" t="s">
        <v>0</v>
      </c>
      <c r="LK1386" t="s">
        <v>0</v>
      </c>
      <c r="LL1386" t="s">
        <v>0</v>
      </c>
      <c r="LM1386">
        <v>4.8593999999999999</v>
      </c>
      <c r="LN1386" t="s">
        <v>0</v>
      </c>
      <c r="LO1386" t="s">
        <v>0</v>
      </c>
      <c r="LP1386" t="s">
        <v>0</v>
      </c>
      <c r="LQ1386" t="s">
        <v>0</v>
      </c>
      <c r="LR1386">
        <v>4.5702999999999996</v>
      </c>
      <c r="LS1386" t="s">
        <v>0</v>
      </c>
      <c r="LT1386" t="s">
        <v>0</v>
      </c>
      <c r="LU1386" t="s">
        <v>0</v>
      </c>
      <c r="LV1386" t="s">
        <v>0</v>
      </c>
      <c r="LW1386" t="s">
        <v>0</v>
      </c>
      <c r="LX1386" t="s">
        <v>0</v>
      </c>
      <c r="LY1386" t="s">
        <v>0</v>
      </c>
      <c r="LZ1386" t="s">
        <v>0</v>
      </c>
      <c r="MA1386" t="s">
        <v>0</v>
      </c>
      <c r="MB1386">
        <v>2.625</v>
      </c>
      <c r="MC1386" t="s">
        <v>0</v>
      </c>
      <c r="MD1386" t="s">
        <v>0</v>
      </c>
      <c r="ME1386" t="s">
        <v>0</v>
      </c>
      <c r="MF1386" t="s">
        <v>0</v>
      </c>
      <c r="MG1386" t="s">
        <v>0</v>
      </c>
      <c r="MH1386" t="s">
        <v>0</v>
      </c>
      <c r="MI1386" t="s">
        <v>0</v>
      </c>
      <c r="MJ1386">
        <v>9.3125</v>
      </c>
      <c r="MK1386" t="s">
        <v>0</v>
      </c>
      <c r="ML1386" t="s">
        <v>0</v>
      </c>
      <c r="MM1386" t="s">
        <v>0</v>
      </c>
      <c r="MN1386" t="s">
        <v>0</v>
      </c>
      <c r="MO1386" t="s">
        <v>0</v>
      </c>
      <c r="MP1386" t="s">
        <v>0</v>
      </c>
      <c r="MQ1386" t="s">
        <v>0</v>
      </c>
      <c r="MR1386">
        <v>2.1070000000000002</v>
      </c>
      <c r="MS1386" t="s">
        <v>0</v>
      </c>
      <c r="MT1386" t="s">
        <v>0</v>
      </c>
      <c r="MU1386">
        <v>2.2545999999999999</v>
      </c>
      <c r="MV1386">
        <v>3.375</v>
      </c>
      <c r="MW1386" t="s">
        <v>0</v>
      </c>
      <c r="MX1386" t="s">
        <v>0</v>
      </c>
      <c r="MY1386">
        <v>4.0823</v>
      </c>
      <c r="MZ1386">
        <v>2.1164000000000001</v>
      </c>
      <c r="NA1386">
        <v>4.2222</v>
      </c>
      <c r="NB1386" t="s">
        <v>0</v>
      </c>
      <c r="NC1386" t="s">
        <v>0</v>
      </c>
      <c r="ND1386" t="s">
        <v>0</v>
      </c>
      <c r="NE1386" t="s">
        <v>0</v>
      </c>
      <c r="NF1386" t="s">
        <v>0</v>
      </c>
      <c r="NG1386" t="s">
        <v>0</v>
      </c>
      <c r="NH1386" t="s">
        <v>0</v>
      </c>
      <c r="NI1386" t="s">
        <v>0</v>
      </c>
      <c r="NJ1386" t="s">
        <v>0</v>
      </c>
      <c r="NK1386" t="s">
        <v>0</v>
      </c>
      <c r="NL1386" t="s">
        <v>0</v>
      </c>
      <c r="NM1386" t="s">
        <v>0</v>
      </c>
      <c r="NN1386" t="s">
        <v>0</v>
      </c>
      <c r="NO1386" t="s">
        <v>0</v>
      </c>
      <c r="NP1386" t="s">
        <v>0</v>
      </c>
      <c r="NQ1386" t="s">
        <v>0</v>
      </c>
      <c r="NR1386" t="s">
        <v>0</v>
      </c>
      <c r="NS1386" t="s">
        <v>0</v>
      </c>
      <c r="NT1386">
        <v>11.25</v>
      </c>
      <c r="NU1386" t="s">
        <v>0</v>
      </c>
      <c r="NV1386" t="s">
        <v>0</v>
      </c>
      <c r="NW1386" t="s">
        <v>0</v>
      </c>
      <c r="NX1386" t="s">
        <v>0</v>
      </c>
      <c r="NY1386" t="s">
        <v>0</v>
      </c>
      <c r="NZ1386" t="s">
        <v>0</v>
      </c>
      <c r="OA1386" t="s">
        <v>0</v>
      </c>
      <c r="OB1386">
        <v>1.5282</v>
      </c>
      <c r="OC1386" t="s">
        <v>0</v>
      </c>
      <c r="OD1386" t="s">
        <v>0</v>
      </c>
      <c r="OE1386" t="s">
        <v>0</v>
      </c>
      <c r="OF1386" t="s">
        <v>0</v>
      </c>
      <c r="OG1386">
        <v>6.125</v>
      </c>
      <c r="OH1386" t="s">
        <v>0</v>
      </c>
      <c r="OI1386" t="s">
        <v>0</v>
      </c>
      <c r="OJ1386" t="s">
        <v>0</v>
      </c>
      <c r="OK1386" t="s">
        <v>0</v>
      </c>
      <c r="OL1386" t="s">
        <v>0</v>
      </c>
      <c r="OM1386" t="s">
        <v>0</v>
      </c>
      <c r="ON1386" t="s">
        <v>0</v>
      </c>
      <c r="OO1386" t="s">
        <v>0</v>
      </c>
      <c r="OP1386">
        <v>0.32029999999999997</v>
      </c>
      <c r="OQ1386" t="s">
        <v>0</v>
      </c>
      <c r="OR1386" t="s">
        <v>0</v>
      </c>
      <c r="OS1386" t="s">
        <v>0</v>
      </c>
      <c r="OT1386">
        <v>0.73829999999999996</v>
      </c>
      <c r="OU1386" t="s">
        <v>0</v>
      </c>
      <c r="OV1386" t="s">
        <v>0</v>
      </c>
      <c r="OW1386" t="s">
        <v>0</v>
      </c>
      <c r="OX1386">
        <v>3.8129999999999997</v>
      </c>
      <c r="OY1386" t="s">
        <v>0</v>
      </c>
      <c r="OZ1386" t="s">
        <v>0</v>
      </c>
      <c r="PA1386" t="s">
        <v>0</v>
      </c>
      <c r="PB1386" t="s">
        <v>0</v>
      </c>
      <c r="PC1386">
        <v>13.375</v>
      </c>
      <c r="PD1386" t="s">
        <v>0</v>
      </c>
      <c r="PE1386" t="s">
        <v>0</v>
      </c>
      <c r="PF1386" t="s">
        <v>0</v>
      </c>
      <c r="PG1386" t="s">
        <v>0</v>
      </c>
      <c r="PH1386" t="s">
        <v>0</v>
      </c>
      <c r="PI1386">
        <v>7.7812999999999999</v>
      </c>
      <c r="PJ1386" t="s">
        <v>0</v>
      </c>
      <c r="PK1386" t="s">
        <v>0</v>
      </c>
      <c r="PL1386" t="s">
        <v>0</v>
      </c>
      <c r="PM1386">
        <v>2.0832999999999999</v>
      </c>
      <c r="PN1386" t="s">
        <v>0</v>
      </c>
      <c r="PO1386" t="s">
        <v>0</v>
      </c>
      <c r="PP1386" t="s">
        <v>0</v>
      </c>
      <c r="PQ1386" t="s">
        <v>0</v>
      </c>
      <c r="PR1386">
        <v>8.25</v>
      </c>
      <c r="PS1386" t="s">
        <v>0</v>
      </c>
      <c r="PT1386" t="s">
        <v>0</v>
      </c>
      <c r="PU1386" t="s">
        <v>0</v>
      </c>
      <c r="PV1386" t="s">
        <v>0</v>
      </c>
      <c r="PW1386" t="s">
        <v>0</v>
      </c>
      <c r="PX1386" t="s">
        <v>0</v>
      </c>
      <c r="PY1386" t="s">
        <v>0</v>
      </c>
      <c r="PZ1386" t="s">
        <v>0</v>
      </c>
      <c r="QA1386" t="s">
        <v>0</v>
      </c>
      <c r="QB1386" t="s">
        <v>0</v>
      </c>
      <c r="QC1386">
        <v>4.5781000000000001</v>
      </c>
      <c r="QD1386" t="s">
        <v>0</v>
      </c>
      <c r="QE1386">
        <v>1.3437999999999999</v>
      </c>
      <c r="QF1386" t="s">
        <v>0</v>
      </c>
      <c r="QG1386" t="s">
        <v>0</v>
      </c>
      <c r="QH1386" t="s">
        <v>0</v>
      </c>
      <c r="QI1386" t="s">
        <v>0</v>
      </c>
      <c r="QJ1386" t="s">
        <v>0</v>
      </c>
      <c r="QK1386" t="s">
        <v>0</v>
      </c>
      <c r="QL1386" t="s">
        <v>0</v>
      </c>
      <c r="QM1386" t="s">
        <v>0</v>
      </c>
      <c r="QN1386" t="s">
        <v>0</v>
      </c>
      <c r="QO1386" t="s">
        <v>0</v>
      </c>
      <c r="QP1386" t="s">
        <v>0</v>
      </c>
      <c r="QQ1386" t="s">
        <v>0</v>
      </c>
      <c r="QR1386" t="s">
        <v>0</v>
      </c>
      <c r="QS1386" t="s">
        <v>0</v>
      </c>
      <c r="QT1386" t="s">
        <v>0</v>
      </c>
      <c r="QU1386" t="s">
        <v>0</v>
      </c>
      <c r="QV1386" t="s">
        <v>0</v>
      </c>
      <c r="QW1386" t="s">
        <v>0</v>
      </c>
      <c r="QX1386" t="s">
        <v>0</v>
      </c>
      <c r="QY1386" t="s">
        <v>0</v>
      </c>
      <c r="QZ1386" t="s">
        <v>0</v>
      </c>
      <c r="RA1386" t="s">
        <v>0</v>
      </c>
      <c r="RB1386" t="s">
        <v>0</v>
      </c>
      <c r="RC1386" t="s">
        <v>0</v>
      </c>
      <c r="RD1386" t="s">
        <v>0</v>
      </c>
      <c r="RE1386" t="s">
        <v>0</v>
      </c>
      <c r="RF1386" t="s">
        <v>0</v>
      </c>
      <c r="RG1386">
        <v>7</v>
      </c>
      <c r="RH1386" t="s">
        <v>0</v>
      </c>
      <c r="RI1386" t="s">
        <v>0</v>
      </c>
      <c r="RJ1386" t="s">
        <v>0</v>
      </c>
      <c r="RK1386" t="s">
        <v>0</v>
      </c>
      <c r="RL1386" t="s">
        <v>0</v>
      </c>
      <c r="RM1386" t="s">
        <v>0</v>
      </c>
      <c r="RN1386" t="s">
        <v>0</v>
      </c>
      <c r="RO1386" t="s">
        <v>0</v>
      </c>
      <c r="RP1386" t="s">
        <v>0</v>
      </c>
      <c r="RQ1386" t="s">
        <v>0</v>
      </c>
      <c r="RR1386" t="s">
        <v>0</v>
      </c>
      <c r="RS1386" t="s">
        <v>0</v>
      </c>
      <c r="RT1386" t="s">
        <v>0</v>
      </c>
      <c r="RU1386" t="s">
        <v>0</v>
      </c>
      <c r="RV1386">
        <v>3.3689999999999998</v>
      </c>
      <c r="RW1386" t="s">
        <v>0</v>
      </c>
      <c r="RX1386" t="s">
        <v>0</v>
      </c>
      <c r="RY1386" t="s">
        <v>0</v>
      </c>
      <c r="RZ1386" t="s">
        <v>0</v>
      </c>
      <c r="SA1386" t="s">
        <v>0</v>
      </c>
      <c r="SB1386" t="s">
        <v>0</v>
      </c>
      <c r="SC1386">
        <v>6.4166999999999996</v>
      </c>
      <c r="SD1386" t="s">
        <v>0</v>
      </c>
      <c r="SE1386">
        <v>5.9896000000000003</v>
      </c>
      <c r="SF1386" t="s">
        <v>0</v>
      </c>
      <c r="SG1386" t="s">
        <v>0</v>
      </c>
      <c r="SH1386" t="s">
        <v>0</v>
      </c>
      <c r="SI1386" t="s">
        <v>0</v>
      </c>
      <c r="SJ1386">
        <v>10.277799999999999</v>
      </c>
      <c r="SK1386">
        <v>10.5625</v>
      </c>
      <c r="SL1386" t="s">
        <v>0</v>
      </c>
    </row>
    <row r="1387" spans="1:506" x14ac:dyDescent="0.3">
      <c r="A1387" s="1">
        <v>34814</v>
      </c>
      <c r="B1387" t="s">
        <v>0</v>
      </c>
      <c r="C1387" t="s">
        <v>0</v>
      </c>
      <c r="D1387" t="s">
        <v>0</v>
      </c>
      <c r="E1387">
        <v>1.3479999999999999</v>
      </c>
      <c r="F1387" t="s">
        <v>0</v>
      </c>
      <c r="G1387" t="s">
        <v>0</v>
      </c>
      <c r="H1387">
        <v>3.5</v>
      </c>
      <c r="I1387" t="s">
        <v>0</v>
      </c>
      <c r="J1387" t="s">
        <v>0</v>
      </c>
      <c r="K1387">
        <v>7.1040000000000001</v>
      </c>
      <c r="L1387" t="s">
        <v>0</v>
      </c>
      <c r="M1387" t="s">
        <v>0</v>
      </c>
      <c r="N1387" t="s">
        <v>0</v>
      </c>
      <c r="O1387" t="s">
        <v>0</v>
      </c>
      <c r="P1387">
        <v>8.6875</v>
      </c>
      <c r="Q1387" t="s">
        <v>0</v>
      </c>
      <c r="R1387" t="s">
        <v>0</v>
      </c>
      <c r="S1387" t="s">
        <v>0</v>
      </c>
      <c r="T1387" t="s">
        <v>0</v>
      </c>
      <c r="U1387" t="s">
        <v>0</v>
      </c>
      <c r="V1387" t="s">
        <v>0</v>
      </c>
      <c r="W1387" t="s">
        <v>0</v>
      </c>
      <c r="X1387" t="s">
        <v>0</v>
      </c>
      <c r="Y1387" t="s">
        <v>0</v>
      </c>
      <c r="Z1387" t="s">
        <v>0</v>
      </c>
      <c r="AA1387" t="s">
        <v>0</v>
      </c>
      <c r="AB1387" t="s">
        <v>0</v>
      </c>
      <c r="AC1387" t="s">
        <v>0</v>
      </c>
      <c r="AD1387" t="s">
        <v>0</v>
      </c>
      <c r="AE1387" t="s">
        <v>0</v>
      </c>
      <c r="AF1387" t="s">
        <v>0</v>
      </c>
      <c r="AG1387">
        <v>3.7187999999999999</v>
      </c>
      <c r="AH1387" t="s">
        <v>0</v>
      </c>
      <c r="AI1387" t="s">
        <v>0</v>
      </c>
      <c r="AJ1387" t="s">
        <v>0</v>
      </c>
      <c r="AK1387">
        <v>8.484</v>
      </c>
      <c r="AL1387" t="s">
        <v>0</v>
      </c>
      <c r="AM1387" t="s">
        <v>0</v>
      </c>
      <c r="AN1387" t="s">
        <v>0</v>
      </c>
      <c r="AO1387" t="s">
        <v>0</v>
      </c>
      <c r="AP1387" t="s">
        <v>0</v>
      </c>
      <c r="AQ1387" t="s">
        <v>0</v>
      </c>
      <c r="AR1387" t="s">
        <v>0</v>
      </c>
      <c r="AS1387" t="s">
        <v>0</v>
      </c>
      <c r="AT1387" t="s">
        <v>0</v>
      </c>
      <c r="AU1387" t="s">
        <v>0</v>
      </c>
      <c r="AV1387" t="s">
        <v>0</v>
      </c>
      <c r="AW1387" t="s">
        <v>0</v>
      </c>
      <c r="AX1387" t="s">
        <v>0</v>
      </c>
      <c r="AY1387" t="s">
        <v>0</v>
      </c>
      <c r="AZ1387" t="s">
        <v>0</v>
      </c>
      <c r="BA1387">
        <v>0.5</v>
      </c>
      <c r="BB1387" t="s">
        <v>0</v>
      </c>
      <c r="BC1387" t="s">
        <v>0</v>
      </c>
      <c r="BD1387" t="s">
        <v>0</v>
      </c>
      <c r="BE1387" t="s">
        <v>0</v>
      </c>
      <c r="BF1387" t="s">
        <v>0</v>
      </c>
      <c r="BG1387" t="s">
        <v>0</v>
      </c>
      <c r="BH1387" t="s">
        <v>0</v>
      </c>
      <c r="BI1387" t="s">
        <v>0</v>
      </c>
      <c r="BJ1387" t="s">
        <v>0</v>
      </c>
      <c r="BK1387" t="s">
        <v>0</v>
      </c>
      <c r="BL1387" t="s">
        <v>0</v>
      </c>
      <c r="BM1387" t="s">
        <v>0</v>
      </c>
      <c r="BN1387" t="s">
        <v>0</v>
      </c>
      <c r="BO1387">
        <v>0.60399999999999998</v>
      </c>
      <c r="BP1387" t="s">
        <v>0</v>
      </c>
      <c r="BQ1387" t="s">
        <v>0</v>
      </c>
      <c r="BR1387" t="s">
        <v>0</v>
      </c>
      <c r="BS1387" t="s">
        <v>0</v>
      </c>
      <c r="BT1387" t="s">
        <v>0</v>
      </c>
      <c r="BU1387" t="s">
        <v>0</v>
      </c>
      <c r="BV1387" t="s">
        <v>0</v>
      </c>
      <c r="BW1387" t="s">
        <v>0</v>
      </c>
      <c r="BX1387" t="s">
        <v>0</v>
      </c>
      <c r="BY1387" t="s">
        <v>0</v>
      </c>
      <c r="BZ1387" t="s">
        <v>0</v>
      </c>
      <c r="CA1387" t="s">
        <v>0</v>
      </c>
      <c r="CB1387" t="s">
        <v>0</v>
      </c>
      <c r="CC1387" t="s">
        <v>0</v>
      </c>
      <c r="CD1387" t="s">
        <v>0</v>
      </c>
      <c r="CE1387" t="s">
        <v>0</v>
      </c>
      <c r="CF1387" t="s">
        <v>0</v>
      </c>
      <c r="CG1387" t="s">
        <v>0</v>
      </c>
      <c r="CH1387" t="s">
        <v>0</v>
      </c>
      <c r="CI1387" t="s">
        <v>0</v>
      </c>
      <c r="CJ1387" t="s">
        <v>0</v>
      </c>
      <c r="CK1387" t="s">
        <v>0</v>
      </c>
      <c r="CL1387" t="s">
        <v>0</v>
      </c>
      <c r="CM1387">
        <v>2.9531000000000001</v>
      </c>
      <c r="CN1387" t="s">
        <v>0</v>
      </c>
      <c r="CO1387" t="s">
        <v>0</v>
      </c>
      <c r="CP1387" t="s">
        <v>0</v>
      </c>
      <c r="CQ1387" t="s">
        <v>0</v>
      </c>
      <c r="CR1387" t="s">
        <v>0</v>
      </c>
      <c r="CS1387" t="s">
        <v>0</v>
      </c>
      <c r="CT1387">
        <v>15.837</v>
      </c>
      <c r="CU1387" t="s">
        <v>0</v>
      </c>
      <c r="CV1387" t="s">
        <v>0</v>
      </c>
      <c r="CW1387" t="s">
        <v>0</v>
      </c>
      <c r="CX1387">
        <v>2.2917000000000001</v>
      </c>
      <c r="CY1387" t="s">
        <v>0</v>
      </c>
      <c r="CZ1387" t="s">
        <v>0</v>
      </c>
      <c r="DA1387" t="s">
        <v>0</v>
      </c>
      <c r="DB1387" t="s">
        <v>0</v>
      </c>
      <c r="DC1387" t="s">
        <v>0</v>
      </c>
      <c r="DD1387" t="s">
        <v>0</v>
      </c>
      <c r="DE1387" t="s">
        <v>0</v>
      </c>
      <c r="DF1387" t="s">
        <v>0</v>
      </c>
      <c r="DG1387" t="s">
        <v>0</v>
      </c>
      <c r="DH1387" t="s">
        <v>0</v>
      </c>
      <c r="DI1387">
        <v>7.3129999999999997</v>
      </c>
      <c r="DJ1387" t="s">
        <v>0</v>
      </c>
      <c r="DK1387" t="s">
        <v>0</v>
      </c>
      <c r="DL1387" t="s">
        <v>0</v>
      </c>
      <c r="DM1387">
        <v>0.79690000000000005</v>
      </c>
      <c r="DN1387" t="s">
        <v>0</v>
      </c>
      <c r="DO1387">
        <v>2.2222</v>
      </c>
      <c r="DP1387" t="s">
        <v>0</v>
      </c>
      <c r="DQ1387">
        <v>13.125</v>
      </c>
      <c r="DR1387" t="s">
        <v>0</v>
      </c>
      <c r="DS1387" t="s">
        <v>0</v>
      </c>
      <c r="DT1387" t="s">
        <v>0</v>
      </c>
      <c r="DU1387" t="s">
        <v>0</v>
      </c>
      <c r="DV1387" t="s">
        <v>0</v>
      </c>
      <c r="DW1387" t="s">
        <v>0</v>
      </c>
      <c r="DX1387" t="s">
        <v>0</v>
      </c>
      <c r="DY1387" t="s">
        <v>0</v>
      </c>
      <c r="DZ1387" t="s">
        <v>0</v>
      </c>
      <c r="EA1387" t="s">
        <v>0</v>
      </c>
      <c r="EB1387" t="s">
        <v>0</v>
      </c>
      <c r="EC1387" t="s">
        <v>0</v>
      </c>
      <c r="ED1387" t="s">
        <v>0</v>
      </c>
      <c r="EE1387" t="s">
        <v>0</v>
      </c>
      <c r="EF1387" t="s">
        <v>0</v>
      </c>
      <c r="EG1387" t="s">
        <v>0</v>
      </c>
      <c r="EH1387" t="s">
        <v>0</v>
      </c>
      <c r="EI1387" t="s">
        <v>0</v>
      </c>
      <c r="EJ1387" t="s">
        <v>0</v>
      </c>
      <c r="EK1387" t="s">
        <v>0</v>
      </c>
      <c r="EL1387" t="s">
        <v>0</v>
      </c>
      <c r="EM1387">
        <v>1.3498000000000001</v>
      </c>
      <c r="EN1387" t="s">
        <v>0</v>
      </c>
      <c r="EO1387" t="s">
        <v>0</v>
      </c>
      <c r="EP1387" t="s">
        <v>0</v>
      </c>
      <c r="EQ1387" t="s">
        <v>0</v>
      </c>
      <c r="ER1387" t="s">
        <v>0</v>
      </c>
      <c r="ES1387" t="s">
        <v>0</v>
      </c>
      <c r="ET1387" t="s">
        <v>0</v>
      </c>
      <c r="EU1387" t="s">
        <v>0</v>
      </c>
      <c r="EV1387" t="s">
        <v>0</v>
      </c>
      <c r="EW1387">
        <v>5.0625</v>
      </c>
      <c r="EX1387" t="s">
        <v>0</v>
      </c>
      <c r="EY1387" t="s">
        <v>0</v>
      </c>
      <c r="EZ1387" t="s">
        <v>0</v>
      </c>
      <c r="FA1387" t="s">
        <v>0</v>
      </c>
      <c r="FB1387" t="s">
        <v>0</v>
      </c>
      <c r="FC1387" t="s">
        <v>0</v>
      </c>
      <c r="FD1387" t="s">
        <v>0</v>
      </c>
      <c r="FE1387" t="s">
        <v>0</v>
      </c>
      <c r="FF1387" t="s">
        <v>0</v>
      </c>
      <c r="FG1387" t="s">
        <v>0</v>
      </c>
      <c r="FH1387" t="s">
        <v>0</v>
      </c>
      <c r="FI1387" t="s">
        <v>0</v>
      </c>
      <c r="FJ1387" t="s">
        <v>0</v>
      </c>
      <c r="FK1387" t="s">
        <v>0</v>
      </c>
      <c r="FL1387" t="s">
        <v>0</v>
      </c>
      <c r="FM1387" t="s">
        <v>0</v>
      </c>
      <c r="FN1387" t="s">
        <v>0</v>
      </c>
      <c r="FO1387" t="s">
        <v>0</v>
      </c>
      <c r="FP1387" t="s">
        <v>0</v>
      </c>
      <c r="FQ1387">
        <v>1.4062999999999999</v>
      </c>
      <c r="FR1387" t="s">
        <v>0</v>
      </c>
      <c r="FS1387" t="s">
        <v>0</v>
      </c>
      <c r="FT1387" t="s">
        <v>0</v>
      </c>
      <c r="FU1387" t="s">
        <v>0</v>
      </c>
      <c r="FV1387">
        <v>1.6640999999999999</v>
      </c>
      <c r="FW1387" t="s">
        <v>0</v>
      </c>
      <c r="FX1387" t="s">
        <v>0</v>
      </c>
      <c r="FY1387" t="s">
        <v>0</v>
      </c>
      <c r="FZ1387" t="s">
        <v>0</v>
      </c>
      <c r="GA1387" t="s">
        <v>0</v>
      </c>
      <c r="GB1387" t="s">
        <v>0</v>
      </c>
      <c r="GC1387" t="s">
        <v>0</v>
      </c>
      <c r="GD1387">
        <v>2.0741000000000001</v>
      </c>
      <c r="GE1387">
        <v>9.7284000000000006</v>
      </c>
      <c r="GF1387">
        <v>1.75</v>
      </c>
      <c r="GG1387" t="s">
        <v>0</v>
      </c>
      <c r="GH1387" t="s">
        <v>0</v>
      </c>
      <c r="GI1387" t="s">
        <v>0</v>
      </c>
      <c r="GJ1387" t="s">
        <v>0</v>
      </c>
      <c r="GK1387" t="s">
        <v>0</v>
      </c>
      <c r="GL1387" t="s">
        <v>0</v>
      </c>
      <c r="GM1387" t="s">
        <v>0</v>
      </c>
      <c r="GN1387" t="s">
        <v>0</v>
      </c>
      <c r="GO1387" t="s">
        <v>0</v>
      </c>
      <c r="GP1387" t="s">
        <v>0</v>
      </c>
      <c r="GQ1387" t="s">
        <v>0</v>
      </c>
      <c r="GR1387" t="s">
        <v>0</v>
      </c>
      <c r="GS1387">
        <v>0.4375</v>
      </c>
      <c r="GT1387" t="s">
        <v>0</v>
      </c>
      <c r="GU1387" t="s">
        <v>0</v>
      </c>
      <c r="GV1387" t="s">
        <v>0</v>
      </c>
      <c r="GW1387" t="s">
        <v>0</v>
      </c>
      <c r="GX1387" t="s">
        <v>0</v>
      </c>
      <c r="GY1387" t="s">
        <v>0</v>
      </c>
      <c r="GZ1387" t="s">
        <v>0</v>
      </c>
      <c r="HA1387" t="s">
        <v>0</v>
      </c>
      <c r="HB1387" t="s">
        <v>0</v>
      </c>
      <c r="HC1387" t="s">
        <v>0</v>
      </c>
      <c r="HD1387" t="s">
        <v>0</v>
      </c>
      <c r="HE1387" t="s">
        <v>0</v>
      </c>
      <c r="HF1387" t="s">
        <v>0</v>
      </c>
      <c r="HG1387" t="s">
        <v>0</v>
      </c>
      <c r="HH1387">
        <v>10.792199999999999</v>
      </c>
      <c r="HI1387" t="s">
        <v>0</v>
      </c>
      <c r="HJ1387" t="s">
        <v>0</v>
      </c>
      <c r="HK1387" t="s">
        <v>0</v>
      </c>
      <c r="HL1387" t="s">
        <v>0</v>
      </c>
      <c r="HM1387" t="s">
        <v>0</v>
      </c>
      <c r="HN1387" t="s">
        <v>0</v>
      </c>
      <c r="HO1387" t="s">
        <v>0</v>
      </c>
      <c r="HP1387" t="s">
        <v>0</v>
      </c>
      <c r="HQ1387" t="s">
        <v>0</v>
      </c>
      <c r="HR1387">
        <v>1.5937999999999999</v>
      </c>
      <c r="HS1387" t="s">
        <v>0</v>
      </c>
      <c r="HT1387" t="s">
        <v>0</v>
      </c>
      <c r="HU1387" t="s">
        <v>0</v>
      </c>
      <c r="HV1387" t="s">
        <v>0</v>
      </c>
      <c r="HW1387" t="s">
        <v>0</v>
      </c>
      <c r="HX1387" t="s">
        <v>0</v>
      </c>
      <c r="HY1387" t="s">
        <v>0</v>
      </c>
      <c r="HZ1387" t="s">
        <v>0</v>
      </c>
      <c r="IA1387" t="s">
        <v>0</v>
      </c>
      <c r="IB1387" t="s">
        <v>0</v>
      </c>
      <c r="IC1387" t="s">
        <v>0</v>
      </c>
      <c r="ID1387" t="s">
        <v>0</v>
      </c>
      <c r="IE1387">
        <v>5.3281000000000001</v>
      </c>
      <c r="IF1387" t="s">
        <v>0</v>
      </c>
      <c r="IG1387" t="s">
        <v>0</v>
      </c>
      <c r="IH1387" t="s">
        <v>0</v>
      </c>
      <c r="II1387">
        <v>3.4687999999999999</v>
      </c>
      <c r="IJ1387" t="s">
        <v>0</v>
      </c>
      <c r="IK1387">
        <v>6.1406000000000001</v>
      </c>
      <c r="IL1387">
        <v>6.9790000000000001</v>
      </c>
      <c r="IM1387" t="s">
        <v>0</v>
      </c>
      <c r="IN1387" t="s">
        <v>0</v>
      </c>
      <c r="IO1387" t="s">
        <v>0</v>
      </c>
      <c r="IP1387" t="s">
        <v>0</v>
      </c>
      <c r="IQ1387" t="s">
        <v>0</v>
      </c>
      <c r="IR1387" t="s">
        <v>0</v>
      </c>
      <c r="IS1387" t="s">
        <v>0</v>
      </c>
      <c r="IT1387" t="s">
        <v>0</v>
      </c>
      <c r="IU1387" t="s">
        <v>0</v>
      </c>
      <c r="IV1387" t="s">
        <v>0</v>
      </c>
      <c r="IW1387" t="s">
        <v>0</v>
      </c>
      <c r="IX1387">
        <v>4.5312999999999999</v>
      </c>
      <c r="IY1387" t="s">
        <v>0</v>
      </c>
      <c r="IZ1387">
        <v>1.8332999999999999</v>
      </c>
      <c r="JA1387" t="s">
        <v>0</v>
      </c>
      <c r="JB1387" t="s">
        <v>0</v>
      </c>
      <c r="JC1387" t="s">
        <v>0</v>
      </c>
      <c r="JD1387">
        <v>9.5937999999999999</v>
      </c>
      <c r="JE1387" t="s">
        <v>0</v>
      </c>
      <c r="JF1387" t="s">
        <v>0</v>
      </c>
      <c r="JG1387" t="s">
        <v>0</v>
      </c>
      <c r="JH1387" t="s">
        <v>0</v>
      </c>
      <c r="JI1387" t="s">
        <v>0</v>
      </c>
      <c r="JJ1387">
        <v>16.0625</v>
      </c>
      <c r="JK1387" t="s">
        <v>0</v>
      </c>
      <c r="JL1387" t="s">
        <v>0</v>
      </c>
      <c r="JM1387" t="s">
        <v>0</v>
      </c>
      <c r="JN1387" t="s">
        <v>0</v>
      </c>
      <c r="JO1387" t="s">
        <v>0</v>
      </c>
      <c r="JP1387" t="s">
        <v>0</v>
      </c>
      <c r="JQ1387" t="s">
        <v>0</v>
      </c>
      <c r="JR1387" t="s">
        <v>0</v>
      </c>
      <c r="JS1387" t="s">
        <v>0</v>
      </c>
      <c r="JT1387" t="s">
        <v>0</v>
      </c>
      <c r="JU1387" t="s">
        <v>0</v>
      </c>
      <c r="JV1387" t="s">
        <v>0</v>
      </c>
      <c r="JW1387" t="s">
        <v>0</v>
      </c>
      <c r="JX1387" t="s">
        <v>0</v>
      </c>
      <c r="JY1387" t="s">
        <v>0</v>
      </c>
      <c r="JZ1387" t="s">
        <v>0</v>
      </c>
      <c r="KA1387" t="s">
        <v>0</v>
      </c>
      <c r="KB1387" t="s">
        <v>0</v>
      </c>
      <c r="KC1387" t="s">
        <v>0</v>
      </c>
      <c r="KD1387" t="s">
        <v>0</v>
      </c>
      <c r="KE1387" t="s">
        <v>0</v>
      </c>
      <c r="KF1387">
        <v>15.958299999999999</v>
      </c>
      <c r="KG1387" t="s">
        <v>0</v>
      </c>
      <c r="KH1387" t="s">
        <v>0</v>
      </c>
      <c r="KI1387" t="s">
        <v>0</v>
      </c>
      <c r="KJ1387" t="s">
        <v>0</v>
      </c>
      <c r="KK1387" t="s">
        <v>0</v>
      </c>
      <c r="KL1387" t="s">
        <v>0</v>
      </c>
      <c r="KM1387" t="s">
        <v>0</v>
      </c>
      <c r="KN1387" t="s">
        <v>0</v>
      </c>
      <c r="KO1387" t="s">
        <v>0</v>
      </c>
      <c r="KP1387" t="s">
        <v>0</v>
      </c>
      <c r="KQ1387" t="s">
        <v>0</v>
      </c>
      <c r="KR1387">
        <v>5.5061999999999998</v>
      </c>
      <c r="KS1387" t="s">
        <v>0</v>
      </c>
      <c r="KT1387" t="s">
        <v>0</v>
      </c>
      <c r="KU1387" t="s">
        <v>0</v>
      </c>
      <c r="KV1387" t="s">
        <v>0</v>
      </c>
      <c r="KW1387" t="s">
        <v>0</v>
      </c>
      <c r="KX1387" t="s">
        <v>0</v>
      </c>
      <c r="KY1387" t="s">
        <v>0</v>
      </c>
      <c r="KZ1387">
        <v>11.5</v>
      </c>
      <c r="LA1387" t="s">
        <v>0</v>
      </c>
      <c r="LB1387" t="s">
        <v>0</v>
      </c>
      <c r="LC1387" t="s">
        <v>0</v>
      </c>
      <c r="LD1387" t="s">
        <v>0</v>
      </c>
      <c r="LE1387">
        <v>3.1E-2</v>
      </c>
      <c r="LF1387" t="s">
        <v>0</v>
      </c>
      <c r="LG1387" t="s">
        <v>0</v>
      </c>
      <c r="LH1387" t="s">
        <v>0</v>
      </c>
      <c r="LI1387" t="s">
        <v>0</v>
      </c>
      <c r="LJ1387" t="s">
        <v>0</v>
      </c>
      <c r="LK1387" t="s">
        <v>0</v>
      </c>
      <c r="LL1387" t="s">
        <v>0</v>
      </c>
      <c r="LM1387">
        <v>5</v>
      </c>
      <c r="LN1387" t="s">
        <v>0</v>
      </c>
      <c r="LO1387" t="s">
        <v>0</v>
      </c>
      <c r="LP1387" t="s">
        <v>0</v>
      </c>
      <c r="LQ1387" t="s">
        <v>0</v>
      </c>
      <c r="LR1387">
        <v>4.7733999999999996</v>
      </c>
      <c r="LS1387" t="s">
        <v>0</v>
      </c>
      <c r="LT1387" t="s">
        <v>0</v>
      </c>
      <c r="LU1387" t="s">
        <v>0</v>
      </c>
      <c r="LV1387" t="s">
        <v>0</v>
      </c>
      <c r="LW1387" t="s">
        <v>0</v>
      </c>
      <c r="LX1387" t="s">
        <v>0</v>
      </c>
      <c r="LY1387" t="s">
        <v>0</v>
      </c>
      <c r="LZ1387" t="s">
        <v>0</v>
      </c>
      <c r="MA1387" t="s">
        <v>0</v>
      </c>
      <c r="MB1387">
        <v>2.8125</v>
      </c>
      <c r="MC1387" t="s">
        <v>0</v>
      </c>
      <c r="MD1387" t="s">
        <v>0</v>
      </c>
      <c r="ME1387" t="s">
        <v>0</v>
      </c>
      <c r="MF1387" t="s">
        <v>0</v>
      </c>
      <c r="MG1387" t="s">
        <v>0</v>
      </c>
      <c r="MH1387" t="s">
        <v>0</v>
      </c>
      <c r="MI1387" t="s">
        <v>0</v>
      </c>
      <c r="MJ1387">
        <v>9.25</v>
      </c>
      <c r="MK1387" t="s">
        <v>0</v>
      </c>
      <c r="ML1387" t="s">
        <v>0</v>
      </c>
      <c r="MM1387" t="s">
        <v>0</v>
      </c>
      <c r="MN1387" t="s">
        <v>0</v>
      </c>
      <c r="MO1387" t="s">
        <v>0</v>
      </c>
      <c r="MP1387" t="s">
        <v>0</v>
      </c>
      <c r="MQ1387" t="s">
        <v>0</v>
      </c>
      <c r="MR1387">
        <v>2.0741000000000001</v>
      </c>
      <c r="MS1387" t="s">
        <v>0</v>
      </c>
      <c r="MT1387" t="s">
        <v>0</v>
      </c>
      <c r="MU1387">
        <v>2.2037</v>
      </c>
      <c r="MV1387">
        <v>3.4380000000000002</v>
      </c>
      <c r="MW1387" t="s">
        <v>0</v>
      </c>
      <c r="MX1387" t="s">
        <v>0</v>
      </c>
      <c r="MY1387">
        <v>4.0384000000000002</v>
      </c>
      <c r="MZ1387">
        <v>2.0987999999999998</v>
      </c>
      <c r="NA1387">
        <v>4.2963000000000005</v>
      </c>
      <c r="NB1387" t="s">
        <v>0</v>
      </c>
      <c r="NC1387" t="s">
        <v>0</v>
      </c>
      <c r="ND1387" t="s">
        <v>0</v>
      </c>
      <c r="NE1387" t="s">
        <v>0</v>
      </c>
      <c r="NF1387" t="s">
        <v>0</v>
      </c>
      <c r="NG1387" t="s">
        <v>0</v>
      </c>
      <c r="NH1387" t="s">
        <v>0</v>
      </c>
      <c r="NI1387" t="s">
        <v>0</v>
      </c>
      <c r="NJ1387" t="s">
        <v>0</v>
      </c>
      <c r="NK1387" t="s">
        <v>0</v>
      </c>
      <c r="NL1387" t="s">
        <v>0</v>
      </c>
      <c r="NM1387" t="s">
        <v>0</v>
      </c>
      <c r="NN1387" t="s">
        <v>0</v>
      </c>
      <c r="NO1387" t="s">
        <v>0</v>
      </c>
      <c r="NP1387" t="s">
        <v>0</v>
      </c>
      <c r="NQ1387" t="s">
        <v>0</v>
      </c>
      <c r="NR1387" t="s">
        <v>0</v>
      </c>
      <c r="NS1387" t="s">
        <v>0</v>
      </c>
      <c r="NT1387">
        <v>11.375</v>
      </c>
      <c r="NU1387" t="s">
        <v>0</v>
      </c>
      <c r="NV1387" t="s">
        <v>0</v>
      </c>
      <c r="NW1387" t="s">
        <v>0</v>
      </c>
      <c r="NX1387" t="s">
        <v>0</v>
      </c>
      <c r="NY1387" t="s">
        <v>0</v>
      </c>
      <c r="NZ1387" t="s">
        <v>0</v>
      </c>
      <c r="OA1387" t="s">
        <v>0</v>
      </c>
      <c r="OB1387">
        <v>1.5588</v>
      </c>
      <c r="OC1387" t="s">
        <v>0</v>
      </c>
      <c r="OD1387" t="s">
        <v>0</v>
      </c>
      <c r="OE1387" t="s">
        <v>0</v>
      </c>
      <c r="OF1387" t="s">
        <v>0</v>
      </c>
      <c r="OG1387">
        <v>6.375</v>
      </c>
      <c r="OH1387" t="s">
        <v>0</v>
      </c>
      <c r="OI1387" t="s">
        <v>0</v>
      </c>
      <c r="OJ1387" t="s">
        <v>0</v>
      </c>
      <c r="OK1387" t="s">
        <v>0</v>
      </c>
      <c r="OL1387" t="s">
        <v>0</v>
      </c>
      <c r="OM1387" t="s">
        <v>0</v>
      </c>
      <c r="ON1387" t="s">
        <v>0</v>
      </c>
      <c r="OO1387" t="s">
        <v>0</v>
      </c>
      <c r="OP1387">
        <v>0.30470000000000003</v>
      </c>
      <c r="OQ1387" t="s">
        <v>0</v>
      </c>
      <c r="OR1387" t="s">
        <v>0</v>
      </c>
      <c r="OS1387" t="s">
        <v>0</v>
      </c>
      <c r="OT1387">
        <v>0.73829999999999996</v>
      </c>
      <c r="OU1387" t="s">
        <v>0</v>
      </c>
      <c r="OV1387" t="s">
        <v>0</v>
      </c>
      <c r="OW1387" t="s">
        <v>0</v>
      </c>
      <c r="OX1387">
        <v>3.8129999999999997</v>
      </c>
      <c r="OY1387" t="s">
        <v>0</v>
      </c>
      <c r="OZ1387" t="s">
        <v>0</v>
      </c>
      <c r="PA1387" t="s">
        <v>0</v>
      </c>
      <c r="PB1387" t="s">
        <v>0</v>
      </c>
      <c r="PC1387">
        <v>13.375</v>
      </c>
      <c r="PD1387" t="s">
        <v>0</v>
      </c>
      <c r="PE1387" t="s">
        <v>0</v>
      </c>
      <c r="PF1387" t="s">
        <v>0</v>
      </c>
      <c r="PG1387" t="s">
        <v>0</v>
      </c>
      <c r="PH1387" t="s">
        <v>0</v>
      </c>
      <c r="PI1387">
        <v>7.7812999999999999</v>
      </c>
      <c r="PJ1387" t="s">
        <v>0</v>
      </c>
      <c r="PK1387" t="s">
        <v>0</v>
      </c>
      <c r="PL1387" t="s">
        <v>0</v>
      </c>
      <c r="PM1387">
        <v>2.0832999999999999</v>
      </c>
      <c r="PN1387" t="s">
        <v>0</v>
      </c>
      <c r="PO1387" t="s">
        <v>0</v>
      </c>
      <c r="PP1387" t="s">
        <v>0</v>
      </c>
      <c r="PQ1387" t="s">
        <v>0</v>
      </c>
      <c r="PR1387">
        <v>8.375</v>
      </c>
      <c r="PS1387" t="s">
        <v>0</v>
      </c>
      <c r="PT1387" t="s">
        <v>0</v>
      </c>
      <c r="PU1387" t="s">
        <v>0</v>
      </c>
      <c r="PV1387" t="s">
        <v>0</v>
      </c>
      <c r="PW1387" t="s">
        <v>0</v>
      </c>
      <c r="PX1387" t="s">
        <v>0</v>
      </c>
      <c r="PY1387" t="s">
        <v>0</v>
      </c>
      <c r="PZ1387" t="s">
        <v>0</v>
      </c>
      <c r="QA1387" t="s">
        <v>0</v>
      </c>
      <c r="QB1387" t="s">
        <v>0</v>
      </c>
      <c r="QC1387">
        <v>4.5625</v>
      </c>
      <c r="QD1387" t="s">
        <v>0</v>
      </c>
      <c r="QE1387">
        <v>1.3437999999999999</v>
      </c>
      <c r="QF1387" t="s">
        <v>0</v>
      </c>
      <c r="QG1387" t="s">
        <v>0</v>
      </c>
      <c r="QH1387" t="s">
        <v>0</v>
      </c>
      <c r="QI1387" t="s">
        <v>0</v>
      </c>
      <c r="QJ1387" t="s">
        <v>0</v>
      </c>
      <c r="QK1387" t="s">
        <v>0</v>
      </c>
      <c r="QL1387" t="s">
        <v>0</v>
      </c>
      <c r="QM1387" t="s">
        <v>0</v>
      </c>
      <c r="QN1387" t="s">
        <v>0</v>
      </c>
      <c r="QO1387" t="s">
        <v>0</v>
      </c>
      <c r="QP1387" t="s">
        <v>0</v>
      </c>
      <c r="QQ1387" t="s">
        <v>0</v>
      </c>
      <c r="QR1387" t="s">
        <v>0</v>
      </c>
      <c r="QS1387" t="s">
        <v>0</v>
      </c>
      <c r="QT1387" t="s">
        <v>0</v>
      </c>
      <c r="QU1387" t="s">
        <v>0</v>
      </c>
      <c r="QV1387" t="s">
        <v>0</v>
      </c>
      <c r="QW1387" t="s">
        <v>0</v>
      </c>
      <c r="QX1387" t="s">
        <v>0</v>
      </c>
      <c r="QY1387" t="s">
        <v>0</v>
      </c>
      <c r="QZ1387" t="s">
        <v>0</v>
      </c>
      <c r="RA1387" t="s">
        <v>0</v>
      </c>
      <c r="RB1387" t="s">
        <v>0</v>
      </c>
      <c r="RC1387" t="s">
        <v>0</v>
      </c>
      <c r="RD1387" t="s">
        <v>0</v>
      </c>
      <c r="RE1387" t="s">
        <v>0</v>
      </c>
      <c r="RF1387" t="s">
        <v>0</v>
      </c>
      <c r="RG1387">
        <v>6.75</v>
      </c>
      <c r="RH1387" t="s">
        <v>0</v>
      </c>
      <c r="RI1387" t="s">
        <v>0</v>
      </c>
      <c r="RJ1387" t="s">
        <v>0</v>
      </c>
      <c r="RK1387" t="s">
        <v>0</v>
      </c>
      <c r="RL1387" t="s">
        <v>0</v>
      </c>
      <c r="RM1387" t="s">
        <v>0</v>
      </c>
      <c r="RN1387" t="s">
        <v>0</v>
      </c>
      <c r="RO1387" t="s">
        <v>0</v>
      </c>
      <c r="RP1387" t="s">
        <v>0</v>
      </c>
      <c r="RQ1387" t="s">
        <v>0</v>
      </c>
      <c r="RR1387" t="s">
        <v>0</v>
      </c>
      <c r="RS1387" t="s">
        <v>0</v>
      </c>
      <c r="RT1387" t="s">
        <v>0</v>
      </c>
      <c r="RU1387" t="s">
        <v>0</v>
      </c>
      <c r="RV1387">
        <v>3.3140999999999998</v>
      </c>
      <c r="RW1387" t="s">
        <v>0</v>
      </c>
      <c r="RX1387" t="s">
        <v>0</v>
      </c>
      <c r="RY1387" t="s">
        <v>0</v>
      </c>
      <c r="RZ1387" t="s">
        <v>0</v>
      </c>
      <c r="SA1387" t="s">
        <v>0</v>
      </c>
      <c r="SB1387" t="s">
        <v>0</v>
      </c>
      <c r="SC1387">
        <v>6.2708000000000004</v>
      </c>
      <c r="SD1387" t="s">
        <v>0</v>
      </c>
      <c r="SE1387">
        <v>5.9166999999999996</v>
      </c>
      <c r="SF1387" t="s">
        <v>0</v>
      </c>
      <c r="SG1387" t="s">
        <v>0</v>
      </c>
      <c r="SH1387" t="s">
        <v>0</v>
      </c>
      <c r="SI1387" t="s">
        <v>0</v>
      </c>
      <c r="SJ1387">
        <v>10.277799999999999</v>
      </c>
      <c r="SK1387">
        <v>10.5313</v>
      </c>
      <c r="SL1387" t="s">
        <v>0</v>
      </c>
    </row>
    <row r="1388" spans="1:506" x14ac:dyDescent="0.3">
      <c r="A1388" s="1">
        <v>34815</v>
      </c>
      <c r="B1388" t="s">
        <v>0</v>
      </c>
      <c r="C1388" t="s">
        <v>0</v>
      </c>
      <c r="D1388" t="s">
        <v>0</v>
      </c>
      <c r="E1388">
        <v>1.3660000000000001</v>
      </c>
      <c r="F1388" t="s">
        <v>0</v>
      </c>
      <c r="G1388" t="s">
        <v>0</v>
      </c>
      <c r="H1388">
        <v>3.5</v>
      </c>
      <c r="I1388" t="s">
        <v>0</v>
      </c>
      <c r="J1388" t="s">
        <v>0</v>
      </c>
      <c r="K1388">
        <v>6.9930000000000003</v>
      </c>
      <c r="L1388" t="s">
        <v>0</v>
      </c>
      <c r="M1388" t="s">
        <v>0</v>
      </c>
      <c r="N1388" t="s">
        <v>0</v>
      </c>
      <c r="O1388" t="s">
        <v>0</v>
      </c>
      <c r="P1388">
        <v>8.875</v>
      </c>
      <c r="Q1388" t="s">
        <v>0</v>
      </c>
      <c r="R1388" t="s">
        <v>0</v>
      </c>
      <c r="S1388" t="s">
        <v>0</v>
      </c>
      <c r="T1388" t="s">
        <v>0</v>
      </c>
      <c r="U1388" t="s">
        <v>0</v>
      </c>
      <c r="V1388" t="s">
        <v>0</v>
      </c>
      <c r="W1388" t="s">
        <v>0</v>
      </c>
      <c r="X1388" t="s">
        <v>0</v>
      </c>
      <c r="Y1388" t="s">
        <v>0</v>
      </c>
      <c r="Z1388" t="s">
        <v>0</v>
      </c>
      <c r="AA1388" t="s">
        <v>0</v>
      </c>
      <c r="AB1388" t="s">
        <v>0</v>
      </c>
      <c r="AC1388" t="s">
        <v>0</v>
      </c>
      <c r="AD1388" t="s">
        <v>0</v>
      </c>
      <c r="AE1388" t="s">
        <v>0</v>
      </c>
      <c r="AF1388" t="s">
        <v>0</v>
      </c>
      <c r="AG1388">
        <v>3.8593999999999999</v>
      </c>
      <c r="AH1388" t="s">
        <v>0</v>
      </c>
      <c r="AI1388" t="s">
        <v>0</v>
      </c>
      <c r="AJ1388" t="s">
        <v>0</v>
      </c>
      <c r="AK1388">
        <v>8.7970000000000006</v>
      </c>
      <c r="AL1388" t="s">
        <v>0</v>
      </c>
      <c r="AM1388" t="s">
        <v>0</v>
      </c>
      <c r="AN1388" t="s">
        <v>0</v>
      </c>
      <c r="AO1388" t="s">
        <v>0</v>
      </c>
      <c r="AP1388" t="s">
        <v>0</v>
      </c>
      <c r="AQ1388" t="s">
        <v>0</v>
      </c>
      <c r="AR1388" t="s">
        <v>0</v>
      </c>
      <c r="AS1388" t="s">
        <v>0</v>
      </c>
      <c r="AT1388" t="s">
        <v>0</v>
      </c>
      <c r="AU1388" t="s">
        <v>0</v>
      </c>
      <c r="AV1388" t="s">
        <v>0</v>
      </c>
      <c r="AW1388" t="s">
        <v>0</v>
      </c>
      <c r="AX1388" t="s">
        <v>0</v>
      </c>
      <c r="AY1388" t="s">
        <v>0</v>
      </c>
      <c r="AZ1388" t="s">
        <v>0</v>
      </c>
      <c r="BA1388">
        <v>0.5</v>
      </c>
      <c r="BB1388" t="s">
        <v>0</v>
      </c>
      <c r="BC1388" t="s">
        <v>0</v>
      </c>
      <c r="BD1388" t="s">
        <v>0</v>
      </c>
      <c r="BE1388" t="s">
        <v>0</v>
      </c>
      <c r="BF1388" t="s">
        <v>0</v>
      </c>
      <c r="BG1388" t="s">
        <v>0</v>
      </c>
      <c r="BH1388" t="s">
        <v>0</v>
      </c>
      <c r="BI1388" t="s">
        <v>0</v>
      </c>
      <c r="BJ1388" t="s">
        <v>0</v>
      </c>
      <c r="BK1388" t="s">
        <v>0</v>
      </c>
      <c r="BL1388" t="s">
        <v>0</v>
      </c>
      <c r="BM1388" t="s">
        <v>0</v>
      </c>
      <c r="BN1388" t="s">
        <v>0</v>
      </c>
      <c r="BO1388">
        <v>0.59499999999999997</v>
      </c>
      <c r="BP1388" t="s">
        <v>0</v>
      </c>
      <c r="BQ1388" t="s">
        <v>0</v>
      </c>
      <c r="BR1388" t="s">
        <v>0</v>
      </c>
      <c r="BS1388" t="s">
        <v>0</v>
      </c>
      <c r="BT1388" t="s">
        <v>0</v>
      </c>
      <c r="BU1388" t="s">
        <v>0</v>
      </c>
      <c r="BV1388" t="s">
        <v>0</v>
      </c>
      <c r="BW1388" t="s">
        <v>0</v>
      </c>
      <c r="BX1388" t="s">
        <v>0</v>
      </c>
      <c r="BY1388" t="s">
        <v>0</v>
      </c>
      <c r="BZ1388" t="s">
        <v>0</v>
      </c>
      <c r="CA1388" t="s">
        <v>0</v>
      </c>
      <c r="CB1388" t="s">
        <v>0</v>
      </c>
      <c r="CC1388" t="s">
        <v>0</v>
      </c>
      <c r="CD1388" t="s">
        <v>0</v>
      </c>
      <c r="CE1388" t="s">
        <v>0</v>
      </c>
      <c r="CF1388" t="s">
        <v>0</v>
      </c>
      <c r="CG1388" t="s">
        <v>0</v>
      </c>
      <c r="CH1388" t="s">
        <v>0</v>
      </c>
      <c r="CI1388" t="s">
        <v>0</v>
      </c>
      <c r="CJ1388" t="s">
        <v>0</v>
      </c>
      <c r="CK1388" t="s">
        <v>0</v>
      </c>
      <c r="CL1388" t="s">
        <v>0</v>
      </c>
      <c r="CM1388">
        <v>3.0468999999999999</v>
      </c>
      <c r="CN1388" t="s">
        <v>0</v>
      </c>
      <c r="CO1388" t="s">
        <v>0</v>
      </c>
      <c r="CP1388" t="s">
        <v>0</v>
      </c>
      <c r="CQ1388" t="s">
        <v>0</v>
      </c>
      <c r="CR1388" t="s">
        <v>0</v>
      </c>
      <c r="CS1388" t="s">
        <v>0</v>
      </c>
      <c r="CT1388">
        <v>16.125</v>
      </c>
      <c r="CU1388" t="s">
        <v>0</v>
      </c>
      <c r="CV1388" t="s">
        <v>0</v>
      </c>
      <c r="CW1388" t="s">
        <v>0</v>
      </c>
      <c r="CX1388">
        <v>2.3542000000000001</v>
      </c>
      <c r="CY1388" t="s">
        <v>0</v>
      </c>
      <c r="CZ1388" t="s">
        <v>0</v>
      </c>
      <c r="DA1388" t="s">
        <v>0</v>
      </c>
      <c r="DB1388" t="s">
        <v>0</v>
      </c>
      <c r="DC1388" t="s">
        <v>0</v>
      </c>
      <c r="DD1388" t="s">
        <v>0</v>
      </c>
      <c r="DE1388" t="s">
        <v>0</v>
      </c>
      <c r="DF1388" t="s">
        <v>0</v>
      </c>
      <c r="DG1388" t="s">
        <v>0</v>
      </c>
      <c r="DH1388" t="s">
        <v>0</v>
      </c>
      <c r="DI1388">
        <v>7.3129999999999997</v>
      </c>
      <c r="DJ1388" t="s">
        <v>0</v>
      </c>
      <c r="DK1388" t="s">
        <v>0</v>
      </c>
      <c r="DL1388" t="s">
        <v>0</v>
      </c>
      <c r="DM1388">
        <v>0.79169999999999996</v>
      </c>
      <c r="DN1388" t="s">
        <v>0</v>
      </c>
      <c r="DO1388">
        <v>2.2639</v>
      </c>
      <c r="DP1388" t="s">
        <v>0</v>
      </c>
      <c r="DQ1388">
        <v>13.167</v>
      </c>
      <c r="DR1388" t="s">
        <v>0</v>
      </c>
      <c r="DS1388" t="s">
        <v>0</v>
      </c>
      <c r="DT1388" t="s">
        <v>0</v>
      </c>
      <c r="DU1388" t="s">
        <v>0</v>
      </c>
      <c r="DV1388" t="s">
        <v>0</v>
      </c>
      <c r="DW1388" t="s">
        <v>0</v>
      </c>
      <c r="DX1388" t="s">
        <v>0</v>
      </c>
      <c r="DY1388" t="s">
        <v>0</v>
      </c>
      <c r="DZ1388" t="s">
        <v>0</v>
      </c>
      <c r="EA1388" t="s">
        <v>0</v>
      </c>
      <c r="EB1388" t="s">
        <v>0</v>
      </c>
      <c r="EC1388" t="s">
        <v>0</v>
      </c>
      <c r="ED1388" t="s">
        <v>0</v>
      </c>
      <c r="EE1388" t="s">
        <v>0</v>
      </c>
      <c r="EF1388" t="s">
        <v>0</v>
      </c>
      <c r="EG1388" t="s">
        <v>0</v>
      </c>
      <c r="EH1388" t="s">
        <v>0</v>
      </c>
      <c r="EI1388" t="s">
        <v>0</v>
      </c>
      <c r="EJ1388" t="s">
        <v>0</v>
      </c>
      <c r="EK1388" t="s">
        <v>0</v>
      </c>
      <c r="EL1388" t="s">
        <v>0</v>
      </c>
      <c r="EM1388">
        <v>1.3416000000000001</v>
      </c>
      <c r="EN1388" t="s">
        <v>0</v>
      </c>
      <c r="EO1388" t="s">
        <v>0</v>
      </c>
      <c r="EP1388" t="s">
        <v>0</v>
      </c>
      <c r="EQ1388" t="s">
        <v>0</v>
      </c>
      <c r="ER1388" t="s">
        <v>0</v>
      </c>
      <c r="ES1388" t="s">
        <v>0</v>
      </c>
      <c r="ET1388" t="s">
        <v>0</v>
      </c>
      <c r="EU1388" t="s">
        <v>0</v>
      </c>
      <c r="EV1388" t="s">
        <v>0</v>
      </c>
      <c r="EW1388">
        <v>5.3593999999999999</v>
      </c>
      <c r="EX1388" t="s">
        <v>0</v>
      </c>
      <c r="EY1388" t="s">
        <v>0</v>
      </c>
      <c r="EZ1388" t="s">
        <v>0</v>
      </c>
      <c r="FA1388" t="s">
        <v>0</v>
      </c>
      <c r="FB1388" t="s">
        <v>0</v>
      </c>
      <c r="FC1388" t="s">
        <v>0</v>
      </c>
      <c r="FD1388" t="s">
        <v>0</v>
      </c>
      <c r="FE1388" t="s">
        <v>0</v>
      </c>
      <c r="FF1388" t="s">
        <v>0</v>
      </c>
      <c r="FG1388" t="s">
        <v>0</v>
      </c>
      <c r="FH1388" t="s">
        <v>0</v>
      </c>
      <c r="FI1388" t="s">
        <v>0</v>
      </c>
      <c r="FJ1388" t="s">
        <v>0</v>
      </c>
      <c r="FK1388" t="s">
        <v>0</v>
      </c>
      <c r="FL1388" t="s">
        <v>0</v>
      </c>
      <c r="FM1388" t="s">
        <v>0</v>
      </c>
      <c r="FN1388" t="s">
        <v>0</v>
      </c>
      <c r="FO1388" t="s">
        <v>0</v>
      </c>
      <c r="FP1388" t="s">
        <v>0</v>
      </c>
      <c r="FQ1388">
        <v>1.4062999999999999</v>
      </c>
      <c r="FR1388" t="s">
        <v>0</v>
      </c>
      <c r="FS1388" t="s">
        <v>0</v>
      </c>
      <c r="FT1388" t="s">
        <v>0</v>
      </c>
      <c r="FU1388" t="s">
        <v>0</v>
      </c>
      <c r="FV1388">
        <v>1.6562999999999999</v>
      </c>
      <c r="FW1388" t="s">
        <v>0</v>
      </c>
      <c r="FX1388" t="s">
        <v>0</v>
      </c>
      <c r="FY1388" t="s">
        <v>0</v>
      </c>
      <c r="FZ1388" t="s">
        <v>0</v>
      </c>
      <c r="GA1388" t="s">
        <v>0</v>
      </c>
      <c r="GB1388" t="s">
        <v>0</v>
      </c>
      <c r="GC1388" t="s">
        <v>0</v>
      </c>
      <c r="GD1388">
        <v>2.0556000000000001</v>
      </c>
      <c r="GE1388">
        <v>9.7284000000000006</v>
      </c>
      <c r="GF1388">
        <v>1.7812999999999999</v>
      </c>
      <c r="GG1388" t="s">
        <v>0</v>
      </c>
      <c r="GH1388" t="s">
        <v>0</v>
      </c>
      <c r="GI1388" t="s">
        <v>0</v>
      </c>
      <c r="GJ1388" t="s">
        <v>0</v>
      </c>
      <c r="GK1388" t="s">
        <v>0</v>
      </c>
      <c r="GL1388" t="s">
        <v>0</v>
      </c>
      <c r="GM1388" t="s">
        <v>0</v>
      </c>
      <c r="GN1388" t="s">
        <v>0</v>
      </c>
      <c r="GO1388" t="s">
        <v>0</v>
      </c>
      <c r="GP1388" t="s">
        <v>0</v>
      </c>
      <c r="GQ1388" t="s">
        <v>0</v>
      </c>
      <c r="GR1388" t="s">
        <v>0</v>
      </c>
      <c r="GS1388">
        <v>0.44529999999999997</v>
      </c>
      <c r="GT1388" t="s">
        <v>0</v>
      </c>
      <c r="GU1388" t="s">
        <v>0</v>
      </c>
      <c r="GV1388" t="s">
        <v>0</v>
      </c>
      <c r="GW1388" t="s">
        <v>0</v>
      </c>
      <c r="GX1388" t="s">
        <v>0</v>
      </c>
      <c r="GY1388" t="s">
        <v>0</v>
      </c>
      <c r="GZ1388" t="s">
        <v>0</v>
      </c>
      <c r="HA1388" t="s">
        <v>0</v>
      </c>
      <c r="HB1388" t="s">
        <v>0</v>
      </c>
      <c r="HC1388" t="s">
        <v>0</v>
      </c>
      <c r="HD1388" t="s">
        <v>0</v>
      </c>
      <c r="HE1388" t="s">
        <v>0</v>
      </c>
      <c r="HF1388" t="s">
        <v>0</v>
      </c>
      <c r="HG1388" t="s">
        <v>0</v>
      </c>
      <c r="HH1388">
        <v>10.792199999999999</v>
      </c>
      <c r="HI1388" t="s">
        <v>0</v>
      </c>
      <c r="HJ1388" t="s">
        <v>0</v>
      </c>
      <c r="HK1388" t="s">
        <v>0</v>
      </c>
      <c r="HL1388" t="s">
        <v>0</v>
      </c>
      <c r="HM1388" t="s">
        <v>0</v>
      </c>
      <c r="HN1388" t="s">
        <v>0</v>
      </c>
      <c r="HO1388" t="s">
        <v>0</v>
      </c>
      <c r="HP1388" t="s">
        <v>0</v>
      </c>
      <c r="HQ1388" t="s">
        <v>0</v>
      </c>
      <c r="HR1388">
        <v>1.5937999999999999</v>
      </c>
      <c r="HS1388" t="s">
        <v>0</v>
      </c>
      <c r="HT1388" t="s">
        <v>0</v>
      </c>
      <c r="HU1388" t="s">
        <v>0</v>
      </c>
      <c r="HV1388" t="s">
        <v>0</v>
      </c>
      <c r="HW1388" t="s">
        <v>0</v>
      </c>
      <c r="HX1388" t="s">
        <v>0</v>
      </c>
      <c r="HY1388" t="s">
        <v>0</v>
      </c>
      <c r="HZ1388" t="s">
        <v>0</v>
      </c>
      <c r="IA1388" t="s">
        <v>0</v>
      </c>
      <c r="IB1388" t="s">
        <v>0</v>
      </c>
      <c r="IC1388" t="s">
        <v>0</v>
      </c>
      <c r="ID1388" t="s">
        <v>0</v>
      </c>
      <c r="IE1388">
        <v>5.375</v>
      </c>
      <c r="IF1388" t="s">
        <v>0</v>
      </c>
      <c r="IG1388" t="s">
        <v>0</v>
      </c>
      <c r="IH1388" t="s">
        <v>0</v>
      </c>
      <c r="II1388">
        <v>3.4687999999999999</v>
      </c>
      <c r="IJ1388" t="s">
        <v>0</v>
      </c>
      <c r="IK1388">
        <v>6.2266000000000004</v>
      </c>
      <c r="IL1388">
        <v>6.9169999999999998</v>
      </c>
      <c r="IM1388" t="s">
        <v>0</v>
      </c>
      <c r="IN1388" t="s">
        <v>0</v>
      </c>
      <c r="IO1388" t="s">
        <v>0</v>
      </c>
      <c r="IP1388" t="s">
        <v>0</v>
      </c>
      <c r="IQ1388" t="s">
        <v>0</v>
      </c>
      <c r="IR1388" t="s">
        <v>0</v>
      </c>
      <c r="IS1388" t="s">
        <v>0</v>
      </c>
      <c r="IT1388" t="s">
        <v>0</v>
      </c>
      <c r="IU1388" t="s">
        <v>0</v>
      </c>
      <c r="IV1388" t="s">
        <v>0</v>
      </c>
      <c r="IW1388" t="s">
        <v>0</v>
      </c>
      <c r="IX1388">
        <v>4.5468999999999999</v>
      </c>
      <c r="IY1388" t="s">
        <v>0</v>
      </c>
      <c r="IZ1388">
        <v>1.8332999999999999</v>
      </c>
      <c r="JA1388" t="s">
        <v>0</v>
      </c>
      <c r="JB1388" t="s">
        <v>0</v>
      </c>
      <c r="JC1388" t="s">
        <v>0</v>
      </c>
      <c r="JD1388">
        <v>9.6875</v>
      </c>
      <c r="JE1388" t="s">
        <v>0</v>
      </c>
      <c r="JF1388" t="s">
        <v>0</v>
      </c>
      <c r="JG1388" t="s">
        <v>0</v>
      </c>
      <c r="JH1388" t="s">
        <v>0</v>
      </c>
      <c r="JI1388" t="s">
        <v>0</v>
      </c>
      <c r="JJ1388">
        <v>16.0625</v>
      </c>
      <c r="JK1388" t="s">
        <v>0</v>
      </c>
      <c r="JL1388" t="s">
        <v>0</v>
      </c>
      <c r="JM1388" t="s">
        <v>0</v>
      </c>
      <c r="JN1388" t="s">
        <v>0</v>
      </c>
      <c r="JO1388" t="s">
        <v>0</v>
      </c>
      <c r="JP1388" t="s">
        <v>0</v>
      </c>
      <c r="JQ1388" t="s">
        <v>0</v>
      </c>
      <c r="JR1388" t="s">
        <v>0</v>
      </c>
      <c r="JS1388" t="s">
        <v>0</v>
      </c>
      <c r="JT1388" t="s">
        <v>0</v>
      </c>
      <c r="JU1388" t="s">
        <v>0</v>
      </c>
      <c r="JV1388" t="s">
        <v>0</v>
      </c>
      <c r="JW1388" t="s">
        <v>0</v>
      </c>
      <c r="JX1388" t="s">
        <v>0</v>
      </c>
      <c r="JY1388" t="s">
        <v>0</v>
      </c>
      <c r="JZ1388" t="s">
        <v>0</v>
      </c>
      <c r="KA1388" t="s">
        <v>0</v>
      </c>
      <c r="KB1388" t="s">
        <v>0</v>
      </c>
      <c r="KC1388" t="s">
        <v>0</v>
      </c>
      <c r="KD1388" t="s">
        <v>0</v>
      </c>
      <c r="KE1388" t="s">
        <v>0</v>
      </c>
      <c r="KF1388">
        <v>16.333300000000001</v>
      </c>
      <c r="KG1388" t="s">
        <v>0</v>
      </c>
      <c r="KH1388" t="s">
        <v>0</v>
      </c>
      <c r="KI1388" t="s">
        <v>0</v>
      </c>
      <c r="KJ1388" t="s">
        <v>0</v>
      </c>
      <c r="KK1388" t="s">
        <v>0</v>
      </c>
      <c r="KL1388" t="s">
        <v>0</v>
      </c>
      <c r="KM1388" t="s">
        <v>0</v>
      </c>
      <c r="KN1388" t="s">
        <v>0</v>
      </c>
      <c r="KO1388" t="s">
        <v>0</v>
      </c>
      <c r="KP1388" t="s">
        <v>0</v>
      </c>
      <c r="KQ1388" t="s">
        <v>0</v>
      </c>
      <c r="KR1388">
        <v>5.3333000000000004</v>
      </c>
      <c r="KS1388" t="s">
        <v>0</v>
      </c>
      <c r="KT1388" t="s">
        <v>0</v>
      </c>
      <c r="KU1388" t="s">
        <v>0</v>
      </c>
      <c r="KV1388" t="s">
        <v>0</v>
      </c>
      <c r="KW1388" t="s">
        <v>0</v>
      </c>
      <c r="KX1388" t="s">
        <v>0</v>
      </c>
      <c r="KY1388" t="s">
        <v>0</v>
      </c>
      <c r="KZ1388">
        <v>11.125</v>
      </c>
      <c r="LA1388" t="s">
        <v>0</v>
      </c>
      <c r="LB1388" t="s">
        <v>0</v>
      </c>
      <c r="LC1388" t="s">
        <v>0</v>
      </c>
      <c r="LD1388" t="s">
        <v>0</v>
      </c>
      <c r="LE1388">
        <v>3.1E-2</v>
      </c>
      <c r="LF1388" t="s">
        <v>0</v>
      </c>
      <c r="LG1388" t="s">
        <v>0</v>
      </c>
      <c r="LH1388" t="s">
        <v>0</v>
      </c>
      <c r="LI1388" t="s">
        <v>0</v>
      </c>
      <c r="LJ1388" t="s">
        <v>0</v>
      </c>
      <c r="LK1388" t="s">
        <v>0</v>
      </c>
      <c r="LL1388" t="s">
        <v>0</v>
      </c>
      <c r="LM1388">
        <v>4.9766000000000004</v>
      </c>
      <c r="LN1388" t="s">
        <v>0</v>
      </c>
      <c r="LO1388" t="s">
        <v>0</v>
      </c>
      <c r="LP1388" t="s">
        <v>0</v>
      </c>
      <c r="LQ1388" t="s">
        <v>0</v>
      </c>
      <c r="LR1388">
        <v>4.7187999999999999</v>
      </c>
      <c r="LS1388" t="s">
        <v>0</v>
      </c>
      <c r="LT1388" t="s">
        <v>0</v>
      </c>
      <c r="LU1388" t="s">
        <v>0</v>
      </c>
      <c r="LV1388" t="s">
        <v>0</v>
      </c>
      <c r="LW1388" t="s">
        <v>0</v>
      </c>
      <c r="LX1388" t="s">
        <v>0</v>
      </c>
      <c r="LY1388" t="s">
        <v>0</v>
      </c>
      <c r="LZ1388" t="s">
        <v>0</v>
      </c>
      <c r="MA1388" t="s">
        <v>0</v>
      </c>
      <c r="MB1388">
        <v>3.0156000000000001</v>
      </c>
      <c r="MC1388" t="s">
        <v>0</v>
      </c>
      <c r="MD1388" t="s">
        <v>0</v>
      </c>
      <c r="ME1388" t="s">
        <v>0</v>
      </c>
      <c r="MF1388" t="s">
        <v>0</v>
      </c>
      <c r="MG1388" t="s">
        <v>0</v>
      </c>
      <c r="MH1388" t="s">
        <v>0</v>
      </c>
      <c r="MI1388" t="s">
        <v>0</v>
      </c>
      <c r="MJ1388">
        <v>9.375</v>
      </c>
      <c r="MK1388" t="s">
        <v>0</v>
      </c>
      <c r="ML1388" t="s">
        <v>0</v>
      </c>
      <c r="MM1388" t="s">
        <v>0</v>
      </c>
      <c r="MN1388" t="s">
        <v>0</v>
      </c>
      <c r="MO1388" t="s">
        <v>0</v>
      </c>
      <c r="MP1388" t="s">
        <v>0</v>
      </c>
      <c r="MQ1388" t="s">
        <v>0</v>
      </c>
      <c r="MR1388">
        <v>2.1070000000000002</v>
      </c>
      <c r="MS1388" t="s">
        <v>0</v>
      </c>
      <c r="MT1388" t="s">
        <v>0</v>
      </c>
      <c r="MU1388">
        <v>2.1480999999999999</v>
      </c>
      <c r="MV1388">
        <v>3.3439999999999999</v>
      </c>
      <c r="MW1388" t="s">
        <v>0</v>
      </c>
      <c r="MX1388" t="s">
        <v>0</v>
      </c>
      <c r="MY1388">
        <v>4.1043000000000003</v>
      </c>
      <c r="MZ1388">
        <v>2.1076000000000001</v>
      </c>
      <c r="NA1388">
        <v>4.3456999999999999</v>
      </c>
      <c r="NB1388" t="s">
        <v>0</v>
      </c>
      <c r="NC1388" t="s">
        <v>0</v>
      </c>
      <c r="ND1388" t="s">
        <v>0</v>
      </c>
      <c r="NE1388" t="s">
        <v>0</v>
      </c>
      <c r="NF1388" t="s">
        <v>0</v>
      </c>
      <c r="NG1388" t="s">
        <v>0</v>
      </c>
      <c r="NH1388" t="s">
        <v>0</v>
      </c>
      <c r="NI1388" t="s">
        <v>0</v>
      </c>
      <c r="NJ1388" t="s">
        <v>0</v>
      </c>
      <c r="NK1388" t="s">
        <v>0</v>
      </c>
      <c r="NL1388" t="s">
        <v>0</v>
      </c>
      <c r="NM1388" t="s">
        <v>0</v>
      </c>
      <c r="NN1388" t="s">
        <v>0</v>
      </c>
      <c r="NO1388" t="s">
        <v>0</v>
      </c>
      <c r="NP1388" t="s">
        <v>0</v>
      </c>
      <c r="NQ1388" t="s">
        <v>0</v>
      </c>
      <c r="NR1388" t="s">
        <v>0</v>
      </c>
      <c r="NS1388" t="s">
        <v>0</v>
      </c>
      <c r="NT1388">
        <v>11.5</v>
      </c>
      <c r="NU1388" t="s">
        <v>0</v>
      </c>
      <c r="NV1388" t="s">
        <v>0</v>
      </c>
      <c r="NW1388" t="s">
        <v>0</v>
      </c>
      <c r="NX1388" t="s">
        <v>0</v>
      </c>
      <c r="NY1388" t="s">
        <v>0</v>
      </c>
      <c r="NZ1388" t="s">
        <v>0</v>
      </c>
      <c r="OA1388" t="s">
        <v>0</v>
      </c>
      <c r="OB1388">
        <v>1.6276000000000002</v>
      </c>
      <c r="OC1388" t="s">
        <v>0</v>
      </c>
      <c r="OD1388" t="s">
        <v>0</v>
      </c>
      <c r="OE1388" t="s">
        <v>0</v>
      </c>
      <c r="OF1388" t="s">
        <v>0</v>
      </c>
      <c r="OG1388">
        <v>6.125</v>
      </c>
      <c r="OH1388" t="s">
        <v>0</v>
      </c>
      <c r="OI1388" t="s">
        <v>0</v>
      </c>
      <c r="OJ1388" t="s">
        <v>0</v>
      </c>
      <c r="OK1388" t="s">
        <v>0</v>
      </c>
      <c r="OL1388" t="s">
        <v>0</v>
      </c>
      <c r="OM1388" t="s">
        <v>0</v>
      </c>
      <c r="ON1388" t="s">
        <v>0</v>
      </c>
      <c r="OO1388" t="s">
        <v>0</v>
      </c>
      <c r="OP1388">
        <v>0.30080000000000001</v>
      </c>
      <c r="OQ1388" t="s">
        <v>0</v>
      </c>
      <c r="OR1388" t="s">
        <v>0</v>
      </c>
      <c r="OS1388" t="s">
        <v>0</v>
      </c>
      <c r="OT1388">
        <v>0.73440000000000005</v>
      </c>
      <c r="OU1388" t="s">
        <v>0</v>
      </c>
      <c r="OV1388" t="s">
        <v>0</v>
      </c>
      <c r="OW1388" t="s">
        <v>0</v>
      </c>
      <c r="OX1388">
        <v>3.875</v>
      </c>
      <c r="OY1388" t="s">
        <v>0</v>
      </c>
      <c r="OZ1388" t="s">
        <v>0</v>
      </c>
      <c r="PA1388" t="s">
        <v>0</v>
      </c>
      <c r="PB1388" t="s">
        <v>0</v>
      </c>
      <c r="PC1388">
        <v>13.140599999999999</v>
      </c>
      <c r="PD1388" t="s">
        <v>0</v>
      </c>
      <c r="PE1388" t="s">
        <v>0</v>
      </c>
      <c r="PF1388" t="s">
        <v>0</v>
      </c>
      <c r="PG1388" t="s">
        <v>0</v>
      </c>
      <c r="PH1388" t="s">
        <v>0</v>
      </c>
      <c r="PI1388">
        <v>7.7812999999999999</v>
      </c>
      <c r="PJ1388" t="s">
        <v>0</v>
      </c>
      <c r="PK1388" t="s">
        <v>0</v>
      </c>
      <c r="PL1388" t="s">
        <v>0</v>
      </c>
      <c r="PM1388">
        <v>2.0832999999999999</v>
      </c>
      <c r="PN1388" t="s">
        <v>0</v>
      </c>
      <c r="PO1388" t="s">
        <v>0</v>
      </c>
      <c r="PP1388" t="s">
        <v>0</v>
      </c>
      <c r="PQ1388" t="s">
        <v>0</v>
      </c>
      <c r="PR1388">
        <v>8.125</v>
      </c>
      <c r="PS1388" t="s">
        <v>0</v>
      </c>
      <c r="PT1388" t="s">
        <v>0</v>
      </c>
      <c r="PU1388" t="s">
        <v>0</v>
      </c>
      <c r="PV1388" t="s">
        <v>0</v>
      </c>
      <c r="PW1388" t="s">
        <v>0</v>
      </c>
      <c r="PX1388" t="s">
        <v>0</v>
      </c>
      <c r="PY1388" t="s">
        <v>0</v>
      </c>
      <c r="PZ1388" t="s">
        <v>0</v>
      </c>
      <c r="QA1388" t="s">
        <v>0</v>
      </c>
      <c r="QB1388" t="s">
        <v>0</v>
      </c>
      <c r="QC1388">
        <v>4.5937999999999999</v>
      </c>
      <c r="QD1388" t="s">
        <v>0</v>
      </c>
      <c r="QE1388">
        <v>1.3125</v>
      </c>
      <c r="QF1388" t="s">
        <v>0</v>
      </c>
      <c r="QG1388" t="s">
        <v>0</v>
      </c>
      <c r="QH1388" t="s">
        <v>0</v>
      </c>
      <c r="QI1388" t="s">
        <v>0</v>
      </c>
      <c r="QJ1388" t="s">
        <v>0</v>
      </c>
      <c r="QK1388" t="s">
        <v>0</v>
      </c>
      <c r="QL1388" t="s">
        <v>0</v>
      </c>
      <c r="QM1388" t="s">
        <v>0</v>
      </c>
      <c r="QN1388" t="s">
        <v>0</v>
      </c>
      <c r="QO1388" t="s">
        <v>0</v>
      </c>
      <c r="QP1388" t="s">
        <v>0</v>
      </c>
      <c r="QQ1388" t="s">
        <v>0</v>
      </c>
      <c r="QR1388" t="s">
        <v>0</v>
      </c>
      <c r="QS1388" t="s">
        <v>0</v>
      </c>
      <c r="QT1388" t="s">
        <v>0</v>
      </c>
      <c r="QU1388" t="s">
        <v>0</v>
      </c>
      <c r="QV1388" t="s">
        <v>0</v>
      </c>
      <c r="QW1388" t="s">
        <v>0</v>
      </c>
      <c r="QX1388" t="s">
        <v>0</v>
      </c>
      <c r="QY1388" t="s">
        <v>0</v>
      </c>
      <c r="QZ1388" t="s">
        <v>0</v>
      </c>
      <c r="RA1388" t="s">
        <v>0</v>
      </c>
      <c r="RB1388" t="s">
        <v>0</v>
      </c>
      <c r="RC1388" t="s">
        <v>0</v>
      </c>
      <c r="RD1388" t="s">
        <v>0</v>
      </c>
      <c r="RE1388" t="s">
        <v>0</v>
      </c>
      <c r="RF1388" t="s">
        <v>0</v>
      </c>
      <c r="RG1388">
        <v>7</v>
      </c>
      <c r="RH1388" t="s">
        <v>0</v>
      </c>
      <c r="RI1388" t="s">
        <v>0</v>
      </c>
      <c r="RJ1388" t="s">
        <v>0</v>
      </c>
      <c r="RK1388" t="s">
        <v>0</v>
      </c>
      <c r="RL1388" t="s">
        <v>0</v>
      </c>
      <c r="RM1388" t="s">
        <v>0</v>
      </c>
      <c r="RN1388" t="s">
        <v>0</v>
      </c>
      <c r="RO1388" t="s">
        <v>0</v>
      </c>
      <c r="RP1388" t="s">
        <v>0</v>
      </c>
      <c r="RQ1388" t="s">
        <v>0</v>
      </c>
      <c r="RR1388" t="s">
        <v>0</v>
      </c>
      <c r="RS1388" t="s">
        <v>0</v>
      </c>
      <c r="RT1388" t="s">
        <v>0</v>
      </c>
      <c r="RU1388" t="s">
        <v>0</v>
      </c>
      <c r="RV1388">
        <v>3.2702</v>
      </c>
      <c r="RW1388" t="s">
        <v>0</v>
      </c>
      <c r="RX1388" t="s">
        <v>0</v>
      </c>
      <c r="RY1388" t="s">
        <v>0</v>
      </c>
      <c r="RZ1388" t="s">
        <v>0</v>
      </c>
      <c r="SA1388" t="s">
        <v>0</v>
      </c>
      <c r="SB1388" t="s">
        <v>0</v>
      </c>
      <c r="SC1388">
        <v>6.3958000000000004</v>
      </c>
      <c r="SD1388" t="s">
        <v>0</v>
      </c>
      <c r="SE1388">
        <v>5.8541999999999996</v>
      </c>
      <c r="SF1388" t="s">
        <v>0</v>
      </c>
      <c r="SG1388" t="s">
        <v>0</v>
      </c>
      <c r="SH1388" t="s">
        <v>0</v>
      </c>
      <c r="SI1388" t="s">
        <v>0</v>
      </c>
      <c r="SJ1388">
        <v>10.0556</v>
      </c>
      <c r="SK1388">
        <v>10.5625</v>
      </c>
      <c r="SL1388" t="s">
        <v>0</v>
      </c>
    </row>
    <row r="1389" spans="1:506" x14ac:dyDescent="0.3">
      <c r="A1389" s="1">
        <v>34816</v>
      </c>
      <c r="B1389" t="s">
        <v>0</v>
      </c>
      <c r="C1389" t="s">
        <v>0</v>
      </c>
      <c r="D1389" t="s">
        <v>0</v>
      </c>
      <c r="E1389">
        <v>1.353</v>
      </c>
      <c r="F1389" t="s">
        <v>0</v>
      </c>
      <c r="G1389" t="s">
        <v>0</v>
      </c>
      <c r="H1389">
        <v>3.5</v>
      </c>
      <c r="I1389" t="s">
        <v>0</v>
      </c>
      <c r="J1389" t="s">
        <v>0</v>
      </c>
      <c r="K1389">
        <v>7.1520000000000001</v>
      </c>
      <c r="L1389" t="s">
        <v>0</v>
      </c>
      <c r="M1389" t="s">
        <v>0</v>
      </c>
      <c r="N1389" t="s">
        <v>0</v>
      </c>
      <c r="O1389" t="s">
        <v>0</v>
      </c>
      <c r="P1389">
        <v>8.7187999999999999</v>
      </c>
      <c r="Q1389" t="s">
        <v>0</v>
      </c>
      <c r="R1389" t="s">
        <v>0</v>
      </c>
      <c r="S1389" t="s">
        <v>0</v>
      </c>
      <c r="T1389" t="s">
        <v>0</v>
      </c>
      <c r="U1389" t="s">
        <v>0</v>
      </c>
      <c r="V1389" t="s">
        <v>0</v>
      </c>
      <c r="W1389" t="s">
        <v>0</v>
      </c>
      <c r="X1389" t="s">
        <v>0</v>
      </c>
      <c r="Y1389" t="s">
        <v>0</v>
      </c>
      <c r="Z1389" t="s">
        <v>0</v>
      </c>
      <c r="AA1389" t="s">
        <v>0</v>
      </c>
      <c r="AB1389" t="s">
        <v>0</v>
      </c>
      <c r="AC1389" t="s">
        <v>0</v>
      </c>
      <c r="AD1389" t="s">
        <v>0</v>
      </c>
      <c r="AE1389" t="s">
        <v>0</v>
      </c>
      <c r="AF1389" t="s">
        <v>0</v>
      </c>
      <c r="AG1389">
        <v>3.7968999999999999</v>
      </c>
      <c r="AH1389" t="s">
        <v>0</v>
      </c>
      <c r="AI1389" t="s">
        <v>0</v>
      </c>
      <c r="AJ1389" t="s">
        <v>0</v>
      </c>
      <c r="AK1389">
        <v>9.1560000000000006</v>
      </c>
      <c r="AL1389" t="s">
        <v>0</v>
      </c>
      <c r="AM1389" t="s">
        <v>0</v>
      </c>
      <c r="AN1389" t="s">
        <v>0</v>
      </c>
      <c r="AO1389" t="s">
        <v>0</v>
      </c>
      <c r="AP1389" t="s">
        <v>0</v>
      </c>
      <c r="AQ1389" t="s">
        <v>0</v>
      </c>
      <c r="AR1389" t="s">
        <v>0</v>
      </c>
      <c r="AS1389" t="s">
        <v>0</v>
      </c>
      <c r="AT1389" t="s">
        <v>0</v>
      </c>
      <c r="AU1389" t="s">
        <v>0</v>
      </c>
      <c r="AV1389" t="s">
        <v>0</v>
      </c>
      <c r="AW1389" t="s">
        <v>0</v>
      </c>
      <c r="AX1389" t="s">
        <v>0</v>
      </c>
      <c r="AY1389" t="s">
        <v>0</v>
      </c>
      <c r="AZ1389" t="s">
        <v>0</v>
      </c>
      <c r="BA1389">
        <v>0.5</v>
      </c>
      <c r="BB1389" t="s">
        <v>0</v>
      </c>
      <c r="BC1389" t="s">
        <v>0</v>
      </c>
      <c r="BD1389" t="s">
        <v>0</v>
      </c>
      <c r="BE1389" t="s">
        <v>0</v>
      </c>
      <c r="BF1389" t="s">
        <v>0</v>
      </c>
      <c r="BG1389" t="s">
        <v>0</v>
      </c>
      <c r="BH1389" t="s">
        <v>0</v>
      </c>
      <c r="BI1389" t="s">
        <v>0</v>
      </c>
      <c r="BJ1389" t="s">
        <v>0</v>
      </c>
      <c r="BK1389" t="s">
        <v>0</v>
      </c>
      <c r="BL1389" t="s">
        <v>0</v>
      </c>
      <c r="BM1389" t="s">
        <v>0</v>
      </c>
      <c r="BN1389" t="s">
        <v>0</v>
      </c>
      <c r="BO1389">
        <v>0.61399999999999999</v>
      </c>
      <c r="BP1389" t="s">
        <v>0</v>
      </c>
      <c r="BQ1389" t="s">
        <v>0</v>
      </c>
      <c r="BR1389" t="s">
        <v>0</v>
      </c>
      <c r="BS1389" t="s">
        <v>0</v>
      </c>
      <c r="BT1389" t="s">
        <v>0</v>
      </c>
      <c r="BU1389" t="s">
        <v>0</v>
      </c>
      <c r="BV1389" t="s">
        <v>0</v>
      </c>
      <c r="BW1389" t="s">
        <v>0</v>
      </c>
      <c r="BX1389" t="s">
        <v>0</v>
      </c>
      <c r="BY1389" t="s">
        <v>0</v>
      </c>
      <c r="BZ1389" t="s">
        <v>0</v>
      </c>
      <c r="CA1389" t="s">
        <v>0</v>
      </c>
      <c r="CB1389" t="s">
        <v>0</v>
      </c>
      <c r="CC1389" t="s">
        <v>0</v>
      </c>
      <c r="CD1389" t="s">
        <v>0</v>
      </c>
      <c r="CE1389" t="s">
        <v>0</v>
      </c>
      <c r="CF1389" t="s">
        <v>0</v>
      </c>
      <c r="CG1389" t="s">
        <v>0</v>
      </c>
      <c r="CH1389" t="s">
        <v>0</v>
      </c>
      <c r="CI1389" t="s">
        <v>0</v>
      </c>
      <c r="CJ1389" t="s">
        <v>0</v>
      </c>
      <c r="CK1389" t="s">
        <v>0</v>
      </c>
      <c r="CL1389" t="s">
        <v>0</v>
      </c>
      <c r="CM1389">
        <v>3.1562999999999999</v>
      </c>
      <c r="CN1389" t="s">
        <v>0</v>
      </c>
      <c r="CO1389" t="s">
        <v>0</v>
      </c>
      <c r="CP1389" t="s">
        <v>0</v>
      </c>
      <c r="CQ1389" t="s">
        <v>0</v>
      </c>
      <c r="CR1389" t="s">
        <v>0</v>
      </c>
      <c r="CS1389" t="s">
        <v>0</v>
      </c>
      <c r="CT1389">
        <v>16.125</v>
      </c>
      <c r="CU1389" t="s">
        <v>0</v>
      </c>
      <c r="CV1389" t="s">
        <v>0</v>
      </c>
      <c r="CW1389" t="s">
        <v>0</v>
      </c>
      <c r="CX1389">
        <v>2.5417000000000001</v>
      </c>
      <c r="CY1389" t="s">
        <v>0</v>
      </c>
      <c r="CZ1389" t="s">
        <v>0</v>
      </c>
      <c r="DA1389" t="s">
        <v>0</v>
      </c>
      <c r="DB1389" t="s">
        <v>0</v>
      </c>
      <c r="DC1389" t="s">
        <v>0</v>
      </c>
      <c r="DD1389" t="s">
        <v>0</v>
      </c>
      <c r="DE1389" t="s">
        <v>0</v>
      </c>
      <c r="DF1389" t="s">
        <v>0</v>
      </c>
      <c r="DG1389" t="s">
        <v>0</v>
      </c>
      <c r="DH1389" t="s">
        <v>0</v>
      </c>
      <c r="DI1389">
        <v>7.1879999999999997</v>
      </c>
      <c r="DJ1389" t="s">
        <v>0</v>
      </c>
      <c r="DK1389" t="s">
        <v>0</v>
      </c>
      <c r="DL1389" t="s">
        <v>0</v>
      </c>
      <c r="DM1389">
        <v>0.80210000000000004</v>
      </c>
      <c r="DN1389" t="s">
        <v>0</v>
      </c>
      <c r="DO1389">
        <v>2.1943999999999999</v>
      </c>
      <c r="DP1389" t="s">
        <v>0</v>
      </c>
      <c r="DQ1389">
        <v>13</v>
      </c>
      <c r="DR1389" t="s">
        <v>0</v>
      </c>
      <c r="DS1389" t="s">
        <v>0</v>
      </c>
      <c r="DT1389" t="s">
        <v>0</v>
      </c>
      <c r="DU1389" t="s">
        <v>0</v>
      </c>
      <c r="DV1389" t="s">
        <v>0</v>
      </c>
      <c r="DW1389" t="s">
        <v>0</v>
      </c>
      <c r="DX1389" t="s">
        <v>0</v>
      </c>
      <c r="DY1389" t="s">
        <v>0</v>
      </c>
      <c r="DZ1389" t="s">
        <v>0</v>
      </c>
      <c r="EA1389" t="s">
        <v>0</v>
      </c>
      <c r="EB1389" t="s">
        <v>0</v>
      </c>
      <c r="EC1389" t="s">
        <v>0</v>
      </c>
      <c r="ED1389" t="s">
        <v>0</v>
      </c>
      <c r="EE1389" t="s">
        <v>0</v>
      </c>
      <c r="EF1389" t="s">
        <v>0</v>
      </c>
      <c r="EG1389" t="s">
        <v>0</v>
      </c>
      <c r="EH1389" t="s">
        <v>0</v>
      </c>
      <c r="EI1389" t="s">
        <v>0</v>
      </c>
      <c r="EJ1389" t="s">
        <v>0</v>
      </c>
      <c r="EK1389" t="s">
        <v>0</v>
      </c>
      <c r="EL1389" t="s">
        <v>0</v>
      </c>
      <c r="EM1389">
        <v>1.3992</v>
      </c>
      <c r="EN1389" t="s">
        <v>0</v>
      </c>
      <c r="EO1389" t="s">
        <v>0</v>
      </c>
      <c r="EP1389" t="s">
        <v>0</v>
      </c>
      <c r="EQ1389" t="s">
        <v>0</v>
      </c>
      <c r="ER1389" t="s">
        <v>0</v>
      </c>
      <c r="ES1389" t="s">
        <v>0</v>
      </c>
      <c r="ET1389" t="s">
        <v>0</v>
      </c>
      <c r="EU1389" t="s">
        <v>0</v>
      </c>
      <c r="EV1389" t="s">
        <v>0</v>
      </c>
      <c r="EW1389">
        <v>5.125</v>
      </c>
      <c r="EX1389" t="s">
        <v>0</v>
      </c>
      <c r="EY1389" t="s">
        <v>0</v>
      </c>
      <c r="EZ1389" t="s">
        <v>0</v>
      </c>
      <c r="FA1389" t="s">
        <v>0</v>
      </c>
      <c r="FB1389" t="s">
        <v>0</v>
      </c>
      <c r="FC1389" t="s">
        <v>0</v>
      </c>
      <c r="FD1389" t="s">
        <v>0</v>
      </c>
      <c r="FE1389" t="s">
        <v>0</v>
      </c>
      <c r="FF1389" t="s">
        <v>0</v>
      </c>
      <c r="FG1389" t="s">
        <v>0</v>
      </c>
      <c r="FH1389" t="s">
        <v>0</v>
      </c>
      <c r="FI1389" t="s">
        <v>0</v>
      </c>
      <c r="FJ1389" t="s">
        <v>0</v>
      </c>
      <c r="FK1389" t="s">
        <v>0</v>
      </c>
      <c r="FL1389" t="s">
        <v>0</v>
      </c>
      <c r="FM1389" t="s">
        <v>0</v>
      </c>
      <c r="FN1389" t="s">
        <v>0</v>
      </c>
      <c r="FO1389" t="s">
        <v>0</v>
      </c>
      <c r="FP1389" t="s">
        <v>0</v>
      </c>
      <c r="FQ1389">
        <v>1.4062999999999999</v>
      </c>
      <c r="FR1389" t="s">
        <v>0</v>
      </c>
      <c r="FS1389" t="s">
        <v>0</v>
      </c>
      <c r="FT1389" t="s">
        <v>0</v>
      </c>
      <c r="FU1389" t="s">
        <v>0</v>
      </c>
      <c r="FV1389">
        <v>1.6640999999999999</v>
      </c>
      <c r="FW1389" t="s">
        <v>0</v>
      </c>
      <c r="FX1389" t="s">
        <v>0</v>
      </c>
      <c r="FY1389" t="s">
        <v>0</v>
      </c>
      <c r="FZ1389" t="s">
        <v>0</v>
      </c>
      <c r="GA1389" t="s">
        <v>0</v>
      </c>
      <c r="GB1389" t="s">
        <v>0</v>
      </c>
      <c r="GC1389" t="s">
        <v>0</v>
      </c>
      <c r="GD1389">
        <v>2</v>
      </c>
      <c r="GE1389">
        <v>9.5801999999999996</v>
      </c>
      <c r="GF1389">
        <v>1.7187999999999999</v>
      </c>
      <c r="GG1389" t="s">
        <v>0</v>
      </c>
      <c r="GH1389" t="s">
        <v>0</v>
      </c>
      <c r="GI1389" t="s">
        <v>0</v>
      </c>
      <c r="GJ1389" t="s">
        <v>0</v>
      </c>
      <c r="GK1389" t="s">
        <v>0</v>
      </c>
      <c r="GL1389" t="s">
        <v>0</v>
      </c>
      <c r="GM1389" t="s">
        <v>0</v>
      </c>
      <c r="GN1389" t="s">
        <v>0</v>
      </c>
      <c r="GO1389" t="s">
        <v>0</v>
      </c>
      <c r="GP1389" t="s">
        <v>0</v>
      </c>
      <c r="GQ1389" t="s">
        <v>0</v>
      </c>
      <c r="GR1389" t="s">
        <v>0</v>
      </c>
      <c r="GS1389">
        <v>0.46479999999999999</v>
      </c>
      <c r="GT1389" t="s">
        <v>0</v>
      </c>
      <c r="GU1389" t="s">
        <v>0</v>
      </c>
      <c r="GV1389" t="s">
        <v>0</v>
      </c>
      <c r="GW1389" t="s">
        <v>0</v>
      </c>
      <c r="GX1389" t="s">
        <v>0</v>
      </c>
      <c r="GY1389" t="s">
        <v>0</v>
      </c>
      <c r="GZ1389" t="s">
        <v>0</v>
      </c>
      <c r="HA1389" t="s">
        <v>0</v>
      </c>
      <c r="HB1389" t="s">
        <v>0</v>
      </c>
      <c r="HC1389" t="s">
        <v>0</v>
      </c>
      <c r="HD1389" t="s">
        <v>0</v>
      </c>
      <c r="HE1389" t="s">
        <v>0</v>
      </c>
      <c r="HF1389" t="s">
        <v>0</v>
      </c>
      <c r="HG1389" t="s">
        <v>0</v>
      </c>
      <c r="HH1389">
        <v>10.718299999999999</v>
      </c>
      <c r="HI1389" t="s">
        <v>0</v>
      </c>
      <c r="HJ1389" t="s">
        <v>0</v>
      </c>
      <c r="HK1389" t="s">
        <v>0</v>
      </c>
      <c r="HL1389" t="s">
        <v>0</v>
      </c>
      <c r="HM1389" t="s">
        <v>0</v>
      </c>
      <c r="HN1389" t="s">
        <v>0</v>
      </c>
      <c r="HO1389" t="s">
        <v>0</v>
      </c>
      <c r="HP1389" t="s">
        <v>0</v>
      </c>
      <c r="HQ1389" t="s">
        <v>0</v>
      </c>
      <c r="HR1389">
        <v>1.625</v>
      </c>
      <c r="HS1389" t="s">
        <v>0</v>
      </c>
      <c r="HT1389" t="s">
        <v>0</v>
      </c>
      <c r="HU1389" t="s">
        <v>0</v>
      </c>
      <c r="HV1389" t="s">
        <v>0</v>
      </c>
      <c r="HW1389" t="s">
        <v>0</v>
      </c>
      <c r="HX1389" t="s">
        <v>0</v>
      </c>
      <c r="HY1389" t="s">
        <v>0</v>
      </c>
      <c r="HZ1389" t="s">
        <v>0</v>
      </c>
      <c r="IA1389" t="s">
        <v>0</v>
      </c>
      <c r="IB1389" t="s">
        <v>0</v>
      </c>
      <c r="IC1389" t="s">
        <v>0</v>
      </c>
      <c r="ID1389" t="s">
        <v>0</v>
      </c>
      <c r="IE1389">
        <v>5.4375</v>
      </c>
      <c r="IF1389" t="s">
        <v>0</v>
      </c>
      <c r="IG1389" t="s">
        <v>0</v>
      </c>
      <c r="IH1389" t="s">
        <v>0</v>
      </c>
      <c r="II1389">
        <v>3.4687999999999999</v>
      </c>
      <c r="IJ1389" t="s">
        <v>0</v>
      </c>
      <c r="IK1389">
        <v>6.3476999999999997</v>
      </c>
      <c r="IL1389">
        <v>6.0629999999999997</v>
      </c>
      <c r="IM1389" t="s">
        <v>0</v>
      </c>
      <c r="IN1389" t="s">
        <v>0</v>
      </c>
      <c r="IO1389" t="s">
        <v>0</v>
      </c>
      <c r="IP1389" t="s">
        <v>0</v>
      </c>
      <c r="IQ1389" t="s">
        <v>0</v>
      </c>
      <c r="IR1389" t="s">
        <v>0</v>
      </c>
      <c r="IS1389" t="s">
        <v>0</v>
      </c>
      <c r="IT1389" t="s">
        <v>0</v>
      </c>
      <c r="IU1389" t="s">
        <v>0</v>
      </c>
      <c r="IV1389" t="s">
        <v>0</v>
      </c>
      <c r="IW1389" t="s">
        <v>0</v>
      </c>
      <c r="IX1389">
        <v>4.6875</v>
      </c>
      <c r="IY1389" t="s">
        <v>0</v>
      </c>
      <c r="IZ1389">
        <v>1.8125</v>
      </c>
      <c r="JA1389" t="s">
        <v>0</v>
      </c>
      <c r="JB1389" t="s">
        <v>0</v>
      </c>
      <c r="JC1389" t="s">
        <v>0</v>
      </c>
      <c r="JD1389">
        <v>9.6875</v>
      </c>
      <c r="JE1389" t="s">
        <v>0</v>
      </c>
      <c r="JF1389" t="s">
        <v>0</v>
      </c>
      <c r="JG1389" t="s">
        <v>0</v>
      </c>
      <c r="JH1389" t="s">
        <v>0</v>
      </c>
      <c r="JI1389" t="s">
        <v>0</v>
      </c>
      <c r="JJ1389">
        <v>15.875</v>
      </c>
      <c r="JK1389" t="s">
        <v>0</v>
      </c>
      <c r="JL1389" t="s">
        <v>0</v>
      </c>
      <c r="JM1389" t="s">
        <v>0</v>
      </c>
      <c r="JN1389" t="s">
        <v>0</v>
      </c>
      <c r="JO1389" t="s">
        <v>0</v>
      </c>
      <c r="JP1389" t="s">
        <v>0</v>
      </c>
      <c r="JQ1389" t="s">
        <v>0</v>
      </c>
      <c r="JR1389" t="s">
        <v>0</v>
      </c>
      <c r="JS1389" t="s">
        <v>0</v>
      </c>
      <c r="JT1389" t="s">
        <v>0</v>
      </c>
      <c r="JU1389" t="s">
        <v>0</v>
      </c>
      <c r="JV1389" t="s">
        <v>0</v>
      </c>
      <c r="JW1389" t="s">
        <v>0</v>
      </c>
      <c r="JX1389" t="s">
        <v>0</v>
      </c>
      <c r="JY1389" t="s">
        <v>0</v>
      </c>
      <c r="JZ1389" t="s">
        <v>0</v>
      </c>
      <c r="KA1389" t="s">
        <v>0</v>
      </c>
      <c r="KB1389" t="s">
        <v>0</v>
      </c>
      <c r="KC1389" t="s">
        <v>0</v>
      </c>
      <c r="KD1389" t="s">
        <v>0</v>
      </c>
      <c r="KE1389" t="s">
        <v>0</v>
      </c>
      <c r="KF1389">
        <v>16.25</v>
      </c>
      <c r="KG1389" t="s">
        <v>0</v>
      </c>
      <c r="KH1389" t="s">
        <v>0</v>
      </c>
      <c r="KI1389" t="s">
        <v>0</v>
      </c>
      <c r="KJ1389" t="s">
        <v>0</v>
      </c>
      <c r="KK1389" t="s">
        <v>0</v>
      </c>
      <c r="KL1389" t="s">
        <v>0</v>
      </c>
      <c r="KM1389" t="s">
        <v>0</v>
      </c>
      <c r="KN1389" t="s">
        <v>0</v>
      </c>
      <c r="KO1389" t="s">
        <v>0</v>
      </c>
      <c r="KP1389" t="s">
        <v>0</v>
      </c>
      <c r="KQ1389" t="s">
        <v>0</v>
      </c>
      <c r="KR1389">
        <v>5.5801999999999996</v>
      </c>
      <c r="KS1389" t="s">
        <v>0</v>
      </c>
      <c r="KT1389" t="s">
        <v>0</v>
      </c>
      <c r="KU1389" t="s">
        <v>0</v>
      </c>
      <c r="KV1389" t="s">
        <v>0</v>
      </c>
      <c r="KW1389" t="s">
        <v>0</v>
      </c>
      <c r="KX1389" t="s">
        <v>0</v>
      </c>
      <c r="KY1389" t="s">
        <v>0</v>
      </c>
      <c r="KZ1389">
        <v>10.9375</v>
      </c>
      <c r="LA1389" t="s">
        <v>0</v>
      </c>
      <c r="LB1389" t="s">
        <v>0</v>
      </c>
      <c r="LC1389" t="s">
        <v>0</v>
      </c>
      <c r="LD1389" t="s">
        <v>0</v>
      </c>
      <c r="LE1389">
        <v>0.03</v>
      </c>
      <c r="LF1389" t="s">
        <v>0</v>
      </c>
      <c r="LG1389" t="s">
        <v>0</v>
      </c>
      <c r="LH1389" t="s">
        <v>0</v>
      </c>
      <c r="LI1389" t="s">
        <v>0</v>
      </c>
      <c r="LJ1389" t="s">
        <v>0</v>
      </c>
      <c r="LK1389" t="s">
        <v>0</v>
      </c>
      <c r="LL1389" t="s">
        <v>0</v>
      </c>
      <c r="LM1389">
        <v>4.9141000000000004</v>
      </c>
      <c r="LN1389" t="s">
        <v>0</v>
      </c>
      <c r="LO1389" t="s">
        <v>0</v>
      </c>
      <c r="LP1389" t="s">
        <v>0</v>
      </c>
      <c r="LQ1389" t="s">
        <v>0</v>
      </c>
      <c r="LR1389">
        <v>4.625</v>
      </c>
      <c r="LS1389" t="s">
        <v>0</v>
      </c>
      <c r="LT1389" t="s">
        <v>0</v>
      </c>
      <c r="LU1389" t="s">
        <v>0</v>
      </c>
      <c r="LV1389" t="s">
        <v>0</v>
      </c>
      <c r="LW1389" t="s">
        <v>0</v>
      </c>
      <c r="LX1389" t="s">
        <v>0</v>
      </c>
      <c r="LY1389" t="s">
        <v>0</v>
      </c>
      <c r="LZ1389" t="s">
        <v>0</v>
      </c>
      <c r="MA1389" t="s">
        <v>0</v>
      </c>
      <c r="MB1389">
        <v>2.8906000000000001</v>
      </c>
      <c r="MC1389" t="s">
        <v>0</v>
      </c>
      <c r="MD1389" t="s">
        <v>0</v>
      </c>
      <c r="ME1389" t="s">
        <v>0</v>
      </c>
      <c r="MF1389" t="s">
        <v>0</v>
      </c>
      <c r="MG1389" t="s">
        <v>0</v>
      </c>
      <c r="MH1389" t="s">
        <v>0</v>
      </c>
      <c r="MI1389" t="s">
        <v>0</v>
      </c>
      <c r="MJ1389">
        <v>9.1875</v>
      </c>
      <c r="MK1389" t="s">
        <v>0</v>
      </c>
      <c r="ML1389" t="s">
        <v>0</v>
      </c>
      <c r="MM1389" t="s">
        <v>0</v>
      </c>
      <c r="MN1389" t="s">
        <v>0</v>
      </c>
      <c r="MO1389" t="s">
        <v>0</v>
      </c>
      <c r="MP1389" t="s">
        <v>0</v>
      </c>
      <c r="MQ1389" t="s">
        <v>0</v>
      </c>
      <c r="MR1389">
        <v>2.1070000000000002</v>
      </c>
      <c r="MS1389" t="s">
        <v>0</v>
      </c>
      <c r="MT1389" t="s">
        <v>0</v>
      </c>
      <c r="MU1389">
        <v>2.3148</v>
      </c>
      <c r="MV1389">
        <v>3.375</v>
      </c>
      <c r="MW1389" t="s">
        <v>0</v>
      </c>
      <c r="MX1389" t="s">
        <v>0</v>
      </c>
      <c r="MY1389">
        <v>4.1481000000000003</v>
      </c>
      <c r="MZ1389">
        <v>2.0811000000000002</v>
      </c>
      <c r="NA1389">
        <v>4.4321000000000002</v>
      </c>
      <c r="NB1389" t="s">
        <v>0</v>
      </c>
      <c r="NC1389" t="s">
        <v>0</v>
      </c>
      <c r="ND1389" t="s">
        <v>0</v>
      </c>
      <c r="NE1389" t="s">
        <v>0</v>
      </c>
      <c r="NF1389" t="s">
        <v>0</v>
      </c>
      <c r="NG1389" t="s">
        <v>0</v>
      </c>
      <c r="NH1389" t="s">
        <v>0</v>
      </c>
      <c r="NI1389" t="s">
        <v>0</v>
      </c>
      <c r="NJ1389" t="s">
        <v>0</v>
      </c>
      <c r="NK1389" t="s">
        <v>0</v>
      </c>
      <c r="NL1389" t="s">
        <v>0</v>
      </c>
      <c r="NM1389" t="s">
        <v>0</v>
      </c>
      <c r="NN1389" t="s">
        <v>0</v>
      </c>
      <c r="NO1389" t="s">
        <v>0</v>
      </c>
      <c r="NP1389" t="s">
        <v>0</v>
      </c>
      <c r="NQ1389" t="s">
        <v>0</v>
      </c>
      <c r="NR1389" t="s">
        <v>0</v>
      </c>
      <c r="NS1389" t="s">
        <v>0</v>
      </c>
      <c r="NT1389">
        <v>11.375</v>
      </c>
      <c r="NU1389" t="s">
        <v>0</v>
      </c>
      <c r="NV1389" t="s">
        <v>0</v>
      </c>
      <c r="NW1389" t="s">
        <v>0</v>
      </c>
      <c r="NX1389" t="s">
        <v>0</v>
      </c>
      <c r="NY1389" t="s">
        <v>0</v>
      </c>
      <c r="NZ1389" t="s">
        <v>0</v>
      </c>
      <c r="OA1389" t="s">
        <v>0</v>
      </c>
      <c r="OB1389">
        <v>1.6352</v>
      </c>
      <c r="OC1389" t="s">
        <v>0</v>
      </c>
      <c r="OD1389" t="s">
        <v>0</v>
      </c>
      <c r="OE1389" t="s">
        <v>0</v>
      </c>
      <c r="OF1389" t="s">
        <v>0</v>
      </c>
      <c r="OG1389">
        <v>6.375</v>
      </c>
      <c r="OH1389" t="s">
        <v>0</v>
      </c>
      <c r="OI1389" t="s">
        <v>0</v>
      </c>
      <c r="OJ1389" t="s">
        <v>0</v>
      </c>
      <c r="OK1389" t="s">
        <v>0</v>
      </c>
      <c r="OL1389" t="s">
        <v>0</v>
      </c>
      <c r="OM1389" t="s">
        <v>0</v>
      </c>
      <c r="ON1389" t="s">
        <v>0</v>
      </c>
      <c r="OO1389" t="s">
        <v>0</v>
      </c>
      <c r="OP1389">
        <v>0.30470000000000003</v>
      </c>
      <c r="OQ1389" t="s">
        <v>0</v>
      </c>
      <c r="OR1389" t="s">
        <v>0</v>
      </c>
      <c r="OS1389" t="s">
        <v>0</v>
      </c>
      <c r="OT1389">
        <v>0.73829999999999996</v>
      </c>
      <c r="OU1389" t="s">
        <v>0</v>
      </c>
      <c r="OV1389" t="s">
        <v>0</v>
      </c>
      <c r="OW1389" t="s">
        <v>0</v>
      </c>
      <c r="OX1389">
        <v>3.9379999999999997</v>
      </c>
      <c r="OY1389" t="s">
        <v>0</v>
      </c>
      <c r="OZ1389" t="s">
        <v>0</v>
      </c>
      <c r="PA1389" t="s">
        <v>0</v>
      </c>
      <c r="PB1389" t="s">
        <v>0</v>
      </c>
      <c r="PC1389">
        <v>13.5938</v>
      </c>
      <c r="PD1389" t="s">
        <v>0</v>
      </c>
      <c r="PE1389" t="s">
        <v>0</v>
      </c>
      <c r="PF1389" t="s">
        <v>0</v>
      </c>
      <c r="PG1389" t="s">
        <v>0</v>
      </c>
      <c r="PH1389" t="s">
        <v>0</v>
      </c>
      <c r="PI1389">
        <v>7.7812999999999999</v>
      </c>
      <c r="PJ1389" t="s">
        <v>0</v>
      </c>
      <c r="PK1389" t="s">
        <v>0</v>
      </c>
      <c r="PL1389" t="s">
        <v>0</v>
      </c>
      <c r="PM1389">
        <v>2.0832999999999999</v>
      </c>
      <c r="PN1389" t="s">
        <v>0</v>
      </c>
      <c r="PO1389" t="s">
        <v>0</v>
      </c>
      <c r="PP1389" t="s">
        <v>0</v>
      </c>
      <c r="PQ1389" t="s">
        <v>0</v>
      </c>
      <c r="PR1389">
        <v>8.0630000000000006</v>
      </c>
      <c r="PS1389" t="s">
        <v>0</v>
      </c>
      <c r="PT1389" t="s">
        <v>0</v>
      </c>
      <c r="PU1389" t="s">
        <v>0</v>
      </c>
      <c r="PV1389" t="s">
        <v>0</v>
      </c>
      <c r="PW1389" t="s">
        <v>0</v>
      </c>
      <c r="PX1389" t="s">
        <v>0</v>
      </c>
      <c r="PY1389" t="s">
        <v>0</v>
      </c>
      <c r="PZ1389" t="s">
        <v>0</v>
      </c>
      <c r="QA1389" t="s">
        <v>0</v>
      </c>
      <c r="QB1389" t="s">
        <v>0</v>
      </c>
      <c r="QC1389">
        <v>4.5937999999999999</v>
      </c>
      <c r="QD1389" t="s">
        <v>0</v>
      </c>
      <c r="QE1389">
        <v>1.3515999999999999</v>
      </c>
      <c r="QF1389" t="s">
        <v>0</v>
      </c>
      <c r="QG1389" t="s">
        <v>0</v>
      </c>
      <c r="QH1389" t="s">
        <v>0</v>
      </c>
      <c r="QI1389" t="s">
        <v>0</v>
      </c>
      <c r="QJ1389" t="s">
        <v>0</v>
      </c>
      <c r="QK1389" t="s">
        <v>0</v>
      </c>
      <c r="QL1389" t="s">
        <v>0</v>
      </c>
      <c r="QM1389" t="s">
        <v>0</v>
      </c>
      <c r="QN1389" t="s">
        <v>0</v>
      </c>
      <c r="QO1389" t="s">
        <v>0</v>
      </c>
      <c r="QP1389" t="s">
        <v>0</v>
      </c>
      <c r="QQ1389" t="s">
        <v>0</v>
      </c>
      <c r="QR1389" t="s">
        <v>0</v>
      </c>
      <c r="QS1389" t="s">
        <v>0</v>
      </c>
      <c r="QT1389" t="s">
        <v>0</v>
      </c>
      <c r="QU1389" t="s">
        <v>0</v>
      </c>
      <c r="QV1389" t="s">
        <v>0</v>
      </c>
      <c r="QW1389" t="s">
        <v>0</v>
      </c>
      <c r="QX1389" t="s">
        <v>0</v>
      </c>
      <c r="QY1389" t="s">
        <v>0</v>
      </c>
      <c r="QZ1389" t="s">
        <v>0</v>
      </c>
      <c r="RA1389" t="s">
        <v>0</v>
      </c>
      <c r="RB1389" t="s">
        <v>0</v>
      </c>
      <c r="RC1389" t="s">
        <v>0</v>
      </c>
      <c r="RD1389" t="s">
        <v>0</v>
      </c>
      <c r="RE1389" t="s">
        <v>0</v>
      </c>
      <c r="RF1389" t="s">
        <v>0</v>
      </c>
      <c r="RG1389">
        <v>7.25</v>
      </c>
      <c r="RH1389" t="s">
        <v>0</v>
      </c>
      <c r="RI1389" t="s">
        <v>0</v>
      </c>
      <c r="RJ1389" t="s">
        <v>0</v>
      </c>
      <c r="RK1389" t="s">
        <v>0</v>
      </c>
      <c r="RL1389" t="s">
        <v>0</v>
      </c>
      <c r="RM1389" t="s">
        <v>0</v>
      </c>
      <c r="RN1389" t="s">
        <v>0</v>
      </c>
      <c r="RO1389" t="s">
        <v>0</v>
      </c>
      <c r="RP1389" t="s">
        <v>0</v>
      </c>
      <c r="RQ1389" t="s">
        <v>0</v>
      </c>
      <c r="RR1389" t="s">
        <v>0</v>
      </c>
      <c r="RS1389" t="s">
        <v>0</v>
      </c>
      <c r="RT1389" t="s">
        <v>0</v>
      </c>
      <c r="RU1389" t="s">
        <v>0</v>
      </c>
      <c r="RV1389">
        <v>3.2483</v>
      </c>
      <c r="RW1389" t="s">
        <v>0</v>
      </c>
      <c r="RX1389" t="s">
        <v>0</v>
      </c>
      <c r="RY1389" t="s">
        <v>0</v>
      </c>
      <c r="RZ1389" t="s">
        <v>0</v>
      </c>
      <c r="SA1389" t="s">
        <v>0</v>
      </c>
      <c r="SB1389" t="s">
        <v>0</v>
      </c>
      <c r="SC1389">
        <v>6.3541999999999996</v>
      </c>
      <c r="SD1389" t="s">
        <v>0</v>
      </c>
      <c r="SE1389">
        <v>5.9583000000000004</v>
      </c>
      <c r="SF1389" t="s">
        <v>0</v>
      </c>
      <c r="SG1389" t="s">
        <v>0</v>
      </c>
      <c r="SH1389" t="s">
        <v>0</v>
      </c>
      <c r="SI1389" t="s">
        <v>0</v>
      </c>
      <c r="SJ1389">
        <v>10.1111</v>
      </c>
      <c r="SK1389">
        <v>10.5625</v>
      </c>
      <c r="SL1389" t="s">
        <v>0</v>
      </c>
    </row>
    <row r="1390" spans="1:506" x14ac:dyDescent="0.3">
      <c r="A1390" s="1">
        <v>34817</v>
      </c>
      <c r="B1390" t="s">
        <v>0</v>
      </c>
      <c r="C1390" t="s">
        <v>0</v>
      </c>
      <c r="D1390" t="s">
        <v>0</v>
      </c>
      <c r="E1390">
        <v>1.3660000000000001</v>
      </c>
      <c r="F1390" t="s">
        <v>0</v>
      </c>
      <c r="G1390" t="s">
        <v>0</v>
      </c>
      <c r="H1390">
        <v>4.375</v>
      </c>
      <c r="I1390" t="s">
        <v>0</v>
      </c>
      <c r="J1390" t="s">
        <v>0</v>
      </c>
      <c r="K1390">
        <v>7.3730000000000002</v>
      </c>
      <c r="L1390" t="s">
        <v>0</v>
      </c>
      <c r="M1390" t="s">
        <v>0</v>
      </c>
      <c r="N1390" t="s">
        <v>0</v>
      </c>
      <c r="O1390" t="s">
        <v>0</v>
      </c>
      <c r="P1390">
        <v>8.5155999999999992</v>
      </c>
      <c r="Q1390" t="s">
        <v>0</v>
      </c>
      <c r="R1390" t="s">
        <v>0</v>
      </c>
      <c r="S1390" t="s">
        <v>0</v>
      </c>
      <c r="T1390" t="s">
        <v>0</v>
      </c>
      <c r="U1390" t="s">
        <v>0</v>
      </c>
      <c r="V1390" t="s">
        <v>0</v>
      </c>
      <c r="W1390" t="s">
        <v>0</v>
      </c>
      <c r="X1390" t="s">
        <v>0</v>
      </c>
      <c r="Y1390" t="s">
        <v>0</v>
      </c>
      <c r="Z1390" t="s">
        <v>0</v>
      </c>
      <c r="AA1390" t="s">
        <v>0</v>
      </c>
      <c r="AB1390" t="s">
        <v>0</v>
      </c>
      <c r="AC1390" t="s">
        <v>0</v>
      </c>
      <c r="AD1390" t="s">
        <v>0</v>
      </c>
      <c r="AE1390" t="s">
        <v>0</v>
      </c>
      <c r="AF1390" t="s">
        <v>0</v>
      </c>
      <c r="AG1390">
        <v>3.8515999999999999</v>
      </c>
      <c r="AH1390" t="s">
        <v>0</v>
      </c>
      <c r="AI1390" t="s">
        <v>0</v>
      </c>
      <c r="AJ1390" t="s">
        <v>0</v>
      </c>
      <c r="AK1390">
        <v>9.0860000000000003</v>
      </c>
      <c r="AL1390" t="s">
        <v>0</v>
      </c>
      <c r="AM1390" t="s">
        <v>0</v>
      </c>
      <c r="AN1390" t="s">
        <v>0</v>
      </c>
      <c r="AO1390" t="s">
        <v>0</v>
      </c>
      <c r="AP1390" t="s">
        <v>0</v>
      </c>
      <c r="AQ1390" t="s">
        <v>0</v>
      </c>
      <c r="AR1390" t="s">
        <v>0</v>
      </c>
      <c r="AS1390" t="s">
        <v>0</v>
      </c>
      <c r="AT1390" t="s">
        <v>0</v>
      </c>
      <c r="AU1390" t="s">
        <v>0</v>
      </c>
      <c r="AV1390" t="s">
        <v>0</v>
      </c>
      <c r="AW1390" t="s">
        <v>0</v>
      </c>
      <c r="AX1390" t="s">
        <v>0</v>
      </c>
      <c r="AY1390" t="s">
        <v>0</v>
      </c>
      <c r="AZ1390" t="s">
        <v>0</v>
      </c>
      <c r="BA1390">
        <v>0.48959999999999998</v>
      </c>
      <c r="BB1390" t="s">
        <v>0</v>
      </c>
      <c r="BC1390" t="s">
        <v>0</v>
      </c>
      <c r="BD1390" t="s">
        <v>0</v>
      </c>
      <c r="BE1390" t="s">
        <v>0</v>
      </c>
      <c r="BF1390" t="s">
        <v>0</v>
      </c>
      <c r="BG1390" t="s">
        <v>0</v>
      </c>
      <c r="BH1390" t="s">
        <v>0</v>
      </c>
      <c r="BI1390" t="s">
        <v>0</v>
      </c>
      <c r="BJ1390" t="s">
        <v>0</v>
      </c>
      <c r="BK1390" t="s">
        <v>0</v>
      </c>
      <c r="BL1390" t="s">
        <v>0</v>
      </c>
      <c r="BM1390" t="s">
        <v>0</v>
      </c>
      <c r="BN1390" t="s">
        <v>0</v>
      </c>
      <c r="BO1390">
        <v>0.61399999999999999</v>
      </c>
      <c r="BP1390" t="s">
        <v>0</v>
      </c>
      <c r="BQ1390" t="s">
        <v>0</v>
      </c>
      <c r="BR1390" t="s">
        <v>0</v>
      </c>
      <c r="BS1390" t="s">
        <v>0</v>
      </c>
      <c r="BT1390" t="s">
        <v>0</v>
      </c>
      <c r="BU1390" t="s">
        <v>0</v>
      </c>
      <c r="BV1390" t="s">
        <v>0</v>
      </c>
      <c r="BW1390" t="s">
        <v>0</v>
      </c>
      <c r="BX1390" t="s">
        <v>0</v>
      </c>
      <c r="BY1390" t="s">
        <v>0</v>
      </c>
      <c r="BZ1390" t="s">
        <v>0</v>
      </c>
      <c r="CA1390" t="s">
        <v>0</v>
      </c>
      <c r="CB1390" t="s">
        <v>0</v>
      </c>
      <c r="CC1390" t="s">
        <v>0</v>
      </c>
      <c r="CD1390" t="s">
        <v>0</v>
      </c>
      <c r="CE1390" t="s">
        <v>0</v>
      </c>
      <c r="CF1390" t="s">
        <v>0</v>
      </c>
      <c r="CG1390" t="s">
        <v>0</v>
      </c>
      <c r="CH1390" t="s">
        <v>0</v>
      </c>
      <c r="CI1390" t="s">
        <v>0</v>
      </c>
      <c r="CJ1390" t="s">
        <v>0</v>
      </c>
      <c r="CK1390" t="s">
        <v>0</v>
      </c>
      <c r="CL1390" t="s">
        <v>0</v>
      </c>
      <c r="CM1390">
        <v>3.3203</v>
      </c>
      <c r="CN1390" t="s">
        <v>0</v>
      </c>
      <c r="CO1390" t="s">
        <v>0</v>
      </c>
      <c r="CP1390" t="s">
        <v>0</v>
      </c>
      <c r="CQ1390" t="s">
        <v>0</v>
      </c>
      <c r="CR1390" t="s">
        <v>0</v>
      </c>
      <c r="CS1390" t="s">
        <v>0</v>
      </c>
      <c r="CT1390">
        <v>15.981</v>
      </c>
      <c r="CU1390" t="s">
        <v>0</v>
      </c>
      <c r="CV1390" t="s">
        <v>0</v>
      </c>
      <c r="CW1390" t="s">
        <v>0</v>
      </c>
      <c r="CX1390">
        <v>2.5937999999999999</v>
      </c>
      <c r="CY1390" t="s">
        <v>0</v>
      </c>
      <c r="CZ1390" t="s">
        <v>0</v>
      </c>
      <c r="DA1390" t="s">
        <v>0</v>
      </c>
      <c r="DB1390" t="s">
        <v>0</v>
      </c>
      <c r="DC1390" t="s">
        <v>0</v>
      </c>
      <c r="DD1390" t="s">
        <v>0</v>
      </c>
      <c r="DE1390" t="s">
        <v>0</v>
      </c>
      <c r="DF1390" t="s">
        <v>0</v>
      </c>
      <c r="DG1390" t="s">
        <v>0</v>
      </c>
      <c r="DH1390" t="s">
        <v>0</v>
      </c>
      <c r="DI1390">
        <v>7.3129999999999997</v>
      </c>
      <c r="DJ1390" t="s">
        <v>0</v>
      </c>
      <c r="DK1390" t="s">
        <v>0</v>
      </c>
      <c r="DL1390" t="s">
        <v>0</v>
      </c>
      <c r="DM1390">
        <v>0.84899999999999998</v>
      </c>
      <c r="DN1390" t="s">
        <v>0</v>
      </c>
      <c r="DO1390">
        <v>2.2153</v>
      </c>
      <c r="DP1390" t="s">
        <v>0</v>
      </c>
      <c r="DQ1390">
        <v>12.833</v>
      </c>
      <c r="DR1390" t="s">
        <v>0</v>
      </c>
      <c r="DS1390" t="s">
        <v>0</v>
      </c>
      <c r="DT1390" t="s">
        <v>0</v>
      </c>
      <c r="DU1390" t="s">
        <v>0</v>
      </c>
      <c r="DV1390" t="s">
        <v>0</v>
      </c>
      <c r="DW1390" t="s">
        <v>0</v>
      </c>
      <c r="DX1390" t="s">
        <v>0</v>
      </c>
      <c r="DY1390" t="s">
        <v>0</v>
      </c>
      <c r="DZ1390" t="s">
        <v>0</v>
      </c>
      <c r="EA1390" t="s">
        <v>0</v>
      </c>
      <c r="EB1390" t="s">
        <v>0</v>
      </c>
      <c r="EC1390" t="s">
        <v>0</v>
      </c>
      <c r="ED1390" t="s">
        <v>0</v>
      </c>
      <c r="EE1390" t="s">
        <v>0</v>
      </c>
      <c r="EF1390" t="s">
        <v>0</v>
      </c>
      <c r="EG1390" t="s">
        <v>0</v>
      </c>
      <c r="EH1390" t="s">
        <v>0</v>
      </c>
      <c r="EI1390" t="s">
        <v>0</v>
      </c>
      <c r="EJ1390" t="s">
        <v>0</v>
      </c>
      <c r="EK1390" t="s">
        <v>0</v>
      </c>
      <c r="EL1390" t="s">
        <v>0</v>
      </c>
      <c r="EM1390">
        <v>1.4815</v>
      </c>
      <c r="EN1390" t="s">
        <v>0</v>
      </c>
      <c r="EO1390" t="s">
        <v>0</v>
      </c>
      <c r="EP1390" t="s">
        <v>0</v>
      </c>
      <c r="EQ1390" t="s">
        <v>0</v>
      </c>
      <c r="ER1390" t="s">
        <v>0</v>
      </c>
      <c r="ES1390" t="s">
        <v>0</v>
      </c>
      <c r="ET1390" t="s">
        <v>0</v>
      </c>
      <c r="EU1390" t="s">
        <v>0</v>
      </c>
      <c r="EV1390" t="s">
        <v>0</v>
      </c>
      <c r="EW1390">
        <v>5.75</v>
      </c>
      <c r="EX1390" t="s">
        <v>0</v>
      </c>
      <c r="EY1390" t="s">
        <v>0</v>
      </c>
      <c r="EZ1390" t="s">
        <v>0</v>
      </c>
      <c r="FA1390" t="s">
        <v>0</v>
      </c>
      <c r="FB1390" t="s">
        <v>0</v>
      </c>
      <c r="FC1390" t="s">
        <v>0</v>
      </c>
      <c r="FD1390" t="s">
        <v>0</v>
      </c>
      <c r="FE1390" t="s">
        <v>0</v>
      </c>
      <c r="FF1390" t="s">
        <v>0</v>
      </c>
      <c r="FG1390" t="s">
        <v>0</v>
      </c>
      <c r="FH1390" t="s">
        <v>0</v>
      </c>
      <c r="FI1390" t="s">
        <v>0</v>
      </c>
      <c r="FJ1390" t="s">
        <v>0</v>
      </c>
      <c r="FK1390" t="s">
        <v>0</v>
      </c>
      <c r="FL1390" t="s">
        <v>0</v>
      </c>
      <c r="FM1390" t="s">
        <v>0</v>
      </c>
      <c r="FN1390" t="s">
        <v>0</v>
      </c>
      <c r="FO1390" t="s">
        <v>0</v>
      </c>
      <c r="FP1390" t="s">
        <v>0</v>
      </c>
      <c r="FQ1390">
        <v>1.4375</v>
      </c>
      <c r="FR1390" t="s">
        <v>0</v>
      </c>
      <c r="FS1390" t="s">
        <v>0</v>
      </c>
      <c r="FT1390" t="s">
        <v>0</v>
      </c>
      <c r="FU1390" t="s">
        <v>0</v>
      </c>
      <c r="FV1390">
        <v>1.6562999999999999</v>
      </c>
      <c r="FW1390" t="s">
        <v>0</v>
      </c>
      <c r="FX1390" t="s">
        <v>0</v>
      </c>
      <c r="FY1390" t="s">
        <v>0</v>
      </c>
      <c r="FZ1390" t="s">
        <v>0</v>
      </c>
      <c r="GA1390" t="s">
        <v>0</v>
      </c>
      <c r="GB1390" t="s">
        <v>0</v>
      </c>
      <c r="GC1390" t="s">
        <v>0</v>
      </c>
      <c r="GD1390">
        <v>1.9630000000000001</v>
      </c>
      <c r="GE1390">
        <v>9.5061999999999998</v>
      </c>
      <c r="GF1390">
        <v>1.75</v>
      </c>
      <c r="GG1390" t="s">
        <v>0</v>
      </c>
      <c r="GH1390" t="s">
        <v>0</v>
      </c>
      <c r="GI1390" t="s">
        <v>0</v>
      </c>
      <c r="GJ1390" t="s">
        <v>0</v>
      </c>
      <c r="GK1390" t="s">
        <v>0</v>
      </c>
      <c r="GL1390" t="s">
        <v>0</v>
      </c>
      <c r="GM1390" t="s">
        <v>0</v>
      </c>
      <c r="GN1390" t="s">
        <v>0</v>
      </c>
      <c r="GO1390" t="s">
        <v>0</v>
      </c>
      <c r="GP1390" t="s">
        <v>0</v>
      </c>
      <c r="GQ1390" t="s">
        <v>0</v>
      </c>
      <c r="GR1390" t="s">
        <v>0</v>
      </c>
      <c r="GS1390">
        <v>0.46879999999999999</v>
      </c>
      <c r="GT1390" t="s">
        <v>0</v>
      </c>
      <c r="GU1390" t="s">
        <v>0</v>
      </c>
      <c r="GV1390" t="s">
        <v>0</v>
      </c>
      <c r="GW1390" t="s">
        <v>0</v>
      </c>
      <c r="GX1390" t="s">
        <v>0</v>
      </c>
      <c r="GY1390" t="s">
        <v>0</v>
      </c>
      <c r="GZ1390" t="s">
        <v>0</v>
      </c>
      <c r="HA1390" t="s">
        <v>0</v>
      </c>
      <c r="HB1390" t="s">
        <v>0</v>
      </c>
      <c r="HC1390" t="s">
        <v>0</v>
      </c>
      <c r="HD1390" t="s">
        <v>0</v>
      </c>
      <c r="HE1390" t="s">
        <v>0</v>
      </c>
      <c r="HF1390" t="s">
        <v>0</v>
      </c>
      <c r="HG1390" t="s">
        <v>0</v>
      </c>
      <c r="HH1390">
        <v>11.1248</v>
      </c>
      <c r="HI1390" t="s">
        <v>0</v>
      </c>
      <c r="HJ1390" t="s">
        <v>0</v>
      </c>
      <c r="HK1390" t="s">
        <v>0</v>
      </c>
      <c r="HL1390" t="s">
        <v>0</v>
      </c>
      <c r="HM1390" t="s">
        <v>0</v>
      </c>
      <c r="HN1390" t="s">
        <v>0</v>
      </c>
      <c r="HO1390" t="s">
        <v>0</v>
      </c>
      <c r="HP1390" t="s">
        <v>0</v>
      </c>
      <c r="HQ1390" t="s">
        <v>0</v>
      </c>
      <c r="HR1390">
        <v>1.5625</v>
      </c>
      <c r="HS1390" t="s">
        <v>0</v>
      </c>
      <c r="HT1390" t="s">
        <v>0</v>
      </c>
      <c r="HU1390" t="s">
        <v>0</v>
      </c>
      <c r="HV1390" t="s">
        <v>0</v>
      </c>
      <c r="HW1390" t="s">
        <v>0</v>
      </c>
      <c r="HX1390" t="s">
        <v>0</v>
      </c>
      <c r="HY1390" t="s">
        <v>0</v>
      </c>
      <c r="HZ1390" t="s">
        <v>0</v>
      </c>
      <c r="IA1390" t="s">
        <v>0</v>
      </c>
      <c r="IB1390" t="s">
        <v>0</v>
      </c>
      <c r="IC1390" t="s">
        <v>0</v>
      </c>
      <c r="ID1390" t="s">
        <v>0</v>
      </c>
      <c r="IE1390">
        <v>5.375</v>
      </c>
      <c r="IF1390" t="s">
        <v>0</v>
      </c>
      <c r="IG1390" t="s">
        <v>0</v>
      </c>
      <c r="IH1390" t="s">
        <v>0</v>
      </c>
      <c r="II1390">
        <v>3.4687999999999999</v>
      </c>
      <c r="IJ1390" t="s">
        <v>0</v>
      </c>
      <c r="IK1390">
        <v>6.3983999999999996</v>
      </c>
      <c r="IL1390">
        <v>5.6459999999999999</v>
      </c>
      <c r="IM1390" t="s">
        <v>0</v>
      </c>
      <c r="IN1390" t="s">
        <v>0</v>
      </c>
      <c r="IO1390" t="s">
        <v>0</v>
      </c>
      <c r="IP1390" t="s">
        <v>0</v>
      </c>
      <c r="IQ1390" t="s">
        <v>0</v>
      </c>
      <c r="IR1390" t="s">
        <v>0</v>
      </c>
      <c r="IS1390" t="s">
        <v>0</v>
      </c>
      <c r="IT1390" t="s">
        <v>0</v>
      </c>
      <c r="IU1390" t="s">
        <v>0</v>
      </c>
      <c r="IV1390" t="s">
        <v>0</v>
      </c>
      <c r="IW1390" t="s">
        <v>0</v>
      </c>
      <c r="IX1390">
        <v>4.7187999999999999</v>
      </c>
      <c r="IY1390" t="s">
        <v>0</v>
      </c>
      <c r="IZ1390">
        <v>1.8542000000000001</v>
      </c>
      <c r="JA1390" t="s">
        <v>0</v>
      </c>
      <c r="JB1390" t="s">
        <v>0</v>
      </c>
      <c r="JC1390" t="s">
        <v>0</v>
      </c>
      <c r="JD1390">
        <v>9.625</v>
      </c>
      <c r="JE1390" t="s">
        <v>0</v>
      </c>
      <c r="JF1390" t="s">
        <v>0</v>
      </c>
      <c r="JG1390" t="s">
        <v>0</v>
      </c>
      <c r="JH1390" t="s">
        <v>0</v>
      </c>
      <c r="JI1390" t="s">
        <v>0</v>
      </c>
      <c r="JJ1390">
        <v>15.5</v>
      </c>
      <c r="JK1390" t="s">
        <v>0</v>
      </c>
      <c r="JL1390" t="s">
        <v>0</v>
      </c>
      <c r="JM1390" t="s">
        <v>0</v>
      </c>
      <c r="JN1390" t="s">
        <v>0</v>
      </c>
      <c r="JO1390" t="s">
        <v>0</v>
      </c>
      <c r="JP1390" t="s">
        <v>0</v>
      </c>
      <c r="JQ1390" t="s">
        <v>0</v>
      </c>
      <c r="JR1390" t="s">
        <v>0</v>
      </c>
      <c r="JS1390" t="s">
        <v>0</v>
      </c>
      <c r="JT1390" t="s">
        <v>0</v>
      </c>
      <c r="JU1390" t="s">
        <v>0</v>
      </c>
      <c r="JV1390" t="s">
        <v>0</v>
      </c>
      <c r="JW1390" t="s">
        <v>0</v>
      </c>
      <c r="JX1390" t="s">
        <v>0</v>
      </c>
      <c r="JY1390" t="s">
        <v>0</v>
      </c>
      <c r="JZ1390" t="s">
        <v>0</v>
      </c>
      <c r="KA1390" t="s">
        <v>0</v>
      </c>
      <c r="KB1390" t="s">
        <v>0</v>
      </c>
      <c r="KC1390" t="s">
        <v>0</v>
      </c>
      <c r="KD1390" t="s">
        <v>0</v>
      </c>
      <c r="KE1390" t="s">
        <v>0</v>
      </c>
      <c r="KF1390">
        <v>16.833300000000001</v>
      </c>
      <c r="KG1390" t="s">
        <v>0</v>
      </c>
      <c r="KH1390" t="s">
        <v>0</v>
      </c>
      <c r="KI1390" t="s">
        <v>0</v>
      </c>
      <c r="KJ1390" t="s">
        <v>0</v>
      </c>
      <c r="KK1390" t="s">
        <v>0</v>
      </c>
      <c r="KL1390" t="s">
        <v>0</v>
      </c>
      <c r="KM1390" t="s">
        <v>0</v>
      </c>
      <c r="KN1390" t="s">
        <v>0</v>
      </c>
      <c r="KO1390" t="s">
        <v>0</v>
      </c>
      <c r="KP1390" t="s">
        <v>0</v>
      </c>
      <c r="KQ1390" t="s">
        <v>0</v>
      </c>
      <c r="KR1390">
        <v>5.5801999999999996</v>
      </c>
      <c r="KS1390" t="s">
        <v>0</v>
      </c>
      <c r="KT1390" t="s">
        <v>0</v>
      </c>
      <c r="KU1390" t="s">
        <v>0</v>
      </c>
      <c r="KV1390" t="s">
        <v>0</v>
      </c>
      <c r="KW1390" t="s">
        <v>0</v>
      </c>
      <c r="KX1390" t="s">
        <v>0</v>
      </c>
      <c r="KY1390" t="s">
        <v>0</v>
      </c>
      <c r="KZ1390">
        <v>11</v>
      </c>
      <c r="LA1390" t="s">
        <v>0</v>
      </c>
      <c r="LB1390" t="s">
        <v>0</v>
      </c>
      <c r="LC1390" t="s">
        <v>0</v>
      </c>
      <c r="LD1390" t="s">
        <v>0</v>
      </c>
      <c r="LE1390">
        <v>3.1E-2</v>
      </c>
      <c r="LF1390" t="s">
        <v>0</v>
      </c>
      <c r="LG1390" t="s">
        <v>0</v>
      </c>
      <c r="LH1390" t="s">
        <v>0</v>
      </c>
      <c r="LI1390" t="s">
        <v>0</v>
      </c>
      <c r="LJ1390" t="s">
        <v>0</v>
      </c>
      <c r="LK1390" t="s">
        <v>0</v>
      </c>
      <c r="LL1390" t="s">
        <v>0</v>
      </c>
      <c r="LM1390">
        <v>5.1093999999999999</v>
      </c>
      <c r="LN1390" t="s">
        <v>0</v>
      </c>
      <c r="LO1390" t="s">
        <v>0</v>
      </c>
      <c r="LP1390" t="s">
        <v>0</v>
      </c>
      <c r="LQ1390" t="s">
        <v>0</v>
      </c>
      <c r="LR1390">
        <v>4.5312999999999999</v>
      </c>
      <c r="LS1390" t="s">
        <v>0</v>
      </c>
      <c r="LT1390" t="s">
        <v>0</v>
      </c>
      <c r="LU1390" t="s">
        <v>0</v>
      </c>
      <c r="LV1390" t="s">
        <v>0</v>
      </c>
      <c r="LW1390" t="s">
        <v>0</v>
      </c>
      <c r="LX1390" t="s">
        <v>0</v>
      </c>
      <c r="LY1390" t="s">
        <v>0</v>
      </c>
      <c r="LZ1390" t="s">
        <v>0</v>
      </c>
      <c r="MA1390" t="s">
        <v>0</v>
      </c>
      <c r="MB1390">
        <v>2.9062999999999999</v>
      </c>
      <c r="MC1390" t="s">
        <v>0</v>
      </c>
      <c r="MD1390" t="s">
        <v>0</v>
      </c>
      <c r="ME1390" t="s">
        <v>0</v>
      </c>
      <c r="MF1390" t="s">
        <v>0</v>
      </c>
      <c r="MG1390" t="s">
        <v>0</v>
      </c>
      <c r="MH1390" t="s">
        <v>0</v>
      </c>
      <c r="MI1390" t="s">
        <v>0</v>
      </c>
      <c r="MJ1390">
        <v>9.1405999999999992</v>
      </c>
      <c r="MK1390" t="s">
        <v>0</v>
      </c>
      <c r="ML1390" t="s">
        <v>0</v>
      </c>
      <c r="MM1390" t="s">
        <v>0</v>
      </c>
      <c r="MN1390" t="s">
        <v>0</v>
      </c>
      <c r="MO1390" t="s">
        <v>0</v>
      </c>
      <c r="MP1390" t="s">
        <v>0</v>
      </c>
      <c r="MQ1390" t="s">
        <v>0</v>
      </c>
      <c r="MR1390">
        <v>2.1070000000000002</v>
      </c>
      <c r="MS1390" t="s">
        <v>0</v>
      </c>
      <c r="MT1390" t="s">
        <v>0</v>
      </c>
      <c r="MU1390">
        <v>2.2593000000000001</v>
      </c>
      <c r="MV1390">
        <v>3.3439999999999999</v>
      </c>
      <c r="MW1390" t="s">
        <v>0</v>
      </c>
      <c r="MX1390" t="s">
        <v>0</v>
      </c>
      <c r="MY1390">
        <v>4.1810999999999998</v>
      </c>
      <c r="MZ1390">
        <v>2.0811000000000002</v>
      </c>
      <c r="NA1390">
        <v>4.5431999999999997</v>
      </c>
      <c r="NB1390" t="s">
        <v>0</v>
      </c>
      <c r="NC1390" t="s">
        <v>0</v>
      </c>
      <c r="ND1390" t="s">
        <v>0</v>
      </c>
      <c r="NE1390" t="s">
        <v>0</v>
      </c>
      <c r="NF1390" t="s">
        <v>0</v>
      </c>
      <c r="NG1390" t="s">
        <v>0</v>
      </c>
      <c r="NH1390" t="s">
        <v>0</v>
      </c>
      <c r="NI1390" t="s">
        <v>0</v>
      </c>
      <c r="NJ1390" t="s">
        <v>0</v>
      </c>
      <c r="NK1390" t="s">
        <v>0</v>
      </c>
      <c r="NL1390" t="s">
        <v>0</v>
      </c>
      <c r="NM1390" t="s">
        <v>0</v>
      </c>
      <c r="NN1390" t="s">
        <v>0</v>
      </c>
      <c r="NO1390" t="s">
        <v>0</v>
      </c>
      <c r="NP1390" t="s">
        <v>0</v>
      </c>
      <c r="NQ1390" t="s">
        <v>0</v>
      </c>
      <c r="NR1390" t="s">
        <v>0</v>
      </c>
      <c r="NS1390" t="s">
        <v>0</v>
      </c>
      <c r="NT1390">
        <v>11.125</v>
      </c>
      <c r="NU1390" t="s">
        <v>0</v>
      </c>
      <c r="NV1390" t="s">
        <v>0</v>
      </c>
      <c r="NW1390" t="s">
        <v>0</v>
      </c>
      <c r="NX1390" t="s">
        <v>0</v>
      </c>
      <c r="NY1390" t="s">
        <v>0</v>
      </c>
      <c r="NZ1390" t="s">
        <v>0</v>
      </c>
      <c r="OA1390" t="s">
        <v>0</v>
      </c>
      <c r="OB1390">
        <v>1.6047</v>
      </c>
      <c r="OC1390" t="s">
        <v>0</v>
      </c>
      <c r="OD1390" t="s">
        <v>0</v>
      </c>
      <c r="OE1390" t="s">
        <v>0</v>
      </c>
      <c r="OF1390" t="s">
        <v>0</v>
      </c>
      <c r="OG1390">
        <v>6.375</v>
      </c>
      <c r="OH1390" t="s">
        <v>0</v>
      </c>
      <c r="OI1390" t="s">
        <v>0</v>
      </c>
      <c r="OJ1390" t="s">
        <v>0</v>
      </c>
      <c r="OK1390" t="s">
        <v>0</v>
      </c>
      <c r="OL1390" t="s">
        <v>0</v>
      </c>
      <c r="OM1390" t="s">
        <v>0</v>
      </c>
      <c r="ON1390" t="s">
        <v>0</v>
      </c>
      <c r="OO1390" t="s">
        <v>0</v>
      </c>
      <c r="OP1390">
        <v>0.30470000000000003</v>
      </c>
      <c r="OQ1390" t="s">
        <v>0</v>
      </c>
      <c r="OR1390" t="s">
        <v>0</v>
      </c>
      <c r="OS1390" t="s">
        <v>0</v>
      </c>
      <c r="OT1390">
        <v>0.73440000000000005</v>
      </c>
      <c r="OU1390" t="s">
        <v>0</v>
      </c>
      <c r="OV1390" t="s">
        <v>0</v>
      </c>
      <c r="OW1390" t="s">
        <v>0</v>
      </c>
      <c r="OX1390">
        <v>3.875</v>
      </c>
      <c r="OY1390" t="s">
        <v>0</v>
      </c>
      <c r="OZ1390" t="s">
        <v>0</v>
      </c>
      <c r="PA1390" t="s">
        <v>0</v>
      </c>
      <c r="PB1390" t="s">
        <v>0</v>
      </c>
      <c r="PC1390">
        <v>13.5625</v>
      </c>
      <c r="PD1390" t="s">
        <v>0</v>
      </c>
      <c r="PE1390" t="s">
        <v>0</v>
      </c>
      <c r="PF1390" t="s">
        <v>0</v>
      </c>
      <c r="PG1390" t="s">
        <v>0</v>
      </c>
      <c r="PH1390" t="s">
        <v>0</v>
      </c>
      <c r="PI1390">
        <v>7.7812999999999999</v>
      </c>
      <c r="PJ1390" t="s">
        <v>0</v>
      </c>
      <c r="PK1390" t="s">
        <v>0</v>
      </c>
      <c r="PL1390" t="s">
        <v>0</v>
      </c>
      <c r="PM1390">
        <v>2.0832999999999999</v>
      </c>
      <c r="PN1390" t="s">
        <v>0</v>
      </c>
      <c r="PO1390" t="s">
        <v>0</v>
      </c>
      <c r="PP1390" t="s">
        <v>0</v>
      </c>
      <c r="PQ1390" t="s">
        <v>0</v>
      </c>
      <c r="PR1390">
        <v>8.1880000000000006</v>
      </c>
      <c r="PS1390" t="s">
        <v>0</v>
      </c>
      <c r="PT1390" t="s">
        <v>0</v>
      </c>
      <c r="PU1390" t="s">
        <v>0</v>
      </c>
      <c r="PV1390" t="s">
        <v>0</v>
      </c>
      <c r="PW1390" t="s">
        <v>0</v>
      </c>
      <c r="PX1390" t="s">
        <v>0</v>
      </c>
      <c r="PY1390" t="s">
        <v>0</v>
      </c>
      <c r="PZ1390" t="s">
        <v>0</v>
      </c>
      <c r="QA1390" t="s">
        <v>0</v>
      </c>
      <c r="QB1390" t="s">
        <v>0</v>
      </c>
      <c r="QC1390">
        <v>4.5937999999999999</v>
      </c>
      <c r="QD1390" t="s">
        <v>0</v>
      </c>
      <c r="QE1390">
        <v>1.3281000000000001</v>
      </c>
      <c r="QF1390" t="s">
        <v>0</v>
      </c>
      <c r="QG1390" t="s">
        <v>0</v>
      </c>
      <c r="QH1390" t="s">
        <v>0</v>
      </c>
      <c r="QI1390" t="s">
        <v>0</v>
      </c>
      <c r="QJ1390" t="s">
        <v>0</v>
      </c>
      <c r="QK1390" t="s">
        <v>0</v>
      </c>
      <c r="QL1390" t="s">
        <v>0</v>
      </c>
      <c r="QM1390" t="s">
        <v>0</v>
      </c>
      <c r="QN1390" t="s">
        <v>0</v>
      </c>
      <c r="QO1390" t="s">
        <v>0</v>
      </c>
      <c r="QP1390" t="s">
        <v>0</v>
      </c>
      <c r="QQ1390" t="s">
        <v>0</v>
      </c>
      <c r="QR1390" t="s">
        <v>0</v>
      </c>
      <c r="QS1390" t="s">
        <v>0</v>
      </c>
      <c r="QT1390" t="s">
        <v>0</v>
      </c>
      <c r="QU1390" t="s">
        <v>0</v>
      </c>
      <c r="QV1390" t="s">
        <v>0</v>
      </c>
      <c r="QW1390" t="s">
        <v>0</v>
      </c>
      <c r="QX1390" t="s">
        <v>0</v>
      </c>
      <c r="QY1390" t="s">
        <v>0</v>
      </c>
      <c r="QZ1390" t="s">
        <v>0</v>
      </c>
      <c r="RA1390" t="s">
        <v>0</v>
      </c>
      <c r="RB1390" t="s">
        <v>0</v>
      </c>
      <c r="RC1390" t="s">
        <v>0</v>
      </c>
      <c r="RD1390" t="s">
        <v>0</v>
      </c>
      <c r="RE1390" t="s">
        <v>0</v>
      </c>
      <c r="RF1390" t="s">
        <v>0</v>
      </c>
      <c r="RG1390">
        <v>7.125</v>
      </c>
      <c r="RH1390" t="s">
        <v>0</v>
      </c>
      <c r="RI1390" t="s">
        <v>0</v>
      </c>
      <c r="RJ1390" t="s">
        <v>0</v>
      </c>
      <c r="RK1390" t="s">
        <v>0</v>
      </c>
      <c r="RL1390" t="s">
        <v>0</v>
      </c>
      <c r="RM1390" t="s">
        <v>0</v>
      </c>
      <c r="RN1390" t="s">
        <v>0</v>
      </c>
      <c r="RO1390" t="s">
        <v>0</v>
      </c>
      <c r="RP1390" t="s">
        <v>0</v>
      </c>
      <c r="RQ1390" t="s">
        <v>0</v>
      </c>
      <c r="RR1390" t="s">
        <v>0</v>
      </c>
      <c r="RS1390" t="s">
        <v>0</v>
      </c>
      <c r="RT1390" t="s">
        <v>0</v>
      </c>
      <c r="RU1390" t="s">
        <v>0</v>
      </c>
      <c r="RV1390">
        <v>3.2922000000000002</v>
      </c>
      <c r="RW1390" t="s">
        <v>0</v>
      </c>
      <c r="RX1390" t="s">
        <v>0</v>
      </c>
      <c r="RY1390" t="s">
        <v>0</v>
      </c>
      <c r="RZ1390" t="s">
        <v>0</v>
      </c>
      <c r="SA1390" t="s">
        <v>0</v>
      </c>
      <c r="SB1390" t="s">
        <v>0</v>
      </c>
      <c r="SC1390">
        <v>6.3958000000000004</v>
      </c>
      <c r="SD1390" t="s">
        <v>0</v>
      </c>
      <c r="SE1390">
        <v>5.875</v>
      </c>
      <c r="SF1390" t="s">
        <v>0</v>
      </c>
      <c r="SG1390" t="s">
        <v>0</v>
      </c>
      <c r="SH1390" t="s">
        <v>0</v>
      </c>
      <c r="SI1390" t="s">
        <v>0</v>
      </c>
      <c r="SJ1390">
        <v>10.1944</v>
      </c>
      <c r="SK1390">
        <v>10.6563</v>
      </c>
      <c r="SL1390" t="s">
        <v>0</v>
      </c>
    </row>
    <row r="1391" spans="1:506" x14ac:dyDescent="0.3">
      <c r="A1391" s="1">
        <v>34820</v>
      </c>
      <c r="B1391" t="s">
        <v>0</v>
      </c>
      <c r="C1391" t="s">
        <v>0</v>
      </c>
      <c r="D1391" t="s">
        <v>0</v>
      </c>
      <c r="E1391">
        <v>1.3660000000000001</v>
      </c>
      <c r="F1391" t="s">
        <v>0</v>
      </c>
      <c r="G1391" t="s">
        <v>0</v>
      </c>
      <c r="H1391">
        <v>4.125</v>
      </c>
      <c r="I1391" t="s">
        <v>0</v>
      </c>
      <c r="J1391" t="s">
        <v>0</v>
      </c>
      <c r="K1391">
        <v>7.3410000000000002</v>
      </c>
      <c r="L1391" t="s">
        <v>0</v>
      </c>
      <c r="M1391" t="s">
        <v>0</v>
      </c>
      <c r="N1391" t="s">
        <v>0</v>
      </c>
      <c r="O1391" t="s">
        <v>0</v>
      </c>
      <c r="P1391">
        <v>8.6875</v>
      </c>
      <c r="Q1391" t="s">
        <v>0</v>
      </c>
      <c r="R1391" t="s">
        <v>0</v>
      </c>
      <c r="S1391" t="s">
        <v>0</v>
      </c>
      <c r="T1391" t="s">
        <v>0</v>
      </c>
      <c r="U1391" t="s">
        <v>0</v>
      </c>
      <c r="V1391" t="s">
        <v>0</v>
      </c>
      <c r="W1391" t="s">
        <v>0</v>
      </c>
      <c r="X1391" t="s">
        <v>0</v>
      </c>
      <c r="Y1391" t="s">
        <v>0</v>
      </c>
      <c r="Z1391" t="s">
        <v>0</v>
      </c>
      <c r="AA1391" t="s">
        <v>0</v>
      </c>
      <c r="AB1391" t="s">
        <v>0</v>
      </c>
      <c r="AC1391" t="s">
        <v>0</v>
      </c>
      <c r="AD1391" t="s">
        <v>0</v>
      </c>
      <c r="AE1391" t="s">
        <v>0</v>
      </c>
      <c r="AF1391" t="s">
        <v>0</v>
      </c>
      <c r="AG1391">
        <v>3.7812999999999999</v>
      </c>
      <c r="AH1391" t="s">
        <v>0</v>
      </c>
      <c r="AI1391" t="s">
        <v>0</v>
      </c>
      <c r="AJ1391" t="s">
        <v>0</v>
      </c>
      <c r="AK1391">
        <v>8.8439999999999994</v>
      </c>
      <c r="AL1391" t="s">
        <v>0</v>
      </c>
      <c r="AM1391" t="s">
        <v>0</v>
      </c>
      <c r="AN1391" t="s">
        <v>0</v>
      </c>
      <c r="AO1391" t="s">
        <v>0</v>
      </c>
      <c r="AP1391" t="s">
        <v>0</v>
      </c>
      <c r="AQ1391" t="s">
        <v>0</v>
      </c>
      <c r="AR1391" t="s">
        <v>0</v>
      </c>
      <c r="AS1391" t="s">
        <v>0</v>
      </c>
      <c r="AT1391" t="s">
        <v>0</v>
      </c>
      <c r="AU1391" t="s">
        <v>0</v>
      </c>
      <c r="AV1391" t="s">
        <v>0</v>
      </c>
      <c r="AW1391" t="s">
        <v>0</v>
      </c>
      <c r="AX1391" t="s">
        <v>0</v>
      </c>
      <c r="AY1391" t="s">
        <v>0</v>
      </c>
      <c r="AZ1391" t="s">
        <v>0</v>
      </c>
      <c r="BA1391">
        <v>0.5</v>
      </c>
      <c r="BB1391" t="s">
        <v>0</v>
      </c>
      <c r="BC1391" t="s">
        <v>0</v>
      </c>
      <c r="BD1391" t="s">
        <v>0</v>
      </c>
      <c r="BE1391" t="s">
        <v>0</v>
      </c>
      <c r="BF1391" t="s">
        <v>0</v>
      </c>
      <c r="BG1391" t="s">
        <v>0</v>
      </c>
      <c r="BH1391" t="s">
        <v>0</v>
      </c>
      <c r="BI1391" t="s">
        <v>0</v>
      </c>
      <c r="BJ1391" t="s">
        <v>0</v>
      </c>
      <c r="BK1391" t="s">
        <v>0</v>
      </c>
      <c r="BL1391" t="s">
        <v>0</v>
      </c>
      <c r="BM1391" t="s">
        <v>0</v>
      </c>
      <c r="BN1391" t="s">
        <v>0</v>
      </c>
      <c r="BO1391">
        <v>0.624</v>
      </c>
      <c r="BP1391" t="s">
        <v>0</v>
      </c>
      <c r="BQ1391" t="s">
        <v>0</v>
      </c>
      <c r="BR1391" t="s">
        <v>0</v>
      </c>
      <c r="BS1391" t="s">
        <v>0</v>
      </c>
      <c r="BT1391" t="s">
        <v>0</v>
      </c>
      <c r="BU1391" t="s">
        <v>0</v>
      </c>
      <c r="BV1391" t="s">
        <v>0</v>
      </c>
      <c r="BW1391" t="s">
        <v>0</v>
      </c>
      <c r="BX1391" t="s">
        <v>0</v>
      </c>
      <c r="BY1391" t="s">
        <v>0</v>
      </c>
      <c r="BZ1391" t="s">
        <v>0</v>
      </c>
      <c r="CA1391" t="s">
        <v>0</v>
      </c>
      <c r="CB1391" t="s">
        <v>0</v>
      </c>
      <c r="CC1391" t="s">
        <v>0</v>
      </c>
      <c r="CD1391" t="s">
        <v>0</v>
      </c>
      <c r="CE1391" t="s">
        <v>0</v>
      </c>
      <c r="CF1391" t="s">
        <v>0</v>
      </c>
      <c r="CG1391" t="s">
        <v>0</v>
      </c>
      <c r="CH1391" t="s">
        <v>0</v>
      </c>
      <c r="CI1391" t="s">
        <v>0</v>
      </c>
      <c r="CJ1391" t="s">
        <v>0</v>
      </c>
      <c r="CK1391" t="s">
        <v>0</v>
      </c>
      <c r="CL1391" t="s">
        <v>0</v>
      </c>
      <c r="CM1391">
        <v>3.3047</v>
      </c>
      <c r="CN1391" t="s">
        <v>0</v>
      </c>
      <c r="CO1391" t="s">
        <v>0</v>
      </c>
      <c r="CP1391" t="s">
        <v>0</v>
      </c>
      <c r="CQ1391" t="s">
        <v>0</v>
      </c>
      <c r="CR1391" t="s">
        <v>0</v>
      </c>
      <c r="CS1391" t="s">
        <v>0</v>
      </c>
      <c r="CT1391">
        <v>15.765000000000001</v>
      </c>
      <c r="CU1391" t="s">
        <v>0</v>
      </c>
      <c r="CV1391" t="s">
        <v>0</v>
      </c>
      <c r="CW1391" t="s">
        <v>0</v>
      </c>
      <c r="CX1391">
        <v>2.5417000000000001</v>
      </c>
      <c r="CY1391" t="s">
        <v>0</v>
      </c>
      <c r="CZ1391" t="s">
        <v>0</v>
      </c>
      <c r="DA1391" t="s">
        <v>0</v>
      </c>
      <c r="DB1391" t="s">
        <v>0</v>
      </c>
      <c r="DC1391" t="s">
        <v>0</v>
      </c>
      <c r="DD1391" t="s">
        <v>0</v>
      </c>
      <c r="DE1391" t="s">
        <v>0</v>
      </c>
      <c r="DF1391" t="s">
        <v>0</v>
      </c>
      <c r="DG1391" t="s">
        <v>0</v>
      </c>
      <c r="DH1391" t="s">
        <v>0</v>
      </c>
      <c r="DI1391">
        <v>7.125</v>
      </c>
      <c r="DJ1391" t="s">
        <v>0</v>
      </c>
      <c r="DK1391" t="s">
        <v>0</v>
      </c>
      <c r="DL1391" t="s">
        <v>0</v>
      </c>
      <c r="DM1391">
        <v>0.86980000000000002</v>
      </c>
      <c r="DN1391" t="s">
        <v>0</v>
      </c>
      <c r="DO1391">
        <v>2.1875</v>
      </c>
      <c r="DP1391" t="s">
        <v>0</v>
      </c>
      <c r="DQ1391">
        <v>12.667</v>
      </c>
      <c r="DR1391" t="s">
        <v>0</v>
      </c>
      <c r="DS1391" t="s">
        <v>0</v>
      </c>
      <c r="DT1391" t="s">
        <v>0</v>
      </c>
      <c r="DU1391" t="s">
        <v>0</v>
      </c>
      <c r="DV1391" t="s">
        <v>0</v>
      </c>
      <c r="DW1391" t="s">
        <v>0</v>
      </c>
      <c r="DX1391" t="s">
        <v>0</v>
      </c>
      <c r="DY1391" t="s">
        <v>0</v>
      </c>
      <c r="DZ1391" t="s">
        <v>0</v>
      </c>
      <c r="EA1391" t="s">
        <v>0</v>
      </c>
      <c r="EB1391" t="s">
        <v>0</v>
      </c>
      <c r="EC1391" t="s">
        <v>0</v>
      </c>
      <c r="ED1391" t="s">
        <v>0</v>
      </c>
      <c r="EE1391" t="s">
        <v>0</v>
      </c>
      <c r="EF1391" t="s">
        <v>0</v>
      </c>
      <c r="EG1391" t="s">
        <v>0</v>
      </c>
      <c r="EH1391" t="s">
        <v>0</v>
      </c>
      <c r="EI1391" t="s">
        <v>0</v>
      </c>
      <c r="EJ1391" t="s">
        <v>0</v>
      </c>
      <c r="EK1391" t="s">
        <v>0</v>
      </c>
      <c r="EL1391" t="s">
        <v>0</v>
      </c>
      <c r="EM1391">
        <v>1.5308999999999999</v>
      </c>
      <c r="EN1391" t="s">
        <v>0</v>
      </c>
      <c r="EO1391" t="s">
        <v>0</v>
      </c>
      <c r="EP1391" t="s">
        <v>0</v>
      </c>
      <c r="EQ1391" t="s">
        <v>0</v>
      </c>
      <c r="ER1391" t="s">
        <v>0</v>
      </c>
      <c r="ES1391" t="s">
        <v>0</v>
      </c>
      <c r="ET1391" t="s">
        <v>0</v>
      </c>
      <c r="EU1391" t="s">
        <v>0</v>
      </c>
      <c r="EV1391" t="s">
        <v>0</v>
      </c>
      <c r="EW1391">
        <v>6.0937999999999999</v>
      </c>
      <c r="EX1391" t="s">
        <v>0</v>
      </c>
      <c r="EY1391" t="s">
        <v>0</v>
      </c>
      <c r="EZ1391" t="s">
        <v>0</v>
      </c>
      <c r="FA1391" t="s">
        <v>0</v>
      </c>
      <c r="FB1391" t="s">
        <v>0</v>
      </c>
      <c r="FC1391" t="s">
        <v>0</v>
      </c>
      <c r="FD1391" t="s">
        <v>0</v>
      </c>
      <c r="FE1391" t="s">
        <v>0</v>
      </c>
      <c r="FF1391" t="s">
        <v>0</v>
      </c>
      <c r="FG1391" t="s">
        <v>0</v>
      </c>
      <c r="FH1391" t="s">
        <v>0</v>
      </c>
      <c r="FI1391" t="s">
        <v>0</v>
      </c>
      <c r="FJ1391" t="s">
        <v>0</v>
      </c>
      <c r="FK1391" t="s">
        <v>0</v>
      </c>
      <c r="FL1391" t="s">
        <v>0</v>
      </c>
      <c r="FM1391" t="s">
        <v>0</v>
      </c>
      <c r="FN1391" t="s">
        <v>0</v>
      </c>
      <c r="FO1391" t="s">
        <v>0</v>
      </c>
      <c r="FP1391" t="s">
        <v>0</v>
      </c>
      <c r="FQ1391">
        <v>1.4687999999999999</v>
      </c>
      <c r="FR1391" t="s">
        <v>0</v>
      </c>
      <c r="FS1391" t="s">
        <v>0</v>
      </c>
      <c r="FT1391" t="s">
        <v>0</v>
      </c>
      <c r="FU1391" t="s">
        <v>0</v>
      </c>
      <c r="FV1391">
        <v>1.7187999999999999</v>
      </c>
      <c r="FW1391" t="s">
        <v>0</v>
      </c>
      <c r="FX1391" t="s">
        <v>0</v>
      </c>
      <c r="FY1391" t="s">
        <v>0</v>
      </c>
      <c r="FZ1391" t="s">
        <v>0</v>
      </c>
      <c r="GA1391" t="s">
        <v>0</v>
      </c>
      <c r="GB1391" t="s">
        <v>0</v>
      </c>
      <c r="GC1391" t="s">
        <v>0</v>
      </c>
      <c r="GD1391">
        <v>2</v>
      </c>
      <c r="GE1391">
        <v>9.6790000000000003</v>
      </c>
      <c r="GF1391">
        <v>1.75</v>
      </c>
      <c r="GG1391" t="s">
        <v>0</v>
      </c>
      <c r="GH1391" t="s">
        <v>0</v>
      </c>
      <c r="GI1391" t="s">
        <v>0</v>
      </c>
      <c r="GJ1391" t="s">
        <v>0</v>
      </c>
      <c r="GK1391" t="s">
        <v>0</v>
      </c>
      <c r="GL1391" t="s">
        <v>0</v>
      </c>
      <c r="GM1391" t="s">
        <v>0</v>
      </c>
      <c r="GN1391" t="s">
        <v>0</v>
      </c>
      <c r="GO1391" t="s">
        <v>0</v>
      </c>
      <c r="GP1391" t="s">
        <v>0</v>
      </c>
      <c r="GQ1391" t="s">
        <v>0</v>
      </c>
      <c r="GR1391" t="s">
        <v>0</v>
      </c>
      <c r="GS1391">
        <v>0.46879999999999999</v>
      </c>
      <c r="GT1391" t="s">
        <v>0</v>
      </c>
      <c r="GU1391" t="s">
        <v>0</v>
      </c>
      <c r="GV1391" t="s">
        <v>0</v>
      </c>
      <c r="GW1391" t="s">
        <v>0</v>
      </c>
      <c r="GX1391" t="s">
        <v>0</v>
      </c>
      <c r="GY1391" t="s">
        <v>0</v>
      </c>
      <c r="GZ1391" t="s">
        <v>0</v>
      </c>
      <c r="HA1391" t="s">
        <v>0</v>
      </c>
      <c r="HB1391" t="s">
        <v>0</v>
      </c>
      <c r="HC1391" t="s">
        <v>0</v>
      </c>
      <c r="HD1391" t="s">
        <v>0</v>
      </c>
      <c r="HE1391" t="s">
        <v>0</v>
      </c>
      <c r="HF1391" t="s">
        <v>0</v>
      </c>
      <c r="HG1391" t="s">
        <v>0</v>
      </c>
      <c r="HH1391">
        <v>11.3096</v>
      </c>
      <c r="HI1391" t="s">
        <v>0</v>
      </c>
      <c r="HJ1391" t="s">
        <v>0</v>
      </c>
      <c r="HK1391" t="s">
        <v>0</v>
      </c>
      <c r="HL1391" t="s">
        <v>0</v>
      </c>
      <c r="HM1391" t="s">
        <v>0</v>
      </c>
      <c r="HN1391" t="s">
        <v>0</v>
      </c>
      <c r="HO1391" t="s">
        <v>0</v>
      </c>
      <c r="HP1391" t="s">
        <v>0</v>
      </c>
      <c r="HQ1391" t="s">
        <v>0</v>
      </c>
      <c r="HR1391">
        <v>1.25</v>
      </c>
      <c r="HS1391" t="s">
        <v>0</v>
      </c>
      <c r="HT1391" t="s">
        <v>0</v>
      </c>
      <c r="HU1391" t="s">
        <v>0</v>
      </c>
      <c r="HV1391" t="s">
        <v>0</v>
      </c>
      <c r="HW1391" t="s">
        <v>0</v>
      </c>
      <c r="HX1391" t="s">
        <v>0</v>
      </c>
      <c r="HY1391" t="s">
        <v>0</v>
      </c>
      <c r="HZ1391" t="s">
        <v>0</v>
      </c>
      <c r="IA1391" t="s">
        <v>0</v>
      </c>
      <c r="IB1391" t="s">
        <v>0</v>
      </c>
      <c r="IC1391" t="s">
        <v>0</v>
      </c>
      <c r="ID1391" t="s">
        <v>0</v>
      </c>
      <c r="IE1391">
        <v>5.6875</v>
      </c>
      <c r="IF1391" t="s">
        <v>0</v>
      </c>
      <c r="IG1391" t="s">
        <v>0</v>
      </c>
      <c r="IH1391" t="s">
        <v>0</v>
      </c>
      <c r="II1391">
        <v>3.4687999999999999</v>
      </c>
      <c r="IJ1391" t="s">
        <v>0</v>
      </c>
      <c r="IK1391">
        <v>6.5077999999999996</v>
      </c>
      <c r="IL1391">
        <v>5.8440000000000003</v>
      </c>
      <c r="IM1391" t="s">
        <v>0</v>
      </c>
      <c r="IN1391" t="s">
        <v>0</v>
      </c>
      <c r="IO1391" t="s">
        <v>0</v>
      </c>
      <c r="IP1391" t="s">
        <v>0</v>
      </c>
      <c r="IQ1391" t="s">
        <v>0</v>
      </c>
      <c r="IR1391" t="s">
        <v>0</v>
      </c>
      <c r="IS1391" t="s">
        <v>0</v>
      </c>
      <c r="IT1391" t="s">
        <v>0</v>
      </c>
      <c r="IU1391" t="s">
        <v>0</v>
      </c>
      <c r="IV1391" t="s">
        <v>0</v>
      </c>
      <c r="IW1391" t="s">
        <v>0</v>
      </c>
      <c r="IX1391">
        <v>4.6406000000000001</v>
      </c>
      <c r="IY1391" t="s">
        <v>0</v>
      </c>
      <c r="IZ1391">
        <v>1.7707999999999999</v>
      </c>
      <c r="JA1391" t="s">
        <v>0</v>
      </c>
      <c r="JB1391" t="s">
        <v>0</v>
      </c>
      <c r="JC1391" t="s">
        <v>0</v>
      </c>
      <c r="JD1391">
        <v>9.2812999999999999</v>
      </c>
      <c r="JE1391" t="s">
        <v>0</v>
      </c>
      <c r="JF1391" t="s">
        <v>0</v>
      </c>
      <c r="JG1391" t="s">
        <v>0</v>
      </c>
      <c r="JH1391" t="s">
        <v>0</v>
      </c>
      <c r="JI1391" t="s">
        <v>0</v>
      </c>
      <c r="JJ1391">
        <v>15.125</v>
      </c>
      <c r="JK1391" t="s">
        <v>0</v>
      </c>
      <c r="JL1391" t="s">
        <v>0</v>
      </c>
      <c r="JM1391" t="s">
        <v>0</v>
      </c>
      <c r="JN1391" t="s">
        <v>0</v>
      </c>
      <c r="JO1391" t="s">
        <v>0</v>
      </c>
      <c r="JP1391" t="s">
        <v>0</v>
      </c>
      <c r="JQ1391" t="s">
        <v>0</v>
      </c>
      <c r="JR1391" t="s">
        <v>0</v>
      </c>
      <c r="JS1391" t="s">
        <v>0</v>
      </c>
      <c r="JT1391" t="s">
        <v>0</v>
      </c>
      <c r="JU1391" t="s">
        <v>0</v>
      </c>
      <c r="JV1391" t="s">
        <v>0</v>
      </c>
      <c r="JW1391" t="s">
        <v>0</v>
      </c>
      <c r="JX1391" t="s">
        <v>0</v>
      </c>
      <c r="JY1391" t="s">
        <v>0</v>
      </c>
      <c r="JZ1391" t="s">
        <v>0</v>
      </c>
      <c r="KA1391" t="s">
        <v>0</v>
      </c>
      <c r="KB1391" t="s">
        <v>0</v>
      </c>
      <c r="KC1391" t="s">
        <v>0</v>
      </c>
      <c r="KD1391" t="s">
        <v>0</v>
      </c>
      <c r="KE1391" t="s">
        <v>0</v>
      </c>
      <c r="KF1391">
        <v>16.916699999999999</v>
      </c>
      <c r="KG1391" t="s">
        <v>0</v>
      </c>
      <c r="KH1391" t="s">
        <v>0</v>
      </c>
      <c r="KI1391" t="s">
        <v>0</v>
      </c>
      <c r="KJ1391" t="s">
        <v>0</v>
      </c>
      <c r="KK1391" t="s">
        <v>0</v>
      </c>
      <c r="KL1391" t="s">
        <v>0</v>
      </c>
      <c r="KM1391" t="s">
        <v>0</v>
      </c>
      <c r="KN1391" t="s">
        <v>0</v>
      </c>
      <c r="KO1391" t="s">
        <v>0</v>
      </c>
      <c r="KP1391" t="s">
        <v>0</v>
      </c>
      <c r="KQ1391" t="s">
        <v>0</v>
      </c>
      <c r="KR1391">
        <v>5.5308999999999999</v>
      </c>
      <c r="KS1391" t="s">
        <v>0</v>
      </c>
      <c r="KT1391" t="s">
        <v>0</v>
      </c>
      <c r="KU1391" t="s">
        <v>0</v>
      </c>
      <c r="KV1391" t="s">
        <v>0</v>
      </c>
      <c r="KW1391" t="s">
        <v>0</v>
      </c>
      <c r="KX1391" t="s">
        <v>0</v>
      </c>
      <c r="KY1391" t="s">
        <v>0</v>
      </c>
      <c r="KZ1391">
        <v>10.9375</v>
      </c>
      <c r="LA1391" t="s">
        <v>0</v>
      </c>
      <c r="LB1391" t="s">
        <v>0</v>
      </c>
      <c r="LC1391" t="s">
        <v>0</v>
      </c>
      <c r="LD1391" t="s">
        <v>0</v>
      </c>
      <c r="LE1391">
        <v>3.1E-2</v>
      </c>
      <c r="LF1391" t="s">
        <v>0</v>
      </c>
      <c r="LG1391" t="s">
        <v>0</v>
      </c>
      <c r="LH1391" t="s">
        <v>0</v>
      </c>
      <c r="LI1391" t="s">
        <v>0</v>
      </c>
      <c r="LJ1391" t="s">
        <v>0</v>
      </c>
      <c r="LK1391" t="s">
        <v>0</v>
      </c>
      <c r="LL1391" t="s">
        <v>0</v>
      </c>
      <c r="LM1391">
        <v>5.1327999999999996</v>
      </c>
      <c r="LN1391" t="s">
        <v>0</v>
      </c>
      <c r="LO1391" t="s">
        <v>0</v>
      </c>
      <c r="LP1391" t="s">
        <v>0</v>
      </c>
      <c r="LQ1391" t="s">
        <v>0</v>
      </c>
      <c r="LR1391">
        <v>4.4843999999999999</v>
      </c>
      <c r="LS1391" t="s">
        <v>0</v>
      </c>
      <c r="LT1391" t="s">
        <v>0</v>
      </c>
      <c r="LU1391" t="s">
        <v>0</v>
      </c>
      <c r="LV1391" t="s">
        <v>0</v>
      </c>
      <c r="LW1391" t="s">
        <v>0</v>
      </c>
      <c r="LX1391" t="s">
        <v>0</v>
      </c>
      <c r="LY1391" t="s">
        <v>0</v>
      </c>
      <c r="LZ1391" t="s">
        <v>0</v>
      </c>
      <c r="MA1391" t="s">
        <v>0</v>
      </c>
      <c r="MB1391">
        <v>2.875</v>
      </c>
      <c r="MC1391" t="s">
        <v>0</v>
      </c>
      <c r="MD1391" t="s">
        <v>0</v>
      </c>
      <c r="ME1391" t="s">
        <v>0</v>
      </c>
      <c r="MF1391" t="s">
        <v>0</v>
      </c>
      <c r="MG1391" t="s">
        <v>0</v>
      </c>
      <c r="MH1391" t="s">
        <v>0</v>
      </c>
      <c r="MI1391" t="s">
        <v>0</v>
      </c>
      <c r="MJ1391">
        <v>9.1875</v>
      </c>
      <c r="MK1391" t="s">
        <v>0</v>
      </c>
      <c r="ML1391" t="s">
        <v>0</v>
      </c>
      <c r="MM1391" t="s">
        <v>0</v>
      </c>
      <c r="MN1391" t="s">
        <v>0</v>
      </c>
      <c r="MO1391" t="s">
        <v>0</v>
      </c>
      <c r="MP1391" t="s">
        <v>0</v>
      </c>
      <c r="MQ1391" t="s">
        <v>0</v>
      </c>
      <c r="MR1391">
        <v>2.1234999999999999</v>
      </c>
      <c r="MS1391" t="s">
        <v>0</v>
      </c>
      <c r="MT1391" t="s">
        <v>0</v>
      </c>
      <c r="MU1391">
        <v>2.2269000000000001</v>
      </c>
      <c r="MV1391">
        <v>3.2189999999999999</v>
      </c>
      <c r="MW1391" t="s">
        <v>0</v>
      </c>
      <c r="MX1391" t="s">
        <v>0</v>
      </c>
      <c r="MY1391">
        <v>4.2689000000000004</v>
      </c>
      <c r="MZ1391">
        <v>2.0634999999999999</v>
      </c>
      <c r="NA1391">
        <v>4.4938000000000002</v>
      </c>
      <c r="NB1391" t="s">
        <v>0</v>
      </c>
      <c r="NC1391" t="s">
        <v>0</v>
      </c>
      <c r="ND1391" t="s">
        <v>0</v>
      </c>
      <c r="NE1391" t="s">
        <v>0</v>
      </c>
      <c r="NF1391" t="s">
        <v>0</v>
      </c>
      <c r="NG1391" t="s">
        <v>0</v>
      </c>
      <c r="NH1391" t="s">
        <v>0</v>
      </c>
      <c r="NI1391" t="s">
        <v>0</v>
      </c>
      <c r="NJ1391" t="s">
        <v>0</v>
      </c>
      <c r="NK1391" t="s">
        <v>0</v>
      </c>
      <c r="NL1391" t="s">
        <v>0</v>
      </c>
      <c r="NM1391" t="s">
        <v>0</v>
      </c>
      <c r="NN1391" t="s">
        <v>0</v>
      </c>
      <c r="NO1391" t="s">
        <v>0</v>
      </c>
      <c r="NP1391" t="s">
        <v>0</v>
      </c>
      <c r="NQ1391" t="s">
        <v>0</v>
      </c>
      <c r="NR1391" t="s">
        <v>0</v>
      </c>
      <c r="NS1391" t="s">
        <v>0</v>
      </c>
      <c r="NT1391">
        <v>11</v>
      </c>
      <c r="NU1391" t="s">
        <v>0</v>
      </c>
      <c r="NV1391" t="s">
        <v>0</v>
      </c>
      <c r="NW1391" t="s">
        <v>0</v>
      </c>
      <c r="NX1391" t="s">
        <v>0</v>
      </c>
      <c r="NY1391" t="s">
        <v>0</v>
      </c>
      <c r="NZ1391" t="s">
        <v>0</v>
      </c>
      <c r="OA1391" t="s">
        <v>0</v>
      </c>
      <c r="OB1391">
        <v>1.5512000000000001</v>
      </c>
      <c r="OC1391" t="s">
        <v>0</v>
      </c>
      <c r="OD1391" t="s">
        <v>0</v>
      </c>
      <c r="OE1391" t="s">
        <v>0</v>
      </c>
      <c r="OF1391" t="s">
        <v>0</v>
      </c>
      <c r="OG1391">
        <v>6.375</v>
      </c>
      <c r="OH1391" t="s">
        <v>0</v>
      </c>
      <c r="OI1391" t="s">
        <v>0</v>
      </c>
      <c r="OJ1391" t="s">
        <v>0</v>
      </c>
      <c r="OK1391" t="s">
        <v>0</v>
      </c>
      <c r="OL1391" t="s">
        <v>0</v>
      </c>
      <c r="OM1391" t="s">
        <v>0</v>
      </c>
      <c r="ON1391" t="s">
        <v>0</v>
      </c>
      <c r="OO1391" t="s">
        <v>0</v>
      </c>
      <c r="OP1391">
        <v>0.30859999999999999</v>
      </c>
      <c r="OQ1391" t="s">
        <v>0</v>
      </c>
      <c r="OR1391" t="s">
        <v>0</v>
      </c>
      <c r="OS1391" t="s">
        <v>0</v>
      </c>
      <c r="OT1391">
        <v>0.76559999999999995</v>
      </c>
      <c r="OU1391" t="s">
        <v>0</v>
      </c>
      <c r="OV1391" t="s">
        <v>0</v>
      </c>
      <c r="OW1391" t="s">
        <v>0</v>
      </c>
      <c r="OX1391">
        <v>3.9689999999999999</v>
      </c>
      <c r="OY1391" t="s">
        <v>0</v>
      </c>
      <c r="OZ1391" t="s">
        <v>0</v>
      </c>
      <c r="PA1391" t="s">
        <v>0</v>
      </c>
      <c r="PB1391" t="s">
        <v>0</v>
      </c>
      <c r="PC1391">
        <v>13.0313</v>
      </c>
      <c r="PD1391" t="s">
        <v>0</v>
      </c>
      <c r="PE1391" t="s">
        <v>0</v>
      </c>
      <c r="PF1391" t="s">
        <v>0</v>
      </c>
      <c r="PG1391" t="s">
        <v>0</v>
      </c>
      <c r="PH1391" t="s">
        <v>0</v>
      </c>
      <c r="PI1391">
        <v>7.7812999999999999</v>
      </c>
      <c r="PJ1391" t="s">
        <v>0</v>
      </c>
      <c r="PK1391" t="s">
        <v>0</v>
      </c>
      <c r="PL1391" t="s">
        <v>0</v>
      </c>
      <c r="PM1391">
        <v>2.0832999999999999</v>
      </c>
      <c r="PN1391" t="s">
        <v>0</v>
      </c>
      <c r="PO1391" t="s">
        <v>0</v>
      </c>
      <c r="PP1391" t="s">
        <v>0</v>
      </c>
      <c r="PQ1391" t="s">
        <v>0</v>
      </c>
      <c r="PR1391">
        <v>8.1880000000000006</v>
      </c>
      <c r="PS1391" t="s">
        <v>0</v>
      </c>
      <c r="PT1391" t="s">
        <v>0</v>
      </c>
      <c r="PU1391" t="s">
        <v>0</v>
      </c>
      <c r="PV1391" t="s">
        <v>0</v>
      </c>
      <c r="PW1391" t="s">
        <v>0</v>
      </c>
      <c r="PX1391" t="s">
        <v>0</v>
      </c>
      <c r="PY1391" t="s">
        <v>0</v>
      </c>
      <c r="PZ1391" t="s">
        <v>0</v>
      </c>
      <c r="QA1391" t="s">
        <v>0</v>
      </c>
      <c r="QB1391" t="s">
        <v>0</v>
      </c>
      <c r="QC1391">
        <v>4.625</v>
      </c>
      <c r="QD1391" t="s">
        <v>0</v>
      </c>
      <c r="QE1391">
        <v>1.3437999999999999</v>
      </c>
      <c r="QF1391" t="s">
        <v>0</v>
      </c>
      <c r="QG1391" t="s">
        <v>0</v>
      </c>
      <c r="QH1391" t="s">
        <v>0</v>
      </c>
      <c r="QI1391" t="s">
        <v>0</v>
      </c>
      <c r="QJ1391" t="s">
        <v>0</v>
      </c>
      <c r="QK1391" t="s">
        <v>0</v>
      </c>
      <c r="QL1391" t="s">
        <v>0</v>
      </c>
      <c r="QM1391" t="s">
        <v>0</v>
      </c>
      <c r="QN1391" t="s">
        <v>0</v>
      </c>
      <c r="QO1391" t="s">
        <v>0</v>
      </c>
      <c r="QP1391" t="s">
        <v>0</v>
      </c>
      <c r="QQ1391" t="s">
        <v>0</v>
      </c>
      <c r="QR1391" t="s">
        <v>0</v>
      </c>
      <c r="QS1391" t="s">
        <v>0</v>
      </c>
      <c r="QT1391" t="s">
        <v>0</v>
      </c>
      <c r="QU1391" t="s">
        <v>0</v>
      </c>
      <c r="QV1391" t="s">
        <v>0</v>
      </c>
      <c r="QW1391" t="s">
        <v>0</v>
      </c>
      <c r="QX1391" t="s">
        <v>0</v>
      </c>
      <c r="QY1391" t="s">
        <v>0</v>
      </c>
      <c r="QZ1391" t="s">
        <v>0</v>
      </c>
      <c r="RA1391" t="s">
        <v>0</v>
      </c>
      <c r="RB1391" t="s">
        <v>0</v>
      </c>
      <c r="RC1391" t="s">
        <v>0</v>
      </c>
      <c r="RD1391" t="s">
        <v>0</v>
      </c>
      <c r="RE1391" t="s">
        <v>0</v>
      </c>
      <c r="RF1391" t="s">
        <v>0</v>
      </c>
      <c r="RG1391">
        <v>7.625</v>
      </c>
      <c r="RH1391" t="s">
        <v>0</v>
      </c>
      <c r="RI1391" t="s">
        <v>0</v>
      </c>
      <c r="RJ1391" t="s">
        <v>0</v>
      </c>
      <c r="RK1391" t="s">
        <v>0</v>
      </c>
      <c r="RL1391" t="s">
        <v>0</v>
      </c>
      <c r="RM1391" t="s">
        <v>0</v>
      </c>
      <c r="RN1391" t="s">
        <v>0</v>
      </c>
      <c r="RO1391" t="s">
        <v>0</v>
      </c>
      <c r="RP1391" t="s">
        <v>0</v>
      </c>
      <c r="RQ1391" t="s">
        <v>0</v>
      </c>
      <c r="RR1391" t="s">
        <v>0</v>
      </c>
      <c r="RS1391" t="s">
        <v>0</v>
      </c>
      <c r="RT1391" t="s">
        <v>0</v>
      </c>
      <c r="RU1391" t="s">
        <v>0</v>
      </c>
      <c r="RV1391">
        <v>3.2263000000000002</v>
      </c>
      <c r="RW1391" t="s">
        <v>0</v>
      </c>
      <c r="RX1391" t="s">
        <v>0</v>
      </c>
      <c r="RY1391" t="s">
        <v>0</v>
      </c>
      <c r="RZ1391" t="s">
        <v>0</v>
      </c>
      <c r="SA1391" t="s">
        <v>0</v>
      </c>
      <c r="SB1391" t="s">
        <v>0</v>
      </c>
      <c r="SC1391">
        <v>6.4583000000000004</v>
      </c>
      <c r="SD1391" t="s">
        <v>0</v>
      </c>
      <c r="SE1391">
        <v>5.875</v>
      </c>
      <c r="SF1391" t="s">
        <v>0</v>
      </c>
      <c r="SG1391" t="s">
        <v>0</v>
      </c>
      <c r="SH1391" t="s">
        <v>0</v>
      </c>
      <c r="SI1391" t="s">
        <v>0</v>
      </c>
      <c r="SJ1391">
        <v>10.1111</v>
      </c>
      <c r="SK1391">
        <v>10.8125</v>
      </c>
      <c r="SL1391" t="s">
        <v>0</v>
      </c>
    </row>
    <row r="1392" spans="1:506" x14ac:dyDescent="0.3">
      <c r="A1392" s="1">
        <v>34821</v>
      </c>
      <c r="B1392" t="s">
        <v>0</v>
      </c>
      <c r="C1392" t="s">
        <v>0</v>
      </c>
      <c r="D1392" t="s">
        <v>0</v>
      </c>
      <c r="E1392">
        <v>1.3620000000000001</v>
      </c>
      <c r="F1392" t="s">
        <v>0</v>
      </c>
      <c r="G1392" t="s">
        <v>0</v>
      </c>
      <c r="H1392">
        <v>3.875</v>
      </c>
      <c r="I1392" t="s">
        <v>0</v>
      </c>
      <c r="J1392" t="s">
        <v>0</v>
      </c>
      <c r="K1392">
        <v>6.9930000000000003</v>
      </c>
      <c r="L1392" t="s">
        <v>0</v>
      </c>
      <c r="M1392" t="s">
        <v>0</v>
      </c>
      <c r="N1392" t="s">
        <v>0</v>
      </c>
      <c r="O1392" t="s">
        <v>0</v>
      </c>
      <c r="P1392">
        <v>9</v>
      </c>
      <c r="Q1392" t="s">
        <v>0</v>
      </c>
      <c r="R1392" t="s">
        <v>0</v>
      </c>
      <c r="S1392" t="s">
        <v>0</v>
      </c>
      <c r="T1392" t="s">
        <v>0</v>
      </c>
      <c r="U1392" t="s">
        <v>0</v>
      </c>
      <c r="V1392" t="s">
        <v>0</v>
      </c>
      <c r="W1392" t="s">
        <v>0</v>
      </c>
      <c r="X1392" t="s">
        <v>0</v>
      </c>
      <c r="Y1392" t="s">
        <v>0</v>
      </c>
      <c r="Z1392" t="s">
        <v>0</v>
      </c>
      <c r="AA1392" t="s">
        <v>0</v>
      </c>
      <c r="AB1392" t="s">
        <v>0</v>
      </c>
      <c r="AC1392" t="s">
        <v>0</v>
      </c>
      <c r="AD1392" t="s">
        <v>0</v>
      </c>
      <c r="AE1392" t="s">
        <v>0</v>
      </c>
      <c r="AF1392" t="s">
        <v>0</v>
      </c>
      <c r="AG1392">
        <v>3.7578</v>
      </c>
      <c r="AH1392" t="s">
        <v>0</v>
      </c>
      <c r="AI1392" t="s">
        <v>0</v>
      </c>
      <c r="AJ1392" t="s">
        <v>0</v>
      </c>
      <c r="AK1392">
        <v>8.984</v>
      </c>
      <c r="AL1392" t="s">
        <v>0</v>
      </c>
      <c r="AM1392" t="s">
        <v>0</v>
      </c>
      <c r="AN1392" t="s">
        <v>0</v>
      </c>
      <c r="AO1392" t="s">
        <v>0</v>
      </c>
      <c r="AP1392" t="s">
        <v>0</v>
      </c>
      <c r="AQ1392" t="s">
        <v>0</v>
      </c>
      <c r="AR1392" t="s">
        <v>0</v>
      </c>
      <c r="AS1392" t="s">
        <v>0</v>
      </c>
      <c r="AT1392" t="s">
        <v>0</v>
      </c>
      <c r="AU1392" t="s">
        <v>0</v>
      </c>
      <c r="AV1392" t="s">
        <v>0</v>
      </c>
      <c r="AW1392" t="s">
        <v>0</v>
      </c>
      <c r="AX1392" t="s">
        <v>0</v>
      </c>
      <c r="AY1392" t="s">
        <v>0</v>
      </c>
      <c r="AZ1392" t="s">
        <v>0</v>
      </c>
      <c r="BA1392">
        <v>0.47920000000000001</v>
      </c>
      <c r="BB1392" t="s">
        <v>0</v>
      </c>
      <c r="BC1392" t="s">
        <v>0</v>
      </c>
      <c r="BD1392" t="s">
        <v>0</v>
      </c>
      <c r="BE1392" t="s">
        <v>0</v>
      </c>
      <c r="BF1392" t="s">
        <v>0</v>
      </c>
      <c r="BG1392" t="s">
        <v>0</v>
      </c>
      <c r="BH1392" t="s">
        <v>0</v>
      </c>
      <c r="BI1392" t="s">
        <v>0</v>
      </c>
      <c r="BJ1392" t="s">
        <v>0</v>
      </c>
      <c r="BK1392" t="s">
        <v>0</v>
      </c>
      <c r="BL1392" t="s">
        <v>0</v>
      </c>
      <c r="BM1392" t="s">
        <v>0</v>
      </c>
      <c r="BN1392" t="s">
        <v>0</v>
      </c>
      <c r="BO1392">
        <v>0.624</v>
      </c>
      <c r="BP1392" t="s">
        <v>0</v>
      </c>
      <c r="BQ1392" t="s">
        <v>0</v>
      </c>
      <c r="BR1392" t="s">
        <v>0</v>
      </c>
      <c r="BS1392" t="s">
        <v>0</v>
      </c>
      <c r="BT1392" t="s">
        <v>0</v>
      </c>
      <c r="BU1392" t="s">
        <v>0</v>
      </c>
      <c r="BV1392" t="s">
        <v>0</v>
      </c>
      <c r="BW1392" t="s">
        <v>0</v>
      </c>
      <c r="BX1392" t="s">
        <v>0</v>
      </c>
      <c r="BY1392" t="s">
        <v>0</v>
      </c>
      <c r="BZ1392" t="s">
        <v>0</v>
      </c>
      <c r="CA1392" t="s">
        <v>0</v>
      </c>
      <c r="CB1392" t="s">
        <v>0</v>
      </c>
      <c r="CC1392" t="s">
        <v>0</v>
      </c>
      <c r="CD1392" t="s">
        <v>0</v>
      </c>
      <c r="CE1392" t="s">
        <v>0</v>
      </c>
      <c r="CF1392" t="s">
        <v>0</v>
      </c>
      <c r="CG1392" t="s">
        <v>0</v>
      </c>
      <c r="CH1392" t="s">
        <v>0</v>
      </c>
      <c r="CI1392" t="s">
        <v>0</v>
      </c>
      <c r="CJ1392" t="s">
        <v>0</v>
      </c>
      <c r="CK1392" t="s">
        <v>0</v>
      </c>
      <c r="CL1392" t="s">
        <v>0</v>
      </c>
      <c r="CM1392">
        <v>3.2343999999999999</v>
      </c>
      <c r="CN1392" t="s">
        <v>0</v>
      </c>
      <c r="CO1392" t="s">
        <v>0</v>
      </c>
      <c r="CP1392" t="s">
        <v>0</v>
      </c>
      <c r="CQ1392" t="s">
        <v>0</v>
      </c>
      <c r="CR1392" t="s">
        <v>0</v>
      </c>
      <c r="CS1392" t="s">
        <v>0</v>
      </c>
      <c r="CT1392">
        <v>16.125</v>
      </c>
      <c r="CU1392" t="s">
        <v>0</v>
      </c>
      <c r="CV1392" t="s">
        <v>0</v>
      </c>
      <c r="CW1392" t="s">
        <v>0</v>
      </c>
      <c r="CX1392">
        <v>2.5</v>
      </c>
      <c r="CY1392" t="s">
        <v>0</v>
      </c>
      <c r="CZ1392" t="s">
        <v>0</v>
      </c>
      <c r="DA1392" t="s">
        <v>0</v>
      </c>
      <c r="DB1392" t="s">
        <v>0</v>
      </c>
      <c r="DC1392" t="s">
        <v>0</v>
      </c>
      <c r="DD1392" t="s">
        <v>0</v>
      </c>
      <c r="DE1392" t="s">
        <v>0</v>
      </c>
      <c r="DF1392" t="s">
        <v>0</v>
      </c>
      <c r="DG1392" t="s">
        <v>0</v>
      </c>
      <c r="DH1392" t="s">
        <v>0</v>
      </c>
      <c r="DI1392">
        <v>7.3129999999999997</v>
      </c>
      <c r="DJ1392" t="s">
        <v>0</v>
      </c>
      <c r="DK1392" t="s">
        <v>0</v>
      </c>
      <c r="DL1392" t="s">
        <v>0</v>
      </c>
      <c r="DM1392">
        <v>0.88019999999999998</v>
      </c>
      <c r="DN1392" t="s">
        <v>0</v>
      </c>
      <c r="DO1392">
        <v>2.2778</v>
      </c>
      <c r="DP1392" t="s">
        <v>0</v>
      </c>
      <c r="DQ1392">
        <v>12.667</v>
      </c>
      <c r="DR1392" t="s">
        <v>0</v>
      </c>
      <c r="DS1392" t="s">
        <v>0</v>
      </c>
      <c r="DT1392" t="s">
        <v>0</v>
      </c>
      <c r="DU1392" t="s">
        <v>0</v>
      </c>
      <c r="DV1392" t="s">
        <v>0</v>
      </c>
      <c r="DW1392" t="s">
        <v>0</v>
      </c>
      <c r="DX1392" t="s">
        <v>0</v>
      </c>
      <c r="DY1392" t="s">
        <v>0</v>
      </c>
      <c r="DZ1392" t="s">
        <v>0</v>
      </c>
      <c r="EA1392" t="s">
        <v>0</v>
      </c>
      <c r="EB1392" t="s">
        <v>0</v>
      </c>
      <c r="EC1392" t="s">
        <v>0</v>
      </c>
      <c r="ED1392" t="s">
        <v>0</v>
      </c>
      <c r="EE1392" t="s">
        <v>0</v>
      </c>
      <c r="EF1392" t="s">
        <v>0</v>
      </c>
      <c r="EG1392" t="s">
        <v>0</v>
      </c>
      <c r="EH1392" t="s">
        <v>0</v>
      </c>
      <c r="EI1392" t="s">
        <v>0</v>
      </c>
      <c r="EJ1392" t="s">
        <v>0</v>
      </c>
      <c r="EK1392" t="s">
        <v>0</v>
      </c>
      <c r="EL1392" t="s">
        <v>0</v>
      </c>
      <c r="EM1392">
        <v>1.5802</v>
      </c>
      <c r="EN1392" t="s">
        <v>0</v>
      </c>
      <c r="EO1392" t="s">
        <v>0</v>
      </c>
      <c r="EP1392" t="s">
        <v>0</v>
      </c>
      <c r="EQ1392" t="s">
        <v>0</v>
      </c>
      <c r="ER1392" t="s">
        <v>0</v>
      </c>
      <c r="ES1392" t="s">
        <v>0</v>
      </c>
      <c r="ET1392" t="s">
        <v>0</v>
      </c>
      <c r="EU1392" t="s">
        <v>0</v>
      </c>
      <c r="EV1392" t="s">
        <v>0</v>
      </c>
      <c r="EW1392">
        <v>6.125</v>
      </c>
      <c r="EX1392" t="s">
        <v>0</v>
      </c>
      <c r="EY1392" t="s">
        <v>0</v>
      </c>
      <c r="EZ1392" t="s">
        <v>0</v>
      </c>
      <c r="FA1392" t="s">
        <v>0</v>
      </c>
      <c r="FB1392" t="s">
        <v>0</v>
      </c>
      <c r="FC1392" t="s">
        <v>0</v>
      </c>
      <c r="FD1392" t="s">
        <v>0</v>
      </c>
      <c r="FE1392" t="s">
        <v>0</v>
      </c>
      <c r="FF1392" t="s">
        <v>0</v>
      </c>
      <c r="FG1392" t="s">
        <v>0</v>
      </c>
      <c r="FH1392" t="s">
        <v>0</v>
      </c>
      <c r="FI1392" t="s">
        <v>0</v>
      </c>
      <c r="FJ1392" t="s">
        <v>0</v>
      </c>
      <c r="FK1392" t="s">
        <v>0</v>
      </c>
      <c r="FL1392" t="s">
        <v>0</v>
      </c>
      <c r="FM1392" t="s">
        <v>0</v>
      </c>
      <c r="FN1392" t="s">
        <v>0</v>
      </c>
      <c r="FO1392" t="s">
        <v>0</v>
      </c>
      <c r="FP1392" t="s">
        <v>0</v>
      </c>
      <c r="FQ1392">
        <v>1.5156000000000001</v>
      </c>
      <c r="FR1392" t="s">
        <v>0</v>
      </c>
      <c r="FS1392" t="s">
        <v>0</v>
      </c>
      <c r="FT1392" t="s">
        <v>0</v>
      </c>
      <c r="FU1392" t="s">
        <v>0</v>
      </c>
      <c r="FV1392">
        <v>1.7265999999999999</v>
      </c>
      <c r="FW1392" t="s">
        <v>0</v>
      </c>
      <c r="FX1392" t="s">
        <v>0</v>
      </c>
      <c r="FY1392" t="s">
        <v>0</v>
      </c>
      <c r="FZ1392" t="s">
        <v>0</v>
      </c>
      <c r="GA1392" t="s">
        <v>0</v>
      </c>
      <c r="GB1392" t="s">
        <v>0</v>
      </c>
      <c r="GC1392" t="s">
        <v>0</v>
      </c>
      <c r="GD1392">
        <v>1.9722</v>
      </c>
      <c r="GE1392">
        <v>9.8271999999999995</v>
      </c>
      <c r="GF1392">
        <v>1.7812999999999999</v>
      </c>
      <c r="GG1392" t="s">
        <v>0</v>
      </c>
      <c r="GH1392" t="s">
        <v>0</v>
      </c>
      <c r="GI1392" t="s">
        <v>0</v>
      </c>
      <c r="GJ1392" t="s">
        <v>0</v>
      </c>
      <c r="GK1392" t="s">
        <v>0</v>
      </c>
      <c r="GL1392" t="s">
        <v>0</v>
      </c>
      <c r="GM1392" t="s">
        <v>0</v>
      </c>
      <c r="GN1392" t="s">
        <v>0</v>
      </c>
      <c r="GO1392" t="s">
        <v>0</v>
      </c>
      <c r="GP1392" t="s">
        <v>0</v>
      </c>
      <c r="GQ1392" t="s">
        <v>0</v>
      </c>
      <c r="GR1392" t="s">
        <v>0</v>
      </c>
      <c r="GS1392">
        <v>0.47270000000000001</v>
      </c>
      <c r="GT1392" t="s">
        <v>0</v>
      </c>
      <c r="GU1392" t="s">
        <v>0</v>
      </c>
      <c r="GV1392" t="s">
        <v>0</v>
      </c>
      <c r="GW1392" t="s">
        <v>0</v>
      </c>
      <c r="GX1392" t="s">
        <v>0</v>
      </c>
      <c r="GY1392" t="s">
        <v>0</v>
      </c>
      <c r="GZ1392" t="s">
        <v>0</v>
      </c>
      <c r="HA1392" t="s">
        <v>0</v>
      </c>
      <c r="HB1392" t="s">
        <v>0</v>
      </c>
      <c r="HC1392" t="s">
        <v>0</v>
      </c>
      <c r="HD1392" t="s">
        <v>0</v>
      </c>
      <c r="HE1392" t="s">
        <v>0</v>
      </c>
      <c r="HF1392" t="s">
        <v>0</v>
      </c>
      <c r="HG1392" t="s">
        <v>0</v>
      </c>
      <c r="HH1392">
        <v>11.383599999999999</v>
      </c>
      <c r="HI1392" t="s">
        <v>0</v>
      </c>
      <c r="HJ1392" t="s">
        <v>0</v>
      </c>
      <c r="HK1392" t="s">
        <v>0</v>
      </c>
      <c r="HL1392" t="s">
        <v>0</v>
      </c>
      <c r="HM1392" t="s">
        <v>0</v>
      </c>
      <c r="HN1392" t="s">
        <v>0</v>
      </c>
      <c r="HO1392" t="s">
        <v>0</v>
      </c>
      <c r="HP1392" t="s">
        <v>0</v>
      </c>
      <c r="HQ1392" t="s">
        <v>0</v>
      </c>
      <c r="HR1392">
        <v>1.2968999999999999</v>
      </c>
      <c r="HS1392" t="s">
        <v>0</v>
      </c>
      <c r="HT1392" t="s">
        <v>0</v>
      </c>
      <c r="HU1392" t="s">
        <v>0</v>
      </c>
      <c r="HV1392" t="s">
        <v>0</v>
      </c>
      <c r="HW1392" t="s">
        <v>0</v>
      </c>
      <c r="HX1392" t="s">
        <v>0</v>
      </c>
      <c r="HY1392" t="s">
        <v>0</v>
      </c>
      <c r="HZ1392" t="s">
        <v>0</v>
      </c>
      <c r="IA1392" t="s">
        <v>0</v>
      </c>
      <c r="IB1392" t="s">
        <v>0</v>
      </c>
      <c r="IC1392" t="s">
        <v>0</v>
      </c>
      <c r="ID1392" t="s">
        <v>0</v>
      </c>
      <c r="IE1392">
        <v>5.7343999999999999</v>
      </c>
      <c r="IF1392" t="s">
        <v>0</v>
      </c>
      <c r="IG1392" t="s">
        <v>0</v>
      </c>
      <c r="IH1392" t="s">
        <v>0</v>
      </c>
      <c r="II1392">
        <v>3.4687999999999999</v>
      </c>
      <c r="IJ1392" t="s">
        <v>0</v>
      </c>
      <c r="IK1392">
        <v>6.5</v>
      </c>
      <c r="IL1392">
        <v>5.7290000000000001</v>
      </c>
      <c r="IM1392" t="s">
        <v>0</v>
      </c>
      <c r="IN1392" t="s">
        <v>0</v>
      </c>
      <c r="IO1392" t="s">
        <v>0</v>
      </c>
      <c r="IP1392" t="s">
        <v>0</v>
      </c>
      <c r="IQ1392" t="s">
        <v>0</v>
      </c>
      <c r="IR1392" t="s">
        <v>0</v>
      </c>
      <c r="IS1392" t="s">
        <v>0</v>
      </c>
      <c r="IT1392" t="s">
        <v>0</v>
      </c>
      <c r="IU1392" t="s">
        <v>0</v>
      </c>
      <c r="IV1392" t="s">
        <v>0</v>
      </c>
      <c r="IW1392" t="s">
        <v>0</v>
      </c>
      <c r="IX1392">
        <v>4.5625</v>
      </c>
      <c r="IY1392" t="s">
        <v>0</v>
      </c>
      <c r="IZ1392">
        <v>1.7917000000000001</v>
      </c>
      <c r="JA1392" t="s">
        <v>0</v>
      </c>
      <c r="JB1392" t="s">
        <v>0</v>
      </c>
      <c r="JC1392" t="s">
        <v>0</v>
      </c>
      <c r="JD1392">
        <v>9.3125</v>
      </c>
      <c r="JE1392" t="s">
        <v>0</v>
      </c>
      <c r="JF1392" t="s">
        <v>0</v>
      </c>
      <c r="JG1392" t="s">
        <v>0</v>
      </c>
      <c r="JH1392" t="s">
        <v>0</v>
      </c>
      <c r="JI1392" t="s">
        <v>0</v>
      </c>
      <c r="JJ1392">
        <v>15.3125</v>
      </c>
      <c r="JK1392" t="s">
        <v>0</v>
      </c>
      <c r="JL1392" t="s">
        <v>0</v>
      </c>
      <c r="JM1392" t="s">
        <v>0</v>
      </c>
      <c r="JN1392" t="s">
        <v>0</v>
      </c>
      <c r="JO1392" t="s">
        <v>0</v>
      </c>
      <c r="JP1392" t="s">
        <v>0</v>
      </c>
      <c r="JQ1392" t="s">
        <v>0</v>
      </c>
      <c r="JR1392" t="s">
        <v>0</v>
      </c>
      <c r="JS1392" t="s">
        <v>0</v>
      </c>
      <c r="JT1392" t="s">
        <v>0</v>
      </c>
      <c r="JU1392" t="s">
        <v>0</v>
      </c>
      <c r="JV1392" t="s">
        <v>0</v>
      </c>
      <c r="JW1392" t="s">
        <v>0</v>
      </c>
      <c r="JX1392" t="s">
        <v>0</v>
      </c>
      <c r="JY1392" t="s">
        <v>0</v>
      </c>
      <c r="JZ1392" t="s">
        <v>0</v>
      </c>
      <c r="KA1392" t="s">
        <v>0</v>
      </c>
      <c r="KB1392" t="s">
        <v>0</v>
      </c>
      <c r="KC1392" t="s">
        <v>0</v>
      </c>
      <c r="KD1392" t="s">
        <v>0</v>
      </c>
      <c r="KE1392" t="s">
        <v>0</v>
      </c>
      <c r="KF1392">
        <v>16.625</v>
      </c>
      <c r="KG1392" t="s">
        <v>0</v>
      </c>
      <c r="KH1392" t="s">
        <v>0</v>
      </c>
      <c r="KI1392" t="s">
        <v>0</v>
      </c>
      <c r="KJ1392" t="s">
        <v>0</v>
      </c>
      <c r="KK1392" t="s">
        <v>0</v>
      </c>
      <c r="KL1392" t="s">
        <v>0</v>
      </c>
      <c r="KM1392" t="s">
        <v>0</v>
      </c>
      <c r="KN1392" t="s">
        <v>0</v>
      </c>
      <c r="KO1392" t="s">
        <v>0</v>
      </c>
      <c r="KP1392" t="s">
        <v>0</v>
      </c>
      <c r="KQ1392" t="s">
        <v>0</v>
      </c>
      <c r="KR1392">
        <v>5.5308999999999999</v>
      </c>
      <c r="KS1392" t="s">
        <v>0</v>
      </c>
      <c r="KT1392" t="s">
        <v>0</v>
      </c>
      <c r="KU1392" t="s">
        <v>0</v>
      </c>
      <c r="KV1392" t="s">
        <v>0</v>
      </c>
      <c r="KW1392" t="s">
        <v>0</v>
      </c>
      <c r="KX1392" t="s">
        <v>0</v>
      </c>
      <c r="KY1392" t="s">
        <v>0</v>
      </c>
      <c r="KZ1392">
        <v>11</v>
      </c>
      <c r="LA1392" t="s">
        <v>0</v>
      </c>
      <c r="LB1392" t="s">
        <v>0</v>
      </c>
      <c r="LC1392" t="s">
        <v>0</v>
      </c>
      <c r="LD1392" t="s">
        <v>0</v>
      </c>
      <c r="LE1392">
        <v>3.1E-2</v>
      </c>
      <c r="LF1392" t="s">
        <v>0</v>
      </c>
      <c r="LG1392" t="s">
        <v>0</v>
      </c>
      <c r="LH1392" t="s">
        <v>0</v>
      </c>
      <c r="LI1392" t="s">
        <v>0</v>
      </c>
      <c r="LJ1392" t="s">
        <v>0</v>
      </c>
      <c r="LK1392" t="s">
        <v>0</v>
      </c>
      <c r="LL1392" t="s">
        <v>0</v>
      </c>
      <c r="LM1392">
        <v>4.9726999999999997</v>
      </c>
      <c r="LN1392" t="s">
        <v>0</v>
      </c>
      <c r="LO1392" t="s">
        <v>0</v>
      </c>
      <c r="LP1392" t="s">
        <v>0</v>
      </c>
      <c r="LQ1392" t="s">
        <v>0</v>
      </c>
      <c r="LR1392">
        <v>4.6562999999999999</v>
      </c>
      <c r="LS1392" t="s">
        <v>0</v>
      </c>
      <c r="LT1392" t="s">
        <v>0</v>
      </c>
      <c r="LU1392" t="s">
        <v>0</v>
      </c>
      <c r="LV1392" t="s">
        <v>0</v>
      </c>
      <c r="LW1392" t="s">
        <v>0</v>
      </c>
      <c r="LX1392" t="s">
        <v>0</v>
      </c>
      <c r="LY1392" t="s">
        <v>0</v>
      </c>
      <c r="LZ1392" t="s">
        <v>0</v>
      </c>
      <c r="MA1392" t="s">
        <v>0</v>
      </c>
      <c r="MB1392">
        <v>2.8593999999999999</v>
      </c>
      <c r="MC1392" t="s">
        <v>0</v>
      </c>
      <c r="MD1392" t="s">
        <v>0</v>
      </c>
      <c r="ME1392" t="s">
        <v>0</v>
      </c>
      <c r="MF1392" t="s">
        <v>0</v>
      </c>
      <c r="MG1392" t="s">
        <v>0</v>
      </c>
      <c r="MH1392" t="s">
        <v>0</v>
      </c>
      <c r="MI1392" t="s">
        <v>0</v>
      </c>
      <c r="MJ1392">
        <v>9.25</v>
      </c>
      <c r="MK1392" t="s">
        <v>0</v>
      </c>
      <c r="ML1392" t="s">
        <v>0</v>
      </c>
      <c r="MM1392" t="s">
        <v>0</v>
      </c>
      <c r="MN1392" t="s">
        <v>0</v>
      </c>
      <c r="MO1392" t="s">
        <v>0</v>
      </c>
      <c r="MP1392" t="s">
        <v>0</v>
      </c>
      <c r="MQ1392" t="s">
        <v>0</v>
      </c>
      <c r="MR1392">
        <v>2.1070000000000002</v>
      </c>
      <c r="MS1392" t="s">
        <v>0</v>
      </c>
      <c r="MT1392" t="s">
        <v>0</v>
      </c>
      <c r="MU1392">
        <v>2.2082999999999999</v>
      </c>
      <c r="MV1392">
        <v>3.1720000000000002</v>
      </c>
      <c r="MW1392" t="s">
        <v>0</v>
      </c>
      <c r="MX1392" t="s">
        <v>0</v>
      </c>
      <c r="MY1392">
        <v>4.2140000000000004</v>
      </c>
      <c r="MZ1392">
        <v>2.1516999999999999</v>
      </c>
      <c r="NA1392">
        <v>4.6666999999999996</v>
      </c>
      <c r="NB1392" t="s">
        <v>0</v>
      </c>
      <c r="NC1392" t="s">
        <v>0</v>
      </c>
      <c r="ND1392" t="s">
        <v>0</v>
      </c>
      <c r="NE1392" t="s">
        <v>0</v>
      </c>
      <c r="NF1392" t="s">
        <v>0</v>
      </c>
      <c r="NG1392" t="s">
        <v>0</v>
      </c>
      <c r="NH1392" t="s">
        <v>0</v>
      </c>
      <c r="NI1392" t="s">
        <v>0</v>
      </c>
      <c r="NJ1392" t="s">
        <v>0</v>
      </c>
      <c r="NK1392" t="s">
        <v>0</v>
      </c>
      <c r="NL1392" t="s">
        <v>0</v>
      </c>
      <c r="NM1392" t="s">
        <v>0</v>
      </c>
      <c r="NN1392" t="s">
        <v>0</v>
      </c>
      <c r="NO1392" t="s">
        <v>0</v>
      </c>
      <c r="NP1392" t="s">
        <v>0</v>
      </c>
      <c r="NQ1392" t="s">
        <v>0</v>
      </c>
      <c r="NR1392" t="s">
        <v>0</v>
      </c>
      <c r="NS1392" t="s">
        <v>0</v>
      </c>
      <c r="NT1392">
        <v>11.125</v>
      </c>
      <c r="NU1392" t="s">
        <v>0</v>
      </c>
      <c r="NV1392" t="s">
        <v>0</v>
      </c>
      <c r="NW1392" t="s">
        <v>0</v>
      </c>
      <c r="NX1392" t="s">
        <v>0</v>
      </c>
      <c r="NY1392" t="s">
        <v>0</v>
      </c>
      <c r="NZ1392" t="s">
        <v>0</v>
      </c>
      <c r="OA1392" t="s">
        <v>0</v>
      </c>
      <c r="OB1392">
        <v>1.5741000000000001</v>
      </c>
      <c r="OC1392" t="s">
        <v>0</v>
      </c>
      <c r="OD1392" t="s">
        <v>0</v>
      </c>
      <c r="OE1392" t="s">
        <v>0</v>
      </c>
      <c r="OF1392" t="s">
        <v>0</v>
      </c>
      <c r="OG1392">
        <v>6.25</v>
      </c>
      <c r="OH1392" t="s">
        <v>0</v>
      </c>
      <c r="OI1392" t="s">
        <v>0</v>
      </c>
      <c r="OJ1392" t="s">
        <v>0</v>
      </c>
      <c r="OK1392" t="s">
        <v>0</v>
      </c>
      <c r="OL1392" t="s">
        <v>0</v>
      </c>
      <c r="OM1392" t="s">
        <v>0</v>
      </c>
      <c r="ON1392" t="s">
        <v>0</v>
      </c>
      <c r="OO1392" t="s">
        <v>0</v>
      </c>
      <c r="OP1392">
        <v>0.30659999999999998</v>
      </c>
      <c r="OQ1392" t="s">
        <v>0</v>
      </c>
      <c r="OR1392" t="s">
        <v>0</v>
      </c>
      <c r="OS1392" t="s">
        <v>0</v>
      </c>
      <c r="OT1392">
        <v>0.77539999999999998</v>
      </c>
      <c r="OU1392" t="s">
        <v>0</v>
      </c>
      <c r="OV1392" t="s">
        <v>0</v>
      </c>
      <c r="OW1392" t="s">
        <v>0</v>
      </c>
      <c r="OX1392">
        <v>4</v>
      </c>
      <c r="OY1392" t="s">
        <v>0</v>
      </c>
      <c r="OZ1392" t="s">
        <v>0</v>
      </c>
      <c r="PA1392" t="s">
        <v>0</v>
      </c>
      <c r="PB1392" t="s">
        <v>0</v>
      </c>
      <c r="PC1392">
        <v>13.375</v>
      </c>
      <c r="PD1392" t="s">
        <v>0</v>
      </c>
      <c r="PE1392" t="s">
        <v>0</v>
      </c>
      <c r="PF1392" t="s">
        <v>0</v>
      </c>
      <c r="PG1392" t="s">
        <v>0</v>
      </c>
      <c r="PH1392" t="s">
        <v>0</v>
      </c>
      <c r="PI1392">
        <v>7.7812999999999999</v>
      </c>
      <c r="PJ1392" t="s">
        <v>0</v>
      </c>
      <c r="PK1392" t="s">
        <v>0</v>
      </c>
      <c r="PL1392" t="s">
        <v>0</v>
      </c>
      <c r="PM1392">
        <v>2.0832999999999999</v>
      </c>
      <c r="PN1392" t="s">
        <v>0</v>
      </c>
      <c r="PO1392" t="s">
        <v>0</v>
      </c>
      <c r="PP1392" t="s">
        <v>0</v>
      </c>
      <c r="PQ1392" t="s">
        <v>0</v>
      </c>
      <c r="PR1392">
        <v>8.1560000000000006</v>
      </c>
      <c r="PS1392" t="s">
        <v>0</v>
      </c>
      <c r="PT1392" t="s">
        <v>0</v>
      </c>
      <c r="PU1392" t="s">
        <v>0</v>
      </c>
      <c r="PV1392" t="s">
        <v>0</v>
      </c>
      <c r="PW1392" t="s">
        <v>0</v>
      </c>
      <c r="PX1392" t="s">
        <v>0</v>
      </c>
      <c r="PY1392" t="s">
        <v>0</v>
      </c>
      <c r="PZ1392" t="s">
        <v>0</v>
      </c>
      <c r="QA1392" t="s">
        <v>0</v>
      </c>
      <c r="QB1392" t="s">
        <v>0</v>
      </c>
      <c r="QC1392">
        <v>4.4843999999999999</v>
      </c>
      <c r="QD1392" t="s">
        <v>0</v>
      </c>
      <c r="QE1392">
        <v>1.3281000000000001</v>
      </c>
      <c r="QF1392" t="s">
        <v>0</v>
      </c>
      <c r="QG1392" t="s">
        <v>0</v>
      </c>
      <c r="QH1392" t="s">
        <v>0</v>
      </c>
      <c r="QI1392" t="s">
        <v>0</v>
      </c>
      <c r="QJ1392" t="s">
        <v>0</v>
      </c>
      <c r="QK1392" t="s">
        <v>0</v>
      </c>
      <c r="QL1392" t="s">
        <v>0</v>
      </c>
      <c r="QM1392" t="s">
        <v>0</v>
      </c>
      <c r="QN1392" t="s">
        <v>0</v>
      </c>
      <c r="QO1392" t="s">
        <v>0</v>
      </c>
      <c r="QP1392" t="s">
        <v>0</v>
      </c>
      <c r="QQ1392" t="s">
        <v>0</v>
      </c>
      <c r="QR1392" t="s">
        <v>0</v>
      </c>
      <c r="QS1392" t="s">
        <v>0</v>
      </c>
      <c r="QT1392" t="s">
        <v>0</v>
      </c>
      <c r="QU1392" t="s">
        <v>0</v>
      </c>
      <c r="QV1392" t="s">
        <v>0</v>
      </c>
      <c r="QW1392" t="s">
        <v>0</v>
      </c>
      <c r="QX1392" t="s">
        <v>0</v>
      </c>
      <c r="QY1392" t="s">
        <v>0</v>
      </c>
      <c r="QZ1392" t="s">
        <v>0</v>
      </c>
      <c r="RA1392" t="s">
        <v>0</v>
      </c>
      <c r="RB1392" t="s">
        <v>0</v>
      </c>
      <c r="RC1392" t="s">
        <v>0</v>
      </c>
      <c r="RD1392" t="s">
        <v>0</v>
      </c>
      <c r="RE1392" t="s">
        <v>0</v>
      </c>
      <c r="RF1392" t="s">
        <v>0</v>
      </c>
      <c r="RG1392">
        <v>7.4375</v>
      </c>
      <c r="RH1392" t="s">
        <v>0</v>
      </c>
      <c r="RI1392" t="s">
        <v>0</v>
      </c>
      <c r="RJ1392" t="s">
        <v>0</v>
      </c>
      <c r="RK1392" t="s">
        <v>0</v>
      </c>
      <c r="RL1392" t="s">
        <v>0</v>
      </c>
      <c r="RM1392" t="s">
        <v>0</v>
      </c>
      <c r="RN1392" t="s">
        <v>0</v>
      </c>
      <c r="RO1392" t="s">
        <v>0</v>
      </c>
      <c r="RP1392" t="s">
        <v>0</v>
      </c>
      <c r="RQ1392" t="s">
        <v>0</v>
      </c>
      <c r="RR1392" t="s">
        <v>0</v>
      </c>
      <c r="RS1392" t="s">
        <v>0</v>
      </c>
      <c r="RT1392" t="s">
        <v>0</v>
      </c>
      <c r="RU1392" t="s">
        <v>0</v>
      </c>
      <c r="RV1392">
        <v>3.2317999999999998</v>
      </c>
      <c r="RW1392" t="s">
        <v>0</v>
      </c>
      <c r="RX1392" t="s">
        <v>0</v>
      </c>
      <c r="RY1392" t="s">
        <v>0</v>
      </c>
      <c r="RZ1392" t="s">
        <v>0</v>
      </c>
      <c r="SA1392" t="s">
        <v>0</v>
      </c>
      <c r="SB1392" t="s">
        <v>0</v>
      </c>
      <c r="SC1392">
        <v>6.6562999999999999</v>
      </c>
      <c r="SD1392" t="s">
        <v>0</v>
      </c>
      <c r="SE1392">
        <v>5.875</v>
      </c>
      <c r="SF1392" t="s">
        <v>0</v>
      </c>
      <c r="SG1392" t="s">
        <v>0</v>
      </c>
      <c r="SH1392" t="s">
        <v>0</v>
      </c>
      <c r="SI1392" t="s">
        <v>0</v>
      </c>
      <c r="SJ1392">
        <v>10.166700000000001</v>
      </c>
      <c r="SK1392">
        <v>10.8125</v>
      </c>
      <c r="SL1392" t="s">
        <v>0</v>
      </c>
    </row>
    <row r="1393" spans="1:506" x14ac:dyDescent="0.3">
      <c r="A1393" s="1">
        <v>34822</v>
      </c>
      <c r="B1393" t="s">
        <v>0</v>
      </c>
      <c r="C1393" t="s">
        <v>0</v>
      </c>
      <c r="D1393" t="s">
        <v>0</v>
      </c>
      <c r="E1393">
        <v>1.3620000000000001</v>
      </c>
      <c r="F1393" t="s">
        <v>0</v>
      </c>
      <c r="G1393" t="s">
        <v>0</v>
      </c>
      <c r="H1393">
        <v>4</v>
      </c>
      <c r="I1393" t="s">
        <v>0</v>
      </c>
      <c r="J1393" t="s">
        <v>0</v>
      </c>
      <c r="K1393">
        <v>6.9930000000000003</v>
      </c>
      <c r="L1393" t="s">
        <v>0</v>
      </c>
      <c r="M1393" t="s">
        <v>0</v>
      </c>
      <c r="N1393" t="s">
        <v>0</v>
      </c>
      <c r="O1393" t="s">
        <v>0</v>
      </c>
      <c r="P1393">
        <v>9.0625</v>
      </c>
      <c r="Q1393" t="s">
        <v>0</v>
      </c>
      <c r="R1393" t="s">
        <v>0</v>
      </c>
      <c r="S1393" t="s">
        <v>0</v>
      </c>
      <c r="T1393" t="s">
        <v>0</v>
      </c>
      <c r="U1393" t="s">
        <v>0</v>
      </c>
      <c r="V1393" t="s">
        <v>0</v>
      </c>
      <c r="W1393" t="s">
        <v>0</v>
      </c>
      <c r="X1393" t="s">
        <v>0</v>
      </c>
      <c r="Y1393" t="s">
        <v>0</v>
      </c>
      <c r="Z1393" t="s">
        <v>0</v>
      </c>
      <c r="AA1393" t="s">
        <v>0</v>
      </c>
      <c r="AB1393" t="s">
        <v>0</v>
      </c>
      <c r="AC1393" t="s">
        <v>0</v>
      </c>
      <c r="AD1393" t="s">
        <v>0</v>
      </c>
      <c r="AE1393" t="s">
        <v>0</v>
      </c>
      <c r="AF1393" t="s">
        <v>0</v>
      </c>
      <c r="AG1393">
        <v>3.8125</v>
      </c>
      <c r="AH1393" t="s">
        <v>0</v>
      </c>
      <c r="AI1393" t="s">
        <v>0</v>
      </c>
      <c r="AJ1393" t="s">
        <v>0</v>
      </c>
      <c r="AK1393">
        <v>9.25</v>
      </c>
      <c r="AL1393" t="s">
        <v>0</v>
      </c>
      <c r="AM1393" t="s">
        <v>0</v>
      </c>
      <c r="AN1393" t="s">
        <v>0</v>
      </c>
      <c r="AO1393" t="s">
        <v>0</v>
      </c>
      <c r="AP1393" t="s">
        <v>0</v>
      </c>
      <c r="AQ1393" t="s">
        <v>0</v>
      </c>
      <c r="AR1393" t="s">
        <v>0</v>
      </c>
      <c r="AS1393" t="s">
        <v>0</v>
      </c>
      <c r="AT1393" t="s">
        <v>0</v>
      </c>
      <c r="AU1393" t="s">
        <v>0</v>
      </c>
      <c r="AV1393" t="s">
        <v>0</v>
      </c>
      <c r="AW1393" t="s">
        <v>0</v>
      </c>
      <c r="AX1393" t="s">
        <v>0</v>
      </c>
      <c r="AY1393" t="s">
        <v>0</v>
      </c>
      <c r="AZ1393" t="s">
        <v>0</v>
      </c>
      <c r="BA1393">
        <v>0.48959999999999998</v>
      </c>
      <c r="BB1393" t="s">
        <v>0</v>
      </c>
      <c r="BC1393" t="s">
        <v>0</v>
      </c>
      <c r="BD1393" t="s">
        <v>0</v>
      </c>
      <c r="BE1393" t="s">
        <v>0</v>
      </c>
      <c r="BF1393" t="s">
        <v>0</v>
      </c>
      <c r="BG1393" t="s">
        <v>0</v>
      </c>
      <c r="BH1393" t="s">
        <v>0</v>
      </c>
      <c r="BI1393" t="s">
        <v>0</v>
      </c>
      <c r="BJ1393" t="s">
        <v>0</v>
      </c>
      <c r="BK1393" t="s">
        <v>0</v>
      </c>
      <c r="BL1393" t="s">
        <v>0</v>
      </c>
      <c r="BM1393" t="s">
        <v>0</v>
      </c>
      <c r="BN1393" t="s">
        <v>0</v>
      </c>
      <c r="BO1393">
        <v>0.67200000000000004</v>
      </c>
      <c r="BP1393" t="s">
        <v>0</v>
      </c>
      <c r="BQ1393" t="s">
        <v>0</v>
      </c>
      <c r="BR1393" t="s">
        <v>0</v>
      </c>
      <c r="BS1393" t="s">
        <v>0</v>
      </c>
      <c r="BT1393" t="s">
        <v>0</v>
      </c>
      <c r="BU1393" t="s">
        <v>0</v>
      </c>
      <c r="BV1393" t="s">
        <v>0</v>
      </c>
      <c r="BW1393" t="s">
        <v>0</v>
      </c>
      <c r="BX1393" t="s">
        <v>0</v>
      </c>
      <c r="BY1393" t="s">
        <v>0</v>
      </c>
      <c r="BZ1393" t="s">
        <v>0</v>
      </c>
      <c r="CA1393" t="s">
        <v>0</v>
      </c>
      <c r="CB1393" t="s">
        <v>0</v>
      </c>
      <c r="CC1393" t="s">
        <v>0</v>
      </c>
      <c r="CD1393" t="s">
        <v>0</v>
      </c>
      <c r="CE1393" t="s">
        <v>0</v>
      </c>
      <c r="CF1393" t="s">
        <v>0</v>
      </c>
      <c r="CG1393" t="s">
        <v>0</v>
      </c>
      <c r="CH1393" t="s">
        <v>0</v>
      </c>
      <c r="CI1393" t="s">
        <v>0</v>
      </c>
      <c r="CJ1393" t="s">
        <v>0</v>
      </c>
      <c r="CK1393" t="s">
        <v>0</v>
      </c>
      <c r="CL1393" t="s">
        <v>0</v>
      </c>
      <c r="CM1393">
        <v>3.25</v>
      </c>
      <c r="CN1393" t="s">
        <v>0</v>
      </c>
      <c r="CO1393" t="s">
        <v>0</v>
      </c>
      <c r="CP1393" t="s">
        <v>0</v>
      </c>
      <c r="CQ1393" t="s">
        <v>0</v>
      </c>
      <c r="CR1393" t="s">
        <v>0</v>
      </c>
      <c r="CS1393" t="s">
        <v>0</v>
      </c>
      <c r="CT1393">
        <v>16.340900000000001</v>
      </c>
      <c r="CU1393" t="s">
        <v>0</v>
      </c>
      <c r="CV1393" t="s">
        <v>0</v>
      </c>
      <c r="CW1393" t="s">
        <v>0</v>
      </c>
      <c r="CX1393">
        <v>2.5207999999999999</v>
      </c>
      <c r="CY1393" t="s">
        <v>0</v>
      </c>
      <c r="CZ1393" t="s">
        <v>0</v>
      </c>
      <c r="DA1393" t="s">
        <v>0</v>
      </c>
      <c r="DB1393" t="s">
        <v>0</v>
      </c>
      <c r="DC1393" t="s">
        <v>0</v>
      </c>
      <c r="DD1393" t="s">
        <v>0</v>
      </c>
      <c r="DE1393" t="s">
        <v>0</v>
      </c>
      <c r="DF1393" t="s">
        <v>0</v>
      </c>
      <c r="DG1393" t="s">
        <v>0</v>
      </c>
      <c r="DH1393" t="s">
        <v>0</v>
      </c>
      <c r="DI1393">
        <v>7.2809999999999997</v>
      </c>
      <c r="DJ1393" t="s">
        <v>0</v>
      </c>
      <c r="DK1393" t="s">
        <v>0</v>
      </c>
      <c r="DL1393" t="s">
        <v>0</v>
      </c>
      <c r="DM1393">
        <v>0.86460000000000004</v>
      </c>
      <c r="DN1393" t="s">
        <v>0</v>
      </c>
      <c r="DO1393">
        <v>2.4167000000000001</v>
      </c>
      <c r="DP1393" t="s">
        <v>0</v>
      </c>
      <c r="DQ1393">
        <v>12.708</v>
      </c>
      <c r="DR1393" t="s">
        <v>0</v>
      </c>
      <c r="DS1393" t="s">
        <v>0</v>
      </c>
      <c r="DT1393" t="s">
        <v>0</v>
      </c>
      <c r="DU1393" t="s">
        <v>0</v>
      </c>
      <c r="DV1393" t="s">
        <v>0</v>
      </c>
      <c r="DW1393" t="s">
        <v>0</v>
      </c>
      <c r="DX1393" t="s">
        <v>0</v>
      </c>
      <c r="DY1393" t="s">
        <v>0</v>
      </c>
      <c r="DZ1393" t="s">
        <v>0</v>
      </c>
      <c r="EA1393" t="s">
        <v>0</v>
      </c>
      <c r="EB1393" t="s">
        <v>0</v>
      </c>
      <c r="EC1393" t="s">
        <v>0</v>
      </c>
      <c r="ED1393" t="s">
        <v>0</v>
      </c>
      <c r="EE1393" t="s">
        <v>0</v>
      </c>
      <c r="EF1393" t="s">
        <v>0</v>
      </c>
      <c r="EG1393" t="s">
        <v>0</v>
      </c>
      <c r="EH1393" t="s">
        <v>0</v>
      </c>
      <c r="EI1393" t="s">
        <v>0</v>
      </c>
      <c r="EJ1393" t="s">
        <v>0</v>
      </c>
      <c r="EK1393" t="s">
        <v>0</v>
      </c>
      <c r="EL1393" t="s">
        <v>0</v>
      </c>
      <c r="EM1393">
        <v>1.6132</v>
      </c>
      <c r="EN1393" t="s">
        <v>0</v>
      </c>
      <c r="EO1393" t="s">
        <v>0</v>
      </c>
      <c r="EP1393" t="s">
        <v>0</v>
      </c>
      <c r="EQ1393" t="s">
        <v>0</v>
      </c>
      <c r="ER1393" t="s">
        <v>0</v>
      </c>
      <c r="ES1393" t="s">
        <v>0</v>
      </c>
      <c r="ET1393" t="s">
        <v>0</v>
      </c>
      <c r="EU1393" t="s">
        <v>0</v>
      </c>
      <c r="EV1393" t="s">
        <v>0</v>
      </c>
      <c r="EW1393">
        <v>6.0625</v>
      </c>
      <c r="EX1393" t="s">
        <v>0</v>
      </c>
      <c r="EY1393" t="s">
        <v>0</v>
      </c>
      <c r="EZ1393" t="s">
        <v>0</v>
      </c>
      <c r="FA1393" t="s">
        <v>0</v>
      </c>
      <c r="FB1393" t="s">
        <v>0</v>
      </c>
      <c r="FC1393" t="s">
        <v>0</v>
      </c>
      <c r="FD1393" t="s">
        <v>0</v>
      </c>
      <c r="FE1393" t="s">
        <v>0</v>
      </c>
      <c r="FF1393" t="s">
        <v>0</v>
      </c>
      <c r="FG1393" t="s">
        <v>0</v>
      </c>
      <c r="FH1393" t="s">
        <v>0</v>
      </c>
      <c r="FI1393" t="s">
        <v>0</v>
      </c>
      <c r="FJ1393" t="s">
        <v>0</v>
      </c>
      <c r="FK1393" t="s">
        <v>0</v>
      </c>
      <c r="FL1393" t="s">
        <v>0</v>
      </c>
      <c r="FM1393" t="s">
        <v>0</v>
      </c>
      <c r="FN1393" t="s">
        <v>0</v>
      </c>
      <c r="FO1393" t="s">
        <v>0</v>
      </c>
      <c r="FP1393" t="s">
        <v>0</v>
      </c>
      <c r="FQ1393">
        <v>1.5625</v>
      </c>
      <c r="FR1393" t="s">
        <v>0</v>
      </c>
      <c r="FS1393" t="s">
        <v>0</v>
      </c>
      <c r="FT1393" t="s">
        <v>0</v>
      </c>
      <c r="FU1393" t="s">
        <v>0</v>
      </c>
      <c r="FV1393">
        <v>1.7031000000000001</v>
      </c>
      <c r="FW1393" t="s">
        <v>0</v>
      </c>
      <c r="FX1393" t="s">
        <v>0</v>
      </c>
      <c r="FY1393" t="s">
        <v>0</v>
      </c>
      <c r="FZ1393" t="s">
        <v>0</v>
      </c>
      <c r="GA1393" t="s">
        <v>0</v>
      </c>
      <c r="GB1393" t="s">
        <v>0</v>
      </c>
      <c r="GC1393" t="s">
        <v>0</v>
      </c>
      <c r="GD1393">
        <v>1.9630000000000001</v>
      </c>
      <c r="GE1393">
        <v>9.6049000000000007</v>
      </c>
      <c r="GF1393">
        <v>1.7187999999999999</v>
      </c>
      <c r="GG1393" t="s">
        <v>0</v>
      </c>
      <c r="GH1393" t="s">
        <v>0</v>
      </c>
      <c r="GI1393" t="s">
        <v>0</v>
      </c>
      <c r="GJ1393" t="s">
        <v>0</v>
      </c>
      <c r="GK1393" t="s">
        <v>0</v>
      </c>
      <c r="GL1393" t="s">
        <v>0</v>
      </c>
      <c r="GM1393" t="s">
        <v>0</v>
      </c>
      <c r="GN1393" t="s">
        <v>0</v>
      </c>
      <c r="GO1393" t="s">
        <v>0</v>
      </c>
      <c r="GP1393" t="s">
        <v>0</v>
      </c>
      <c r="GQ1393" t="s">
        <v>0</v>
      </c>
      <c r="GR1393" t="s">
        <v>0</v>
      </c>
      <c r="GS1393">
        <v>0.51559999999999995</v>
      </c>
      <c r="GT1393" t="s">
        <v>0</v>
      </c>
      <c r="GU1393" t="s">
        <v>0</v>
      </c>
      <c r="GV1393" t="s">
        <v>0</v>
      </c>
      <c r="GW1393" t="s">
        <v>0</v>
      </c>
      <c r="GX1393" t="s">
        <v>0</v>
      </c>
      <c r="GY1393" t="s">
        <v>0</v>
      </c>
      <c r="GZ1393" t="s">
        <v>0</v>
      </c>
      <c r="HA1393" t="s">
        <v>0</v>
      </c>
      <c r="HB1393" t="s">
        <v>0</v>
      </c>
      <c r="HC1393" t="s">
        <v>0</v>
      </c>
      <c r="HD1393" t="s">
        <v>0</v>
      </c>
      <c r="HE1393" t="s">
        <v>0</v>
      </c>
      <c r="HF1393" t="s">
        <v>0</v>
      </c>
      <c r="HG1393" t="s">
        <v>0</v>
      </c>
      <c r="HH1393">
        <v>11.5684</v>
      </c>
      <c r="HI1393" t="s">
        <v>0</v>
      </c>
      <c r="HJ1393" t="s">
        <v>0</v>
      </c>
      <c r="HK1393" t="s">
        <v>0</v>
      </c>
      <c r="HL1393" t="s">
        <v>0</v>
      </c>
      <c r="HM1393" t="s">
        <v>0</v>
      </c>
      <c r="HN1393" t="s">
        <v>0</v>
      </c>
      <c r="HO1393" t="s">
        <v>0</v>
      </c>
      <c r="HP1393" t="s">
        <v>0</v>
      </c>
      <c r="HQ1393" t="s">
        <v>0</v>
      </c>
      <c r="HR1393">
        <v>1.1718999999999999</v>
      </c>
      <c r="HS1393" t="s">
        <v>0</v>
      </c>
      <c r="HT1393" t="s">
        <v>0</v>
      </c>
      <c r="HU1393" t="s">
        <v>0</v>
      </c>
      <c r="HV1393" t="s">
        <v>0</v>
      </c>
      <c r="HW1393" t="s">
        <v>0</v>
      </c>
      <c r="HX1393" t="s">
        <v>0</v>
      </c>
      <c r="HY1393" t="s">
        <v>0</v>
      </c>
      <c r="HZ1393" t="s">
        <v>0</v>
      </c>
      <c r="IA1393" t="s">
        <v>0</v>
      </c>
      <c r="IB1393" t="s">
        <v>0</v>
      </c>
      <c r="IC1393" t="s">
        <v>0</v>
      </c>
      <c r="ID1393" t="s">
        <v>0</v>
      </c>
      <c r="IE1393">
        <v>5.8125</v>
      </c>
      <c r="IF1393" t="s">
        <v>0</v>
      </c>
      <c r="IG1393" t="s">
        <v>0</v>
      </c>
      <c r="IH1393" t="s">
        <v>0</v>
      </c>
      <c r="II1393">
        <v>3.4687999999999999</v>
      </c>
      <c r="IJ1393" t="s">
        <v>0</v>
      </c>
      <c r="IK1393">
        <v>6.7108999999999996</v>
      </c>
      <c r="IL1393">
        <v>5.8540000000000001</v>
      </c>
      <c r="IM1393" t="s">
        <v>0</v>
      </c>
      <c r="IN1393" t="s">
        <v>0</v>
      </c>
      <c r="IO1393" t="s">
        <v>0</v>
      </c>
      <c r="IP1393" t="s">
        <v>0</v>
      </c>
      <c r="IQ1393" t="s">
        <v>0</v>
      </c>
      <c r="IR1393" t="s">
        <v>0</v>
      </c>
      <c r="IS1393" t="s">
        <v>0</v>
      </c>
      <c r="IT1393" t="s">
        <v>0</v>
      </c>
      <c r="IU1393" t="s">
        <v>0</v>
      </c>
      <c r="IV1393" t="s">
        <v>0</v>
      </c>
      <c r="IW1393" t="s">
        <v>0</v>
      </c>
      <c r="IX1393">
        <v>4.5781000000000001</v>
      </c>
      <c r="IY1393" t="s">
        <v>0</v>
      </c>
      <c r="IZ1393">
        <v>1.7917000000000001</v>
      </c>
      <c r="JA1393" t="s">
        <v>0</v>
      </c>
      <c r="JB1393" t="s">
        <v>0</v>
      </c>
      <c r="JC1393" t="s">
        <v>0</v>
      </c>
      <c r="JD1393">
        <v>9.0937999999999999</v>
      </c>
      <c r="JE1393" t="s">
        <v>0</v>
      </c>
      <c r="JF1393" t="s">
        <v>0</v>
      </c>
      <c r="JG1393" t="s">
        <v>0</v>
      </c>
      <c r="JH1393" t="s">
        <v>0</v>
      </c>
      <c r="JI1393" t="s">
        <v>0</v>
      </c>
      <c r="JJ1393">
        <v>15.5625</v>
      </c>
      <c r="JK1393" t="s">
        <v>0</v>
      </c>
      <c r="JL1393" t="s">
        <v>0</v>
      </c>
      <c r="JM1393" t="s">
        <v>0</v>
      </c>
      <c r="JN1393" t="s">
        <v>0</v>
      </c>
      <c r="JO1393" t="s">
        <v>0</v>
      </c>
      <c r="JP1393" t="s">
        <v>0</v>
      </c>
      <c r="JQ1393" t="s">
        <v>0</v>
      </c>
      <c r="JR1393" t="s">
        <v>0</v>
      </c>
      <c r="JS1393" t="s">
        <v>0</v>
      </c>
      <c r="JT1393" t="s">
        <v>0</v>
      </c>
      <c r="JU1393" t="s">
        <v>0</v>
      </c>
      <c r="JV1393" t="s">
        <v>0</v>
      </c>
      <c r="JW1393" t="s">
        <v>0</v>
      </c>
      <c r="JX1393" t="s">
        <v>0</v>
      </c>
      <c r="JY1393" t="s">
        <v>0</v>
      </c>
      <c r="JZ1393" t="s">
        <v>0</v>
      </c>
      <c r="KA1393" t="s">
        <v>0</v>
      </c>
      <c r="KB1393" t="s">
        <v>0</v>
      </c>
      <c r="KC1393" t="s">
        <v>0</v>
      </c>
      <c r="KD1393" t="s">
        <v>0</v>
      </c>
      <c r="KE1393" t="s">
        <v>0</v>
      </c>
      <c r="KF1393">
        <v>16.75</v>
      </c>
      <c r="KG1393" t="s">
        <v>0</v>
      </c>
      <c r="KH1393" t="s">
        <v>0</v>
      </c>
      <c r="KI1393" t="s">
        <v>0</v>
      </c>
      <c r="KJ1393" t="s">
        <v>0</v>
      </c>
      <c r="KK1393" t="s">
        <v>0</v>
      </c>
      <c r="KL1393" t="s">
        <v>0</v>
      </c>
      <c r="KM1393" t="s">
        <v>0</v>
      </c>
      <c r="KN1393" t="s">
        <v>0</v>
      </c>
      <c r="KO1393" t="s">
        <v>0</v>
      </c>
      <c r="KP1393" t="s">
        <v>0</v>
      </c>
      <c r="KQ1393" t="s">
        <v>0</v>
      </c>
      <c r="KR1393">
        <v>5.4568000000000003</v>
      </c>
      <c r="KS1393" t="s">
        <v>0</v>
      </c>
      <c r="KT1393" t="s">
        <v>0</v>
      </c>
      <c r="KU1393" t="s">
        <v>0</v>
      </c>
      <c r="KV1393" t="s">
        <v>0</v>
      </c>
      <c r="KW1393" t="s">
        <v>0</v>
      </c>
      <c r="KX1393" t="s">
        <v>0</v>
      </c>
      <c r="KY1393" t="s">
        <v>0</v>
      </c>
      <c r="KZ1393">
        <v>11.0625</v>
      </c>
      <c r="LA1393" t="s">
        <v>0</v>
      </c>
      <c r="LB1393" t="s">
        <v>0</v>
      </c>
      <c r="LC1393" t="s">
        <v>0</v>
      </c>
      <c r="LD1393" t="s">
        <v>0</v>
      </c>
      <c r="LE1393">
        <v>3.1E-2</v>
      </c>
      <c r="LF1393" t="s">
        <v>0</v>
      </c>
      <c r="LG1393" t="s">
        <v>0</v>
      </c>
      <c r="LH1393" t="s">
        <v>0</v>
      </c>
      <c r="LI1393" t="s">
        <v>0</v>
      </c>
      <c r="LJ1393" t="s">
        <v>0</v>
      </c>
      <c r="LK1393" t="s">
        <v>0</v>
      </c>
      <c r="LL1393" t="s">
        <v>0</v>
      </c>
      <c r="LM1393">
        <v>5.0547000000000004</v>
      </c>
      <c r="LN1393" t="s">
        <v>0</v>
      </c>
      <c r="LO1393" t="s">
        <v>0</v>
      </c>
      <c r="LP1393" t="s">
        <v>0</v>
      </c>
      <c r="LQ1393" t="s">
        <v>0</v>
      </c>
      <c r="LR1393">
        <v>4.8125</v>
      </c>
      <c r="LS1393" t="s">
        <v>0</v>
      </c>
      <c r="LT1393" t="s">
        <v>0</v>
      </c>
      <c r="LU1393" t="s">
        <v>0</v>
      </c>
      <c r="LV1393" t="s">
        <v>0</v>
      </c>
      <c r="LW1393" t="s">
        <v>0</v>
      </c>
      <c r="LX1393" t="s">
        <v>0</v>
      </c>
      <c r="LY1393" t="s">
        <v>0</v>
      </c>
      <c r="LZ1393" t="s">
        <v>0</v>
      </c>
      <c r="MA1393" t="s">
        <v>0</v>
      </c>
      <c r="MB1393">
        <v>2.9531000000000001</v>
      </c>
      <c r="MC1393" t="s">
        <v>0</v>
      </c>
      <c r="MD1393" t="s">
        <v>0</v>
      </c>
      <c r="ME1393" t="s">
        <v>0</v>
      </c>
      <c r="MF1393" t="s">
        <v>0</v>
      </c>
      <c r="MG1393" t="s">
        <v>0</v>
      </c>
      <c r="MH1393" t="s">
        <v>0</v>
      </c>
      <c r="MI1393" t="s">
        <v>0</v>
      </c>
      <c r="MJ1393">
        <v>9.3125</v>
      </c>
      <c r="MK1393" t="s">
        <v>0</v>
      </c>
      <c r="ML1393" t="s">
        <v>0</v>
      </c>
      <c r="MM1393" t="s">
        <v>0</v>
      </c>
      <c r="MN1393" t="s">
        <v>0</v>
      </c>
      <c r="MO1393" t="s">
        <v>0</v>
      </c>
      <c r="MP1393" t="s">
        <v>0</v>
      </c>
      <c r="MQ1393" t="s">
        <v>0</v>
      </c>
      <c r="MR1393">
        <v>2.1070000000000002</v>
      </c>
      <c r="MS1393" t="s">
        <v>0</v>
      </c>
      <c r="MT1393" t="s">
        <v>0</v>
      </c>
      <c r="MU1393">
        <v>2.3332999999999999</v>
      </c>
      <c r="MV1393">
        <v>3.1560000000000001</v>
      </c>
      <c r="MW1393" t="s">
        <v>0</v>
      </c>
      <c r="MX1393" t="s">
        <v>0</v>
      </c>
      <c r="MY1393">
        <v>4.1481000000000003</v>
      </c>
      <c r="MZ1393">
        <v>2.1692999999999998</v>
      </c>
      <c r="NA1393">
        <v>4.6666999999999996</v>
      </c>
      <c r="NB1393" t="s">
        <v>0</v>
      </c>
      <c r="NC1393" t="s">
        <v>0</v>
      </c>
      <c r="ND1393" t="s">
        <v>0</v>
      </c>
      <c r="NE1393" t="s">
        <v>0</v>
      </c>
      <c r="NF1393" t="s">
        <v>0</v>
      </c>
      <c r="NG1393" t="s">
        <v>0</v>
      </c>
      <c r="NH1393" t="s">
        <v>0</v>
      </c>
      <c r="NI1393" t="s">
        <v>0</v>
      </c>
      <c r="NJ1393" t="s">
        <v>0</v>
      </c>
      <c r="NK1393" t="s">
        <v>0</v>
      </c>
      <c r="NL1393" t="s">
        <v>0</v>
      </c>
      <c r="NM1393" t="s">
        <v>0</v>
      </c>
      <c r="NN1393" t="s">
        <v>0</v>
      </c>
      <c r="NO1393" t="s">
        <v>0</v>
      </c>
      <c r="NP1393" t="s">
        <v>0</v>
      </c>
      <c r="NQ1393" t="s">
        <v>0</v>
      </c>
      <c r="NR1393" t="s">
        <v>0</v>
      </c>
      <c r="NS1393" t="s">
        <v>0</v>
      </c>
      <c r="NT1393">
        <v>11.125</v>
      </c>
      <c r="NU1393" t="s">
        <v>0</v>
      </c>
      <c r="NV1393" t="s">
        <v>0</v>
      </c>
      <c r="NW1393" t="s">
        <v>0</v>
      </c>
      <c r="NX1393" t="s">
        <v>0</v>
      </c>
      <c r="NY1393" t="s">
        <v>0</v>
      </c>
      <c r="NZ1393" t="s">
        <v>0</v>
      </c>
      <c r="OA1393" t="s">
        <v>0</v>
      </c>
      <c r="OB1393">
        <v>1.5893999999999999</v>
      </c>
      <c r="OC1393" t="s">
        <v>0</v>
      </c>
      <c r="OD1393" t="s">
        <v>0</v>
      </c>
      <c r="OE1393" t="s">
        <v>0</v>
      </c>
      <c r="OF1393" t="s">
        <v>0</v>
      </c>
      <c r="OG1393">
        <v>6.25</v>
      </c>
      <c r="OH1393" t="s">
        <v>0</v>
      </c>
      <c r="OI1393" t="s">
        <v>0</v>
      </c>
      <c r="OJ1393" t="s">
        <v>0</v>
      </c>
      <c r="OK1393" t="s">
        <v>0</v>
      </c>
      <c r="OL1393" t="s">
        <v>0</v>
      </c>
      <c r="OM1393" t="s">
        <v>0</v>
      </c>
      <c r="ON1393" t="s">
        <v>0</v>
      </c>
      <c r="OO1393" t="s">
        <v>0</v>
      </c>
      <c r="OP1393">
        <v>0.30859999999999999</v>
      </c>
      <c r="OQ1393" t="s">
        <v>0</v>
      </c>
      <c r="OR1393" t="s">
        <v>0</v>
      </c>
      <c r="OS1393" t="s">
        <v>0</v>
      </c>
      <c r="OT1393">
        <v>0.78129999999999999</v>
      </c>
      <c r="OU1393" t="s">
        <v>0</v>
      </c>
      <c r="OV1393" t="s">
        <v>0</v>
      </c>
      <c r="OW1393" t="s">
        <v>0</v>
      </c>
      <c r="OX1393">
        <v>3.9379999999999997</v>
      </c>
      <c r="OY1393" t="s">
        <v>0</v>
      </c>
      <c r="OZ1393" t="s">
        <v>0</v>
      </c>
      <c r="PA1393" t="s">
        <v>0</v>
      </c>
      <c r="PB1393" t="s">
        <v>0</v>
      </c>
      <c r="PC1393">
        <v>14.0313</v>
      </c>
      <c r="PD1393" t="s">
        <v>0</v>
      </c>
      <c r="PE1393" t="s">
        <v>0</v>
      </c>
      <c r="PF1393" t="s">
        <v>0</v>
      </c>
      <c r="PG1393" t="s">
        <v>0</v>
      </c>
      <c r="PH1393" t="s">
        <v>0</v>
      </c>
      <c r="PI1393">
        <v>7.7812999999999999</v>
      </c>
      <c r="PJ1393" t="s">
        <v>0</v>
      </c>
      <c r="PK1393" t="s">
        <v>0</v>
      </c>
      <c r="PL1393" t="s">
        <v>0</v>
      </c>
      <c r="PM1393">
        <v>2.0832999999999999</v>
      </c>
      <c r="PN1393" t="s">
        <v>0</v>
      </c>
      <c r="PO1393" t="s">
        <v>0</v>
      </c>
      <c r="PP1393" t="s">
        <v>0</v>
      </c>
      <c r="PQ1393" t="s">
        <v>0</v>
      </c>
      <c r="PR1393">
        <v>8.3130000000000006</v>
      </c>
      <c r="PS1393" t="s">
        <v>0</v>
      </c>
      <c r="PT1393" t="s">
        <v>0</v>
      </c>
      <c r="PU1393" t="s">
        <v>0</v>
      </c>
      <c r="PV1393" t="s">
        <v>0</v>
      </c>
      <c r="PW1393" t="s">
        <v>0</v>
      </c>
      <c r="PX1393" t="s">
        <v>0</v>
      </c>
      <c r="PY1393" t="s">
        <v>0</v>
      </c>
      <c r="PZ1393" t="s">
        <v>0</v>
      </c>
      <c r="QA1393" t="s">
        <v>0</v>
      </c>
      <c r="QB1393" t="s">
        <v>0</v>
      </c>
      <c r="QC1393">
        <v>4.5156000000000001</v>
      </c>
      <c r="QD1393" t="s">
        <v>0</v>
      </c>
      <c r="QE1393">
        <v>1.3437999999999999</v>
      </c>
      <c r="QF1393" t="s">
        <v>0</v>
      </c>
      <c r="QG1393" t="s">
        <v>0</v>
      </c>
      <c r="QH1393" t="s">
        <v>0</v>
      </c>
      <c r="QI1393" t="s">
        <v>0</v>
      </c>
      <c r="QJ1393" t="s">
        <v>0</v>
      </c>
      <c r="QK1393" t="s">
        <v>0</v>
      </c>
      <c r="QL1393" t="s">
        <v>0</v>
      </c>
      <c r="QM1393" t="s">
        <v>0</v>
      </c>
      <c r="QN1393" t="s">
        <v>0</v>
      </c>
      <c r="QO1393" t="s">
        <v>0</v>
      </c>
      <c r="QP1393" t="s">
        <v>0</v>
      </c>
      <c r="QQ1393" t="s">
        <v>0</v>
      </c>
      <c r="QR1393" t="s">
        <v>0</v>
      </c>
      <c r="QS1393" t="s">
        <v>0</v>
      </c>
      <c r="QT1393" t="s">
        <v>0</v>
      </c>
      <c r="QU1393" t="s">
        <v>0</v>
      </c>
      <c r="QV1393" t="s">
        <v>0</v>
      </c>
      <c r="QW1393" t="s">
        <v>0</v>
      </c>
      <c r="QX1393" t="s">
        <v>0</v>
      </c>
      <c r="QY1393" t="s">
        <v>0</v>
      </c>
      <c r="QZ1393" t="s">
        <v>0</v>
      </c>
      <c r="RA1393" t="s">
        <v>0</v>
      </c>
      <c r="RB1393" t="s">
        <v>0</v>
      </c>
      <c r="RC1393" t="s">
        <v>0</v>
      </c>
      <c r="RD1393" t="s">
        <v>0</v>
      </c>
      <c r="RE1393" t="s">
        <v>0</v>
      </c>
      <c r="RF1393" t="s">
        <v>0</v>
      </c>
      <c r="RG1393">
        <v>7.375</v>
      </c>
      <c r="RH1393" t="s">
        <v>0</v>
      </c>
      <c r="RI1393" t="s">
        <v>0</v>
      </c>
      <c r="RJ1393" t="s">
        <v>0</v>
      </c>
      <c r="RK1393" t="s">
        <v>0</v>
      </c>
      <c r="RL1393" t="s">
        <v>0</v>
      </c>
      <c r="RM1393" t="s">
        <v>0</v>
      </c>
      <c r="RN1393" t="s">
        <v>0</v>
      </c>
      <c r="RO1393" t="s">
        <v>0</v>
      </c>
      <c r="RP1393" t="s">
        <v>0</v>
      </c>
      <c r="RQ1393" t="s">
        <v>0</v>
      </c>
      <c r="RR1393" t="s">
        <v>0</v>
      </c>
      <c r="RS1393" t="s">
        <v>0</v>
      </c>
      <c r="RT1393" t="s">
        <v>0</v>
      </c>
      <c r="RU1393" t="s">
        <v>0</v>
      </c>
      <c r="RV1393">
        <v>3.3471000000000002</v>
      </c>
      <c r="RW1393" t="s">
        <v>0</v>
      </c>
      <c r="RX1393" t="s">
        <v>0</v>
      </c>
      <c r="RY1393" t="s">
        <v>0</v>
      </c>
      <c r="RZ1393" t="s">
        <v>0</v>
      </c>
      <c r="SA1393" t="s">
        <v>0</v>
      </c>
      <c r="SB1393" t="s">
        <v>0</v>
      </c>
      <c r="SC1393">
        <v>6.9375</v>
      </c>
      <c r="SD1393" t="s">
        <v>0</v>
      </c>
      <c r="SE1393">
        <v>5.9166999999999996</v>
      </c>
      <c r="SF1393" t="s">
        <v>0</v>
      </c>
      <c r="SG1393" t="s">
        <v>0</v>
      </c>
      <c r="SH1393" t="s">
        <v>0</v>
      </c>
      <c r="SI1393" t="s">
        <v>0</v>
      </c>
      <c r="SJ1393">
        <v>10.1944</v>
      </c>
      <c r="SK1393">
        <v>10.8125</v>
      </c>
      <c r="SL1393" t="s">
        <v>0</v>
      </c>
    </row>
    <row r="1394" spans="1:506" x14ac:dyDescent="0.3">
      <c r="A1394" s="1">
        <v>34823</v>
      </c>
      <c r="B1394" t="s">
        <v>0</v>
      </c>
      <c r="C1394" t="s">
        <v>0</v>
      </c>
      <c r="D1394" t="s">
        <v>0</v>
      </c>
      <c r="E1394">
        <v>1.375</v>
      </c>
      <c r="F1394" t="s">
        <v>0</v>
      </c>
      <c r="G1394" t="s">
        <v>0</v>
      </c>
      <c r="H1394">
        <v>3.5</v>
      </c>
      <c r="I1394" t="s">
        <v>0</v>
      </c>
      <c r="J1394" t="s">
        <v>0</v>
      </c>
      <c r="K1394">
        <v>6.93</v>
      </c>
      <c r="L1394" t="s">
        <v>0</v>
      </c>
      <c r="M1394" t="s">
        <v>0</v>
      </c>
      <c r="N1394" t="s">
        <v>0</v>
      </c>
      <c r="O1394" t="s">
        <v>0</v>
      </c>
      <c r="P1394">
        <v>8.5937999999999999</v>
      </c>
      <c r="Q1394" t="s">
        <v>0</v>
      </c>
      <c r="R1394" t="s">
        <v>0</v>
      </c>
      <c r="S1394" t="s">
        <v>0</v>
      </c>
      <c r="T1394" t="s">
        <v>0</v>
      </c>
      <c r="U1394" t="s">
        <v>0</v>
      </c>
      <c r="V1394" t="s">
        <v>0</v>
      </c>
      <c r="W1394" t="s">
        <v>0</v>
      </c>
      <c r="X1394" t="s">
        <v>0</v>
      </c>
      <c r="Y1394" t="s">
        <v>0</v>
      </c>
      <c r="Z1394" t="s">
        <v>0</v>
      </c>
      <c r="AA1394" t="s">
        <v>0</v>
      </c>
      <c r="AB1394" t="s">
        <v>0</v>
      </c>
      <c r="AC1394" t="s">
        <v>0</v>
      </c>
      <c r="AD1394" t="s">
        <v>0</v>
      </c>
      <c r="AE1394" t="s">
        <v>0</v>
      </c>
      <c r="AF1394" t="s">
        <v>0</v>
      </c>
      <c r="AG1394">
        <v>3.875</v>
      </c>
      <c r="AH1394" t="s">
        <v>0</v>
      </c>
      <c r="AI1394" t="s">
        <v>0</v>
      </c>
      <c r="AJ1394" t="s">
        <v>0</v>
      </c>
      <c r="AK1394">
        <v>9.2970000000000006</v>
      </c>
      <c r="AL1394" t="s">
        <v>0</v>
      </c>
      <c r="AM1394" t="s">
        <v>0</v>
      </c>
      <c r="AN1394" t="s">
        <v>0</v>
      </c>
      <c r="AO1394" t="s">
        <v>0</v>
      </c>
      <c r="AP1394" t="s">
        <v>0</v>
      </c>
      <c r="AQ1394" t="s">
        <v>0</v>
      </c>
      <c r="AR1394" t="s">
        <v>0</v>
      </c>
      <c r="AS1394" t="s">
        <v>0</v>
      </c>
      <c r="AT1394" t="s">
        <v>0</v>
      </c>
      <c r="AU1394" t="s">
        <v>0</v>
      </c>
      <c r="AV1394" t="s">
        <v>0</v>
      </c>
      <c r="AW1394" t="s">
        <v>0</v>
      </c>
      <c r="AX1394" t="s">
        <v>0</v>
      </c>
      <c r="AY1394" t="s">
        <v>0</v>
      </c>
      <c r="AZ1394" t="s">
        <v>0</v>
      </c>
      <c r="BA1394">
        <v>0.47920000000000001</v>
      </c>
      <c r="BB1394" t="s">
        <v>0</v>
      </c>
      <c r="BC1394" t="s">
        <v>0</v>
      </c>
      <c r="BD1394" t="s">
        <v>0</v>
      </c>
      <c r="BE1394" t="s">
        <v>0</v>
      </c>
      <c r="BF1394" t="s">
        <v>0</v>
      </c>
      <c r="BG1394" t="s">
        <v>0</v>
      </c>
      <c r="BH1394" t="s">
        <v>0</v>
      </c>
      <c r="BI1394" t="s">
        <v>0</v>
      </c>
      <c r="BJ1394" t="s">
        <v>0</v>
      </c>
      <c r="BK1394" t="s">
        <v>0</v>
      </c>
      <c r="BL1394" t="s">
        <v>0</v>
      </c>
      <c r="BM1394" t="s">
        <v>0</v>
      </c>
      <c r="BN1394" t="s">
        <v>0</v>
      </c>
      <c r="BO1394">
        <v>0.65200000000000002</v>
      </c>
      <c r="BP1394" t="s">
        <v>0</v>
      </c>
      <c r="BQ1394" t="s">
        <v>0</v>
      </c>
      <c r="BR1394" t="s">
        <v>0</v>
      </c>
      <c r="BS1394" t="s">
        <v>0</v>
      </c>
      <c r="BT1394" t="s">
        <v>0</v>
      </c>
      <c r="BU1394" t="s">
        <v>0</v>
      </c>
      <c r="BV1394" t="s">
        <v>0</v>
      </c>
      <c r="BW1394" t="s">
        <v>0</v>
      </c>
      <c r="BX1394" t="s">
        <v>0</v>
      </c>
      <c r="BY1394" t="s">
        <v>0</v>
      </c>
      <c r="BZ1394" t="s">
        <v>0</v>
      </c>
      <c r="CA1394" t="s">
        <v>0</v>
      </c>
      <c r="CB1394" t="s">
        <v>0</v>
      </c>
      <c r="CC1394" t="s">
        <v>0</v>
      </c>
      <c r="CD1394" t="s">
        <v>0</v>
      </c>
      <c r="CE1394" t="s">
        <v>0</v>
      </c>
      <c r="CF1394" t="s">
        <v>0</v>
      </c>
      <c r="CG1394" t="s">
        <v>0</v>
      </c>
      <c r="CH1394" t="s">
        <v>0</v>
      </c>
      <c r="CI1394" t="s">
        <v>0</v>
      </c>
      <c r="CJ1394" t="s">
        <v>0</v>
      </c>
      <c r="CK1394" t="s">
        <v>0</v>
      </c>
      <c r="CL1394" t="s">
        <v>0</v>
      </c>
      <c r="CM1394">
        <v>3.2187999999999999</v>
      </c>
      <c r="CN1394" t="s">
        <v>0</v>
      </c>
      <c r="CO1394" t="s">
        <v>0</v>
      </c>
      <c r="CP1394" t="s">
        <v>0</v>
      </c>
      <c r="CQ1394" t="s">
        <v>0</v>
      </c>
      <c r="CR1394" t="s">
        <v>0</v>
      </c>
      <c r="CS1394" t="s">
        <v>0</v>
      </c>
      <c r="CT1394">
        <v>16.268899999999999</v>
      </c>
      <c r="CU1394" t="s">
        <v>0</v>
      </c>
      <c r="CV1394" t="s">
        <v>0</v>
      </c>
      <c r="CW1394" t="s">
        <v>0</v>
      </c>
      <c r="CX1394">
        <v>2.4375</v>
      </c>
      <c r="CY1394" t="s">
        <v>0</v>
      </c>
      <c r="CZ1394" t="s">
        <v>0</v>
      </c>
      <c r="DA1394" t="s">
        <v>0</v>
      </c>
      <c r="DB1394" t="s">
        <v>0</v>
      </c>
      <c r="DC1394" t="s">
        <v>0</v>
      </c>
      <c r="DD1394" t="s">
        <v>0</v>
      </c>
      <c r="DE1394" t="s">
        <v>0</v>
      </c>
      <c r="DF1394" t="s">
        <v>0</v>
      </c>
      <c r="DG1394" t="s">
        <v>0</v>
      </c>
      <c r="DH1394" t="s">
        <v>0</v>
      </c>
      <c r="DI1394">
        <v>7.125</v>
      </c>
      <c r="DJ1394" t="s">
        <v>0</v>
      </c>
      <c r="DK1394" t="s">
        <v>0</v>
      </c>
      <c r="DL1394" t="s">
        <v>0</v>
      </c>
      <c r="DM1394">
        <v>0.86460000000000004</v>
      </c>
      <c r="DN1394" t="s">
        <v>0</v>
      </c>
      <c r="DO1394">
        <v>2.3681000000000001</v>
      </c>
      <c r="DP1394" t="s">
        <v>0</v>
      </c>
      <c r="DQ1394">
        <v>12.458</v>
      </c>
      <c r="DR1394" t="s">
        <v>0</v>
      </c>
      <c r="DS1394" t="s">
        <v>0</v>
      </c>
      <c r="DT1394" t="s">
        <v>0</v>
      </c>
      <c r="DU1394" t="s">
        <v>0</v>
      </c>
      <c r="DV1394" t="s">
        <v>0</v>
      </c>
      <c r="DW1394" t="s">
        <v>0</v>
      </c>
      <c r="DX1394" t="s">
        <v>0</v>
      </c>
      <c r="DY1394" t="s">
        <v>0</v>
      </c>
      <c r="DZ1394" t="s">
        <v>0</v>
      </c>
      <c r="EA1394" t="s">
        <v>0</v>
      </c>
      <c r="EB1394" t="s">
        <v>0</v>
      </c>
      <c r="EC1394" t="s">
        <v>0</v>
      </c>
      <c r="ED1394" t="s">
        <v>0</v>
      </c>
      <c r="EE1394" t="s">
        <v>0</v>
      </c>
      <c r="EF1394" t="s">
        <v>0</v>
      </c>
      <c r="EG1394" t="s">
        <v>0</v>
      </c>
      <c r="EH1394" t="s">
        <v>0</v>
      </c>
      <c r="EI1394" t="s">
        <v>0</v>
      </c>
      <c r="EJ1394" t="s">
        <v>0</v>
      </c>
      <c r="EK1394" t="s">
        <v>0</v>
      </c>
      <c r="EL1394" t="s">
        <v>0</v>
      </c>
      <c r="EM1394">
        <v>1.6132</v>
      </c>
      <c r="EN1394" t="s">
        <v>0</v>
      </c>
      <c r="EO1394" t="s">
        <v>0</v>
      </c>
      <c r="EP1394" t="s">
        <v>0</v>
      </c>
      <c r="EQ1394" t="s">
        <v>0</v>
      </c>
      <c r="ER1394" t="s">
        <v>0</v>
      </c>
      <c r="ES1394" t="s">
        <v>0</v>
      </c>
      <c r="ET1394" t="s">
        <v>0</v>
      </c>
      <c r="EU1394" t="s">
        <v>0</v>
      </c>
      <c r="EV1394" t="s">
        <v>0</v>
      </c>
      <c r="EW1394">
        <v>6.0312999999999999</v>
      </c>
      <c r="EX1394" t="s">
        <v>0</v>
      </c>
      <c r="EY1394" t="s">
        <v>0</v>
      </c>
      <c r="EZ1394" t="s">
        <v>0</v>
      </c>
      <c r="FA1394" t="s">
        <v>0</v>
      </c>
      <c r="FB1394" t="s">
        <v>0</v>
      </c>
      <c r="FC1394" t="s">
        <v>0</v>
      </c>
      <c r="FD1394" t="s">
        <v>0</v>
      </c>
      <c r="FE1394" t="s">
        <v>0</v>
      </c>
      <c r="FF1394" t="s">
        <v>0</v>
      </c>
      <c r="FG1394" t="s">
        <v>0</v>
      </c>
      <c r="FH1394" t="s">
        <v>0</v>
      </c>
      <c r="FI1394" t="s">
        <v>0</v>
      </c>
      <c r="FJ1394" t="s">
        <v>0</v>
      </c>
      <c r="FK1394" t="s">
        <v>0</v>
      </c>
      <c r="FL1394" t="s">
        <v>0</v>
      </c>
      <c r="FM1394" t="s">
        <v>0</v>
      </c>
      <c r="FN1394" t="s">
        <v>0</v>
      </c>
      <c r="FO1394" t="s">
        <v>0</v>
      </c>
      <c r="FP1394" t="s">
        <v>0</v>
      </c>
      <c r="FQ1394">
        <v>1.5390999999999999</v>
      </c>
      <c r="FR1394" t="s">
        <v>0</v>
      </c>
      <c r="FS1394" t="s">
        <v>0</v>
      </c>
      <c r="FT1394" t="s">
        <v>0</v>
      </c>
      <c r="FU1394" t="s">
        <v>0</v>
      </c>
      <c r="FV1394">
        <v>1.6875</v>
      </c>
      <c r="FW1394" t="s">
        <v>0</v>
      </c>
      <c r="FX1394" t="s">
        <v>0</v>
      </c>
      <c r="FY1394" t="s">
        <v>0</v>
      </c>
      <c r="FZ1394" t="s">
        <v>0</v>
      </c>
      <c r="GA1394" t="s">
        <v>0</v>
      </c>
      <c r="GB1394" t="s">
        <v>0</v>
      </c>
      <c r="GC1394" t="s">
        <v>0</v>
      </c>
      <c r="GD1394">
        <v>1.9906999999999999</v>
      </c>
      <c r="GE1394">
        <v>9.5801999999999996</v>
      </c>
      <c r="GF1394">
        <v>1.75</v>
      </c>
      <c r="GG1394" t="s">
        <v>0</v>
      </c>
      <c r="GH1394" t="s">
        <v>0</v>
      </c>
      <c r="GI1394" t="s">
        <v>0</v>
      </c>
      <c r="GJ1394" t="s">
        <v>0</v>
      </c>
      <c r="GK1394" t="s">
        <v>0</v>
      </c>
      <c r="GL1394" t="s">
        <v>0</v>
      </c>
      <c r="GM1394" t="s">
        <v>0</v>
      </c>
      <c r="GN1394" t="s">
        <v>0</v>
      </c>
      <c r="GO1394" t="s">
        <v>0</v>
      </c>
      <c r="GP1394" t="s">
        <v>0</v>
      </c>
      <c r="GQ1394" t="s">
        <v>0</v>
      </c>
      <c r="GR1394" t="s">
        <v>0</v>
      </c>
      <c r="GS1394">
        <v>0.50980000000000003</v>
      </c>
      <c r="GT1394" t="s">
        <v>0</v>
      </c>
      <c r="GU1394" t="s">
        <v>0</v>
      </c>
      <c r="GV1394" t="s">
        <v>0</v>
      </c>
      <c r="GW1394" t="s">
        <v>0</v>
      </c>
      <c r="GX1394" t="s">
        <v>0</v>
      </c>
      <c r="GY1394" t="s">
        <v>0</v>
      </c>
      <c r="GZ1394" t="s">
        <v>0</v>
      </c>
      <c r="HA1394" t="s">
        <v>0</v>
      </c>
      <c r="HB1394" t="s">
        <v>0</v>
      </c>
      <c r="HC1394" t="s">
        <v>0</v>
      </c>
      <c r="HD1394" t="s">
        <v>0</v>
      </c>
      <c r="HE1394" t="s">
        <v>0</v>
      </c>
      <c r="HF1394" t="s">
        <v>0</v>
      </c>
      <c r="HG1394" t="s">
        <v>0</v>
      </c>
      <c r="HH1394">
        <v>11.383599999999999</v>
      </c>
      <c r="HI1394" t="s">
        <v>0</v>
      </c>
      <c r="HJ1394" t="s">
        <v>0</v>
      </c>
      <c r="HK1394" t="s">
        <v>0</v>
      </c>
      <c r="HL1394" t="s">
        <v>0</v>
      </c>
      <c r="HM1394" t="s">
        <v>0</v>
      </c>
      <c r="HN1394" t="s">
        <v>0</v>
      </c>
      <c r="HO1394" t="s">
        <v>0</v>
      </c>
      <c r="HP1394" t="s">
        <v>0</v>
      </c>
      <c r="HQ1394" t="s">
        <v>0</v>
      </c>
      <c r="HR1394">
        <v>1.1562999999999999</v>
      </c>
      <c r="HS1394" t="s">
        <v>0</v>
      </c>
      <c r="HT1394" t="s">
        <v>0</v>
      </c>
      <c r="HU1394" t="s">
        <v>0</v>
      </c>
      <c r="HV1394" t="s">
        <v>0</v>
      </c>
      <c r="HW1394" t="s">
        <v>0</v>
      </c>
      <c r="HX1394" t="s">
        <v>0</v>
      </c>
      <c r="HY1394" t="s">
        <v>0</v>
      </c>
      <c r="HZ1394" t="s">
        <v>0</v>
      </c>
      <c r="IA1394" t="s">
        <v>0</v>
      </c>
      <c r="IB1394" t="s">
        <v>0</v>
      </c>
      <c r="IC1394" t="s">
        <v>0</v>
      </c>
      <c r="ID1394" t="s">
        <v>0</v>
      </c>
      <c r="IE1394">
        <v>5.7812999999999999</v>
      </c>
      <c r="IF1394" t="s">
        <v>0</v>
      </c>
      <c r="IG1394" t="s">
        <v>0</v>
      </c>
      <c r="IH1394" t="s">
        <v>0</v>
      </c>
      <c r="II1394">
        <v>3.4687999999999999</v>
      </c>
      <c r="IJ1394" t="s">
        <v>0</v>
      </c>
      <c r="IK1394">
        <v>6.8672000000000004</v>
      </c>
      <c r="IL1394">
        <v>5.8959999999999999</v>
      </c>
      <c r="IM1394" t="s">
        <v>0</v>
      </c>
      <c r="IN1394" t="s">
        <v>0</v>
      </c>
      <c r="IO1394" t="s">
        <v>0</v>
      </c>
      <c r="IP1394" t="s">
        <v>0</v>
      </c>
      <c r="IQ1394" t="s">
        <v>0</v>
      </c>
      <c r="IR1394" t="s">
        <v>0</v>
      </c>
      <c r="IS1394" t="s">
        <v>0</v>
      </c>
      <c r="IT1394" t="s">
        <v>0</v>
      </c>
      <c r="IU1394" t="s">
        <v>0</v>
      </c>
      <c r="IV1394" t="s">
        <v>0</v>
      </c>
      <c r="IW1394" t="s">
        <v>0</v>
      </c>
      <c r="IX1394">
        <v>4.4375</v>
      </c>
      <c r="IY1394" t="s">
        <v>0</v>
      </c>
      <c r="IZ1394">
        <v>1.6667000000000001</v>
      </c>
      <c r="JA1394" t="s">
        <v>0</v>
      </c>
      <c r="JB1394" t="s">
        <v>0</v>
      </c>
      <c r="JC1394" t="s">
        <v>0</v>
      </c>
      <c r="JD1394">
        <v>9.3125</v>
      </c>
      <c r="JE1394" t="s">
        <v>0</v>
      </c>
      <c r="JF1394" t="s">
        <v>0</v>
      </c>
      <c r="JG1394" t="s">
        <v>0</v>
      </c>
      <c r="JH1394" t="s">
        <v>0</v>
      </c>
      <c r="JI1394" t="s">
        <v>0</v>
      </c>
      <c r="JJ1394">
        <v>15.8125</v>
      </c>
      <c r="JK1394" t="s">
        <v>0</v>
      </c>
      <c r="JL1394" t="s">
        <v>0</v>
      </c>
      <c r="JM1394" t="s">
        <v>0</v>
      </c>
      <c r="JN1394" t="s">
        <v>0</v>
      </c>
      <c r="JO1394" t="s">
        <v>0</v>
      </c>
      <c r="JP1394" t="s">
        <v>0</v>
      </c>
      <c r="JQ1394" t="s">
        <v>0</v>
      </c>
      <c r="JR1394" t="s">
        <v>0</v>
      </c>
      <c r="JS1394" t="s">
        <v>0</v>
      </c>
      <c r="JT1394" t="s">
        <v>0</v>
      </c>
      <c r="JU1394" t="s">
        <v>0</v>
      </c>
      <c r="JV1394" t="s">
        <v>0</v>
      </c>
      <c r="JW1394" t="s">
        <v>0</v>
      </c>
      <c r="JX1394" t="s">
        <v>0</v>
      </c>
      <c r="JY1394" t="s">
        <v>0</v>
      </c>
      <c r="JZ1394" t="s">
        <v>0</v>
      </c>
      <c r="KA1394" t="s">
        <v>0</v>
      </c>
      <c r="KB1394" t="s">
        <v>0</v>
      </c>
      <c r="KC1394" t="s">
        <v>0</v>
      </c>
      <c r="KD1394" t="s">
        <v>0</v>
      </c>
      <c r="KE1394" t="s">
        <v>0</v>
      </c>
      <c r="KF1394">
        <v>16.958300000000001</v>
      </c>
      <c r="KG1394" t="s">
        <v>0</v>
      </c>
      <c r="KH1394" t="s">
        <v>0</v>
      </c>
      <c r="KI1394" t="s">
        <v>0</v>
      </c>
      <c r="KJ1394" t="s">
        <v>0</v>
      </c>
      <c r="KK1394" t="s">
        <v>0</v>
      </c>
      <c r="KL1394" t="s">
        <v>0</v>
      </c>
      <c r="KM1394" t="s">
        <v>0</v>
      </c>
      <c r="KN1394" t="s">
        <v>0</v>
      </c>
      <c r="KO1394" t="s">
        <v>0</v>
      </c>
      <c r="KP1394" t="s">
        <v>0</v>
      </c>
      <c r="KQ1394" t="s">
        <v>0</v>
      </c>
      <c r="KR1394">
        <v>5.3333000000000004</v>
      </c>
      <c r="KS1394" t="s">
        <v>0</v>
      </c>
      <c r="KT1394" t="s">
        <v>0</v>
      </c>
      <c r="KU1394" t="s">
        <v>0</v>
      </c>
      <c r="KV1394" t="s">
        <v>0</v>
      </c>
      <c r="KW1394" t="s">
        <v>0</v>
      </c>
      <c r="KX1394" t="s">
        <v>0</v>
      </c>
      <c r="KY1394" t="s">
        <v>0</v>
      </c>
      <c r="KZ1394">
        <v>10.875</v>
      </c>
      <c r="LA1394" t="s">
        <v>0</v>
      </c>
      <c r="LB1394" t="s">
        <v>0</v>
      </c>
      <c r="LC1394" t="s">
        <v>0</v>
      </c>
      <c r="LD1394" t="s">
        <v>0</v>
      </c>
      <c r="LE1394">
        <v>3.3000000000000002E-2</v>
      </c>
      <c r="LF1394" t="s">
        <v>0</v>
      </c>
      <c r="LG1394" t="s">
        <v>0</v>
      </c>
      <c r="LH1394" t="s">
        <v>0</v>
      </c>
      <c r="LI1394" t="s">
        <v>0</v>
      </c>
      <c r="LJ1394" t="s">
        <v>0</v>
      </c>
      <c r="LK1394" t="s">
        <v>0</v>
      </c>
      <c r="LL1394" t="s">
        <v>0</v>
      </c>
      <c r="LM1394">
        <v>5.0937999999999999</v>
      </c>
      <c r="LN1394" t="s">
        <v>0</v>
      </c>
      <c r="LO1394" t="s">
        <v>0</v>
      </c>
      <c r="LP1394" t="s">
        <v>0</v>
      </c>
      <c r="LQ1394" t="s">
        <v>0</v>
      </c>
      <c r="LR1394">
        <v>5.4062999999999999</v>
      </c>
      <c r="LS1394" t="s">
        <v>0</v>
      </c>
      <c r="LT1394" t="s">
        <v>0</v>
      </c>
      <c r="LU1394" t="s">
        <v>0</v>
      </c>
      <c r="LV1394" t="s">
        <v>0</v>
      </c>
      <c r="LW1394" t="s">
        <v>0</v>
      </c>
      <c r="LX1394" t="s">
        <v>0</v>
      </c>
      <c r="LY1394" t="s">
        <v>0</v>
      </c>
      <c r="LZ1394" t="s">
        <v>0</v>
      </c>
      <c r="MA1394" t="s">
        <v>0</v>
      </c>
      <c r="MB1394">
        <v>2.9062999999999999</v>
      </c>
      <c r="MC1394" t="s">
        <v>0</v>
      </c>
      <c r="MD1394" t="s">
        <v>0</v>
      </c>
      <c r="ME1394" t="s">
        <v>0</v>
      </c>
      <c r="MF1394" t="s">
        <v>0</v>
      </c>
      <c r="MG1394" t="s">
        <v>0</v>
      </c>
      <c r="MH1394" t="s">
        <v>0</v>
      </c>
      <c r="MI1394" t="s">
        <v>0</v>
      </c>
      <c r="MJ1394">
        <v>9.25</v>
      </c>
      <c r="MK1394" t="s">
        <v>0</v>
      </c>
      <c r="ML1394" t="s">
        <v>0</v>
      </c>
      <c r="MM1394" t="s">
        <v>0</v>
      </c>
      <c r="MN1394" t="s">
        <v>0</v>
      </c>
      <c r="MO1394" t="s">
        <v>0</v>
      </c>
      <c r="MP1394" t="s">
        <v>0</v>
      </c>
      <c r="MQ1394" t="s">
        <v>0</v>
      </c>
      <c r="MR1394">
        <v>2.1070000000000002</v>
      </c>
      <c r="MS1394" t="s">
        <v>0</v>
      </c>
      <c r="MT1394" t="s">
        <v>0</v>
      </c>
      <c r="MU1394">
        <v>2.2778</v>
      </c>
      <c r="MV1394">
        <v>3.1560000000000001</v>
      </c>
      <c r="MW1394" t="s">
        <v>0</v>
      </c>
      <c r="MX1394" t="s">
        <v>0</v>
      </c>
      <c r="MY1394">
        <v>4.2359</v>
      </c>
      <c r="MZ1394">
        <v>2.1339999999999999</v>
      </c>
      <c r="NA1394">
        <v>4.6666999999999996</v>
      </c>
      <c r="NB1394" t="s">
        <v>0</v>
      </c>
      <c r="NC1394" t="s">
        <v>0</v>
      </c>
      <c r="ND1394" t="s">
        <v>0</v>
      </c>
      <c r="NE1394" t="s">
        <v>0</v>
      </c>
      <c r="NF1394" t="s">
        <v>0</v>
      </c>
      <c r="NG1394" t="s">
        <v>0</v>
      </c>
      <c r="NH1394" t="s">
        <v>0</v>
      </c>
      <c r="NI1394" t="s">
        <v>0</v>
      </c>
      <c r="NJ1394" t="s">
        <v>0</v>
      </c>
      <c r="NK1394" t="s">
        <v>0</v>
      </c>
      <c r="NL1394" t="s">
        <v>0</v>
      </c>
      <c r="NM1394" t="s">
        <v>0</v>
      </c>
      <c r="NN1394" t="s">
        <v>0</v>
      </c>
      <c r="NO1394" t="s">
        <v>0</v>
      </c>
      <c r="NP1394" t="s">
        <v>0</v>
      </c>
      <c r="NQ1394" t="s">
        <v>0</v>
      </c>
      <c r="NR1394" t="s">
        <v>0</v>
      </c>
      <c r="NS1394" t="s">
        <v>0</v>
      </c>
      <c r="NT1394">
        <v>10.875</v>
      </c>
      <c r="NU1394" t="s">
        <v>0</v>
      </c>
      <c r="NV1394" t="s">
        <v>0</v>
      </c>
      <c r="NW1394" t="s">
        <v>0</v>
      </c>
      <c r="NX1394" t="s">
        <v>0</v>
      </c>
      <c r="NY1394" t="s">
        <v>0</v>
      </c>
      <c r="NZ1394" t="s">
        <v>0</v>
      </c>
      <c r="OA1394" t="s">
        <v>0</v>
      </c>
      <c r="OB1394">
        <v>1.5512000000000001</v>
      </c>
      <c r="OC1394" t="s">
        <v>0</v>
      </c>
      <c r="OD1394" t="s">
        <v>0</v>
      </c>
      <c r="OE1394" t="s">
        <v>0</v>
      </c>
      <c r="OF1394" t="s">
        <v>0</v>
      </c>
      <c r="OG1394">
        <v>6.5</v>
      </c>
      <c r="OH1394" t="s">
        <v>0</v>
      </c>
      <c r="OI1394" t="s">
        <v>0</v>
      </c>
      <c r="OJ1394" t="s">
        <v>0</v>
      </c>
      <c r="OK1394" t="s">
        <v>0</v>
      </c>
      <c r="OL1394" t="s">
        <v>0</v>
      </c>
      <c r="OM1394" t="s">
        <v>0</v>
      </c>
      <c r="ON1394" t="s">
        <v>0</v>
      </c>
      <c r="OO1394" t="s">
        <v>0</v>
      </c>
      <c r="OP1394">
        <v>0.32029999999999997</v>
      </c>
      <c r="OQ1394" t="s">
        <v>0</v>
      </c>
      <c r="OR1394" t="s">
        <v>0</v>
      </c>
      <c r="OS1394" t="s">
        <v>0</v>
      </c>
      <c r="OT1394">
        <v>0.83589999999999998</v>
      </c>
      <c r="OU1394" t="s">
        <v>0</v>
      </c>
      <c r="OV1394" t="s">
        <v>0</v>
      </c>
      <c r="OW1394" t="s">
        <v>0</v>
      </c>
      <c r="OX1394">
        <v>4</v>
      </c>
      <c r="OY1394" t="s">
        <v>0</v>
      </c>
      <c r="OZ1394" t="s">
        <v>0</v>
      </c>
      <c r="PA1394" t="s">
        <v>0</v>
      </c>
      <c r="PB1394" t="s">
        <v>0</v>
      </c>
      <c r="PC1394">
        <v>13.5313</v>
      </c>
      <c r="PD1394" t="s">
        <v>0</v>
      </c>
      <c r="PE1394" t="s">
        <v>0</v>
      </c>
      <c r="PF1394" t="s">
        <v>0</v>
      </c>
      <c r="PG1394" t="s">
        <v>0</v>
      </c>
      <c r="PH1394" t="s">
        <v>0</v>
      </c>
      <c r="PI1394">
        <v>7.7812999999999999</v>
      </c>
      <c r="PJ1394" t="s">
        <v>0</v>
      </c>
      <c r="PK1394" t="s">
        <v>0</v>
      </c>
      <c r="PL1394" t="s">
        <v>0</v>
      </c>
      <c r="PM1394">
        <v>2.0832999999999999</v>
      </c>
      <c r="PN1394" t="s">
        <v>0</v>
      </c>
      <c r="PO1394" t="s">
        <v>0</v>
      </c>
      <c r="PP1394" t="s">
        <v>0</v>
      </c>
      <c r="PQ1394" t="s">
        <v>0</v>
      </c>
      <c r="PR1394">
        <v>8.3439999999999994</v>
      </c>
      <c r="PS1394" t="s">
        <v>0</v>
      </c>
      <c r="PT1394" t="s">
        <v>0</v>
      </c>
      <c r="PU1394" t="s">
        <v>0</v>
      </c>
      <c r="PV1394" t="s">
        <v>0</v>
      </c>
      <c r="PW1394" t="s">
        <v>0</v>
      </c>
      <c r="PX1394" t="s">
        <v>0</v>
      </c>
      <c r="PY1394" t="s">
        <v>0</v>
      </c>
      <c r="PZ1394" t="s">
        <v>0</v>
      </c>
      <c r="QA1394" t="s">
        <v>0</v>
      </c>
      <c r="QB1394" t="s">
        <v>0</v>
      </c>
      <c r="QC1394">
        <v>4.5625</v>
      </c>
      <c r="QD1394" t="s">
        <v>0</v>
      </c>
      <c r="QE1394">
        <v>1.3281000000000001</v>
      </c>
      <c r="QF1394" t="s">
        <v>0</v>
      </c>
      <c r="QG1394" t="s">
        <v>0</v>
      </c>
      <c r="QH1394" t="s">
        <v>0</v>
      </c>
      <c r="QI1394" t="s">
        <v>0</v>
      </c>
      <c r="QJ1394" t="s">
        <v>0</v>
      </c>
      <c r="QK1394" t="s">
        <v>0</v>
      </c>
      <c r="QL1394" t="s">
        <v>0</v>
      </c>
      <c r="QM1394" t="s">
        <v>0</v>
      </c>
      <c r="QN1394" t="s">
        <v>0</v>
      </c>
      <c r="QO1394" t="s">
        <v>0</v>
      </c>
      <c r="QP1394" t="s">
        <v>0</v>
      </c>
      <c r="QQ1394" t="s">
        <v>0</v>
      </c>
      <c r="QR1394" t="s">
        <v>0</v>
      </c>
      <c r="QS1394" t="s">
        <v>0</v>
      </c>
      <c r="QT1394" t="s">
        <v>0</v>
      </c>
      <c r="QU1394" t="s">
        <v>0</v>
      </c>
      <c r="QV1394" t="s">
        <v>0</v>
      </c>
      <c r="QW1394" t="s">
        <v>0</v>
      </c>
      <c r="QX1394" t="s">
        <v>0</v>
      </c>
      <c r="QY1394" t="s">
        <v>0</v>
      </c>
      <c r="QZ1394" t="s">
        <v>0</v>
      </c>
      <c r="RA1394" t="s">
        <v>0</v>
      </c>
      <c r="RB1394" t="s">
        <v>0</v>
      </c>
      <c r="RC1394" t="s">
        <v>0</v>
      </c>
      <c r="RD1394" t="s">
        <v>0</v>
      </c>
      <c r="RE1394" t="s">
        <v>0</v>
      </c>
      <c r="RF1394" t="s">
        <v>0</v>
      </c>
      <c r="RG1394">
        <v>7.4375</v>
      </c>
      <c r="RH1394" t="s">
        <v>0</v>
      </c>
      <c r="RI1394" t="s">
        <v>0</v>
      </c>
      <c r="RJ1394" t="s">
        <v>0</v>
      </c>
      <c r="RK1394" t="s">
        <v>0</v>
      </c>
      <c r="RL1394" t="s">
        <v>0</v>
      </c>
      <c r="RM1394" t="s">
        <v>0</v>
      </c>
      <c r="RN1394" t="s">
        <v>0</v>
      </c>
      <c r="RO1394" t="s">
        <v>0</v>
      </c>
      <c r="RP1394" t="s">
        <v>0</v>
      </c>
      <c r="RQ1394" t="s">
        <v>0</v>
      </c>
      <c r="RR1394" t="s">
        <v>0</v>
      </c>
      <c r="RS1394" t="s">
        <v>0</v>
      </c>
      <c r="RT1394" t="s">
        <v>0</v>
      </c>
      <c r="RU1394" t="s">
        <v>0</v>
      </c>
      <c r="RV1394">
        <v>3.3471000000000002</v>
      </c>
      <c r="RW1394" t="s">
        <v>0</v>
      </c>
      <c r="RX1394" t="s">
        <v>0</v>
      </c>
      <c r="RY1394" t="s">
        <v>0</v>
      </c>
      <c r="RZ1394" t="s">
        <v>0</v>
      </c>
      <c r="SA1394" t="s">
        <v>0</v>
      </c>
      <c r="SB1394" t="s">
        <v>0</v>
      </c>
      <c r="SC1394">
        <v>7.0416999999999996</v>
      </c>
      <c r="SD1394" t="s">
        <v>0</v>
      </c>
      <c r="SE1394">
        <v>5.8853999999999997</v>
      </c>
      <c r="SF1394" t="s">
        <v>0</v>
      </c>
      <c r="SG1394" t="s">
        <v>0</v>
      </c>
      <c r="SH1394" t="s">
        <v>0</v>
      </c>
      <c r="SI1394" t="s">
        <v>0</v>
      </c>
      <c r="SJ1394">
        <v>10</v>
      </c>
      <c r="SK1394">
        <v>10.7813</v>
      </c>
      <c r="SL1394" t="s">
        <v>0</v>
      </c>
    </row>
    <row r="1395" spans="1:506" x14ac:dyDescent="0.3">
      <c r="A1395" s="1">
        <v>34824</v>
      </c>
      <c r="B1395" t="s">
        <v>0</v>
      </c>
      <c r="C1395" t="s">
        <v>0</v>
      </c>
      <c r="D1395" t="s">
        <v>0</v>
      </c>
      <c r="E1395">
        <v>1.3879999999999999</v>
      </c>
      <c r="F1395" t="s">
        <v>0</v>
      </c>
      <c r="G1395" t="s">
        <v>0</v>
      </c>
      <c r="H1395">
        <v>4</v>
      </c>
      <c r="I1395" t="s">
        <v>0</v>
      </c>
      <c r="J1395" t="s">
        <v>0</v>
      </c>
      <c r="K1395">
        <v>6.8040000000000003</v>
      </c>
      <c r="L1395" t="s">
        <v>0</v>
      </c>
      <c r="M1395" t="s">
        <v>0</v>
      </c>
      <c r="N1395" t="s">
        <v>0</v>
      </c>
      <c r="O1395" t="s">
        <v>0</v>
      </c>
      <c r="P1395">
        <v>8.75</v>
      </c>
      <c r="Q1395" t="s">
        <v>0</v>
      </c>
      <c r="R1395" t="s">
        <v>0</v>
      </c>
      <c r="S1395" t="s">
        <v>0</v>
      </c>
      <c r="T1395" t="s">
        <v>0</v>
      </c>
      <c r="U1395" t="s">
        <v>0</v>
      </c>
      <c r="V1395" t="s">
        <v>0</v>
      </c>
      <c r="W1395" t="s">
        <v>0</v>
      </c>
      <c r="X1395" t="s">
        <v>0</v>
      </c>
      <c r="Y1395" t="s">
        <v>0</v>
      </c>
      <c r="Z1395" t="s">
        <v>0</v>
      </c>
      <c r="AA1395" t="s">
        <v>0</v>
      </c>
      <c r="AB1395" t="s">
        <v>0</v>
      </c>
      <c r="AC1395" t="s">
        <v>0</v>
      </c>
      <c r="AD1395" t="s">
        <v>0</v>
      </c>
      <c r="AE1395" t="s">
        <v>0</v>
      </c>
      <c r="AF1395" t="s">
        <v>0</v>
      </c>
      <c r="AG1395">
        <v>3.8281000000000001</v>
      </c>
      <c r="AH1395" t="s">
        <v>0</v>
      </c>
      <c r="AI1395" t="s">
        <v>0</v>
      </c>
      <c r="AJ1395" t="s">
        <v>0</v>
      </c>
      <c r="AK1395">
        <v>9.375</v>
      </c>
      <c r="AL1395" t="s">
        <v>0</v>
      </c>
      <c r="AM1395" t="s">
        <v>0</v>
      </c>
      <c r="AN1395" t="s">
        <v>0</v>
      </c>
      <c r="AO1395" t="s">
        <v>0</v>
      </c>
      <c r="AP1395" t="s">
        <v>0</v>
      </c>
      <c r="AQ1395" t="s">
        <v>0</v>
      </c>
      <c r="AR1395" t="s">
        <v>0</v>
      </c>
      <c r="AS1395" t="s">
        <v>0</v>
      </c>
      <c r="AT1395" t="s">
        <v>0</v>
      </c>
      <c r="AU1395" t="s">
        <v>0</v>
      </c>
      <c r="AV1395" t="s">
        <v>0</v>
      </c>
      <c r="AW1395" t="s">
        <v>0</v>
      </c>
      <c r="AX1395" t="s">
        <v>0</v>
      </c>
      <c r="AY1395" t="s">
        <v>0</v>
      </c>
      <c r="AZ1395" t="s">
        <v>0</v>
      </c>
      <c r="BA1395">
        <v>0.5</v>
      </c>
      <c r="BB1395" t="s">
        <v>0</v>
      </c>
      <c r="BC1395" t="s">
        <v>0</v>
      </c>
      <c r="BD1395" t="s">
        <v>0</v>
      </c>
      <c r="BE1395" t="s">
        <v>0</v>
      </c>
      <c r="BF1395" t="s">
        <v>0</v>
      </c>
      <c r="BG1395" t="s">
        <v>0</v>
      </c>
      <c r="BH1395" t="s">
        <v>0</v>
      </c>
      <c r="BI1395" t="s">
        <v>0</v>
      </c>
      <c r="BJ1395" t="s">
        <v>0</v>
      </c>
      <c r="BK1395" t="s">
        <v>0</v>
      </c>
      <c r="BL1395" t="s">
        <v>0</v>
      </c>
      <c r="BM1395" t="s">
        <v>0</v>
      </c>
      <c r="BN1395" t="s">
        <v>0</v>
      </c>
      <c r="BO1395">
        <v>0.65200000000000002</v>
      </c>
      <c r="BP1395" t="s">
        <v>0</v>
      </c>
      <c r="BQ1395" t="s">
        <v>0</v>
      </c>
      <c r="BR1395" t="s">
        <v>0</v>
      </c>
      <c r="BS1395" t="s">
        <v>0</v>
      </c>
      <c r="BT1395" t="s">
        <v>0</v>
      </c>
      <c r="BU1395" t="s">
        <v>0</v>
      </c>
      <c r="BV1395" t="s">
        <v>0</v>
      </c>
      <c r="BW1395" t="s">
        <v>0</v>
      </c>
      <c r="BX1395" t="s">
        <v>0</v>
      </c>
      <c r="BY1395" t="s">
        <v>0</v>
      </c>
      <c r="BZ1395" t="s">
        <v>0</v>
      </c>
      <c r="CA1395" t="s">
        <v>0</v>
      </c>
      <c r="CB1395" t="s">
        <v>0</v>
      </c>
      <c r="CC1395" t="s">
        <v>0</v>
      </c>
      <c r="CD1395" t="s">
        <v>0</v>
      </c>
      <c r="CE1395" t="s">
        <v>0</v>
      </c>
      <c r="CF1395" t="s">
        <v>0</v>
      </c>
      <c r="CG1395" t="s">
        <v>0</v>
      </c>
      <c r="CH1395" t="s">
        <v>0</v>
      </c>
      <c r="CI1395" t="s">
        <v>0</v>
      </c>
      <c r="CJ1395" t="s">
        <v>0</v>
      </c>
      <c r="CK1395" t="s">
        <v>0</v>
      </c>
      <c r="CL1395" t="s">
        <v>0</v>
      </c>
      <c r="CM1395">
        <v>3.3125</v>
      </c>
      <c r="CN1395" t="s">
        <v>0</v>
      </c>
      <c r="CO1395" t="s">
        <v>0</v>
      </c>
      <c r="CP1395" t="s">
        <v>0</v>
      </c>
      <c r="CQ1395" t="s">
        <v>0</v>
      </c>
      <c r="CR1395" t="s">
        <v>0</v>
      </c>
      <c r="CS1395" t="s">
        <v>0</v>
      </c>
      <c r="CT1395">
        <v>16.053000000000001</v>
      </c>
      <c r="CU1395" t="s">
        <v>0</v>
      </c>
      <c r="CV1395" t="s">
        <v>0</v>
      </c>
      <c r="CW1395" t="s">
        <v>0</v>
      </c>
      <c r="CX1395">
        <v>2.4375</v>
      </c>
      <c r="CY1395" t="s">
        <v>0</v>
      </c>
      <c r="CZ1395" t="s">
        <v>0</v>
      </c>
      <c r="DA1395" t="s">
        <v>0</v>
      </c>
      <c r="DB1395" t="s">
        <v>0</v>
      </c>
      <c r="DC1395" t="s">
        <v>0</v>
      </c>
      <c r="DD1395" t="s">
        <v>0</v>
      </c>
      <c r="DE1395" t="s">
        <v>0</v>
      </c>
      <c r="DF1395" t="s">
        <v>0</v>
      </c>
      <c r="DG1395" t="s">
        <v>0</v>
      </c>
      <c r="DH1395" t="s">
        <v>0</v>
      </c>
      <c r="DI1395">
        <v>7</v>
      </c>
      <c r="DJ1395" t="s">
        <v>0</v>
      </c>
      <c r="DK1395" t="s">
        <v>0</v>
      </c>
      <c r="DL1395" t="s">
        <v>0</v>
      </c>
      <c r="DM1395">
        <v>0.89059999999999995</v>
      </c>
      <c r="DN1395" t="s">
        <v>0</v>
      </c>
      <c r="DO1395">
        <v>2.3125</v>
      </c>
      <c r="DP1395" t="s">
        <v>0</v>
      </c>
      <c r="DQ1395">
        <v>12.333</v>
      </c>
      <c r="DR1395" t="s">
        <v>0</v>
      </c>
      <c r="DS1395" t="s">
        <v>0</v>
      </c>
      <c r="DT1395" t="s">
        <v>0</v>
      </c>
      <c r="DU1395" t="s">
        <v>0</v>
      </c>
      <c r="DV1395" t="s">
        <v>0</v>
      </c>
      <c r="DW1395" t="s">
        <v>0</v>
      </c>
      <c r="DX1395" t="s">
        <v>0</v>
      </c>
      <c r="DY1395" t="s">
        <v>0</v>
      </c>
      <c r="DZ1395" t="s">
        <v>0</v>
      </c>
      <c r="EA1395" t="s">
        <v>0</v>
      </c>
      <c r="EB1395" t="s">
        <v>0</v>
      </c>
      <c r="EC1395" t="s">
        <v>0</v>
      </c>
      <c r="ED1395" t="s">
        <v>0</v>
      </c>
      <c r="EE1395" t="s">
        <v>0</v>
      </c>
      <c r="EF1395" t="s">
        <v>0</v>
      </c>
      <c r="EG1395" t="s">
        <v>0</v>
      </c>
      <c r="EH1395" t="s">
        <v>0</v>
      </c>
      <c r="EI1395" t="s">
        <v>0</v>
      </c>
      <c r="EJ1395" t="s">
        <v>0</v>
      </c>
      <c r="EK1395" t="s">
        <v>0</v>
      </c>
      <c r="EL1395" t="s">
        <v>0</v>
      </c>
      <c r="EM1395">
        <v>1.6132</v>
      </c>
      <c r="EN1395" t="s">
        <v>0</v>
      </c>
      <c r="EO1395" t="s">
        <v>0</v>
      </c>
      <c r="EP1395" t="s">
        <v>0</v>
      </c>
      <c r="EQ1395" t="s">
        <v>0</v>
      </c>
      <c r="ER1395" t="s">
        <v>0</v>
      </c>
      <c r="ES1395" t="s">
        <v>0</v>
      </c>
      <c r="ET1395" t="s">
        <v>0</v>
      </c>
      <c r="EU1395" t="s">
        <v>0</v>
      </c>
      <c r="EV1395" t="s">
        <v>0</v>
      </c>
      <c r="EW1395">
        <v>6.0937999999999999</v>
      </c>
      <c r="EX1395" t="s">
        <v>0</v>
      </c>
      <c r="EY1395" t="s">
        <v>0</v>
      </c>
      <c r="EZ1395" t="s">
        <v>0</v>
      </c>
      <c r="FA1395" t="s">
        <v>0</v>
      </c>
      <c r="FB1395" t="s">
        <v>0</v>
      </c>
      <c r="FC1395" t="s">
        <v>0</v>
      </c>
      <c r="FD1395" t="s">
        <v>0</v>
      </c>
      <c r="FE1395" t="s">
        <v>0</v>
      </c>
      <c r="FF1395" t="s">
        <v>0</v>
      </c>
      <c r="FG1395" t="s">
        <v>0</v>
      </c>
      <c r="FH1395" t="s">
        <v>0</v>
      </c>
      <c r="FI1395" t="s">
        <v>0</v>
      </c>
      <c r="FJ1395" t="s">
        <v>0</v>
      </c>
      <c r="FK1395" t="s">
        <v>0</v>
      </c>
      <c r="FL1395" t="s">
        <v>0</v>
      </c>
      <c r="FM1395" t="s">
        <v>0</v>
      </c>
      <c r="FN1395" t="s">
        <v>0</v>
      </c>
      <c r="FO1395" t="s">
        <v>0</v>
      </c>
      <c r="FP1395" t="s">
        <v>0</v>
      </c>
      <c r="FQ1395">
        <v>1.4687999999999999</v>
      </c>
      <c r="FR1395" t="s">
        <v>0</v>
      </c>
      <c r="FS1395" t="s">
        <v>0</v>
      </c>
      <c r="FT1395" t="s">
        <v>0</v>
      </c>
      <c r="FU1395" t="s">
        <v>0</v>
      </c>
      <c r="FV1395">
        <v>1.6914</v>
      </c>
      <c r="FW1395" t="s">
        <v>0</v>
      </c>
      <c r="FX1395" t="s">
        <v>0</v>
      </c>
      <c r="FY1395" t="s">
        <v>0</v>
      </c>
      <c r="FZ1395" t="s">
        <v>0</v>
      </c>
      <c r="GA1395" t="s">
        <v>0</v>
      </c>
      <c r="GB1395" t="s">
        <v>0</v>
      </c>
      <c r="GC1395" t="s">
        <v>0</v>
      </c>
      <c r="GD1395">
        <v>2.0093000000000001</v>
      </c>
      <c r="GE1395">
        <v>9.7284000000000006</v>
      </c>
      <c r="GF1395">
        <v>1.75</v>
      </c>
      <c r="GG1395" t="s">
        <v>0</v>
      </c>
      <c r="GH1395" t="s">
        <v>0</v>
      </c>
      <c r="GI1395" t="s">
        <v>0</v>
      </c>
      <c r="GJ1395" t="s">
        <v>0</v>
      </c>
      <c r="GK1395" t="s">
        <v>0</v>
      </c>
      <c r="GL1395" t="s">
        <v>0</v>
      </c>
      <c r="GM1395" t="s">
        <v>0</v>
      </c>
      <c r="GN1395" t="s">
        <v>0</v>
      </c>
      <c r="GO1395" t="s">
        <v>0</v>
      </c>
      <c r="GP1395" t="s">
        <v>0</v>
      </c>
      <c r="GQ1395" t="s">
        <v>0</v>
      </c>
      <c r="GR1395" t="s">
        <v>0</v>
      </c>
      <c r="GS1395">
        <v>0.53320000000000001</v>
      </c>
      <c r="GT1395" t="s">
        <v>0</v>
      </c>
      <c r="GU1395" t="s">
        <v>0</v>
      </c>
      <c r="GV1395" t="s">
        <v>0</v>
      </c>
      <c r="GW1395" t="s">
        <v>0</v>
      </c>
      <c r="GX1395" t="s">
        <v>0</v>
      </c>
      <c r="GY1395" t="s">
        <v>0</v>
      </c>
      <c r="GZ1395" t="s">
        <v>0</v>
      </c>
      <c r="HA1395" t="s">
        <v>0</v>
      </c>
      <c r="HB1395" t="s">
        <v>0</v>
      </c>
      <c r="HC1395" t="s">
        <v>0</v>
      </c>
      <c r="HD1395" t="s">
        <v>0</v>
      </c>
      <c r="HE1395" t="s">
        <v>0</v>
      </c>
      <c r="HF1395" t="s">
        <v>0</v>
      </c>
      <c r="HG1395" t="s">
        <v>0</v>
      </c>
      <c r="HH1395">
        <v>11.3096</v>
      </c>
      <c r="HI1395" t="s">
        <v>0</v>
      </c>
      <c r="HJ1395" t="s">
        <v>0</v>
      </c>
      <c r="HK1395" t="s">
        <v>0</v>
      </c>
      <c r="HL1395" t="s">
        <v>0</v>
      </c>
      <c r="HM1395" t="s">
        <v>0</v>
      </c>
      <c r="HN1395" t="s">
        <v>0</v>
      </c>
      <c r="HO1395" t="s">
        <v>0</v>
      </c>
      <c r="HP1395" t="s">
        <v>0</v>
      </c>
      <c r="HQ1395" t="s">
        <v>0</v>
      </c>
      <c r="HR1395">
        <v>1.2187999999999999</v>
      </c>
      <c r="HS1395" t="s">
        <v>0</v>
      </c>
      <c r="HT1395" t="s">
        <v>0</v>
      </c>
      <c r="HU1395" t="s">
        <v>0</v>
      </c>
      <c r="HV1395" t="s">
        <v>0</v>
      </c>
      <c r="HW1395" t="s">
        <v>0</v>
      </c>
      <c r="HX1395" t="s">
        <v>0</v>
      </c>
      <c r="HY1395" t="s">
        <v>0</v>
      </c>
      <c r="HZ1395" t="s">
        <v>0</v>
      </c>
      <c r="IA1395" t="s">
        <v>0</v>
      </c>
      <c r="IB1395" t="s">
        <v>0</v>
      </c>
      <c r="IC1395" t="s">
        <v>0</v>
      </c>
      <c r="ID1395" t="s">
        <v>0</v>
      </c>
      <c r="IE1395">
        <v>5.7187999999999999</v>
      </c>
      <c r="IF1395" t="s">
        <v>0</v>
      </c>
      <c r="IG1395" t="s">
        <v>0</v>
      </c>
      <c r="IH1395" t="s">
        <v>0</v>
      </c>
      <c r="II1395">
        <v>3.4687999999999999</v>
      </c>
      <c r="IJ1395" t="s">
        <v>0</v>
      </c>
      <c r="IK1395">
        <v>6.7891000000000004</v>
      </c>
      <c r="IL1395">
        <v>5.9690000000000003</v>
      </c>
      <c r="IM1395" t="s">
        <v>0</v>
      </c>
      <c r="IN1395" t="s">
        <v>0</v>
      </c>
      <c r="IO1395" t="s">
        <v>0</v>
      </c>
      <c r="IP1395" t="s">
        <v>0</v>
      </c>
      <c r="IQ1395" t="s">
        <v>0</v>
      </c>
      <c r="IR1395" t="s">
        <v>0</v>
      </c>
      <c r="IS1395" t="s">
        <v>0</v>
      </c>
      <c r="IT1395" t="s">
        <v>0</v>
      </c>
      <c r="IU1395" t="s">
        <v>0</v>
      </c>
      <c r="IV1395" t="s">
        <v>0</v>
      </c>
      <c r="IW1395" t="s">
        <v>0</v>
      </c>
      <c r="IX1395">
        <v>4.4687999999999999</v>
      </c>
      <c r="IY1395" t="s">
        <v>0</v>
      </c>
      <c r="IZ1395">
        <v>1.75</v>
      </c>
      <c r="JA1395" t="s">
        <v>0</v>
      </c>
      <c r="JB1395" t="s">
        <v>0</v>
      </c>
      <c r="JC1395" t="s">
        <v>0</v>
      </c>
      <c r="JD1395">
        <v>9.3125</v>
      </c>
      <c r="JE1395" t="s">
        <v>0</v>
      </c>
      <c r="JF1395" t="s">
        <v>0</v>
      </c>
      <c r="JG1395" t="s">
        <v>0</v>
      </c>
      <c r="JH1395" t="s">
        <v>0</v>
      </c>
      <c r="JI1395" t="s">
        <v>0</v>
      </c>
      <c r="JJ1395">
        <v>16.1875</v>
      </c>
      <c r="JK1395" t="s">
        <v>0</v>
      </c>
      <c r="JL1395" t="s">
        <v>0</v>
      </c>
      <c r="JM1395" t="s">
        <v>0</v>
      </c>
      <c r="JN1395" t="s">
        <v>0</v>
      </c>
      <c r="JO1395" t="s">
        <v>0</v>
      </c>
      <c r="JP1395" t="s">
        <v>0</v>
      </c>
      <c r="JQ1395" t="s">
        <v>0</v>
      </c>
      <c r="JR1395" t="s">
        <v>0</v>
      </c>
      <c r="JS1395" t="s">
        <v>0</v>
      </c>
      <c r="JT1395" t="s">
        <v>0</v>
      </c>
      <c r="JU1395" t="s">
        <v>0</v>
      </c>
      <c r="JV1395" t="s">
        <v>0</v>
      </c>
      <c r="JW1395" t="s">
        <v>0</v>
      </c>
      <c r="JX1395" t="s">
        <v>0</v>
      </c>
      <c r="JY1395" t="s">
        <v>0</v>
      </c>
      <c r="JZ1395" t="s">
        <v>0</v>
      </c>
      <c r="KA1395" t="s">
        <v>0</v>
      </c>
      <c r="KB1395" t="s">
        <v>0</v>
      </c>
      <c r="KC1395" t="s">
        <v>0</v>
      </c>
      <c r="KD1395" t="s">
        <v>0</v>
      </c>
      <c r="KE1395" t="s">
        <v>0</v>
      </c>
      <c r="KF1395">
        <v>17</v>
      </c>
      <c r="KG1395" t="s">
        <v>0</v>
      </c>
      <c r="KH1395" t="s">
        <v>0</v>
      </c>
      <c r="KI1395" t="s">
        <v>0</v>
      </c>
      <c r="KJ1395" t="s">
        <v>0</v>
      </c>
      <c r="KK1395" t="s">
        <v>0</v>
      </c>
      <c r="KL1395" t="s">
        <v>0</v>
      </c>
      <c r="KM1395" t="s">
        <v>0</v>
      </c>
      <c r="KN1395" t="s">
        <v>0</v>
      </c>
      <c r="KO1395" t="s">
        <v>0</v>
      </c>
      <c r="KP1395" t="s">
        <v>0</v>
      </c>
      <c r="KQ1395" t="s">
        <v>0</v>
      </c>
      <c r="KR1395">
        <v>5.3333000000000004</v>
      </c>
      <c r="KS1395" t="s">
        <v>0</v>
      </c>
      <c r="KT1395" t="s">
        <v>0</v>
      </c>
      <c r="KU1395" t="s">
        <v>0</v>
      </c>
      <c r="KV1395" t="s">
        <v>0</v>
      </c>
      <c r="KW1395" t="s">
        <v>0</v>
      </c>
      <c r="KX1395" t="s">
        <v>0</v>
      </c>
      <c r="KY1395" t="s">
        <v>0</v>
      </c>
      <c r="KZ1395">
        <v>10.875</v>
      </c>
      <c r="LA1395" t="s">
        <v>0</v>
      </c>
      <c r="LB1395" t="s">
        <v>0</v>
      </c>
      <c r="LC1395" t="s">
        <v>0</v>
      </c>
      <c r="LD1395" t="s">
        <v>0</v>
      </c>
      <c r="LE1395">
        <v>3.3000000000000002E-2</v>
      </c>
      <c r="LF1395" t="s">
        <v>0</v>
      </c>
      <c r="LG1395" t="s">
        <v>0</v>
      </c>
      <c r="LH1395" t="s">
        <v>0</v>
      </c>
      <c r="LI1395" t="s">
        <v>0</v>
      </c>
      <c r="LJ1395" t="s">
        <v>0</v>
      </c>
      <c r="LK1395" t="s">
        <v>0</v>
      </c>
      <c r="LL1395" t="s">
        <v>0</v>
      </c>
      <c r="LM1395">
        <v>5</v>
      </c>
      <c r="LN1395" t="s">
        <v>0</v>
      </c>
      <c r="LO1395" t="s">
        <v>0</v>
      </c>
      <c r="LP1395" t="s">
        <v>0</v>
      </c>
      <c r="LQ1395" t="s">
        <v>0</v>
      </c>
      <c r="LR1395">
        <v>5.5</v>
      </c>
      <c r="LS1395" t="s">
        <v>0</v>
      </c>
      <c r="LT1395" t="s">
        <v>0</v>
      </c>
      <c r="LU1395" t="s">
        <v>0</v>
      </c>
      <c r="LV1395" t="s">
        <v>0</v>
      </c>
      <c r="LW1395" t="s">
        <v>0</v>
      </c>
      <c r="LX1395" t="s">
        <v>0</v>
      </c>
      <c r="LY1395" t="s">
        <v>0</v>
      </c>
      <c r="LZ1395" t="s">
        <v>0</v>
      </c>
      <c r="MA1395" t="s">
        <v>0</v>
      </c>
      <c r="MB1395">
        <v>2.7734000000000001</v>
      </c>
      <c r="MC1395" t="s">
        <v>0</v>
      </c>
      <c r="MD1395" t="s">
        <v>0</v>
      </c>
      <c r="ME1395" t="s">
        <v>0</v>
      </c>
      <c r="MF1395" t="s">
        <v>0</v>
      </c>
      <c r="MG1395" t="s">
        <v>0</v>
      </c>
      <c r="MH1395" t="s">
        <v>0</v>
      </c>
      <c r="MI1395" t="s">
        <v>0</v>
      </c>
      <c r="MJ1395">
        <v>9.3437999999999999</v>
      </c>
      <c r="MK1395" t="s">
        <v>0</v>
      </c>
      <c r="ML1395" t="s">
        <v>0</v>
      </c>
      <c r="MM1395" t="s">
        <v>0</v>
      </c>
      <c r="MN1395" t="s">
        <v>0</v>
      </c>
      <c r="MO1395" t="s">
        <v>0</v>
      </c>
      <c r="MP1395" t="s">
        <v>0</v>
      </c>
      <c r="MQ1395" t="s">
        <v>0</v>
      </c>
      <c r="MR1395">
        <v>2.1234999999999999</v>
      </c>
      <c r="MS1395" t="s">
        <v>0</v>
      </c>
      <c r="MT1395" t="s">
        <v>0</v>
      </c>
      <c r="MU1395">
        <v>2.2685</v>
      </c>
      <c r="MV1395">
        <v>3.1560000000000001</v>
      </c>
      <c r="MW1395" t="s">
        <v>0</v>
      </c>
      <c r="MX1395" t="s">
        <v>0</v>
      </c>
      <c r="MY1395">
        <v>4.1481000000000003</v>
      </c>
      <c r="MZ1395">
        <v>2.1604999999999999</v>
      </c>
      <c r="NA1395">
        <v>4.6173000000000002</v>
      </c>
      <c r="NB1395" t="s">
        <v>0</v>
      </c>
      <c r="NC1395" t="s">
        <v>0</v>
      </c>
      <c r="ND1395" t="s">
        <v>0</v>
      </c>
      <c r="NE1395" t="s">
        <v>0</v>
      </c>
      <c r="NF1395" t="s">
        <v>0</v>
      </c>
      <c r="NG1395" t="s">
        <v>0</v>
      </c>
      <c r="NH1395" t="s">
        <v>0</v>
      </c>
      <c r="NI1395" t="s">
        <v>0</v>
      </c>
      <c r="NJ1395" t="s">
        <v>0</v>
      </c>
      <c r="NK1395" t="s">
        <v>0</v>
      </c>
      <c r="NL1395" t="s">
        <v>0</v>
      </c>
      <c r="NM1395" t="s">
        <v>0</v>
      </c>
      <c r="NN1395" t="s">
        <v>0</v>
      </c>
      <c r="NO1395" t="s">
        <v>0</v>
      </c>
      <c r="NP1395" t="s">
        <v>0</v>
      </c>
      <c r="NQ1395" t="s">
        <v>0</v>
      </c>
      <c r="NR1395" t="s">
        <v>0</v>
      </c>
      <c r="NS1395" t="s">
        <v>0</v>
      </c>
      <c r="NT1395">
        <v>10.625</v>
      </c>
      <c r="NU1395" t="s">
        <v>0</v>
      </c>
      <c r="NV1395" t="s">
        <v>0</v>
      </c>
      <c r="NW1395" t="s">
        <v>0</v>
      </c>
      <c r="NX1395" t="s">
        <v>0</v>
      </c>
      <c r="NY1395" t="s">
        <v>0</v>
      </c>
      <c r="NZ1395" t="s">
        <v>0</v>
      </c>
      <c r="OA1395" t="s">
        <v>0</v>
      </c>
      <c r="OB1395">
        <v>1.5512000000000001</v>
      </c>
      <c r="OC1395" t="s">
        <v>0</v>
      </c>
      <c r="OD1395" t="s">
        <v>0</v>
      </c>
      <c r="OE1395" t="s">
        <v>0</v>
      </c>
      <c r="OF1395" t="s">
        <v>0</v>
      </c>
      <c r="OG1395">
        <v>6.25</v>
      </c>
      <c r="OH1395" t="s">
        <v>0</v>
      </c>
      <c r="OI1395" t="s">
        <v>0</v>
      </c>
      <c r="OJ1395" t="s">
        <v>0</v>
      </c>
      <c r="OK1395" t="s">
        <v>0</v>
      </c>
      <c r="OL1395" t="s">
        <v>0</v>
      </c>
      <c r="OM1395" t="s">
        <v>0</v>
      </c>
      <c r="ON1395" t="s">
        <v>0</v>
      </c>
      <c r="OO1395" t="s">
        <v>0</v>
      </c>
      <c r="OP1395">
        <v>0.32419999999999999</v>
      </c>
      <c r="OQ1395" t="s">
        <v>0</v>
      </c>
      <c r="OR1395" t="s">
        <v>0</v>
      </c>
      <c r="OS1395" t="s">
        <v>0</v>
      </c>
      <c r="OT1395">
        <v>0.83199999999999996</v>
      </c>
      <c r="OU1395" t="s">
        <v>0</v>
      </c>
      <c r="OV1395" t="s">
        <v>0</v>
      </c>
      <c r="OW1395" t="s">
        <v>0</v>
      </c>
      <c r="OX1395">
        <v>3.984</v>
      </c>
      <c r="OY1395" t="s">
        <v>0</v>
      </c>
      <c r="OZ1395" t="s">
        <v>0</v>
      </c>
      <c r="PA1395" t="s">
        <v>0</v>
      </c>
      <c r="PB1395" t="s">
        <v>0</v>
      </c>
      <c r="PC1395">
        <v>13.4375</v>
      </c>
      <c r="PD1395" t="s">
        <v>0</v>
      </c>
      <c r="PE1395" t="s">
        <v>0</v>
      </c>
      <c r="PF1395" t="s">
        <v>0</v>
      </c>
      <c r="PG1395" t="s">
        <v>0</v>
      </c>
      <c r="PH1395" t="s">
        <v>0</v>
      </c>
      <c r="PI1395">
        <v>7.7812999999999999</v>
      </c>
      <c r="PJ1395" t="s">
        <v>0</v>
      </c>
      <c r="PK1395" t="s">
        <v>0</v>
      </c>
      <c r="PL1395" t="s">
        <v>0</v>
      </c>
      <c r="PM1395">
        <v>2.0832999999999999</v>
      </c>
      <c r="PN1395" t="s">
        <v>0</v>
      </c>
      <c r="PO1395" t="s">
        <v>0</v>
      </c>
      <c r="PP1395" t="s">
        <v>0</v>
      </c>
      <c r="PQ1395" t="s">
        <v>0</v>
      </c>
      <c r="PR1395">
        <v>8.25</v>
      </c>
      <c r="PS1395" t="s">
        <v>0</v>
      </c>
      <c r="PT1395" t="s">
        <v>0</v>
      </c>
      <c r="PU1395" t="s">
        <v>0</v>
      </c>
      <c r="PV1395" t="s">
        <v>0</v>
      </c>
      <c r="PW1395" t="s">
        <v>0</v>
      </c>
      <c r="PX1395" t="s">
        <v>0</v>
      </c>
      <c r="PY1395" t="s">
        <v>0</v>
      </c>
      <c r="PZ1395" t="s">
        <v>0</v>
      </c>
      <c r="QA1395" t="s">
        <v>0</v>
      </c>
      <c r="QB1395" t="s">
        <v>0</v>
      </c>
      <c r="QC1395">
        <v>4.5937999999999999</v>
      </c>
      <c r="QD1395" t="s">
        <v>0</v>
      </c>
      <c r="QE1395">
        <v>1.3515999999999999</v>
      </c>
      <c r="QF1395" t="s">
        <v>0</v>
      </c>
      <c r="QG1395" t="s">
        <v>0</v>
      </c>
      <c r="QH1395" t="s">
        <v>0</v>
      </c>
      <c r="QI1395" t="s">
        <v>0</v>
      </c>
      <c r="QJ1395" t="s">
        <v>0</v>
      </c>
      <c r="QK1395" t="s">
        <v>0</v>
      </c>
      <c r="QL1395" t="s">
        <v>0</v>
      </c>
      <c r="QM1395" t="s">
        <v>0</v>
      </c>
      <c r="QN1395" t="s">
        <v>0</v>
      </c>
      <c r="QO1395" t="s">
        <v>0</v>
      </c>
      <c r="QP1395" t="s">
        <v>0</v>
      </c>
      <c r="QQ1395" t="s">
        <v>0</v>
      </c>
      <c r="QR1395" t="s">
        <v>0</v>
      </c>
      <c r="QS1395" t="s">
        <v>0</v>
      </c>
      <c r="QT1395" t="s">
        <v>0</v>
      </c>
      <c r="QU1395" t="s">
        <v>0</v>
      </c>
      <c r="QV1395" t="s">
        <v>0</v>
      </c>
      <c r="QW1395" t="s">
        <v>0</v>
      </c>
      <c r="QX1395" t="s">
        <v>0</v>
      </c>
      <c r="QY1395" t="s">
        <v>0</v>
      </c>
      <c r="QZ1395" t="s">
        <v>0</v>
      </c>
      <c r="RA1395" t="s">
        <v>0</v>
      </c>
      <c r="RB1395" t="s">
        <v>0</v>
      </c>
      <c r="RC1395" t="s">
        <v>0</v>
      </c>
      <c r="RD1395" t="s">
        <v>0</v>
      </c>
      <c r="RE1395" t="s">
        <v>0</v>
      </c>
      <c r="RF1395" t="s">
        <v>0</v>
      </c>
      <c r="RG1395">
        <v>7.5</v>
      </c>
      <c r="RH1395" t="s">
        <v>0</v>
      </c>
      <c r="RI1395" t="s">
        <v>0</v>
      </c>
      <c r="RJ1395" t="s">
        <v>0</v>
      </c>
      <c r="RK1395" t="s">
        <v>0</v>
      </c>
      <c r="RL1395" t="s">
        <v>0</v>
      </c>
      <c r="RM1395" t="s">
        <v>0</v>
      </c>
      <c r="RN1395" t="s">
        <v>0</v>
      </c>
      <c r="RO1395" t="s">
        <v>0</v>
      </c>
      <c r="RP1395" t="s">
        <v>0</v>
      </c>
      <c r="RQ1395" t="s">
        <v>0</v>
      </c>
      <c r="RR1395" t="s">
        <v>0</v>
      </c>
      <c r="RS1395" t="s">
        <v>0</v>
      </c>
      <c r="RT1395" t="s">
        <v>0</v>
      </c>
      <c r="RU1395" t="s">
        <v>0</v>
      </c>
      <c r="RV1395">
        <v>3.3580000000000001</v>
      </c>
      <c r="RW1395" t="s">
        <v>0</v>
      </c>
      <c r="RX1395" t="s">
        <v>0</v>
      </c>
      <c r="RY1395" t="s">
        <v>0</v>
      </c>
      <c r="RZ1395" t="s">
        <v>0</v>
      </c>
      <c r="SA1395" t="s">
        <v>0</v>
      </c>
      <c r="SB1395" t="s">
        <v>0</v>
      </c>
      <c r="SC1395">
        <v>6.75</v>
      </c>
      <c r="SD1395" t="s">
        <v>0</v>
      </c>
      <c r="SE1395">
        <v>5.8125</v>
      </c>
      <c r="SF1395" t="s">
        <v>0</v>
      </c>
      <c r="SG1395" t="s">
        <v>0</v>
      </c>
      <c r="SH1395" t="s">
        <v>0</v>
      </c>
      <c r="SI1395" t="s">
        <v>0</v>
      </c>
      <c r="SJ1395">
        <v>10</v>
      </c>
      <c r="SK1395">
        <v>10.875</v>
      </c>
      <c r="SL1395" t="s">
        <v>0</v>
      </c>
    </row>
    <row r="1396" spans="1:506" x14ac:dyDescent="0.3">
      <c r="A1396" s="1">
        <v>34827</v>
      </c>
      <c r="B1396" t="s">
        <v>0</v>
      </c>
      <c r="C1396" t="s">
        <v>0</v>
      </c>
      <c r="D1396" t="s">
        <v>0</v>
      </c>
      <c r="E1396">
        <v>1.446</v>
      </c>
      <c r="F1396" t="s">
        <v>0</v>
      </c>
      <c r="G1396" t="s">
        <v>0</v>
      </c>
      <c r="H1396">
        <v>3.9379999999999997</v>
      </c>
      <c r="I1396" t="s">
        <v>0</v>
      </c>
      <c r="J1396" t="s">
        <v>0</v>
      </c>
      <c r="K1396">
        <v>6.9779999999999998</v>
      </c>
      <c r="L1396" t="s">
        <v>0</v>
      </c>
      <c r="M1396" t="s">
        <v>0</v>
      </c>
      <c r="N1396" t="s">
        <v>0</v>
      </c>
      <c r="O1396" t="s">
        <v>0</v>
      </c>
      <c r="P1396">
        <v>8.9375</v>
      </c>
      <c r="Q1396" t="s">
        <v>0</v>
      </c>
      <c r="R1396" t="s">
        <v>0</v>
      </c>
      <c r="S1396" t="s">
        <v>0</v>
      </c>
      <c r="T1396" t="s">
        <v>0</v>
      </c>
      <c r="U1396" t="s">
        <v>0</v>
      </c>
      <c r="V1396" t="s">
        <v>0</v>
      </c>
      <c r="W1396" t="s">
        <v>0</v>
      </c>
      <c r="X1396" t="s">
        <v>0</v>
      </c>
      <c r="Y1396" t="s">
        <v>0</v>
      </c>
      <c r="Z1396" t="s">
        <v>0</v>
      </c>
      <c r="AA1396" t="s">
        <v>0</v>
      </c>
      <c r="AB1396" t="s">
        <v>0</v>
      </c>
      <c r="AC1396" t="s">
        <v>0</v>
      </c>
      <c r="AD1396" t="s">
        <v>0</v>
      </c>
      <c r="AE1396" t="s">
        <v>0</v>
      </c>
      <c r="AF1396" t="s">
        <v>0</v>
      </c>
      <c r="AG1396">
        <v>3.9375</v>
      </c>
      <c r="AH1396" t="s">
        <v>0</v>
      </c>
      <c r="AI1396" t="s">
        <v>0</v>
      </c>
      <c r="AJ1396" t="s">
        <v>0</v>
      </c>
      <c r="AK1396">
        <v>9.359</v>
      </c>
      <c r="AL1396" t="s">
        <v>0</v>
      </c>
      <c r="AM1396" t="s">
        <v>0</v>
      </c>
      <c r="AN1396" t="s">
        <v>0</v>
      </c>
      <c r="AO1396" t="s">
        <v>0</v>
      </c>
      <c r="AP1396" t="s">
        <v>0</v>
      </c>
      <c r="AQ1396" t="s">
        <v>0</v>
      </c>
      <c r="AR1396" t="s">
        <v>0</v>
      </c>
      <c r="AS1396" t="s">
        <v>0</v>
      </c>
      <c r="AT1396" t="s">
        <v>0</v>
      </c>
      <c r="AU1396" t="s">
        <v>0</v>
      </c>
      <c r="AV1396" t="s">
        <v>0</v>
      </c>
      <c r="AW1396" t="s">
        <v>0</v>
      </c>
      <c r="AX1396" t="s">
        <v>0</v>
      </c>
      <c r="AY1396" t="s">
        <v>0</v>
      </c>
      <c r="AZ1396" t="s">
        <v>0</v>
      </c>
      <c r="BA1396">
        <v>0.5</v>
      </c>
      <c r="BB1396" t="s">
        <v>0</v>
      </c>
      <c r="BC1396" t="s">
        <v>0</v>
      </c>
      <c r="BD1396" t="s">
        <v>0</v>
      </c>
      <c r="BE1396" t="s">
        <v>0</v>
      </c>
      <c r="BF1396" t="s">
        <v>0</v>
      </c>
      <c r="BG1396" t="s">
        <v>0</v>
      </c>
      <c r="BH1396" t="s">
        <v>0</v>
      </c>
      <c r="BI1396" t="s">
        <v>0</v>
      </c>
      <c r="BJ1396" t="s">
        <v>0</v>
      </c>
      <c r="BK1396" t="s">
        <v>0</v>
      </c>
      <c r="BL1396" t="s">
        <v>0</v>
      </c>
      <c r="BM1396" t="s">
        <v>0</v>
      </c>
      <c r="BN1396" t="s">
        <v>0</v>
      </c>
      <c r="BO1396">
        <v>0.65200000000000002</v>
      </c>
      <c r="BP1396" t="s">
        <v>0</v>
      </c>
      <c r="BQ1396" t="s">
        <v>0</v>
      </c>
      <c r="BR1396" t="s">
        <v>0</v>
      </c>
      <c r="BS1396" t="s">
        <v>0</v>
      </c>
      <c r="BT1396" t="s">
        <v>0</v>
      </c>
      <c r="BU1396" t="s">
        <v>0</v>
      </c>
      <c r="BV1396" t="s">
        <v>0</v>
      </c>
      <c r="BW1396" t="s">
        <v>0</v>
      </c>
      <c r="BX1396" t="s">
        <v>0</v>
      </c>
      <c r="BY1396" t="s">
        <v>0</v>
      </c>
      <c r="BZ1396" t="s">
        <v>0</v>
      </c>
      <c r="CA1396" t="s">
        <v>0</v>
      </c>
      <c r="CB1396" t="s">
        <v>0</v>
      </c>
      <c r="CC1396" t="s">
        <v>0</v>
      </c>
      <c r="CD1396" t="s">
        <v>0</v>
      </c>
      <c r="CE1396" t="s">
        <v>0</v>
      </c>
      <c r="CF1396" t="s">
        <v>0</v>
      </c>
      <c r="CG1396" t="s">
        <v>0</v>
      </c>
      <c r="CH1396" t="s">
        <v>0</v>
      </c>
      <c r="CI1396" t="s">
        <v>0</v>
      </c>
      <c r="CJ1396" t="s">
        <v>0</v>
      </c>
      <c r="CK1396" t="s">
        <v>0</v>
      </c>
      <c r="CL1396" t="s">
        <v>0</v>
      </c>
      <c r="CM1396">
        <v>3.4062999999999999</v>
      </c>
      <c r="CN1396" t="s">
        <v>0</v>
      </c>
      <c r="CO1396" t="s">
        <v>0</v>
      </c>
      <c r="CP1396" t="s">
        <v>0</v>
      </c>
      <c r="CQ1396" t="s">
        <v>0</v>
      </c>
      <c r="CR1396" t="s">
        <v>0</v>
      </c>
      <c r="CS1396" t="s">
        <v>0</v>
      </c>
      <c r="CT1396">
        <v>16.196999999999999</v>
      </c>
      <c r="CU1396" t="s">
        <v>0</v>
      </c>
      <c r="CV1396" t="s">
        <v>0</v>
      </c>
      <c r="CW1396" t="s">
        <v>0</v>
      </c>
      <c r="CX1396">
        <v>2.4582999999999999</v>
      </c>
      <c r="CY1396" t="s">
        <v>0</v>
      </c>
      <c r="CZ1396" t="s">
        <v>0</v>
      </c>
      <c r="DA1396" t="s">
        <v>0</v>
      </c>
      <c r="DB1396" t="s">
        <v>0</v>
      </c>
      <c r="DC1396" t="s">
        <v>0</v>
      </c>
      <c r="DD1396" t="s">
        <v>0</v>
      </c>
      <c r="DE1396" t="s">
        <v>0</v>
      </c>
      <c r="DF1396" t="s">
        <v>0</v>
      </c>
      <c r="DG1396" t="s">
        <v>0</v>
      </c>
      <c r="DH1396" t="s">
        <v>0</v>
      </c>
      <c r="DI1396">
        <v>7.1879999999999997</v>
      </c>
      <c r="DJ1396" t="s">
        <v>0</v>
      </c>
      <c r="DK1396" t="s">
        <v>0</v>
      </c>
      <c r="DL1396" t="s">
        <v>0</v>
      </c>
      <c r="DM1396">
        <v>0.92190000000000005</v>
      </c>
      <c r="DN1396" t="s">
        <v>0</v>
      </c>
      <c r="DO1396">
        <v>2.3889</v>
      </c>
      <c r="DP1396" t="s">
        <v>0</v>
      </c>
      <c r="DQ1396">
        <v>12.083</v>
      </c>
      <c r="DR1396" t="s">
        <v>0</v>
      </c>
      <c r="DS1396" t="s">
        <v>0</v>
      </c>
      <c r="DT1396" t="s">
        <v>0</v>
      </c>
      <c r="DU1396" t="s">
        <v>0</v>
      </c>
      <c r="DV1396" t="s">
        <v>0</v>
      </c>
      <c r="DW1396" t="s">
        <v>0</v>
      </c>
      <c r="DX1396" t="s">
        <v>0</v>
      </c>
      <c r="DY1396" t="s">
        <v>0</v>
      </c>
      <c r="DZ1396" t="s">
        <v>0</v>
      </c>
      <c r="EA1396" t="s">
        <v>0</v>
      </c>
      <c r="EB1396" t="s">
        <v>0</v>
      </c>
      <c r="EC1396" t="s">
        <v>0</v>
      </c>
      <c r="ED1396" t="s">
        <v>0</v>
      </c>
      <c r="EE1396" t="s">
        <v>0</v>
      </c>
      <c r="EF1396" t="s">
        <v>0</v>
      </c>
      <c r="EG1396" t="s">
        <v>0</v>
      </c>
      <c r="EH1396" t="s">
        <v>0</v>
      </c>
      <c r="EI1396" t="s">
        <v>0</v>
      </c>
      <c r="EJ1396" t="s">
        <v>0</v>
      </c>
      <c r="EK1396" t="s">
        <v>0</v>
      </c>
      <c r="EL1396" t="s">
        <v>0</v>
      </c>
      <c r="EM1396">
        <v>1.5885</v>
      </c>
      <c r="EN1396" t="s">
        <v>0</v>
      </c>
      <c r="EO1396" t="s">
        <v>0</v>
      </c>
      <c r="EP1396" t="s">
        <v>0</v>
      </c>
      <c r="EQ1396" t="s">
        <v>0</v>
      </c>
      <c r="ER1396" t="s">
        <v>0</v>
      </c>
      <c r="ES1396" t="s">
        <v>0</v>
      </c>
      <c r="ET1396" t="s">
        <v>0</v>
      </c>
      <c r="EU1396" t="s">
        <v>0</v>
      </c>
      <c r="EV1396" t="s">
        <v>0</v>
      </c>
      <c r="EW1396">
        <v>6.1562999999999999</v>
      </c>
      <c r="EX1396" t="s">
        <v>0</v>
      </c>
      <c r="EY1396" t="s">
        <v>0</v>
      </c>
      <c r="EZ1396" t="s">
        <v>0</v>
      </c>
      <c r="FA1396" t="s">
        <v>0</v>
      </c>
      <c r="FB1396" t="s">
        <v>0</v>
      </c>
      <c r="FC1396" t="s">
        <v>0</v>
      </c>
      <c r="FD1396" t="s">
        <v>0</v>
      </c>
      <c r="FE1396" t="s">
        <v>0</v>
      </c>
      <c r="FF1396" t="s">
        <v>0</v>
      </c>
      <c r="FG1396" t="s">
        <v>0</v>
      </c>
      <c r="FH1396" t="s">
        <v>0</v>
      </c>
      <c r="FI1396" t="s">
        <v>0</v>
      </c>
      <c r="FJ1396" t="s">
        <v>0</v>
      </c>
      <c r="FK1396" t="s">
        <v>0</v>
      </c>
      <c r="FL1396" t="s">
        <v>0</v>
      </c>
      <c r="FM1396" t="s">
        <v>0</v>
      </c>
      <c r="FN1396" t="s">
        <v>0</v>
      </c>
      <c r="FO1396" t="s">
        <v>0</v>
      </c>
      <c r="FP1396" t="s">
        <v>0</v>
      </c>
      <c r="FQ1396">
        <v>1.4414</v>
      </c>
      <c r="FR1396" t="s">
        <v>0</v>
      </c>
      <c r="FS1396" t="s">
        <v>0</v>
      </c>
      <c r="FT1396" t="s">
        <v>0</v>
      </c>
      <c r="FU1396" t="s">
        <v>0</v>
      </c>
      <c r="FV1396">
        <v>1.6953</v>
      </c>
      <c r="FW1396" t="s">
        <v>0</v>
      </c>
      <c r="FX1396" t="s">
        <v>0</v>
      </c>
      <c r="FY1396" t="s">
        <v>0</v>
      </c>
      <c r="FZ1396" t="s">
        <v>0</v>
      </c>
      <c r="GA1396" t="s">
        <v>0</v>
      </c>
      <c r="GB1396" t="s">
        <v>0</v>
      </c>
      <c r="GC1396" t="s">
        <v>0</v>
      </c>
      <c r="GD1396">
        <v>2.0185</v>
      </c>
      <c r="GE1396">
        <v>9.8271999999999995</v>
      </c>
      <c r="GF1396">
        <v>1.7343999999999999</v>
      </c>
      <c r="GG1396" t="s">
        <v>0</v>
      </c>
      <c r="GH1396" t="s">
        <v>0</v>
      </c>
      <c r="GI1396" t="s">
        <v>0</v>
      </c>
      <c r="GJ1396" t="s">
        <v>0</v>
      </c>
      <c r="GK1396" t="s">
        <v>0</v>
      </c>
      <c r="GL1396" t="s">
        <v>0</v>
      </c>
      <c r="GM1396" t="s">
        <v>0</v>
      </c>
      <c r="GN1396" t="s">
        <v>0</v>
      </c>
      <c r="GO1396" t="s">
        <v>0</v>
      </c>
      <c r="GP1396" t="s">
        <v>0</v>
      </c>
      <c r="GQ1396" t="s">
        <v>0</v>
      </c>
      <c r="GR1396" t="s">
        <v>0</v>
      </c>
      <c r="GS1396">
        <v>0.53129999999999999</v>
      </c>
      <c r="GT1396" t="s">
        <v>0</v>
      </c>
      <c r="GU1396" t="s">
        <v>0</v>
      </c>
      <c r="GV1396" t="s">
        <v>0</v>
      </c>
      <c r="GW1396" t="s">
        <v>0</v>
      </c>
      <c r="GX1396" t="s">
        <v>0</v>
      </c>
      <c r="GY1396" t="s">
        <v>0</v>
      </c>
      <c r="GZ1396" t="s">
        <v>0</v>
      </c>
      <c r="HA1396" t="s">
        <v>0</v>
      </c>
      <c r="HB1396" t="s">
        <v>0</v>
      </c>
      <c r="HC1396" t="s">
        <v>0</v>
      </c>
      <c r="HD1396" t="s">
        <v>0</v>
      </c>
      <c r="HE1396" t="s">
        <v>0</v>
      </c>
      <c r="HF1396" t="s">
        <v>0</v>
      </c>
      <c r="HG1396" t="s">
        <v>0</v>
      </c>
      <c r="HH1396">
        <v>11.2357</v>
      </c>
      <c r="HI1396" t="s">
        <v>0</v>
      </c>
      <c r="HJ1396" t="s">
        <v>0</v>
      </c>
      <c r="HK1396" t="s">
        <v>0</v>
      </c>
      <c r="HL1396" t="s">
        <v>0</v>
      </c>
      <c r="HM1396" t="s">
        <v>0</v>
      </c>
      <c r="HN1396" t="s">
        <v>0</v>
      </c>
      <c r="HO1396" t="s">
        <v>0</v>
      </c>
      <c r="HP1396" t="s">
        <v>0</v>
      </c>
      <c r="HQ1396" t="s">
        <v>0</v>
      </c>
      <c r="HR1396">
        <v>1.3125</v>
      </c>
      <c r="HS1396" t="s">
        <v>0</v>
      </c>
      <c r="HT1396" t="s">
        <v>0</v>
      </c>
      <c r="HU1396" t="s">
        <v>0</v>
      </c>
      <c r="HV1396" t="s">
        <v>0</v>
      </c>
      <c r="HW1396" t="s">
        <v>0</v>
      </c>
      <c r="HX1396" t="s">
        <v>0</v>
      </c>
      <c r="HY1396" t="s">
        <v>0</v>
      </c>
      <c r="HZ1396" t="s">
        <v>0</v>
      </c>
      <c r="IA1396" t="s">
        <v>0</v>
      </c>
      <c r="IB1396" t="s">
        <v>0</v>
      </c>
      <c r="IC1396" t="s">
        <v>0</v>
      </c>
      <c r="ID1396" t="s">
        <v>0</v>
      </c>
      <c r="IE1396">
        <v>5.7031000000000001</v>
      </c>
      <c r="IF1396" t="s">
        <v>0</v>
      </c>
      <c r="IG1396" t="s">
        <v>0</v>
      </c>
      <c r="IH1396" t="s">
        <v>0</v>
      </c>
      <c r="II1396">
        <v>3.4687999999999999</v>
      </c>
      <c r="IJ1396" t="s">
        <v>0</v>
      </c>
      <c r="IK1396">
        <v>6.9766000000000004</v>
      </c>
      <c r="IL1396">
        <v>5.9379999999999997</v>
      </c>
      <c r="IM1396" t="s">
        <v>0</v>
      </c>
      <c r="IN1396" t="s">
        <v>0</v>
      </c>
      <c r="IO1396" t="s">
        <v>0</v>
      </c>
      <c r="IP1396" t="s">
        <v>0</v>
      </c>
      <c r="IQ1396" t="s">
        <v>0</v>
      </c>
      <c r="IR1396" t="s">
        <v>0</v>
      </c>
      <c r="IS1396" t="s">
        <v>0</v>
      </c>
      <c r="IT1396" t="s">
        <v>0</v>
      </c>
      <c r="IU1396" t="s">
        <v>0</v>
      </c>
      <c r="IV1396" t="s">
        <v>0</v>
      </c>
      <c r="IW1396" t="s">
        <v>0</v>
      </c>
      <c r="IX1396">
        <v>4.375</v>
      </c>
      <c r="IY1396" t="s">
        <v>0</v>
      </c>
      <c r="IZ1396">
        <v>1.7917000000000001</v>
      </c>
      <c r="JA1396" t="s">
        <v>0</v>
      </c>
      <c r="JB1396" t="s">
        <v>0</v>
      </c>
      <c r="JC1396" t="s">
        <v>0</v>
      </c>
      <c r="JD1396">
        <v>9.5625</v>
      </c>
      <c r="JE1396" t="s">
        <v>0</v>
      </c>
      <c r="JF1396" t="s">
        <v>0</v>
      </c>
      <c r="JG1396" t="s">
        <v>0</v>
      </c>
      <c r="JH1396" t="s">
        <v>0</v>
      </c>
      <c r="JI1396" t="s">
        <v>0</v>
      </c>
      <c r="JJ1396">
        <v>16.4375</v>
      </c>
      <c r="JK1396" t="s">
        <v>0</v>
      </c>
      <c r="JL1396" t="s">
        <v>0</v>
      </c>
      <c r="JM1396" t="s">
        <v>0</v>
      </c>
      <c r="JN1396" t="s">
        <v>0</v>
      </c>
      <c r="JO1396" t="s">
        <v>0</v>
      </c>
      <c r="JP1396" t="s">
        <v>0</v>
      </c>
      <c r="JQ1396" t="s">
        <v>0</v>
      </c>
      <c r="JR1396" t="s">
        <v>0</v>
      </c>
      <c r="JS1396" t="s">
        <v>0</v>
      </c>
      <c r="JT1396" t="s">
        <v>0</v>
      </c>
      <c r="JU1396" t="s">
        <v>0</v>
      </c>
      <c r="JV1396" t="s">
        <v>0</v>
      </c>
      <c r="JW1396" t="s">
        <v>0</v>
      </c>
      <c r="JX1396" t="s">
        <v>0</v>
      </c>
      <c r="JY1396" t="s">
        <v>0</v>
      </c>
      <c r="JZ1396" t="s">
        <v>0</v>
      </c>
      <c r="KA1396" t="s">
        <v>0</v>
      </c>
      <c r="KB1396" t="s">
        <v>0</v>
      </c>
      <c r="KC1396" t="s">
        <v>0</v>
      </c>
      <c r="KD1396" t="s">
        <v>0</v>
      </c>
      <c r="KE1396" t="s">
        <v>0</v>
      </c>
      <c r="KF1396">
        <v>17.583300000000001</v>
      </c>
      <c r="KG1396" t="s">
        <v>0</v>
      </c>
      <c r="KH1396" t="s">
        <v>0</v>
      </c>
      <c r="KI1396" t="s">
        <v>0</v>
      </c>
      <c r="KJ1396" t="s">
        <v>0</v>
      </c>
      <c r="KK1396" t="s">
        <v>0</v>
      </c>
      <c r="KL1396" t="s">
        <v>0</v>
      </c>
      <c r="KM1396" t="s">
        <v>0</v>
      </c>
      <c r="KN1396" t="s">
        <v>0</v>
      </c>
      <c r="KO1396" t="s">
        <v>0</v>
      </c>
      <c r="KP1396" t="s">
        <v>0</v>
      </c>
      <c r="KQ1396" t="s">
        <v>0</v>
      </c>
      <c r="KR1396">
        <v>5.3086000000000002</v>
      </c>
      <c r="KS1396" t="s">
        <v>0</v>
      </c>
      <c r="KT1396" t="s">
        <v>0</v>
      </c>
      <c r="KU1396" t="s">
        <v>0</v>
      </c>
      <c r="KV1396" t="s">
        <v>0</v>
      </c>
      <c r="KW1396" t="s">
        <v>0</v>
      </c>
      <c r="KX1396" t="s">
        <v>0</v>
      </c>
      <c r="KY1396" t="s">
        <v>0</v>
      </c>
      <c r="KZ1396">
        <v>10.875</v>
      </c>
      <c r="LA1396" t="s">
        <v>0</v>
      </c>
      <c r="LB1396" t="s">
        <v>0</v>
      </c>
      <c r="LC1396" t="s">
        <v>0</v>
      </c>
      <c r="LD1396" t="s">
        <v>0</v>
      </c>
      <c r="LE1396">
        <v>3.3000000000000002E-2</v>
      </c>
      <c r="LF1396" t="s">
        <v>0</v>
      </c>
      <c r="LG1396" t="s">
        <v>0</v>
      </c>
      <c r="LH1396" t="s">
        <v>0</v>
      </c>
      <c r="LI1396" t="s">
        <v>0</v>
      </c>
      <c r="LJ1396" t="s">
        <v>0</v>
      </c>
      <c r="LK1396" t="s">
        <v>0</v>
      </c>
      <c r="LL1396" t="s">
        <v>0</v>
      </c>
      <c r="LM1396">
        <v>4.9922000000000004</v>
      </c>
      <c r="LN1396" t="s">
        <v>0</v>
      </c>
      <c r="LO1396" t="s">
        <v>0</v>
      </c>
      <c r="LP1396" t="s">
        <v>0</v>
      </c>
      <c r="LQ1396" t="s">
        <v>0</v>
      </c>
      <c r="LR1396">
        <v>5.4062999999999999</v>
      </c>
      <c r="LS1396" t="s">
        <v>0</v>
      </c>
      <c r="LT1396" t="s">
        <v>0</v>
      </c>
      <c r="LU1396" t="s">
        <v>0</v>
      </c>
      <c r="LV1396" t="s">
        <v>0</v>
      </c>
      <c r="LW1396" t="s">
        <v>0</v>
      </c>
      <c r="LX1396" t="s">
        <v>0</v>
      </c>
      <c r="LY1396" t="s">
        <v>0</v>
      </c>
      <c r="LZ1396" t="s">
        <v>0</v>
      </c>
      <c r="MA1396" t="s">
        <v>0</v>
      </c>
      <c r="MB1396">
        <v>2.7578</v>
      </c>
      <c r="MC1396" t="s">
        <v>0</v>
      </c>
      <c r="MD1396" t="s">
        <v>0</v>
      </c>
      <c r="ME1396" t="s">
        <v>0</v>
      </c>
      <c r="MF1396" t="s">
        <v>0</v>
      </c>
      <c r="MG1396" t="s">
        <v>0</v>
      </c>
      <c r="MH1396" t="s">
        <v>0</v>
      </c>
      <c r="MI1396" t="s">
        <v>0</v>
      </c>
      <c r="MJ1396">
        <v>9.4687999999999999</v>
      </c>
      <c r="MK1396" t="s">
        <v>0</v>
      </c>
      <c r="ML1396" t="s">
        <v>0</v>
      </c>
      <c r="MM1396" t="s">
        <v>0</v>
      </c>
      <c r="MN1396" t="s">
        <v>0</v>
      </c>
      <c r="MO1396" t="s">
        <v>0</v>
      </c>
      <c r="MP1396" t="s">
        <v>0</v>
      </c>
      <c r="MQ1396" t="s">
        <v>0</v>
      </c>
      <c r="MR1396">
        <v>2.0082</v>
      </c>
      <c r="MS1396" t="s">
        <v>0</v>
      </c>
      <c r="MT1396" t="s">
        <v>0</v>
      </c>
      <c r="MU1396">
        <v>2.2869999999999999</v>
      </c>
      <c r="MV1396">
        <v>3.1880000000000002</v>
      </c>
      <c r="MW1396" t="s">
        <v>0</v>
      </c>
      <c r="MX1396" t="s">
        <v>0</v>
      </c>
      <c r="MY1396">
        <v>4.0823</v>
      </c>
      <c r="MZ1396">
        <v>2.1692999999999998</v>
      </c>
      <c r="NA1396">
        <v>4.6173000000000002</v>
      </c>
      <c r="NB1396" t="s">
        <v>0</v>
      </c>
      <c r="NC1396" t="s">
        <v>0</v>
      </c>
      <c r="ND1396" t="s">
        <v>0</v>
      </c>
      <c r="NE1396" t="s">
        <v>0</v>
      </c>
      <c r="NF1396" t="s">
        <v>0</v>
      </c>
      <c r="NG1396" t="s">
        <v>0</v>
      </c>
      <c r="NH1396" t="s">
        <v>0</v>
      </c>
      <c r="NI1396" t="s">
        <v>0</v>
      </c>
      <c r="NJ1396" t="s">
        <v>0</v>
      </c>
      <c r="NK1396" t="s">
        <v>0</v>
      </c>
      <c r="NL1396" t="s">
        <v>0</v>
      </c>
      <c r="NM1396" t="s">
        <v>0</v>
      </c>
      <c r="NN1396" t="s">
        <v>0</v>
      </c>
      <c r="NO1396" t="s">
        <v>0</v>
      </c>
      <c r="NP1396" t="s">
        <v>0</v>
      </c>
      <c r="NQ1396" t="s">
        <v>0</v>
      </c>
      <c r="NR1396" t="s">
        <v>0</v>
      </c>
      <c r="NS1396" t="s">
        <v>0</v>
      </c>
      <c r="NT1396">
        <v>11.25</v>
      </c>
      <c r="NU1396" t="s">
        <v>0</v>
      </c>
      <c r="NV1396" t="s">
        <v>0</v>
      </c>
      <c r="NW1396" t="s">
        <v>0</v>
      </c>
      <c r="NX1396" t="s">
        <v>0</v>
      </c>
      <c r="NY1396" t="s">
        <v>0</v>
      </c>
      <c r="NZ1396" t="s">
        <v>0</v>
      </c>
      <c r="OA1396" t="s">
        <v>0</v>
      </c>
      <c r="OB1396">
        <v>1.5512000000000001</v>
      </c>
      <c r="OC1396" t="s">
        <v>0</v>
      </c>
      <c r="OD1396" t="s">
        <v>0</v>
      </c>
      <c r="OE1396" t="s">
        <v>0</v>
      </c>
      <c r="OF1396" t="s">
        <v>0</v>
      </c>
      <c r="OG1396">
        <v>6.375</v>
      </c>
      <c r="OH1396" t="s">
        <v>0</v>
      </c>
      <c r="OI1396" t="s">
        <v>0</v>
      </c>
      <c r="OJ1396" t="s">
        <v>0</v>
      </c>
      <c r="OK1396" t="s">
        <v>0</v>
      </c>
      <c r="OL1396" t="s">
        <v>0</v>
      </c>
      <c r="OM1396" t="s">
        <v>0</v>
      </c>
      <c r="ON1396" t="s">
        <v>0</v>
      </c>
      <c r="OO1396" t="s">
        <v>0</v>
      </c>
      <c r="OP1396">
        <v>0.32229999999999998</v>
      </c>
      <c r="OQ1396" t="s">
        <v>0</v>
      </c>
      <c r="OR1396" t="s">
        <v>0</v>
      </c>
      <c r="OS1396" t="s">
        <v>0</v>
      </c>
      <c r="OT1396">
        <v>0.83789999999999998</v>
      </c>
      <c r="OU1396" t="s">
        <v>0</v>
      </c>
      <c r="OV1396" t="s">
        <v>0</v>
      </c>
      <c r="OW1396" t="s">
        <v>0</v>
      </c>
      <c r="OX1396">
        <v>4.0629999999999997</v>
      </c>
      <c r="OY1396" t="s">
        <v>0</v>
      </c>
      <c r="OZ1396" t="s">
        <v>0</v>
      </c>
      <c r="PA1396" t="s">
        <v>0</v>
      </c>
      <c r="PB1396" t="s">
        <v>0</v>
      </c>
      <c r="PC1396">
        <v>13.6563</v>
      </c>
      <c r="PD1396" t="s">
        <v>0</v>
      </c>
      <c r="PE1396" t="s">
        <v>0</v>
      </c>
      <c r="PF1396" t="s">
        <v>0</v>
      </c>
      <c r="PG1396" t="s">
        <v>0</v>
      </c>
      <c r="PH1396" t="s">
        <v>0</v>
      </c>
      <c r="PI1396">
        <v>7.7812999999999999</v>
      </c>
      <c r="PJ1396" t="s">
        <v>0</v>
      </c>
      <c r="PK1396" t="s">
        <v>0</v>
      </c>
      <c r="PL1396" t="s">
        <v>0</v>
      </c>
      <c r="PM1396">
        <v>2.0832999999999999</v>
      </c>
      <c r="PN1396" t="s">
        <v>0</v>
      </c>
      <c r="PO1396" t="s">
        <v>0</v>
      </c>
      <c r="PP1396" t="s">
        <v>0</v>
      </c>
      <c r="PQ1396" t="s">
        <v>0</v>
      </c>
      <c r="PR1396">
        <v>8.3130000000000006</v>
      </c>
      <c r="PS1396" t="s">
        <v>0</v>
      </c>
      <c r="PT1396" t="s">
        <v>0</v>
      </c>
      <c r="PU1396" t="s">
        <v>0</v>
      </c>
      <c r="PV1396" t="s">
        <v>0</v>
      </c>
      <c r="PW1396" t="s">
        <v>0</v>
      </c>
      <c r="PX1396" t="s">
        <v>0</v>
      </c>
      <c r="PY1396" t="s">
        <v>0</v>
      </c>
      <c r="PZ1396" t="s">
        <v>0</v>
      </c>
      <c r="QA1396" t="s">
        <v>0</v>
      </c>
      <c r="QB1396" t="s">
        <v>0</v>
      </c>
      <c r="QC1396">
        <v>4.5937999999999999</v>
      </c>
      <c r="QD1396" t="s">
        <v>0</v>
      </c>
      <c r="QE1396">
        <v>1.3906000000000001</v>
      </c>
      <c r="QF1396" t="s">
        <v>0</v>
      </c>
      <c r="QG1396" t="s">
        <v>0</v>
      </c>
      <c r="QH1396" t="s">
        <v>0</v>
      </c>
      <c r="QI1396" t="s">
        <v>0</v>
      </c>
      <c r="QJ1396" t="s">
        <v>0</v>
      </c>
      <c r="QK1396" t="s">
        <v>0</v>
      </c>
      <c r="QL1396" t="s">
        <v>0</v>
      </c>
      <c r="QM1396" t="s">
        <v>0</v>
      </c>
      <c r="QN1396" t="s">
        <v>0</v>
      </c>
      <c r="QO1396" t="s">
        <v>0</v>
      </c>
      <c r="QP1396" t="s">
        <v>0</v>
      </c>
      <c r="QQ1396" t="s">
        <v>0</v>
      </c>
      <c r="QR1396" t="s">
        <v>0</v>
      </c>
      <c r="QS1396" t="s">
        <v>0</v>
      </c>
      <c r="QT1396" t="s">
        <v>0</v>
      </c>
      <c r="QU1396" t="s">
        <v>0</v>
      </c>
      <c r="QV1396" t="s">
        <v>0</v>
      </c>
      <c r="QW1396" t="s">
        <v>0</v>
      </c>
      <c r="QX1396" t="s">
        <v>0</v>
      </c>
      <c r="QY1396" t="s">
        <v>0</v>
      </c>
      <c r="QZ1396" t="s">
        <v>0</v>
      </c>
      <c r="RA1396" t="s">
        <v>0</v>
      </c>
      <c r="RB1396" t="s">
        <v>0</v>
      </c>
      <c r="RC1396" t="s">
        <v>0</v>
      </c>
      <c r="RD1396" t="s">
        <v>0</v>
      </c>
      <c r="RE1396" t="s">
        <v>0</v>
      </c>
      <c r="RF1396" t="s">
        <v>0</v>
      </c>
      <c r="RG1396">
        <v>7.625</v>
      </c>
      <c r="RH1396" t="s">
        <v>0</v>
      </c>
      <c r="RI1396" t="s">
        <v>0</v>
      </c>
      <c r="RJ1396" t="s">
        <v>0</v>
      </c>
      <c r="RK1396" t="s">
        <v>0</v>
      </c>
      <c r="RL1396" t="s">
        <v>0</v>
      </c>
      <c r="RM1396" t="s">
        <v>0</v>
      </c>
      <c r="RN1396" t="s">
        <v>0</v>
      </c>
      <c r="RO1396" t="s">
        <v>0</v>
      </c>
      <c r="RP1396" t="s">
        <v>0</v>
      </c>
      <c r="RQ1396" t="s">
        <v>0</v>
      </c>
      <c r="RR1396" t="s">
        <v>0</v>
      </c>
      <c r="RS1396" t="s">
        <v>0</v>
      </c>
      <c r="RT1396" t="s">
        <v>0</v>
      </c>
      <c r="RU1396" t="s">
        <v>0</v>
      </c>
      <c r="RV1396">
        <v>3.3689999999999998</v>
      </c>
      <c r="RW1396" t="s">
        <v>0</v>
      </c>
      <c r="RX1396" t="s">
        <v>0</v>
      </c>
      <c r="RY1396" t="s">
        <v>0</v>
      </c>
      <c r="RZ1396" t="s">
        <v>0</v>
      </c>
      <c r="SA1396" t="s">
        <v>0</v>
      </c>
      <c r="SB1396" t="s">
        <v>0</v>
      </c>
      <c r="SC1396">
        <v>7</v>
      </c>
      <c r="SD1396" t="s">
        <v>0</v>
      </c>
      <c r="SE1396">
        <v>5.8541999999999996</v>
      </c>
      <c r="SF1396" t="s">
        <v>0</v>
      </c>
      <c r="SG1396" t="s">
        <v>0</v>
      </c>
      <c r="SH1396" t="s">
        <v>0</v>
      </c>
      <c r="SI1396" t="s">
        <v>0</v>
      </c>
      <c r="SJ1396">
        <v>10</v>
      </c>
      <c r="SK1396">
        <v>10.9375</v>
      </c>
      <c r="SL1396" t="s">
        <v>0</v>
      </c>
    </row>
    <row r="1397" spans="1:506" x14ac:dyDescent="0.3">
      <c r="A1397" s="1">
        <v>34828</v>
      </c>
      <c r="B1397" t="s">
        <v>0</v>
      </c>
      <c r="C1397" t="s">
        <v>0</v>
      </c>
      <c r="D1397" t="s">
        <v>0</v>
      </c>
      <c r="E1397">
        <v>1.4729999999999999</v>
      </c>
      <c r="F1397" t="s">
        <v>0</v>
      </c>
      <c r="G1397" t="s">
        <v>0</v>
      </c>
      <c r="H1397">
        <v>4</v>
      </c>
      <c r="I1397" t="s">
        <v>0</v>
      </c>
      <c r="J1397" t="s">
        <v>0</v>
      </c>
      <c r="K1397">
        <v>6.8979999999999997</v>
      </c>
      <c r="L1397" t="s">
        <v>0</v>
      </c>
      <c r="M1397" t="s">
        <v>0</v>
      </c>
      <c r="N1397" t="s">
        <v>0</v>
      </c>
      <c r="O1397" t="s">
        <v>0</v>
      </c>
      <c r="P1397">
        <v>8.9062999999999999</v>
      </c>
      <c r="Q1397" t="s">
        <v>0</v>
      </c>
      <c r="R1397" t="s">
        <v>0</v>
      </c>
      <c r="S1397" t="s">
        <v>0</v>
      </c>
      <c r="T1397" t="s">
        <v>0</v>
      </c>
      <c r="U1397" t="s">
        <v>0</v>
      </c>
      <c r="V1397" t="s">
        <v>0</v>
      </c>
      <c r="W1397" t="s">
        <v>0</v>
      </c>
      <c r="X1397" t="s">
        <v>0</v>
      </c>
      <c r="Y1397" t="s">
        <v>0</v>
      </c>
      <c r="Z1397" t="s">
        <v>0</v>
      </c>
      <c r="AA1397" t="s">
        <v>0</v>
      </c>
      <c r="AB1397" t="s">
        <v>0</v>
      </c>
      <c r="AC1397" t="s">
        <v>0</v>
      </c>
      <c r="AD1397" t="s">
        <v>0</v>
      </c>
      <c r="AE1397" t="s">
        <v>0</v>
      </c>
      <c r="AF1397" t="s">
        <v>0</v>
      </c>
      <c r="AG1397">
        <v>3.9218999999999999</v>
      </c>
      <c r="AH1397" t="s">
        <v>0</v>
      </c>
      <c r="AI1397" t="s">
        <v>0</v>
      </c>
      <c r="AJ1397" t="s">
        <v>0</v>
      </c>
      <c r="AK1397">
        <v>9.1720000000000006</v>
      </c>
      <c r="AL1397" t="s">
        <v>0</v>
      </c>
      <c r="AM1397" t="s">
        <v>0</v>
      </c>
      <c r="AN1397" t="s">
        <v>0</v>
      </c>
      <c r="AO1397" t="s">
        <v>0</v>
      </c>
      <c r="AP1397" t="s">
        <v>0</v>
      </c>
      <c r="AQ1397" t="s">
        <v>0</v>
      </c>
      <c r="AR1397" t="s">
        <v>0</v>
      </c>
      <c r="AS1397" t="s">
        <v>0</v>
      </c>
      <c r="AT1397" t="s">
        <v>0</v>
      </c>
      <c r="AU1397" t="s">
        <v>0</v>
      </c>
      <c r="AV1397" t="s">
        <v>0</v>
      </c>
      <c r="AW1397" t="s">
        <v>0</v>
      </c>
      <c r="AX1397" t="s">
        <v>0</v>
      </c>
      <c r="AY1397" t="s">
        <v>0</v>
      </c>
      <c r="AZ1397" t="s">
        <v>0</v>
      </c>
      <c r="BA1397">
        <v>0.52080000000000004</v>
      </c>
      <c r="BB1397" t="s">
        <v>0</v>
      </c>
      <c r="BC1397" t="s">
        <v>0</v>
      </c>
      <c r="BD1397" t="s">
        <v>0</v>
      </c>
      <c r="BE1397" t="s">
        <v>0</v>
      </c>
      <c r="BF1397" t="s">
        <v>0</v>
      </c>
      <c r="BG1397" t="s">
        <v>0</v>
      </c>
      <c r="BH1397" t="s">
        <v>0</v>
      </c>
      <c r="BI1397" t="s">
        <v>0</v>
      </c>
      <c r="BJ1397" t="s">
        <v>0</v>
      </c>
      <c r="BK1397" t="s">
        <v>0</v>
      </c>
      <c r="BL1397" t="s">
        <v>0</v>
      </c>
      <c r="BM1397" t="s">
        <v>0</v>
      </c>
      <c r="BN1397" t="s">
        <v>0</v>
      </c>
      <c r="BO1397">
        <v>0.67200000000000004</v>
      </c>
      <c r="BP1397" t="s">
        <v>0</v>
      </c>
      <c r="BQ1397" t="s">
        <v>0</v>
      </c>
      <c r="BR1397" t="s">
        <v>0</v>
      </c>
      <c r="BS1397" t="s">
        <v>0</v>
      </c>
      <c r="BT1397" t="s">
        <v>0</v>
      </c>
      <c r="BU1397" t="s">
        <v>0</v>
      </c>
      <c r="BV1397" t="s">
        <v>0</v>
      </c>
      <c r="BW1397" t="s">
        <v>0</v>
      </c>
      <c r="BX1397" t="s">
        <v>0</v>
      </c>
      <c r="BY1397" t="s">
        <v>0</v>
      </c>
      <c r="BZ1397" t="s">
        <v>0</v>
      </c>
      <c r="CA1397" t="s">
        <v>0</v>
      </c>
      <c r="CB1397" t="s">
        <v>0</v>
      </c>
      <c r="CC1397" t="s">
        <v>0</v>
      </c>
      <c r="CD1397" t="s">
        <v>0</v>
      </c>
      <c r="CE1397" t="s">
        <v>0</v>
      </c>
      <c r="CF1397" t="s">
        <v>0</v>
      </c>
      <c r="CG1397" t="s">
        <v>0</v>
      </c>
      <c r="CH1397" t="s">
        <v>0</v>
      </c>
      <c r="CI1397" t="s">
        <v>0</v>
      </c>
      <c r="CJ1397" t="s">
        <v>0</v>
      </c>
      <c r="CK1397" t="s">
        <v>0</v>
      </c>
      <c r="CL1397" t="s">
        <v>0</v>
      </c>
      <c r="CM1397">
        <v>3.3359000000000001</v>
      </c>
      <c r="CN1397" t="s">
        <v>0</v>
      </c>
      <c r="CO1397" t="s">
        <v>0</v>
      </c>
      <c r="CP1397" t="s">
        <v>0</v>
      </c>
      <c r="CQ1397" t="s">
        <v>0</v>
      </c>
      <c r="CR1397" t="s">
        <v>0</v>
      </c>
      <c r="CS1397" t="s">
        <v>0</v>
      </c>
      <c r="CT1397">
        <v>16.125</v>
      </c>
      <c r="CU1397" t="s">
        <v>0</v>
      </c>
      <c r="CV1397" t="s">
        <v>0</v>
      </c>
      <c r="CW1397" t="s">
        <v>0</v>
      </c>
      <c r="CX1397">
        <v>2.4375</v>
      </c>
      <c r="CY1397" t="s">
        <v>0</v>
      </c>
      <c r="CZ1397" t="s">
        <v>0</v>
      </c>
      <c r="DA1397" t="s">
        <v>0</v>
      </c>
      <c r="DB1397" t="s">
        <v>0</v>
      </c>
      <c r="DC1397" t="s">
        <v>0</v>
      </c>
      <c r="DD1397" t="s">
        <v>0</v>
      </c>
      <c r="DE1397" t="s">
        <v>0</v>
      </c>
      <c r="DF1397" t="s">
        <v>0</v>
      </c>
      <c r="DG1397" t="s">
        <v>0</v>
      </c>
      <c r="DH1397" t="s">
        <v>0</v>
      </c>
      <c r="DI1397">
        <v>7.0309999999999997</v>
      </c>
      <c r="DJ1397" t="s">
        <v>0</v>
      </c>
      <c r="DK1397" t="s">
        <v>0</v>
      </c>
      <c r="DL1397" t="s">
        <v>0</v>
      </c>
      <c r="DM1397">
        <v>0.92710000000000004</v>
      </c>
      <c r="DN1397" t="s">
        <v>0</v>
      </c>
      <c r="DO1397">
        <v>2.3957999999999999</v>
      </c>
      <c r="DP1397" t="s">
        <v>0</v>
      </c>
      <c r="DQ1397">
        <v>11.917</v>
      </c>
      <c r="DR1397" t="s">
        <v>0</v>
      </c>
      <c r="DS1397" t="s">
        <v>0</v>
      </c>
      <c r="DT1397" t="s">
        <v>0</v>
      </c>
      <c r="DU1397" t="s">
        <v>0</v>
      </c>
      <c r="DV1397" t="s">
        <v>0</v>
      </c>
      <c r="DW1397" t="s">
        <v>0</v>
      </c>
      <c r="DX1397" t="s">
        <v>0</v>
      </c>
      <c r="DY1397" t="s">
        <v>0</v>
      </c>
      <c r="DZ1397" t="s">
        <v>0</v>
      </c>
      <c r="EA1397" t="s">
        <v>0</v>
      </c>
      <c r="EB1397" t="s">
        <v>0</v>
      </c>
      <c r="EC1397" t="s">
        <v>0</v>
      </c>
      <c r="ED1397" t="s">
        <v>0</v>
      </c>
      <c r="EE1397" t="s">
        <v>0</v>
      </c>
      <c r="EF1397" t="s">
        <v>0</v>
      </c>
      <c r="EG1397" t="s">
        <v>0</v>
      </c>
      <c r="EH1397" t="s">
        <v>0</v>
      </c>
      <c r="EI1397" t="s">
        <v>0</v>
      </c>
      <c r="EJ1397" t="s">
        <v>0</v>
      </c>
      <c r="EK1397" t="s">
        <v>0</v>
      </c>
      <c r="EL1397" t="s">
        <v>0</v>
      </c>
      <c r="EM1397">
        <v>1.5885</v>
      </c>
      <c r="EN1397" t="s">
        <v>0</v>
      </c>
      <c r="EO1397" t="s">
        <v>0</v>
      </c>
      <c r="EP1397" t="s">
        <v>0</v>
      </c>
      <c r="EQ1397" t="s">
        <v>0</v>
      </c>
      <c r="ER1397" t="s">
        <v>0</v>
      </c>
      <c r="ES1397" t="s">
        <v>0</v>
      </c>
      <c r="ET1397" t="s">
        <v>0</v>
      </c>
      <c r="EU1397" t="s">
        <v>0</v>
      </c>
      <c r="EV1397" t="s">
        <v>0</v>
      </c>
      <c r="EW1397">
        <v>6.3437999999999999</v>
      </c>
      <c r="EX1397" t="s">
        <v>0</v>
      </c>
      <c r="EY1397" t="s">
        <v>0</v>
      </c>
      <c r="EZ1397" t="s">
        <v>0</v>
      </c>
      <c r="FA1397" t="s">
        <v>0</v>
      </c>
      <c r="FB1397" t="s">
        <v>0</v>
      </c>
      <c r="FC1397" t="s">
        <v>0</v>
      </c>
      <c r="FD1397" t="s">
        <v>0</v>
      </c>
      <c r="FE1397" t="s">
        <v>0</v>
      </c>
      <c r="FF1397" t="s">
        <v>0</v>
      </c>
      <c r="FG1397" t="s">
        <v>0</v>
      </c>
      <c r="FH1397" t="s">
        <v>0</v>
      </c>
      <c r="FI1397" t="s">
        <v>0</v>
      </c>
      <c r="FJ1397" t="s">
        <v>0</v>
      </c>
      <c r="FK1397" t="s">
        <v>0</v>
      </c>
      <c r="FL1397" t="s">
        <v>0</v>
      </c>
      <c r="FM1397" t="s">
        <v>0</v>
      </c>
      <c r="FN1397" t="s">
        <v>0</v>
      </c>
      <c r="FO1397" t="s">
        <v>0</v>
      </c>
      <c r="FP1397" t="s">
        <v>0</v>
      </c>
      <c r="FQ1397">
        <v>1.4375</v>
      </c>
      <c r="FR1397" t="s">
        <v>0</v>
      </c>
      <c r="FS1397" t="s">
        <v>0</v>
      </c>
      <c r="FT1397" t="s">
        <v>0</v>
      </c>
      <c r="FU1397" t="s">
        <v>0</v>
      </c>
      <c r="FV1397">
        <v>1.6875</v>
      </c>
      <c r="FW1397" t="s">
        <v>0</v>
      </c>
      <c r="FX1397" t="s">
        <v>0</v>
      </c>
      <c r="FY1397" t="s">
        <v>0</v>
      </c>
      <c r="FZ1397" t="s">
        <v>0</v>
      </c>
      <c r="GA1397" t="s">
        <v>0</v>
      </c>
      <c r="GB1397" t="s">
        <v>0</v>
      </c>
      <c r="GC1397" t="s">
        <v>0</v>
      </c>
      <c r="GD1397">
        <v>2.0185</v>
      </c>
      <c r="GE1397">
        <v>10.024699999999999</v>
      </c>
      <c r="GF1397">
        <v>1.7812999999999999</v>
      </c>
      <c r="GG1397" t="s">
        <v>0</v>
      </c>
      <c r="GH1397" t="s">
        <v>0</v>
      </c>
      <c r="GI1397" t="s">
        <v>0</v>
      </c>
      <c r="GJ1397" t="s">
        <v>0</v>
      </c>
      <c r="GK1397" t="s">
        <v>0</v>
      </c>
      <c r="GL1397" t="s">
        <v>0</v>
      </c>
      <c r="GM1397" t="s">
        <v>0</v>
      </c>
      <c r="GN1397" t="s">
        <v>0</v>
      </c>
      <c r="GO1397" t="s">
        <v>0</v>
      </c>
      <c r="GP1397" t="s">
        <v>0</v>
      </c>
      <c r="GQ1397" t="s">
        <v>0</v>
      </c>
      <c r="GR1397" t="s">
        <v>0</v>
      </c>
      <c r="GS1397">
        <v>0.52339999999999998</v>
      </c>
      <c r="GT1397" t="s">
        <v>0</v>
      </c>
      <c r="GU1397" t="s">
        <v>0</v>
      </c>
      <c r="GV1397" t="s">
        <v>0</v>
      </c>
      <c r="GW1397" t="s">
        <v>0</v>
      </c>
      <c r="GX1397" t="s">
        <v>0</v>
      </c>
      <c r="GY1397" t="s">
        <v>0</v>
      </c>
      <c r="GZ1397" t="s">
        <v>0</v>
      </c>
      <c r="HA1397" t="s">
        <v>0</v>
      </c>
      <c r="HB1397" t="s">
        <v>0</v>
      </c>
      <c r="HC1397" t="s">
        <v>0</v>
      </c>
      <c r="HD1397" t="s">
        <v>0</v>
      </c>
      <c r="HE1397" t="s">
        <v>0</v>
      </c>
      <c r="HF1397" t="s">
        <v>0</v>
      </c>
      <c r="HG1397" t="s">
        <v>0</v>
      </c>
      <c r="HH1397">
        <v>11.161799999999999</v>
      </c>
      <c r="HI1397" t="s">
        <v>0</v>
      </c>
      <c r="HJ1397" t="s">
        <v>0</v>
      </c>
      <c r="HK1397" t="s">
        <v>0</v>
      </c>
      <c r="HL1397" t="s">
        <v>0</v>
      </c>
      <c r="HM1397" t="s">
        <v>0</v>
      </c>
      <c r="HN1397" t="s">
        <v>0</v>
      </c>
      <c r="HO1397" t="s">
        <v>0</v>
      </c>
      <c r="HP1397" t="s">
        <v>0</v>
      </c>
      <c r="HQ1397" t="s">
        <v>0</v>
      </c>
      <c r="HR1397">
        <v>1.2968999999999999</v>
      </c>
      <c r="HS1397" t="s">
        <v>0</v>
      </c>
      <c r="HT1397" t="s">
        <v>0</v>
      </c>
      <c r="HU1397" t="s">
        <v>0</v>
      </c>
      <c r="HV1397" t="s">
        <v>0</v>
      </c>
      <c r="HW1397" t="s">
        <v>0</v>
      </c>
      <c r="HX1397" t="s">
        <v>0</v>
      </c>
      <c r="HY1397" t="s">
        <v>0</v>
      </c>
      <c r="HZ1397" t="s">
        <v>0</v>
      </c>
      <c r="IA1397" t="s">
        <v>0</v>
      </c>
      <c r="IB1397" t="s">
        <v>0</v>
      </c>
      <c r="IC1397" t="s">
        <v>0</v>
      </c>
      <c r="ID1397" t="s">
        <v>0</v>
      </c>
      <c r="IE1397">
        <v>5.7812999999999999</v>
      </c>
      <c r="IF1397" t="s">
        <v>0</v>
      </c>
      <c r="IG1397" t="s">
        <v>0</v>
      </c>
      <c r="IH1397" t="s">
        <v>0</v>
      </c>
      <c r="II1397">
        <v>3.4687999999999999</v>
      </c>
      <c r="IJ1397" t="s">
        <v>0</v>
      </c>
      <c r="IK1397">
        <v>6.9531000000000001</v>
      </c>
      <c r="IL1397">
        <v>5.9690000000000003</v>
      </c>
      <c r="IM1397" t="s">
        <v>0</v>
      </c>
      <c r="IN1397" t="s">
        <v>0</v>
      </c>
      <c r="IO1397" t="s">
        <v>0</v>
      </c>
      <c r="IP1397" t="s">
        <v>0</v>
      </c>
      <c r="IQ1397" t="s">
        <v>0</v>
      </c>
      <c r="IR1397" t="s">
        <v>0</v>
      </c>
      <c r="IS1397" t="s">
        <v>0</v>
      </c>
      <c r="IT1397" t="s">
        <v>0</v>
      </c>
      <c r="IU1397" t="s">
        <v>0</v>
      </c>
      <c r="IV1397" t="s">
        <v>0</v>
      </c>
      <c r="IW1397" t="s">
        <v>0</v>
      </c>
      <c r="IX1397">
        <v>4.5625</v>
      </c>
      <c r="IY1397" t="s">
        <v>0</v>
      </c>
      <c r="IZ1397">
        <v>1.75</v>
      </c>
      <c r="JA1397" t="s">
        <v>0</v>
      </c>
      <c r="JB1397" t="s">
        <v>0</v>
      </c>
      <c r="JC1397" t="s">
        <v>0</v>
      </c>
      <c r="JD1397">
        <v>9.6405999999999992</v>
      </c>
      <c r="JE1397" t="s">
        <v>0</v>
      </c>
      <c r="JF1397" t="s">
        <v>0</v>
      </c>
      <c r="JG1397" t="s">
        <v>0</v>
      </c>
      <c r="JH1397" t="s">
        <v>0</v>
      </c>
      <c r="JI1397" t="s">
        <v>0</v>
      </c>
      <c r="JJ1397">
        <v>15.9375</v>
      </c>
      <c r="JK1397" t="s">
        <v>0</v>
      </c>
      <c r="JL1397" t="s">
        <v>0</v>
      </c>
      <c r="JM1397" t="s">
        <v>0</v>
      </c>
      <c r="JN1397" t="s">
        <v>0</v>
      </c>
      <c r="JO1397" t="s">
        <v>0</v>
      </c>
      <c r="JP1397" t="s">
        <v>0</v>
      </c>
      <c r="JQ1397" t="s">
        <v>0</v>
      </c>
      <c r="JR1397" t="s">
        <v>0</v>
      </c>
      <c r="JS1397" t="s">
        <v>0</v>
      </c>
      <c r="JT1397" t="s">
        <v>0</v>
      </c>
      <c r="JU1397" t="s">
        <v>0</v>
      </c>
      <c r="JV1397" t="s">
        <v>0</v>
      </c>
      <c r="JW1397" t="s">
        <v>0</v>
      </c>
      <c r="JX1397" t="s">
        <v>0</v>
      </c>
      <c r="JY1397" t="s">
        <v>0</v>
      </c>
      <c r="JZ1397" t="s">
        <v>0</v>
      </c>
      <c r="KA1397" t="s">
        <v>0</v>
      </c>
      <c r="KB1397" t="s">
        <v>0</v>
      </c>
      <c r="KC1397" t="s">
        <v>0</v>
      </c>
      <c r="KD1397" t="s">
        <v>0</v>
      </c>
      <c r="KE1397" t="s">
        <v>0</v>
      </c>
      <c r="KF1397">
        <v>17.25</v>
      </c>
      <c r="KG1397" t="s">
        <v>0</v>
      </c>
      <c r="KH1397" t="s">
        <v>0</v>
      </c>
      <c r="KI1397" t="s">
        <v>0</v>
      </c>
      <c r="KJ1397" t="s">
        <v>0</v>
      </c>
      <c r="KK1397" t="s">
        <v>0</v>
      </c>
      <c r="KL1397" t="s">
        <v>0</v>
      </c>
      <c r="KM1397" t="s">
        <v>0</v>
      </c>
      <c r="KN1397" t="s">
        <v>0</v>
      </c>
      <c r="KO1397" t="s">
        <v>0</v>
      </c>
      <c r="KP1397" t="s">
        <v>0</v>
      </c>
      <c r="KQ1397" t="s">
        <v>0</v>
      </c>
      <c r="KR1397">
        <v>5.2839999999999998</v>
      </c>
      <c r="KS1397" t="s">
        <v>0</v>
      </c>
      <c r="KT1397" t="s">
        <v>0</v>
      </c>
      <c r="KU1397" t="s">
        <v>0</v>
      </c>
      <c r="KV1397" t="s">
        <v>0</v>
      </c>
      <c r="KW1397" t="s">
        <v>0</v>
      </c>
      <c r="KX1397" t="s">
        <v>0</v>
      </c>
      <c r="KY1397" t="s">
        <v>0</v>
      </c>
      <c r="KZ1397">
        <v>11.0625</v>
      </c>
      <c r="LA1397" t="s">
        <v>0</v>
      </c>
      <c r="LB1397" t="s">
        <v>0</v>
      </c>
      <c r="LC1397" t="s">
        <v>0</v>
      </c>
      <c r="LD1397" t="s">
        <v>0</v>
      </c>
      <c r="LE1397">
        <v>0.03</v>
      </c>
      <c r="LF1397" t="s">
        <v>0</v>
      </c>
      <c r="LG1397" t="s">
        <v>0</v>
      </c>
      <c r="LH1397" t="s">
        <v>0</v>
      </c>
      <c r="LI1397" t="s">
        <v>0</v>
      </c>
      <c r="LJ1397" t="s">
        <v>0</v>
      </c>
      <c r="LK1397" t="s">
        <v>0</v>
      </c>
      <c r="LL1397" t="s">
        <v>0</v>
      </c>
      <c r="LM1397">
        <v>4.9882999999999997</v>
      </c>
      <c r="LN1397" t="s">
        <v>0</v>
      </c>
      <c r="LO1397" t="s">
        <v>0</v>
      </c>
      <c r="LP1397" t="s">
        <v>0</v>
      </c>
      <c r="LQ1397" t="s">
        <v>0</v>
      </c>
      <c r="LR1397">
        <v>5.7187999999999999</v>
      </c>
      <c r="LS1397" t="s">
        <v>0</v>
      </c>
      <c r="LT1397" t="s">
        <v>0</v>
      </c>
      <c r="LU1397" t="s">
        <v>0</v>
      </c>
      <c r="LV1397" t="s">
        <v>0</v>
      </c>
      <c r="LW1397" t="s">
        <v>0</v>
      </c>
      <c r="LX1397" t="s">
        <v>0</v>
      </c>
      <c r="LY1397" t="s">
        <v>0</v>
      </c>
      <c r="LZ1397" t="s">
        <v>0</v>
      </c>
      <c r="MA1397" t="s">
        <v>0</v>
      </c>
      <c r="MB1397">
        <v>2.7343999999999999</v>
      </c>
      <c r="MC1397" t="s">
        <v>0</v>
      </c>
      <c r="MD1397" t="s">
        <v>0</v>
      </c>
      <c r="ME1397" t="s">
        <v>0</v>
      </c>
      <c r="MF1397" t="s">
        <v>0</v>
      </c>
      <c r="MG1397" t="s">
        <v>0</v>
      </c>
      <c r="MH1397" t="s">
        <v>0</v>
      </c>
      <c r="MI1397" t="s">
        <v>0</v>
      </c>
      <c r="MJ1397">
        <v>9.5</v>
      </c>
      <c r="MK1397" t="s">
        <v>0</v>
      </c>
      <c r="ML1397" t="s">
        <v>0</v>
      </c>
      <c r="MM1397" t="s">
        <v>0</v>
      </c>
      <c r="MN1397" t="s">
        <v>0</v>
      </c>
      <c r="MO1397" t="s">
        <v>0</v>
      </c>
      <c r="MP1397" t="s">
        <v>0</v>
      </c>
      <c r="MQ1397" t="s">
        <v>0</v>
      </c>
      <c r="MR1397">
        <v>1.9752999999999998</v>
      </c>
      <c r="MS1397" t="s">
        <v>0</v>
      </c>
      <c r="MT1397" t="s">
        <v>0</v>
      </c>
      <c r="MU1397">
        <v>2.2963</v>
      </c>
      <c r="MV1397">
        <v>3.2189999999999999</v>
      </c>
      <c r="MW1397" t="s">
        <v>0</v>
      </c>
      <c r="MX1397" t="s">
        <v>0</v>
      </c>
      <c r="MY1397">
        <v>4.1043000000000003</v>
      </c>
      <c r="MZ1397">
        <v>2.1516999999999999</v>
      </c>
      <c r="NA1397">
        <v>4.5926</v>
      </c>
      <c r="NB1397" t="s">
        <v>0</v>
      </c>
      <c r="NC1397" t="s">
        <v>0</v>
      </c>
      <c r="ND1397" t="s">
        <v>0</v>
      </c>
      <c r="NE1397" t="s">
        <v>0</v>
      </c>
      <c r="NF1397" t="s">
        <v>0</v>
      </c>
      <c r="NG1397" t="s">
        <v>0</v>
      </c>
      <c r="NH1397" t="s">
        <v>0</v>
      </c>
      <c r="NI1397" t="s">
        <v>0</v>
      </c>
      <c r="NJ1397" t="s">
        <v>0</v>
      </c>
      <c r="NK1397" t="s">
        <v>0</v>
      </c>
      <c r="NL1397" t="s">
        <v>0</v>
      </c>
      <c r="NM1397" t="s">
        <v>0</v>
      </c>
      <c r="NN1397" t="s">
        <v>0</v>
      </c>
      <c r="NO1397" t="s">
        <v>0</v>
      </c>
      <c r="NP1397" t="s">
        <v>0</v>
      </c>
      <c r="NQ1397" t="s">
        <v>0</v>
      </c>
      <c r="NR1397" t="s">
        <v>0</v>
      </c>
      <c r="NS1397" t="s">
        <v>0</v>
      </c>
      <c r="NT1397">
        <v>10.9375</v>
      </c>
      <c r="NU1397" t="s">
        <v>0</v>
      </c>
      <c r="NV1397" t="s">
        <v>0</v>
      </c>
      <c r="NW1397" t="s">
        <v>0</v>
      </c>
      <c r="NX1397" t="s">
        <v>0</v>
      </c>
      <c r="NY1397" t="s">
        <v>0</v>
      </c>
      <c r="NZ1397" t="s">
        <v>0</v>
      </c>
      <c r="OA1397" t="s">
        <v>0</v>
      </c>
      <c r="OB1397">
        <v>1.4977</v>
      </c>
      <c r="OC1397" t="s">
        <v>0</v>
      </c>
      <c r="OD1397" t="s">
        <v>0</v>
      </c>
      <c r="OE1397" t="s">
        <v>0</v>
      </c>
      <c r="OF1397" t="s">
        <v>0</v>
      </c>
      <c r="OG1397">
        <v>6.25</v>
      </c>
      <c r="OH1397" t="s">
        <v>0</v>
      </c>
      <c r="OI1397" t="s">
        <v>0</v>
      </c>
      <c r="OJ1397" t="s">
        <v>0</v>
      </c>
      <c r="OK1397" t="s">
        <v>0</v>
      </c>
      <c r="OL1397" t="s">
        <v>0</v>
      </c>
      <c r="OM1397" t="s">
        <v>0</v>
      </c>
      <c r="ON1397" t="s">
        <v>0</v>
      </c>
      <c r="OO1397" t="s">
        <v>0</v>
      </c>
      <c r="OP1397">
        <v>0.32029999999999997</v>
      </c>
      <c r="OQ1397" t="s">
        <v>0</v>
      </c>
      <c r="OR1397" t="s">
        <v>0</v>
      </c>
      <c r="OS1397" t="s">
        <v>0</v>
      </c>
      <c r="OT1397">
        <v>0.8125</v>
      </c>
      <c r="OU1397" t="s">
        <v>0</v>
      </c>
      <c r="OV1397" t="s">
        <v>0</v>
      </c>
      <c r="OW1397" t="s">
        <v>0</v>
      </c>
      <c r="OX1397">
        <v>4.1879999999999997</v>
      </c>
      <c r="OY1397" t="s">
        <v>0</v>
      </c>
      <c r="OZ1397" t="s">
        <v>0</v>
      </c>
      <c r="PA1397" t="s">
        <v>0</v>
      </c>
      <c r="PB1397" t="s">
        <v>0</v>
      </c>
      <c r="PC1397">
        <v>13.375</v>
      </c>
      <c r="PD1397" t="s">
        <v>0</v>
      </c>
      <c r="PE1397" t="s">
        <v>0</v>
      </c>
      <c r="PF1397" t="s">
        <v>0</v>
      </c>
      <c r="PG1397" t="s">
        <v>0</v>
      </c>
      <c r="PH1397" t="s">
        <v>0</v>
      </c>
      <c r="PI1397">
        <v>7.7812999999999999</v>
      </c>
      <c r="PJ1397" t="s">
        <v>0</v>
      </c>
      <c r="PK1397" t="s">
        <v>0</v>
      </c>
      <c r="PL1397" t="s">
        <v>0</v>
      </c>
      <c r="PM1397">
        <v>2.0832999999999999</v>
      </c>
      <c r="PN1397" t="s">
        <v>0</v>
      </c>
      <c r="PO1397" t="s">
        <v>0</v>
      </c>
      <c r="PP1397" t="s">
        <v>0</v>
      </c>
      <c r="PQ1397" t="s">
        <v>0</v>
      </c>
      <c r="PR1397">
        <v>8.25</v>
      </c>
      <c r="PS1397" t="s">
        <v>0</v>
      </c>
      <c r="PT1397" t="s">
        <v>0</v>
      </c>
      <c r="PU1397" t="s">
        <v>0</v>
      </c>
      <c r="PV1397" t="s">
        <v>0</v>
      </c>
      <c r="PW1397" t="s">
        <v>0</v>
      </c>
      <c r="PX1397" t="s">
        <v>0</v>
      </c>
      <c r="PY1397" t="s">
        <v>0</v>
      </c>
      <c r="PZ1397" t="s">
        <v>0</v>
      </c>
      <c r="QA1397" t="s">
        <v>0</v>
      </c>
      <c r="QB1397" t="s">
        <v>0</v>
      </c>
      <c r="QC1397">
        <v>4.875</v>
      </c>
      <c r="QD1397" t="s">
        <v>0</v>
      </c>
      <c r="QE1397">
        <v>1.3515999999999999</v>
      </c>
      <c r="QF1397" t="s">
        <v>0</v>
      </c>
      <c r="QG1397" t="s">
        <v>0</v>
      </c>
      <c r="QH1397" t="s">
        <v>0</v>
      </c>
      <c r="QI1397" t="s">
        <v>0</v>
      </c>
      <c r="QJ1397" t="s">
        <v>0</v>
      </c>
      <c r="QK1397" t="s">
        <v>0</v>
      </c>
      <c r="QL1397" t="s">
        <v>0</v>
      </c>
      <c r="QM1397" t="s">
        <v>0</v>
      </c>
      <c r="QN1397" t="s">
        <v>0</v>
      </c>
      <c r="QO1397" t="s">
        <v>0</v>
      </c>
      <c r="QP1397" t="s">
        <v>0</v>
      </c>
      <c r="QQ1397" t="s">
        <v>0</v>
      </c>
      <c r="QR1397" t="s">
        <v>0</v>
      </c>
      <c r="QS1397" t="s">
        <v>0</v>
      </c>
      <c r="QT1397" t="s">
        <v>0</v>
      </c>
      <c r="QU1397" t="s">
        <v>0</v>
      </c>
      <c r="QV1397" t="s">
        <v>0</v>
      </c>
      <c r="QW1397" t="s">
        <v>0</v>
      </c>
      <c r="QX1397" t="s">
        <v>0</v>
      </c>
      <c r="QY1397" t="s">
        <v>0</v>
      </c>
      <c r="QZ1397" t="s">
        <v>0</v>
      </c>
      <c r="RA1397" t="s">
        <v>0</v>
      </c>
      <c r="RB1397" t="s">
        <v>0</v>
      </c>
      <c r="RC1397" t="s">
        <v>0</v>
      </c>
      <c r="RD1397" t="s">
        <v>0</v>
      </c>
      <c r="RE1397" t="s">
        <v>0</v>
      </c>
      <c r="RF1397" t="s">
        <v>0</v>
      </c>
      <c r="RG1397">
        <v>7.375</v>
      </c>
      <c r="RH1397" t="s">
        <v>0</v>
      </c>
      <c r="RI1397" t="s">
        <v>0</v>
      </c>
      <c r="RJ1397" t="s">
        <v>0</v>
      </c>
      <c r="RK1397" t="s">
        <v>0</v>
      </c>
      <c r="RL1397" t="s">
        <v>0</v>
      </c>
      <c r="RM1397" t="s">
        <v>0</v>
      </c>
      <c r="RN1397" t="s">
        <v>0</v>
      </c>
      <c r="RO1397" t="s">
        <v>0</v>
      </c>
      <c r="RP1397" t="s">
        <v>0</v>
      </c>
      <c r="RQ1397" t="s">
        <v>0</v>
      </c>
      <c r="RR1397" t="s">
        <v>0</v>
      </c>
      <c r="RS1397" t="s">
        <v>0</v>
      </c>
      <c r="RT1397" t="s">
        <v>0</v>
      </c>
      <c r="RU1397" t="s">
        <v>0</v>
      </c>
      <c r="RV1397">
        <v>3.3361000000000001</v>
      </c>
      <c r="RW1397" t="s">
        <v>0</v>
      </c>
      <c r="RX1397" t="s">
        <v>0</v>
      </c>
      <c r="RY1397" t="s">
        <v>0</v>
      </c>
      <c r="RZ1397" t="s">
        <v>0</v>
      </c>
      <c r="SA1397" t="s">
        <v>0</v>
      </c>
      <c r="SB1397" t="s">
        <v>0</v>
      </c>
      <c r="SC1397">
        <v>7</v>
      </c>
      <c r="SD1397" t="s">
        <v>0</v>
      </c>
      <c r="SE1397">
        <v>5.7708000000000004</v>
      </c>
      <c r="SF1397" t="s">
        <v>0</v>
      </c>
      <c r="SG1397" t="s">
        <v>0</v>
      </c>
      <c r="SH1397" t="s">
        <v>0</v>
      </c>
      <c r="SI1397" t="s">
        <v>0</v>
      </c>
      <c r="SJ1397">
        <v>9.7777999999999992</v>
      </c>
      <c r="SK1397">
        <v>11.125</v>
      </c>
      <c r="SL1397" t="s">
        <v>0</v>
      </c>
    </row>
    <row r="1398" spans="1:506" x14ac:dyDescent="0.3">
      <c r="A1398" s="1">
        <v>34829</v>
      </c>
      <c r="B1398" t="s">
        <v>0</v>
      </c>
      <c r="C1398" t="s">
        <v>0</v>
      </c>
      <c r="D1398" t="s">
        <v>0</v>
      </c>
      <c r="E1398">
        <v>1.48</v>
      </c>
      <c r="F1398" t="s">
        <v>0</v>
      </c>
      <c r="G1398" t="s">
        <v>0</v>
      </c>
      <c r="H1398">
        <v>4.125</v>
      </c>
      <c r="I1398" t="s">
        <v>0</v>
      </c>
      <c r="J1398" t="s">
        <v>0</v>
      </c>
      <c r="K1398">
        <v>6.8040000000000003</v>
      </c>
      <c r="L1398" t="s">
        <v>0</v>
      </c>
      <c r="M1398" t="s">
        <v>0</v>
      </c>
      <c r="N1398" t="s">
        <v>0</v>
      </c>
      <c r="O1398" t="s">
        <v>0</v>
      </c>
      <c r="P1398">
        <v>8.8125</v>
      </c>
      <c r="Q1398" t="s">
        <v>0</v>
      </c>
      <c r="R1398" t="s">
        <v>0</v>
      </c>
      <c r="S1398" t="s">
        <v>0</v>
      </c>
      <c r="T1398" t="s">
        <v>0</v>
      </c>
      <c r="U1398" t="s">
        <v>0</v>
      </c>
      <c r="V1398" t="s">
        <v>0</v>
      </c>
      <c r="W1398" t="s">
        <v>0</v>
      </c>
      <c r="X1398" t="s">
        <v>0</v>
      </c>
      <c r="Y1398" t="s">
        <v>0</v>
      </c>
      <c r="Z1398" t="s">
        <v>0</v>
      </c>
      <c r="AA1398" t="s">
        <v>0</v>
      </c>
      <c r="AB1398" t="s">
        <v>0</v>
      </c>
      <c r="AC1398" t="s">
        <v>0</v>
      </c>
      <c r="AD1398" t="s">
        <v>0</v>
      </c>
      <c r="AE1398" t="s">
        <v>0</v>
      </c>
      <c r="AF1398" t="s">
        <v>0</v>
      </c>
      <c r="AG1398">
        <v>3.9062999999999999</v>
      </c>
      <c r="AH1398" t="s">
        <v>0</v>
      </c>
      <c r="AI1398" t="s">
        <v>0</v>
      </c>
      <c r="AJ1398" t="s">
        <v>0</v>
      </c>
      <c r="AK1398">
        <v>9.0939999999999994</v>
      </c>
      <c r="AL1398" t="s">
        <v>0</v>
      </c>
      <c r="AM1398" t="s">
        <v>0</v>
      </c>
      <c r="AN1398" t="s">
        <v>0</v>
      </c>
      <c r="AO1398" t="s">
        <v>0</v>
      </c>
      <c r="AP1398" t="s">
        <v>0</v>
      </c>
      <c r="AQ1398" t="s">
        <v>0</v>
      </c>
      <c r="AR1398" t="s">
        <v>0</v>
      </c>
      <c r="AS1398" t="s">
        <v>0</v>
      </c>
      <c r="AT1398" t="s">
        <v>0</v>
      </c>
      <c r="AU1398" t="s">
        <v>0</v>
      </c>
      <c r="AV1398" t="s">
        <v>0</v>
      </c>
      <c r="AW1398" t="s">
        <v>0</v>
      </c>
      <c r="AX1398" t="s">
        <v>0</v>
      </c>
      <c r="AY1398" t="s">
        <v>0</v>
      </c>
      <c r="AZ1398" t="s">
        <v>0</v>
      </c>
      <c r="BA1398">
        <v>0.52080000000000004</v>
      </c>
      <c r="BB1398" t="s">
        <v>0</v>
      </c>
      <c r="BC1398" t="s">
        <v>0</v>
      </c>
      <c r="BD1398" t="s">
        <v>0</v>
      </c>
      <c r="BE1398" t="s">
        <v>0</v>
      </c>
      <c r="BF1398" t="s">
        <v>0</v>
      </c>
      <c r="BG1398" t="s">
        <v>0</v>
      </c>
      <c r="BH1398" t="s">
        <v>0</v>
      </c>
      <c r="BI1398" t="s">
        <v>0</v>
      </c>
      <c r="BJ1398" t="s">
        <v>0</v>
      </c>
      <c r="BK1398" t="s">
        <v>0</v>
      </c>
      <c r="BL1398" t="s">
        <v>0</v>
      </c>
      <c r="BM1398" t="s">
        <v>0</v>
      </c>
      <c r="BN1398" t="s">
        <v>0</v>
      </c>
      <c r="BO1398">
        <v>0.67200000000000004</v>
      </c>
      <c r="BP1398" t="s">
        <v>0</v>
      </c>
      <c r="BQ1398" t="s">
        <v>0</v>
      </c>
      <c r="BR1398" t="s">
        <v>0</v>
      </c>
      <c r="BS1398" t="s">
        <v>0</v>
      </c>
      <c r="BT1398" t="s">
        <v>0</v>
      </c>
      <c r="BU1398" t="s">
        <v>0</v>
      </c>
      <c r="BV1398" t="s">
        <v>0</v>
      </c>
      <c r="BW1398" t="s">
        <v>0</v>
      </c>
      <c r="BX1398" t="s">
        <v>0</v>
      </c>
      <c r="BY1398" t="s">
        <v>0</v>
      </c>
      <c r="BZ1398" t="s">
        <v>0</v>
      </c>
      <c r="CA1398" t="s">
        <v>0</v>
      </c>
      <c r="CB1398" t="s">
        <v>0</v>
      </c>
      <c r="CC1398" t="s">
        <v>0</v>
      </c>
      <c r="CD1398" t="s">
        <v>0</v>
      </c>
      <c r="CE1398" t="s">
        <v>0</v>
      </c>
      <c r="CF1398" t="s">
        <v>0</v>
      </c>
      <c r="CG1398" t="s">
        <v>0</v>
      </c>
      <c r="CH1398" t="s">
        <v>0</v>
      </c>
      <c r="CI1398" t="s">
        <v>0</v>
      </c>
      <c r="CJ1398" t="s">
        <v>0</v>
      </c>
      <c r="CK1398" t="s">
        <v>0</v>
      </c>
      <c r="CL1398" t="s">
        <v>0</v>
      </c>
      <c r="CM1398">
        <v>3.3281000000000001</v>
      </c>
      <c r="CN1398" t="s">
        <v>0</v>
      </c>
      <c r="CO1398" t="s">
        <v>0</v>
      </c>
      <c r="CP1398" t="s">
        <v>0</v>
      </c>
      <c r="CQ1398" t="s">
        <v>0</v>
      </c>
      <c r="CR1398" t="s">
        <v>0</v>
      </c>
      <c r="CS1398" t="s">
        <v>0</v>
      </c>
      <c r="CT1398">
        <v>16.053000000000001</v>
      </c>
      <c r="CU1398" t="s">
        <v>0</v>
      </c>
      <c r="CV1398" t="s">
        <v>0</v>
      </c>
      <c r="CW1398" t="s">
        <v>0</v>
      </c>
      <c r="CX1398">
        <v>2.5625</v>
      </c>
      <c r="CY1398" t="s">
        <v>0</v>
      </c>
      <c r="CZ1398" t="s">
        <v>0</v>
      </c>
      <c r="DA1398" t="s">
        <v>0</v>
      </c>
      <c r="DB1398" t="s">
        <v>0</v>
      </c>
      <c r="DC1398" t="s">
        <v>0</v>
      </c>
      <c r="DD1398" t="s">
        <v>0</v>
      </c>
      <c r="DE1398" t="s">
        <v>0</v>
      </c>
      <c r="DF1398" t="s">
        <v>0</v>
      </c>
      <c r="DG1398" t="s">
        <v>0</v>
      </c>
      <c r="DH1398" t="s">
        <v>0</v>
      </c>
      <c r="DI1398">
        <v>6.9379999999999997</v>
      </c>
      <c r="DJ1398" t="s">
        <v>0</v>
      </c>
      <c r="DK1398" t="s">
        <v>0</v>
      </c>
      <c r="DL1398" t="s">
        <v>0</v>
      </c>
      <c r="DM1398">
        <v>0.91410000000000002</v>
      </c>
      <c r="DN1398" t="s">
        <v>0</v>
      </c>
      <c r="DO1398">
        <v>2.3889</v>
      </c>
      <c r="DP1398" t="s">
        <v>0</v>
      </c>
      <c r="DQ1398">
        <v>12</v>
      </c>
      <c r="DR1398" t="s">
        <v>0</v>
      </c>
      <c r="DS1398" t="s">
        <v>0</v>
      </c>
      <c r="DT1398" t="s">
        <v>0</v>
      </c>
      <c r="DU1398" t="s">
        <v>0</v>
      </c>
      <c r="DV1398" t="s">
        <v>0</v>
      </c>
      <c r="DW1398" t="s">
        <v>0</v>
      </c>
      <c r="DX1398" t="s">
        <v>0</v>
      </c>
      <c r="DY1398" t="s">
        <v>0</v>
      </c>
      <c r="DZ1398" t="s">
        <v>0</v>
      </c>
      <c r="EA1398" t="s">
        <v>0</v>
      </c>
      <c r="EB1398" t="s">
        <v>0</v>
      </c>
      <c r="EC1398" t="s">
        <v>0</v>
      </c>
      <c r="ED1398" t="s">
        <v>0</v>
      </c>
      <c r="EE1398" t="s">
        <v>0</v>
      </c>
      <c r="EF1398" t="s">
        <v>0</v>
      </c>
      <c r="EG1398" t="s">
        <v>0</v>
      </c>
      <c r="EH1398" t="s">
        <v>0</v>
      </c>
      <c r="EI1398" t="s">
        <v>0</v>
      </c>
      <c r="EJ1398" t="s">
        <v>0</v>
      </c>
      <c r="EK1398" t="s">
        <v>0</v>
      </c>
      <c r="EL1398" t="s">
        <v>0</v>
      </c>
      <c r="EM1398">
        <v>1.6132</v>
      </c>
      <c r="EN1398" t="s">
        <v>0</v>
      </c>
      <c r="EO1398" t="s">
        <v>0</v>
      </c>
      <c r="EP1398" t="s">
        <v>0</v>
      </c>
      <c r="EQ1398" t="s">
        <v>0</v>
      </c>
      <c r="ER1398" t="s">
        <v>0</v>
      </c>
      <c r="ES1398" t="s">
        <v>0</v>
      </c>
      <c r="ET1398" t="s">
        <v>0</v>
      </c>
      <c r="EU1398" t="s">
        <v>0</v>
      </c>
      <c r="EV1398" t="s">
        <v>0</v>
      </c>
      <c r="EW1398">
        <v>6.4687999999999999</v>
      </c>
      <c r="EX1398" t="s">
        <v>0</v>
      </c>
      <c r="EY1398" t="s">
        <v>0</v>
      </c>
      <c r="EZ1398" t="s">
        <v>0</v>
      </c>
      <c r="FA1398" t="s">
        <v>0</v>
      </c>
      <c r="FB1398" t="s">
        <v>0</v>
      </c>
      <c r="FC1398" t="s">
        <v>0</v>
      </c>
      <c r="FD1398" t="s">
        <v>0</v>
      </c>
      <c r="FE1398" t="s">
        <v>0</v>
      </c>
      <c r="FF1398" t="s">
        <v>0</v>
      </c>
      <c r="FG1398" t="s">
        <v>0</v>
      </c>
      <c r="FH1398" t="s">
        <v>0</v>
      </c>
      <c r="FI1398" t="s">
        <v>0</v>
      </c>
      <c r="FJ1398" t="s">
        <v>0</v>
      </c>
      <c r="FK1398" t="s">
        <v>0</v>
      </c>
      <c r="FL1398" t="s">
        <v>0</v>
      </c>
      <c r="FM1398" t="s">
        <v>0</v>
      </c>
      <c r="FN1398" t="s">
        <v>0</v>
      </c>
      <c r="FO1398" t="s">
        <v>0</v>
      </c>
      <c r="FP1398" t="s">
        <v>0</v>
      </c>
      <c r="FQ1398">
        <v>1.4531000000000001</v>
      </c>
      <c r="FR1398" t="s">
        <v>0</v>
      </c>
      <c r="FS1398" t="s">
        <v>0</v>
      </c>
      <c r="FT1398" t="s">
        <v>0</v>
      </c>
      <c r="FU1398" t="s">
        <v>0</v>
      </c>
      <c r="FV1398">
        <v>1.6875</v>
      </c>
      <c r="FW1398" t="s">
        <v>0</v>
      </c>
      <c r="FX1398" t="s">
        <v>0</v>
      </c>
      <c r="FY1398" t="s">
        <v>0</v>
      </c>
      <c r="FZ1398" t="s">
        <v>0</v>
      </c>
      <c r="GA1398" t="s">
        <v>0</v>
      </c>
      <c r="GB1398" t="s">
        <v>0</v>
      </c>
      <c r="GC1398" t="s">
        <v>0</v>
      </c>
      <c r="GD1398">
        <v>2.0556000000000001</v>
      </c>
      <c r="GE1398">
        <v>10.0617</v>
      </c>
      <c r="GF1398">
        <v>1.75</v>
      </c>
      <c r="GG1398" t="s">
        <v>0</v>
      </c>
      <c r="GH1398" t="s">
        <v>0</v>
      </c>
      <c r="GI1398" t="s">
        <v>0</v>
      </c>
      <c r="GJ1398" t="s">
        <v>0</v>
      </c>
      <c r="GK1398" t="s">
        <v>0</v>
      </c>
      <c r="GL1398" t="s">
        <v>0</v>
      </c>
      <c r="GM1398" t="s">
        <v>0</v>
      </c>
      <c r="GN1398" t="s">
        <v>0</v>
      </c>
      <c r="GO1398" t="s">
        <v>0</v>
      </c>
      <c r="GP1398" t="s">
        <v>0</v>
      </c>
      <c r="GQ1398" t="s">
        <v>0</v>
      </c>
      <c r="GR1398" t="s">
        <v>0</v>
      </c>
      <c r="GS1398">
        <v>0.52339999999999998</v>
      </c>
      <c r="GT1398" t="s">
        <v>0</v>
      </c>
      <c r="GU1398" t="s">
        <v>0</v>
      </c>
      <c r="GV1398" t="s">
        <v>0</v>
      </c>
      <c r="GW1398" t="s">
        <v>0</v>
      </c>
      <c r="GX1398" t="s">
        <v>0</v>
      </c>
      <c r="GY1398" t="s">
        <v>0</v>
      </c>
      <c r="GZ1398" t="s">
        <v>0</v>
      </c>
      <c r="HA1398" t="s">
        <v>0</v>
      </c>
      <c r="HB1398" t="s">
        <v>0</v>
      </c>
      <c r="HC1398" t="s">
        <v>0</v>
      </c>
      <c r="HD1398" t="s">
        <v>0</v>
      </c>
      <c r="HE1398" t="s">
        <v>0</v>
      </c>
      <c r="HF1398" t="s">
        <v>0</v>
      </c>
      <c r="HG1398" t="s">
        <v>0</v>
      </c>
      <c r="HH1398">
        <v>10.94</v>
      </c>
      <c r="HI1398" t="s">
        <v>0</v>
      </c>
      <c r="HJ1398" t="s">
        <v>0</v>
      </c>
      <c r="HK1398" t="s">
        <v>0</v>
      </c>
      <c r="HL1398" t="s">
        <v>0</v>
      </c>
      <c r="HM1398" t="s">
        <v>0</v>
      </c>
      <c r="HN1398" t="s">
        <v>0</v>
      </c>
      <c r="HO1398" t="s">
        <v>0</v>
      </c>
      <c r="HP1398" t="s">
        <v>0</v>
      </c>
      <c r="HQ1398" t="s">
        <v>0</v>
      </c>
      <c r="HR1398">
        <v>1.4140999999999999</v>
      </c>
      <c r="HS1398" t="s">
        <v>0</v>
      </c>
      <c r="HT1398" t="s">
        <v>0</v>
      </c>
      <c r="HU1398" t="s">
        <v>0</v>
      </c>
      <c r="HV1398" t="s">
        <v>0</v>
      </c>
      <c r="HW1398" t="s">
        <v>0</v>
      </c>
      <c r="HX1398" t="s">
        <v>0</v>
      </c>
      <c r="HY1398" t="s">
        <v>0</v>
      </c>
      <c r="HZ1398" t="s">
        <v>0</v>
      </c>
      <c r="IA1398" t="s">
        <v>0</v>
      </c>
      <c r="IB1398" t="s">
        <v>0</v>
      </c>
      <c r="IC1398" t="s">
        <v>0</v>
      </c>
      <c r="ID1398" t="s">
        <v>0</v>
      </c>
      <c r="IE1398">
        <v>5.6875</v>
      </c>
      <c r="IF1398" t="s">
        <v>0</v>
      </c>
      <c r="IG1398" t="s">
        <v>0</v>
      </c>
      <c r="IH1398" t="s">
        <v>0</v>
      </c>
      <c r="II1398">
        <v>3.4687999999999999</v>
      </c>
      <c r="IJ1398" t="s">
        <v>0</v>
      </c>
      <c r="IK1398">
        <v>6.7968999999999999</v>
      </c>
      <c r="IL1398">
        <v>6.1669999999999998</v>
      </c>
      <c r="IM1398" t="s">
        <v>0</v>
      </c>
      <c r="IN1398" t="s">
        <v>0</v>
      </c>
      <c r="IO1398" t="s">
        <v>0</v>
      </c>
      <c r="IP1398" t="s">
        <v>0</v>
      </c>
      <c r="IQ1398" t="s">
        <v>0</v>
      </c>
      <c r="IR1398" t="s">
        <v>0</v>
      </c>
      <c r="IS1398" t="s">
        <v>0</v>
      </c>
      <c r="IT1398" t="s">
        <v>0</v>
      </c>
      <c r="IU1398" t="s">
        <v>0</v>
      </c>
      <c r="IV1398" t="s">
        <v>0</v>
      </c>
      <c r="IW1398" t="s">
        <v>0</v>
      </c>
      <c r="IX1398">
        <v>4.4843999999999999</v>
      </c>
      <c r="IY1398" t="s">
        <v>0</v>
      </c>
      <c r="IZ1398">
        <v>1.75</v>
      </c>
      <c r="JA1398" t="s">
        <v>0</v>
      </c>
      <c r="JB1398" t="s">
        <v>0</v>
      </c>
      <c r="JC1398" t="s">
        <v>0</v>
      </c>
      <c r="JD1398">
        <v>9.0312999999999999</v>
      </c>
      <c r="JE1398" t="s">
        <v>0</v>
      </c>
      <c r="JF1398" t="s">
        <v>0</v>
      </c>
      <c r="JG1398" t="s">
        <v>0</v>
      </c>
      <c r="JH1398" t="s">
        <v>0</v>
      </c>
      <c r="JI1398" t="s">
        <v>0</v>
      </c>
      <c r="JJ1398">
        <v>15.75</v>
      </c>
      <c r="JK1398" t="s">
        <v>0</v>
      </c>
      <c r="JL1398" t="s">
        <v>0</v>
      </c>
      <c r="JM1398" t="s">
        <v>0</v>
      </c>
      <c r="JN1398" t="s">
        <v>0</v>
      </c>
      <c r="JO1398" t="s">
        <v>0</v>
      </c>
      <c r="JP1398" t="s">
        <v>0</v>
      </c>
      <c r="JQ1398" t="s">
        <v>0</v>
      </c>
      <c r="JR1398" t="s">
        <v>0</v>
      </c>
      <c r="JS1398" t="s">
        <v>0</v>
      </c>
      <c r="JT1398" t="s">
        <v>0</v>
      </c>
      <c r="JU1398" t="s">
        <v>0</v>
      </c>
      <c r="JV1398" t="s">
        <v>0</v>
      </c>
      <c r="JW1398" t="s">
        <v>0</v>
      </c>
      <c r="JX1398" t="s">
        <v>0</v>
      </c>
      <c r="JY1398" t="s">
        <v>0</v>
      </c>
      <c r="JZ1398" t="s">
        <v>0</v>
      </c>
      <c r="KA1398" t="s">
        <v>0</v>
      </c>
      <c r="KB1398" t="s">
        <v>0</v>
      </c>
      <c r="KC1398" t="s">
        <v>0</v>
      </c>
      <c r="KD1398" t="s">
        <v>0</v>
      </c>
      <c r="KE1398" t="s">
        <v>0</v>
      </c>
      <c r="KF1398">
        <v>16.9375</v>
      </c>
      <c r="KG1398" t="s">
        <v>0</v>
      </c>
      <c r="KH1398" t="s">
        <v>0</v>
      </c>
      <c r="KI1398" t="s">
        <v>0</v>
      </c>
      <c r="KJ1398" t="s">
        <v>0</v>
      </c>
      <c r="KK1398" t="s">
        <v>0</v>
      </c>
      <c r="KL1398" t="s">
        <v>0</v>
      </c>
      <c r="KM1398" t="s">
        <v>0</v>
      </c>
      <c r="KN1398" t="s">
        <v>0</v>
      </c>
      <c r="KO1398" t="s">
        <v>0</v>
      </c>
      <c r="KP1398" t="s">
        <v>0</v>
      </c>
      <c r="KQ1398" t="s">
        <v>0</v>
      </c>
      <c r="KR1398">
        <v>5.0617000000000001</v>
      </c>
      <c r="KS1398" t="s">
        <v>0</v>
      </c>
      <c r="KT1398" t="s">
        <v>0</v>
      </c>
      <c r="KU1398" t="s">
        <v>0</v>
      </c>
      <c r="KV1398" t="s">
        <v>0</v>
      </c>
      <c r="KW1398" t="s">
        <v>0</v>
      </c>
      <c r="KX1398" t="s">
        <v>0</v>
      </c>
      <c r="KY1398" t="s">
        <v>0</v>
      </c>
      <c r="KZ1398">
        <v>11.125</v>
      </c>
      <c r="LA1398" t="s">
        <v>0</v>
      </c>
      <c r="LB1398" t="s">
        <v>0</v>
      </c>
      <c r="LC1398" t="s">
        <v>0</v>
      </c>
      <c r="LD1398" t="s">
        <v>0</v>
      </c>
      <c r="LE1398">
        <v>0.03</v>
      </c>
      <c r="LF1398" t="s">
        <v>0</v>
      </c>
      <c r="LG1398" t="s">
        <v>0</v>
      </c>
      <c r="LH1398" t="s">
        <v>0</v>
      </c>
      <c r="LI1398" t="s">
        <v>0</v>
      </c>
      <c r="LJ1398" t="s">
        <v>0</v>
      </c>
      <c r="LK1398" t="s">
        <v>0</v>
      </c>
      <c r="LL1398" t="s">
        <v>0</v>
      </c>
      <c r="LM1398">
        <v>4.9531000000000001</v>
      </c>
      <c r="LN1398" t="s">
        <v>0</v>
      </c>
      <c r="LO1398" t="s">
        <v>0</v>
      </c>
      <c r="LP1398" t="s">
        <v>0</v>
      </c>
      <c r="LQ1398" t="s">
        <v>0</v>
      </c>
      <c r="LR1398">
        <v>5.8437999999999999</v>
      </c>
      <c r="LS1398" t="s">
        <v>0</v>
      </c>
      <c r="LT1398" t="s">
        <v>0</v>
      </c>
      <c r="LU1398" t="s">
        <v>0</v>
      </c>
      <c r="LV1398" t="s">
        <v>0</v>
      </c>
      <c r="LW1398" t="s">
        <v>0</v>
      </c>
      <c r="LX1398" t="s">
        <v>0</v>
      </c>
      <c r="LY1398" t="s">
        <v>0</v>
      </c>
      <c r="LZ1398" t="s">
        <v>0</v>
      </c>
      <c r="MA1398" t="s">
        <v>0</v>
      </c>
      <c r="MB1398">
        <v>2.75</v>
      </c>
      <c r="MC1398" t="s">
        <v>0</v>
      </c>
      <c r="MD1398" t="s">
        <v>0</v>
      </c>
      <c r="ME1398" t="s">
        <v>0</v>
      </c>
      <c r="MF1398" t="s">
        <v>0</v>
      </c>
      <c r="MG1398" t="s">
        <v>0</v>
      </c>
      <c r="MH1398" t="s">
        <v>0</v>
      </c>
      <c r="MI1398" t="s">
        <v>0</v>
      </c>
      <c r="MJ1398">
        <v>9.4687999999999999</v>
      </c>
      <c r="MK1398" t="s">
        <v>0</v>
      </c>
      <c r="ML1398" t="s">
        <v>0</v>
      </c>
      <c r="MM1398" t="s">
        <v>0</v>
      </c>
      <c r="MN1398" t="s">
        <v>0</v>
      </c>
      <c r="MO1398" t="s">
        <v>0</v>
      </c>
      <c r="MP1398" t="s">
        <v>0</v>
      </c>
      <c r="MQ1398" t="s">
        <v>0</v>
      </c>
      <c r="MR1398">
        <v>1.9752999999999998</v>
      </c>
      <c r="MS1398" t="s">
        <v>0</v>
      </c>
      <c r="MT1398" t="s">
        <v>0</v>
      </c>
      <c r="MU1398">
        <v>2.3056000000000001</v>
      </c>
      <c r="MV1398">
        <v>3.3130000000000002</v>
      </c>
      <c r="MW1398" t="s">
        <v>0</v>
      </c>
      <c r="MX1398" t="s">
        <v>0</v>
      </c>
      <c r="MY1398">
        <v>4.0712999999999999</v>
      </c>
      <c r="MZ1398">
        <v>2.1516999999999999</v>
      </c>
      <c r="NA1398">
        <v>4.5431999999999997</v>
      </c>
      <c r="NB1398" t="s">
        <v>0</v>
      </c>
      <c r="NC1398" t="s">
        <v>0</v>
      </c>
      <c r="ND1398" t="s">
        <v>0</v>
      </c>
      <c r="NE1398" t="s">
        <v>0</v>
      </c>
      <c r="NF1398" t="s">
        <v>0</v>
      </c>
      <c r="NG1398" t="s">
        <v>0</v>
      </c>
      <c r="NH1398" t="s">
        <v>0</v>
      </c>
      <c r="NI1398" t="s">
        <v>0</v>
      </c>
      <c r="NJ1398" t="s">
        <v>0</v>
      </c>
      <c r="NK1398" t="s">
        <v>0</v>
      </c>
      <c r="NL1398" t="s">
        <v>0</v>
      </c>
      <c r="NM1398" t="s">
        <v>0</v>
      </c>
      <c r="NN1398" t="s">
        <v>0</v>
      </c>
      <c r="NO1398" t="s">
        <v>0</v>
      </c>
      <c r="NP1398" t="s">
        <v>0</v>
      </c>
      <c r="NQ1398" t="s">
        <v>0</v>
      </c>
      <c r="NR1398" t="s">
        <v>0</v>
      </c>
      <c r="NS1398" t="s">
        <v>0</v>
      </c>
      <c r="NT1398">
        <v>10.875</v>
      </c>
      <c r="NU1398" t="s">
        <v>0</v>
      </c>
      <c r="NV1398" t="s">
        <v>0</v>
      </c>
      <c r="NW1398" t="s">
        <v>0</v>
      </c>
      <c r="NX1398" t="s">
        <v>0</v>
      </c>
      <c r="NY1398" t="s">
        <v>0</v>
      </c>
      <c r="NZ1398" t="s">
        <v>0</v>
      </c>
      <c r="OA1398" t="s">
        <v>0</v>
      </c>
      <c r="OB1398">
        <v>1.5206</v>
      </c>
      <c r="OC1398" t="s">
        <v>0</v>
      </c>
      <c r="OD1398" t="s">
        <v>0</v>
      </c>
      <c r="OE1398" t="s">
        <v>0</v>
      </c>
      <c r="OF1398" t="s">
        <v>0</v>
      </c>
      <c r="OG1398">
        <v>6.375</v>
      </c>
      <c r="OH1398" t="s">
        <v>0</v>
      </c>
      <c r="OI1398" t="s">
        <v>0</v>
      </c>
      <c r="OJ1398" t="s">
        <v>0</v>
      </c>
      <c r="OK1398" t="s">
        <v>0</v>
      </c>
      <c r="OL1398" t="s">
        <v>0</v>
      </c>
      <c r="OM1398" t="s">
        <v>0</v>
      </c>
      <c r="ON1398" t="s">
        <v>0</v>
      </c>
      <c r="OO1398" t="s">
        <v>0</v>
      </c>
      <c r="OP1398">
        <v>0.32029999999999997</v>
      </c>
      <c r="OQ1398" t="s">
        <v>0</v>
      </c>
      <c r="OR1398" t="s">
        <v>0</v>
      </c>
      <c r="OS1398" t="s">
        <v>0</v>
      </c>
      <c r="OT1398">
        <v>0.83199999999999996</v>
      </c>
      <c r="OU1398" t="s">
        <v>0</v>
      </c>
      <c r="OV1398" t="s">
        <v>0</v>
      </c>
      <c r="OW1398" t="s">
        <v>0</v>
      </c>
      <c r="OX1398">
        <v>4.0940000000000003</v>
      </c>
      <c r="OY1398" t="s">
        <v>0</v>
      </c>
      <c r="OZ1398" t="s">
        <v>0</v>
      </c>
      <c r="PA1398" t="s">
        <v>0</v>
      </c>
      <c r="PB1398" t="s">
        <v>0</v>
      </c>
      <c r="PC1398">
        <v>13.7188</v>
      </c>
      <c r="PD1398" t="s">
        <v>0</v>
      </c>
      <c r="PE1398" t="s">
        <v>0</v>
      </c>
      <c r="PF1398" t="s">
        <v>0</v>
      </c>
      <c r="PG1398" t="s">
        <v>0</v>
      </c>
      <c r="PH1398" t="s">
        <v>0</v>
      </c>
      <c r="PI1398">
        <v>7.7812999999999999</v>
      </c>
      <c r="PJ1398" t="s">
        <v>0</v>
      </c>
      <c r="PK1398" t="s">
        <v>0</v>
      </c>
      <c r="PL1398" t="s">
        <v>0</v>
      </c>
      <c r="PM1398">
        <v>2.0832999999999999</v>
      </c>
      <c r="PN1398" t="s">
        <v>0</v>
      </c>
      <c r="PO1398" t="s">
        <v>0</v>
      </c>
      <c r="PP1398" t="s">
        <v>0</v>
      </c>
      <c r="PQ1398" t="s">
        <v>0</v>
      </c>
      <c r="PR1398">
        <v>8.375</v>
      </c>
      <c r="PS1398" t="s">
        <v>0</v>
      </c>
      <c r="PT1398" t="s">
        <v>0</v>
      </c>
      <c r="PU1398" t="s">
        <v>0</v>
      </c>
      <c r="PV1398" t="s">
        <v>0</v>
      </c>
      <c r="PW1398" t="s">
        <v>0</v>
      </c>
      <c r="PX1398" t="s">
        <v>0</v>
      </c>
      <c r="PY1398" t="s">
        <v>0</v>
      </c>
      <c r="PZ1398" t="s">
        <v>0</v>
      </c>
      <c r="QA1398" t="s">
        <v>0</v>
      </c>
      <c r="QB1398" t="s">
        <v>0</v>
      </c>
      <c r="QC1398">
        <v>4.8125</v>
      </c>
      <c r="QD1398" t="s">
        <v>0</v>
      </c>
      <c r="QE1398">
        <v>1.3515999999999999</v>
      </c>
      <c r="QF1398" t="s">
        <v>0</v>
      </c>
      <c r="QG1398" t="s">
        <v>0</v>
      </c>
      <c r="QH1398" t="s">
        <v>0</v>
      </c>
      <c r="QI1398" t="s">
        <v>0</v>
      </c>
      <c r="QJ1398" t="s">
        <v>0</v>
      </c>
      <c r="QK1398" t="s">
        <v>0</v>
      </c>
      <c r="QL1398" t="s">
        <v>0</v>
      </c>
      <c r="QM1398" t="s">
        <v>0</v>
      </c>
      <c r="QN1398" t="s">
        <v>0</v>
      </c>
      <c r="QO1398" t="s">
        <v>0</v>
      </c>
      <c r="QP1398" t="s">
        <v>0</v>
      </c>
      <c r="QQ1398" t="s">
        <v>0</v>
      </c>
      <c r="QR1398" t="s">
        <v>0</v>
      </c>
      <c r="QS1398" t="s">
        <v>0</v>
      </c>
      <c r="QT1398" t="s">
        <v>0</v>
      </c>
      <c r="QU1398" t="s">
        <v>0</v>
      </c>
      <c r="QV1398" t="s">
        <v>0</v>
      </c>
      <c r="QW1398" t="s">
        <v>0</v>
      </c>
      <c r="QX1398" t="s">
        <v>0</v>
      </c>
      <c r="QY1398" t="s">
        <v>0</v>
      </c>
      <c r="QZ1398" t="s">
        <v>0</v>
      </c>
      <c r="RA1398" t="s">
        <v>0</v>
      </c>
      <c r="RB1398" t="s">
        <v>0</v>
      </c>
      <c r="RC1398" t="s">
        <v>0</v>
      </c>
      <c r="RD1398" t="s">
        <v>0</v>
      </c>
      <c r="RE1398" t="s">
        <v>0</v>
      </c>
      <c r="RF1398" t="s">
        <v>0</v>
      </c>
      <c r="RG1398">
        <v>7.75</v>
      </c>
      <c r="RH1398" t="s">
        <v>0</v>
      </c>
      <c r="RI1398" t="s">
        <v>0</v>
      </c>
      <c r="RJ1398" t="s">
        <v>0</v>
      </c>
      <c r="RK1398" t="s">
        <v>0</v>
      </c>
      <c r="RL1398" t="s">
        <v>0</v>
      </c>
      <c r="RM1398" t="s">
        <v>0</v>
      </c>
      <c r="RN1398" t="s">
        <v>0</v>
      </c>
      <c r="RO1398" t="s">
        <v>0</v>
      </c>
      <c r="RP1398" t="s">
        <v>0</v>
      </c>
      <c r="RQ1398" t="s">
        <v>0</v>
      </c>
      <c r="RR1398" t="s">
        <v>0</v>
      </c>
      <c r="RS1398" t="s">
        <v>0</v>
      </c>
      <c r="RT1398" t="s">
        <v>0</v>
      </c>
      <c r="RU1398" t="s">
        <v>0</v>
      </c>
      <c r="RV1398">
        <v>3.3580000000000001</v>
      </c>
      <c r="RW1398" t="s">
        <v>0</v>
      </c>
      <c r="RX1398" t="s">
        <v>0</v>
      </c>
      <c r="RY1398" t="s">
        <v>0</v>
      </c>
      <c r="RZ1398" t="s">
        <v>0</v>
      </c>
      <c r="SA1398" t="s">
        <v>0</v>
      </c>
      <c r="SB1398" t="s">
        <v>0</v>
      </c>
      <c r="SC1398">
        <v>6.9478999999999997</v>
      </c>
      <c r="SD1398" t="s">
        <v>0</v>
      </c>
      <c r="SE1398">
        <v>5.7708000000000004</v>
      </c>
      <c r="SF1398" t="s">
        <v>0</v>
      </c>
      <c r="SG1398" t="s">
        <v>0</v>
      </c>
      <c r="SH1398" t="s">
        <v>0</v>
      </c>
      <c r="SI1398" t="s">
        <v>0</v>
      </c>
      <c r="SJ1398">
        <v>9.8332999999999995</v>
      </c>
      <c r="SK1398">
        <v>11.1875</v>
      </c>
      <c r="SL1398" t="s">
        <v>0</v>
      </c>
    </row>
    <row r="1399" spans="1:506" x14ac:dyDescent="0.3">
      <c r="A1399" s="1">
        <v>34830</v>
      </c>
      <c r="B1399" t="s">
        <v>0</v>
      </c>
      <c r="C1399" t="s">
        <v>0</v>
      </c>
      <c r="D1399" t="s">
        <v>0</v>
      </c>
      <c r="E1399">
        <v>1.464</v>
      </c>
      <c r="F1399" t="s">
        <v>0</v>
      </c>
      <c r="G1399" t="s">
        <v>0</v>
      </c>
      <c r="H1399">
        <v>4.25</v>
      </c>
      <c r="I1399" t="s">
        <v>0</v>
      </c>
      <c r="J1399" t="s">
        <v>0</v>
      </c>
      <c r="K1399">
        <v>7.0250000000000004</v>
      </c>
      <c r="L1399" t="s">
        <v>0</v>
      </c>
      <c r="M1399" t="s">
        <v>0</v>
      </c>
      <c r="N1399" t="s">
        <v>0</v>
      </c>
      <c r="O1399" t="s">
        <v>0</v>
      </c>
      <c r="P1399">
        <v>8.9375</v>
      </c>
      <c r="Q1399" t="s">
        <v>0</v>
      </c>
      <c r="R1399" t="s">
        <v>0</v>
      </c>
      <c r="S1399" t="s">
        <v>0</v>
      </c>
      <c r="T1399" t="s">
        <v>0</v>
      </c>
      <c r="U1399" t="s">
        <v>0</v>
      </c>
      <c r="V1399" t="s">
        <v>0</v>
      </c>
      <c r="W1399" t="s">
        <v>0</v>
      </c>
      <c r="X1399" t="s">
        <v>0</v>
      </c>
      <c r="Y1399" t="s">
        <v>0</v>
      </c>
      <c r="Z1399" t="s">
        <v>0</v>
      </c>
      <c r="AA1399" t="s">
        <v>0</v>
      </c>
      <c r="AB1399" t="s">
        <v>0</v>
      </c>
      <c r="AC1399" t="s">
        <v>0</v>
      </c>
      <c r="AD1399" t="s">
        <v>0</v>
      </c>
      <c r="AE1399" t="s">
        <v>0</v>
      </c>
      <c r="AF1399" t="s">
        <v>0</v>
      </c>
      <c r="AG1399">
        <v>4.0781000000000001</v>
      </c>
      <c r="AH1399" t="s">
        <v>0</v>
      </c>
      <c r="AI1399" t="s">
        <v>0</v>
      </c>
      <c r="AJ1399" t="s">
        <v>0</v>
      </c>
      <c r="AK1399">
        <v>9.0630000000000006</v>
      </c>
      <c r="AL1399" t="s">
        <v>0</v>
      </c>
      <c r="AM1399" t="s">
        <v>0</v>
      </c>
      <c r="AN1399" t="s">
        <v>0</v>
      </c>
      <c r="AO1399" t="s">
        <v>0</v>
      </c>
      <c r="AP1399" t="s">
        <v>0</v>
      </c>
      <c r="AQ1399" t="s">
        <v>0</v>
      </c>
      <c r="AR1399" t="s">
        <v>0</v>
      </c>
      <c r="AS1399" t="s">
        <v>0</v>
      </c>
      <c r="AT1399" t="s">
        <v>0</v>
      </c>
      <c r="AU1399" t="s">
        <v>0</v>
      </c>
      <c r="AV1399" t="s">
        <v>0</v>
      </c>
      <c r="AW1399" t="s">
        <v>0</v>
      </c>
      <c r="AX1399" t="s">
        <v>0</v>
      </c>
      <c r="AY1399" t="s">
        <v>0</v>
      </c>
      <c r="AZ1399" t="s">
        <v>0</v>
      </c>
      <c r="BA1399">
        <v>0.53129999999999999</v>
      </c>
      <c r="BB1399" t="s">
        <v>0</v>
      </c>
      <c r="BC1399" t="s">
        <v>0</v>
      </c>
      <c r="BD1399" t="s">
        <v>0</v>
      </c>
      <c r="BE1399" t="s">
        <v>0</v>
      </c>
      <c r="BF1399" t="s">
        <v>0</v>
      </c>
      <c r="BG1399" t="s">
        <v>0</v>
      </c>
      <c r="BH1399" t="s">
        <v>0</v>
      </c>
      <c r="BI1399" t="s">
        <v>0</v>
      </c>
      <c r="BJ1399" t="s">
        <v>0</v>
      </c>
      <c r="BK1399" t="s">
        <v>0</v>
      </c>
      <c r="BL1399" t="s">
        <v>0</v>
      </c>
      <c r="BM1399" t="s">
        <v>0</v>
      </c>
      <c r="BN1399" t="s">
        <v>0</v>
      </c>
      <c r="BO1399">
        <v>0.63300000000000001</v>
      </c>
      <c r="BP1399" t="s">
        <v>0</v>
      </c>
      <c r="BQ1399" t="s">
        <v>0</v>
      </c>
      <c r="BR1399" t="s">
        <v>0</v>
      </c>
      <c r="BS1399" t="s">
        <v>0</v>
      </c>
      <c r="BT1399" t="s">
        <v>0</v>
      </c>
      <c r="BU1399" t="s">
        <v>0</v>
      </c>
      <c r="BV1399" t="s">
        <v>0</v>
      </c>
      <c r="BW1399" t="s">
        <v>0</v>
      </c>
      <c r="BX1399" t="s">
        <v>0</v>
      </c>
      <c r="BY1399" t="s">
        <v>0</v>
      </c>
      <c r="BZ1399" t="s">
        <v>0</v>
      </c>
      <c r="CA1399" t="s">
        <v>0</v>
      </c>
      <c r="CB1399" t="s">
        <v>0</v>
      </c>
      <c r="CC1399" t="s">
        <v>0</v>
      </c>
      <c r="CD1399" t="s">
        <v>0</v>
      </c>
      <c r="CE1399" t="s">
        <v>0</v>
      </c>
      <c r="CF1399" t="s">
        <v>0</v>
      </c>
      <c r="CG1399" t="s">
        <v>0</v>
      </c>
      <c r="CH1399" t="s">
        <v>0</v>
      </c>
      <c r="CI1399" t="s">
        <v>0</v>
      </c>
      <c r="CJ1399" t="s">
        <v>0</v>
      </c>
      <c r="CK1399" t="s">
        <v>0</v>
      </c>
      <c r="CL1399" t="s">
        <v>0</v>
      </c>
      <c r="CM1399">
        <v>3.3906000000000001</v>
      </c>
      <c r="CN1399" t="s">
        <v>0</v>
      </c>
      <c r="CO1399" t="s">
        <v>0</v>
      </c>
      <c r="CP1399" t="s">
        <v>0</v>
      </c>
      <c r="CQ1399" t="s">
        <v>0</v>
      </c>
      <c r="CR1399" t="s">
        <v>0</v>
      </c>
      <c r="CS1399" t="s">
        <v>0</v>
      </c>
      <c r="CT1399">
        <v>15.981</v>
      </c>
      <c r="CU1399" t="s">
        <v>0</v>
      </c>
      <c r="CV1399" t="s">
        <v>0</v>
      </c>
      <c r="CW1399" t="s">
        <v>0</v>
      </c>
      <c r="CX1399">
        <v>2.7082999999999999</v>
      </c>
      <c r="CY1399" t="s">
        <v>0</v>
      </c>
      <c r="CZ1399" t="s">
        <v>0</v>
      </c>
      <c r="DA1399" t="s">
        <v>0</v>
      </c>
      <c r="DB1399" t="s">
        <v>0</v>
      </c>
      <c r="DC1399" t="s">
        <v>0</v>
      </c>
      <c r="DD1399" t="s">
        <v>0</v>
      </c>
      <c r="DE1399" t="s">
        <v>0</v>
      </c>
      <c r="DF1399" t="s">
        <v>0</v>
      </c>
      <c r="DG1399" t="s">
        <v>0</v>
      </c>
      <c r="DH1399" t="s">
        <v>0</v>
      </c>
      <c r="DI1399">
        <v>7.0629999999999997</v>
      </c>
      <c r="DJ1399" t="s">
        <v>0</v>
      </c>
      <c r="DK1399" t="s">
        <v>0</v>
      </c>
      <c r="DL1399" t="s">
        <v>0</v>
      </c>
      <c r="DM1399">
        <v>0.90629999999999999</v>
      </c>
      <c r="DN1399" t="s">
        <v>0</v>
      </c>
      <c r="DO1399">
        <v>2.4306000000000001</v>
      </c>
      <c r="DP1399" t="s">
        <v>0</v>
      </c>
      <c r="DQ1399">
        <v>11.667</v>
      </c>
      <c r="DR1399" t="s">
        <v>0</v>
      </c>
      <c r="DS1399" t="s">
        <v>0</v>
      </c>
      <c r="DT1399" t="s">
        <v>0</v>
      </c>
      <c r="DU1399" t="s">
        <v>0</v>
      </c>
      <c r="DV1399" t="s">
        <v>0</v>
      </c>
      <c r="DW1399" t="s">
        <v>0</v>
      </c>
      <c r="DX1399" t="s">
        <v>0</v>
      </c>
      <c r="DY1399" t="s">
        <v>0</v>
      </c>
      <c r="DZ1399" t="s">
        <v>0</v>
      </c>
      <c r="EA1399" t="s">
        <v>0</v>
      </c>
      <c r="EB1399" t="s">
        <v>0</v>
      </c>
      <c r="EC1399" t="s">
        <v>0</v>
      </c>
      <c r="ED1399" t="s">
        <v>0</v>
      </c>
      <c r="EE1399" t="s">
        <v>0</v>
      </c>
      <c r="EF1399" t="s">
        <v>0</v>
      </c>
      <c r="EG1399" t="s">
        <v>0</v>
      </c>
      <c r="EH1399" t="s">
        <v>0</v>
      </c>
      <c r="EI1399" t="s">
        <v>0</v>
      </c>
      <c r="EJ1399" t="s">
        <v>0</v>
      </c>
      <c r="EK1399" t="s">
        <v>0</v>
      </c>
      <c r="EL1399" t="s">
        <v>0</v>
      </c>
      <c r="EM1399">
        <v>1.5638000000000001</v>
      </c>
      <c r="EN1399" t="s">
        <v>0</v>
      </c>
      <c r="EO1399" t="s">
        <v>0</v>
      </c>
      <c r="EP1399" t="s">
        <v>0</v>
      </c>
      <c r="EQ1399" t="s">
        <v>0</v>
      </c>
      <c r="ER1399" t="s">
        <v>0</v>
      </c>
      <c r="ES1399" t="s">
        <v>0</v>
      </c>
      <c r="ET1399" t="s">
        <v>0</v>
      </c>
      <c r="EU1399" t="s">
        <v>0</v>
      </c>
      <c r="EV1399" t="s">
        <v>0</v>
      </c>
      <c r="EW1399">
        <v>6.625</v>
      </c>
      <c r="EX1399" t="s">
        <v>0</v>
      </c>
      <c r="EY1399" t="s">
        <v>0</v>
      </c>
      <c r="EZ1399" t="s">
        <v>0</v>
      </c>
      <c r="FA1399" t="s">
        <v>0</v>
      </c>
      <c r="FB1399" t="s">
        <v>0</v>
      </c>
      <c r="FC1399" t="s">
        <v>0</v>
      </c>
      <c r="FD1399" t="s">
        <v>0</v>
      </c>
      <c r="FE1399" t="s">
        <v>0</v>
      </c>
      <c r="FF1399" t="s">
        <v>0</v>
      </c>
      <c r="FG1399" t="s">
        <v>0</v>
      </c>
      <c r="FH1399" t="s">
        <v>0</v>
      </c>
      <c r="FI1399" t="s">
        <v>0</v>
      </c>
      <c r="FJ1399" t="s">
        <v>0</v>
      </c>
      <c r="FK1399" t="s">
        <v>0</v>
      </c>
      <c r="FL1399" t="s">
        <v>0</v>
      </c>
      <c r="FM1399" t="s">
        <v>0</v>
      </c>
      <c r="FN1399" t="s">
        <v>0</v>
      </c>
      <c r="FO1399" t="s">
        <v>0</v>
      </c>
      <c r="FP1399" t="s">
        <v>0</v>
      </c>
      <c r="FQ1399">
        <v>1.4375</v>
      </c>
      <c r="FR1399" t="s">
        <v>0</v>
      </c>
      <c r="FS1399" t="s">
        <v>0</v>
      </c>
      <c r="FT1399" t="s">
        <v>0</v>
      </c>
      <c r="FU1399" t="s">
        <v>0</v>
      </c>
      <c r="FV1399">
        <v>1.7343999999999999</v>
      </c>
      <c r="FW1399" t="s">
        <v>0</v>
      </c>
      <c r="FX1399" t="s">
        <v>0</v>
      </c>
      <c r="FY1399" t="s">
        <v>0</v>
      </c>
      <c r="FZ1399" t="s">
        <v>0</v>
      </c>
      <c r="GA1399" t="s">
        <v>0</v>
      </c>
      <c r="GB1399" t="s">
        <v>0</v>
      </c>
      <c r="GC1399" t="s">
        <v>0</v>
      </c>
      <c r="GD1399">
        <v>2</v>
      </c>
      <c r="GE1399">
        <v>10.0741</v>
      </c>
      <c r="GF1399">
        <v>1.7187999999999999</v>
      </c>
      <c r="GG1399" t="s">
        <v>0</v>
      </c>
      <c r="GH1399" t="s">
        <v>0</v>
      </c>
      <c r="GI1399" t="s">
        <v>0</v>
      </c>
      <c r="GJ1399" t="s">
        <v>0</v>
      </c>
      <c r="GK1399" t="s">
        <v>0</v>
      </c>
      <c r="GL1399" t="s">
        <v>0</v>
      </c>
      <c r="GM1399" t="s">
        <v>0</v>
      </c>
      <c r="GN1399" t="s">
        <v>0</v>
      </c>
      <c r="GO1399" t="s">
        <v>0</v>
      </c>
      <c r="GP1399" t="s">
        <v>0</v>
      </c>
      <c r="GQ1399" t="s">
        <v>0</v>
      </c>
      <c r="GR1399" t="s">
        <v>0</v>
      </c>
      <c r="GS1399">
        <v>0.51949999999999996</v>
      </c>
      <c r="GT1399" t="s">
        <v>0</v>
      </c>
      <c r="GU1399" t="s">
        <v>0</v>
      </c>
      <c r="GV1399" t="s">
        <v>0</v>
      </c>
      <c r="GW1399" t="s">
        <v>0</v>
      </c>
      <c r="GX1399" t="s">
        <v>0</v>
      </c>
      <c r="GY1399" t="s">
        <v>0</v>
      </c>
      <c r="GZ1399" t="s">
        <v>0</v>
      </c>
      <c r="HA1399" t="s">
        <v>0</v>
      </c>
      <c r="HB1399" t="s">
        <v>0</v>
      </c>
      <c r="HC1399" t="s">
        <v>0</v>
      </c>
      <c r="HD1399" t="s">
        <v>0</v>
      </c>
      <c r="HE1399" t="s">
        <v>0</v>
      </c>
      <c r="HF1399" t="s">
        <v>0</v>
      </c>
      <c r="HG1399" t="s">
        <v>0</v>
      </c>
      <c r="HH1399">
        <v>10.977</v>
      </c>
      <c r="HI1399" t="s">
        <v>0</v>
      </c>
      <c r="HJ1399" t="s">
        <v>0</v>
      </c>
      <c r="HK1399" t="s">
        <v>0</v>
      </c>
      <c r="HL1399" t="s">
        <v>0</v>
      </c>
      <c r="HM1399" t="s">
        <v>0</v>
      </c>
      <c r="HN1399" t="s">
        <v>0</v>
      </c>
      <c r="HO1399" t="s">
        <v>0</v>
      </c>
      <c r="HP1399" t="s">
        <v>0</v>
      </c>
      <c r="HQ1399" t="s">
        <v>0</v>
      </c>
      <c r="HR1399">
        <v>1.4531000000000001</v>
      </c>
      <c r="HS1399" t="s">
        <v>0</v>
      </c>
      <c r="HT1399" t="s">
        <v>0</v>
      </c>
      <c r="HU1399" t="s">
        <v>0</v>
      </c>
      <c r="HV1399" t="s">
        <v>0</v>
      </c>
      <c r="HW1399" t="s">
        <v>0</v>
      </c>
      <c r="HX1399" t="s">
        <v>0</v>
      </c>
      <c r="HY1399" t="s">
        <v>0</v>
      </c>
      <c r="HZ1399" t="s">
        <v>0</v>
      </c>
      <c r="IA1399" t="s">
        <v>0</v>
      </c>
      <c r="IB1399" t="s">
        <v>0</v>
      </c>
      <c r="IC1399" t="s">
        <v>0</v>
      </c>
      <c r="ID1399" t="s">
        <v>0</v>
      </c>
      <c r="IE1399">
        <v>5.5937999999999999</v>
      </c>
      <c r="IF1399" t="s">
        <v>0</v>
      </c>
      <c r="IG1399" t="s">
        <v>0</v>
      </c>
      <c r="IH1399" t="s">
        <v>0</v>
      </c>
      <c r="II1399">
        <v>3.4687999999999999</v>
      </c>
      <c r="IJ1399" t="s">
        <v>0</v>
      </c>
      <c r="IK1399">
        <v>6.8281000000000001</v>
      </c>
      <c r="IL1399">
        <v>6.1669999999999998</v>
      </c>
      <c r="IM1399" t="s">
        <v>0</v>
      </c>
      <c r="IN1399" t="s">
        <v>0</v>
      </c>
      <c r="IO1399" t="s">
        <v>0</v>
      </c>
      <c r="IP1399" t="s">
        <v>0</v>
      </c>
      <c r="IQ1399" t="s">
        <v>0</v>
      </c>
      <c r="IR1399" t="s">
        <v>0</v>
      </c>
      <c r="IS1399" t="s">
        <v>0</v>
      </c>
      <c r="IT1399" t="s">
        <v>0</v>
      </c>
      <c r="IU1399" t="s">
        <v>0</v>
      </c>
      <c r="IV1399" t="s">
        <v>0</v>
      </c>
      <c r="IW1399" t="s">
        <v>0</v>
      </c>
      <c r="IX1399">
        <v>4.5</v>
      </c>
      <c r="IY1399" t="s">
        <v>0</v>
      </c>
      <c r="IZ1399">
        <v>1.7604</v>
      </c>
      <c r="JA1399" t="s">
        <v>0</v>
      </c>
      <c r="JB1399" t="s">
        <v>0</v>
      </c>
      <c r="JC1399" t="s">
        <v>0</v>
      </c>
      <c r="JD1399">
        <v>9.0625</v>
      </c>
      <c r="JE1399" t="s">
        <v>0</v>
      </c>
      <c r="JF1399" t="s">
        <v>0</v>
      </c>
      <c r="JG1399" t="s">
        <v>0</v>
      </c>
      <c r="JH1399" t="s">
        <v>0</v>
      </c>
      <c r="JI1399" t="s">
        <v>0</v>
      </c>
      <c r="JJ1399">
        <v>16.1875</v>
      </c>
      <c r="JK1399" t="s">
        <v>0</v>
      </c>
      <c r="JL1399" t="s">
        <v>0</v>
      </c>
      <c r="JM1399" t="s">
        <v>0</v>
      </c>
      <c r="JN1399" t="s">
        <v>0</v>
      </c>
      <c r="JO1399" t="s">
        <v>0</v>
      </c>
      <c r="JP1399" t="s">
        <v>0</v>
      </c>
      <c r="JQ1399" t="s">
        <v>0</v>
      </c>
      <c r="JR1399" t="s">
        <v>0</v>
      </c>
      <c r="JS1399" t="s">
        <v>0</v>
      </c>
      <c r="JT1399" t="s">
        <v>0</v>
      </c>
      <c r="JU1399" t="s">
        <v>0</v>
      </c>
      <c r="JV1399" t="s">
        <v>0</v>
      </c>
      <c r="JW1399" t="s">
        <v>0</v>
      </c>
      <c r="JX1399" t="s">
        <v>0</v>
      </c>
      <c r="JY1399" t="s">
        <v>0</v>
      </c>
      <c r="JZ1399" t="s">
        <v>0</v>
      </c>
      <c r="KA1399" t="s">
        <v>0</v>
      </c>
      <c r="KB1399" t="s">
        <v>0</v>
      </c>
      <c r="KC1399" t="s">
        <v>0</v>
      </c>
      <c r="KD1399" t="s">
        <v>0</v>
      </c>
      <c r="KE1399" t="s">
        <v>0</v>
      </c>
      <c r="KF1399">
        <v>17.166699999999999</v>
      </c>
      <c r="KG1399" t="s">
        <v>0</v>
      </c>
      <c r="KH1399" t="s">
        <v>0</v>
      </c>
      <c r="KI1399" t="s">
        <v>0</v>
      </c>
      <c r="KJ1399" t="s">
        <v>0</v>
      </c>
      <c r="KK1399" t="s">
        <v>0</v>
      </c>
      <c r="KL1399" t="s">
        <v>0</v>
      </c>
      <c r="KM1399" t="s">
        <v>0</v>
      </c>
      <c r="KN1399" t="s">
        <v>0</v>
      </c>
      <c r="KO1399" t="s">
        <v>0</v>
      </c>
      <c r="KP1399" t="s">
        <v>0</v>
      </c>
      <c r="KQ1399" t="s">
        <v>0</v>
      </c>
      <c r="KR1399">
        <v>5.0617000000000001</v>
      </c>
      <c r="KS1399" t="s">
        <v>0</v>
      </c>
      <c r="KT1399" t="s">
        <v>0</v>
      </c>
      <c r="KU1399" t="s">
        <v>0</v>
      </c>
      <c r="KV1399" t="s">
        <v>0</v>
      </c>
      <c r="KW1399" t="s">
        <v>0</v>
      </c>
      <c r="KX1399" t="s">
        <v>0</v>
      </c>
      <c r="KY1399" t="s">
        <v>0</v>
      </c>
      <c r="KZ1399">
        <v>11.3125</v>
      </c>
      <c r="LA1399" t="s">
        <v>0</v>
      </c>
      <c r="LB1399" t="s">
        <v>0</v>
      </c>
      <c r="LC1399" t="s">
        <v>0</v>
      </c>
      <c r="LD1399" t="s">
        <v>0</v>
      </c>
      <c r="LE1399">
        <v>3.1E-2</v>
      </c>
      <c r="LF1399" t="s">
        <v>0</v>
      </c>
      <c r="LG1399" t="s">
        <v>0</v>
      </c>
      <c r="LH1399" t="s">
        <v>0</v>
      </c>
      <c r="LI1399" t="s">
        <v>0</v>
      </c>
      <c r="LJ1399" t="s">
        <v>0</v>
      </c>
      <c r="LK1399" t="s">
        <v>0</v>
      </c>
      <c r="LL1399" t="s">
        <v>0</v>
      </c>
      <c r="LM1399">
        <v>5.0858999999999996</v>
      </c>
      <c r="LN1399" t="s">
        <v>0</v>
      </c>
      <c r="LO1399" t="s">
        <v>0</v>
      </c>
      <c r="LP1399" t="s">
        <v>0</v>
      </c>
      <c r="LQ1399" t="s">
        <v>0</v>
      </c>
      <c r="LR1399">
        <v>5.9687999999999999</v>
      </c>
      <c r="LS1399" t="s">
        <v>0</v>
      </c>
      <c r="LT1399" t="s">
        <v>0</v>
      </c>
      <c r="LU1399" t="s">
        <v>0</v>
      </c>
      <c r="LV1399" t="s">
        <v>0</v>
      </c>
      <c r="LW1399" t="s">
        <v>0</v>
      </c>
      <c r="LX1399" t="s">
        <v>0</v>
      </c>
      <c r="LY1399" t="s">
        <v>0</v>
      </c>
      <c r="LZ1399" t="s">
        <v>0</v>
      </c>
      <c r="MA1399" t="s">
        <v>0</v>
      </c>
      <c r="MB1399">
        <v>2.75</v>
      </c>
      <c r="MC1399" t="s">
        <v>0</v>
      </c>
      <c r="MD1399" t="s">
        <v>0</v>
      </c>
      <c r="ME1399" t="s">
        <v>0</v>
      </c>
      <c r="MF1399" t="s">
        <v>0</v>
      </c>
      <c r="MG1399" t="s">
        <v>0</v>
      </c>
      <c r="MH1399" t="s">
        <v>0</v>
      </c>
      <c r="MI1399" t="s">
        <v>0</v>
      </c>
      <c r="MJ1399">
        <v>9.5</v>
      </c>
      <c r="MK1399" t="s">
        <v>0</v>
      </c>
      <c r="ML1399" t="s">
        <v>0</v>
      </c>
      <c r="MM1399" t="s">
        <v>0</v>
      </c>
      <c r="MN1399" t="s">
        <v>0</v>
      </c>
      <c r="MO1399" t="s">
        <v>0</v>
      </c>
      <c r="MP1399" t="s">
        <v>0</v>
      </c>
      <c r="MQ1399" t="s">
        <v>0</v>
      </c>
      <c r="MR1399">
        <v>1.9424000000000001</v>
      </c>
      <c r="MS1399" t="s">
        <v>0</v>
      </c>
      <c r="MT1399" t="s">
        <v>0</v>
      </c>
      <c r="MU1399">
        <v>2.3795999999999999</v>
      </c>
      <c r="MV1399">
        <v>3.25</v>
      </c>
      <c r="MW1399" t="s">
        <v>0</v>
      </c>
      <c r="MX1399" t="s">
        <v>0</v>
      </c>
      <c r="MY1399">
        <v>4.0603999999999996</v>
      </c>
      <c r="MZ1399">
        <v>2.1164000000000001</v>
      </c>
      <c r="NA1399">
        <v>4.5678999999999998</v>
      </c>
      <c r="NB1399" t="s">
        <v>0</v>
      </c>
      <c r="NC1399" t="s">
        <v>0</v>
      </c>
      <c r="ND1399" t="s">
        <v>0</v>
      </c>
      <c r="NE1399" t="s">
        <v>0</v>
      </c>
      <c r="NF1399" t="s">
        <v>0</v>
      </c>
      <c r="NG1399" t="s">
        <v>0</v>
      </c>
      <c r="NH1399" t="s">
        <v>0</v>
      </c>
      <c r="NI1399" t="s">
        <v>0</v>
      </c>
      <c r="NJ1399" t="s">
        <v>0</v>
      </c>
      <c r="NK1399" t="s">
        <v>0</v>
      </c>
      <c r="NL1399" t="s">
        <v>0</v>
      </c>
      <c r="NM1399" t="s">
        <v>0</v>
      </c>
      <c r="NN1399" t="s">
        <v>0</v>
      </c>
      <c r="NO1399" t="s">
        <v>0</v>
      </c>
      <c r="NP1399" t="s">
        <v>0</v>
      </c>
      <c r="NQ1399" t="s">
        <v>0</v>
      </c>
      <c r="NR1399" t="s">
        <v>0</v>
      </c>
      <c r="NS1399" t="s">
        <v>0</v>
      </c>
      <c r="NT1399">
        <v>10.625</v>
      </c>
      <c r="NU1399" t="s">
        <v>0</v>
      </c>
      <c r="NV1399" t="s">
        <v>0</v>
      </c>
      <c r="NW1399" t="s">
        <v>0</v>
      </c>
      <c r="NX1399" t="s">
        <v>0</v>
      </c>
      <c r="NY1399" t="s">
        <v>0</v>
      </c>
      <c r="NZ1399" t="s">
        <v>0</v>
      </c>
      <c r="OA1399" t="s">
        <v>0</v>
      </c>
      <c r="OB1399">
        <v>1.7116</v>
      </c>
      <c r="OC1399" t="s">
        <v>0</v>
      </c>
      <c r="OD1399" t="s">
        <v>0</v>
      </c>
      <c r="OE1399" t="s">
        <v>0</v>
      </c>
      <c r="OF1399" t="s">
        <v>0</v>
      </c>
      <c r="OG1399">
        <v>6.375</v>
      </c>
      <c r="OH1399" t="s">
        <v>0</v>
      </c>
      <c r="OI1399" t="s">
        <v>0</v>
      </c>
      <c r="OJ1399" t="s">
        <v>0</v>
      </c>
      <c r="OK1399" t="s">
        <v>0</v>
      </c>
      <c r="OL1399" t="s">
        <v>0</v>
      </c>
      <c r="OM1399" t="s">
        <v>0</v>
      </c>
      <c r="ON1399" t="s">
        <v>0</v>
      </c>
      <c r="OO1399" t="s">
        <v>0</v>
      </c>
      <c r="OP1399">
        <v>0.31640000000000001</v>
      </c>
      <c r="OQ1399" t="s">
        <v>0</v>
      </c>
      <c r="OR1399" t="s">
        <v>0</v>
      </c>
      <c r="OS1399" t="s">
        <v>0</v>
      </c>
      <c r="OT1399">
        <v>0.875</v>
      </c>
      <c r="OU1399" t="s">
        <v>0</v>
      </c>
      <c r="OV1399" t="s">
        <v>0</v>
      </c>
      <c r="OW1399" t="s">
        <v>0</v>
      </c>
      <c r="OX1399">
        <v>4.1559999999999997</v>
      </c>
      <c r="OY1399" t="s">
        <v>0</v>
      </c>
      <c r="OZ1399" t="s">
        <v>0</v>
      </c>
      <c r="PA1399" t="s">
        <v>0</v>
      </c>
      <c r="PB1399" t="s">
        <v>0</v>
      </c>
      <c r="PC1399">
        <v>13.875</v>
      </c>
      <c r="PD1399" t="s">
        <v>0</v>
      </c>
      <c r="PE1399" t="s">
        <v>0</v>
      </c>
      <c r="PF1399" t="s">
        <v>0</v>
      </c>
      <c r="PG1399" t="s">
        <v>0</v>
      </c>
      <c r="PH1399" t="s">
        <v>0</v>
      </c>
      <c r="PI1399">
        <v>7.7812999999999999</v>
      </c>
      <c r="PJ1399" t="s">
        <v>0</v>
      </c>
      <c r="PK1399" t="s">
        <v>0</v>
      </c>
      <c r="PL1399" t="s">
        <v>0</v>
      </c>
      <c r="PM1399">
        <v>2.0832999999999999</v>
      </c>
      <c r="PN1399" t="s">
        <v>0</v>
      </c>
      <c r="PO1399" t="s">
        <v>0</v>
      </c>
      <c r="PP1399" t="s">
        <v>0</v>
      </c>
      <c r="PQ1399" t="s">
        <v>0</v>
      </c>
      <c r="PR1399">
        <v>8.1880000000000006</v>
      </c>
      <c r="PS1399" t="s">
        <v>0</v>
      </c>
      <c r="PT1399" t="s">
        <v>0</v>
      </c>
      <c r="PU1399" t="s">
        <v>0</v>
      </c>
      <c r="PV1399" t="s">
        <v>0</v>
      </c>
      <c r="PW1399" t="s">
        <v>0</v>
      </c>
      <c r="PX1399" t="s">
        <v>0</v>
      </c>
      <c r="PY1399" t="s">
        <v>0</v>
      </c>
      <c r="PZ1399" t="s">
        <v>0</v>
      </c>
      <c r="QA1399" t="s">
        <v>0</v>
      </c>
      <c r="QB1399" t="s">
        <v>0</v>
      </c>
      <c r="QC1399">
        <v>4.75</v>
      </c>
      <c r="QD1399" t="s">
        <v>0</v>
      </c>
      <c r="QE1399">
        <v>1.3437999999999999</v>
      </c>
      <c r="QF1399" t="s">
        <v>0</v>
      </c>
      <c r="QG1399" t="s">
        <v>0</v>
      </c>
      <c r="QH1399" t="s">
        <v>0</v>
      </c>
      <c r="QI1399" t="s">
        <v>0</v>
      </c>
      <c r="QJ1399" t="s">
        <v>0</v>
      </c>
      <c r="QK1399" t="s">
        <v>0</v>
      </c>
      <c r="QL1399" t="s">
        <v>0</v>
      </c>
      <c r="QM1399" t="s">
        <v>0</v>
      </c>
      <c r="QN1399" t="s">
        <v>0</v>
      </c>
      <c r="QO1399" t="s">
        <v>0</v>
      </c>
      <c r="QP1399" t="s">
        <v>0</v>
      </c>
      <c r="QQ1399" t="s">
        <v>0</v>
      </c>
      <c r="QR1399" t="s">
        <v>0</v>
      </c>
      <c r="QS1399" t="s">
        <v>0</v>
      </c>
      <c r="QT1399" t="s">
        <v>0</v>
      </c>
      <c r="QU1399" t="s">
        <v>0</v>
      </c>
      <c r="QV1399" t="s">
        <v>0</v>
      </c>
      <c r="QW1399" t="s">
        <v>0</v>
      </c>
      <c r="QX1399" t="s">
        <v>0</v>
      </c>
      <c r="QY1399" t="s">
        <v>0</v>
      </c>
      <c r="QZ1399" t="s">
        <v>0</v>
      </c>
      <c r="RA1399" t="s">
        <v>0</v>
      </c>
      <c r="RB1399" t="s">
        <v>0</v>
      </c>
      <c r="RC1399" t="s">
        <v>0</v>
      </c>
      <c r="RD1399" t="s">
        <v>0</v>
      </c>
      <c r="RE1399" t="s">
        <v>0</v>
      </c>
      <c r="RF1399" t="s">
        <v>0</v>
      </c>
      <c r="RG1399">
        <v>8.125</v>
      </c>
      <c r="RH1399" t="s">
        <v>0</v>
      </c>
      <c r="RI1399" t="s">
        <v>0</v>
      </c>
      <c r="RJ1399" t="s">
        <v>0</v>
      </c>
      <c r="RK1399" t="s">
        <v>0</v>
      </c>
      <c r="RL1399" t="s">
        <v>0</v>
      </c>
      <c r="RM1399" t="s">
        <v>0</v>
      </c>
      <c r="RN1399" t="s">
        <v>0</v>
      </c>
      <c r="RO1399" t="s">
        <v>0</v>
      </c>
      <c r="RP1399" t="s">
        <v>0</v>
      </c>
      <c r="RQ1399" t="s">
        <v>0</v>
      </c>
      <c r="RR1399" t="s">
        <v>0</v>
      </c>
      <c r="RS1399" t="s">
        <v>0</v>
      </c>
      <c r="RT1399" t="s">
        <v>0</v>
      </c>
      <c r="RU1399" t="s">
        <v>0</v>
      </c>
      <c r="RV1399">
        <v>3.3471000000000002</v>
      </c>
      <c r="RW1399" t="s">
        <v>0</v>
      </c>
      <c r="RX1399" t="s">
        <v>0</v>
      </c>
      <c r="RY1399" t="s">
        <v>0</v>
      </c>
      <c r="RZ1399" t="s">
        <v>0</v>
      </c>
      <c r="SA1399" t="s">
        <v>0</v>
      </c>
      <c r="SB1399" t="s">
        <v>0</v>
      </c>
      <c r="SC1399">
        <v>7.1458000000000004</v>
      </c>
      <c r="SD1399" t="s">
        <v>0</v>
      </c>
      <c r="SE1399">
        <v>5.8333000000000004</v>
      </c>
      <c r="SF1399" t="s">
        <v>0</v>
      </c>
      <c r="SG1399" t="s">
        <v>0</v>
      </c>
      <c r="SH1399" t="s">
        <v>0</v>
      </c>
      <c r="SI1399" t="s">
        <v>0</v>
      </c>
      <c r="SJ1399">
        <v>9.7222000000000008</v>
      </c>
      <c r="SK1399">
        <v>11.125</v>
      </c>
      <c r="SL1399" t="s">
        <v>0</v>
      </c>
    </row>
    <row r="1400" spans="1:506" x14ac:dyDescent="0.3">
      <c r="A1400" s="1">
        <v>34831</v>
      </c>
      <c r="B1400" t="s">
        <v>0</v>
      </c>
      <c r="C1400" t="s">
        <v>0</v>
      </c>
      <c r="D1400" t="s">
        <v>0</v>
      </c>
      <c r="E1400">
        <v>1.5580000000000001</v>
      </c>
      <c r="F1400" t="s">
        <v>0</v>
      </c>
      <c r="G1400" t="s">
        <v>0</v>
      </c>
      <c r="H1400">
        <v>4.125</v>
      </c>
      <c r="I1400" t="s">
        <v>0</v>
      </c>
      <c r="J1400" t="s">
        <v>0</v>
      </c>
      <c r="K1400">
        <v>7.1020000000000003</v>
      </c>
      <c r="L1400" t="s">
        <v>0</v>
      </c>
      <c r="M1400" t="s">
        <v>0</v>
      </c>
      <c r="N1400" t="s">
        <v>0</v>
      </c>
      <c r="O1400" t="s">
        <v>0</v>
      </c>
      <c r="P1400">
        <v>9.2812999999999999</v>
      </c>
      <c r="Q1400" t="s">
        <v>0</v>
      </c>
      <c r="R1400" t="s">
        <v>0</v>
      </c>
      <c r="S1400" t="s">
        <v>0</v>
      </c>
      <c r="T1400" t="s">
        <v>0</v>
      </c>
      <c r="U1400" t="s">
        <v>0</v>
      </c>
      <c r="V1400" t="s">
        <v>0</v>
      </c>
      <c r="W1400" t="s">
        <v>0</v>
      </c>
      <c r="X1400" t="s">
        <v>0</v>
      </c>
      <c r="Y1400" t="s">
        <v>0</v>
      </c>
      <c r="Z1400" t="s">
        <v>0</v>
      </c>
      <c r="AA1400" t="s">
        <v>0</v>
      </c>
      <c r="AB1400" t="s">
        <v>0</v>
      </c>
      <c r="AC1400" t="s">
        <v>0</v>
      </c>
      <c r="AD1400" t="s">
        <v>0</v>
      </c>
      <c r="AE1400" t="s">
        <v>0</v>
      </c>
      <c r="AF1400" t="s">
        <v>0</v>
      </c>
      <c r="AG1400">
        <v>4.1562999999999999</v>
      </c>
      <c r="AH1400" t="s">
        <v>0</v>
      </c>
      <c r="AI1400" t="s">
        <v>0</v>
      </c>
      <c r="AJ1400" t="s">
        <v>0</v>
      </c>
      <c r="AK1400">
        <v>9.0310000000000006</v>
      </c>
      <c r="AL1400" t="s">
        <v>0</v>
      </c>
      <c r="AM1400" t="s">
        <v>0</v>
      </c>
      <c r="AN1400" t="s">
        <v>0</v>
      </c>
      <c r="AO1400" t="s">
        <v>0</v>
      </c>
      <c r="AP1400" t="s">
        <v>0</v>
      </c>
      <c r="AQ1400" t="s">
        <v>0</v>
      </c>
      <c r="AR1400" t="s">
        <v>0</v>
      </c>
      <c r="AS1400" t="s">
        <v>0</v>
      </c>
      <c r="AT1400" t="s">
        <v>0</v>
      </c>
      <c r="AU1400" t="s">
        <v>0</v>
      </c>
      <c r="AV1400" t="s">
        <v>0</v>
      </c>
      <c r="AW1400" t="s">
        <v>0</v>
      </c>
      <c r="AX1400" t="s">
        <v>0</v>
      </c>
      <c r="AY1400" t="s">
        <v>0</v>
      </c>
      <c r="AZ1400" t="s">
        <v>0</v>
      </c>
      <c r="BA1400">
        <v>0.5625</v>
      </c>
      <c r="BB1400" t="s">
        <v>0</v>
      </c>
      <c r="BC1400" t="s">
        <v>0</v>
      </c>
      <c r="BD1400" t="s">
        <v>0</v>
      </c>
      <c r="BE1400" t="s">
        <v>0</v>
      </c>
      <c r="BF1400" t="s">
        <v>0</v>
      </c>
      <c r="BG1400" t="s">
        <v>0</v>
      </c>
      <c r="BH1400" t="s">
        <v>0</v>
      </c>
      <c r="BI1400" t="s">
        <v>0</v>
      </c>
      <c r="BJ1400" t="s">
        <v>0</v>
      </c>
      <c r="BK1400" t="s">
        <v>0</v>
      </c>
      <c r="BL1400" t="s">
        <v>0</v>
      </c>
      <c r="BM1400" t="s">
        <v>0</v>
      </c>
      <c r="BN1400" t="s">
        <v>0</v>
      </c>
      <c r="BO1400">
        <v>0.65200000000000002</v>
      </c>
      <c r="BP1400" t="s">
        <v>0</v>
      </c>
      <c r="BQ1400" t="s">
        <v>0</v>
      </c>
      <c r="BR1400" t="s">
        <v>0</v>
      </c>
      <c r="BS1400" t="s">
        <v>0</v>
      </c>
      <c r="BT1400" t="s">
        <v>0</v>
      </c>
      <c r="BU1400" t="s">
        <v>0</v>
      </c>
      <c r="BV1400" t="s">
        <v>0</v>
      </c>
      <c r="BW1400" t="s">
        <v>0</v>
      </c>
      <c r="BX1400" t="s">
        <v>0</v>
      </c>
      <c r="BY1400" t="s">
        <v>0</v>
      </c>
      <c r="BZ1400" t="s">
        <v>0</v>
      </c>
      <c r="CA1400" t="s">
        <v>0</v>
      </c>
      <c r="CB1400" t="s">
        <v>0</v>
      </c>
      <c r="CC1400" t="s">
        <v>0</v>
      </c>
      <c r="CD1400" t="s">
        <v>0</v>
      </c>
      <c r="CE1400" t="s">
        <v>0</v>
      </c>
      <c r="CF1400" t="s">
        <v>0</v>
      </c>
      <c r="CG1400" t="s">
        <v>0</v>
      </c>
      <c r="CH1400" t="s">
        <v>0</v>
      </c>
      <c r="CI1400" t="s">
        <v>0</v>
      </c>
      <c r="CJ1400" t="s">
        <v>0</v>
      </c>
      <c r="CK1400" t="s">
        <v>0</v>
      </c>
      <c r="CL1400" t="s">
        <v>0</v>
      </c>
      <c r="CM1400">
        <v>3.5156000000000001</v>
      </c>
      <c r="CN1400" t="s">
        <v>0</v>
      </c>
      <c r="CO1400" t="s">
        <v>0</v>
      </c>
      <c r="CP1400" t="s">
        <v>0</v>
      </c>
      <c r="CQ1400" t="s">
        <v>0</v>
      </c>
      <c r="CR1400" t="s">
        <v>0</v>
      </c>
      <c r="CS1400" t="s">
        <v>0</v>
      </c>
      <c r="CT1400">
        <v>15.981</v>
      </c>
      <c r="CU1400" t="s">
        <v>0</v>
      </c>
      <c r="CV1400" t="s">
        <v>0</v>
      </c>
      <c r="CW1400" t="s">
        <v>0</v>
      </c>
      <c r="CX1400">
        <v>2.7707999999999999</v>
      </c>
      <c r="CY1400" t="s">
        <v>0</v>
      </c>
      <c r="CZ1400" t="s">
        <v>0</v>
      </c>
      <c r="DA1400" t="s">
        <v>0</v>
      </c>
      <c r="DB1400" t="s">
        <v>0</v>
      </c>
      <c r="DC1400" t="s">
        <v>0</v>
      </c>
      <c r="DD1400" t="s">
        <v>0</v>
      </c>
      <c r="DE1400" t="s">
        <v>0</v>
      </c>
      <c r="DF1400" t="s">
        <v>0</v>
      </c>
      <c r="DG1400" t="s">
        <v>0</v>
      </c>
      <c r="DH1400" t="s">
        <v>0</v>
      </c>
      <c r="DI1400">
        <v>7.25</v>
      </c>
      <c r="DJ1400" t="s">
        <v>0</v>
      </c>
      <c r="DK1400" t="s">
        <v>0</v>
      </c>
      <c r="DL1400" t="s">
        <v>0</v>
      </c>
      <c r="DM1400">
        <v>0.85940000000000005</v>
      </c>
      <c r="DN1400" t="s">
        <v>0</v>
      </c>
      <c r="DO1400">
        <v>2.5</v>
      </c>
      <c r="DP1400" t="s">
        <v>0</v>
      </c>
      <c r="DQ1400">
        <v>11.708</v>
      </c>
      <c r="DR1400" t="s">
        <v>0</v>
      </c>
      <c r="DS1400" t="s">
        <v>0</v>
      </c>
      <c r="DT1400" t="s">
        <v>0</v>
      </c>
      <c r="DU1400" t="s">
        <v>0</v>
      </c>
      <c r="DV1400" t="s">
        <v>0</v>
      </c>
      <c r="DW1400" t="s">
        <v>0</v>
      </c>
      <c r="DX1400" t="s">
        <v>0</v>
      </c>
      <c r="DY1400" t="s">
        <v>0</v>
      </c>
      <c r="DZ1400" t="s">
        <v>0</v>
      </c>
      <c r="EA1400" t="s">
        <v>0</v>
      </c>
      <c r="EB1400" t="s">
        <v>0</v>
      </c>
      <c r="EC1400" t="s">
        <v>0</v>
      </c>
      <c r="ED1400" t="s">
        <v>0</v>
      </c>
      <c r="EE1400" t="s">
        <v>0</v>
      </c>
      <c r="EF1400" t="s">
        <v>0</v>
      </c>
      <c r="EG1400" t="s">
        <v>0</v>
      </c>
      <c r="EH1400" t="s">
        <v>0</v>
      </c>
      <c r="EI1400" t="s">
        <v>0</v>
      </c>
      <c r="EJ1400" t="s">
        <v>0</v>
      </c>
      <c r="EK1400" t="s">
        <v>0</v>
      </c>
      <c r="EL1400" t="s">
        <v>0</v>
      </c>
      <c r="EM1400">
        <v>1.6625999999999999</v>
      </c>
      <c r="EN1400" t="s">
        <v>0</v>
      </c>
      <c r="EO1400" t="s">
        <v>0</v>
      </c>
      <c r="EP1400" t="s">
        <v>0</v>
      </c>
      <c r="EQ1400" t="s">
        <v>0</v>
      </c>
      <c r="ER1400" t="s">
        <v>0</v>
      </c>
      <c r="ES1400" t="s">
        <v>0</v>
      </c>
      <c r="ET1400" t="s">
        <v>0</v>
      </c>
      <c r="EU1400" t="s">
        <v>0</v>
      </c>
      <c r="EV1400" t="s">
        <v>0</v>
      </c>
      <c r="EW1400">
        <v>7</v>
      </c>
      <c r="EX1400" t="s">
        <v>0</v>
      </c>
      <c r="EY1400" t="s">
        <v>0</v>
      </c>
      <c r="EZ1400" t="s">
        <v>0</v>
      </c>
      <c r="FA1400" t="s">
        <v>0</v>
      </c>
      <c r="FB1400" t="s">
        <v>0</v>
      </c>
      <c r="FC1400" t="s">
        <v>0</v>
      </c>
      <c r="FD1400" t="s">
        <v>0</v>
      </c>
      <c r="FE1400" t="s">
        <v>0</v>
      </c>
      <c r="FF1400" t="s">
        <v>0</v>
      </c>
      <c r="FG1400" t="s">
        <v>0</v>
      </c>
      <c r="FH1400" t="s">
        <v>0</v>
      </c>
      <c r="FI1400" t="s">
        <v>0</v>
      </c>
      <c r="FJ1400" t="s">
        <v>0</v>
      </c>
      <c r="FK1400" t="s">
        <v>0</v>
      </c>
      <c r="FL1400" t="s">
        <v>0</v>
      </c>
      <c r="FM1400" t="s">
        <v>0</v>
      </c>
      <c r="FN1400" t="s">
        <v>0</v>
      </c>
      <c r="FO1400" t="s">
        <v>0</v>
      </c>
      <c r="FP1400" t="s">
        <v>0</v>
      </c>
      <c r="FQ1400">
        <v>1.4375</v>
      </c>
      <c r="FR1400" t="s">
        <v>0</v>
      </c>
      <c r="FS1400" t="s">
        <v>0</v>
      </c>
      <c r="FT1400" t="s">
        <v>0</v>
      </c>
      <c r="FU1400" t="s">
        <v>0</v>
      </c>
      <c r="FV1400">
        <v>1.7422</v>
      </c>
      <c r="FW1400" t="s">
        <v>0</v>
      </c>
      <c r="FX1400" t="s">
        <v>0</v>
      </c>
      <c r="FY1400" t="s">
        <v>0</v>
      </c>
      <c r="FZ1400" t="s">
        <v>0</v>
      </c>
      <c r="GA1400" t="s">
        <v>0</v>
      </c>
      <c r="GB1400" t="s">
        <v>0</v>
      </c>
      <c r="GC1400" t="s">
        <v>0</v>
      </c>
      <c r="GD1400">
        <v>2.0185</v>
      </c>
      <c r="GE1400">
        <v>10.0741</v>
      </c>
      <c r="GF1400">
        <v>1.6875</v>
      </c>
      <c r="GG1400" t="s">
        <v>0</v>
      </c>
      <c r="GH1400" t="s">
        <v>0</v>
      </c>
      <c r="GI1400" t="s">
        <v>0</v>
      </c>
      <c r="GJ1400" t="s">
        <v>0</v>
      </c>
      <c r="GK1400" t="s">
        <v>0</v>
      </c>
      <c r="GL1400" t="s">
        <v>0</v>
      </c>
      <c r="GM1400" t="s">
        <v>0</v>
      </c>
      <c r="GN1400" t="s">
        <v>0</v>
      </c>
      <c r="GO1400" t="s">
        <v>0</v>
      </c>
      <c r="GP1400" t="s">
        <v>0</v>
      </c>
      <c r="GQ1400" t="s">
        <v>0</v>
      </c>
      <c r="GR1400" t="s">
        <v>0</v>
      </c>
      <c r="GS1400">
        <v>0.51759999999999995</v>
      </c>
      <c r="GT1400" t="s">
        <v>0</v>
      </c>
      <c r="GU1400" t="s">
        <v>0</v>
      </c>
      <c r="GV1400" t="s">
        <v>0</v>
      </c>
      <c r="GW1400" t="s">
        <v>0</v>
      </c>
      <c r="GX1400" t="s">
        <v>0</v>
      </c>
      <c r="GY1400" t="s">
        <v>0</v>
      </c>
      <c r="GZ1400" t="s">
        <v>0</v>
      </c>
      <c r="HA1400" t="s">
        <v>0</v>
      </c>
      <c r="HB1400" t="s">
        <v>0</v>
      </c>
      <c r="HC1400" t="s">
        <v>0</v>
      </c>
      <c r="HD1400" t="s">
        <v>0</v>
      </c>
      <c r="HE1400" t="s">
        <v>0</v>
      </c>
      <c r="HF1400" t="s">
        <v>0</v>
      </c>
      <c r="HG1400" t="s">
        <v>0</v>
      </c>
      <c r="HH1400">
        <v>10.94</v>
      </c>
      <c r="HI1400" t="s">
        <v>0</v>
      </c>
      <c r="HJ1400" t="s">
        <v>0</v>
      </c>
      <c r="HK1400" t="s">
        <v>0</v>
      </c>
      <c r="HL1400" t="s">
        <v>0</v>
      </c>
      <c r="HM1400" t="s">
        <v>0</v>
      </c>
      <c r="HN1400" t="s">
        <v>0</v>
      </c>
      <c r="HO1400" t="s">
        <v>0</v>
      </c>
      <c r="HP1400" t="s">
        <v>0</v>
      </c>
      <c r="HQ1400" t="s">
        <v>0</v>
      </c>
      <c r="HR1400">
        <v>1.4687999999999999</v>
      </c>
      <c r="HS1400" t="s">
        <v>0</v>
      </c>
      <c r="HT1400" t="s">
        <v>0</v>
      </c>
      <c r="HU1400" t="s">
        <v>0</v>
      </c>
      <c r="HV1400" t="s">
        <v>0</v>
      </c>
      <c r="HW1400" t="s">
        <v>0</v>
      </c>
      <c r="HX1400" t="s">
        <v>0</v>
      </c>
      <c r="HY1400" t="s">
        <v>0</v>
      </c>
      <c r="HZ1400" t="s">
        <v>0</v>
      </c>
      <c r="IA1400" t="s">
        <v>0</v>
      </c>
      <c r="IB1400" t="s">
        <v>0</v>
      </c>
      <c r="IC1400" t="s">
        <v>0</v>
      </c>
      <c r="ID1400" t="s">
        <v>0</v>
      </c>
      <c r="IE1400">
        <v>5.4687999999999999</v>
      </c>
      <c r="IF1400" t="s">
        <v>0</v>
      </c>
      <c r="IG1400" t="s">
        <v>0</v>
      </c>
      <c r="IH1400" t="s">
        <v>0</v>
      </c>
      <c r="II1400">
        <v>3.4687999999999999</v>
      </c>
      <c r="IJ1400" t="s">
        <v>0</v>
      </c>
      <c r="IK1400">
        <v>6.7930000000000001</v>
      </c>
      <c r="IL1400">
        <v>6.1769999999999996</v>
      </c>
      <c r="IM1400" t="s">
        <v>0</v>
      </c>
      <c r="IN1400" t="s">
        <v>0</v>
      </c>
      <c r="IO1400" t="s">
        <v>0</v>
      </c>
      <c r="IP1400" t="s">
        <v>0</v>
      </c>
      <c r="IQ1400" t="s">
        <v>0</v>
      </c>
      <c r="IR1400" t="s">
        <v>0</v>
      </c>
      <c r="IS1400" t="s">
        <v>0</v>
      </c>
      <c r="IT1400" t="s">
        <v>0</v>
      </c>
      <c r="IU1400" t="s">
        <v>0</v>
      </c>
      <c r="IV1400" t="s">
        <v>0</v>
      </c>
      <c r="IW1400" t="s">
        <v>0</v>
      </c>
      <c r="IX1400">
        <v>4.5</v>
      </c>
      <c r="IY1400" t="s">
        <v>0</v>
      </c>
      <c r="IZ1400">
        <v>1.7707999999999999</v>
      </c>
      <c r="JA1400" t="s">
        <v>0</v>
      </c>
      <c r="JB1400" t="s">
        <v>0</v>
      </c>
      <c r="JC1400" t="s">
        <v>0</v>
      </c>
      <c r="JD1400">
        <v>9.2187999999999999</v>
      </c>
      <c r="JE1400" t="s">
        <v>0</v>
      </c>
      <c r="JF1400" t="s">
        <v>0</v>
      </c>
      <c r="JG1400" t="s">
        <v>0</v>
      </c>
      <c r="JH1400" t="s">
        <v>0</v>
      </c>
      <c r="JI1400" t="s">
        <v>0</v>
      </c>
      <c r="JJ1400">
        <v>15.9688</v>
      </c>
      <c r="JK1400" t="s">
        <v>0</v>
      </c>
      <c r="JL1400" t="s">
        <v>0</v>
      </c>
      <c r="JM1400" t="s">
        <v>0</v>
      </c>
      <c r="JN1400" t="s">
        <v>0</v>
      </c>
      <c r="JO1400" t="s">
        <v>0</v>
      </c>
      <c r="JP1400" t="s">
        <v>0</v>
      </c>
      <c r="JQ1400" t="s">
        <v>0</v>
      </c>
      <c r="JR1400" t="s">
        <v>0</v>
      </c>
      <c r="JS1400" t="s">
        <v>0</v>
      </c>
      <c r="JT1400" t="s">
        <v>0</v>
      </c>
      <c r="JU1400" t="s">
        <v>0</v>
      </c>
      <c r="JV1400" t="s">
        <v>0</v>
      </c>
      <c r="JW1400" t="s">
        <v>0</v>
      </c>
      <c r="JX1400" t="s">
        <v>0</v>
      </c>
      <c r="JY1400" t="s">
        <v>0</v>
      </c>
      <c r="JZ1400" t="s">
        <v>0</v>
      </c>
      <c r="KA1400" t="s">
        <v>0</v>
      </c>
      <c r="KB1400" t="s">
        <v>0</v>
      </c>
      <c r="KC1400" t="s">
        <v>0</v>
      </c>
      <c r="KD1400" t="s">
        <v>0</v>
      </c>
      <c r="KE1400" t="s">
        <v>0</v>
      </c>
      <c r="KF1400">
        <v>17.583300000000001</v>
      </c>
      <c r="KG1400" t="s">
        <v>0</v>
      </c>
      <c r="KH1400" t="s">
        <v>0</v>
      </c>
      <c r="KI1400" t="s">
        <v>0</v>
      </c>
      <c r="KJ1400" t="s">
        <v>0</v>
      </c>
      <c r="KK1400" t="s">
        <v>0</v>
      </c>
      <c r="KL1400" t="s">
        <v>0</v>
      </c>
      <c r="KM1400" t="s">
        <v>0</v>
      </c>
      <c r="KN1400" t="s">
        <v>0</v>
      </c>
      <c r="KO1400" t="s">
        <v>0</v>
      </c>
      <c r="KP1400" t="s">
        <v>0</v>
      </c>
      <c r="KQ1400" t="s">
        <v>0</v>
      </c>
      <c r="KR1400">
        <v>5.4074</v>
      </c>
      <c r="KS1400" t="s">
        <v>0</v>
      </c>
      <c r="KT1400" t="s">
        <v>0</v>
      </c>
      <c r="KU1400" t="s">
        <v>0</v>
      </c>
      <c r="KV1400" t="s">
        <v>0</v>
      </c>
      <c r="KW1400" t="s">
        <v>0</v>
      </c>
      <c r="KX1400" t="s">
        <v>0</v>
      </c>
      <c r="KY1400" t="s">
        <v>0</v>
      </c>
      <c r="KZ1400">
        <v>11.1875</v>
      </c>
      <c r="LA1400" t="s">
        <v>0</v>
      </c>
      <c r="LB1400" t="s">
        <v>0</v>
      </c>
      <c r="LC1400" t="s">
        <v>0</v>
      </c>
      <c r="LD1400" t="s">
        <v>0</v>
      </c>
      <c r="LE1400">
        <v>3.4000000000000002E-2</v>
      </c>
      <c r="LF1400" t="s">
        <v>0</v>
      </c>
      <c r="LG1400" t="s">
        <v>0</v>
      </c>
      <c r="LH1400" t="s">
        <v>0</v>
      </c>
      <c r="LI1400" t="s">
        <v>0</v>
      </c>
      <c r="LJ1400" t="s">
        <v>0</v>
      </c>
      <c r="LK1400" t="s">
        <v>0</v>
      </c>
      <c r="LL1400" t="s">
        <v>0</v>
      </c>
      <c r="LM1400">
        <v>5.0468999999999999</v>
      </c>
      <c r="LN1400" t="s">
        <v>0</v>
      </c>
      <c r="LO1400" t="s">
        <v>0</v>
      </c>
      <c r="LP1400" t="s">
        <v>0</v>
      </c>
      <c r="LQ1400" t="s">
        <v>0</v>
      </c>
      <c r="LR1400">
        <v>6.125</v>
      </c>
      <c r="LS1400" t="s">
        <v>0</v>
      </c>
      <c r="LT1400" t="s">
        <v>0</v>
      </c>
      <c r="LU1400" t="s">
        <v>0</v>
      </c>
      <c r="LV1400" t="s">
        <v>0</v>
      </c>
      <c r="LW1400" t="s">
        <v>0</v>
      </c>
      <c r="LX1400" t="s">
        <v>0</v>
      </c>
      <c r="LY1400" t="s">
        <v>0</v>
      </c>
      <c r="LZ1400" t="s">
        <v>0</v>
      </c>
      <c r="MA1400" t="s">
        <v>0</v>
      </c>
      <c r="MB1400">
        <v>2.9375</v>
      </c>
      <c r="MC1400" t="s">
        <v>0</v>
      </c>
      <c r="MD1400" t="s">
        <v>0</v>
      </c>
      <c r="ME1400" t="s">
        <v>0</v>
      </c>
      <c r="MF1400" t="s">
        <v>0</v>
      </c>
      <c r="MG1400" t="s">
        <v>0</v>
      </c>
      <c r="MH1400" t="s">
        <v>0</v>
      </c>
      <c r="MI1400" t="s">
        <v>0</v>
      </c>
      <c r="MJ1400">
        <v>9.5</v>
      </c>
      <c r="MK1400" t="s">
        <v>0</v>
      </c>
      <c r="ML1400" t="s">
        <v>0</v>
      </c>
      <c r="MM1400" t="s">
        <v>0</v>
      </c>
      <c r="MN1400" t="s">
        <v>0</v>
      </c>
      <c r="MO1400" t="s">
        <v>0</v>
      </c>
      <c r="MP1400" t="s">
        <v>0</v>
      </c>
      <c r="MQ1400" t="s">
        <v>0</v>
      </c>
      <c r="MR1400">
        <v>1.9424000000000001</v>
      </c>
      <c r="MS1400" t="s">
        <v>0</v>
      </c>
      <c r="MT1400" t="s">
        <v>0</v>
      </c>
      <c r="MU1400">
        <v>2.4074</v>
      </c>
      <c r="MV1400">
        <v>3.25</v>
      </c>
      <c r="MW1400" t="s">
        <v>0</v>
      </c>
      <c r="MX1400" t="s">
        <v>0</v>
      </c>
      <c r="MY1400">
        <v>4.1043000000000003</v>
      </c>
      <c r="MZ1400">
        <v>2.0634999999999999</v>
      </c>
      <c r="NA1400">
        <v>4.5801999999999996</v>
      </c>
      <c r="NB1400" t="s">
        <v>0</v>
      </c>
      <c r="NC1400" t="s">
        <v>0</v>
      </c>
      <c r="ND1400" t="s">
        <v>0</v>
      </c>
      <c r="NE1400" t="s">
        <v>0</v>
      </c>
      <c r="NF1400" t="s">
        <v>0</v>
      </c>
      <c r="NG1400" t="s">
        <v>0</v>
      </c>
      <c r="NH1400" t="s">
        <v>0</v>
      </c>
      <c r="NI1400" t="s">
        <v>0</v>
      </c>
      <c r="NJ1400" t="s">
        <v>0</v>
      </c>
      <c r="NK1400" t="s">
        <v>0</v>
      </c>
      <c r="NL1400" t="s">
        <v>0</v>
      </c>
      <c r="NM1400" t="s">
        <v>0</v>
      </c>
      <c r="NN1400" t="s">
        <v>0</v>
      </c>
      <c r="NO1400" t="s">
        <v>0</v>
      </c>
      <c r="NP1400" t="s">
        <v>0</v>
      </c>
      <c r="NQ1400" t="s">
        <v>0</v>
      </c>
      <c r="NR1400" t="s">
        <v>0</v>
      </c>
      <c r="NS1400" t="s">
        <v>0</v>
      </c>
      <c r="NT1400">
        <v>10.625</v>
      </c>
      <c r="NU1400" t="s">
        <v>0</v>
      </c>
      <c r="NV1400" t="s">
        <v>0</v>
      </c>
      <c r="NW1400" t="s">
        <v>0</v>
      </c>
      <c r="NX1400" t="s">
        <v>0</v>
      </c>
      <c r="NY1400" t="s">
        <v>0</v>
      </c>
      <c r="NZ1400" t="s">
        <v>0</v>
      </c>
      <c r="OA1400" t="s">
        <v>0</v>
      </c>
      <c r="OB1400">
        <v>1.8109999999999999</v>
      </c>
      <c r="OC1400" t="s">
        <v>0</v>
      </c>
      <c r="OD1400" t="s">
        <v>0</v>
      </c>
      <c r="OE1400" t="s">
        <v>0</v>
      </c>
      <c r="OF1400" t="s">
        <v>0</v>
      </c>
      <c r="OG1400">
        <v>6.5</v>
      </c>
      <c r="OH1400" t="s">
        <v>0</v>
      </c>
      <c r="OI1400" t="s">
        <v>0</v>
      </c>
      <c r="OJ1400" t="s">
        <v>0</v>
      </c>
      <c r="OK1400" t="s">
        <v>0</v>
      </c>
      <c r="OL1400" t="s">
        <v>0</v>
      </c>
      <c r="OM1400" t="s">
        <v>0</v>
      </c>
      <c r="ON1400" t="s">
        <v>0</v>
      </c>
      <c r="OO1400" t="s">
        <v>0</v>
      </c>
      <c r="OP1400">
        <v>0.32029999999999997</v>
      </c>
      <c r="OQ1400" t="s">
        <v>0</v>
      </c>
      <c r="OR1400" t="s">
        <v>0</v>
      </c>
      <c r="OS1400" t="s">
        <v>0</v>
      </c>
      <c r="OT1400">
        <v>0.91020000000000001</v>
      </c>
      <c r="OU1400" t="s">
        <v>0</v>
      </c>
      <c r="OV1400" t="s">
        <v>0</v>
      </c>
      <c r="OW1400" t="s">
        <v>0</v>
      </c>
      <c r="OX1400">
        <v>4.0629999999999997</v>
      </c>
      <c r="OY1400" t="s">
        <v>0</v>
      </c>
      <c r="OZ1400" t="s">
        <v>0</v>
      </c>
      <c r="PA1400" t="s">
        <v>0</v>
      </c>
      <c r="PB1400" t="s">
        <v>0</v>
      </c>
      <c r="PC1400">
        <v>14.3125</v>
      </c>
      <c r="PD1400" t="s">
        <v>0</v>
      </c>
      <c r="PE1400" t="s">
        <v>0</v>
      </c>
      <c r="PF1400" t="s">
        <v>0</v>
      </c>
      <c r="PG1400" t="s">
        <v>0</v>
      </c>
      <c r="PH1400" t="s">
        <v>0</v>
      </c>
      <c r="PI1400">
        <v>7.7812999999999999</v>
      </c>
      <c r="PJ1400" t="s">
        <v>0</v>
      </c>
      <c r="PK1400" t="s">
        <v>0</v>
      </c>
      <c r="PL1400" t="s">
        <v>0</v>
      </c>
      <c r="PM1400">
        <v>2.0832999999999999</v>
      </c>
      <c r="PN1400" t="s">
        <v>0</v>
      </c>
      <c r="PO1400" t="s">
        <v>0</v>
      </c>
      <c r="PP1400" t="s">
        <v>0</v>
      </c>
      <c r="PQ1400" t="s">
        <v>0</v>
      </c>
      <c r="PR1400">
        <v>8.3130000000000006</v>
      </c>
      <c r="PS1400" t="s">
        <v>0</v>
      </c>
      <c r="PT1400" t="s">
        <v>0</v>
      </c>
      <c r="PU1400" t="s">
        <v>0</v>
      </c>
      <c r="PV1400" t="s">
        <v>0</v>
      </c>
      <c r="PW1400" t="s">
        <v>0</v>
      </c>
      <c r="PX1400" t="s">
        <v>0</v>
      </c>
      <c r="PY1400" t="s">
        <v>0</v>
      </c>
      <c r="PZ1400" t="s">
        <v>0</v>
      </c>
      <c r="QA1400" t="s">
        <v>0</v>
      </c>
      <c r="QB1400" t="s">
        <v>0</v>
      </c>
      <c r="QC1400">
        <v>4.7031000000000001</v>
      </c>
      <c r="QD1400" t="s">
        <v>0</v>
      </c>
      <c r="QE1400">
        <v>1.3515999999999999</v>
      </c>
      <c r="QF1400" t="s">
        <v>0</v>
      </c>
      <c r="QG1400" t="s">
        <v>0</v>
      </c>
      <c r="QH1400" t="s">
        <v>0</v>
      </c>
      <c r="QI1400" t="s">
        <v>0</v>
      </c>
      <c r="QJ1400" t="s">
        <v>0</v>
      </c>
      <c r="QK1400" t="s">
        <v>0</v>
      </c>
      <c r="QL1400" t="s">
        <v>0</v>
      </c>
      <c r="QM1400" t="s">
        <v>0</v>
      </c>
      <c r="QN1400" t="s">
        <v>0</v>
      </c>
      <c r="QO1400" t="s">
        <v>0</v>
      </c>
      <c r="QP1400" t="s">
        <v>0</v>
      </c>
      <c r="QQ1400" t="s">
        <v>0</v>
      </c>
      <c r="QR1400" t="s">
        <v>0</v>
      </c>
      <c r="QS1400" t="s">
        <v>0</v>
      </c>
      <c r="QT1400" t="s">
        <v>0</v>
      </c>
      <c r="QU1400" t="s">
        <v>0</v>
      </c>
      <c r="QV1400" t="s">
        <v>0</v>
      </c>
      <c r="QW1400" t="s">
        <v>0</v>
      </c>
      <c r="QX1400" t="s">
        <v>0</v>
      </c>
      <c r="QY1400" t="s">
        <v>0</v>
      </c>
      <c r="QZ1400" t="s">
        <v>0</v>
      </c>
      <c r="RA1400" t="s">
        <v>0</v>
      </c>
      <c r="RB1400" t="s">
        <v>0</v>
      </c>
      <c r="RC1400" t="s">
        <v>0</v>
      </c>
      <c r="RD1400" t="s">
        <v>0</v>
      </c>
      <c r="RE1400" t="s">
        <v>0</v>
      </c>
      <c r="RF1400" t="s">
        <v>0</v>
      </c>
      <c r="RG1400">
        <v>8.25</v>
      </c>
      <c r="RH1400" t="s">
        <v>0</v>
      </c>
      <c r="RI1400" t="s">
        <v>0</v>
      </c>
      <c r="RJ1400" t="s">
        <v>0</v>
      </c>
      <c r="RK1400" t="s">
        <v>0</v>
      </c>
      <c r="RL1400" t="s">
        <v>0</v>
      </c>
      <c r="RM1400" t="s">
        <v>0</v>
      </c>
      <c r="RN1400" t="s">
        <v>0</v>
      </c>
      <c r="RO1400" t="s">
        <v>0</v>
      </c>
      <c r="RP1400" t="s">
        <v>0</v>
      </c>
      <c r="RQ1400" t="s">
        <v>0</v>
      </c>
      <c r="RR1400" t="s">
        <v>0</v>
      </c>
      <c r="RS1400" t="s">
        <v>0</v>
      </c>
      <c r="RT1400" t="s">
        <v>0</v>
      </c>
      <c r="RU1400" t="s">
        <v>0</v>
      </c>
      <c r="RV1400">
        <v>3.2593000000000001</v>
      </c>
      <c r="RW1400" t="s">
        <v>0</v>
      </c>
      <c r="RX1400" t="s">
        <v>0</v>
      </c>
      <c r="RY1400" t="s">
        <v>0</v>
      </c>
      <c r="RZ1400" t="s">
        <v>0</v>
      </c>
      <c r="SA1400" t="s">
        <v>0</v>
      </c>
      <c r="SB1400" t="s">
        <v>0</v>
      </c>
      <c r="SC1400">
        <v>7.2083000000000004</v>
      </c>
      <c r="SD1400" t="s">
        <v>0</v>
      </c>
      <c r="SE1400">
        <v>5.7916999999999996</v>
      </c>
      <c r="SF1400" t="s">
        <v>0</v>
      </c>
      <c r="SG1400" t="s">
        <v>0</v>
      </c>
      <c r="SH1400" t="s">
        <v>0</v>
      </c>
      <c r="SI1400" t="s">
        <v>0</v>
      </c>
      <c r="SJ1400">
        <v>9.8888999999999996</v>
      </c>
      <c r="SK1400">
        <v>10.9688</v>
      </c>
      <c r="SL1400" t="s">
        <v>0</v>
      </c>
    </row>
    <row r="1401" spans="1:506" x14ac:dyDescent="0.3">
      <c r="A1401" s="1">
        <v>34834</v>
      </c>
      <c r="B1401" t="s">
        <v>0</v>
      </c>
      <c r="C1401" t="s">
        <v>0</v>
      </c>
      <c r="D1401" t="s">
        <v>0</v>
      </c>
      <c r="E1401">
        <v>1.5580000000000001</v>
      </c>
      <c r="F1401" t="s">
        <v>0</v>
      </c>
      <c r="G1401" t="s">
        <v>0</v>
      </c>
      <c r="H1401">
        <v>4.125</v>
      </c>
      <c r="I1401" t="s">
        <v>0</v>
      </c>
      <c r="J1401" t="s">
        <v>0</v>
      </c>
      <c r="K1401">
        <v>7.1829999999999998</v>
      </c>
      <c r="L1401" t="s">
        <v>0</v>
      </c>
      <c r="M1401" t="s">
        <v>0</v>
      </c>
      <c r="N1401" t="s">
        <v>0</v>
      </c>
      <c r="O1401" t="s">
        <v>0</v>
      </c>
      <c r="P1401">
        <v>9.6562999999999999</v>
      </c>
      <c r="Q1401" t="s">
        <v>0</v>
      </c>
      <c r="R1401" t="s">
        <v>0</v>
      </c>
      <c r="S1401" t="s">
        <v>0</v>
      </c>
      <c r="T1401" t="s">
        <v>0</v>
      </c>
      <c r="U1401" t="s">
        <v>0</v>
      </c>
      <c r="V1401" t="s">
        <v>0</v>
      </c>
      <c r="W1401" t="s">
        <v>0</v>
      </c>
      <c r="X1401" t="s">
        <v>0</v>
      </c>
      <c r="Y1401" t="s">
        <v>0</v>
      </c>
      <c r="Z1401" t="s">
        <v>0</v>
      </c>
      <c r="AA1401" t="s">
        <v>0</v>
      </c>
      <c r="AB1401" t="s">
        <v>0</v>
      </c>
      <c r="AC1401" t="s">
        <v>0</v>
      </c>
      <c r="AD1401" t="s">
        <v>0</v>
      </c>
      <c r="AE1401" t="s">
        <v>0</v>
      </c>
      <c r="AF1401" t="s">
        <v>0</v>
      </c>
      <c r="AG1401">
        <v>4.1562999999999999</v>
      </c>
      <c r="AH1401" t="s">
        <v>0</v>
      </c>
      <c r="AI1401" t="s">
        <v>0</v>
      </c>
      <c r="AJ1401" t="s">
        <v>0</v>
      </c>
      <c r="AK1401">
        <v>9</v>
      </c>
      <c r="AL1401" t="s">
        <v>0</v>
      </c>
      <c r="AM1401" t="s">
        <v>0</v>
      </c>
      <c r="AN1401" t="s">
        <v>0</v>
      </c>
      <c r="AO1401" t="s">
        <v>0</v>
      </c>
      <c r="AP1401" t="s">
        <v>0</v>
      </c>
      <c r="AQ1401" t="s">
        <v>0</v>
      </c>
      <c r="AR1401" t="s">
        <v>0</v>
      </c>
      <c r="AS1401" t="s">
        <v>0</v>
      </c>
      <c r="AT1401" t="s">
        <v>0</v>
      </c>
      <c r="AU1401" t="s">
        <v>0</v>
      </c>
      <c r="AV1401" t="s">
        <v>0</v>
      </c>
      <c r="AW1401" t="s">
        <v>0</v>
      </c>
      <c r="AX1401" t="s">
        <v>0</v>
      </c>
      <c r="AY1401" t="s">
        <v>0</v>
      </c>
      <c r="AZ1401" t="s">
        <v>0</v>
      </c>
      <c r="BA1401">
        <v>0.5625</v>
      </c>
      <c r="BB1401" t="s">
        <v>0</v>
      </c>
      <c r="BC1401" t="s">
        <v>0</v>
      </c>
      <c r="BD1401" t="s">
        <v>0</v>
      </c>
      <c r="BE1401" t="s">
        <v>0</v>
      </c>
      <c r="BF1401" t="s">
        <v>0</v>
      </c>
      <c r="BG1401" t="s">
        <v>0</v>
      </c>
      <c r="BH1401" t="s">
        <v>0</v>
      </c>
      <c r="BI1401" t="s">
        <v>0</v>
      </c>
      <c r="BJ1401" t="s">
        <v>0</v>
      </c>
      <c r="BK1401" t="s">
        <v>0</v>
      </c>
      <c r="BL1401" t="s">
        <v>0</v>
      </c>
      <c r="BM1401" t="s">
        <v>0</v>
      </c>
      <c r="BN1401" t="s">
        <v>0</v>
      </c>
      <c r="BO1401">
        <v>0.66200000000000003</v>
      </c>
      <c r="BP1401" t="s">
        <v>0</v>
      </c>
      <c r="BQ1401" t="s">
        <v>0</v>
      </c>
      <c r="BR1401" t="s">
        <v>0</v>
      </c>
      <c r="BS1401" t="s">
        <v>0</v>
      </c>
      <c r="BT1401" t="s">
        <v>0</v>
      </c>
      <c r="BU1401" t="s">
        <v>0</v>
      </c>
      <c r="BV1401" t="s">
        <v>0</v>
      </c>
      <c r="BW1401" t="s">
        <v>0</v>
      </c>
      <c r="BX1401" t="s">
        <v>0</v>
      </c>
      <c r="BY1401" t="s">
        <v>0</v>
      </c>
      <c r="BZ1401" t="s">
        <v>0</v>
      </c>
      <c r="CA1401" t="s">
        <v>0</v>
      </c>
      <c r="CB1401" t="s">
        <v>0</v>
      </c>
      <c r="CC1401" t="s">
        <v>0</v>
      </c>
      <c r="CD1401" t="s">
        <v>0</v>
      </c>
      <c r="CE1401" t="s">
        <v>0</v>
      </c>
      <c r="CF1401" t="s">
        <v>0</v>
      </c>
      <c r="CG1401" t="s">
        <v>0</v>
      </c>
      <c r="CH1401" t="s">
        <v>0</v>
      </c>
      <c r="CI1401" t="s">
        <v>0</v>
      </c>
      <c r="CJ1401" t="s">
        <v>0</v>
      </c>
      <c r="CK1401" t="s">
        <v>0</v>
      </c>
      <c r="CL1401" t="s">
        <v>0</v>
      </c>
      <c r="CM1401">
        <v>3.5</v>
      </c>
      <c r="CN1401" t="s">
        <v>0</v>
      </c>
      <c r="CO1401" t="s">
        <v>0</v>
      </c>
      <c r="CP1401" t="s">
        <v>0</v>
      </c>
      <c r="CQ1401" t="s">
        <v>0</v>
      </c>
      <c r="CR1401" t="s">
        <v>0</v>
      </c>
      <c r="CS1401" t="s">
        <v>0</v>
      </c>
      <c r="CT1401">
        <v>16.125</v>
      </c>
      <c r="CU1401" t="s">
        <v>0</v>
      </c>
      <c r="CV1401" t="s">
        <v>0</v>
      </c>
      <c r="CW1401" t="s">
        <v>0</v>
      </c>
      <c r="CX1401">
        <v>2.7707999999999999</v>
      </c>
      <c r="CY1401" t="s">
        <v>0</v>
      </c>
      <c r="CZ1401" t="s">
        <v>0</v>
      </c>
      <c r="DA1401" t="s">
        <v>0</v>
      </c>
      <c r="DB1401" t="s">
        <v>0</v>
      </c>
      <c r="DC1401" t="s">
        <v>0</v>
      </c>
      <c r="DD1401" t="s">
        <v>0</v>
      </c>
      <c r="DE1401" t="s">
        <v>0</v>
      </c>
      <c r="DF1401" t="s">
        <v>0</v>
      </c>
      <c r="DG1401" t="s">
        <v>0</v>
      </c>
      <c r="DH1401" t="s">
        <v>0</v>
      </c>
      <c r="DI1401">
        <v>7.125</v>
      </c>
      <c r="DJ1401" t="s">
        <v>0</v>
      </c>
      <c r="DK1401" t="s">
        <v>0</v>
      </c>
      <c r="DL1401" t="s">
        <v>0</v>
      </c>
      <c r="DM1401">
        <v>0.83850000000000002</v>
      </c>
      <c r="DN1401" t="s">
        <v>0</v>
      </c>
      <c r="DO1401">
        <v>2.5139</v>
      </c>
      <c r="DP1401" t="s">
        <v>0</v>
      </c>
      <c r="DQ1401">
        <v>11.667</v>
      </c>
      <c r="DR1401" t="s">
        <v>0</v>
      </c>
      <c r="DS1401" t="s">
        <v>0</v>
      </c>
      <c r="DT1401" t="s">
        <v>0</v>
      </c>
      <c r="DU1401" t="s">
        <v>0</v>
      </c>
      <c r="DV1401" t="s">
        <v>0</v>
      </c>
      <c r="DW1401" t="s">
        <v>0</v>
      </c>
      <c r="DX1401" t="s">
        <v>0</v>
      </c>
      <c r="DY1401" t="s">
        <v>0</v>
      </c>
      <c r="DZ1401" t="s">
        <v>0</v>
      </c>
      <c r="EA1401" t="s">
        <v>0</v>
      </c>
      <c r="EB1401" t="s">
        <v>0</v>
      </c>
      <c r="EC1401" t="s">
        <v>0</v>
      </c>
      <c r="ED1401" t="s">
        <v>0</v>
      </c>
      <c r="EE1401" t="s">
        <v>0</v>
      </c>
      <c r="EF1401" t="s">
        <v>0</v>
      </c>
      <c r="EG1401" t="s">
        <v>0</v>
      </c>
      <c r="EH1401" t="s">
        <v>0</v>
      </c>
      <c r="EI1401" t="s">
        <v>0</v>
      </c>
      <c r="EJ1401" t="s">
        <v>0</v>
      </c>
      <c r="EK1401" t="s">
        <v>0</v>
      </c>
      <c r="EL1401" t="s">
        <v>0</v>
      </c>
      <c r="EM1401">
        <v>1.6625999999999999</v>
      </c>
      <c r="EN1401" t="s">
        <v>0</v>
      </c>
      <c r="EO1401" t="s">
        <v>0</v>
      </c>
      <c r="EP1401" t="s">
        <v>0</v>
      </c>
      <c r="EQ1401" t="s">
        <v>0</v>
      </c>
      <c r="ER1401" t="s">
        <v>0</v>
      </c>
      <c r="ES1401" t="s">
        <v>0</v>
      </c>
      <c r="ET1401" t="s">
        <v>0</v>
      </c>
      <c r="EU1401" t="s">
        <v>0</v>
      </c>
      <c r="EV1401" t="s">
        <v>0</v>
      </c>
      <c r="EW1401">
        <v>6.75</v>
      </c>
      <c r="EX1401" t="s">
        <v>0</v>
      </c>
      <c r="EY1401" t="s">
        <v>0</v>
      </c>
      <c r="EZ1401" t="s">
        <v>0</v>
      </c>
      <c r="FA1401" t="s">
        <v>0</v>
      </c>
      <c r="FB1401" t="s">
        <v>0</v>
      </c>
      <c r="FC1401" t="s">
        <v>0</v>
      </c>
      <c r="FD1401" t="s">
        <v>0</v>
      </c>
      <c r="FE1401" t="s">
        <v>0</v>
      </c>
      <c r="FF1401" t="s">
        <v>0</v>
      </c>
      <c r="FG1401" t="s">
        <v>0</v>
      </c>
      <c r="FH1401" t="s">
        <v>0</v>
      </c>
      <c r="FI1401" t="s">
        <v>0</v>
      </c>
      <c r="FJ1401" t="s">
        <v>0</v>
      </c>
      <c r="FK1401" t="s">
        <v>0</v>
      </c>
      <c r="FL1401" t="s">
        <v>0</v>
      </c>
      <c r="FM1401" t="s">
        <v>0</v>
      </c>
      <c r="FN1401" t="s">
        <v>0</v>
      </c>
      <c r="FO1401" t="s">
        <v>0</v>
      </c>
      <c r="FP1401" t="s">
        <v>0</v>
      </c>
      <c r="FQ1401">
        <v>1.4218999999999999</v>
      </c>
      <c r="FR1401" t="s">
        <v>0</v>
      </c>
      <c r="FS1401" t="s">
        <v>0</v>
      </c>
      <c r="FT1401" t="s">
        <v>0</v>
      </c>
      <c r="FU1401" t="s">
        <v>0</v>
      </c>
      <c r="FV1401">
        <v>1.8281000000000001</v>
      </c>
      <c r="FW1401" t="s">
        <v>0</v>
      </c>
      <c r="FX1401" t="s">
        <v>0</v>
      </c>
      <c r="FY1401" t="s">
        <v>0</v>
      </c>
      <c r="FZ1401" t="s">
        <v>0</v>
      </c>
      <c r="GA1401" t="s">
        <v>0</v>
      </c>
      <c r="GB1401" t="s">
        <v>0</v>
      </c>
      <c r="GC1401" t="s">
        <v>0</v>
      </c>
      <c r="GD1401">
        <v>2.0556000000000001</v>
      </c>
      <c r="GE1401">
        <v>10.024699999999999</v>
      </c>
      <c r="GF1401">
        <v>1.6562999999999999</v>
      </c>
      <c r="GG1401" t="s">
        <v>0</v>
      </c>
      <c r="GH1401" t="s">
        <v>0</v>
      </c>
      <c r="GI1401" t="s">
        <v>0</v>
      </c>
      <c r="GJ1401" t="s">
        <v>0</v>
      </c>
      <c r="GK1401" t="s">
        <v>0</v>
      </c>
      <c r="GL1401" t="s">
        <v>0</v>
      </c>
      <c r="GM1401" t="s">
        <v>0</v>
      </c>
      <c r="GN1401" t="s">
        <v>0</v>
      </c>
      <c r="GO1401" t="s">
        <v>0</v>
      </c>
      <c r="GP1401" t="s">
        <v>0</v>
      </c>
      <c r="GQ1401" t="s">
        <v>0</v>
      </c>
      <c r="GR1401" t="s">
        <v>0</v>
      </c>
      <c r="GS1401">
        <v>0.52339999999999998</v>
      </c>
      <c r="GT1401" t="s">
        <v>0</v>
      </c>
      <c r="GU1401" t="s">
        <v>0</v>
      </c>
      <c r="GV1401" t="s">
        <v>0</v>
      </c>
      <c r="GW1401" t="s">
        <v>0</v>
      </c>
      <c r="GX1401" t="s">
        <v>0</v>
      </c>
      <c r="GY1401" t="s">
        <v>0</v>
      </c>
      <c r="GZ1401" t="s">
        <v>0</v>
      </c>
      <c r="HA1401" t="s">
        <v>0</v>
      </c>
      <c r="HB1401" t="s">
        <v>0</v>
      </c>
      <c r="HC1401" t="s">
        <v>0</v>
      </c>
      <c r="HD1401" t="s">
        <v>0</v>
      </c>
      <c r="HE1401" t="s">
        <v>0</v>
      </c>
      <c r="HF1401" t="s">
        <v>0</v>
      </c>
      <c r="HG1401" t="s">
        <v>0</v>
      </c>
      <c r="HH1401">
        <v>11.087899999999999</v>
      </c>
      <c r="HI1401" t="s">
        <v>0</v>
      </c>
      <c r="HJ1401" t="s">
        <v>0</v>
      </c>
      <c r="HK1401" t="s">
        <v>0</v>
      </c>
      <c r="HL1401" t="s">
        <v>0</v>
      </c>
      <c r="HM1401" t="s">
        <v>0</v>
      </c>
      <c r="HN1401" t="s">
        <v>0</v>
      </c>
      <c r="HO1401" t="s">
        <v>0</v>
      </c>
      <c r="HP1401" t="s">
        <v>0</v>
      </c>
      <c r="HQ1401" t="s">
        <v>0</v>
      </c>
      <c r="HR1401">
        <v>1.3437999999999999</v>
      </c>
      <c r="HS1401" t="s">
        <v>0</v>
      </c>
      <c r="HT1401" t="s">
        <v>0</v>
      </c>
      <c r="HU1401" t="s">
        <v>0</v>
      </c>
      <c r="HV1401" t="s">
        <v>0</v>
      </c>
      <c r="HW1401" t="s">
        <v>0</v>
      </c>
      <c r="HX1401" t="s">
        <v>0</v>
      </c>
      <c r="HY1401" t="s">
        <v>0</v>
      </c>
      <c r="HZ1401" t="s">
        <v>0</v>
      </c>
      <c r="IA1401" t="s">
        <v>0</v>
      </c>
      <c r="IB1401" t="s">
        <v>0</v>
      </c>
      <c r="IC1401" t="s">
        <v>0</v>
      </c>
      <c r="ID1401" t="s">
        <v>0</v>
      </c>
      <c r="IE1401">
        <v>5.375</v>
      </c>
      <c r="IF1401" t="s">
        <v>0</v>
      </c>
      <c r="IG1401" t="s">
        <v>0</v>
      </c>
      <c r="IH1401" t="s">
        <v>0</v>
      </c>
      <c r="II1401">
        <v>3.4687999999999999</v>
      </c>
      <c r="IJ1401" t="s">
        <v>0</v>
      </c>
      <c r="IK1401">
        <v>6.7733999999999996</v>
      </c>
      <c r="IL1401">
        <v>6.2919999999999998</v>
      </c>
      <c r="IM1401" t="s">
        <v>0</v>
      </c>
      <c r="IN1401" t="s">
        <v>0</v>
      </c>
      <c r="IO1401" t="s">
        <v>0</v>
      </c>
      <c r="IP1401" t="s">
        <v>0</v>
      </c>
      <c r="IQ1401" t="s">
        <v>0</v>
      </c>
      <c r="IR1401" t="s">
        <v>0</v>
      </c>
      <c r="IS1401" t="s">
        <v>0</v>
      </c>
      <c r="IT1401" t="s">
        <v>0</v>
      </c>
      <c r="IU1401" t="s">
        <v>0</v>
      </c>
      <c r="IV1401" t="s">
        <v>0</v>
      </c>
      <c r="IW1401" t="s">
        <v>0</v>
      </c>
      <c r="IX1401">
        <v>4.5</v>
      </c>
      <c r="IY1401" t="s">
        <v>0</v>
      </c>
      <c r="IZ1401">
        <v>1.7292000000000001</v>
      </c>
      <c r="JA1401" t="s">
        <v>0</v>
      </c>
      <c r="JB1401" t="s">
        <v>0</v>
      </c>
      <c r="JC1401" t="s">
        <v>0</v>
      </c>
      <c r="JD1401">
        <v>9.7187999999999999</v>
      </c>
      <c r="JE1401" t="s">
        <v>0</v>
      </c>
      <c r="JF1401" t="s">
        <v>0</v>
      </c>
      <c r="JG1401" t="s">
        <v>0</v>
      </c>
      <c r="JH1401" t="s">
        <v>0</v>
      </c>
      <c r="JI1401" t="s">
        <v>0</v>
      </c>
      <c r="JJ1401">
        <v>16.515599999999999</v>
      </c>
      <c r="JK1401" t="s">
        <v>0</v>
      </c>
      <c r="JL1401" t="s">
        <v>0</v>
      </c>
      <c r="JM1401" t="s">
        <v>0</v>
      </c>
      <c r="JN1401" t="s">
        <v>0</v>
      </c>
      <c r="JO1401" t="s">
        <v>0</v>
      </c>
      <c r="JP1401" t="s">
        <v>0</v>
      </c>
      <c r="JQ1401" t="s">
        <v>0</v>
      </c>
      <c r="JR1401" t="s">
        <v>0</v>
      </c>
      <c r="JS1401" t="s">
        <v>0</v>
      </c>
      <c r="JT1401" t="s">
        <v>0</v>
      </c>
      <c r="JU1401" t="s">
        <v>0</v>
      </c>
      <c r="JV1401" t="s">
        <v>0</v>
      </c>
      <c r="JW1401" t="s">
        <v>0</v>
      </c>
      <c r="JX1401" t="s">
        <v>0</v>
      </c>
      <c r="JY1401" t="s">
        <v>0</v>
      </c>
      <c r="JZ1401" t="s">
        <v>0</v>
      </c>
      <c r="KA1401" t="s">
        <v>0</v>
      </c>
      <c r="KB1401" t="s">
        <v>0</v>
      </c>
      <c r="KC1401" t="s">
        <v>0</v>
      </c>
      <c r="KD1401" t="s">
        <v>0</v>
      </c>
      <c r="KE1401" t="s">
        <v>0</v>
      </c>
      <c r="KF1401">
        <v>17.708300000000001</v>
      </c>
      <c r="KG1401" t="s">
        <v>0</v>
      </c>
      <c r="KH1401" t="s">
        <v>0</v>
      </c>
      <c r="KI1401" t="s">
        <v>0</v>
      </c>
      <c r="KJ1401" t="s">
        <v>0</v>
      </c>
      <c r="KK1401" t="s">
        <v>0</v>
      </c>
      <c r="KL1401" t="s">
        <v>0</v>
      </c>
      <c r="KM1401" t="s">
        <v>0</v>
      </c>
      <c r="KN1401" t="s">
        <v>0</v>
      </c>
      <c r="KO1401" t="s">
        <v>0</v>
      </c>
      <c r="KP1401" t="s">
        <v>0</v>
      </c>
      <c r="KQ1401" t="s">
        <v>0</v>
      </c>
      <c r="KR1401">
        <v>5.2346000000000004</v>
      </c>
      <c r="KS1401" t="s">
        <v>0</v>
      </c>
      <c r="KT1401" t="s">
        <v>0</v>
      </c>
      <c r="KU1401" t="s">
        <v>0</v>
      </c>
      <c r="KV1401" t="s">
        <v>0</v>
      </c>
      <c r="KW1401" t="s">
        <v>0</v>
      </c>
      <c r="KX1401" t="s">
        <v>0</v>
      </c>
      <c r="KY1401" t="s">
        <v>0</v>
      </c>
      <c r="KZ1401">
        <v>11.1875</v>
      </c>
      <c r="LA1401" t="s">
        <v>0</v>
      </c>
      <c r="LB1401" t="s">
        <v>0</v>
      </c>
      <c r="LC1401" t="s">
        <v>0</v>
      </c>
      <c r="LD1401" t="s">
        <v>0</v>
      </c>
      <c r="LE1401">
        <v>3.1E-2</v>
      </c>
      <c r="LF1401" t="s">
        <v>0</v>
      </c>
      <c r="LG1401" t="s">
        <v>0</v>
      </c>
      <c r="LH1401" t="s">
        <v>0</v>
      </c>
      <c r="LI1401" t="s">
        <v>0</v>
      </c>
      <c r="LJ1401" t="s">
        <v>0</v>
      </c>
      <c r="LK1401" t="s">
        <v>0</v>
      </c>
      <c r="LL1401" t="s">
        <v>0</v>
      </c>
      <c r="LM1401">
        <v>5.0819999999999999</v>
      </c>
      <c r="LN1401" t="s">
        <v>0</v>
      </c>
      <c r="LO1401" t="s">
        <v>0</v>
      </c>
      <c r="LP1401" t="s">
        <v>0</v>
      </c>
      <c r="LQ1401" t="s">
        <v>0</v>
      </c>
      <c r="LR1401">
        <v>5.8437999999999999</v>
      </c>
      <c r="LS1401" t="s">
        <v>0</v>
      </c>
      <c r="LT1401" t="s">
        <v>0</v>
      </c>
      <c r="LU1401" t="s">
        <v>0</v>
      </c>
      <c r="LV1401" t="s">
        <v>0</v>
      </c>
      <c r="LW1401" t="s">
        <v>0</v>
      </c>
      <c r="LX1401" t="s">
        <v>0</v>
      </c>
      <c r="LY1401" t="s">
        <v>0</v>
      </c>
      <c r="LZ1401" t="s">
        <v>0</v>
      </c>
      <c r="MA1401" t="s">
        <v>0</v>
      </c>
      <c r="MB1401">
        <v>2.9062999999999999</v>
      </c>
      <c r="MC1401" t="s">
        <v>0</v>
      </c>
      <c r="MD1401" t="s">
        <v>0</v>
      </c>
      <c r="ME1401" t="s">
        <v>0</v>
      </c>
      <c r="MF1401" t="s">
        <v>0</v>
      </c>
      <c r="MG1401" t="s">
        <v>0</v>
      </c>
      <c r="MH1401" t="s">
        <v>0</v>
      </c>
      <c r="MI1401" t="s">
        <v>0</v>
      </c>
      <c r="MJ1401">
        <v>9.5625</v>
      </c>
      <c r="MK1401" t="s">
        <v>0</v>
      </c>
      <c r="ML1401" t="s">
        <v>0</v>
      </c>
      <c r="MM1401" t="s">
        <v>0</v>
      </c>
      <c r="MN1401" t="s">
        <v>0</v>
      </c>
      <c r="MO1401" t="s">
        <v>0</v>
      </c>
      <c r="MP1401" t="s">
        <v>0</v>
      </c>
      <c r="MQ1401" t="s">
        <v>0</v>
      </c>
      <c r="MR1401">
        <v>1.9095</v>
      </c>
      <c r="MS1401" t="s">
        <v>0</v>
      </c>
      <c r="MT1401" t="s">
        <v>0</v>
      </c>
      <c r="MU1401">
        <v>2.5139</v>
      </c>
      <c r="MV1401">
        <v>3.25</v>
      </c>
      <c r="MW1401" t="s">
        <v>0</v>
      </c>
      <c r="MX1401" t="s">
        <v>0</v>
      </c>
      <c r="MY1401">
        <v>4.1261999999999999</v>
      </c>
      <c r="MZ1401">
        <v>2.0459000000000001</v>
      </c>
      <c r="NA1401">
        <v>4.5926</v>
      </c>
      <c r="NB1401" t="s">
        <v>0</v>
      </c>
      <c r="NC1401" t="s">
        <v>0</v>
      </c>
      <c r="ND1401" t="s">
        <v>0</v>
      </c>
      <c r="NE1401" t="s">
        <v>0</v>
      </c>
      <c r="NF1401" t="s">
        <v>0</v>
      </c>
      <c r="NG1401" t="s">
        <v>0</v>
      </c>
      <c r="NH1401" t="s">
        <v>0</v>
      </c>
      <c r="NI1401" t="s">
        <v>0</v>
      </c>
      <c r="NJ1401" t="s">
        <v>0</v>
      </c>
      <c r="NK1401" t="s">
        <v>0</v>
      </c>
      <c r="NL1401" t="s">
        <v>0</v>
      </c>
      <c r="NM1401" t="s">
        <v>0</v>
      </c>
      <c r="NN1401" t="s">
        <v>0</v>
      </c>
      <c r="NO1401" t="s">
        <v>0</v>
      </c>
      <c r="NP1401" t="s">
        <v>0</v>
      </c>
      <c r="NQ1401" t="s">
        <v>0</v>
      </c>
      <c r="NR1401" t="s">
        <v>0</v>
      </c>
      <c r="NS1401" t="s">
        <v>0</v>
      </c>
      <c r="NT1401">
        <v>11</v>
      </c>
      <c r="NU1401" t="s">
        <v>0</v>
      </c>
      <c r="NV1401" t="s">
        <v>0</v>
      </c>
      <c r="NW1401" t="s">
        <v>0</v>
      </c>
      <c r="NX1401" t="s">
        <v>0</v>
      </c>
      <c r="NY1401" t="s">
        <v>0</v>
      </c>
      <c r="NZ1401" t="s">
        <v>0</v>
      </c>
      <c r="OA1401" t="s">
        <v>0</v>
      </c>
      <c r="OB1401">
        <v>1.8033000000000001</v>
      </c>
      <c r="OC1401" t="s">
        <v>0</v>
      </c>
      <c r="OD1401" t="s">
        <v>0</v>
      </c>
      <c r="OE1401" t="s">
        <v>0</v>
      </c>
      <c r="OF1401" t="s">
        <v>0</v>
      </c>
      <c r="OG1401">
        <v>6.25</v>
      </c>
      <c r="OH1401" t="s">
        <v>0</v>
      </c>
      <c r="OI1401" t="s">
        <v>0</v>
      </c>
      <c r="OJ1401" t="s">
        <v>0</v>
      </c>
      <c r="OK1401" t="s">
        <v>0</v>
      </c>
      <c r="OL1401" t="s">
        <v>0</v>
      </c>
      <c r="OM1401" t="s">
        <v>0</v>
      </c>
      <c r="ON1401" t="s">
        <v>0</v>
      </c>
      <c r="OO1401" t="s">
        <v>0</v>
      </c>
      <c r="OP1401">
        <v>0.32029999999999997</v>
      </c>
      <c r="OQ1401" t="s">
        <v>0</v>
      </c>
      <c r="OR1401" t="s">
        <v>0</v>
      </c>
      <c r="OS1401" t="s">
        <v>0</v>
      </c>
      <c r="OT1401">
        <v>0.94920000000000004</v>
      </c>
      <c r="OU1401" t="s">
        <v>0</v>
      </c>
      <c r="OV1401" t="s">
        <v>0</v>
      </c>
      <c r="OW1401" t="s">
        <v>0</v>
      </c>
      <c r="OX1401">
        <v>4.0629999999999997</v>
      </c>
      <c r="OY1401" t="s">
        <v>0</v>
      </c>
      <c r="OZ1401" t="s">
        <v>0</v>
      </c>
      <c r="PA1401" t="s">
        <v>0</v>
      </c>
      <c r="PB1401" t="s">
        <v>0</v>
      </c>
      <c r="PC1401">
        <v>14.375</v>
      </c>
      <c r="PD1401" t="s">
        <v>0</v>
      </c>
      <c r="PE1401" t="s">
        <v>0</v>
      </c>
      <c r="PF1401" t="s">
        <v>0</v>
      </c>
      <c r="PG1401" t="s">
        <v>0</v>
      </c>
      <c r="PH1401" t="s">
        <v>0</v>
      </c>
      <c r="PI1401">
        <v>7.7812999999999999</v>
      </c>
      <c r="PJ1401" t="s">
        <v>0</v>
      </c>
      <c r="PK1401" t="s">
        <v>0</v>
      </c>
      <c r="PL1401" t="s">
        <v>0</v>
      </c>
      <c r="PM1401">
        <v>2.0832999999999999</v>
      </c>
      <c r="PN1401" t="s">
        <v>0</v>
      </c>
      <c r="PO1401" t="s">
        <v>0</v>
      </c>
      <c r="PP1401" t="s">
        <v>0</v>
      </c>
      <c r="PQ1401" t="s">
        <v>0</v>
      </c>
      <c r="PR1401">
        <v>8.375</v>
      </c>
      <c r="PS1401" t="s">
        <v>0</v>
      </c>
      <c r="PT1401" t="s">
        <v>0</v>
      </c>
      <c r="PU1401" t="s">
        <v>0</v>
      </c>
      <c r="PV1401" t="s">
        <v>0</v>
      </c>
      <c r="PW1401" t="s">
        <v>0</v>
      </c>
      <c r="PX1401" t="s">
        <v>0</v>
      </c>
      <c r="PY1401" t="s">
        <v>0</v>
      </c>
      <c r="PZ1401" t="s">
        <v>0</v>
      </c>
      <c r="QA1401" t="s">
        <v>0</v>
      </c>
      <c r="QB1401" t="s">
        <v>0</v>
      </c>
      <c r="QC1401">
        <v>4.6641000000000004</v>
      </c>
      <c r="QD1401" t="s">
        <v>0</v>
      </c>
      <c r="QE1401">
        <v>1.3281000000000001</v>
      </c>
      <c r="QF1401" t="s">
        <v>0</v>
      </c>
      <c r="QG1401" t="s">
        <v>0</v>
      </c>
      <c r="QH1401" t="s">
        <v>0</v>
      </c>
      <c r="QI1401" t="s">
        <v>0</v>
      </c>
      <c r="QJ1401" t="s">
        <v>0</v>
      </c>
      <c r="QK1401" t="s">
        <v>0</v>
      </c>
      <c r="QL1401" t="s">
        <v>0</v>
      </c>
      <c r="QM1401" t="s">
        <v>0</v>
      </c>
      <c r="QN1401" t="s">
        <v>0</v>
      </c>
      <c r="QO1401" t="s">
        <v>0</v>
      </c>
      <c r="QP1401" t="s">
        <v>0</v>
      </c>
      <c r="QQ1401" t="s">
        <v>0</v>
      </c>
      <c r="QR1401" t="s">
        <v>0</v>
      </c>
      <c r="QS1401" t="s">
        <v>0</v>
      </c>
      <c r="QT1401" t="s">
        <v>0</v>
      </c>
      <c r="QU1401" t="s">
        <v>0</v>
      </c>
      <c r="QV1401" t="s">
        <v>0</v>
      </c>
      <c r="QW1401" t="s">
        <v>0</v>
      </c>
      <c r="QX1401" t="s">
        <v>0</v>
      </c>
      <c r="QY1401" t="s">
        <v>0</v>
      </c>
      <c r="QZ1401" t="s">
        <v>0</v>
      </c>
      <c r="RA1401" t="s">
        <v>0</v>
      </c>
      <c r="RB1401" t="s">
        <v>0</v>
      </c>
      <c r="RC1401" t="s">
        <v>0</v>
      </c>
      <c r="RD1401" t="s">
        <v>0</v>
      </c>
      <c r="RE1401" t="s">
        <v>0</v>
      </c>
      <c r="RF1401" t="s">
        <v>0</v>
      </c>
      <c r="RG1401">
        <v>8.125</v>
      </c>
      <c r="RH1401" t="s">
        <v>0</v>
      </c>
      <c r="RI1401" t="s">
        <v>0</v>
      </c>
      <c r="RJ1401" t="s">
        <v>0</v>
      </c>
      <c r="RK1401" t="s">
        <v>0</v>
      </c>
      <c r="RL1401" t="s">
        <v>0</v>
      </c>
      <c r="RM1401" t="s">
        <v>0</v>
      </c>
      <c r="RN1401" t="s">
        <v>0</v>
      </c>
      <c r="RO1401" t="s">
        <v>0</v>
      </c>
      <c r="RP1401" t="s">
        <v>0</v>
      </c>
      <c r="RQ1401" t="s">
        <v>0</v>
      </c>
      <c r="RR1401" t="s">
        <v>0</v>
      </c>
      <c r="RS1401" t="s">
        <v>0</v>
      </c>
      <c r="RT1401" t="s">
        <v>0</v>
      </c>
      <c r="RU1401" t="s">
        <v>0</v>
      </c>
      <c r="RV1401">
        <v>3.2099000000000002</v>
      </c>
      <c r="RW1401" t="s">
        <v>0</v>
      </c>
      <c r="RX1401" t="s">
        <v>0</v>
      </c>
      <c r="RY1401" t="s">
        <v>0</v>
      </c>
      <c r="RZ1401" t="s">
        <v>0</v>
      </c>
      <c r="SA1401" t="s">
        <v>0</v>
      </c>
      <c r="SB1401" t="s">
        <v>0</v>
      </c>
      <c r="SC1401">
        <v>7.3333000000000004</v>
      </c>
      <c r="SD1401" t="s">
        <v>0</v>
      </c>
      <c r="SE1401">
        <v>5.8541999999999996</v>
      </c>
      <c r="SF1401" t="s">
        <v>0</v>
      </c>
      <c r="SG1401" t="s">
        <v>0</v>
      </c>
      <c r="SH1401" t="s">
        <v>0</v>
      </c>
      <c r="SI1401" t="s">
        <v>0</v>
      </c>
      <c r="SJ1401">
        <v>9.9443999999999999</v>
      </c>
      <c r="SK1401">
        <v>10.9375</v>
      </c>
      <c r="SL1401" t="s">
        <v>0</v>
      </c>
    </row>
    <row r="1402" spans="1:506" x14ac:dyDescent="0.3">
      <c r="A1402" s="1">
        <v>34835</v>
      </c>
      <c r="B1402" t="s">
        <v>0</v>
      </c>
      <c r="C1402" t="s">
        <v>0</v>
      </c>
      <c r="D1402" t="s">
        <v>0</v>
      </c>
      <c r="E1402">
        <v>1.5629999999999999</v>
      </c>
      <c r="F1402" t="s">
        <v>0</v>
      </c>
      <c r="G1402" t="s">
        <v>0</v>
      </c>
      <c r="H1402">
        <v>4.1879999999999997</v>
      </c>
      <c r="I1402" t="s">
        <v>0</v>
      </c>
      <c r="J1402" t="s">
        <v>0</v>
      </c>
      <c r="K1402">
        <v>6.9930000000000003</v>
      </c>
      <c r="L1402" t="s">
        <v>0</v>
      </c>
      <c r="M1402" t="s">
        <v>0</v>
      </c>
      <c r="N1402" t="s">
        <v>0</v>
      </c>
      <c r="O1402" t="s">
        <v>0</v>
      </c>
      <c r="P1402">
        <v>9.625</v>
      </c>
      <c r="Q1402" t="s">
        <v>0</v>
      </c>
      <c r="R1402" t="s">
        <v>0</v>
      </c>
      <c r="S1402" t="s">
        <v>0</v>
      </c>
      <c r="T1402" t="s">
        <v>0</v>
      </c>
      <c r="U1402" t="s">
        <v>0</v>
      </c>
      <c r="V1402" t="s">
        <v>0</v>
      </c>
      <c r="W1402" t="s">
        <v>0</v>
      </c>
      <c r="X1402" t="s">
        <v>0</v>
      </c>
      <c r="Y1402" t="s">
        <v>0</v>
      </c>
      <c r="Z1402" t="s">
        <v>0</v>
      </c>
      <c r="AA1402" t="s">
        <v>0</v>
      </c>
      <c r="AB1402" t="s">
        <v>0</v>
      </c>
      <c r="AC1402" t="s">
        <v>0</v>
      </c>
      <c r="AD1402" t="s">
        <v>0</v>
      </c>
      <c r="AE1402" t="s">
        <v>0</v>
      </c>
      <c r="AF1402" t="s">
        <v>0</v>
      </c>
      <c r="AG1402">
        <v>4.2968999999999999</v>
      </c>
      <c r="AH1402" t="s">
        <v>0</v>
      </c>
      <c r="AI1402" t="s">
        <v>0</v>
      </c>
      <c r="AJ1402" t="s">
        <v>0</v>
      </c>
      <c r="AK1402">
        <v>9.109</v>
      </c>
      <c r="AL1402" t="s">
        <v>0</v>
      </c>
      <c r="AM1402" t="s">
        <v>0</v>
      </c>
      <c r="AN1402" t="s">
        <v>0</v>
      </c>
      <c r="AO1402" t="s">
        <v>0</v>
      </c>
      <c r="AP1402" t="s">
        <v>0</v>
      </c>
      <c r="AQ1402" t="s">
        <v>0</v>
      </c>
      <c r="AR1402" t="s">
        <v>0</v>
      </c>
      <c r="AS1402" t="s">
        <v>0</v>
      </c>
      <c r="AT1402" t="s">
        <v>0</v>
      </c>
      <c r="AU1402" t="s">
        <v>0</v>
      </c>
      <c r="AV1402" t="s">
        <v>0</v>
      </c>
      <c r="AW1402" t="s">
        <v>0</v>
      </c>
      <c r="AX1402" t="s">
        <v>0</v>
      </c>
      <c r="AY1402" t="s">
        <v>0</v>
      </c>
      <c r="AZ1402" t="s">
        <v>0</v>
      </c>
      <c r="BA1402">
        <v>0.5625</v>
      </c>
      <c r="BB1402" t="s">
        <v>0</v>
      </c>
      <c r="BC1402" t="s">
        <v>0</v>
      </c>
      <c r="BD1402" t="s">
        <v>0</v>
      </c>
      <c r="BE1402" t="s">
        <v>0</v>
      </c>
      <c r="BF1402" t="s">
        <v>0</v>
      </c>
      <c r="BG1402" t="s">
        <v>0</v>
      </c>
      <c r="BH1402" t="s">
        <v>0</v>
      </c>
      <c r="BI1402" t="s">
        <v>0</v>
      </c>
      <c r="BJ1402" t="s">
        <v>0</v>
      </c>
      <c r="BK1402" t="s">
        <v>0</v>
      </c>
      <c r="BL1402" t="s">
        <v>0</v>
      </c>
      <c r="BM1402" t="s">
        <v>0</v>
      </c>
      <c r="BN1402" t="s">
        <v>0</v>
      </c>
      <c r="BO1402">
        <v>0.67200000000000004</v>
      </c>
      <c r="BP1402" t="s">
        <v>0</v>
      </c>
      <c r="BQ1402" t="s">
        <v>0</v>
      </c>
      <c r="BR1402" t="s">
        <v>0</v>
      </c>
      <c r="BS1402" t="s">
        <v>0</v>
      </c>
      <c r="BT1402" t="s">
        <v>0</v>
      </c>
      <c r="BU1402" t="s">
        <v>0</v>
      </c>
      <c r="BV1402" t="s">
        <v>0</v>
      </c>
      <c r="BW1402" t="s">
        <v>0</v>
      </c>
      <c r="BX1402" t="s">
        <v>0</v>
      </c>
      <c r="BY1402" t="s">
        <v>0</v>
      </c>
      <c r="BZ1402" t="s">
        <v>0</v>
      </c>
      <c r="CA1402" t="s">
        <v>0</v>
      </c>
      <c r="CB1402" t="s">
        <v>0</v>
      </c>
      <c r="CC1402" t="s">
        <v>0</v>
      </c>
      <c r="CD1402" t="s">
        <v>0</v>
      </c>
      <c r="CE1402" t="s">
        <v>0</v>
      </c>
      <c r="CF1402" t="s">
        <v>0</v>
      </c>
      <c r="CG1402" t="s">
        <v>0</v>
      </c>
      <c r="CH1402" t="s">
        <v>0</v>
      </c>
      <c r="CI1402" t="s">
        <v>0</v>
      </c>
      <c r="CJ1402" t="s">
        <v>0</v>
      </c>
      <c r="CK1402" t="s">
        <v>0</v>
      </c>
      <c r="CL1402" t="s">
        <v>0</v>
      </c>
      <c r="CM1402">
        <v>3.4687999999999999</v>
      </c>
      <c r="CN1402" t="s">
        <v>0</v>
      </c>
      <c r="CO1402" t="s">
        <v>0</v>
      </c>
      <c r="CP1402" t="s">
        <v>0</v>
      </c>
      <c r="CQ1402" t="s">
        <v>0</v>
      </c>
      <c r="CR1402" t="s">
        <v>0</v>
      </c>
      <c r="CS1402" t="s">
        <v>0</v>
      </c>
      <c r="CT1402">
        <v>16.125</v>
      </c>
      <c r="CU1402" t="s">
        <v>0</v>
      </c>
      <c r="CV1402" t="s">
        <v>0</v>
      </c>
      <c r="CW1402" t="s">
        <v>0</v>
      </c>
      <c r="CX1402">
        <v>2.7292000000000001</v>
      </c>
      <c r="CY1402" t="s">
        <v>0</v>
      </c>
      <c r="CZ1402" t="s">
        <v>0</v>
      </c>
      <c r="DA1402" t="s">
        <v>0</v>
      </c>
      <c r="DB1402" t="s">
        <v>0</v>
      </c>
      <c r="DC1402" t="s">
        <v>0</v>
      </c>
      <c r="DD1402" t="s">
        <v>0</v>
      </c>
      <c r="DE1402" t="s">
        <v>0</v>
      </c>
      <c r="DF1402" t="s">
        <v>0</v>
      </c>
      <c r="DG1402" t="s">
        <v>0</v>
      </c>
      <c r="DH1402" t="s">
        <v>0</v>
      </c>
      <c r="DI1402">
        <v>7.0940000000000003</v>
      </c>
      <c r="DJ1402" t="s">
        <v>0</v>
      </c>
      <c r="DK1402" t="s">
        <v>0</v>
      </c>
      <c r="DL1402" t="s">
        <v>0</v>
      </c>
      <c r="DM1402">
        <v>0.82289999999999996</v>
      </c>
      <c r="DN1402" t="s">
        <v>0</v>
      </c>
      <c r="DO1402">
        <v>2.5243000000000002</v>
      </c>
      <c r="DP1402" t="s">
        <v>0</v>
      </c>
      <c r="DQ1402">
        <v>11.75</v>
      </c>
      <c r="DR1402" t="s">
        <v>0</v>
      </c>
      <c r="DS1402" t="s">
        <v>0</v>
      </c>
      <c r="DT1402" t="s">
        <v>0</v>
      </c>
      <c r="DU1402" t="s">
        <v>0</v>
      </c>
      <c r="DV1402" t="s">
        <v>0</v>
      </c>
      <c r="DW1402" t="s">
        <v>0</v>
      </c>
      <c r="DX1402" t="s">
        <v>0</v>
      </c>
      <c r="DY1402" t="s">
        <v>0</v>
      </c>
      <c r="DZ1402" t="s">
        <v>0</v>
      </c>
      <c r="EA1402" t="s">
        <v>0</v>
      </c>
      <c r="EB1402" t="s">
        <v>0</v>
      </c>
      <c r="EC1402" t="s">
        <v>0</v>
      </c>
      <c r="ED1402" t="s">
        <v>0</v>
      </c>
      <c r="EE1402" t="s">
        <v>0</v>
      </c>
      <c r="EF1402" t="s">
        <v>0</v>
      </c>
      <c r="EG1402" t="s">
        <v>0</v>
      </c>
      <c r="EH1402" t="s">
        <v>0</v>
      </c>
      <c r="EI1402" t="s">
        <v>0</v>
      </c>
      <c r="EJ1402" t="s">
        <v>0</v>
      </c>
      <c r="EK1402" t="s">
        <v>0</v>
      </c>
      <c r="EL1402" t="s">
        <v>0</v>
      </c>
      <c r="EM1402">
        <v>1.6872</v>
      </c>
      <c r="EN1402" t="s">
        <v>0</v>
      </c>
      <c r="EO1402" t="s">
        <v>0</v>
      </c>
      <c r="EP1402" t="s">
        <v>0</v>
      </c>
      <c r="EQ1402" t="s">
        <v>0</v>
      </c>
      <c r="ER1402" t="s">
        <v>0</v>
      </c>
      <c r="ES1402" t="s">
        <v>0</v>
      </c>
      <c r="ET1402" t="s">
        <v>0</v>
      </c>
      <c r="EU1402" t="s">
        <v>0</v>
      </c>
      <c r="EV1402" t="s">
        <v>0</v>
      </c>
      <c r="EW1402">
        <v>6.5</v>
      </c>
      <c r="EX1402" t="s">
        <v>0</v>
      </c>
      <c r="EY1402" t="s">
        <v>0</v>
      </c>
      <c r="EZ1402" t="s">
        <v>0</v>
      </c>
      <c r="FA1402" t="s">
        <v>0</v>
      </c>
      <c r="FB1402" t="s">
        <v>0</v>
      </c>
      <c r="FC1402" t="s">
        <v>0</v>
      </c>
      <c r="FD1402" t="s">
        <v>0</v>
      </c>
      <c r="FE1402" t="s">
        <v>0</v>
      </c>
      <c r="FF1402" t="s">
        <v>0</v>
      </c>
      <c r="FG1402" t="s">
        <v>0</v>
      </c>
      <c r="FH1402" t="s">
        <v>0</v>
      </c>
      <c r="FI1402" t="s">
        <v>0</v>
      </c>
      <c r="FJ1402" t="s">
        <v>0</v>
      </c>
      <c r="FK1402" t="s">
        <v>0</v>
      </c>
      <c r="FL1402" t="s">
        <v>0</v>
      </c>
      <c r="FM1402" t="s">
        <v>0</v>
      </c>
      <c r="FN1402" t="s">
        <v>0</v>
      </c>
      <c r="FO1402" t="s">
        <v>0</v>
      </c>
      <c r="FP1402" t="s">
        <v>0</v>
      </c>
      <c r="FQ1402">
        <v>1.4218999999999999</v>
      </c>
      <c r="FR1402" t="s">
        <v>0</v>
      </c>
      <c r="FS1402" t="s">
        <v>0</v>
      </c>
      <c r="FT1402" t="s">
        <v>0</v>
      </c>
      <c r="FU1402" t="s">
        <v>0</v>
      </c>
      <c r="FV1402">
        <v>1.8906000000000001</v>
      </c>
      <c r="FW1402" t="s">
        <v>0</v>
      </c>
      <c r="FX1402" t="s">
        <v>0</v>
      </c>
      <c r="FY1402" t="s">
        <v>0</v>
      </c>
      <c r="FZ1402" t="s">
        <v>0</v>
      </c>
      <c r="GA1402" t="s">
        <v>0</v>
      </c>
      <c r="GB1402" t="s">
        <v>0</v>
      </c>
      <c r="GC1402" t="s">
        <v>0</v>
      </c>
      <c r="GD1402">
        <v>2.0880000000000001</v>
      </c>
      <c r="GE1402">
        <v>10.0741</v>
      </c>
      <c r="GF1402">
        <v>1.6875</v>
      </c>
      <c r="GG1402" t="s">
        <v>0</v>
      </c>
      <c r="GH1402" t="s">
        <v>0</v>
      </c>
      <c r="GI1402" t="s">
        <v>0</v>
      </c>
      <c r="GJ1402" t="s">
        <v>0</v>
      </c>
      <c r="GK1402" t="s">
        <v>0</v>
      </c>
      <c r="GL1402" t="s">
        <v>0</v>
      </c>
      <c r="GM1402" t="s">
        <v>0</v>
      </c>
      <c r="GN1402" t="s">
        <v>0</v>
      </c>
      <c r="GO1402" t="s">
        <v>0</v>
      </c>
      <c r="GP1402" t="s">
        <v>0</v>
      </c>
      <c r="GQ1402" t="s">
        <v>0</v>
      </c>
      <c r="GR1402" t="s">
        <v>0</v>
      </c>
      <c r="GS1402">
        <v>0.51559999999999995</v>
      </c>
      <c r="GT1402" t="s">
        <v>0</v>
      </c>
      <c r="GU1402" t="s">
        <v>0</v>
      </c>
      <c r="GV1402" t="s">
        <v>0</v>
      </c>
      <c r="GW1402" t="s">
        <v>0</v>
      </c>
      <c r="GX1402" t="s">
        <v>0</v>
      </c>
      <c r="GY1402" t="s">
        <v>0</v>
      </c>
      <c r="GZ1402" t="s">
        <v>0</v>
      </c>
      <c r="HA1402" t="s">
        <v>0</v>
      </c>
      <c r="HB1402" t="s">
        <v>0</v>
      </c>
      <c r="HC1402" t="s">
        <v>0</v>
      </c>
      <c r="HD1402" t="s">
        <v>0</v>
      </c>
      <c r="HE1402" t="s">
        <v>0</v>
      </c>
      <c r="HF1402" t="s">
        <v>0</v>
      </c>
      <c r="HG1402" t="s">
        <v>0</v>
      </c>
      <c r="HH1402">
        <v>11.013999999999999</v>
      </c>
      <c r="HI1402" t="s">
        <v>0</v>
      </c>
      <c r="HJ1402" t="s">
        <v>0</v>
      </c>
      <c r="HK1402" t="s">
        <v>0</v>
      </c>
      <c r="HL1402" t="s">
        <v>0</v>
      </c>
      <c r="HM1402" t="s">
        <v>0</v>
      </c>
      <c r="HN1402" t="s">
        <v>0</v>
      </c>
      <c r="HO1402" t="s">
        <v>0</v>
      </c>
      <c r="HP1402" t="s">
        <v>0</v>
      </c>
      <c r="HQ1402" t="s">
        <v>0</v>
      </c>
      <c r="HR1402">
        <v>1.375</v>
      </c>
      <c r="HS1402" t="s">
        <v>0</v>
      </c>
      <c r="HT1402" t="s">
        <v>0</v>
      </c>
      <c r="HU1402" t="s">
        <v>0</v>
      </c>
      <c r="HV1402" t="s">
        <v>0</v>
      </c>
      <c r="HW1402" t="s">
        <v>0</v>
      </c>
      <c r="HX1402" t="s">
        <v>0</v>
      </c>
      <c r="HY1402" t="s">
        <v>0</v>
      </c>
      <c r="HZ1402" t="s">
        <v>0</v>
      </c>
      <c r="IA1402" t="s">
        <v>0</v>
      </c>
      <c r="IB1402" t="s">
        <v>0</v>
      </c>
      <c r="IC1402" t="s">
        <v>0</v>
      </c>
      <c r="ID1402" t="s">
        <v>0</v>
      </c>
      <c r="IE1402">
        <v>5.375</v>
      </c>
      <c r="IF1402" t="s">
        <v>0</v>
      </c>
      <c r="IG1402" t="s">
        <v>0</v>
      </c>
      <c r="IH1402" t="s">
        <v>0</v>
      </c>
      <c r="II1402">
        <v>3.4687999999999999</v>
      </c>
      <c r="IJ1402" t="s">
        <v>0</v>
      </c>
      <c r="IK1402">
        <v>6.8047000000000004</v>
      </c>
      <c r="IL1402">
        <v>6.3330000000000002</v>
      </c>
      <c r="IM1402" t="s">
        <v>0</v>
      </c>
      <c r="IN1402" t="s">
        <v>0</v>
      </c>
      <c r="IO1402" t="s">
        <v>0</v>
      </c>
      <c r="IP1402" t="s">
        <v>0</v>
      </c>
      <c r="IQ1402" t="s">
        <v>0</v>
      </c>
      <c r="IR1402" t="s">
        <v>0</v>
      </c>
      <c r="IS1402" t="s">
        <v>0</v>
      </c>
      <c r="IT1402" t="s">
        <v>0</v>
      </c>
      <c r="IU1402" t="s">
        <v>0</v>
      </c>
      <c r="IV1402" t="s">
        <v>0</v>
      </c>
      <c r="IW1402" t="s">
        <v>0</v>
      </c>
      <c r="IX1402">
        <v>4.7968999999999999</v>
      </c>
      <c r="IY1402" t="s">
        <v>0</v>
      </c>
      <c r="IZ1402">
        <v>1.8332999999999999</v>
      </c>
      <c r="JA1402" t="s">
        <v>0</v>
      </c>
      <c r="JB1402" t="s">
        <v>0</v>
      </c>
      <c r="JC1402" t="s">
        <v>0</v>
      </c>
      <c r="JD1402">
        <v>9.75</v>
      </c>
      <c r="JE1402" t="s">
        <v>0</v>
      </c>
      <c r="JF1402" t="s">
        <v>0</v>
      </c>
      <c r="JG1402" t="s">
        <v>0</v>
      </c>
      <c r="JH1402" t="s">
        <v>0</v>
      </c>
      <c r="JI1402" t="s">
        <v>0</v>
      </c>
      <c r="JJ1402">
        <v>16.906300000000002</v>
      </c>
      <c r="JK1402" t="s">
        <v>0</v>
      </c>
      <c r="JL1402" t="s">
        <v>0</v>
      </c>
      <c r="JM1402" t="s">
        <v>0</v>
      </c>
      <c r="JN1402" t="s">
        <v>0</v>
      </c>
      <c r="JO1402" t="s">
        <v>0</v>
      </c>
      <c r="JP1402" t="s">
        <v>0</v>
      </c>
      <c r="JQ1402" t="s">
        <v>0</v>
      </c>
      <c r="JR1402" t="s">
        <v>0</v>
      </c>
      <c r="JS1402" t="s">
        <v>0</v>
      </c>
      <c r="JT1402" t="s">
        <v>0</v>
      </c>
      <c r="JU1402" t="s">
        <v>0</v>
      </c>
      <c r="JV1402" t="s">
        <v>0</v>
      </c>
      <c r="JW1402" t="s">
        <v>0</v>
      </c>
      <c r="JX1402" t="s">
        <v>0</v>
      </c>
      <c r="JY1402" t="s">
        <v>0</v>
      </c>
      <c r="JZ1402" t="s">
        <v>0</v>
      </c>
      <c r="KA1402" t="s">
        <v>0</v>
      </c>
      <c r="KB1402" t="s">
        <v>0</v>
      </c>
      <c r="KC1402" t="s">
        <v>0</v>
      </c>
      <c r="KD1402" t="s">
        <v>0</v>
      </c>
      <c r="KE1402" t="s">
        <v>0</v>
      </c>
      <c r="KF1402">
        <v>18.291699999999999</v>
      </c>
      <c r="KG1402" t="s">
        <v>0</v>
      </c>
      <c r="KH1402" t="s">
        <v>0</v>
      </c>
      <c r="KI1402" t="s">
        <v>0</v>
      </c>
      <c r="KJ1402" t="s">
        <v>0</v>
      </c>
      <c r="KK1402" t="s">
        <v>0</v>
      </c>
      <c r="KL1402" t="s">
        <v>0</v>
      </c>
      <c r="KM1402" t="s">
        <v>0</v>
      </c>
      <c r="KN1402" t="s">
        <v>0</v>
      </c>
      <c r="KO1402" t="s">
        <v>0</v>
      </c>
      <c r="KP1402" t="s">
        <v>0</v>
      </c>
      <c r="KQ1402" t="s">
        <v>0</v>
      </c>
      <c r="KR1402">
        <v>5.6543000000000001</v>
      </c>
      <c r="KS1402" t="s">
        <v>0</v>
      </c>
      <c r="KT1402" t="s">
        <v>0</v>
      </c>
      <c r="KU1402" t="s">
        <v>0</v>
      </c>
      <c r="KV1402" t="s">
        <v>0</v>
      </c>
      <c r="KW1402" t="s">
        <v>0</v>
      </c>
      <c r="KX1402" t="s">
        <v>0</v>
      </c>
      <c r="KY1402" t="s">
        <v>0</v>
      </c>
      <c r="KZ1402">
        <v>10.2813</v>
      </c>
      <c r="LA1402" t="s">
        <v>0</v>
      </c>
      <c r="LB1402" t="s">
        <v>0</v>
      </c>
      <c r="LC1402" t="s">
        <v>0</v>
      </c>
      <c r="LD1402" t="s">
        <v>0</v>
      </c>
      <c r="LE1402">
        <v>3.1E-2</v>
      </c>
      <c r="LF1402" t="s">
        <v>0</v>
      </c>
      <c r="LG1402" t="s">
        <v>0</v>
      </c>
      <c r="LH1402" t="s">
        <v>0</v>
      </c>
      <c r="LI1402" t="s">
        <v>0</v>
      </c>
      <c r="LJ1402" t="s">
        <v>0</v>
      </c>
      <c r="LK1402" t="s">
        <v>0</v>
      </c>
      <c r="LL1402" t="s">
        <v>0</v>
      </c>
      <c r="LM1402">
        <v>5.3047000000000004</v>
      </c>
      <c r="LN1402" t="s">
        <v>0</v>
      </c>
      <c r="LO1402" t="s">
        <v>0</v>
      </c>
      <c r="LP1402" t="s">
        <v>0</v>
      </c>
      <c r="LQ1402" t="s">
        <v>0</v>
      </c>
      <c r="LR1402">
        <v>5.9062999999999999</v>
      </c>
      <c r="LS1402" t="s">
        <v>0</v>
      </c>
      <c r="LT1402" t="s">
        <v>0</v>
      </c>
      <c r="LU1402" t="s">
        <v>0</v>
      </c>
      <c r="LV1402" t="s">
        <v>0</v>
      </c>
      <c r="LW1402" t="s">
        <v>0</v>
      </c>
      <c r="LX1402" t="s">
        <v>0</v>
      </c>
      <c r="LY1402" t="s">
        <v>0</v>
      </c>
      <c r="LZ1402" t="s">
        <v>0</v>
      </c>
      <c r="MA1402" t="s">
        <v>0</v>
      </c>
      <c r="MB1402">
        <v>2.9062999999999999</v>
      </c>
      <c r="MC1402" t="s">
        <v>0</v>
      </c>
      <c r="MD1402" t="s">
        <v>0</v>
      </c>
      <c r="ME1402" t="s">
        <v>0</v>
      </c>
      <c r="MF1402" t="s">
        <v>0</v>
      </c>
      <c r="MG1402" t="s">
        <v>0</v>
      </c>
      <c r="MH1402" t="s">
        <v>0</v>
      </c>
      <c r="MI1402" t="s">
        <v>0</v>
      </c>
      <c r="MJ1402">
        <v>9.5625</v>
      </c>
      <c r="MK1402" t="s">
        <v>0</v>
      </c>
      <c r="ML1402" t="s">
        <v>0</v>
      </c>
      <c r="MM1402" t="s">
        <v>0</v>
      </c>
      <c r="MN1402" t="s">
        <v>0</v>
      </c>
      <c r="MO1402" t="s">
        <v>0</v>
      </c>
      <c r="MP1402" t="s">
        <v>0</v>
      </c>
      <c r="MQ1402" t="s">
        <v>0</v>
      </c>
      <c r="MR1402">
        <v>1.893</v>
      </c>
      <c r="MS1402" t="s">
        <v>0</v>
      </c>
      <c r="MT1402" t="s">
        <v>0</v>
      </c>
      <c r="MU1402">
        <v>2.5417000000000001</v>
      </c>
      <c r="MV1402">
        <v>3.25</v>
      </c>
      <c r="MW1402" t="s">
        <v>0</v>
      </c>
      <c r="MX1402" t="s">
        <v>0</v>
      </c>
      <c r="MY1402">
        <v>4.1700999999999997</v>
      </c>
      <c r="MZ1402">
        <v>2.0459000000000001</v>
      </c>
      <c r="NA1402">
        <v>4.6173000000000002</v>
      </c>
      <c r="NB1402" t="s">
        <v>0</v>
      </c>
      <c r="NC1402" t="s">
        <v>0</v>
      </c>
      <c r="ND1402" t="s">
        <v>0</v>
      </c>
      <c r="NE1402" t="s">
        <v>0</v>
      </c>
      <c r="NF1402" t="s">
        <v>0</v>
      </c>
      <c r="NG1402" t="s">
        <v>0</v>
      </c>
      <c r="NH1402" t="s">
        <v>0</v>
      </c>
      <c r="NI1402" t="s">
        <v>0</v>
      </c>
      <c r="NJ1402" t="s">
        <v>0</v>
      </c>
      <c r="NK1402" t="s">
        <v>0</v>
      </c>
      <c r="NL1402" t="s">
        <v>0</v>
      </c>
      <c r="NM1402" t="s">
        <v>0</v>
      </c>
      <c r="NN1402" t="s">
        <v>0</v>
      </c>
      <c r="NO1402" t="s">
        <v>0</v>
      </c>
      <c r="NP1402" t="s">
        <v>0</v>
      </c>
      <c r="NQ1402" t="s">
        <v>0</v>
      </c>
      <c r="NR1402" t="s">
        <v>0</v>
      </c>
      <c r="NS1402" t="s">
        <v>0</v>
      </c>
      <c r="NT1402">
        <v>11.125</v>
      </c>
      <c r="NU1402" t="s">
        <v>0</v>
      </c>
      <c r="NV1402" t="s">
        <v>0</v>
      </c>
      <c r="NW1402" t="s">
        <v>0</v>
      </c>
      <c r="NX1402" t="s">
        <v>0</v>
      </c>
      <c r="NY1402" t="s">
        <v>0</v>
      </c>
      <c r="NZ1402" t="s">
        <v>0</v>
      </c>
      <c r="OA1402" t="s">
        <v>0</v>
      </c>
      <c r="OB1402">
        <v>1.8033000000000001</v>
      </c>
      <c r="OC1402" t="s">
        <v>0</v>
      </c>
      <c r="OD1402" t="s">
        <v>0</v>
      </c>
      <c r="OE1402" t="s">
        <v>0</v>
      </c>
      <c r="OF1402" t="s">
        <v>0</v>
      </c>
      <c r="OG1402">
        <v>6.25</v>
      </c>
      <c r="OH1402" t="s">
        <v>0</v>
      </c>
      <c r="OI1402" t="s">
        <v>0</v>
      </c>
      <c r="OJ1402" t="s">
        <v>0</v>
      </c>
      <c r="OK1402" t="s">
        <v>0</v>
      </c>
      <c r="OL1402" t="s">
        <v>0</v>
      </c>
      <c r="OM1402" t="s">
        <v>0</v>
      </c>
      <c r="ON1402" t="s">
        <v>0</v>
      </c>
      <c r="OO1402" t="s">
        <v>0</v>
      </c>
      <c r="OP1402">
        <v>0.32619999999999999</v>
      </c>
      <c r="OQ1402" t="s">
        <v>0</v>
      </c>
      <c r="OR1402" t="s">
        <v>0</v>
      </c>
      <c r="OS1402" t="s">
        <v>0</v>
      </c>
      <c r="OT1402">
        <v>0.9355</v>
      </c>
      <c r="OU1402" t="s">
        <v>0</v>
      </c>
      <c r="OV1402" t="s">
        <v>0</v>
      </c>
      <c r="OW1402" t="s">
        <v>0</v>
      </c>
      <c r="OX1402">
        <v>4.0629999999999997</v>
      </c>
      <c r="OY1402" t="s">
        <v>0</v>
      </c>
      <c r="OZ1402" t="s">
        <v>0</v>
      </c>
      <c r="PA1402" t="s">
        <v>0</v>
      </c>
      <c r="PB1402" t="s">
        <v>0</v>
      </c>
      <c r="PC1402">
        <v>14.125</v>
      </c>
      <c r="PD1402" t="s">
        <v>0</v>
      </c>
      <c r="PE1402" t="s">
        <v>0</v>
      </c>
      <c r="PF1402" t="s">
        <v>0</v>
      </c>
      <c r="PG1402" t="s">
        <v>0</v>
      </c>
      <c r="PH1402" t="s">
        <v>0</v>
      </c>
      <c r="PI1402">
        <v>7.7812999999999999</v>
      </c>
      <c r="PJ1402" t="s">
        <v>0</v>
      </c>
      <c r="PK1402" t="s">
        <v>0</v>
      </c>
      <c r="PL1402" t="s">
        <v>0</v>
      </c>
      <c r="PM1402">
        <v>2.0832999999999999</v>
      </c>
      <c r="PN1402" t="s">
        <v>0</v>
      </c>
      <c r="PO1402" t="s">
        <v>0</v>
      </c>
      <c r="PP1402" t="s">
        <v>0</v>
      </c>
      <c r="PQ1402" t="s">
        <v>0</v>
      </c>
      <c r="PR1402">
        <v>8.4380000000000006</v>
      </c>
      <c r="PS1402" t="s">
        <v>0</v>
      </c>
      <c r="PT1402" t="s">
        <v>0</v>
      </c>
      <c r="PU1402" t="s">
        <v>0</v>
      </c>
      <c r="PV1402" t="s">
        <v>0</v>
      </c>
      <c r="PW1402" t="s">
        <v>0</v>
      </c>
      <c r="PX1402" t="s">
        <v>0</v>
      </c>
      <c r="PY1402" t="s">
        <v>0</v>
      </c>
      <c r="PZ1402" t="s">
        <v>0</v>
      </c>
      <c r="QA1402" t="s">
        <v>0</v>
      </c>
      <c r="QB1402" t="s">
        <v>0</v>
      </c>
      <c r="QC1402">
        <v>4.75</v>
      </c>
      <c r="QD1402" t="s">
        <v>0</v>
      </c>
      <c r="QE1402">
        <v>1.3281000000000001</v>
      </c>
      <c r="QF1402" t="s">
        <v>0</v>
      </c>
      <c r="QG1402" t="s">
        <v>0</v>
      </c>
      <c r="QH1402" t="s">
        <v>0</v>
      </c>
      <c r="QI1402" t="s">
        <v>0</v>
      </c>
      <c r="QJ1402" t="s">
        <v>0</v>
      </c>
      <c r="QK1402" t="s">
        <v>0</v>
      </c>
      <c r="QL1402" t="s">
        <v>0</v>
      </c>
      <c r="QM1402" t="s">
        <v>0</v>
      </c>
      <c r="QN1402" t="s">
        <v>0</v>
      </c>
      <c r="QO1402" t="s">
        <v>0</v>
      </c>
      <c r="QP1402" t="s">
        <v>0</v>
      </c>
      <c r="QQ1402" t="s">
        <v>0</v>
      </c>
      <c r="QR1402" t="s">
        <v>0</v>
      </c>
      <c r="QS1402" t="s">
        <v>0</v>
      </c>
      <c r="QT1402" t="s">
        <v>0</v>
      </c>
      <c r="QU1402" t="s">
        <v>0</v>
      </c>
      <c r="QV1402" t="s">
        <v>0</v>
      </c>
      <c r="QW1402" t="s">
        <v>0</v>
      </c>
      <c r="QX1402" t="s">
        <v>0</v>
      </c>
      <c r="QY1402" t="s">
        <v>0</v>
      </c>
      <c r="QZ1402" t="s">
        <v>0</v>
      </c>
      <c r="RA1402" t="s">
        <v>0</v>
      </c>
      <c r="RB1402" t="s">
        <v>0</v>
      </c>
      <c r="RC1402" t="s">
        <v>0</v>
      </c>
      <c r="RD1402" t="s">
        <v>0</v>
      </c>
      <c r="RE1402" t="s">
        <v>0</v>
      </c>
      <c r="RF1402" t="s">
        <v>0</v>
      </c>
      <c r="RG1402">
        <v>8.3125</v>
      </c>
      <c r="RH1402" t="s">
        <v>0</v>
      </c>
      <c r="RI1402" t="s">
        <v>0</v>
      </c>
      <c r="RJ1402" t="s">
        <v>0</v>
      </c>
      <c r="RK1402" t="s">
        <v>0</v>
      </c>
      <c r="RL1402" t="s">
        <v>0</v>
      </c>
      <c r="RM1402" t="s">
        <v>0</v>
      </c>
      <c r="RN1402" t="s">
        <v>0</v>
      </c>
      <c r="RO1402" t="s">
        <v>0</v>
      </c>
      <c r="RP1402" t="s">
        <v>0</v>
      </c>
      <c r="RQ1402" t="s">
        <v>0</v>
      </c>
      <c r="RR1402" t="s">
        <v>0</v>
      </c>
      <c r="RS1402" t="s">
        <v>0</v>
      </c>
      <c r="RT1402" t="s">
        <v>0</v>
      </c>
      <c r="RU1402" t="s">
        <v>0</v>
      </c>
      <c r="RV1402">
        <v>3.2483</v>
      </c>
      <c r="RW1402" t="s">
        <v>0</v>
      </c>
      <c r="RX1402" t="s">
        <v>0</v>
      </c>
      <c r="RY1402" t="s">
        <v>0</v>
      </c>
      <c r="RZ1402" t="s">
        <v>0</v>
      </c>
      <c r="SA1402" t="s">
        <v>0</v>
      </c>
      <c r="SB1402" t="s">
        <v>0</v>
      </c>
      <c r="SC1402">
        <v>7.5312999999999999</v>
      </c>
      <c r="SD1402" t="s">
        <v>0</v>
      </c>
      <c r="SE1402">
        <v>5.9166999999999996</v>
      </c>
      <c r="SF1402" t="s">
        <v>0</v>
      </c>
      <c r="SG1402" t="s">
        <v>0</v>
      </c>
      <c r="SH1402" t="s">
        <v>0</v>
      </c>
      <c r="SI1402" t="s">
        <v>0</v>
      </c>
      <c r="SJ1402">
        <v>9.9167000000000005</v>
      </c>
      <c r="SK1402">
        <v>11</v>
      </c>
      <c r="SL1402" t="s">
        <v>0</v>
      </c>
    </row>
    <row r="1403" spans="1:506" x14ac:dyDescent="0.3">
      <c r="A1403" s="1">
        <v>34836</v>
      </c>
      <c r="B1403" t="s">
        <v>0</v>
      </c>
      <c r="C1403" t="s">
        <v>0</v>
      </c>
      <c r="D1403" t="s">
        <v>0</v>
      </c>
      <c r="E1403">
        <v>1.571</v>
      </c>
      <c r="F1403" t="s">
        <v>0</v>
      </c>
      <c r="G1403" t="s">
        <v>0</v>
      </c>
      <c r="H1403">
        <v>4.25</v>
      </c>
      <c r="I1403" t="s">
        <v>0</v>
      </c>
      <c r="J1403" t="s">
        <v>0</v>
      </c>
      <c r="K1403">
        <v>7.2149999999999999</v>
      </c>
      <c r="L1403" t="s">
        <v>0</v>
      </c>
      <c r="M1403" t="s">
        <v>0</v>
      </c>
      <c r="N1403" t="s">
        <v>0</v>
      </c>
      <c r="O1403" t="s">
        <v>0</v>
      </c>
      <c r="P1403">
        <v>9.75</v>
      </c>
      <c r="Q1403" t="s">
        <v>0</v>
      </c>
      <c r="R1403" t="s">
        <v>0</v>
      </c>
      <c r="S1403" t="s">
        <v>0</v>
      </c>
      <c r="T1403" t="s">
        <v>0</v>
      </c>
      <c r="U1403" t="s">
        <v>0</v>
      </c>
      <c r="V1403" t="s">
        <v>0</v>
      </c>
      <c r="W1403" t="s">
        <v>0</v>
      </c>
      <c r="X1403" t="s">
        <v>0</v>
      </c>
      <c r="Y1403" t="s">
        <v>0</v>
      </c>
      <c r="Z1403" t="s">
        <v>0</v>
      </c>
      <c r="AA1403" t="s">
        <v>0</v>
      </c>
      <c r="AB1403" t="s">
        <v>0</v>
      </c>
      <c r="AC1403" t="s">
        <v>0</v>
      </c>
      <c r="AD1403" t="s">
        <v>0</v>
      </c>
      <c r="AE1403" t="s">
        <v>0</v>
      </c>
      <c r="AF1403" t="s">
        <v>0</v>
      </c>
      <c r="AG1403">
        <v>5.0166000000000004</v>
      </c>
      <c r="AH1403" t="s">
        <v>0</v>
      </c>
      <c r="AI1403" t="s">
        <v>0</v>
      </c>
      <c r="AJ1403" t="s">
        <v>0</v>
      </c>
      <c r="AK1403">
        <v>9.0310000000000006</v>
      </c>
      <c r="AL1403" t="s">
        <v>0</v>
      </c>
      <c r="AM1403" t="s">
        <v>0</v>
      </c>
      <c r="AN1403" t="s">
        <v>0</v>
      </c>
      <c r="AO1403" t="s">
        <v>0</v>
      </c>
      <c r="AP1403" t="s">
        <v>0</v>
      </c>
      <c r="AQ1403" t="s">
        <v>0</v>
      </c>
      <c r="AR1403" t="s">
        <v>0</v>
      </c>
      <c r="AS1403" t="s">
        <v>0</v>
      </c>
      <c r="AT1403" t="s">
        <v>0</v>
      </c>
      <c r="AU1403" t="s">
        <v>0</v>
      </c>
      <c r="AV1403" t="s">
        <v>0</v>
      </c>
      <c r="AW1403" t="s">
        <v>0</v>
      </c>
      <c r="AX1403" t="s">
        <v>0</v>
      </c>
      <c r="AY1403" t="s">
        <v>0</v>
      </c>
      <c r="AZ1403" t="s">
        <v>0</v>
      </c>
      <c r="BA1403">
        <v>0.57289999999999996</v>
      </c>
      <c r="BB1403" t="s">
        <v>0</v>
      </c>
      <c r="BC1403" t="s">
        <v>0</v>
      </c>
      <c r="BD1403" t="s">
        <v>0</v>
      </c>
      <c r="BE1403" t="s">
        <v>0</v>
      </c>
      <c r="BF1403" t="s">
        <v>0</v>
      </c>
      <c r="BG1403" t="s">
        <v>0</v>
      </c>
      <c r="BH1403" t="s">
        <v>0</v>
      </c>
      <c r="BI1403" t="s">
        <v>0</v>
      </c>
      <c r="BJ1403" t="s">
        <v>0</v>
      </c>
      <c r="BK1403" t="s">
        <v>0</v>
      </c>
      <c r="BL1403" t="s">
        <v>0</v>
      </c>
      <c r="BM1403" t="s">
        <v>0</v>
      </c>
      <c r="BN1403" t="s">
        <v>0</v>
      </c>
      <c r="BO1403">
        <v>0.63300000000000001</v>
      </c>
      <c r="BP1403" t="s">
        <v>0</v>
      </c>
      <c r="BQ1403" t="s">
        <v>0</v>
      </c>
      <c r="BR1403" t="s">
        <v>0</v>
      </c>
      <c r="BS1403" t="s">
        <v>0</v>
      </c>
      <c r="BT1403" t="s">
        <v>0</v>
      </c>
      <c r="BU1403" t="s">
        <v>0</v>
      </c>
      <c r="BV1403" t="s">
        <v>0</v>
      </c>
      <c r="BW1403" t="s">
        <v>0</v>
      </c>
      <c r="BX1403" t="s">
        <v>0</v>
      </c>
      <c r="BY1403" t="s">
        <v>0</v>
      </c>
      <c r="BZ1403" t="s">
        <v>0</v>
      </c>
      <c r="CA1403" t="s">
        <v>0</v>
      </c>
      <c r="CB1403" t="s">
        <v>0</v>
      </c>
      <c r="CC1403" t="s">
        <v>0</v>
      </c>
      <c r="CD1403" t="s">
        <v>0</v>
      </c>
      <c r="CE1403" t="s">
        <v>0</v>
      </c>
      <c r="CF1403" t="s">
        <v>0</v>
      </c>
      <c r="CG1403" t="s">
        <v>0</v>
      </c>
      <c r="CH1403" t="s">
        <v>0</v>
      </c>
      <c r="CI1403" t="s">
        <v>0</v>
      </c>
      <c r="CJ1403" t="s">
        <v>0</v>
      </c>
      <c r="CK1403" t="s">
        <v>0</v>
      </c>
      <c r="CL1403" t="s">
        <v>0</v>
      </c>
      <c r="CM1403">
        <v>3.4062999999999999</v>
      </c>
      <c r="CN1403" t="s">
        <v>0</v>
      </c>
      <c r="CO1403" t="s">
        <v>0</v>
      </c>
      <c r="CP1403" t="s">
        <v>0</v>
      </c>
      <c r="CQ1403" t="s">
        <v>0</v>
      </c>
      <c r="CR1403" t="s">
        <v>0</v>
      </c>
      <c r="CS1403" t="s">
        <v>0</v>
      </c>
      <c r="CT1403">
        <v>16.053000000000001</v>
      </c>
      <c r="CU1403" t="s">
        <v>0</v>
      </c>
      <c r="CV1403" t="s">
        <v>0</v>
      </c>
      <c r="CW1403" t="s">
        <v>0</v>
      </c>
      <c r="CX1403">
        <v>2.7082999999999999</v>
      </c>
      <c r="CY1403" t="s">
        <v>0</v>
      </c>
      <c r="CZ1403" t="s">
        <v>0</v>
      </c>
      <c r="DA1403" t="s">
        <v>0</v>
      </c>
      <c r="DB1403" t="s">
        <v>0</v>
      </c>
      <c r="DC1403" t="s">
        <v>0</v>
      </c>
      <c r="DD1403" t="s">
        <v>0</v>
      </c>
      <c r="DE1403" t="s">
        <v>0</v>
      </c>
      <c r="DF1403" t="s">
        <v>0</v>
      </c>
      <c r="DG1403" t="s">
        <v>0</v>
      </c>
      <c r="DH1403" t="s">
        <v>0</v>
      </c>
      <c r="DI1403">
        <v>6.875</v>
      </c>
      <c r="DJ1403" t="s">
        <v>0</v>
      </c>
      <c r="DK1403" t="s">
        <v>0</v>
      </c>
      <c r="DL1403" t="s">
        <v>0</v>
      </c>
      <c r="DM1403">
        <v>0.80210000000000004</v>
      </c>
      <c r="DN1403" t="s">
        <v>0</v>
      </c>
      <c r="DO1403">
        <v>2.5207999999999999</v>
      </c>
      <c r="DP1403" t="s">
        <v>0</v>
      </c>
      <c r="DQ1403">
        <v>11.833</v>
      </c>
      <c r="DR1403" t="s">
        <v>0</v>
      </c>
      <c r="DS1403" t="s">
        <v>0</v>
      </c>
      <c r="DT1403" t="s">
        <v>0</v>
      </c>
      <c r="DU1403" t="s">
        <v>0</v>
      </c>
      <c r="DV1403" t="s">
        <v>0</v>
      </c>
      <c r="DW1403" t="s">
        <v>0</v>
      </c>
      <c r="DX1403" t="s">
        <v>0</v>
      </c>
      <c r="DY1403" t="s">
        <v>0</v>
      </c>
      <c r="DZ1403" t="s">
        <v>0</v>
      </c>
      <c r="EA1403" t="s">
        <v>0</v>
      </c>
      <c r="EB1403" t="s">
        <v>0</v>
      </c>
      <c r="EC1403" t="s">
        <v>0</v>
      </c>
      <c r="ED1403" t="s">
        <v>0</v>
      </c>
      <c r="EE1403" t="s">
        <v>0</v>
      </c>
      <c r="EF1403" t="s">
        <v>0</v>
      </c>
      <c r="EG1403" t="s">
        <v>0</v>
      </c>
      <c r="EH1403" t="s">
        <v>0</v>
      </c>
      <c r="EI1403" t="s">
        <v>0</v>
      </c>
      <c r="EJ1403" t="s">
        <v>0</v>
      </c>
      <c r="EK1403" t="s">
        <v>0</v>
      </c>
      <c r="EL1403" t="s">
        <v>0</v>
      </c>
      <c r="EM1403">
        <v>1.6872</v>
      </c>
      <c r="EN1403" t="s">
        <v>0</v>
      </c>
      <c r="EO1403" t="s">
        <v>0</v>
      </c>
      <c r="EP1403" t="s">
        <v>0</v>
      </c>
      <c r="EQ1403" t="s">
        <v>0</v>
      </c>
      <c r="ER1403" t="s">
        <v>0</v>
      </c>
      <c r="ES1403" t="s">
        <v>0</v>
      </c>
      <c r="ET1403" t="s">
        <v>0</v>
      </c>
      <c r="EU1403" t="s">
        <v>0</v>
      </c>
      <c r="EV1403" t="s">
        <v>0</v>
      </c>
      <c r="EW1403">
        <v>6.375</v>
      </c>
      <c r="EX1403" t="s">
        <v>0</v>
      </c>
      <c r="EY1403" t="s">
        <v>0</v>
      </c>
      <c r="EZ1403" t="s">
        <v>0</v>
      </c>
      <c r="FA1403" t="s">
        <v>0</v>
      </c>
      <c r="FB1403" t="s">
        <v>0</v>
      </c>
      <c r="FC1403" t="s">
        <v>0</v>
      </c>
      <c r="FD1403" t="s">
        <v>0</v>
      </c>
      <c r="FE1403" t="s">
        <v>0</v>
      </c>
      <c r="FF1403" t="s">
        <v>0</v>
      </c>
      <c r="FG1403" t="s">
        <v>0</v>
      </c>
      <c r="FH1403" t="s">
        <v>0</v>
      </c>
      <c r="FI1403" t="s">
        <v>0</v>
      </c>
      <c r="FJ1403" t="s">
        <v>0</v>
      </c>
      <c r="FK1403" t="s">
        <v>0</v>
      </c>
      <c r="FL1403" t="s">
        <v>0</v>
      </c>
      <c r="FM1403" t="s">
        <v>0</v>
      </c>
      <c r="FN1403" t="s">
        <v>0</v>
      </c>
      <c r="FO1403" t="s">
        <v>0</v>
      </c>
      <c r="FP1403" t="s">
        <v>0</v>
      </c>
      <c r="FQ1403">
        <v>1.4062999999999999</v>
      </c>
      <c r="FR1403" t="s">
        <v>0</v>
      </c>
      <c r="FS1403" t="s">
        <v>0</v>
      </c>
      <c r="FT1403" t="s">
        <v>0</v>
      </c>
      <c r="FU1403" t="s">
        <v>0</v>
      </c>
      <c r="FV1403">
        <v>1.8593999999999999</v>
      </c>
      <c r="FW1403" t="s">
        <v>0</v>
      </c>
      <c r="FX1403" t="s">
        <v>0</v>
      </c>
      <c r="FY1403" t="s">
        <v>0</v>
      </c>
      <c r="FZ1403" t="s">
        <v>0</v>
      </c>
      <c r="GA1403" t="s">
        <v>0</v>
      </c>
      <c r="GB1403" t="s">
        <v>0</v>
      </c>
      <c r="GC1403" t="s">
        <v>0</v>
      </c>
      <c r="GD1403">
        <v>2.0741000000000001</v>
      </c>
      <c r="GE1403">
        <v>10.148099999999999</v>
      </c>
      <c r="GF1403">
        <v>1.6562999999999999</v>
      </c>
      <c r="GG1403" t="s">
        <v>0</v>
      </c>
      <c r="GH1403" t="s">
        <v>0</v>
      </c>
      <c r="GI1403" t="s">
        <v>0</v>
      </c>
      <c r="GJ1403" t="s">
        <v>0</v>
      </c>
      <c r="GK1403" t="s">
        <v>0</v>
      </c>
      <c r="GL1403" t="s">
        <v>0</v>
      </c>
      <c r="GM1403" t="s">
        <v>0</v>
      </c>
      <c r="GN1403" t="s">
        <v>0</v>
      </c>
      <c r="GO1403" t="s">
        <v>0</v>
      </c>
      <c r="GP1403" t="s">
        <v>0</v>
      </c>
      <c r="GQ1403" t="s">
        <v>0</v>
      </c>
      <c r="GR1403" t="s">
        <v>0</v>
      </c>
      <c r="GS1403">
        <v>0.51949999999999996</v>
      </c>
      <c r="GT1403" t="s">
        <v>0</v>
      </c>
      <c r="GU1403" t="s">
        <v>0</v>
      </c>
      <c r="GV1403" t="s">
        <v>0</v>
      </c>
      <c r="GW1403" t="s">
        <v>0</v>
      </c>
      <c r="GX1403" t="s">
        <v>0</v>
      </c>
      <c r="GY1403" t="s">
        <v>0</v>
      </c>
      <c r="GZ1403" t="s">
        <v>0</v>
      </c>
      <c r="HA1403" t="s">
        <v>0</v>
      </c>
      <c r="HB1403" t="s">
        <v>0</v>
      </c>
      <c r="HC1403" t="s">
        <v>0</v>
      </c>
      <c r="HD1403" t="s">
        <v>0</v>
      </c>
      <c r="HE1403" t="s">
        <v>0</v>
      </c>
      <c r="HF1403" t="s">
        <v>0</v>
      </c>
      <c r="HG1403" t="s">
        <v>0</v>
      </c>
      <c r="HH1403">
        <v>11.013999999999999</v>
      </c>
      <c r="HI1403" t="s">
        <v>0</v>
      </c>
      <c r="HJ1403" t="s">
        <v>0</v>
      </c>
      <c r="HK1403" t="s">
        <v>0</v>
      </c>
      <c r="HL1403" t="s">
        <v>0</v>
      </c>
      <c r="HM1403" t="s">
        <v>0</v>
      </c>
      <c r="HN1403" t="s">
        <v>0</v>
      </c>
      <c r="HO1403" t="s">
        <v>0</v>
      </c>
      <c r="HP1403" t="s">
        <v>0</v>
      </c>
      <c r="HQ1403" t="s">
        <v>0</v>
      </c>
      <c r="HR1403">
        <v>1.3906000000000001</v>
      </c>
      <c r="HS1403" t="s">
        <v>0</v>
      </c>
      <c r="HT1403" t="s">
        <v>0</v>
      </c>
      <c r="HU1403" t="s">
        <v>0</v>
      </c>
      <c r="HV1403" t="s">
        <v>0</v>
      </c>
      <c r="HW1403" t="s">
        <v>0</v>
      </c>
      <c r="HX1403" t="s">
        <v>0</v>
      </c>
      <c r="HY1403" t="s">
        <v>0</v>
      </c>
      <c r="HZ1403" t="s">
        <v>0</v>
      </c>
      <c r="IA1403" t="s">
        <v>0</v>
      </c>
      <c r="IB1403" t="s">
        <v>0</v>
      </c>
      <c r="IC1403" t="s">
        <v>0</v>
      </c>
      <c r="ID1403" t="s">
        <v>0</v>
      </c>
      <c r="IE1403">
        <v>5.4687999999999999</v>
      </c>
      <c r="IF1403" t="s">
        <v>0</v>
      </c>
      <c r="IG1403" t="s">
        <v>0</v>
      </c>
      <c r="IH1403" t="s">
        <v>0</v>
      </c>
      <c r="II1403">
        <v>3.4687999999999999</v>
      </c>
      <c r="IJ1403" t="s">
        <v>0</v>
      </c>
      <c r="IK1403">
        <v>6.9218999999999999</v>
      </c>
      <c r="IL1403">
        <v>6.4169999999999998</v>
      </c>
      <c r="IM1403" t="s">
        <v>0</v>
      </c>
      <c r="IN1403" t="s">
        <v>0</v>
      </c>
      <c r="IO1403" t="s">
        <v>0</v>
      </c>
      <c r="IP1403" t="s">
        <v>0</v>
      </c>
      <c r="IQ1403" t="s">
        <v>0</v>
      </c>
      <c r="IR1403" t="s">
        <v>0</v>
      </c>
      <c r="IS1403" t="s">
        <v>0</v>
      </c>
      <c r="IT1403" t="s">
        <v>0</v>
      </c>
      <c r="IU1403" t="s">
        <v>0</v>
      </c>
      <c r="IV1403" t="s">
        <v>0</v>
      </c>
      <c r="IW1403" t="s">
        <v>0</v>
      </c>
      <c r="IX1403">
        <v>4.8125</v>
      </c>
      <c r="IY1403" t="s">
        <v>0</v>
      </c>
      <c r="IZ1403">
        <v>1.8332999999999999</v>
      </c>
      <c r="JA1403" t="s">
        <v>0</v>
      </c>
      <c r="JB1403" t="s">
        <v>0</v>
      </c>
      <c r="JC1403" t="s">
        <v>0</v>
      </c>
      <c r="JD1403">
        <v>9.6875</v>
      </c>
      <c r="JE1403" t="s">
        <v>0</v>
      </c>
      <c r="JF1403" t="s">
        <v>0</v>
      </c>
      <c r="JG1403" t="s">
        <v>0</v>
      </c>
      <c r="JH1403" t="s">
        <v>0</v>
      </c>
      <c r="JI1403" t="s">
        <v>0</v>
      </c>
      <c r="JJ1403">
        <v>17.9375</v>
      </c>
      <c r="JK1403" t="s">
        <v>0</v>
      </c>
      <c r="JL1403" t="s">
        <v>0</v>
      </c>
      <c r="JM1403" t="s">
        <v>0</v>
      </c>
      <c r="JN1403" t="s">
        <v>0</v>
      </c>
      <c r="JO1403" t="s">
        <v>0</v>
      </c>
      <c r="JP1403" t="s">
        <v>0</v>
      </c>
      <c r="JQ1403" t="s">
        <v>0</v>
      </c>
      <c r="JR1403" t="s">
        <v>0</v>
      </c>
      <c r="JS1403" t="s">
        <v>0</v>
      </c>
      <c r="JT1403" t="s">
        <v>0</v>
      </c>
      <c r="JU1403" t="s">
        <v>0</v>
      </c>
      <c r="JV1403" t="s">
        <v>0</v>
      </c>
      <c r="JW1403" t="s">
        <v>0</v>
      </c>
      <c r="JX1403" t="s">
        <v>0</v>
      </c>
      <c r="JY1403" t="s">
        <v>0</v>
      </c>
      <c r="JZ1403" t="s">
        <v>0</v>
      </c>
      <c r="KA1403" t="s">
        <v>0</v>
      </c>
      <c r="KB1403" t="s">
        <v>0</v>
      </c>
      <c r="KC1403" t="s">
        <v>0</v>
      </c>
      <c r="KD1403" t="s">
        <v>0</v>
      </c>
      <c r="KE1403" t="s">
        <v>0</v>
      </c>
      <c r="KF1403">
        <v>19.458300000000001</v>
      </c>
      <c r="KG1403" t="s">
        <v>0</v>
      </c>
      <c r="KH1403" t="s">
        <v>0</v>
      </c>
      <c r="KI1403" t="s">
        <v>0</v>
      </c>
      <c r="KJ1403" t="s">
        <v>0</v>
      </c>
      <c r="KK1403" t="s">
        <v>0</v>
      </c>
      <c r="KL1403" t="s">
        <v>0</v>
      </c>
      <c r="KM1403" t="s">
        <v>0</v>
      </c>
      <c r="KN1403" t="s">
        <v>0</v>
      </c>
      <c r="KO1403" t="s">
        <v>0</v>
      </c>
      <c r="KP1403" t="s">
        <v>0</v>
      </c>
      <c r="KQ1403" t="s">
        <v>0</v>
      </c>
      <c r="KR1403">
        <v>5.4568000000000003</v>
      </c>
      <c r="KS1403" t="s">
        <v>0</v>
      </c>
      <c r="KT1403" t="s">
        <v>0</v>
      </c>
      <c r="KU1403" t="s">
        <v>0</v>
      </c>
      <c r="KV1403" t="s">
        <v>0</v>
      </c>
      <c r="KW1403" t="s">
        <v>0</v>
      </c>
      <c r="KX1403" t="s">
        <v>0</v>
      </c>
      <c r="KY1403" t="s">
        <v>0</v>
      </c>
      <c r="KZ1403">
        <v>10.5</v>
      </c>
      <c r="LA1403" t="s">
        <v>0</v>
      </c>
      <c r="LB1403" t="s">
        <v>0</v>
      </c>
      <c r="LC1403" t="s">
        <v>0</v>
      </c>
      <c r="LD1403" t="s">
        <v>0</v>
      </c>
      <c r="LE1403">
        <v>0.03</v>
      </c>
      <c r="LF1403" t="s">
        <v>0</v>
      </c>
      <c r="LG1403" t="s">
        <v>0</v>
      </c>
      <c r="LH1403" t="s">
        <v>0</v>
      </c>
      <c r="LI1403" t="s">
        <v>0</v>
      </c>
      <c r="LJ1403" t="s">
        <v>0</v>
      </c>
      <c r="LK1403" t="s">
        <v>0</v>
      </c>
      <c r="LL1403" t="s">
        <v>0</v>
      </c>
      <c r="LM1403">
        <v>5.375</v>
      </c>
      <c r="LN1403" t="s">
        <v>0</v>
      </c>
      <c r="LO1403" t="s">
        <v>0</v>
      </c>
      <c r="LP1403" t="s">
        <v>0</v>
      </c>
      <c r="LQ1403" t="s">
        <v>0</v>
      </c>
      <c r="LR1403">
        <v>5.8125</v>
      </c>
      <c r="LS1403" t="s">
        <v>0</v>
      </c>
      <c r="LT1403" t="s">
        <v>0</v>
      </c>
      <c r="LU1403" t="s">
        <v>0</v>
      </c>
      <c r="LV1403" t="s">
        <v>0</v>
      </c>
      <c r="LW1403" t="s">
        <v>0</v>
      </c>
      <c r="LX1403" t="s">
        <v>0</v>
      </c>
      <c r="LY1403" t="s">
        <v>0</v>
      </c>
      <c r="LZ1403" t="s">
        <v>0</v>
      </c>
      <c r="MA1403" t="s">
        <v>0</v>
      </c>
      <c r="MB1403">
        <v>2.9375</v>
      </c>
      <c r="MC1403" t="s">
        <v>0</v>
      </c>
      <c r="MD1403" t="s">
        <v>0</v>
      </c>
      <c r="ME1403" t="s">
        <v>0</v>
      </c>
      <c r="MF1403" t="s">
        <v>0</v>
      </c>
      <c r="MG1403" t="s">
        <v>0</v>
      </c>
      <c r="MH1403" t="s">
        <v>0</v>
      </c>
      <c r="MI1403" t="s">
        <v>0</v>
      </c>
      <c r="MJ1403">
        <v>9.5625</v>
      </c>
      <c r="MK1403" t="s">
        <v>0</v>
      </c>
      <c r="ML1403" t="s">
        <v>0</v>
      </c>
      <c r="MM1403" t="s">
        <v>0</v>
      </c>
      <c r="MN1403" t="s">
        <v>0</v>
      </c>
      <c r="MO1403" t="s">
        <v>0</v>
      </c>
      <c r="MP1403" t="s">
        <v>0</v>
      </c>
      <c r="MQ1403" t="s">
        <v>0</v>
      </c>
      <c r="MR1403">
        <v>1.9095</v>
      </c>
      <c r="MS1403" t="s">
        <v>0</v>
      </c>
      <c r="MT1403" t="s">
        <v>0</v>
      </c>
      <c r="MU1403">
        <v>2.5556000000000001</v>
      </c>
      <c r="MV1403">
        <v>3.2810000000000001</v>
      </c>
      <c r="MW1403" t="s">
        <v>0</v>
      </c>
      <c r="MX1403" t="s">
        <v>0</v>
      </c>
      <c r="MY1403">
        <v>4.1481000000000003</v>
      </c>
      <c r="MZ1403">
        <v>2.0634999999999999</v>
      </c>
      <c r="NA1403">
        <v>4.6666999999999996</v>
      </c>
      <c r="NB1403" t="s">
        <v>0</v>
      </c>
      <c r="NC1403" t="s">
        <v>0</v>
      </c>
      <c r="ND1403" t="s">
        <v>0</v>
      </c>
      <c r="NE1403" t="s">
        <v>0</v>
      </c>
      <c r="NF1403" t="s">
        <v>0</v>
      </c>
      <c r="NG1403" t="s">
        <v>0</v>
      </c>
      <c r="NH1403" t="s">
        <v>0</v>
      </c>
      <c r="NI1403" t="s">
        <v>0</v>
      </c>
      <c r="NJ1403" t="s">
        <v>0</v>
      </c>
      <c r="NK1403" t="s">
        <v>0</v>
      </c>
      <c r="NL1403" t="s">
        <v>0</v>
      </c>
      <c r="NM1403" t="s">
        <v>0</v>
      </c>
      <c r="NN1403" t="s">
        <v>0</v>
      </c>
      <c r="NO1403" t="s">
        <v>0</v>
      </c>
      <c r="NP1403" t="s">
        <v>0</v>
      </c>
      <c r="NQ1403" t="s">
        <v>0</v>
      </c>
      <c r="NR1403" t="s">
        <v>0</v>
      </c>
      <c r="NS1403" t="s">
        <v>0</v>
      </c>
      <c r="NT1403">
        <v>11.125</v>
      </c>
      <c r="NU1403" t="s">
        <v>0</v>
      </c>
      <c r="NV1403" t="s">
        <v>0</v>
      </c>
      <c r="NW1403" t="s">
        <v>0</v>
      </c>
      <c r="NX1403" t="s">
        <v>0</v>
      </c>
      <c r="NY1403" t="s">
        <v>0</v>
      </c>
      <c r="NZ1403" t="s">
        <v>0</v>
      </c>
      <c r="OA1403" t="s">
        <v>0</v>
      </c>
      <c r="OB1403">
        <v>1.7383999999999999</v>
      </c>
      <c r="OC1403" t="s">
        <v>0</v>
      </c>
      <c r="OD1403" t="s">
        <v>0</v>
      </c>
      <c r="OE1403" t="s">
        <v>0</v>
      </c>
      <c r="OF1403" t="s">
        <v>0</v>
      </c>
      <c r="OG1403">
        <v>6.25</v>
      </c>
      <c r="OH1403" t="s">
        <v>0</v>
      </c>
      <c r="OI1403" t="s">
        <v>0</v>
      </c>
      <c r="OJ1403" t="s">
        <v>0</v>
      </c>
      <c r="OK1403" t="s">
        <v>0</v>
      </c>
      <c r="OL1403" t="s">
        <v>0</v>
      </c>
      <c r="OM1403" t="s">
        <v>0</v>
      </c>
      <c r="ON1403" t="s">
        <v>0</v>
      </c>
      <c r="OO1403" t="s">
        <v>0</v>
      </c>
      <c r="OP1403">
        <v>0.3281</v>
      </c>
      <c r="OQ1403" t="s">
        <v>0</v>
      </c>
      <c r="OR1403" t="s">
        <v>0</v>
      </c>
      <c r="OS1403" t="s">
        <v>0</v>
      </c>
      <c r="OT1403">
        <v>0.91020000000000001</v>
      </c>
      <c r="OU1403" t="s">
        <v>0</v>
      </c>
      <c r="OV1403" t="s">
        <v>0</v>
      </c>
      <c r="OW1403" t="s">
        <v>0</v>
      </c>
      <c r="OX1403">
        <v>4.1879999999999997</v>
      </c>
      <c r="OY1403" t="s">
        <v>0</v>
      </c>
      <c r="OZ1403" t="s">
        <v>0</v>
      </c>
      <c r="PA1403" t="s">
        <v>0</v>
      </c>
      <c r="PB1403" t="s">
        <v>0</v>
      </c>
      <c r="PC1403">
        <v>14.2188</v>
      </c>
      <c r="PD1403" t="s">
        <v>0</v>
      </c>
      <c r="PE1403" t="s">
        <v>0</v>
      </c>
      <c r="PF1403" t="s">
        <v>0</v>
      </c>
      <c r="PG1403" t="s">
        <v>0</v>
      </c>
      <c r="PH1403" t="s">
        <v>0</v>
      </c>
      <c r="PI1403">
        <v>7.7812999999999999</v>
      </c>
      <c r="PJ1403" t="s">
        <v>0</v>
      </c>
      <c r="PK1403" t="s">
        <v>0</v>
      </c>
      <c r="PL1403" t="s">
        <v>0</v>
      </c>
      <c r="PM1403">
        <v>2.0832999999999999</v>
      </c>
      <c r="PN1403" t="s">
        <v>0</v>
      </c>
      <c r="PO1403" t="s">
        <v>0</v>
      </c>
      <c r="PP1403" t="s">
        <v>0</v>
      </c>
      <c r="PQ1403" t="s">
        <v>0</v>
      </c>
      <c r="PR1403">
        <v>8.4689999999999994</v>
      </c>
      <c r="PS1403" t="s">
        <v>0</v>
      </c>
      <c r="PT1403" t="s">
        <v>0</v>
      </c>
      <c r="PU1403" t="s">
        <v>0</v>
      </c>
      <c r="PV1403" t="s">
        <v>0</v>
      </c>
      <c r="PW1403" t="s">
        <v>0</v>
      </c>
      <c r="PX1403" t="s">
        <v>0</v>
      </c>
      <c r="PY1403" t="s">
        <v>0</v>
      </c>
      <c r="PZ1403" t="s">
        <v>0</v>
      </c>
      <c r="QA1403" t="s">
        <v>0</v>
      </c>
      <c r="QB1403" t="s">
        <v>0</v>
      </c>
      <c r="QC1403">
        <v>4.7968999999999999</v>
      </c>
      <c r="QD1403" t="s">
        <v>0</v>
      </c>
      <c r="QE1403">
        <v>1.3515999999999999</v>
      </c>
      <c r="QF1403" t="s">
        <v>0</v>
      </c>
      <c r="QG1403" t="s">
        <v>0</v>
      </c>
      <c r="QH1403" t="s">
        <v>0</v>
      </c>
      <c r="QI1403" t="s">
        <v>0</v>
      </c>
      <c r="QJ1403" t="s">
        <v>0</v>
      </c>
      <c r="QK1403" t="s">
        <v>0</v>
      </c>
      <c r="QL1403" t="s">
        <v>0</v>
      </c>
      <c r="QM1403" t="s">
        <v>0</v>
      </c>
      <c r="QN1403" t="s">
        <v>0</v>
      </c>
      <c r="QO1403" t="s">
        <v>0</v>
      </c>
      <c r="QP1403" t="s">
        <v>0</v>
      </c>
      <c r="QQ1403" t="s">
        <v>0</v>
      </c>
      <c r="QR1403" t="s">
        <v>0</v>
      </c>
      <c r="QS1403" t="s">
        <v>0</v>
      </c>
      <c r="QT1403" t="s">
        <v>0</v>
      </c>
      <c r="QU1403" t="s">
        <v>0</v>
      </c>
      <c r="QV1403" t="s">
        <v>0</v>
      </c>
      <c r="QW1403" t="s">
        <v>0</v>
      </c>
      <c r="QX1403" t="s">
        <v>0</v>
      </c>
      <c r="QY1403" t="s">
        <v>0</v>
      </c>
      <c r="QZ1403" t="s">
        <v>0</v>
      </c>
      <c r="RA1403" t="s">
        <v>0</v>
      </c>
      <c r="RB1403" t="s">
        <v>0</v>
      </c>
      <c r="RC1403" t="s">
        <v>0</v>
      </c>
      <c r="RD1403" t="s">
        <v>0</v>
      </c>
      <c r="RE1403" t="s">
        <v>0</v>
      </c>
      <c r="RF1403" t="s">
        <v>0</v>
      </c>
      <c r="RG1403">
        <v>8.1875</v>
      </c>
      <c r="RH1403" t="s">
        <v>0</v>
      </c>
      <c r="RI1403" t="s">
        <v>0</v>
      </c>
      <c r="RJ1403" t="s">
        <v>0</v>
      </c>
      <c r="RK1403" t="s">
        <v>0</v>
      </c>
      <c r="RL1403" t="s">
        <v>0</v>
      </c>
      <c r="RM1403" t="s">
        <v>0</v>
      </c>
      <c r="RN1403" t="s">
        <v>0</v>
      </c>
      <c r="RO1403" t="s">
        <v>0</v>
      </c>
      <c r="RP1403" t="s">
        <v>0</v>
      </c>
      <c r="RQ1403" t="s">
        <v>0</v>
      </c>
      <c r="RR1403" t="s">
        <v>0</v>
      </c>
      <c r="RS1403" t="s">
        <v>0</v>
      </c>
      <c r="RT1403" t="s">
        <v>0</v>
      </c>
      <c r="RU1403" t="s">
        <v>0</v>
      </c>
      <c r="RV1403">
        <v>3.2702</v>
      </c>
      <c r="RW1403" t="s">
        <v>0</v>
      </c>
      <c r="RX1403" t="s">
        <v>0</v>
      </c>
      <c r="RY1403" t="s">
        <v>0</v>
      </c>
      <c r="RZ1403" t="s">
        <v>0</v>
      </c>
      <c r="SA1403" t="s">
        <v>0</v>
      </c>
      <c r="SB1403" t="s">
        <v>0</v>
      </c>
      <c r="SC1403">
        <v>7.7291999999999996</v>
      </c>
      <c r="SD1403" t="s">
        <v>0</v>
      </c>
      <c r="SE1403">
        <v>5.8541999999999996</v>
      </c>
      <c r="SF1403" t="s">
        <v>0</v>
      </c>
      <c r="SG1403" t="s">
        <v>0</v>
      </c>
      <c r="SH1403" t="s">
        <v>0</v>
      </c>
      <c r="SI1403" t="s">
        <v>0</v>
      </c>
      <c r="SJ1403">
        <v>10.0556</v>
      </c>
      <c r="SK1403">
        <v>11</v>
      </c>
      <c r="SL1403" t="s">
        <v>0</v>
      </c>
    </row>
    <row r="1404" spans="1:506" x14ac:dyDescent="0.3">
      <c r="A1404" s="1">
        <v>34837</v>
      </c>
      <c r="B1404" t="s">
        <v>0</v>
      </c>
      <c r="C1404" t="s">
        <v>0</v>
      </c>
      <c r="D1404" t="s">
        <v>0</v>
      </c>
      <c r="E1404">
        <v>1.5489999999999999</v>
      </c>
      <c r="F1404" t="s">
        <v>0</v>
      </c>
      <c r="G1404" t="s">
        <v>0</v>
      </c>
      <c r="H1404">
        <v>3.75</v>
      </c>
      <c r="I1404" t="s">
        <v>0</v>
      </c>
      <c r="J1404" t="s">
        <v>0</v>
      </c>
      <c r="K1404">
        <v>6.93</v>
      </c>
      <c r="L1404" t="s">
        <v>0</v>
      </c>
      <c r="M1404" t="s">
        <v>0</v>
      </c>
      <c r="N1404" t="s">
        <v>0</v>
      </c>
      <c r="O1404" t="s">
        <v>0</v>
      </c>
      <c r="P1404">
        <v>9.7030999999999992</v>
      </c>
      <c r="Q1404" t="s">
        <v>0</v>
      </c>
      <c r="R1404" t="s">
        <v>0</v>
      </c>
      <c r="S1404" t="s">
        <v>0</v>
      </c>
      <c r="T1404" t="s">
        <v>0</v>
      </c>
      <c r="U1404" t="s">
        <v>0</v>
      </c>
      <c r="V1404" t="s">
        <v>0</v>
      </c>
      <c r="W1404" t="s">
        <v>0</v>
      </c>
      <c r="X1404" t="s">
        <v>0</v>
      </c>
      <c r="Y1404" t="s">
        <v>0</v>
      </c>
      <c r="Z1404" t="s">
        <v>0</v>
      </c>
      <c r="AA1404" t="s">
        <v>0</v>
      </c>
      <c r="AB1404" t="s">
        <v>0</v>
      </c>
      <c r="AC1404" t="s">
        <v>0</v>
      </c>
      <c r="AD1404" t="s">
        <v>0</v>
      </c>
      <c r="AE1404" t="s">
        <v>0</v>
      </c>
      <c r="AF1404" t="s">
        <v>0</v>
      </c>
      <c r="AG1404">
        <v>5.0468999999999999</v>
      </c>
      <c r="AH1404" t="s">
        <v>0</v>
      </c>
      <c r="AI1404" t="s">
        <v>0</v>
      </c>
      <c r="AJ1404" t="s">
        <v>0</v>
      </c>
      <c r="AK1404">
        <v>8.9380000000000006</v>
      </c>
      <c r="AL1404" t="s">
        <v>0</v>
      </c>
      <c r="AM1404" t="s">
        <v>0</v>
      </c>
      <c r="AN1404" t="s">
        <v>0</v>
      </c>
      <c r="AO1404" t="s">
        <v>0</v>
      </c>
      <c r="AP1404" t="s">
        <v>0</v>
      </c>
      <c r="AQ1404" t="s">
        <v>0</v>
      </c>
      <c r="AR1404" t="s">
        <v>0</v>
      </c>
      <c r="AS1404" t="s">
        <v>0</v>
      </c>
      <c r="AT1404" t="s">
        <v>0</v>
      </c>
      <c r="AU1404" t="s">
        <v>0</v>
      </c>
      <c r="AV1404" t="s">
        <v>0</v>
      </c>
      <c r="AW1404" t="s">
        <v>0</v>
      </c>
      <c r="AX1404" t="s">
        <v>0</v>
      </c>
      <c r="AY1404" t="s">
        <v>0</v>
      </c>
      <c r="AZ1404" t="s">
        <v>0</v>
      </c>
      <c r="BA1404">
        <v>0.58850000000000002</v>
      </c>
      <c r="BB1404" t="s">
        <v>0</v>
      </c>
      <c r="BC1404" t="s">
        <v>0</v>
      </c>
      <c r="BD1404" t="s">
        <v>0</v>
      </c>
      <c r="BE1404" t="s">
        <v>0</v>
      </c>
      <c r="BF1404" t="s">
        <v>0</v>
      </c>
      <c r="BG1404" t="s">
        <v>0</v>
      </c>
      <c r="BH1404" t="s">
        <v>0</v>
      </c>
      <c r="BI1404" t="s">
        <v>0</v>
      </c>
      <c r="BJ1404" t="s">
        <v>0</v>
      </c>
      <c r="BK1404" t="s">
        <v>0</v>
      </c>
      <c r="BL1404" t="s">
        <v>0</v>
      </c>
      <c r="BM1404" t="s">
        <v>0</v>
      </c>
      <c r="BN1404" t="s">
        <v>0</v>
      </c>
      <c r="BO1404">
        <v>0.59499999999999997</v>
      </c>
      <c r="BP1404" t="s">
        <v>0</v>
      </c>
      <c r="BQ1404" t="s">
        <v>0</v>
      </c>
      <c r="BR1404" t="s">
        <v>0</v>
      </c>
      <c r="BS1404" t="s">
        <v>0</v>
      </c>
      <c r="BT1404" t="s">
        <v>0</v>
      </c>
      <c r="BU1404" t="s">
        <v>0</v>
      </c>
      <c r="BV1404" t="s">
        <v>0</v>
      </c>
      <c r="BW1404" t="s">
        <v>0</v>
      </c>
      <c r="BX1404" t="s">
        <v>0</v>
      </c>
      <c r="BY1404" t="s">
        <v>0</v>
      </c>
      <c r="BZ1404" t="s">
        <v>0</v>
      </c>
      <c r="CA1404" t="s">
        <v>0</v>
      </c>
      <c r="CB1404" t="s">
        <v>0</v>
      </c>
      <c r="CC1404" t="s">
        <v>0</v>
      </c>
      <c r="CD1404" t="s">
        <v>0</v>
      </c>
      <c r="CE1404" t="s">
        <v>0</v>
      </c>
      <c r="CF1404" t="s">
        <v>0</v>
      </c>
      <c r="CG1404" t="s">
        <v>0</v>
      </c>
      <c r="CH1404" t="s">
        <v>0</v>
      </c>
      <c r="CI1404" t="s">
        <v>0</v>
      </c>
      <c r="CJ1404" t="s">
        <v>0</v>
      </c>
      <c r="CK1404" t="s">
        <v>0</v>
      </c>
      <c r="CL1404" t="s">
        <v>0</v>
      </c>
      <c r="CM1404">
        <v>3.4687999999999999</v>
      </c>
      <c r="CN1404" t="s">
        <v>0</v>
      </c>
      <c r="CO1404" t="s">
        <v>0</v>
      </c>
      <c r="CP1404" t="s">
        <v>0</v>
      </c>
      <c r="CQ1404" t="s">
        <v>0</v>
      </c>
      <c r="CR1404" t="s">
        <v>0</v>
      </c>
      <c r="CS1404" t="s">
        <v>0</v>
      </c>
      <c r="CT1404">
        <v>16.125</v>
      </c>
      <c r="CU1404" t="s">
        <v>0</v>
      </c>
      <c r="CV1404" t="s">
        <v>0</v>
      </c>
      <c r="CW1404" t="s">
        <v>0</v>
      </c>
      <c r="CX1404">
        <v>2.6562999999999999</v>
      </c>
      <c r="CY1404" t="s">
        <v>0</v>
      </c>
      <c r="CZ1404" t="s">
        <v>0</v>
      </c>
      <c r="DA1404" t="s">
        <v>0</v>
      </c>
      <c r="DB1404" t="s">
        <v>0</v>
      </c>
      <c r="DC1404" t="s">
        <v>0</v>
      </c>
      <c r="DD1404" t="s">
        <v>0</v>
      </c>
      <c r="DE1404" t="s">
        <v>0</v>
      </c>
      <c r="DF1404" t="s">
        <v>0</v>
      </c>
      <c r="DG1404" t="s">
        <v>0</v>
      </c>
      <c r="DH1404" t="s">
        <v>0</v>
      </c>
      <c r="DI1404">
        <v>7</v>
      </c>
      <c r="DJ1404" t="s">
        <v>0</v>
      </c>
      <c r="DK1404" t="s">
        <v>0</v>
      </c>
      <c r="DL1404" t="s">
        <v>0</v>
      </c>
      <c r="DM1404">
        <v>0.83850000000000002</v>
      </c>
      <c r="DN1404" t="s">
        <v>0</v>
      </c>
      <c r="DO1404">
        <v>2.4443999999999999</v>
      </c>
      <c r="DP1404" t="s">
        <v>0</v>
      </c>
      <c r="DQ1404">
        <v>11.833</v>
      </c>
      <c r="DR1404" t="s">
        <v>0</v>
      </c>
      <c r="DS1404" t="s">
        <v>0</v>
      </c>
      <c r="DT1404" t="s">
        <v>0</v>
      </c>
      <c r="DU1404" t="s">
        <v>0</v>
      </c>
      <c r="DV1404" t="s">
        <v>0</v>
      </c>
      <c r="DW1404" t="s">
        <v>0</v>
      </c>
      <c r="DX1404" t="s">
        <v>0</v>
      </c>
      <c r="DY1404" t="s">
        <v>0</v>
      </c>
      <c r="DZ1404" t="s">
        <v>0</v>
      </c>
      <c r="EA1404" t="s">
        <v>0</v>
      </c>
      <c r="EB1404" t="s">
        <v>0</v>
      </c>
      <c r="EC1404" t="s">
        <v>0</v>
      </c>
      <c r="ED1404" t="s">
        <v>0</v>
      </c>
      <c r="EE1404" t="s">
        <v>0</v>
      </c>
      <c r="EF1404" t="s">
        <v>0</v>
      </c>
      <c r="EG1404" t="s">
        <v>0</v>
      </c>
      <c r="EH1404" t="s">
        <v>0</v>
      </c>
      <c r="EI1404" t="s">
        <v>0</v>
      </c>
      <c r="EJ1404" t="s">
        <v>0</v>
      </c>
      <c r="EK1404" t="s">
        <v>0</v>
      </c>
      <c r="EL1404" t="s">
        <v>0</v>
      </c>
      <c r="EM1404">
        <v>1.5472999999999999</v>
      </c>
      <c r="EN1404" t="s">
        <v>0</v>
      </c>
      <c r="EO1404" t="s">
        <v>0</v>
      </c>
      <c r="EP1404" t="s">
        <v>0</v>
      </c>
      <c r="EQ1404" t="s">
        <v>0</v>
      </c>
      <c r="ER1404" t="s">
        <v>0</v>
      </c>
      <c r="ES1404" t="s">
        <v>0</v>
      </c>
      <c r="ET1404" t="s">
        <v>0</v>
      </c>
      <c r="EU1404" t="s">
        <v>0</v>
      </c>
      <c r="EV1404" t="s">
        <v>0</v>
      </c>
      <c r="EW1404">
        <v>6.4375</v>
      </c>
      <c r="EX1404" t="s">
        <v>0</v>
      </c>
      <c r="EY1404" t="s">
        <v>0</v>
      </c>
      <c r="EZ1404" t="s">
        <v>0</v>
      </c>
      <c r="FA1404" t="s">
        <v>0</v>
      </c>
      <c r="FB1404" t="s">
        <v>0</v>
      </c>
      <c r="FC1404" t="s">
        <v>0</v>
      </c>
      <c r="FD1404" t="s">
        <v>0</v>
      </c>
      <c r="FE1404" t="s">
        <v>0</v>
      </c>
      <c r="FF1404" t="s">
        <v>0</v>
      </c>
      <c r="FG1404" t="s">
        <v>0</v>
      </c>
      <c r="FH1404" t="s">
        <v>0</v>
      </c>
      <c r="FI1404" t="s">
        <v>0</v>
      </c>
      <c r="FJ1404" t="s">
        <v>0</v>
      </c>
      <c r="FK1404" t="s">
        <v>0</v>
      </c>
      <c r="FL1404" t="s">
        <v>0</v>
      </c>
      <c r="FM1404" t="s">
        <v>0</v>
      </c>
      <c r="FN1404" t="s">
        <v>0</v>
      </c>
      <c r="FO1404" t="s">
        <v>0</v>
      </c>
      <c r="FP1404" t="s">
        <v>0</v>
      </c>
      <c r="FQ1404">
        <v>1.4218999999999999</v>
      </c>
      <c r="FR1404" t="s">
        <v>0</v>
      </c>
      <c r="FS1404" t="s">
        <v>0</v>
      </c>
      <c r="FT1404" t="s">
        <v>0</v>
      </c>
      <c r="FU1404" t="s">
        <v>0</v>
      </c>
      <c r="FV1404">
        <v>1.8125</v>
      </c>
      <c r="FW1404" t="s">
        <v>0</v>
      </c>
      <c r="FX1404" t="s">
        <v>0</v>
      </c>
      <c r="FY1404" t="s">
        <v>0</v>
      </c>
      <c r="FZ1404" t="s">
        <v>0</v>
      </c>
      <c r="GA1404" t="s">
        <v>0</v>
      </c>
      <c r="GB1404" t="s">
        <v>0</v>
      </c>
      <c r="GC1404" t="s">
        <v>0</v>
      </c>
      <c r="GD1404">
        <v>2.0556000000000001</v>
      </c>
      <c r="GE1404">
        <v>10.098800000000001</v>
      </c>
      <c r="GF1404">
        <v>1.7187999999999999</v>
      </c>
      <c r="GG1404" t="s">
        <v>0</v>
      </c>
      <c r="GH1404" t="s">
        <v>0</v>
      </c>
      <c r="GI1404" t="s">
        <v>0</v>
      </c>
      <c r="GJ1404" t="s">
        <v>0</v>
      </c>
      <c r="GK1404" t="s">
        <v>0</v>
      </c>
      <c r="GL1404" t="s">
        <v>0</v>
      </c>
      <c r="GM1404" t="s">
        <v>0</v>
      </c>
      <c r="GN1404" t="s">
        <v>0</v>
      </c>
      <c r="GO1404" t="s">
        <v>0</v>
      </c>
      <c r="GP1404" t="s">
        <v>0</v>
      </c>
      <c r="GQ1404" t="s">
        <v>0</v>
      </c>
      <c r="GR1404" t="s">
        <v>0</v>
      </c>
      <c r="GS1404">
        <v>0.53129999999999999</v>
      </c>
      <c r="GT1404" t="s">
        <v>0</v>
      </c>
      <c r="GU1404" t="s">
        <v>0</v>
      </c>
      <c r="GV1404" t="s">
        <v>0</v>
      </c>
      <c r="GW1404" t="s">
        <v>0</v>
      </c>
      <c r="GX1404" t="s">
        <v>0</v>
      </c>
      <c r="GY1404" t="s">
        <v>0</v>
      </c>
      <c r="GZ1404" t="s">
        <v>0</v>
      </c>
      <c r="HA1404" t="s">
        <v>0</v>
      </c>
      <c r="HB1404" t="s">
        <v>0</v>
      </c>
      <c r="HC1404" t="s">
        <v>0</v>
      </c>
      <c r="HD1404" t="s">
        <v>0</v>
      </c>
      <c r="HE1404" t="s">
        <v>0</v>
      </c>
      <c r="HF1404" t="s">
        <v>0</v>
      </c>
      <c r="HG1404" t="s">
        <v>0</v>
      </c>
      <c r="HH1404">
        <v>11.161799999999999</v>
      </c>
      <c r="HI1404" t="s">
        <v>0</v>
      </c>
      <c r="HJ1404" t="s">
        <v>0</v>
      </c>
      <c r="HK1404" t="s">
        <v>0</v>
      </c>
      <c r="HL1404" t="s">
        <v>0</v>
      </c>
      <c r="HM1404" t="s">
        <v>0</v>
      </c>
      <c r="HN1404" t="s">
        <v>0</v>
      </c>
      <c r="HO1404" t="s">
        <v>0</v>
      </c>
      <c r="HP1404" t="s">
        <v>0</v>
      </c>
      <c r="HQ1404" t="s">
        <v>0</v>
      </c>
      <c r="HR1404">
        <v>1.3593999999999999</v>
      </c>
      <c r="HS1404" t="s">
        <v>0</v>
      </c>
      <c r="HT1404" t="s">
        <v>0</v>
      </c>
      <c r="HU1404" t="s">
        <v>0</v>
      </c>
      <c r="HV1404" t="s">
        <v>0</v>
      </c>
      <c r="HW1404" t="s">
        <v>0</v>
      </c>
      <c r="HX1404" t="s">
        <v>0</v>
      </c>
      <c r="HY1404" t="s">
        <v>0</v>
      </c>
      <c r="HZ1404" t="s">
        <v>0</v>
      </c>
      <c r="IA1404" t="s">
        <v>0</v>
      </c>
      <c r="IB1404" t="s">
        <v>0</v>
      </c>
      <c r="IC1404" t="s">
        <v>0</v>
      </c>
      <c r="ID1404" t="s">
        <v>0</v>
      </c>
      <c r="IE1404">
        <v>5.5156000000000001</v>
      </c>
      <c r="IF1404" t="s">
        <v>0</v>
      </c>
      <c r="IG1404" t="s">
        <v>0</v>
      </c>
      <c r="IH1404" t="s">
        <v>0</v>
      </c>
      <c r="II1404">
        <v>3.4687999999999999</v>
      </c>
      <c r="IJ1404" t="s">
        <v>0</v>
      </c>
      <c r="IK1404">
        <v>6.9218999999999999</v>
      </c>
      <c r="IL1404">
        <v>6.2080000000000002</v>
      </c>
      <c r="IM1404" t="s">
        <v>0</v>
      </c>
      <c r="IN1404" t="s">
        <v>0</v>
      </c>
      <c r="IO1404" t="s">
        <v>0</v>
      </c>
      <c r="IP1404" t="s">
        <v>0</v>
      </c>
      <c r="IQ1404" t="s">
        <v>0</v>
      </c>
      <c r="IR1404" t="s">
        <v>0</v>
      </c>
      <c r="IS1404" t="s">
        <v>0</v>
      </c>
      <c r="IT1404" t="s">
        <v>0</v>
      </c>
      <c r="IU1404" t="s">
        <v>0</v>
      </c>
      <c r="IV1404" t="s">
        <v>0</v>
      </c>
      <c r="IW1404" t="s">
        <v>0</v>
      </c>
      <c r="IX1404">
        <v>4.8437999999999999</v>
      </c>
      <c r="IY1404" t="s">
        <v>0</v>
      </c>
      <c r="IZ1404">
        <v>1.8332999999999999</v>
      </c>
      <c r="JA1404" t="s">
        <v>0</v>
      </c>
      <c r="JB1404" t="s">
        <v>0</v>
      </c>
      <c r="JC1404" t="s">
        <v>0</v>
      </c>
      <c r="JD1404">
        <v>9.7187999999999999</v>
      </c>
      <c r="JE1404" t="s">
        <v>0</v>
      </c>
      <c r="JF1404" t="s">
        <v>0</v>
      </c>
      <c r="JG1404" t="s">
        <v>0</v>
      </c>
      <c r="JH1404" t="s">
        <v>0</v>
      </c>
      <c r="JI1404" t="s">
        <v>0</v>
      </c>
      <c r="JJ1404">
        <v>17.906300000000002</v>
      </c>
      <c r="JK1404" t="s">
        <v>0</v>
      </c>
      <c r="JL1404" t="s">
        <v>0</v>
      </c>
      <c r="JM1404" t="s">
        <v>0</v>
      </c>
      <c r="JN1404" t="s">
        <v>0</v>
      </c>
      <c r="JO1404" t="s">
        <v>0</v>
      </c>
      <c r="JP1404" t="s">
        <v>0</v>
      </c>
      <c r="JQ1404" t="s">
        <v>0</v>
      </c>
      <c r="JR1404" t="s">
        <v>0</v>
      </c>
      <c r="JS1404" t="s">
        <v>0</v>
      </c>
      <c r="JT1404" t="s">
        <v>0</v>
      </c>
      <c r="JU1404" t="s">
        <v>0</v>
      </c>
      <c r="JV1404" t="s">
        <v>0</v>
      </c>
      <c r="JW1404" t="s">
        <v>0</v>
      </c>
      <c r="JX1404" t="s">
        <v>0</v>
      </c>
      <c r="JY1404" t="s">
        <v>0</v>
      </c>
      <c r="JZ1404" t="s">
        <v>0</v>
      </c>
      <c r="KA1404" t="s">
        <v>0</v>
      </c>
      <c r="KB1404" t="s">
        <v>0</v>
      </c>
      <c r="KC1404" t="s">
        <v>0</v>
      </c>
      <c r="KD1404" t="s">
        <v>0</v>
      </c>
      <c r="KE1404" t="s">
        <v>0</v>
      </c>
      <c r="KF1404">
        <v>19</v>
      </c>
      <c r="KG1404" t="s">
        <v>0</v>
      </c>
      <c r="KH1404" t="s">
        <v>0</v>
      </c>
      <c r="KI1404" t="s">
        <v>0</v>
      </c>
      <c r="KJ1404" t="s">
        <v>0</v>
      </c>
      <c r="KK1404" t="s">
        <v>0</v>
      </c>
      <c r="KL1404" t="s">
        <v>0</v>
      </c>
      <c r="KM1404" t="s">
        <v>0</v>
      </c>
      <c r="KN1404" t="s">
        <v>0</v>
      </c>
      <c r="KO1404" t="s">
        <v>0</v>
      </c>
      <c r="KP1404" t="s">
        <v>0</v>
      </c>
      <c r="KQ1404" t="s">
        <v>0</v>
      </c>
      <c r="KR1404">
        <v>5.5801999999999996</v>
      </c>
      <c r="KS1404" t="s">
        <v>0</v>
      </c>
      <c r="KT1404" t="s">
        <v>0</v>
      </c>
      <c r="KU1404" t="s">
        <v>0</v>
      </c>
      <c r="KV1404" t="s">
        <v>0</v>
      </c>
      <c r="KW1404" t="s">
        <v>0</v>
      </c>
      <c r="KX1404" t="s">
        <v>0</v>
      </c>
      <c r="KY1404" t="s">
        <v>0</v>
      </c>
      <c r="KZ1404">
        <v>10.375</v>
      </c>
      <c r="LA1404" t="s">
        <v>0</v>
      </c>
      <c r="LB1404" t="s">
        <v>0</v>
      </c>
      <c r="LC1404" t="s">
        <v>0</v>
      </c>
      <c r="LD1404" t="s">
        <v>0</v>
      </c>
      <c r="LE1404">
        <v>0.03</v>
      </c>
      <c r="LF1404" t="s">
        <v>0</v>
      </c>
      <c r="LG1404" t="s">
        <v>0</v>
      </c>
      <c r="LH1404" t="s">
        <v>0</v>
      </c>
      <c r="LI1404" t="s">
        <v>0</v>
      </c>
      <c r="LJ1404" t="s">
        <v>0</v>
      </c>
      <c r="LK1404" t="s">
        <v>0</v>
      </c>
      <c r="LL1404" t="s">
        <v>0</v>
      </c>
      <c r="LM1404">
        <v>5.2891000000000004</v>
      </c>
      <c r="LN1404" t="s">
        <v>0</v>
      </c>
      <c r="LO1404" t="s">
        <v>0</v>
      </c>
      <c r="LP1404" t="s">
        <v>0</v>
      </c>
      <c r="LQ1404" t="s">
        <v>0</v>
      </c>
      <c r="LR1404">
        <v>5.4218999999999999</v>
      </c>
      <c r="LS1404" t="s">
        <v>0</v>
      </c>
      <c r="LT1404" t="s">
        <v>0</v>
      </c>
      <c r="LU1404" t="s">
        <v>0</v>
      </c>
      <c r="LV1404" t="s">
        <v>0</v>
      </c>
      <c r="LW1404" t="s">
        <v>0</v>
      </c>
      <c r="LX1404" t="s">
        <v>0</v>
      </c>
      <c r="LY1404" t="s">
        <v>0</v>
      </c>
      <c r="LZ1404" t="s">
        <v>0</v>
      </c>
      <c r="MA1404" t="s">
        <v>0</v>
      </c>
      <c r="MB1404">
        <v>2.9375</v>
      </c>
      <c r="MC1404" t="s">
        <v>0</v>
      </c>
      <c r="MD1404" t="s">
        <v>0</v>
      </c>
      <c r="ME1404" t="s">
        <v>0</v>
      </c>
      <c r="MF1404" t="s">
        <v>0</v>
      </c>
      <c r="MG1404" t="s">
        <v>0</v>
      </c>
      <c r="MH1404" t="s">
        <v>0</v>
      </c>
      <c r="MI1404" t="s">
        <v>0</v>
      </c>
      <c r="MJ1404">
        <v>9.3125</v>
      </c>
      <c r="MK1404" t="s">
        <v>0</v>
      </c>
      <c r="ML1404" t="s">
        <v>0</v>
      </c>
      <c r="MM1404" t="s">
        <v>0</v>
      </c>
      <c r="MN1404" t="s">
        <v>0</v>
      </c>
      <c r="MO1404" t="s">
        <v>0</v>
      </c>
      <c r="MP1404" t="s">
        <v>0</v>
      </c>
      <c r="MQ1404" t="s">
        <v>0</v>
      </c>
      <c r="MR1404">
        <v>1.8765000000000001</v>
      </c>
      <c r="MS1404" t="s">
        <v>0</v>
      </c>
      <c r="MT1404" t="s">
        <v>0</v>
      </c>
      <c r="MU1404">
        <v>2.4722</v>
      </c>
      <c r="MV1404">
        <v>3.3130000000000002</v>
      </c>
      <c r="MW1404" t="s">
        <v>0</v>
      </c>
      <c r="MX1404" t="s">
        <v>0</v>
      </c>
      <c r="MY1404">
        <v>4.1920000000000002</v>
      </c>
      <c r="MZ1404">
        <v>2.0459000000000001</v>
      </c>
      <c r="NA1404">
        <v>4.6173000000000002</v>
      </c>
      <c r="NB1404" t="s">
        <v>0</v>
      </c>
      <c r="NC1404" t="s">
        <v>0</v>
      </c>
      <c r="ND1404" t="s">
        <v>0</v>
      </c>
      <c r="NE1404" t="s">
        <v>0</v>
      </c>
      <c r="NF1404" t="s">
        <v>0</v>
      </c>
      <c r="NG1404" t="s">
        <v>0</v>
      </c>
      <c r="NH1404" t="s">
        <v>0</v>
      </c>
      <c r="NI1404" t="s">
        <v>0</v>
      </c>
      <c r="NJ1404" t="s">
        <v>0</v>
      </c>
      <c r="NK1404" t="s">
        <v>0</v>
      </c>
      <c r="NL1404" t="s">
        <v>0</v>
      </c>
      <c r="NM1404" t="s">
        <v>0</v>
      </c>
      <c r="NN1404" t="s">
        <v>0</v>
      </c>
      <c r="NO1404" t="s">
        <v>0</v>
      </c>
      <c r="NP1404" t="s">
        <v>0</v>
      </c>
      <c r="NQ1404" t="s">
        <v>0</v>
      </c>
      <c r="NR1404" t="s">
        <v>0</v>
      </c>
      <c r="NS1404" t="s">
        <v>0</v>
      </c>
      <c r="NT1404">
        <v>10.875</v>
      </c>
      <c r="NU1404" t="s">
        <v>0</v>
      </c>
      <c r="NV1404" t="s">
        <v>0</v>
      </c>
      <c r="NW1404" t="s">
        <v>0</v>
      </c>
      <c r="NX1404" t="s">
        <v>0</v>
      </c>
      <c r="NY1404" t="s">
        <v>0</v>
      </c>
      <c r="NZ1404" t="s">
        <v>0</v>
      </c>
      <c r="OA1404" t="s">
        <v>0</v>
      </c>
      <c r="OB1404">
        <v>1.6734</v>
      </c>
      <c r="OC1404" t="s">
        <v>0</v>
      </c>
      <c r="OD1404" t="s">
        <v>0</v>
      </c>
      <c r="OE1404" t="s">
        <v>0</v>
      </c>
      <c r="OF1404" t="s">
        <v>0</v>
      </c>
      <c r="OG1404">
        <v>6.125</v>
      </c>
      <c r="OH1404" t="s">
        <v>0</v>
      </c>
      <c r="OI1404" t="s">
        <v>0</v>
      </c>
      <c r="OJ1404" t="s">
        <v>0</v>
      </c>
      <c r="OK1404" t="s">
        <v>0</v>
      </c>
      <c r="OL1404" t="s">
        <v>0</v>
      </c>
      <c r="OM1404" t="s">
        <v>0</v>
      </c>
      <c r="ON1404" t="s">
        <v>0</v>
      </c>
      <c r="OO1404" t="s">
        <v>0</v>
      </c>
      <c r="OP1404">
        <v>0.32419999999999999</v>
      </c>
      <c r="OQ1404" t="s">
        <v>0</v>
      </c>
      <c r="OR1404" t="s">
        <v>0</v>
      </c>
      <c r="OS1404" t="s">
        <v>0</v>
      </c>
      <c r="OT1404">
        <v>0.91210000000000002</v>
      </c>
      <c r="OU1404" t="s">
        <v>0</v>
      </c>
      <c r="OV1404" t="s">
        <v>0</v>
      </c>
      <c r="OW1404" t="s">
        <v>0</v>
      </c>
      <c r="OX1404">
        <v>4.0629999999999997</v>
      </c>
      <c r="OY1404" t="s">
        <v>0</v>
      </c>
      <c r="OZ1404" t="s">
        <v>0</v>
      </c>
      <c r="PA1404" t="s">
        <v>0</v>
      </c>
      <c r="PB1404" t="s">
        <v>0</v>
      </c>
      <c r="PC1404">
        <v>14.3125</v>
      </c>
      <c r="PD1404" t="s">
        <v>0</v>
      </c>
      <c r="PE1404" t="s">
        <v>0</v>
      </c>
      <c r="PF1404" t="s">
        <v>0</v>
      </c>
      <c r="PG1404" t="s">
        <v>0</v>
      </c>
      <c r="PH1404" t="s">
        <v>0</v>
      </c>
      <c r="PI1404">
        <v>7.7812999999999999</v>
      </c>
      <c r="PJ1404" t="s">
        <v>0</v>
      </c>
      <c r="PK1404" t="s">
        <v>0</v>
      </c>
      <c r="PL1404" t="s">
        <v>0</v>
      </c>
      <c r="PM1404">
        <v>2.0832999999999999</v>
      </c>
      <c r="PN1404" t="s">
        <v>0</v>
      </c>
      <c r="PO1404" t="s">
        <v>0</v>
      </c>
      <c r="PP1404" t="s">
        <v>0</v>
      </c>
      <c r="PQ1404" t="s">
        <v>0</v>
      </c>
      <c r="PR1404">
        <v>8.5630000000000006</v>
      </c>
      <c r="PS1404" t="s">
        <v>0</v>
      </c>
      <c r="PT1404" t="s">
        <v>0</v>
      </c>
      <c r="PU1404" t="s">
        <v>0</v>
      </c>
      <c r="PV1404" t="s">
        <v>0</v>
      </c>
      <c r="PW1404" t="s">
        <v>0</v>
      </c>
      <c r="PX1404" t="s">
        <v>0</v>
      </c>
      <c r="PY1404" t="s">
        <v>0</v>
      </c>
      <c r="PZ1404" t="s">
        <v>0</v>
      </c>
      <c r="QA1404" t="s">
        <v>0</v>
      </c>
      <c r="QB1404" t="s">
        <v>0</v>
      </c>
      <c r="QC1404">
        <v>4.7187999999999999</v>
      </c>
      <c r="QD1404" t="s">
        <v>0</v>
      </c>
      <c r="QE1404">
        <v>1.375</v>
      </c>
      <c r="QF1404" t="s">
        <v>0</v>
      </c>
      <c r="QG1404" t="s">
        <v>0</v>
      </c>
      <c r="QH1404" t="s">
        <v>0</v>
      </c>
      <c r="QI1404" t="s">
        <v>0</v>
      </c>
      <c r="QJ1404" t="s">
        <v>0</v>
      </c>
      <c r="QK1404" t="s">
        <v>0</v>
      </c>
      <c r="QL1404" t="s">
        <v>0</v>
      </c>
      <c r="QM1404" t="s">
        <v>0</v>
      </c>
      <c r="QN1404" t="s">
        <v>0</v>
      </c>
      <c r="QO1404" t="s">
        <v>0</v>
      </c>
      <c r="QP1404" t="s">
        <v>0</v>
      </c>
      <c r="QQ1404" t="s">
        <v>0</v>
      </c>
      <c r="QR1404" t="s">
        <v>0</v>
      </c>
      <c r="QS1404" t="s">
        <v>0</v>
      </c>
      <c r="QT1404" t="s">
        <v>0</v>
      </c>
      <c r="QU1404" t="s">
        <v>0</v>
      </c>
      <c r="QV1404" t="s">
        <v>0</v>
      </c>
      <c r="QW1404" t="s">
        <v>0</v>
      </c>
      <c r="QX1404" t="s">
        <v>0</v>
      </c>
      <c r="QY1404" t="s">
        <v>0</v>
      </c>
      <c r="QZ1404" t="s">
        <v>0</v>
      </c>
      <c r="RA1404" t="s">
        <v>0</v>
      </c>
      <c r="RB1404" t="s">
        <v>0</v>
      </c>
      <c r="RC1404" t="s">
        <v>0</v>
      </c>
      <c r="RD1404" t="s">
        <v>0</v>
      </c>
      <c r="RE1404" t="s">
        <v>0</v>
      </c>
      <c r="RF1404" t="s">
        <v>0</v>
      </c>
      <c r="RG1404">
        <v>8.25</v>
      </c>
      <c r="RH1404" t="s">
        <v>0</v>
      </c>
      <c r="RI1404" t="s">
        <v>0</v>
      </c>
      <c r="RJ1404" t="s">
        <v>0</v>
      </c>
      <c r="RK1404" t="s">
        <v>0</v>
      </c>
      <c r="RL1404" t="s">
        <v>0</v>
      </c>
      <c r="RM1404" t="s">
        <v>0</v>
      </c>
      <c r="RN1404" t="s">
        <v>0</v>
      </c>
      <c r="RO1404" t="s">
        <v>0</v>
      </c>
      <c r="RP1404" t="s">
        <v>0</v>
      </c>
      <c r="RQ1404" t="s">
        <v>0</v>
      </c>
      <c r="RR1404" t="s">
        <v>0</v>
      </c>
      <c r="RS1404" t="s">
        <v>0</v>
      </c>
      <c r="RT1404" t="s">
        <v>0</v>
      </c>
      <c r="RU1404" t="s">
        <v>0</v>
      </c>
      <c r="RV1404">
        <v>3.2372999999999998</v>
      </c>
      <c r="RW1404" t="s">
        <v>0</v>
      </c>
      <c r="RX1404" t="s">
        <v>0</v>
      </c>
      <c r="RY1404" t="s">
        <v>0</v>
      </c>
      <c r="RZ1404" t="s">
        <v>0</v>
      </c>
      <c r="SA1404" t="s">
        <v>0</v>
      </c>
      <c r="SB1404" t="s">
        <v>0</v>
      </c>
      <c r="SC1404">
        <v>7.5416999999999996</v>
      </c>
      <c r="SD1404" t="s">
        <v>0</v>
      </c>
      <c r="SE1404">
        <v>5.8541999999999996</v>
      </c>
      <c r="SF1404" t="s">
        <v>0</v>
      </c>
      <c r="SG1404" t="s">
        <v>0</v>
      </c>
      <c r="SH1404" t="s">
        <v>0</v>
      </c>
      <c r="SI1404" t="s">
        <v>0</v>
      </c>
      <c r="SJ1404">
        <v>10</v>
      </c>
      <c r="SK1404">
        <v>11</v>
      </c>
      <c r="SL1404" t="s">
        <v>0</v>
      </c>
    </row>
    <row r="1405" spans="1:506" x14ac:dyDescent="0.3">
      <c r="A1405" s="1">
        <v>34838</v>
      </c>
      <c r="B1405" t="s">
        <v>0</v>
      </c>
      <c r="C1405" t="s">
        <v>0</v>
      </c>
      <c r="D1405" t="s">
        <v>0</v>
      </c>
      <c r="E1405">
        <v>1.5270000000000001</v>
      </c>
      <c r="F1405" t="s">
        <v>0</v>
      </c>
      <c r="G1405" t="s">
        <v>0</v>
      </c>
      <c r="H1405">
        <v>4.125</v>
      </c>
      <c r="I1405" t="s">
        <v>0</v>
      </c>
      <c r="J1405" t="s">
        <v>0</v>
      </c>
      <c r="K1405">
        <v>6.835</v>
      </c>
      <c r="L1405" t="s">
        <v>0</v>
      </c>
      <c r="M1405" t="s">
        <v>0</v>
      </c>
      <c r="N1405" t="s">
        <v>0</v>
      </c>
      <c r="O1405" t="s">
        <v>0</v>
      </c>
      <c r="P1405">
        <v>9.1875</v>
      </c>
      <c r="Q1405" t="s">
        <v>0</v>
      </c>
      <c r="R1405" t="s">
        <v>0</v>
      </c>
      <c r="S1405" t="s">
        <v>0</v>
      </c>
      <c r="T1405" t="s">
        <v>0</v>
      </c>
      <c r="U1405" t="s">
        <v>0</v>
      </c>
      <c r="V1405" t="s">
        <v>0</v>
      </c>
      <c r="W1405" t="s">
        <v>0</v>
      </c>
      <c r="X1405" t="s">
        <v>0</v>
      </c>
      <c r="Y1405" t="s">
        <v>0</v>
      </c>
      <c r="Z1405" t="s">
        <v>0</v>
      </c>
      <c r="AA1405" t="s">
        <v>0</v>
      </c>
      <c r="AB1405" t="s">
        <v>0</v>
      </c>
      <c r="AC1405" t="s">
        <v>0</v>
      </c>
      <c r="AD1405" t="s">
        <v>0</v>
      </c>
      <c r="AE1405" t="s">
        <v>0</v>
      </c>
      <c r="AF1405" t="s">
        <v>0</v>
      </c>
      <c r="AG1405">
        <v>5</v>
      </c>
      <c r="AH1405" t="s">
        <v>0</v>
      </c>
      <c r="AI1405" t="s">
        <v>0</v>
      </c>
      <c r="AJ1405" t="s">
        <v>0</v>
      </c>
      <c r="AK1405">
        <v>9.0470000000000006</v>
      </c>
      <c r="AL1405" t="s">
        <v>0</v>
      </c>
      <c r="AM1405" t="s">
        <v>0</v>
      </c>
      <c r="AN1405" t="s">
        <v>0</v>
      </c>
      <c r="AO1405" t="s">
        <v>0</v>
      </c>
      <c r="AP1405" t="s">
        <v>0</v>
      </c>
      <c r="AQ1405" t="s">
        <v>0</v>
      </c>
      <c r="AR1405" t="s">
        <v>0</v>
      </c>
      <c r="AS1405" t="s">
        <v>0</v>
      </c>
      <c r="AT1405" t="s">
        <v>0</v>
      </c>
      <c r="AU1405" t="s">
        <v>0</v>
      </c>
      <c r="AV1405" t="s">
        <v>0</v>
      </c>
      <c r="AW1405" t="s">
        <v>0</v>
      </c>
      <c r="AX1405" t="s">
        <v>0</v>
      </c>
      <c r="AY1405" t="s">
        <v>0</v>
      </c>
      <c r="AZ1405" t="s">
        <v>0</v>
      </c>
      <c r="BA1405">
        <v>0.55210000000000004</v>
      </c>
      <c r="BB1405" t="s">
        <v>0</v>
      </c>
      <c r="BC1405" t="s">
        <v>0</v>
      </c>
      <c r="BD1405" t="s">
        <v>0</v>
      </c>
      <c r="BE1405" t="s">
        <v>0</v>
      </c>
      <c r="BF1405" t="s">
        <v>0</v>
      </c>
      <c r="BG1405" t="s">
        <v>0</v>
      </c>
      <c r="BH1405" t="s">
        <v>0</v>
      </c>
      <c r="BI1405" t="s">
        <v>0</v>
      </c>
      <c r="BJ1405" t="s">
        <v>0</v>
      </c>
      <c r="BK1405" t="s">
        <v>0</v>
      </c>
      <c r="BL1405" t="s">
        <v>0</v>
      </c>
      <c r="BM1405" t="s">
        <v>0</v>
      </c>
      <c r="BN1405" t="s">
        <v>0</v>
      </c>
      <c r="BO1405">
        <v>0.61399999999999999</v>
      </c>
      <c r="BP1405" t="s">
        <v>0</v>
      </c>
      <c r="BQ1405" t="s">
        <v>0</v>
      </c>
      <c r="BR1405" t="s">
        <v>0</v>
      </c>
      <c r="BS1405" t="s">
        <v>0</v>
      </c>
      <c r="BT1405" t="s">
        <v>0</v>
      </c>
      <c r="BU1405" t="s">
        <v>0</v>
      </c>
      <c r="BV1405" t="s">
        <v>0</v>
      </c>
      <c r="BW1405" t="s">
        <v>0</v>
      </c>
      <c r="BX1405" t="s">
        <v>0</v>
      </c>
      <c r="BY1405" t="s">
        <v>0</v>
      </c>
      <c r="BZ1405" t="s">
        <v>0</v>
      </c>
      <c r="CA1405" t="s">
        <v>0</v>
      </c>
      <c r="CB1405" t="s">
        <v>0</v>
      </c>
      <c r="CC1405" t="s">
        <v>0</v>
      </c>
      <c r="CD1405" t="s">
        <v>0</v>
      </c>
      <c r="CE1405" t="s">
        <v>0</v>
      </c>
      <c r="CF1405" t="s">
        <v>0</v>
      </c>
      <c r="CG1405" t="s">
        <v>0</v>
      </c>
      <c r="CH1405" t="s">
        <v>0</v>
      </c>
      <c r="CI1405" t="s">
        <v>0</v>
      </c>
      <c r="CJ1405" t="s">
        <v>0</v>
      </c>
      <c r="CK1405" t="s">
        <v>0</v>
      </c>
      <c r="CL1405" t="s">
        <v>0</v>
      </c>
      <c r="CM1405">
        <v>3.6093999999999999</v>
      </c>
      <c r="CN1405" t="s">
        <v>0</v>
      </c>
      <c r="CO1405" t="s">
        <v>0</v>
      </c>
      <c r="CP1405" t="s">
        <v>0</v>
      </c>
      <c r="CQ1405" t="s">
        <v>0</v>
      </c>
      <c r="CR1405" t="s">
        <v>0</v>
      </c>
      <c r="CS1405" t="s">
        <v>0</v>
      </c>
      <c r="CT1405">
        <v>16.053000000000001</v>
      </c>
      <c r="CU1405" t="s">
        <v>0</v>
      </c>
      <c r="CV1405" t="s">
        <v>0</v>
      </c>
      <c r="CW1405" t="s">
        <v>0</v>
      </c>
      <c r="CX1405">
        <v>2.6562999999999999</v>
      </c>
      <c r="CY1405" t="s">
        <v>0</v>
      </c>
      <c r="CZ1405" t="s">
        <v>0</v>
      </c>
      <c r="DA1405" t="s">
        <v>0</v>
      </c>
      <c r="DB1405" t="s">
        <v>0</v>
      </c>
      <c r="DC1405" t="s">
        <v>0</v>
      </c>
      <c r="DD1405" t="s">
        <v>0</v>
      </c>
      <c r="DE1405" t="s">
        <v>0</v>
      </c>
      <c r="DF1405" t="s">
        <v>0</v>
      </c>
      <c r="DG1405" t="s">
        <v>0</v>
      </c>
      <c r="DH1405" t="s">
        <v>0</v>
      </c>
      <c r="DI1405">
        <v>6.9379999999999997</v>
      </c>
      <c r="DJ1405" t="s">
        <v>0</v>
      </c>
      <c r="DK1405" t="s">
        <v>0</v>
      </c>
      <c r="DL1405" t="s">
        <v>0</v>
      </c>
      <c r="DM1405">
        <v>0.83850000000000002</v>
      </c>
      <c r="DN1405" t="s">
        <v>0</v>
      </c>
      <c r="DO1405">
        <v>2.4756999999999998</v>
      </c>
      <c r="DP1405" t="s">
        <v>0</v>
      </c>
      <c r="DQ1405">
        <v>11.667</v>
      </c>
      <c r="DR1405" t="s">
        <v>0</v>
      </c>
      <c r="DS1405" t="s">
        <v>0</v>
      </c>
      <c r="DT1405" t="s">
        <v>0</v>
      </c>
      <c r="DU1405" t="s">
        <v>0</v>
      </c>
      <c r="DV1405" t="s">
        <v>0</v>
      </c>
      <c r="DW1405" t="s">
        <v>0</v>
      </c>
      <c r="DX1405" t="s">
        <v>0</v>
      </c>
      <c r="DY1405" t="s">
        <v>0</v>
      </c>
      <c r="DZ1405" t="s">
        <v>0</v>
      </c>
      <c r="EA1405" t="s">
        <v>0</v>
      </c>
      <c r="EB1405" t="s">
        <v>0</v>
      </c>
      <c r="EC1405" t="s">
        <v>0</v>
      </c>
      <c r="ED1405" t="s">
        <v>0</v>
      </c>
      <c r="EE1405" t="s">
        <v>0</v>
      </c>
      <c r="EF1405" t="s">
        <v>0</v>
      </c>
      <c r="EG1405" t="s">
        <v>0</v>
      </c>
      <c r="EH1405" t="s">
        <v>0</v>
      </c>
      <c r="EI1405" t="s">
        <v>0</v>
      </c>
      <c r="EJ1405" t="s">
        <v>0</v>
      </c>
      <c r="EK1405" t="s">
        <v>0</v>
      </c>
      <c r="EL1405" t="s">
        <v>0</v>
      </c>
      <c r="EM1405">
        <v>1.5802</v>
      </c>
      <c r="EN1405" t="s">
        <v>0</v>
      </c>
      <c r="EO1405" t="s">
        <v>0</v>
      </c>
      <c r="EP1405" t="s">
        <v>0</v>
      </c>
      <c r="EQ1405" t="s">
        <v>0</v>
      </c>
      <c r="ER1405" t="s">
        <v>0</v>
      </c>
      <c r="ES1405" t="s">
        <v>0</v>
      </c>
      <c r="ET1405" t="s">
        <v>0</v>
      </c>
      <c r="EU1405" t="s">
        <v>0</v>
      </c>
      <c r="EV1405" t="s">
        <v>0</v>
      </c>
      <c r="EW1405">
        <v>6.5</v>
      </c>
      <c r="EX1405" t="s">
        <v>0</v>
      </c>
      <c r="EY1405" t="s">
        <v>0</v>
      </c>
      <c r="EZ1405" t="s">
        <v>0</v>
      </c>
      <c r="FA1405" t="s">
        <v>0</v>
      </c>
      <c r="FB1405" t="s">
        <v>0</v>
      </c>
      <c r="FC1405" t="s">
        <v>0</v>
      </c>
      <c r="FD1405" t="s">
        <v>0</v>
      </c>
      <c r="FE1405" t="s">
        <v>0</v>
      </c>
      <c r="FF1405" t="s">
        <v>0</v>
      </c>
      <c r="FG1405" t="s">
        <v>0</v>
      </c>
      <c r="FH1405" t="s">
        <v>0</v>
      </c>
      <c r="FI1405" t="s">
        <v>0</v>
      </c>
      <c r="FJ1405" t="s">
        <v>0</v>
      </c>
      <c r="FK1405" t="s">
        <v>0</v>
      </c>
      <c r="FL1405" t="s">
        <v>0</v>
      </c>
      <c r="FM1405" t="s">
        <v>0</v>
      </c>
      <c r="FN1405" t="s">
        <v>0</v>
      </c>
      <c r="FO1405" t="s">
        <v>0</v>
      </c>
      <c r="FP1405" t="s">
        <v>0</v>
      </c>
      <c r="FQ1405">
        <v>1.4375</v>
      </c>
      <c r="FR1405" t="s">
        <v>0</v>
      </c>
      <c r="FS1405" t="s">
        <v>0</v>
      </c>
      <c r="FT1405" t="s">
        <v>0</v>
      </c>
      <c r="FU1405" t="s">
        <v>0</v>
      </c>
      <c r="FV1405">
        <v>1.8281000000000001</v>
      </c>
      <c r="FW1405" t="s">
        <v>0</v>
      </c>
      <c r="FX1405" t="s">
        <v>0</v>
      </c>
      <c r="FY1405" t="s">
        <v>0</v>
      </c>
      <c r="FZ1405" t="s">
        <v>0</v>
      </c>
      <c r="GA1405" t="s">
        <v>0</v>
      </c>
      <c r="GB1405" t="s">
        <v>0</v>
      </c>
      <c r="GC1405" t="s">
        <v>0</v>
      </c>
      <c r="GD1405">
        <v>2.0832999999999999</v>
      </c>
      <c r="GE1405">
        <v>10.0741</v>
      </c>
      <c r="GF1405">
        <v>1.625</v>
      </c>
      <c r="GG1405" t="s">
        <v>0</v>
      </c>
      <c r="GH1405" t="s">
        <v>0</v>
      </c>
      <c r="GI1405" t="s">
        <v>0</v>
      </c>
      <c r="GJ1405" t="s">
        <v>0</v>
      </c>
      <c r="GK1405" t="s">
        <v>0</v>
      </c>
      <c r="GL1405" t="s">
        <v>0</v>
      </c>
      <c r="GM1405" t="s">
        <v>0</v>
      </c>
      <c r="GN1405" t="s">
        <v>0</v>
      </c>
      <c r="GO1405" t="s">
        <v>0</v>
      </c>
      <c r="GP1405" t="s">
        <v>0</v>
      </c>
      <c r="GQ1405" t="s">
        <v>0</v>
      </c>
      <c r="GR1405" t="s">
        <v>0</v>
      </c>
      <c r="GS1405">
        <v>0.51170000000000004</v>
      </c>
      <c r="GT1405" t="s">
        <v>0</v>
      </c>
      <c r="GU1405" t="s">
        <v>0</v>
      </c>
      <c r="GV1405" t="s">
        <v>0</v>
      </c>
      <c r="GW1405" t="s">
        <v>0</v>
      </c>
      <c r="GX1405" t="s">
        <v>0</v>
      </c>
      <c r="GY1405" t="s">
        <v>0</v>
      </c>
      <c r="GZ1405" t="s">
        <v>0</v>
      </c>
      <c r="HA1405" t="s">
        <v>0</v>
      </c>
      <c r="HB1405" t="s">
        <v>0</v>
      </c>
      <c r="HC1405" t="s">
        <v>0</v>
      </c>
      <c r="HD1405" t="s">
        <v>0</v>
      </c>
      <c r="HE1405" t="s">
        <v>0</v>
      </c>
      <c r="HF1405" t="s">
        <v>0</v>
      </c>
      <c r="HG1405" t="s">
        <v>0</v>
      </c>
      <c r="HH1405">
        <v>11.013999999999999</v>
      </c>
      <c r="HI1405" t="s">
        <v>0</v>
      </c>
      <c r="HJ1405" t="s">
        <v>0</v>
      </c>
      <c r="HK1405" t="s">
        <v>0</v>
      </c>
      <c r="HL1405" t="s">
        <v>0</v>
      </c>
      <c r="HM1405" t="s">
        <v>0</v>
      </c>
      <c r="HN1405" t="s">
        <v>0</v>
      </c>
      <c r="HO1405" t="s">
        <v>0</v>
      </c>
      <c r="HP1405" t="s">
        <v>0</v>
      </c>
      <c r="HQ1405" t="s">
        <v>0</v>
      </c>
      <c r="HR1405">
        <v>1.25</v>
      </c>
      <c r="HS1405" t="s">
        <v>0</v>
      </c>
      <c r="HT1405" t="s">
        <v>0</v>
      </c>
      <c r="HU1405" t="s">
        <v>0</v>
      </c>
      <c r="HV1405" t="s">
        <v>0</v>
      </c>
      <c r="HW1405" t="s">
        <v>0</v>
      </c>
      <c r="HX1405" t="s">
        <v>0</v>
      </c>
      <c r="HY1405" t="s">
        <v>0</v>
      </c>
      <c r="HZ1405" t="s">
        <v>0</v>
      </c>
      <c r="IA1405" t="s">
        <v>0</v>
      </c>
      <c r="IB1405" t="s">
        <v>0</v>
      </c>
      <c r="IC1405" t="s">
        <v>0</v>
      </c>
      <c r="ID1405" t="s">
        <v>0</v>
      </c>
      <c r="IE1405">
        <v>5.4062999999999999</v>
      </c>
      <c r="IF1405" t="s">
        <v>0</v>
      </c>
      <c r="IG1405" t="s">
        <v>0</v>
      </c>
      <c r="IH1405" t="s">
        <v>0</v>
      </c>
      <c r="II1405">
        <v>3.4687999999999999</v>
      </c>
      <c r="IJ1405" t="s">
        <v>0</v>
      </c>
      <c r="IK1405">
        <v>7</v>
      </c>
      <c r="IL1405">
        <v>6.2080000000000002</v>
      </c>
      <c r="IM1405" t="s">
        <v>0</v>
      </c>
      <c r="IN1405" t="s">
        <v>0</v>
      </c>
      <c r="IO1405" t="s">
        <v>0</v>
      </c>
      <c r="IP1405" t="s">
        <v>0</v>
      </c>
      <c r="IQ1405" t="s">
        <v>0</v>
      </c>
      <c r="IR1405" t="s">
        <v>0</v>
      </c>
      <c r="IS1405" t="s">
        <v>0</v>
      </c>
      <c r="IT1405" t="s">
        <v>0</v>
      </c>
      <c r="IU1405" t="s">
        <v>0</v>
      </c>
      <c r="IV1405" t="s">
        <v>0</v>
      </c>
      <c r="IW1405" t="s">
        <v>0</v>
      </c>
      <c r="IX1405">
        <v>4.8281000000000001</v>
      </c>
      <c r="IY1405" t="s">
        <v>0</v>
      </c>
      <c r="IZ1405">
        <v>1.8125</v>
      </c>
      <c r="JA1405" t="s">
        <v>0</v>
      </c>
      <c r="JB1405" t="s">
        <v>0</v>
      </c>
      <c r="JC1405" t="s">
        <v>0</v>
      </c>
      <c r="JD1405">
        <v>9.7187999999999999</v>
      </c>
      <c r="JE1405" t="s">
        <v>0</v>
      </c>
      <c r="JF1405" t="s">
        <v>0</v>
      </c>
      <c r="JG1405" t="s">
        <v>0</v>
      </c>
      <c r="JH1405" t="s">
        <v>0</v>
      </c>
      <c r="JI1405" t="s">
        <v>0</v>
      </c>
      <c r="JJ1405">
        <v>17.875</v>
      </c>
      <c r="JK1405" t="s">
        <v>0</v>
      </c>
      <c r="JL1405" t="s">
        <v>0</v>
      </c>
      <c r="JM1405" t="s">
        <v>0</v>
      </c>
      <c r="JN1405" t="s">
        <v>0</v>
      </c>
      <c r="JO1405" t="s">
        <v>0</v>
      </c>
      <c r="JP1405" t="s">
        <v>0</v>
      </c>
      <c r="JQ1405" t="s">
        <v>0</v>
      </c>
      <c r="JR1405" t="s">
        <v>0</v>
      </c>
      <c r="JS1405" t="s">
        <v>0</v>
      </c>
      <c r="JT1405" t="s">
        <v>0</v>
      </c>
      <c r="JU1405" t="s">
        <v>0</v>
      </c>
      <c r="JV1405" t="s">
        <v>0</v>
      </c>
      <c r="JW1405" t="s">
        <v>0</v>
      </c>
      <c r="JX1405" t="s">
        <v>0</v>
      </c>
      <c r="JY1405" t="s">
        <v>0</v>
      </c>
      <c r="JZ1405" t="s">
        <v>0</v>
      </c>
      <c r="KA1405" t="s">
        <v>0</v>
      </c>
      <c r="KB1405" t="s">
        <v>0</v>
      </c>
      <c r="KC1405" t="s">
        <v>0</v>
      </c>
      <c r="KD1405" t="s">
        <v>0</v>
      </c>
      <c r="KE1405" t="s">
        <v>0</v>
      </c>
      <c r="KF1405">
        <v>18.875</v>
      </c>
      <c r="KG1405" t="s">
        <v>0</v>
      </c>
      <c r="KH1405" t="s">
        <v>0</v>
      </c>
      <c r="KI1405" t="s">
        <v>0</v>
      </c>
      <c r="KJ1405" t="s">
        <v>0</v>
      </c>
      <c r="KK1405" t="s">
        <v>0</v>
      </c>
      <c r="KL1405" t="s">
        <v>0</v>
      </c>
      <c r="KM1405" t="s">
        <v>0</v>
      </c>
      <c r="KN1405" t="s">
        <v>0</v>
      </c>
      <c r="KO1405" t="s">
        <v>0</v>
      </c>
      <c r="KP1405" t="s">
        <v>0</v>
      </c>
      <c r="KQ1405" t="s">
        <v>0</v>
      </c>
      <c r="KR1405">
        <v>5.5308999999999999</v>
      </c>
      <c r="KS1405" t="s">
        <v>0</v>
      </c>
      <c r="KT1405" t="s">
        <v>0</v>
      </c>
      <c r="KU1405" t="s">
        <v>0</v>
      </c>
      <c r="KV1405" t="s">
        <v>0</v>
      </c>
      <c r="KW1405" t="s">
        <v>0</v>
      </c>
      <c r="KX1405" t="s">
        <v>0</v>
      </c>
      <c r="KY1405" t="s">
        <v>0</v>
      </c>
      <c r="KZ1405">
        <v>10.5</v>
      </c>
      <c r="LA1405" t="s">
        <v>0</v>
      </c>
      <c r="LB1405" t="s">
        <v>0</v>
      </c>
      <c r="LC1405" t="s">
        <v>0</v>
      </c>
      <c r="LD1405" t="s">
        <v>0</v>
      </c>
      <c r="LE1405">
        <v>3.4000000000000002E-2</v>
      </c>
      <c r="LF1405" t="s">
        <v>0</v>
      </c>
      <c r="LG1405" t="s">
        <v>0</v>
      </c>
      <c r="LH1405" t="s">
        <v>0</v>
      </c>
      <c r="LI1405" t="s">
        <v>0</v>
      </c>
      <c r="LJ1405" t="s">
        <v>0</v>
      </c>
      <c r="LK1405" t="s">
        <v>0</v>
      </c>
      <c r="LL1405" t="s">
        <v>0</v>
      </c>
      <c r="LM1405">
        <v>5.3358999999999996</v>
      </c>
      <c r="LN1405" t="s">
        <v>0</v>
      </c>
      <c r="LO1405" t="s">
        <v>0</v>
      </c>
      <c r="LP1405" t="s">
        <v>0</v>
      </c>
      <c r="LQ1405" t="s">
        <v>0</v>
      </c>
      <c r="LR1405">
        <v>5.625</v>
      </c>
      <c r="LS1405" t="s">
        <v>0</v>
      </c>
      <c r="LT1405" t="s">
        <v>0</v>
      </c>
      <c r="LU1405" t="s">
        <v>0</v>
      </c>
      <c r="LV1405" t="s">
        <v>0</v>
      </c>
      <c r="LW1405" t="s">
        <v>0</v>
      </c>
      <c r="LX1405" t="s">
        <v>0</v>
      </c>
      <c r="LY1405" t="s">
        <v>0</v>
      </c>
      <c r="LZ1405" t="s">
        <v>0</v>
      </c>
      <c r="MA1405" t="s">
        <v>0</v>
      </c>
      <c r="MB1405">
        <v>2.9375</v>
      </c>
      <c r="MC1405" t="s">
        <v>0</v>
      </c>
      <c r="MD1405" t="s">
        <v>0</v>
      </c>
      <c r="ME1405" t="s">
        <v>0</v>
      </c>
      <c r="MF1405" t="s">
        <v>0</v>
      </c>
      <c r="MG1405" t="s">
        <v>0</v>
      </c>
      <c r="MH1405" t="s">
        <v>0</v>
      </c>
      <c r="MI1405" t="s">
        <v>0</v>
      </c>
      <c r="MJ1405">
        <v>9.4375</v>
      </c>
      <c r="MK1405" t="s">
        <v>0</v>
      </c>
      <c r="ML1405" t="s">
        <v>0</v>
      </c>
      <c r="MM1405" t="s">
        <v>0</v>
      </c>
      <c r="MN1405" t="s">
        <v>0</v>
      </c>
      <c r="MO1405" t="s">
        <v>0</v>
      </c>
      <c r="MP1405" t="s">
        <v>0</v>
      </c>
      <c r="MQ1405" t="s">
        <v>0</v>
      </c>
      <c r="MR1405">
        <v>1.9258999999999999</v>
      </c>
      <c r="MS1405" t="s">
        <v>0</v>
      </c>
      <c r="MT1405" t="s">
        <v>0</v>
      </c>
      <c r="MU1405">
        <v>2.5185</v>
      </c>
      <c r="MV1405">
        <v>3.2970000000000002</v>
      </c>
      <c r="MW1405" t="s">
        <v>0</v>
      </c>
      <c r="MX1405" t="s">
        <v>0</v>
      </c>
      <c r="MY1405">
        <v>4.2249999999999996</v>
      </c>
      <c r="MZ1405">
        <v>2.0634999999999999</v>
      </c>
      <c r="NA1405">
        <v>4.6790000000000003</v>
      </c>
      <c r="NB1405" t="s">
        <v>0</v>
      </c>
      <c r="NC1405" t="s">
        <v>0</v>
      </c>
      <c r="ND1405" t="s">
        <v>0</v>
      </c>
      <c r="NE1405" t="s">
        <v>0</v>
      </c>
      <c r="NF1405" t="s">
        <v>0</v>
      </c>
      <c r="NG1405" t="s">
        <v>0</v>
      </c>
      <c r="NH1405" t="s">
        <v>0</v>
      </c>
      <c r="NI1405" t="s">
        <v>0</v>
      </c>
      <c r="NJ1405" t="s">
        <v>0</v>
      </c>
      <c r="NK1405" t="s">
        <v>0</v>
      </c>
      <c r="NL1405" t="s">
        <v>0</v>
      </c>
      <c r="NM1405" t="s">
        <v>0</v>
      </c>
      <c r="NN1405" t="s">
        <v>0</v>
      </c>
      <c r="NO1405" t="s">
        <v>0</v>
      </c>
      <c r="NP1405" t="s">
        <v>0</v>
      </c>
      <c r="NQ1405" t="s">
        <v>0</v>
      </c>
      <c r="NR1405" t="s">
        <v>0</v>
      </c>
      <c r="NS1405" t="s">
        <v>0</v>
      </c>
      <c r="NT1405">
        <v>10.875</v>
      </c>
      <c r="NU1405" t="s">
        <v>0</v>
      </c>
      <c r="NV1405" t="s">
        <v>0</v>
      </c>
      <c r="NW1405" t="s">
        <v>0</v>
      </c>
      <c r="NX1405" t="s">
        <v>0</v>
      </c>
      <c r="NY1405" t="s">
        <v>0</v>
      </c>
      <c r="NZ1405" t="s">
        <v>0</v>
      </c>
      <c r="OA1405" t="s">
        <v>0</v>
      </c>
      <c r="OB1405">
        <v>1.6543000000000001</v>
      </c>
      <c r="OC1405" t="s">
        <v>0</v>
      </c>
      <c r="OD1405" t="s">
        <v>0</v>
      </c>
      <c r="OE1405" t="s">
        <v>0</v>
      </c>
      <c r="OF1405" t="s">
        <v>0</v>
      </c>
      <c r="OG1405">
        <v>6.125</v>
      </c>
      <c r="OH1405" t="s">
        <v>0</v>
      </c>
      <c r="OI1405" t="s">
        <v>0</v>
      </c>
      <c r="OJ1405" t="s">
        <v>0</v>
      </c>
      <c r="OK1405" t="s">
        <v>0</v>
      </c>
      <c r="OL1405" t="s">
        <v>0</v>
      </c>
      <c r="OM1405" t="s">
        <v>0</v>
      </c>
      <c r="ON1405" t="s">
        <v>0</v>
      </c>
      <c r="OO1405" t="s">
        <v>0</v>
      </c>
      <c r="OP1405">
        <v>0.31840000000000002</v>
      </c>
      <c r="OQ1405" t="s">
        <v>0</v>
      </c>
      <c r="OR1405" t="s">
        <v>0</v>
      </c>
      <c r="OS1405" t="s">
        <v>0</v>
      </c>
      <c r="OT1405">
        <v>0.91020000000000001</v>
      </c>
      <c r="OU1405" t="s">
        <v>0</v>
      </c>
      <c r="OV1405" t="s">
        <v>0</v>
      </c>
      <c r="OW1405" t="s">
        <v>0</v>
      </c>
      <c r="OX1405">
        <v>4.0629999999999997</v>
      </c>
      <c r="OY1405" t="s">
        <v>0</v>
      </c>
      <c r="OZ1405" t="s">
        <v>0</v>
      </c>
      <c r="PA1405" t="s">
        <v>0</v>
      </c>
      <c r="PB1405" t="s">
        <v>0</v>
      </c>
      <c r="PC1405">
        <v>14.5938</v>
      </c>
      <c r="PD1405" t="s">
        <v>0</v>
      </c>
      <c r="PE1405" t="s">
        <v>0</v>
      </c>
      <c r="PF1405" t="s">
        <v>0</v>
      </c>
      <c r="PG1405" t="s">
        <v>0</v>
      </c>
      <c r="PH1405" t="s">
        <v>0</v>
      </c>
      <c r="PI1405">
        <v>7.7812999999999999</v>
      </c>
      <c r="PJ1405" t="s">
        <v>0</v>
      </c>
      <c r="PK1405" t="s">
        <v>0</v>
      </c>
      <c r="PL1405" t="s">
        <v>0</v>
      </c>
      <c r="PM1405">
        <v>2.0832999999999999</v>
      </c>
      <c r="PN1405" t="s">
        <v>0</v>
      </c>
      <c r="PO1405" t="s">
        <v>0</v>
      </c>
      <c r="PP1405" t="s">
        <v>0</v>
      </c>
      <c r="PQ1405" t="s">
        <v>0</v>
      </c>
      <c r="PR1405">
        <v>8.3130000000000006</v>
      </c>
      <c r="PS1405" t="s">
        <v>0</v>
      </c>
      <c r="PT1405" t="s">
        <v>0</v>
      </c>
      <c r="PU1405" t="s">
        <v>0</v>
      </c>
      <c r="PV1405" t="s">
        <v>0</v>
      </c>
      <c r="PW1405" t="s">
        <v>0</v>
      </c>
      <c r="PX1405" t="s">
        <v>0</v>
      </c>
      <c r="PY1405" t="s">
        <v>0</v>
      </c>
      <c r="PZ1405" t="s">
        <v>0</v>
      </c>
      <c r="QA1405" t="s">
        <v>0</v>
      </c>
      <c r="QB1405" t="s">
        <v>0</v>
      </c>
      <c r="QC1405">
        <v>4.7187999999999999</v>
      </c>
      <c r="QD1405" t="s">
        <v>0</v>
      </c>
      <c r="QE1405">
        <v>1.375</v>
      </c>
      <c r="QF1405" t="s">
        <v>0</v>
      </c>
      <c r="QG1405" t="s">
        <v>0</v>
      </c>
      <c r="QH1405" t="s">
        <v>0</v>
      </c>
      <c r="QI1405" t="s">
        <v>0</v>
      </c>
      <c r="QJ1405" t="s">
        <v>0</v>
      </c>
      <c r="QK1405" t="s">
        <v>0</v>
      </c>
      <c r="QL1405" t="s">
        <v>0</v>
      </c>
      <c r="QM1405" t="s">
        <v>0</v>
      </c>
      <c r="QN1405" t="s">
        <v>0</v>
      </c>
      <c r="QO1405" t="s">
        <v>0</v>
      </c>
      <c r="QP1405" t="s">
        <v>0</v>
      </c>
      <c r="QQ1405" t="s">
        <v>0</v>
      </c>
      <c r="QR1405" t="s">
        <v>0</v>
      </c>
      <c r="QS1405" t="s">
        <v>0</v>
      </c>
      <c r="QT1405" t="s">
        <v>0</v>
      </c>
      <c r="QU1405" t="s">
        <v>0</v>
      </c>
      <c r="QV1405" t="s">
        <v>0</v>
      </c>
      <c r="QW1405" t="s">
        <v>0</v>
      </c>
      <c r="QX1405" t="s">
        <v>0</v>
      </c>
      <c r="QY1405" t="s">
        <v>0</v>
      </c>
      <c r="QZ1405" t="s">
        <v>0</v>
      </c>
      <c r="RA1405" t="s">
        <v>0</v>
      </c>
      <c r="RB1405" t="s">
        <v>0</v>
      </c>
      <c r="RC1405" t="s">
        <v>0</v>
      </c>
      <c r="RD1405" t="s">
        <v>0</v>
      </c>
      <c r="RE1405" t="s">
        <v>0</v>
      </c>
      <c r="RF1405" t="s">
        <v>0</v>
      </c>
      <c r="RG1405">
        <v>8.1562999999999999</v>
      </c>
      <c r="RH1405" t="s">
        <v>0</v>
      </c>
      <c r="RI1405" t="s">
        <v>0</v>
      </c>
      <c r="RJ1405" t="s">
        <v>0</v>
      </c>
      <c r="RK1405" t="s">
        <v>0</v>
      </c>
      <c r="RL1405" t="s">
        <v>0</v>
      </c>
      <c r="RM1405" t="s">
        <v>0</v>
      </c>
      <c r="RN1405" t="s">
        <v>0</v>
      </c>
      <c r="RO1405" t="s">
        <v>0</v>
      </c>
      <c r="RP1405" t="s">
        <v>0</v>
      </c>
      <c r="RQ1405" t="s">
        <v>0</v>
      </c>
      <c r="RR1405" t="s">
        <v>0</v>
      </c>
      <c r="RS1405" t="s">
        <v>0</v>
      </c>
      <c r="RT1405" t="s">
        <v>0</v>
      </c>
      <c r="RU1405" t="s">
        <v>0</v>
      </c>
      <c r="RV1405">
        <v>3.2593000000000001</v>
      </c>
      <c r="RW1405" t="s">
        <v>0</v>
      </c>
      <c r="RX1405" t="s">
        <v>0</v>
      </c>
      <c r="RY1405" t="s">
        <v>0</v>
      </c>
      <c r="RZ1405" t="s">
        <v>0</v>
      </c>
      <c r="SA1405" t="s">
        <v>0</v>
      </c>
      <c r="SB1405" t="s">
        <v>0</v>
      </c>
      <c r="SC1405">
        <v>7.4791999999999996</v>
      </c>
      <c r="SD1405" t="s">
        <v>0</v>
      </c>
      <c r="SE1405">
        <v>5.7916999999999996</v>
      </c>
      <c r="SF1405" t="s">
        <v>0</v>
      </c>
      <c r="SG1405" t="s">
        <v>0</v>
      </c>
      <c r="SH1405" t="s">
        <v>0</v>
      </c>
      <c r="SI1405" t="s">
        <v>0</v>
      </c>
      <c r="SJ1405">
        <v>9.8888999999999996</v>
      </c>
      <c r="SK1405">
        <v>11</v>
      </c>
      <c r="SL1405" t="s">
        <v>0</v>
      </c>
    </row>
    <row r="1406" spans="1:506" x14ac:dyDescent="0.3">
      <c r="A1406" s="1">
        <v>34841</v>
      </c>
      <c r="B1406" t="s">
        <v>0</v>
      </c>
      <c r="C1406" t="s">
        <v>0</v>
      </c>
      <c r="D1406" t="s">
        <v>0</v>
      </c>
      <c r="E1406">
        <v>1.5760000000000001</v>
      </c>
      <c r="F1406" t="s">
        <v>0</v>
      </c>
      <c r="G1406" t="s">
        <v>0</v>
      </c>
      <c r="H1406">
        <v>3.75</v>
      </c>
      <c r="I1406" t="s">
        <v>0</v>
      </c>
      <c r="J1406" t="s">
        <v>0</v>
      </c>
      <c r="K1406">
        <v>6.7720000000000002</v>
      </c>
      <c r="L1406" t="s">
        <v>0</v>
      </c>
      <c r="M1406" t="s">
        <v>0</v>
      </c>
      <c r="N1406" t="s">
        <v>0</v>
      </c>
      <c r="O1406" t="s">
        <v>0</v>
      </c>
      <c r="P1406">
        <v>9.625</v>
      </c>
      <c r="Q1406" t="s">
        <v>0</v>
      </c>
      <c r="R1406" t="s">
        <v>0</v>
      </c>
      <c r="S1406" t="s">
        <v>0</v>
      </c>
      <c r="T1406" t="s">
        <v>0</v>
      </c>
      <c r="U1406" t="s">
        <v>0</v>
      </c>
      <c r="V1406" t="s">
        <v>0</v>
      </c>
      <c r="W1406" t="s">
        <v>0</v>
      </c>
      <c r="X1406" t="s">
        <v>0</v>
      </c>
      <c r="Y1406" t="s">
        <v>0</v>
      </c>
      <c r="Z1406" t="s">
        <v>0</v>
      </c>
      <c r="AA1406" t="s">
        <v>0</v>
      </c>
      <c r="AB1406" t="s">
        <v>0</v>
      </c>
      <c r="AC1406" t="s">
        <v>0</v>
      </c>
      <c r="AD1406" t="s">
        <v>0</v>
      </c>
      <c r="AE1406" t="s">
        <v>0</v>
      </c>
      <c r="AF1406" t="s">
        <v>0</v>
      </c>
      <c r="AG1406">
        <v>5.1406000000000001</v>
      </c>
      <c r="AH1406" t="s">
        <v>0</v>
      </c>
      <c r="AI1406" t="s">
        <v>0</v>
      </c>
      <c r="AJ1406" t="s">
        <v>0</v>
      </c>
      <c r="AK1406">
        <v>8.9380000000000006</v>
      </c>
      <c r="AL1406" t="s">
        <v>0</v>
      </c>
      <c r="AM1406" t="s">
        <v>0</v>
      </c>
      <c r="AN1406" t="s">
        <v>0</v>
      </c>
      <c r="AO1406" t="s">
        <v>0</v>
      </c>
      <c r="AP1406" t="s">
        <v>0</v>
      </c>
      <c r="AQ1406" t="s">
        <v>0</v>
      </c>
      <c r="AR1406" t="s">
        <v>0</v>
      </c>
      <c r="AS1406" t="s">
        <v>0</v>
      </c>
      <c r="AT1406" t="s">
        <v>0</v>
      </c>
      <c r="AU1406" t="s">
        <v>0</v>
      </c>
      <c r="AV1406" t="s">
        <v>0</v>
      </c>
      <c r="AW1406" t="s">
        <v>0</v>
      </c>
      <c r="AX1406" t="s">
        <v>0</v>
      </c>
      <c r="AY1406" t="s">
        <v>0</v>
      </c>
      <c r="AZ1406" t="s">
        <v>0</v>
      </c>
      <c r="BA1406">
        <v>0.5625</v>
      </c>
      <c r="BB1406" t="s">
        <v>0</v>
      </c>
      <c r="BC1406" t="s">
        <v>0</v>
      </c>
      <c r="BD1406" t="s">
        <v>0</v>
      </c>
      <c r="BE1406" t="s">
        <v>0</v>
      </c>
      <c r="BF1406" t="s">
        <v>0</v>
      </c>
      <c r="BG1406" t="s">
        <v>0</v>
      </c>
      <c r="BH1406" t="s">
        <v>0</v>
      </c>
      <c r="BI1406" t="s">
        <v>0</v>
      </c>
      <c r="BJ1406" t="s">
        <v>0</v>
      </c>
      <c r="BK1406" t="s">
        <v>0</v>
      </c>
      <c r="BL1406" t="s">
        <v>0</v>
      </c>
      <c r="BM1406" t="s">
        <v>0</v>
      </c>
      <c r="BN1406" t="s">
        <v>0</v>
      </c>
      <c r="BO1406">
        <v>0.65200000000000002</v>
      </c>
      <c r="BP1406" t="s">
        <v>0</v>
      </c>
      <c r="BQ1406" t="s">
        <v>0</v>
      </c>
      <c r="BR1406" t="s">
        <v>0</v>
      </c>
      <c r="BS1406" t="s">
        <v>0</v>
      </c>
      <c r="BT1406" t="s">
        <v>0</v>
      </c>
      <c r="BU1406" t="s">
        <v>0</v>
      </c>
      <c r="BV1406" t="s">
        <v>0</v>
      </c>
      <c r="BW1406" t="s">
        <v>0</v>
      </c>
      <c r="BX1406" t="s">
        <v>0</v>
      </c>
      <c r="BY1406" t="s">
        <v>0</v>
      </c>
      <c r="BZ1406" t="s">
        <v>0</v>
      </c>
      <c r="CA1406" t="s">
        <v>0</v>
      </c>
      <c r="CB1406" t="s">
        <v>0</v>
      </c>
      <c r="CC1406" t="s">
        <v>0</v>
      </c>
      <c r="CD1406" t="s">
        <v>0</v>
      </c>
      <c r="CE1406" t="s">
        <v>0</v>
      </c>
      <c r="CF1406" t="s">
        <v>0</v>
      </c>
      <c r="CG1406" t="s">
        <v>0</v>
      </c>
      <c r="CH1406" t="s">
        <v>0</v>
      </c>
      <c r="CI1406" t="s">
        <v>0</v>
      </c>
      <c r="CJ1406" t="s">
        <v>0</v>
      </c>
      <c r="CK1406" t="s">
        <v>0</v>
      </c>
      <c r="CL1406" t="s">
        <v>0</v>
      </c>
      <c r="CM1406">
        <v>3.625</v>
      </c>
      <c r="CN1406" t="s">
        <v>0</v>
      </c>
      <c r="CO1406" t="s">
        <v>0</v>
      </c>
      <c r="CP1406" t="s">
        <v>0</v>
      </c>
      <c r="CQ1406" t="s">
        <v>0</v>
      </c>
      <c r="CR1406" t="s">
        <v>0</v>
      </c>
      <c r="CS1406" t="s">
        <v>0</v>
      </c>
      <c r="CT1406">
        <v>15.909000000000001</v>
      </c>
      <c r="CU1406" t="s">
        <v>0</v>
      </c>
      <c r="CV1406" t="s">
        <v>0</v>
      </c>
      <c r="CW1406" t="s">
        <v>0</v>
      </c>
      <c r="CX1406">
        <v>2.6667000000000001</v>
      </c>
      <c r="CY1406" t="s">
        <v>0</v>
      </c>
      <c r="CZ1406" t="s">
        <v>0</v>
      </c>
      <c r="DA1406" t="s">
        <v>0</v>
      </c>
      <c r="DB1406" t="s">
        <v>0</v>
      </c>
      <c r="DC1406" t="s">
        <v>0</v>
      </c>
      <c r="DD1406" t="s">
        <v>0</v>
      </c>
      <c r="DE1406" t="s">
        <v>0</v>
      </c>
      <c r="DF1406" t="s">
        <v>0</v>
      </c>
      <c r="DG1406" t="s">
        <v>0</v>
      </c>
      <c r="DH1406" t="s">
        <v>0</v>
      </c>
      <c r="DI1406">
        <v>7.0629999999999997</v>
      </c>
      <c r="DJ1406" t="s">
        <v>0</v>
      </c>
      <c r="DK1406" t="s">
        <v>0</v>
      </c>
      <c r="DL1406" t="s">
        <v>0</v>
      </c>
      <c r="DM1406">
        <v>0.86980000000000002</v>
      </c>
      <c r="DN1406" t="s">
        <v>0</v>
      </c>
      <c r="DO1406">
        <v>2.4443999999999999</v>
      </c>
      <c r="DP1406" t="s">
        <v>0</v>
      </c>
      <c r="DQ1406">
        <v>11.833</v>
      </c>
      <c r="DR1406" t="s">
        <v>0</v>
      </c>
      <c r="DS1406" t="s">
        <v>0</v>
      </c>
      <c r="DT1406" t="s">
        <v>0</v>
      </c>
      <c r="DU1406" t="s">
        <v>0</v>
      </c>
      <c r="DV1406" t="s">
        <v>0</v>
      </c>
      <c r="DW1406" t="s">
        <v>0</v>
      </c>
      <c r="DX1406" t="s">
        <v>0</v>
      </c>
      <c r="DY1406" t="s">
        <v>0</v>
      </c>
      <c r="DZ1406" t="s">
        <v>0</v>
      </c>
      <c r="EA1406" t="s">
        <v>0</v>
      </c>
      <c r="EB1406" t="s">
        <v>0</v>
      </c>
      <c r="EC1406" t="s">
        <v>0</v>
      </c>
      <c r="ED1406" t="s">
        <v>0</v>
      </c>
      <c r="EE1406" t="s">
        <v>0</v>
      </c>
      <c r="EF1406" t="s">
        <v>0</v>
      </c>
      <c r="EG1406" t="s">
        <v>0</v>
      </c>
      <c r="EH1406" t="s">
        <v>0</v>
      </c>
      <c r="EI1406" t="s">
        <v>0</v>
      </c>
      <c r="EJ1406" t="s">
        <v>0</v>
      </c>
      <c r="EK1406" t="s">
        <v>0</v>
      </c>
      <c r="EL1406" t="s">
        <v>0</v>
      </c>
      <c r="EM1406">
        <v>1.5308999999999999</v>
      </c>
      <c r="EN1406" t="s">
        <v>0</v>
      </c>
      <c r="EO1406" t="s">
        <v>0</v>
      </c>
      <c r="EP1406" t="s">
        <v>0</v>
      </c>
      <c r="EQ1406" t="s">
        <v>0</v>
      </c>
      <c r="ER1406" t="s">
        <v>0</v>
      </c>
      <c r="ES1406" t="s">
        <v>0</v>
      </c>
      <c r="ET1406" t="s">
        <v>0</v>
      </c>
      <c r="EU1406" t="s">
        <v>0</v>
      </c>
      <c r="EV1406" t="s">
        <v>0</v>
      </c>
      <c r="EW1406">
        <v>6.5937999999999999</v>
      </c>
      <c r="EX1406" t="s">
        <v>0</v>
      </c>
      <c r="EY1406" t="s">
        <v>0</v>
      </c>
      <c r="EZ1406" t="s">
        <v>0</v>
      </c>
      <c r="FA1406" t="s">
        <v>0</v>
      </c>
      <c r="FB1406" t="s">
        <v>0</v>
      </c>
      <c r="FC1406" t="s">
        <v>0</v>
      </c>
      <c r="FD1406" t="s">
        <v>0</v>
      </c>
      <c r="FE1406" t="s">
        <v>0</v>
      </c>
      <c r="FF1406" t="s">
        <v>0</v>
      </c>
      <c r="FG1406" t="s">
        <v>0</v>
      </c>
      <c r="FH1406" t="s">
        <v>0</v>
      </c>
      <c r="FI1406" t="s">
        <v>0</v>
      </c>
      <c r="FJ1406" t="s">
        <v>0</v>
      </c>
      <c r="FK1406" t="s">
        <v>0</v>
      </c>
      <c r="FL1406" t="s">
        <v>0</v>
      </c>
      <c r="FM1406" t="s">
        <v>0</v>
      </c>
      <c r="FN1406" t="s">
        <v>0</v>
      </c>
      <c r="FO1406" t="s">
        <v>0</v>
      </c>
      <c r="FP1406" t="s">
        <v>0</v>
      </c>
      <c r="FQ1406">
        <v>1.4140999999999999</v>
      </c>
      <c r="FR1406" t="s">
        <v>0</v>
      </c>
      <c r="FS1406" t="s">
        <v>0</v>
      </c>
      <c r="FT1406" t="s">
        <v>0</v>
      </c>
      <c r="FU1406" t="s">
        <v>0</v>
      </c>
      <c r="FV1406">
        <v>1.8593999999999999</v>
      </c>
      <c r="FW1406" t="s">
        <v>0</v>
      </c>
      <c r="FX1406" t="s">
        <v>0</v>
      </c>
      <c r="FY1406" t="s">
        <v>0</v>
      </c>
      <c r="FZ1406" t="s">
        <v>0</v>
      </c>
      <c r="GA1406" t="s">
        <v>0</v>
      </c>
      <c r="GB1406" t="s">
        <v>0</v>
      </c>
      <c r="GC1406" t="s">
        <v>0</v>
      </c>
      <c r="GD1406">
        <v>2.0926</v>
      </c>
      <c r="GE1406">
        <v>10.321</v>
      </c>
      <c r="GF1406">
        <v>1.7109000000000001</v>
      </c>
      <c r="GG1406" t="s">
        <v>0</v>
      </c>
      <c r="GH1406" t="s">
        <v>0</v>
      </c>
      <c r="GI1406" t="s">
        <v>0</v>
      </c>
      <c r="GJ1406" t="s">
        <v>0</v>
      </c>
      <c r="GK1406" t="s">
        <v>0</v>
      </c>
      <c r="GL1406" t="s">
        <v>0</v>
      </c>
      <c r="GM1406" t="s">
        <v>0</v>
      </c>
      <c r="GN1406" t="s">
        <v>0</v>
      </c>
      <c r="GO1406" t="s">
        <v>0</v>
      </c>
      <c r="GP1406" t="s">
        <v>0</v>
      </c>
      <c r="GQ1406" t="s">
        <v>0</v>
      </c>
      <c r="GR1406" t="s">
        <v>0</v>
      </c>
      <c r="GS1406">
        <v>0.51559999999999995</v>
      </c>
      <c r="GT1406" t="s">
        <v>0</v>
      </c>
      <c r="GU1406" t="s">
        <v>0</v>
      </c>
      <c r="GV1406" t="s">
        <v>0</v>
      </c>
      <c r="GW1406" t="s">
        <v>0</v>
      </c>
      <c r="GX1406" t="s">
        <v>0</v>
      </c>
      <c r="GY1406" t="s">
        <v>0</v>
      </c>
      <c r="GZ1406" t="s">
        <v>0</v>
      </c>
      <c r="HA1406" t="s">
        <v>0</v>
      </c>
      <c r="HB1406" t="s">
        <v>0</v>
      </c>
      <c r="HC1406" t="s">
        <v>0</v>
      </c>
      <c r="HD1406" t="s">
        <v>0</v>
      </c>
      <c r="HE1406" t="s">
        <v>0</v>
      </c>
      <c r="HF1406" t="s">
        <v>0</v>
      </c>
      <c r="HG1406" t="s">
        <v>0</v>
      </c>
      <c r="HH1406">
        <v>11.161799999999999</v>
      </c>
      <c r="HI1406" t="s">
        <v>0</v>
      </c>
      <c r="HJ1406" t="s">
        <v>0</v>
      </c>
      <c r="HK1406" t="s">
        <v>0</v>
      </c>
      <c r="HL1406" t="s">
        <v>0</v>
      </c>
      <c r="HM1406" t="s">
        <v>0</v>
      </c>
      <c r="HN1406" t="s">
        <v>0</v>
      </c>
      <c r="HO1406" t="s">
        <v>0</v>
      </c>
      <c r="HP1406" t="s">
        <v>0</v>
      </c>
      <c r="HQ1406" t="s">
        <v>0</v>
      </c>
      <c r="HR1406">
        <v>1.3437999999999999</v>
      </c>
      <c r="HS1406" t="s">
        <v>0</v>
      </c>
      <c r="HT1406" t="s">
        <v>0</v>
      </c>
      <c r="HU1406" t="s">
        <v>0</v>
      </c>
      <c r="HV1406" t="s">
        <v>0</v>
      </c>
      <c r="HW1406" t="s">
        <v>0</v>
      </c>
      <c r="HX1406" t="s">
        <v>0</v>
      </c>
      <c r="HY1406" t="s">
        <v>0</v>
      </c>
      <c r="HZ1406" t="s">
        <v>0</v>
      </c>
      <c r="IA1406" t="s">
        <v>0</v>
      </c>
      <c r="IB1406" t="s">
        <v>0</v>
      </c>
      <c r="IC1406" t="s">
        <v>0</v>
      </c>
      <c r="ID1406" t="s">
        <v>0</v>
      </c>
      <c r="IE1406">
        <v>5.5</v>
      </c>
      <c r="IF1406" t="s">
        <v>0</v>
      </c>
      <c r="IG1406" t="s">
        <v>0</v>
      </c>
      <c r="IH1406" t="s">
        <v>0</v>
      </c>
      <c r="II1406">
        <v>3.4687999999999999</v>
      </c>
      <c r="IJ1406" t="s">
        <v>0</v>
      </c>
      <c r="IK1406">
        <v>7.125</v>
      </c>
      <c r="IL1406">
        <v>5.1669999999999998</v>
      </c>
      <c r="IM1406" t="s">
        <v>0</v>
      </c>
      <c r="IN1406" t="s">
        <v>0</v>
      </c>
      <c r="IO1406" t="s">
        <v>0</v>
      </c>
      <c r="IP1406" t="s">
        <v>0</v>
      </c>
      <c r="IQ1406" t="s">
        <v>0</v>
      </c>
      <c r="IR1406" t="s">
        <v>0</v>
      </c>
      <c r="IS1406" t="s">
        <v>0</v>
      </c>
      <c r="IT1406" t="s">
        <v>0</v>
      </c>
      <c r="IU1406" t="s">
        <v>0</v>
      </c>
      <c r="IV1406" t="s">
        <v>0</v>
      </c>
      <c r="IW1406" t="s">
        <v>0</v>
      </c>
      <c r="IX1406">
        <v>4.75</v>
      </c>
      <c r="IY1406" t="s">
        <v>0</v>
      </c>
      <c r="IZ1406">
        <v>1.8125</v>
      </c>
      <c r="JA1406" t="s">
        <v>0</v>
      </c>
      <c r="JB1406" t="s">
        <v>0</v>
      </c>
      <c r="JC1406" t="s">
        <v>0</v>
      </c>
      <c r="JD1406">
        <v>9.7187999999999999</v>
      </c>
      <c r="JE1406" t="s">
        <v>0</v>
      </c>
      <c r="JF1406" t="s">
        <v>0</v>
      </c>
      <c r="JG1406" t="s">
        <v>0</v>
      </c>
      <c r="JH1406" t="s">
        <v>0</v>
      </c>
      <c r="JI1406" t="s">
        <v>0</v>
      </c>
      <c r="JJ1406">
        <v>18.6875</v>
      </c>
      <c r="JK1406" t="s">
        <v>0</v>
      </c>
      <c r="JL1406" t="s">
        <v>0</v>
      </c>
      <c r="JM1406" t="s">
        <v>0</v>
      </c>
      <c r="JN1406" t="s">
        <v>0</v>
      </c>
      <c r="JO1406" t="s">
        <v>0</v>
      </c>
      <c r="JP1406" t="s">
        <v>0</v>
      </c>
      <c r="JQ1406" t="s">
        <v>0</v>
      </c>
      <c r="JR1406" t="s">
        <v>0</v>
      </c>
      <c r="JS1406" t="s">
        <v>0</v>
      </c>
      <c r="JT1406" t="s">
        <v>0</v>
      </c>
      <c r="JU1406" t="s">
        <v>0</v>
      </c>
      <c r="JV1406" t="s">
        <v>0</v>
      </c>
      <c r="JW1406" t="s">
        <v>0</v>
      </c>
      <c r="JX1406" t="s">
        <v>0</v>
      </c>
      <c r="JY1406" t="s">
        <v>0</v>
      </c>
      <c r="JZ1406" t="s">
        <v>0</v>
      </c>
      <c r="KA1406" t="s">
        <v>0</v>
      </c>
      <c r="KB1406" t="s">
        <v>0</v>
      </c>
      <c r="KC1406" t="s">
        <v>0</v>
      </c>
      <c r="KD1406" t="s">
        <v>0</v>
      </c>
      <c r="KE1406" t="s">
        <v>0</v>
      </c>
      <c r="KF1406">
        <v>20.083300000000001</v>
      </c>
      <c r="KG1406" t="s">
        <v>0</v>
      </c>
      <c r="KH1406" t="s">
        <v>0</v>
      </c>
      <c r="KI1406" t="s">
        <v>0</v>
      </c>
      <c r="KJ1406" t="s">
        <v>0</v>
      </c>
      <c r="KK1406" t="s">
        <v>0</v>
      </c>
      <c r="KL1406" t="s">
        <v>0</v>
      </c>
      <c r="KM1406" t="s">
        <v>0</v>
      </c>
      <c r="KN1406" t="s">
        <v>0</v>
      </c>
      <c r="KO1406" t="s">
        <v>0</v>
      </c>
      <c r="KP1406" t="s">
        <v>0</v>
      </c>
      <c r="KQ1406" t="s">
        <v>0</v>
      </c>
      <c r="KR1406">
        <v>5.5801999999999996</v>
      </c>
      <c r="KS1406" t="s">
        <v>0</v>
      </c>
      <c r="KT1406" t="s">
        <v>0</v>
      </c>
      <c r="KU1406" t="s">
        <v>0</v>
      </c>
      <c r="KV1406" t="s">
        <v>0</v>
      </c>
      <c r="KW1406" t="s">
        <v>0</v>
      </c>
      <c r="KX1406" t="s">
        <v>0</v>
      </c>
      <c r="KY1406" t="s">
        <v>0</v>
      </c>
      <c r="KZ1406">
        <v>10.5</v>
      </c>
      <c r="LA1406" t="s">
        <v>0</v>
      </c>
      <c r="LB1406" t="s">
        <v>0</v>
      </c>
      <c r="LC1406" t="s">
        <v>0</v>
      </c>
      <c r="LD1406" t="s">
        <v>0</v>
      </c>
      <c r="LE1406">
        <v>0.03</v>
      </c>
      <c r="LF1406" t="s">
        <v>0</v>
      </c>
      <c r="LG1406" t="s">
        <v>0</v>
      </c>
      <c r="LH1406" t="s">
        <v>0</v>
      </c>
      <c r="LI1406" t="s">
        <v>0</v>
      </c>
      <c r="LJ1406" t="s">
        <v>0</v>
      </c>
      <c r="LK1406" t="s">
        <v>0</v>
      </c>
      <c r="LL1406" t="s">
        <v>0</v>
      </c>
      <c r="LM1406">
        <v>5.4531000000000001</v>
      </c>
      <c r="LN1406" t="s">
        <v>0</v>
      </c>
      <c r="LO1406" t="s">
        <v>0</v>
      </c>
      <c r="LP1406" t="s">
        <v>0</v>
      </c>
      <c r="LQ1406" t="s">
        <v>0</v>
      </c>
      <c r="LR1406">
        <v>5.7187999999999999</v>
      </c>
      <c r="LS1406" t="s">
        <v>0</v>
      </c>
      <c r="LT1406" t="s">
        <v>0</v>
      </c>
      <c r="LU1406" t="s">
        <v>0</v>
      </c>
      <c r="LV1406" t="s">
        <v>0</v>
      </c>
      <c r="LW1406" t="s">
        <v>0</v>
      </c>
      <c r="LX1406" t="s">
        <v>0</v>
      </c>
      <c r="LY1406" t="s">
        <v>0</v>
      </c>
      <c r="LZ1406" t="s">
        <v>0</v>
      </c>
      <c r="MA1406" t="s">
        <v>0</v>
      </c>
      <c r="MB1406">
        <v>2.9687999999999999</v>
      </c>
      <c r="MC1406" t="s">
        <v>0</v>
      </c>
      <c r="MD1406" t="s">
        <v>0</v>
      </c>
      <c r="ME1406" t="s">
        <v>0</v>
      </c>
      <c r="MF1406" t="s">
        <v>0</v>
      </c>
      <c r="MG1406" t="s">
        <v>0</v>
      </c>
      <c r="MH1406" t="s">
        <v>0</v>
      </c>
      <c r="MI1406" t="s">
        <v>0</v>
      </c>
      <c r="MJ1406">
        <v>9.375</v>
      </c>
      <c r="MK1406" t="s">
        <v>0</v>
      </c>
      <c r="ML1406" t="s">
        <v>0</v>
      </c>
      <c r="MM1406" t="s">
        <v>0</v>
      </c>
      <c r="MN1406" t="s">
        <v>0</v>
      </c>
      <c r="MO1406" t="s">
        <v>0</v>
      </c>
      <c r="MP1406" t="s">
        <v>0</v>
      </c>
      <c r="MQ1406" t="s">
        <v>0</v>
      </c>
      <c r="MR1406">
        <v>1.8765000000000001</v>
      </c>
      <c r="MS1406" t="s">
        <v>0</v>
      </c>
      <c r="MT1406" t="s">
        <v>0</v>
      </c>
      <c r="MU1406">
        <v>2.4906999999999999</v>
      </c>
      <c r="MV1406">
        <v>3.25</v>
      </c>
      <c r="MW1406" t="s">
        <v>0</v>
      </c>
      <c r="MX1406" t="s">
        <v>0</v>
      </c>
      <c r="MY1406">
        <v>4.2195</v>
      </c>
      <c r="MZ1406">
        <v>2.0459000000000001</v>
      </c>
      <c r="NA1406">
        <v>4.7653999999999996</v>
      </c>
      <c r="NB1406" t="s">
        <v>0</v>
      </c>
      <c r="NC1406" t="s">
        <v>0</v>
      </c>
      <c r="ND1406" t="s">
        <v>0</v>
      </c>
      <c r="NE1406" t="s">
        <v>0</v>
      </c>
      <c r="NF1406" t="s">
        <v>0</v>
      </c>
      <c r="NG1406" t="s">
        <v>0</v>
      </c>
      <c r="NH1406" t="s">
        <v>0</v>
      </c>
      <c r="NI1406" t="s">
        <v>0</v>
      </c>
      <c r="NJ1406" t="s">
        <v>0</v>
      </c>
      <c r="NK1406" t="s">
        <v>0</v>
      </c>
      <c r="NL1406" t="s">
        <v>0</v>
      </c>
      <c r="NM1406" t="s">
        <v>0</v>
      </c>
      <c r="NN1406" t="s">
        <v>0</v>
      </c>
      <c r="NO1406" t="s">
        <v>0</v>
      </c>
      <c r="NP1406" t="s">
        <v>0</v>
      </c>
      <c r="NQ1406" t="s">
        <v>0</v>
      </c>
      <c r="NR1406" t="s">
        <v>0</v>
      </c>
      <c r="NS1406" t="s">
        <v>0</v>
      </c>
      <c r="NT1406">
        <v>10.75</v>
      </c>
      <c r="NU1406" t="s">
        <v>0</v>
      </c>
      <c r="NV1406" t="s">
        <v>0</v>
      </c>
      <c r="NW1406" t="s">
        <v>0</v>
      </c>
      <c r="NX1406" t="s">
        <v>0</v>
      </c>
      <c r="NY1406" t="s">
        <v>0</v>
      </c>
      <c r="NZ1406" t="s">
        <v>0</v>
      </c>
      <c r="OA1406" t="s">
        <v>0</v>
      </c>
      <c r="OB1406">
        <v>1.6352</v>
      </c>
      <c r="OC1406" t="s">
        <v>0</v>
      </c>
      <c r="OD1406" t="s">
        <v>0</v>
      </c>
      <c r="OE1406" t="s">
        <v>0</v>
      </c>
      <c r="OF1406" t="s">
        <v>0</v>
      </c>
      <c r="OG1406">
        <v>6</v>
      </c>
      <c r="OH1406" t="s">
        <v>0</v>
      </c>
      <c r="OI1406" t="s">
        <v>0</v>
      </c>
      <c r="OJ1406" t="s">
        <v>0</v>
      </c>
      <c r="OK1406" t="s">
        <v>0</v>
      </c>
      <c r="OL1406" t="s">
        <v>0</v>
      </c>
      <c r="OM1406" t="s">
        <v>0</v>
      </c>
      <c r="ON1406" t="s">
        <v>0</v>
      </c>
      <c r="OO1406" t="s">
        <v>0</v>
      </c>
      <c r="OP1406">
        <v>0.32029999999999997</v>
      </c>
      <c r="OQ1406" t="s">
        <v>0</v>
      </c>
      <c r="OR1406" t="s">
        <v>0</v>
      </c>
      <c r="OS1406" t="s">
        <v>0</v>
      </c>
      <c r="OT1406">
        <v>0.93359999999999999</v>
      </c>
      <c r="OU1406" t="s">
        <v>0</v>
      </c>
      <c r="OV1406" t="s">
        <v>0</v>
      </c>
      <c r="OW1406" t="s">
        <v>0</v>
      </c>
      <c r="OX1406">
        <v>4.125</v>
      </c>
      <c r="OY1406" t="s">
        <v>0</v>
      </c>
      <c r="OZ1406" t="s">
        <v>0</v>
      </c>
      <c r="PA1406" t="s">
        <v>0</v>
      </c>
      <c r="PB1406" t="s">
        <v>0</v>
      </c>
      <c r="PC1406">
        <v>14.4063</v>
      </c>
      <c r="PD1406" t="s">
        <v>0</v>
      </c>
      <c r="PE1406" t="s">
        <v>0</v>
      </c>
      <c r="PF1406" t="s">
        <v>0</v>
      </c>
      <c r="PG1406" t="s">
        <v>0</v>
      </c>
      <c r="PH1406" t="s">
        <v>0</v>
      </c>
      <c r="PI1406">
        <v>7.7812999999999999</v>
      </c>
      <c r="PJ1406" t="s">
        <v>0</v>
      </c>
      <c r="PK1406" t="s">
        <v>0</v>
      </c>
      <c r="PL1406" t="s">
        <v>0</v>
      </c>
      <c r="PM1406">
        <v>2.0832999999999999</v>
      </c>
      <c r="PN1406" t="s">
        <v>0</v>
      </c>
      <c r="PO1406" t="s">
        <v>0</v>
      </c>
      <c r="PP1406" t="s">
        <v>0</v>
      </c>
      <c r="PQ1406" t="s">
        <v>0</v>
      </c>
      <c r="PR1406">
        <v>8.375</v>
      </c>
      <c r="PS1406" t="s">
        <v>0</v>
      </c>
      <c r="PT1406" t="s">
        <v>0</v>
      </c>
      <c r="PU1406" t="s">
        <v>0</v>
      </c>
      <c r="PV1406" t="s">
        <v>0</v>
      </c>
      <c r="PW1406" t="s">
        <v>0</v>
      </c>
      <c r="PX1406" t="s">
        <v>0</v>
      </c>
      <c r="PY1406" t="s">
        <v>0</v>
      </c>
      <c r="PZ1406" t="s">
        <v>0</v>
      </c>
      <c r="QA1406" t="s">
        <v>0</v>
      </c>
      <c r="QB1406" t="s">
        <v>0</v>
      </c>
      <c r="QC1406">
        <v>4.6718999999999999</v>
      </c>
      <c r="QD1406" t="s">
        <v>0</v>
      </c>
      <c r="QE1406">
        <v>1.3437999999999999</v>
      </c>
      <c r="QF1406" t="s">
        <v>0</v>
      </c>
      <c r="QG1406" t="s">
        <v>0</v>
      </c>
      <c r="QH1406" t="s">
        <v>0</v>
      </c>
      <c r="QI1406" t="s">
        <v>0</v>
      </c>
      <c r="QJ1406" t="s">
        <v>0</v>
      </c>
      <c r="QK1406" t="s">
        <v>0</v>
      </c>
      <c r="QL1406" t="s">
        <v>0</v>
      </c>
      <c r="QM1406" t="s">
        <v>0</v>
      </c>
      <c r="QN1406" t="s">
        <v>0</v>
      </c>
      <c r="QO1406" t="s">
        <v>0</v>
      </c>
      <c r="QP1406" t="s">
        <v>0</v>
      </c>
      <c r="QQ1406" t="s">
        <v>0</v>
      </c>
      <c r="QR1406" t="s">
        <v>0</v>
      </c>
      <c r="QS1406" t="s">
        <v>0</v>
      </c>
      <c r="QT1406" t="s">
        <v>0</v>
      </c>
      <c r="QU1406" t="s">
        <v>0</v>
      </c>
      <c r="QV1406" t="s">
        <v>0</v>
      </c>
      <c r="QW1406" t="s">
        <v>0</v>
      </c>
      <c r="QX1406" t="s">
        <v>0</v>
      </c>
      <c r="QY1406" t="s">
        <v>0</v>
      </c>
      <c r="QZ1406" t="s">
        <v>0</v>
      </c>
      <c r="RA1406" t="s">
        <v>0</v>
      </c>
      <c r="RB1406" t="s">
        <v>0</v>
      </c>
      <c r="RC1406" t="s">
        <v>0</v>
      </c>
      <c r="RD1406" t="s">
        <v>0</v>
      </c>
      <c r="RE1406" t="s">
        <v>0</v>
      </c>
      <c r="RF1406" t="s">
        <v>0</v>
      </c>
      <c r="RG1406">
        <v>8.125</v>
      </c>
      <c r="RH1406" t="s">
        <v>0</v>
      </c>
      <c r="RI1406" t="s">
        <v>0</v>
      </c>
      <c r="RJ1406" t="s">
        <v>0</v>
      </c>
      <c r="RK1406" t="s">
        <v>0</v>
      </c>
      <c r="RL1406" t="s">
        <v>0</v>
      </c>
      <c r="RM1406" t="s">
        <v>0</v>
      </c>
      <c r="RN1406" t="s">
        <v>0</v>
      </c>
      <c r="RO1406" t="s">
        <v>0</v>
      </c>
      <c r="RP1406" t="s">
        <v>0</v>
      </c>
      <c r="RQ1406" t="s">
        <v>0</v>
      </c>
      <c r="RR1406" t="s">
        <v>0</v>
      </c>
      <c r="RS1406" t="s">
        <v>0</v>
      </c>
      <c r="RT1406" t="s">
        <v>0</v>
      </c>
      <c r="RU1406" t="s">
        <v>0</v>
      </c>
      <c r="RV1406">
        <v>3.2702</v>
      </c>
      <c r="RW1406" t="s">
        <v>0</v>
      </c>
      <c r="RX1406" t="s">
        <v>0</v>
      </c>
      <c r="RY1406" t="s">
        <v>0</v>
      </c>
      <c r="RZ1406" t="s">
        <v>0</v>
      </c>
      <c r="SA1406" t="s">
        <v>0</v>
      </c>
      <c r="SB1406" t="s">
        <v>0</v>
      </c>
      <c r="SC1406">
        <v>7.75</v>
      </c>
      <c r="SD1406" t="s">
        <v>0</v>
      </c>
      <c r="SE1406">
        <v>5.8541999999999996</v>
      </c>
      <c r="SF1406" t="s">
        <v>0</v>
      </c>
      <c r="SG1406" t="s">
        <v>0</v>
      </c>
      <c r="SH1406" t="s">
        <v>0</v>
      </c>
      <c r="SI1406" t="s">
        <v>0</v>
      </c>
      <c r="SJ1406">
        <v>10.222200000000001</v>
      </c>
      <c r="SK1406">
        <v>11</v>
      </c>
      <c r="SL1406" t="s">
        <v>0</v>
      </c>
    </row>
    <row r="1407" spans="1:506" x14ac:dyDescent="0.3">
      <c r="A1407" s="1">
        <v>34842</v>
      </c>
      <c r="B1407" t="s">
        <v>0</v>
      </c>
      <c r="C1407" t="s">
        <v>0</v>
      </c>
      <c r="D1407" t="s">
        <v>0</v>
      </c>
      <c r="E1407">
        <v>1.5669999999999999</v>
      </c>
      <c r="F1407" t="s">
        <v>0</v>
      </c>
      <c r="G1407" t="s">
        <v>0</v>
      </c>
      <c r="H1407">
        <v>4.1879999999999997</v>
      </c>
      <c r="I1407" t="s">
        <v>0</v>
      </c>
      <c r="J1407" t="s">
        <v>0</v>
      </c>
      <c r="K1407">
        <v>7.1829999999999998</v>
      </c>
      <c r="L1407" t="s">
        <v>0</v>
      </c>
      <c r="M1407" t="s">
        <v>0</v>
      </c>
      <c r="N1407" t="s">
        <v>0</v>
      </c>
      <c r="O1407" t="s">
        <v>0</v>
      </c>
      <c r="P1407">
        <v>9.9375</v>
      </c>
      <c r="Q1407" t="s">
        <v>0</v>
      </c>
      <c r="R1407" t="s">
        <v>0</v>
      </c>
      <c r="S1407" t="s">
        <v>0</v>
      </c>
      <c r="T1407" t="s">
        <v>0</v>
      </c>
      <c r="U1407" t="s">
        <v>0</v>
      </c>
      <c r="V1407" t="s">
        <v>0</v>
      </c>
      <c r="W1407" t="s">
        <v>0</v>
      </c>
      <c r="X1407" t="s">
        <v>0</v>
      </c>
      <c r="Y1407" t="s">
        <v>0</v>
      </c>
      <c r="Z1407" t="s">
        <v>0</v>
      </c>
      <c r="AA1407" t="s">
        <v>0</v>
      </c>
      <c r="AB1407" t="s">
        <v>0</v>
      </c>
      <c r="AC1407" t="s">
        <v>0</v>
      </c>
      <c r="AD1407" t="s">
        <v>0</v>
      </c>
      <c r="AE1407" t="s">
        <v>0</v>
      </c>
      <c r="AF1407" t="s">
        <v>0</v>
      </c>
      <c r="AG1407">
        <v>5.2656000000000001</v>
      </c>
      <c r="AH1407" t="s">
        <v>0</v>
      </c>
      <c r="AI1407" t="s">
        <v>0</v>
      </c>
      <c r="AJ1407" t="s">
        <v>0</v>
      </c>
      <c r="AK1407">
        <v>8.8049999999999997</v>
      </c>
      <c r="AL1407" t="s">
        <v>0</v>
      </c>
      <c r="AM1407" t="s">
        <v>0</v>
      </c>
      <c r="AN1407" t="s">
        <v>0</v>
      </c>
      <c r="AO1407" t="s">
        <v>0</v>
      </c>
      <c r="AP1407" t="s">
        <v>0</v>
      </c>
      <c r="AQ1407" t="s">
        <v>0</v>
      </c>
      <c r="AR1407" t="s">
        <v>0</v>
      </c>
      <c r="AS1407" t="s">
        <v>0</v>
      </c>
      <c r="AT1407" t="s">
        <v>0</v>
      </c>
      <c r="AU1407" t="s">
        <v>0</v>
      </c>
      <c r="AV1407" t="s">
        <v>0</v>
      </c>
      <c r="AW1407" t="s">
        <v>0</v>
      </c>
      <c r="AX1407" t="s">
        <v>0</v>
      </c>
      <c r="AY1407" t="s">
        <v>0</v>
      </c>
      <c r="AZ1407" t="s">
        <v>0</v>
      </c>
      <c r="BA1407">
        <v>0.58850000000000002</v>
      </c>
      <c r="BB1407" t="s">
        <v>0</v>
      </c>
      <c r="BC1407" t="s">
        <v>0</v>
      </c>
      <c r="BD1407" t="s">
        <v>0</v>
      </c>
      <c r="BE1407" t="s">
        <v>0</v>
      </c>
      <c r="BF1407" t="s">
        <v>0</v>
      </c>
      <c r="BG1407" t="s">
        <v>0</v>
      </c>
      <c r="BH1407" t="s">
        <v>0</v>
      </c>
      <c r="BI1407" t="s">
        <v>0</v>
      </c>
      <c r="BJ1407" t="s">
        <v>0</v>
      </c>
      <c r="BK1407" t="s">
        <v>0</v>
      </c>
      <c r="BL1407" t="s">
        <v>0</v>
      </c>
      <c r="BM1407" t="s">
        <v>0</v>
      </c>
      <c r="BN1407" t="s">
        <v>0</v>
      </c>
      <c r="BO1407">
        <v>0.65200000000000002</v>
      </c>
      <c r="BP1407" t="s">
        <v>0</v>
      </c>
      <c r="BQ1407" t="s">
        <v>0</v>
      </c>
      <c r="BR1407" t="s">
        <v>0</v>
      </c>
      <c r="BS1407" t="s">
        <v>0</v>
      </c>
      <c r="BT1407" t="s">
        <v>0</v>
      </c>
      <c r="BU1407" t="s">
        <v>0</v>
      </c>
      <c r="BV1407" t="s">
        <v>0</v>
      </c>
      <c r="BW1407" t="s">
        <v>0</v>
      </c>
      <c r="BX1407" t="s">
        <v>0</v>
      </c>
      <c r="BY1407" t="s">
        <v>0</v>
      </c>
      <c r="BZ1407" t="s">
        <v>0</v>
      </c>
      <c r="CA1407" t="s">
        <v>0</v>
      </c>
      <c r="CB1407" t="s">
        <v>0</v>
      </c>
      <c r="CC1407" t="s">
        <v>0</v>
      </c>
      <c r="CD1407" t="s">
        <v>0</v>
      </c>
      <c r="CE1407" t="s">
        <v>0</v>
      </c>
      <c r="CF1407" t="s">
        <v>0</v>
      </c>
      <c r="CG1407" t="s">
        <v>0</v>
      </c>
      <c r="CH1407" t="s">
        <v>0</v>
      </c>
      <c r="CI1407" t="s">
        <v>0</v>
      </c>
      <c r="CJ1407" t="s">
        <v>0</v>
      </c>
      <c r="CK1407" t="s">
        <v>0</v>
      </c>
      <c r="CL1407" t="s">
        <v>0</v>
      </c>
      <c r="CM1407">
        <v>3.5703</v>
      </c>
      <c r="CN1407" t="s">
        <v>0</v>
      </c>
      <c r="CO1407" t="s">
        <v>0</v>
      </c>
      <c r="CP1407" t="s">
        <v>0</v>
      </c>
      <c r="CQ1407" t="s">
        <v>0</v>
      </c>
      <c r="CR1407" t="s">
        <v>0</v>
      </c>
      <c r="CS1407" t="s">
        <v>0</v>
      </c>
      <c r="CT1407">
        <v>16.125</v>
      </c>
      <c r="CU1407" t="s">
        <v>0</v>
      </c>
      <c r="CV1407" t="s">
        <v>0</v>
      </c>
      <c r="CW1407" t="s">
        <v>0</v>
      </c>
      <c r="CX1407">
        <v>2.6457999999999999</v>
      </c>
      <c r="CY1407" t="s">
        <v>0</v>
      </c>
      <c r="CZ1407" t="s">
        <v>0</v>
      </c>
      <c r="DA1407" t="s">
        <v>0</v>
      </c>
      <c r="DB1407" t="s">
        <v>0</v>
      </c>
      <c r="DC1407" t="s">
        <v>0</v>
      </c>
      <c r="DD1407" t="s">
        <v>0</v>
      </c>
      <c r="DE1407" t="s">
        <v>0</v>
      </c>
      <c r="DF1407" t="s">
        <v>0</v>
      </c>
      <c r="DG1407" t="s">
        <v>0</v>
      </c>
      <c r="DH1407" t="s">
        <v>0</v>
      </c>
      <c r="DI1407">
        <v>6.875</v>
      </c>
      <c r="DJ1407" t="s">
        <v>0</v>
      </c>
      <c r="DK1407" t="s">
        <v>0</v>
      </c>
      <c r="DL1407" t="s">
        <v>0</v>
      </c>
      <c r="DM1407">
        <v>0.86460000000000004</v>
      </c>
      <c r="DN1407" t="s">
        <v>0</v>
      </c>
      <c r="DO1407">
        <v>2.6457999999999999</v>
      </c>
      <c r="DP1407" t="s">
        <v>0</v>
      </c>
      <c r="DQ1407">
        <v>11.708</v>
      </c>
      <c r="DR1407" t="s">
        <v>0</v>
      </c>
      <c r="DS1407" t="s">
        <v>0</v>
      </c>
      <c r="DT1407" t="s">
        <v>0</v>
      </c>
      <c r="DU1407" t="s">
        <v>0</v>
      </c>
      <c r="DV1407" t="s">
        <v>0</v>
      </c>
      <c r="DW1407" t="s">
        <v>0</v>
      </c>
      <c r="DX1407" t="s">
        <v>0</v>
      </c>
      <c r="DY1407" t="s">
        <v>0</v>
      </c>
      <c r="DZ1407" t="s">
        <v>0</v>
      </c>
      <c r="EA1407" t="s">
        <v>0</v>
      </c>
      <c r="EB1407" t="s">
        <v>0</v>
      </c>
      <c r="EC1407" t="s">
        <v>0</v>
      </c>
      <c r="ED1407" t="s">
        <v>0</v>
      </c>
      <c r="EE1407" t="s">
        <v>0</v>
      </c>
      <c r="EF1407" t="s">
        <v>0</v>
      </c>
      <c r="EG1407" t="s">
        <v>0</v>
      </c>
      <c r="EH1407" t="s">
        <v>0</v>
      </c>
      <c r="EI1407" t="s">
        <v>0</v>
      </c>
      <c r="EJ1407" t="s">
        <v>0</v>
      </c>
      <c r="EK1407" t="s">
        <v>0</v>
      </c>
      <c r="EL1407" t="s">
        <v>0</v>
      </c>
      <c r="EM1407">
        <v>1.5802</v>
      </c>
      <c r="EN1407" t="s">
        <v>0</v>
      </c>
      <c r="EO1407" t="s">
        <v>0</v>
      </c>
      <c r="EP1407" t="s">
        <v>0</v>
      </c>
      <c r="EQ1407" t="s">
        <v>0</v>
      </c>
      <c r="ER1407" t="s">
        <v>0</v>
      </c>
      <c r="ES1407" t="s">
        <v>0</v>
      </c>
      <c r="ET1407" t="s">
        <v>0</v>
      </c>
      <c r="EU1407" t="s">
        <v>0</v>
      </c>
      <c r="EV1407" t="s">
        <v>0</v>
      </c>
      <c r="EW1407">
        <v>6.875</v>
      </c>
      <c r="EX1407" t="s">
        <v>0</v>
      </c>
      <c r="EY1407" t="s">
        <v>0</v>
      </c>
      <c r="EZ1407" t="s">
        <v>0</v>
      </c>
      <c r="FA1407" t="s">
        <v>0</v>
      </c>
      <c r="FB1407" t="s">
        <v>0</v>
      </c>
      <c r="FC1407" t="s">
        <v>0</v>
      </c>
      <c r="FD1407" t="s">
        <v>0</v>
      </c>
      <c r="FE1407" t="s">
        <v>0</v>
      </c>
      <c r="FF1407" t="s">
        <v>0</v>
      </c>
      <c r="FG1407" t="s">
        <v>0</v>
      </c>
      <c r="FH1407" t="s">
        <v>0</v>
      </c>
      <c r="FI1407" t="s">
        <v>0</v>
      </c>
      <c r="FJ1407" t="s">
        <v>0</v>
      </c>
      <c r="FK1407" t="s">
        <v>0</v>
      </c>
      <c r="FL1407" t="s">
        <v>0</v>
      </c>
      <c r="FM1407" t="s">
        <v>0</v>
      </c>
      <c r="FN1407" t="s">
        <v>0</v>
      </c>
      <c r="FO1407" t="s">
        <v>0</v>
      </c>
      <c r="FP1407" t="s">
        <v>0</v>
      </c>
      <c r="FQ1407">
        <v>1.4062999999999999</v>
      </c>
      <c r="FR1407" t="s">
        <v>0</v>
      </c>
      <c r="FS1407" t="s">
        <v>0</v>
      </c>
      <c r="FT1407" t="s">
        <v>0</v>
      </c>
      <c r="FU1407" t="s">
        <v>0</v>
      </c>
      <c r="FV1407">
        <v>1.875</v>
      </c>
      <c r="FW1407" t="s">
        <v>0</v>
      </c>
      <c r="FX1407" t="s">
        <v>0</v>
      </c>
      <c r="FY1407" t="s">
        <v>0</v>
      </c>
      <c r="FZ1407" t="s">
        <v>0</v>
      </c>
      <c r="GA1407" t="s">
        <v>0</v>
      </c>
      <c r="GB1407" t="s">
        <v>0</v>
      </c>
      <c r="GC1407" t="s">
        <v>0</v>
      </c>
      <c r="GD1407">
        <v>2.0832999999999999</v>
      </c>
      <c r="GE1407">
        <v>10.4198</v>
      </c>
      <c r="GF1407">
        <v>1.6562999999999999</v>
      </c>
      <c r="GG1407" t="s">
        <v>0</v>
      </c>
      <c r="GH1407" t="s">
        <v>0</v>
      </c>
      <c r="GI1407" t="s">
        <v>0</v>
      </c>
      <c r="GJ1407" t="s">
        <v>0</v>
      </c>
      <c r="GK1407" t="s">
        <v>0</v>
      </c>
      <c r="GL1407" t="s">
        <v>0</v>
      </c>
      <c r="GM1407" t="s">
        <v>0</v>
      </c>
      <c r="GN1407" t="s">
        <v>0</v>
      </c>
      <c r="GO1407" t="s">
        <v>0</v>
      </c>
      <c r="GP1407" t="s">
        <v>0</v>
      </c>
      <c r="GQ1407" t="s">
        <v>0</v>
      </c>
      <c r="GR1407" t="s">
        <v>0</v>
      </c>
      <c r="GS1407">
        <v>0.50780000000000003</v>
      </c>
      <c r="GT1407" t="s">
        <v>0</v>
      </c>
      <c r="GU1407" t="s">
        <v>0</v>
      </c>
      <c r="GV1407" t="s">
        <v>0</v>
      </c>
      <c r="GW1407" t="s">
        <v>0</v>
      </c>
      <c r="GX1407" t="s">
        <v>0</v>
      </c>
      <c r="GY1407" t="s">
        <v>0</v>
      </c>
      <c r="GZ1407" t="s">
        <v>0</v>
      </c>
      <c r="HA1407" t="s">
        <v>0</v>
      </c>
      <c r="HB1407" t="s">
        <v>0</v>
      </c>
      <c r="HC1407" t="s">
        <v>0</v>
      </c>
      <c r="HD1407" t="s">
        <v>0</v>
      </c>
      <c r="HE1407" t="s">
        <v>0</v>
      </c>
      <c r="HF1407" t="s">
        <v>0</v>
      </c>
      <c r="HG1407" t="s">
        <v>0</v>
      </c>
      <c r="HH1407">
        <v>11.087899999999999</v>
      </c>
      <c r="HI1407" t="s">
        <v>0</v>
      </c>
      <c r="HJ1407" t="s">
        <v>0</v>
      </c>
      <c r="HK1407" t="s">
        <v>0</v>
      </c>
      <c r="HL1407" t="s">
        <v>0</v>
      </c>
      <c r="HM1407" t="s">
        <v>0</v>
      </c>
      <c r="HN1407" t="s">
        <v>0</v>
      </c>
      <c r="HO1407" t="s">
        <v>0</v>
      </c>
      <c r="HP1407" t="s">
        <v>0</v>
      </c>
      <c r="HQ1407" t="s">
        <v>0</v>
      </c>
      <c r="HR1407">
        <v>1.3437999999999999</v>
      </c>
      <c r="HS1407" t="s">
        <v>0</v>
      </c>
      <c r="HT1407" t="s">
        <v>0</v>
      </c>
      <c r="HU1407" t="s">
        <v>0</v>
      </c>
      <c r="HV1407" t="s">
        <v>0</v>
      </c>
      <c r="HW1407" t="s">
        <v>0</v>
      </c>
      <c r="HX1407" t="s">
        <v>0</v>
      </c>
      <c r="HY1407" t="s">
        <v>0</v>
      </c>
      <c r="HZ1407" t="s">
        <v>0</v>
      </c>
      <c r="IA1407" t="s">
        <v>0</v>
      </c>
      <c r="IB1407" t="s">
        <v>0</v>
      </c>
      <c r="IC1407" t="s">
        <v>0</v>
      </c>
      <c r="ID1407" t="s">
        <v>0</v>
      </c>
      <c r="IE1407">
        <v>5.5937999999999999</v>
      </c>
      <c r="IF1407" t="s">
        <v>0</v>
      </c>
      <c r="IG1407" t="s">
        <v>0</v>
      </c>
      <c r="IH1407" t="s">
        <v>0</v>
      </c>
      <c r="II1407">
        <v>3.4687999999999999</v>
      </c>
      <c r="IJ1407" t="s">
        <v>0</v>
      </c>
      <c r="IK1407">
        <v>7.2812999999999999</v>
      </c>
      <c r="IL1407">
        <v>5.3540000000000001</v>
      </c>
      <c r="IM1407" t="s">
        <v>0</v>
      </c>
      <c r="IN1407" t="s">
        <v>0</v>
      </c>
      <c r="IO1407" t="s">
        <v>0</v>
      </c>
      <c r="IP1407" t="s">
        <v>0</v>
      </c>
      <c r="IQ1407" t="s">
        <v>0</v>
      </c>
      <c r="IR1407" t="s">
        <v>0</v>
      </c>
      <c r="IS1407" t="s">
        <v>0</v>
      </c>
      <c r="IT1407" t="s">
        <v>0</v>
      </c>
      <c r="IU1407" t="s">
        <v>0</v>
      </c>
      <c r="IV1407" t="s">
        <v>0</v>
      </c>
      <c r="IW1407" t="s">
        <v>0</v>
      </c>
      <c r="IX1407">
        <v>4.625</v>
      </c>
      <c r="IY1407" t="s">
        <v>0</v>
      </c>
      <c r="IZ1407">
        <v>1.7917000000000001</v>
      </c>
      <c r="JA1407" t="s">
        <v>0</v>
      </c>
      <c r="JB1407" t="s">
        <v>0</v>
      </c>
      <c r="JC1407" t="s">
        <v>0</v>
      </c>
      <c r="JD1407">
        <v>9.875</v>
      </c>
      <c r="JE1407" t="s">
        <v>0</v>
      </c>
      <c r="JF1407" t="s">
        <v>0</v>
      </c>
      <c r="JG1407" t="s">
        <v>0</v>
      </c>
      <c r="JH1407" t="s">
        <v>0</v>
      </c>
      <c r="JI1407" t="s">
        <v>0</v>
      </c>
      <c r="JJ1407">
        <v>19.8125</v>
      </c>
      <c r="JK1407" t="s">
        <v>0</v>
      </c>
      <c r="JL1407" t="s">
        <v>0</v>
      </c>
      <c r="JM1407" t="s">
        <v>0</v>
      </c>
      <c r="JN1407" t="s">
        <v>0</v>
      </c>
      <c r="JO1407" t="s">
        <v>0</v>
      </c>
      <c r="JP1407" t="s">
        <v>0</v>
      </c>
      <c r="JQ1407" t="s">
        <v>0</v>
      </c>
      <c r="JR1407" t="s">
        <v>0</v>
      </c>
      <c r="JS1407" t="s">
        <v>0</v>
      </c>
      <c r="JT1407" t="s">
        <v>0</v>
      </c>
      <c r="JU1407" t="s">
        <v>0</v>
      </c>
      <c r="JV1407" t="s">
        <v>0</v>
      </c>
      <c r="JW1407" t="s">
        <v>0</v>
      </c>
      <c r="JX1407" t="s">
        <v>0</v>
      </c>
      <c r="JY1407" t="s">
        <v>0</v>
      </c>
      <c r="JZ1407" t="s">
        <v>0</v>
      </c>
      <c r="KA1407" t="s">
        <v>0</v>
      </c>
      <c r="KB1407" t="s">
        <v>0</v>
      </c>
      <c r="KC1407" t="s">
        <v>0</v>
      </c>
      <c r="KD1407" t="s">
        <v>0</v>
      </c>
      <c r="KE1407" t="s">
        <v>0</v>
      </c>
      <c r="KF1407">
        <v>19.875</v>
      </c>
      <c r="KG1407" t="s">
        <v>0</v>
      </c>
      <c r="KH1407" t="s">
        <v>0</v>
      </c>
      <c r="KI1407" t="s">
        <v>0</v>
      </c>
      <c r="KJ1407" t="s">
        <v>0</v>
      </c>
      <c r="KK1407" t="s">
        <v>0</v>
      </c>
      <c r="KL1407" t="s">
        <v>0</v>
      </c>
      <c r="KM1407" t="s">
        <v>0</v>
      </c>
      <c r="KN1407" t="s">
        <v>0</v>
      </c>
      <c r="KO1407" t="s">
        <v>0</v>
      </c>
      <c r="KP1407" t="s">
        <v>0</v>
      </c>
      <c r="KQ1407" t="s">
        <v>0</v>
      </c>
      <c r="KR1407">
        <v>5.7778</v>
      </c>
      <c r="KS1407" t="s">
        <v>0</v>
      </c>
      <c r="KT1407" t="s">
        <v>0</v>
      </c>
      <c r="KU1407" t="s">
        <v>0</v>
      </c>
      <c r="KV1407" t="s">
        <v>0</v>
      </c>
      <c r="KW1407" t="s">
        <v>0</v>
      </c>
      <c r="KX1407" t="s">
        <v>0</v>
      </c>
      <c r="KY1407" t="s">
        <v>0</v>
      </c>
      <c r="KZ1407">
        <v>10.4063</v>
      </c>
      <c r="LA1407" t="s">
        <v>0</v>
      </c>
      <c r="LB1407" t="s">
        <v>0</v>
      </c>
      <c r="LC1407" t="s">
        <v>0</v>
      </c>
      <c r="LD1407" t="s">
        <v>0</v>
      </c>
      <c r="LE1407">
        <v>3.3000000000000002E-2</v>
      </c>
      <c r="LF1407" t="s">
        <v>0</v>
      </c>
      <c r="LG1407" t="s">
        <v>0</v>
      </c>
      <c r="LH1407" t="s">
        <v>0</v>
      </c>
      <c r="LI1407" t="s">
        <v>0</v>
      </c>
      <c r="LJ1407" t="s">
        <v>0</v>
      </c>
      <c r="LK1407" t="s">
        <v>0</v>
      </c>
      <c r="LL1407" t="s">
        <v>0</v>
      </c>
      <c r="LM1407">
        <v>5.5312999999999999</v>
      </c>
      <c r="LN1407" t="s">
        <v>0</v>
      </c>
      <c r="LO1407" t="s">
        <v>0</v>
      </c>
      <c r="LP1407" t="s">
        <v>0</v>
      </c>
      <c r="LQ1407" t="s">
        <v>0</v>
      </c>
      <c r="LR1407">
        <v>5.625</v>
      </c>
      <c r="LS1407" t="s">
        <v>0</v>
      </c>
      <c r="LT1407" t="s">
        <v>0</v>
      </c>
      <c r="LU1407" t="s">
        <v>0</v>
      </c>
      <c r="LV1407" t="s">
        <v>0</v>
      </c>
      <c r="LW1407" t="s">
        <v>0</v>
      </c>
      <c r="LX1407" t="s">
        <v>0</v>
      </c>
      <c r="LY1407" t="s">
        <v>0</v>
      </c>
      <c r="LZ1407" t="s">
        <v>0</v>
      </c>
      <c r="MA1407" t="s">
        <v>0</v>
      </c>
      <c r="MB1407">
        <v>2.9531000000000001</v>
      </c>
      <c r="MC1407" t="s">
        <v>0</v>
      </c>
      <c r="MD1407" t="s">
        <v>0</v>
      </c>
      <c r="ME1407" t="s">
        <v>0</v>
      </c>
      <c r="MF1407" t="s">
        <v>0</v>
      </c>
      <c r="MG1407" t="s">
        <v>0</v>
      </c>
      <c r="MH1407" t="s">
        <v>0</v>
      </c>
      <c r="MI1407" t="s">
        <v>0</v>
      </c>
      <c r="MJ1407">
        <v>9.5</v>
      </c>
      <c r="MK1407" t="s">
        <v>0</v>
      </c>
      <c r="ML1407" t="s">
        <v>0</v>
      </c>
      <c r="MM1407" t="s">
        <v>0</v>
      </c>
      <c r="MN1407" t="s">
        <v>0</v>
      </c>
      <c r="MO1407" t="s">
        <v>0</v>
      </c>
      <c r="MP1407" t="s">
        <v>0</v>
      </c>
      <c r="MQ1407" t="s">
        <v>0</v>
      </c>
      <c r="MR1407">
        <v>1.9588000000000001</v>
      </c>
      <c r="MS1407" t="s">
        <v>0</v>
      </c>
      <c r="MT1407" t="s">
        <v>0</v>
      </c>
      <c r="MU1407">
        <v>2.5832999999999999</v>
      </c>
      <c r="MV1407">
        <v>3.25</v>
      </c>
      <c r="MW1407" t="s">
        <v>0</v>
      </c>
      <c r="MX1407" t="s">
        <v>0</v>
      </c>
      <c r="MY1407">
        <v>4.2359</v>
      </c>
      <c r="MZ1407">
        <v>2.0459000000000001</v>
      </c>
      <c r="NA1407">
        <v>4.8148</v>
      </c>
      <c r="NB1407" t="s">
        <v>0</v>
      </c>
      <c r="NC1407" t="s">
        <v>0</v>
      </c>
      <c r="ND1407" t="s">
        <v>0</v>
      </c>
      <c r="NE1407" t="s">
        <v>0</v>
      </c>
      <c r="NF1407" t="s">
        <v>0</v>
      </c>
      <c r="NG1407" t="s">
        <v>0</v>
      </c>
      <c r="NH1407" t="s">
        <v>0</v>
      </c>
      <c r="NI1407" t="s">
        <v>0</v>
      </c>
      <c r="NJ1407" t="s">
        <v>0</v>
      </c>
      <c r="NK1407" t="s">
        <v>0</v>
      </c>
      <c r="NL1407" t="s">
        <v>0</v>
      </c>
      <c r="NM1407" t="s">
        <v>0</v>
      </c>
      <c r="NN1407" t="s">
        <v>0</v>
      </c>
      <c r="NO1407" t="s">
        <v>0</v>
      </c>
      <c r="NP1407" t="s">
        <v>0</v>
      </c>
      <c r="NQ1407" t="s">
        <v>0</v>
      </c>
      <c r="NR1407" t="s">
        <v>0</v>
      </c>
      <c r="NS1407" t="s">
        <v>0</v>
      </c>
      <c r="NT1407">
        <v>10.875</v>
      </c>
      <c r="NU1407" t="s">
        <v>0</v>
      </c>
      <c r="NV1407" t="s">
        <v>0</v>
      </c>
      <c r="NW1407" t="s">
        <v>0</v>
      </c>
      <c r="NX1407" t="s">
        <v>0</v>
      </c>
      <c r="NY1407" t="s">
        <v>0</v>
      </c>
      <c r="NZ1407" t="s">
        <v>0</v>
      </c>
      <c r="OA1407" t="s">
        <v>0</v>
      </c>
      <c r="OB1407">
        <v>1.5741000000000001</v>
      </c>
      <c r="OC1407" t="s">
        <v>0</v>
      </c>
      <c r="OD1407" t="s">
        <v>0</v>
      </c>
      <c r="OE1407" t="s">
        <v>0</v>
      </c>
      <c r="OF1407" t="s">
        <v>0</v>
      </c>
      <c r="OG1407">
        <v>6</v>
      </c>
      <c r="OH1407" t="s">
        <v>0</v>
      </c>
      <c r="OI1407" t="s">
        <v>0</v>
      </c>
      <c r="OJ1407" t="s">
        <v>0</v>
      </c>
      <c r="OK1407" t="s">
        <v>0</v>
      </c>
      <c r="OL1407" t="s">
        <v>0</v>
      </c>
      <c r="OM1407" t="s">
        <v>0</v>
      </c>
      <c r="ON1407" t="s">
        <v>0</v>
      </c>
      <c r="OO1407" t="s">
        <v>0</v>
      </c>
      <c r="OP1407">
        <v>0.33200000000000002</v>
      </c>
      <c r="OQ1407" t="s">
        <v>0</v>
      </c>
      <c r="OR1407" t="s">
        <v>0</v>
      </c>
      <c r="OS1407" t="s">
        <v>0</v>
      </c>
      <c r="OT1407">
        <v>0.96089999999999998</v>
      </c>
      <c r="OU1407" t="s">
        <v>0</v>
      </c>
      <c r="OV1407" t="s">
        <v>0</v>
      </c>
      <c r="OW1407" t="s">
        <v>0</v>
      </c>
      <c r="OX1407">
        <v>4</v>
      </c>
      <c r="OY1407" t="s">
        <v>0</v>
      </c>
      <c r="OZ1407" t="s">
        <v>0</v>
      </c>
      <c r="PA1407" t="s">
        <v>0</v>
      </c>
      <c r="PB1407" t="s">
        <v>0</v>
      </c>
      <c r="PC1407">
        <v>14.3125</v>
      </c>
      <c r="PD1407" t="s">
        <v>0</v>
      </c>
      <c r="PE1407" t="s">
        <v>0</v>
      </c>
      <c r="PF1407" t="s">
        <v>0</v>
      </c>
      <c r="PG1407" t="s">
        <v>0</v>
      </c>
      <c r="PH1407" t="s">
        <v>0</v>
      </c>
      <c r="PI1407">
        <v>7.7812999999999999</v>
      </c>
      <c r="PJ1407" t="s">
        <v>0</v>
      </c>
      <c r="PK1407" t="s">
        <v>0</v>
      </c>
      <c r="PL1407" t="s">
        <v>0</v>
      </c>
      <c r="PM1407">
        <v>2.0832999999999999</v>
      </c>
      <c r="PN1407" t="s">
        <v>0</v>
      </c>
      <c r="PO1407" t="s">
        <v>0</v>
      </c>
      <c r="PP1407" t="s">
        <v>0</v>
      </c>
      <c r="PQ1407" t="s">
        <v>0</v>
      </c>
      <c r="PR1407">
        <v>8.5</v>
      </c>
      <c r="PS1407" t="s">
        <v>0</v>
      </c>
      <c r="PT1407" t="s">
        <v>0</v>
      </c>
      <c r="PU1407" t="s">
        <v>0</v>
      </c>
      <c r="PV1407" t="s">
        <v>0</v>
      </c>
      <c r="PW1407" t="s">
        <v>0</v>
      </c>
      <c r="PX1407" t="s">
        <v>0</v>
      </c>
      <c r="PY1407" t="s">
        <v>0</v>
      </c>
      <c r="PZ1407" t="s">
        <v>0</v>
      </c>
      <c r="QA1407" t="s">
        <v>0</v>
      </c>
      <c r="QB1407" t="s">
        <v>0</v>
      </c>
      <c r="QC1407">
        <v>4.6875</v>
      </c>
      <c r="QD1407" t="s">
        <v>0</v>
      </c>
      <c r="QE1407">
        <v>1.25</v>
      </c>
      <c r="QF1407" t="s">
        <v>0</v>
      </c>
      <c r="QG1407" t="s">
        <v>0</v>
      </c>
      <c r="QH1407" t="s">
        <v>0</v>
      </c>
      <c r="QI1407" t="s">
        <v>0</v>
      </c>
      <c r="QJ1407" t="s">
        <v>0</v>
      </c>
      <c r="QK1407" t="s">
        <v>0</v>
      </c>
      <c r="QL1407" t="s">
        <v>0</v>
      </c>
      <c r="QM1407" t="s">
        <v>0</v>
      </c>
      <c r="QN1407" t="s">
        <v>0</v>
      </c>
      <c r="QO1407" t="s">
        <v>0</v>
      </c>
      <c r="QP1407" t="s">
        <v>0</v>
      </c>
      <c r="QQ1407" t="s">
        <v>0</v>
      </c>
      <c r="QR1407" t="s">
        <v>0</v>
      </c>
      <c r="QS1407" t="s">
        <v>0</v>
      </c>
      <c r="QT1407" t="s">
        <v>0</v>
      </c>
      <c r="QU1407" t="s">
        <v>0</v>
      </c>
      <c r="QV1407" t="s">
        <v>0</v>
      </c>
      <c r="QW1407" t="s">
        <v>0</v>
      </c>
      <c r="QX1407" t="s">
        <v>0</v>
      </c>
      <c r="QY1407" t="s">
        <v>0</v>
      </c>
      <c r="QZ1407" t="s">
        <v>0</v>
      </c>
      <c r="RA1407" t="s">
        <v>0</v>
      </c>
      <c r="RB1407" t="s">
        <v>0</v>
      </c>
      <c r="RC1407" t="s">
        <v>0</v>
      </c>
      <c r="RD1407" t="s">
        <v>0</v>
      </c>
      <c r="RE1407" t="s">
        <v>0</v>
      </c>
      <c r="RF1407" t="s">
        <v>0</v>
      </c>
      <c r="RG1407">
        <v>8.375</v>
      </c>
      <c r="RH1407" t="s">
        <v>0</v>
      </c>
      <c r="RI1407" t="s">
        <v>0</v>
      </c>
      <c r="RJ1407" t="s">
        <v>0</v>
      </c>
      <c r="RK1407" t="s">
        <v>0</v>
      </c>
      <c r="RL1407" t="s">
        <v>0</v>
      </c>
      <c r="RM1407" t="s">
        <v>0</v>
      </c>
      <c r="RN1407" t="s">
        <v>0</v>
      </c>
      <c r="RO1407" t="s">
        <v>0</v>
      </c>
      <c r="RP1407" t="s">
        <v>0</v>
      </c>
      <c r="RQ1407" t="s">
        <v>0</v>
      </c>
      <c r="RR1407" t="s">
        <v>0</v>
      </c>
      <c r="RS1407" t="s">
        <v>0</v>
      </c>
      <c r="RT1407" t="s">
        <v>0</v>
      </c>
      <c r="RU1407" t="s">
        <v>0</v>
      </c>
      <c r="RV1407">
        <v>3.2483</v>
      </c>
      <c r="RW1407" t="s">
        <v>0</v>
      </c>
      <c r="RX1407" t="s">
        <v>0</v>
      </c>
      <c r="RY1407" t="s">
        <v>0</v>
      </c>
      <c r="RZ1407" t="s">
        <v>0</v>
      </c>
      <c r="SA1407" t="s">
        <v>0</v>
      </c>
      <c r="SB1407" t="s">
        <v>0</v>
      </c>
      <c r="SC1407">
        <v>7.9791999999999996</v>
      </c>
      <c r="SD1407" t="s">
        <v>0</v>
      </c>
      <c r="SE1407">
        <v>5.8125</v>
      </c>
      <c r="SF1407" t="s">
        <v>0</v>
      </c>
      <c r="SG1407" t="s">
        <v>0</v>
      </c>
      <c r="SH1407" t="s">
        <v>0</v>
      </c>
      <c r="SI1407" t="s">
        <v>0</v>
      </c>
      <c r="SJ1407">
        <v>10.083299999999999</v>
      </c>
      <c r="SK1407">
        <v>11.0313</v>
      </c>
      <c r="SL1407" t="s">
        <v>0</v>
      </c>
    </row>
    <row r="1408" spans="1:506" x14ac:dyDescent="0.3">
      <c r="A1408" s="1">
        <v>34843</v>
      </c>
      <c r="B1408" t="s">
        <v>0</v>
      </c>
      <c r="C1408" t="s">
        <v>0</v>
      </c>
      <c r="D1408" t="s">
        <v>0</v>
      </c>
      <c r="E1408">
        <v>1.554</v>
      </c>
      <c r="F1408" t="s">
        <v>0</v>
      </c>
      <c r="G1408" t="s">
        <v>0</v>
      </c>
      <c r="H1408">
        <v>4</v>
      </c>
      <c r="I1408" t="s">
        <v>0</v>
      </c>
      <c r="J1408" t="s">
        <v>0</v>
      </c>
      <c r="K1408">
        <v>6.9379999999999997</v>
      </c>
      <c r="L1408" t="s">
        <v>0</v>
      </c>
      <c r="M1408" t="s">
        <v>0</v>
      </c>
      <c r="N1408" t="s">
        <v>0</v>
      </c>
      <c r="O1408" t="s">
        <v>0</v>
      </c>
      <c r="P1408">
        <v>9.75</v>
      </c>
      <c r="Q1408" t="s">
        <v>0</v>
      </c>
      <c r="R1408" t="s">
        <v>0</v>
      </c>
      <c r="S1408" t="s">
        <v>0</v>
      </c>
      <c r="T1408" t="s">
        <v>0</v>
      </c>
      <c r="U1408" t="s">
        <v>0</v>
      </c>
      <c r="V1408" t="s">
        <v>0</v>
      </c>
      <c r="W1408" t="s">
        <v>0</v>
      </c>
      <c r="X1408" t="s">
        <v>0</v>
      </c>
      <c r="Y1408" t="s">
        <v>0</v>
      </c>
      <c r="Z1408" t="s">
        <v>0</v>
      </c>
      <c r="AA1408" t="s">
        <v>0</v>
      </c>
      <c r="AB1408" t="s">
        <v>0</v>
      </c>
      <c r="AC1408" t="s">
        <v>0</v>
      </c>
      <c r="AD1408" t="s">
        <v>0</v>
      </c>
      <c r="AE1408" t="s">
        <v>0</v>
      </c>
      <c r="AF1408" t="s">
        <v>0</v>
      </c>
      <c r="AG1408">
        <v>5.2031000000000001</v>
      </c>
      <c r="AH1408" t="s">
        <v>0</v>
      </c>
      <c r="AI1408" t="s">
        <v>0</v>
      </c>
      <c r="AJ1408" t="s">
        <v>0</v>
      </c>
      <c r="AK1408">
        <v>8.766</v>
      </c>
      <c r="AL1408" t="s">
        <v>0</v>
      </c>
      <c r="AM1408" t="s">
        <v>0</v>
      </c>
      <c r="AN1408" t="s">
        <v>0</v>
      </c>
      <c r="AO1408" t="s">
        <v>0</v>
      </c>
      <c r="AP1408" t="s">
        <v>0</v>
      </c>
      <c r="AQ1408" t="s">
        <v>0</v>
      </c>
      <c r="AR1408" t="s">
        <v>0</v>
      </c>
      <c r="AS1408" t="s">
        <v>0</v>
      </c>
      <c r="AT1408" t="s">
        <v>0</v>
      </c>
      <c r="AU1408" t="s">
        <v>0</v>
      </c>
      <c r="AV1408" t="s">
        <v>0</v>
      </c>
      <c r="AW1408" t="s">
        <v>0</v>
      </c>
      <c r="AX1408" t="s">
        <v>0</v>
      </c>
      <c r="AY1408" t="s">
        <v>0</v>
      </c>
      <c r="AZ1408" t="s">
        <v>0</v>
      </c>
      <c r="BA1408">
        <v>0.52080000000000004</v>
      </c>
      <c r="BB1408" t="s">
        <v>0</v>
      </c>
      <c r="BC1408" t="s">
        <v>0</v>
      </c>
      <c r="BD1408" t="s">
        <v>0</v>
      </c>
      <c r="BE1408" t="s">
        <v>0</v>
      </c>
      <c r="BF1408" t="s">
        <v>0</v>
      </c>
      <c r="BG1408" t="s">
        <v>0</v>
      </c>
      <c r="BH1408" t="s">
        <v>0</v>
      </c>
      <c r="BI1408" t="s">
        <v>0</v>
      </c>
      <c r="BJ1408" t="s">
        <v>0</v>
      </c>
      <c r="BK1408" t="s">
        <v>0</v>
      </c>
      <c r="BL1408" t="s">
        <v>0</v>
      </c>
      <c r="BM1408" t="s">
        <v>0</v>
      </c>
      <c r="BN1408" t="s">
        <v>0</v>
      </c>
      <c r="BO1408">
        <v>0.67200000000000004</v>
      </c>
      <c r="BP1408" t="s">
        <v>0</v>
      </c>
      <c r="BQ1408" t="s">
        <v>0</v>
      </c>
      <c r="BR1408" t="s">
        <v>0</v>
      </c>
      <c r="BS1408" t="s">
        <v>0</v>
      </c>
      <c r="BT1408" t="s">
        <v>0</v>
      </c>
      <c r="BU1408" t="s">
        <v>0</v>
      </c>
      <c r="BV1408" t="s">
        <v>0</v>
      </c>
      <c r="BW1408" t="s">
        <v>0</v>
      </c>
      <c r="BX1408" t="s">
        <v>0</v>
      </c>
      <c r="BY1408" t="s">
        <v>0</v>
      </c>
      <c r="BZ1408" t="s">
        <v>0</v>
      </c>
      <c r="CA1408" t="s">
        <v>0</v>
      </c>
      <c r="CB1408" t="s">
        <v>0</v>
      </c>
      <c r="CC1408" t="s">
        <v>0</v>
      </c>
      <c r="CD1408" t="s">
        <v>0</v>
      </c>
      <c r="CE1408" t="s">
        <v>0</v>
      </c>
      <c r="CF1408" t="s">
        <v>0</v>
      </c>
      <c r="CG1408" t="s">
        <v>0</v>
      </c>
      <c r="CH1408" t="s">
        <v>0</v>
      </c>
      <c r="CI1408" t="s">
        <v>0</v>
      </c>
      <c r="CJ1408" t="s">
        <v>0</v>
      </c>
      <c r="CK1408" t="s">
        <v>0</v>
      </c>
      <c r="CL1408" t="s">
        <v>0</v>
      </c>
      <c r="CM1408">
        <v>3.5</v>
      </c>
      <c r="CN1408" t="s">
        <v>0</v>
      </c>
      <c r="CO1408" t="s">
        <v>0</v>
      </c>
      <c r="CP1408" t="s">
        <v>0</v>
      </c>
      <c r="CQ1408" t="s">
        <v>0</v>
      </c>
      <c r="CR1408" t="s">
        <v>0</v>
      </c>
      <c r="CS1408" t="s">
        <v>0</v>
      </c>
      <c r="CT1408">
        <v>16.268899999999999</v>
      </c>
      <c r="CU1408" t="s">
        <v>0</v>
      </c>
      <c r="CV1408" t="s">
        <v>0</v>
      </c>
      <c r="CW1408" t="s">
        <v>0</v>
      </c>
      <c r="CX1408">
        <v>2.6667000000000001</v>
      </c>
      <c r="CY1408" t="s">
        <v>0</v>
      </c>
      <c r="CZ1408" t="s">
        <v>0</v>
      </c>
      <c r="DA1408" t="s">
        <v>0</v>
      </c>
      <c r="DB1408" t="s">
        <v>0</v>
      </c>
      <c r="DC1408" t="s">
        <v>0</v>
      </c>
      <c r="DD1408" t="s">
        <v>0</v>
      </c>
      <c r="DE1408" t="s">
        <v>0</v>
      </c>
      <c r="DF1408" t="s">
        <v>0</v>
      </c>
      <c r="DG1408" t="s">
        <v>0</v>
      </c>
      <c r="DH1408" t="s">
        <v>0</v>
      </c>
      <c r="DI1408">
        <v>6.875</v>
      </c>
      <c r="DJ1408" t="s">
        <v>0</v>
      </c>
      <c r="DK1408" t="s">
        <v>0</v>
      </c>
      <c r="DL1408" t="s">
        <v>0</v>
      </c>
      <c r="DM1408">
        <v>0.83850000000000002</v>
      </c>
      <c r="DN1408" t="s">
        <v>0</v>
      </c>
      <c r="DO1408">
        <v>2.6042000000000001</v>
      </c>
      <c r="DP1408" t="s">
        <v>0</v>
      </c>
      <c r="DQ1408">
        <v>11.833</v>
      </c>
      <c r="DR1408" t="s">
        <v>0</v>
      </c>
      <c r="DS1408" t="s">
        <v>0</v>
      </c>
      <c r="DT1408" t="s">
        <v>0</v>
      </c>
      <c r="DU1408" t="s">
        <v>0</v>
      </c>
      <c r="DV1408" t="s">
        <v>0</v>
      </c>
      <c r="DW1408" t="s">
        <v>0</v>
      </c>
      <c r="DX1408" t="s">
        <v>0</v>
      </c>
      <c r="DY1408" t="s">
        <v>0</v>
      </c>
      <c r="DZ1408" t="s">
        <v>0</v>
      </c>
      <c r="EA1408" t="s">
        <v>0</v>
      </c>
      <c r="EB1408" t="s">
        <v>0</v>
      </c>
      <c r="EC1408" t="s">
        <v>0</v>
      </c>
      <c r="ED1408" t="s">
        <v>0</v>
      </c>
      <c r="EE1408" t="s">
        <v>0</v>
      </c>
      <c r="EF1408" t="s">
        <v>0</v>
      </c>
      <c r="EG1408" t="s">
        <v>0</v>
      </c>
      <c r="EH1408" t="s">
        <v>0</v>
      </c>
      <c r="EI1408" t="s">
        <v>0</v>
      </c>
      <c r="EJ1408" t="s">
        <v>0</v>
      </c>
      <c r="EK1408" t="s">
        <v>0</v>
      </c>
      <c r="EL1408" t="s">
        <v>0</v>
      </c>
      <c r="EM1408">
        <v>1.4485999999999999</v>
      </c>
      <c r="EN1408" t="s">
        <v>0</v>
      </c>
      <c r="EO1408" t="s">
        <v>0</v>
      </c>
      <c r="EP1408" t="s">
        <v>0</v>
      </c>
      <c r="EQ1408" t="s">
        <v>0</v>
      </c>
      <c r="ER1408" t="s">
        <v>0</v>
      </c>
      <c r="ES1408" t="s">
        <v>0</v>
      </c>
      <c r="ET1408" t="s">
        <v>0</v>
      </c>
      <c r="EU1408" t="s">
        <v>0</v>
      </c>
      <c r="EV1408" t="s">
        <v>0</v>
      </c>
      <c r="EW1408">
        <v>6.7187999999999999</v>
      </c>
      <c r="EX1408" t="s">
        <v>0</v>
      </c>
      <c r="EY1408" t="s">
        <v>0</v>
      </c>
      <c r="EZ1408" t="s">
        <v>0</v>
      </c>
      <c r="FA1408" t="s">
        <v>0</v>
      </c>
      <c r="FB1408" t="s">
        <v>0</v>
      </c>
      <c r="FC1408" t="s">
        <v>0</v>
      </c>
      <c r="FD1408" t="s">
        <v>0</v>
      </c>
      <c r="FE1408" t="s">
        <v>0</v>
      </c>
      <c r="FF1408" t="s">
        <v>0</v>
      </c>
      <c r="FG1408" t="s">
        <v>0</v>
      </c>
      <c r="FH1408" t="s">
        <v>0</v>
      </c>
      <c r="FI1408" t="s">
        <v>0</v>
      </c>
      <c r="FJ1408" t="s">
        <v>0</v>
      </c>
      <c r="FK1408" t="s">
        <v>0</v>
      </c>
      <c r="FL1408" t="s">
        <v>0</v>
      </c>
      <c r="FM1408" t="s">
        <v>0</v>
      </c>
      <c r="FN1408" t="s">
        <v>0</v>
      </c>
      <c r="FO1408" t="s">
        <v>0</v>
      </c>
      <c r="FP1408" t="s">
        <v>0</v>
      </c>
      <c r="FQ1408">
        <v>1.4375</v>
      </c>
      <c r="FR1408" t="s">
        <v>0</v>
      </c>
      <c r="FS1408" t="s">
        <v>0</v>
      </c>
      <c r="FT1408" t="s">
        <v>0</v>
      </c>
      <c r="FU1408" t="s">
        <v>0</v>
      </c>
      <c r="FV1408">
        <v>1.8437999999999999</v>
      </c>
      <c r="FW1408" t="s">
        <v>0</v>
      </c>
      <c r="FX1408" t="s">
        <v>0</v>
      </c>
      <c r="FY1408" t="s">
        <v>0</v>
      </c>
      <c r="FZ1408" t="s">
        <v>0</v>
      </c>
      <c r="GA1408" t="s">
        <v>0</v>
      </c>
      <c r="GB1408" t="s">
        <v>0</v>
      </c>
      <c r="GC1408" t="s">
        <v>0</v>
      </c>
      <c r="GD1408">
        <v>1.9906999999999999</v>
      </c>
      <c r="GE1408">
        <v>10.5679</v>
      </c>
      <c r="GF1408">
        <v>1.6562999999999999</v>
      </c>
      <c r="GG1408" t="s">
        <v>0</v>
      </c>
      <c r="GH1408" t="s">
        <v>0</v>
      </c>
      <c r="GI1408" t="s">
        <v>0</v>
      </c>
      <c r="GJ1408" t="s">
        <v>0</v>
      </c>
      <c r="GK1408" t="s">
        <v>0</v>
      </c>
      <c r="GL1408" t="s">
        <v>0</v>
      </c>
      <c r="GM1408" t="s">
        <v>0</v>
      </c>
      <c r="GN1408" t="s">
        <v>0</v>
      </c>
      <c r="GO1408" t="s">
        <v>0</v>
      </c>
      <c r="GP1408" t="s">
        <v>0</v>
      </c>
      <c r="GQ1408" t="s">
        <v>0</v>
      </c>
      <c r="GR1408" t="s">
        <v>0</v>
      </c>
      <c r="GS1408">
        <v>0.51949999999999996</v>
      </c>
      <c r="GT1408" t="s">
        <v>0</v>
      </c>
      <c r="GU1408" t="s">
        <v>0</v>
      </c>
      <c r="GV1408" t="s">
        <v>0</v>
      </c>
      <c r="GW1408" t="s">
        <v>0</v>
      </c>
      <c r="GX1408" t="s">
        <v>0</v>
      </c>
      <c r="GY1408" t="s">
        <v>0</v>
      </c>
      <c r="GZ1408" t="s">
        <v>0</v>
      </c>
      <c r="HA1408" t="s">
        <v>0</v>
      </c>
      <c r="HB1408" t="s">
        <v>0</v>
      </c>
      <c r="HC1408" t="s">
        <v>0</v>
      </c>
      <c r="HD1408" t="s">
        <v>0</v>
      </c>
      <c r="HE1408" t="s">
        <v>0</v>
      </c>
      <c r="HF1408" t="s">
        <v>0</v>
      </c>
      <c r="HG1408" t="s">
        <v>0</v>
      </c>
      <c r="HH1408">
        <v>11.0509</v>
      </c>
      <c r="HI1408" t="s">
        <v>0</v>
      </c>
      <c r="HJ1408" t="s">
        <v>0</v>
      </c>
      <c r="HK1408" t="s">
        <v>0</v>
      </c>
      <c r="HL1408" t="s">
        <v>0</v>
      </c>
      <c r="HM1408" t="s">
        <v>0</v>
      </c>
      <c r="HN1408" t="s">
        <v>0</v>
      </c>
      <c r="HO1408" t="s">
        <v>0</v>
      </c>
      <c r="HP1408" t="s">
        <v>0</v>
      </c>
      <c r="HQ1408" t="s">
        <v>0</v>
      </c>
      <c r="HR1408">
        <v>1.375</v>
      </c>
      <c r="HS1408" t="s">
        <v>0</v>
      </c>
      <c r="HT1408" t="s">
        <v>0</v>
      </c>
      <c r="HU1408" t="s">
        <v>0</v>
      </c>
      <c r="HV1408" t="s">
        <v>0</v>
      </c>
      <c r="HW1408" t="s">
        <v>0</v>
      </c>
      <c r="HX1408" t="s">
        <v>0</v>
      </c>
      <c r="HY1408" t="s">
        <v>0</v>
      </c>
      <c r="HZ1408" t="s">
        <v>0</v>
      </c>
      <c r="IA1408" t="s">
        <v>0</v>
      </c>
      <c r="IB1408" t="s">
        <v>0</v>
      </c>
      <c r="IC1408" t="s">
        <v>0</v>
      </c>
      <c r="ID1408" t="s">
        <v>0</v>
      </c>
      <c r="IE1408">
        <v>5.5312999999999999</v>
      </c>
      <c r="IF1408" t="s">
        <v>0</v>
      </c>
      <c r="IG1408" t="s">
        <v>0</v>
      </c>
      <c r="IH1408" t="s">
        <v>0</v>
      </c>
      <c r="II1408">
        <v>3.4687999999999999</v>
      </c>
      <c r="IJ1408" t="s">
        <v>0</v>
      </c>
      <c r="IK1408">
        <v>7.2656000000000001</v>
      </c>
      <c r="IL1408">
        <v>5.3650000000000002</v>
      </c>
      <c r="IM1408" t="s">
        <v>0</v>
      </c>
      <c r="IN1408" t="s">
        <v>0</v>
      </c>
      <c r="IO1408" t="s">
        <v>0</v>
      </c>
      <c r="IP1408" t="s">
        <v>0</v>
      </c>
      <c r="IQ1408" t="s">
        <v>0</v>
      </c>
      <c r="IR1408" t="s">
        <v>0</v>
      </c>
      <c r="IS1408" t="s">
        <v>0</v>
      </c>
      <c r="IT1408" t="s">
        <v>0</v>
      </c>
      <c r="IU1408" t="s">
        <v>0</v>
      </c>
      <c r="IV1408" t="s">
        <v>0</v>
      </c>
      <c r="IW1408" t="s">
        <v>0</v>
      </c>
      <c r="IX1408">
        <v>4.5312999999999999</v>
      </c>
      <c r="IY1408" t="s">
        <v>0</v>
      </c>
      <c r="IZ1408">
        <v>1.8125</v>
      </c>
      <c r="JA1408" t="s">
        <v>0</v>
      </c>
      <c r="JB1408" t="s">
        <v>0</v>
      </c>
      <c r="JC1408" t="s">
        <v>0</v>
      </c>
      <c r="JD1408">
        <v>9.9062999999999999</v>
      </c>
      <c r="JE1408" t="s">
        <v>0</v>
      </c>
      <c r="JF1408" t="s">
        <v>0</v>
      </c>
      <c r="JG1408" t="s">
        <v>0</v>
      </c>
      <c r="JH1408" t="s">
        <v>0</v>
      </c>
      <c r="JI1408" t="s">
        <v>0</v>
      </c>
      <c r="JJ1408">
        <v>19.3125</v>
      </c>
      <c r="JK1408" t="s">
        <v>0</v>
      </c>
      <c r="JL1408" t="s">
        <v>0</v>
      </c>
      <c r="JM1408" t="s">
        <v>0</v>
      </c>
      <c r="JN1408" t="s">
        <v>0</v>
      </c>
      <c r="JO1408" t="s">
        <v>0</v>
      </c>
      <c r="JP1408" t="s">
        <v>0</v>
      </c>
      <c r="JQ1408" t="s">
        <v>0</v>
      </c>
      <c r="JR1408" t="s">
        <v>0</v>
      </c>
      <c r="JS1408" t="s">
        <v>0</v>
      </c>
      <c r="JT1408" t="s">
        <v>0</v>
      </c>
      <c r="JU1408" t="s">
        <v>0</v>
      </c>
      <c r="JV1408" t="s">
        <v>0</v>
      </c>
      <c r="JW1408" t="s">
        <v>0</v>
      </c>
      <c r="JX1408" t="s">
        <v>0</v>
      </c>
      <c r="JY1408" t="s">
        <v>0</v>
      </c>
      <c r="JZ1408" t="s">
        <v>0</v>
      </c>
      <c r="KA1408" t="s">
        <v>0</v>
      </c>
      <c r="KB1408" t="s">
        <v>0</v>
      </c>
      <c r="KC1408" t="s">
        <v>0</v>
      </c>
      <c r="KD1408" t="s">
        <v>0</v>
      </c>
      <c r="KE1408" t="s">
        <v>0</v>
      </c>
      <c r="KF1408">
        <v>19.875</v>
      </c>
      <c r="KG1408" t="s">
        <v>0</v>
      </c>
      <c r="KH1408" t="s">
        <v>0</v>
      </c>
      <c r="KI1408" t="s">
        <v>0</v>
      </c>
      <c r="KJ1408" t="s">
        <v>0</v>
      </c>
      <c r="KK1408" t="s">
        <v>0</v>
      </c>
      <c r="KL1408" t="s">
        <v>0</v>
      </c>
      <c r="KM1408" t="s">
        <v>0</v>
      </c>
      <c r="KN1408" t="s">
        <v>0</v>
      </c>
      <c r="KO1408" t="s">
        <v>0</v>
      </c>
      <c r="KP1408" t="s">
        <v>0</v>
      </c>
      <c r="KQ1408" t="s">
        <v>0</v>
      </c>
      <c r="KR1408">
        <v>5.8272000000000004</v>
      </c>
      <c r="KS1408" t="s">
        <v>0</v>
      </c>
      <c r="KT1408" t="s">
        <v>0</v>
      </c>
      <c r="KU1408" t="s">
        <v>0</v>
      </c>
      <c r="KV1408" t="s">
        <v>0</v>
      </c>
      <c r="KW1408" t="s">
        <v>0</v>
      </c>
      <c r="KX1408" t="s">
        <v>0</v>
      </c>
      <c r="KY1408" t="s">
        <v>0</v>
      </c>
      <c r="KZ1408">
        <v>10.375</v>
      </c>
      <c r="LA1408" t="s">
        <v>0</v>
      </c>
      <c r="LB1408" t="s">
        <v>0</v>
      </c>
      <c r="LC1408" t="s">
        <v>0</v>
      </c>
      <c r="LD1408" t="s">
        <v>0</v>
      </c>
      <c r="LE1408">
        <v>3.1E-2</v>
      </c>
      <c r="LF1408" t="s">
        <v>0</v>
      </c>
      <c r="LG1408" t="s">
        <v>0</v>
      </c>
      <c r="LH1408" t="s">
        <v>0</v>
      </c>
      <c r="LI1408" t="s">
        <v>0</v>
      </c>
      <c r="LJ1408" t="s">
        <v>0</v>
      </c>
      <c r="LK1408" t="s">
        <v>0</v>
      </c>
      <c r="LL1408" t="s">
        <v>0</v>
      </c>
      <c r="LM1408">
        <v>5.4687999999999999</v>
      </c>
      <c r="LN1408" t="s">
        <v>0</v>
      </c>
      <c r="LO1408" t="s">
        <v>0</v>
      </c>
      <c r="LP1408" t="s">
        <v>0</v>
      </c>
      <c r="LQ1408" t="s">
        <v>0</v>
      </c>
      <c r="LR1408">
        <v>5.7187999999999999</v>
      </c>
      <c r="LS1408" t="s">
        <v>0</v>
      </c>
      <c r="LT1408" t="s">
        <v>0</v>
      </c>
      <c r="LU1408" t="s">
        <v>0</v>
      </c>
      <c r="LV1408" t="s">
        <v>0</v>
      </c>
      <c r="LW1408" t="s">
        <v>0</v>
      </c>
      <c r="LX1408" t="s">
        <v>0</v>
      </c>
      <c r="LY1408" t="s">
        <v>0</v>
      </c>
      <c r="LZ1408" t="s">
        <v>0</v>
      </c>
      <c r="MA1408" t="s">
        <v>0</v>
      </c>
      <c r="MB1408">
        <v>2.9843999999999999</v>
      </c>
      <c r="MC1408" t="s">
        <v>0</v>
      </c>
      <c r="MD1408" t="s">
        <v>0</v>
      </c>
      <c r="ME1408" t="s">
        <v>0</v>
      </c>
      <c r="MF1408" t="s">
        <v>0</v>
      </c>
      <c r="MG1408" t="s">
        <v>0</v>
      </c>
      <c r="MH1408" t="s">
        <v>0</v>
      </c>
      <c r="MI1408" t="s">
        <v>0</v>
      </c>
      <c r="MJ1408">
        <v>9.5</v>
      </c>
      <c r="MK1408" t="s">
        <v>0</v>
      </c>
      <c r="ML1408" t="s">
        <v>0</v>
      </c>
      <c r="MM1408" t="s">
        <v>0</v>
      </c>
      <c r="MN1408" t="s">
        <v>0</v>
      </c>
      <c r="MO1408" t="s">
        <v>0</v>
      </c>
      <c r="MP1408" t="s">
        <v>0</v>
      </c>
      <c r="MQ1408" t="s">
        <v>0</v>
      </c>
      <c r="MR1408">
        <v>1.893</v>
      </c>
      <c r="MS1408" t="s">
        <v>0</v>
      </c>
      <c r="MT1408" t="s">
        <v>0</v>
      </c>
      <c r="MU1408">
        <v>2.7869999999999999</v>
      </c>
      <c r="MV1408">
        <v>3.266</v>
      </c>
      <c r="MW1408" t="s">
        <v>0</v>
      </c>
      <c r="MX1408" t="s">
        <v>0</v>
      </c>
      <c r="MY1408">
        <v>4.0823</v>
      </c>
      <c r="MZ1408">
        <v>2.0987999999999998</v>
      </c>
      <c r="NA1408">
        <v>4.6048999999999998</v>
      </c>
      <c r="NB1408" t="s">
        <v>0</v>
      </c>
      <c r="NC1408" t="s">
        <v>0</v>
      </c>
      <c r="ND1408" t="s">
        <v>0</v>
      </c>
      <c r="NE1408" t="s">
        <v>0</v>
      </c>
      <c r="NF1408" t="s">
        <v>0</v>
      </c>
      <c r="NG1408" t="s">
        <v>0</v>
      </c>
      <c r="NH1408" t="s">
        <v>0</v>
      </c>
      <c r="NI1408" t="s">
        <v>0</v>
      </c>
      <c r="NJ1408" t="s">
        <v>0</v>
      </c>
      <c r="NK1408" t="s">
        <v>0</v>
      </c>
      <c r="NL1408" t="s">
        <v>0</v>
      </c>
      <c r="NM1408" t="s">
        <v>0</v>
      </c>
      <c r="NN1408" t="s">
        <v>0</v>
      </c>
      <c r="NO1408" t="s">
        <v>0</v>
      </c>
      <c r="NP1408" t="s">
        <v>0</v>
      </c>
      <c r="NQ1408" t="s">
        <v>0</v>
      </c>
      <c r="NR1408" t="s">
        <v>0</v>
      </c>
      <c r="NS1408" t="s">
        <v>0</v>
      </c>
      <c r="NT1408">
        <v>10.9375</v>
      </c>
      <c r="NU1408" t="s">
        <v>0</v>
      </c>
      <c r="NV1408" t="s">
        <v>0</v>
      </c>
      <c r="NW1408" t="s">
        <v>0</v>
      </c>
      <c r="NX1408" t="s">
        <v>0</v>
      </c>
      <c r="NY1408" t="s">
        <v>0</v>
      </c>
      <c r="NZ1408" t="s">
        <v>0</v>
      </c>
      <c r="OA1408" t="s">
        <v>0</v>
      </c>
      <c r="OB1408">
        <v>1.5588</v>
      </c>
      <c r="OC1408" t="s">
        <v>0</v>
      </c>
      <c r="OD1408" t="s">
        <v>0</v>
      </c>
      <c r="OE1408" t="s">
        <v>0</v>
      </c>
      <c r="OF1408" t="s">
        <v>0</v>
      </c>
      <c r="OG1408">
        <v>5.875</v>
      </c>
      <c r="OH1408" t="s">
        <v>0</v>
      </c>
      <c r="OI1408" t="s">
        <v>0</v>
      </c>
      <c r="OJ1408" t="s">
        <v>0</v>
      </c>
      <c r="OK1408" t="s">
        <v>0</v>
      </c>
      <c r="OL1408" t="s">
        <v>0</v>
      </c>
      <c r="OM1408" t="s">
        <v>0</v>
      </c>
      <c r="ON1408" t="s">
        <v>0</v>
      </c>
      <c r="OO1408" t="s">
        <v>0</v>
      </c>
      <c r="OP1408">
        <v>0.33589999999999998</v>
      </c>
      <c r="OQ1408" t="s">
        <v>0</v>
      </c>
      <c r="OR1408" t="s">
        <v>0</v>
      </c>
      <c r="OS1408" t="s">
        <v>0</v>
      </c>
      <c r="OT1408">
        <v>0.96879999999999999</v>
      </c>
      <c r="OU1408" t="s">
        <v>0</v>
      </c>
      <c r="OV1408" t="s">
        <v>0</v>
      </c>
      <c r="OW1408" t="s">
        <v>0</v>
      </c>
      <c r="OX1408">
        <v>4.1879999999999997</v>
      </c>
      <c r="OY1408" t="s">
        <v>0</v>
      </c>
      <c r="OZ1408" t="s">
        <v>0</v>
      </c>
      <c r="PA1408" t="s">
        <v>0</v>
      </c>
      <c r="PB1408" t="s">
        <v>0</v>
      </c>
      <c r="PC1408">
        <v>13.6875</v>
      </c>
      <c r="PD1408" t="s">
        <v>0</v>
      </c>
      <c r="PE1408" t="s">
        <v>0</v>
      </c>
      <c r="PF1408" t="s">
        <v>0</v>
      </c>
      <c r="PG1408" t="s">
        <v>0</v>
      </c>
      <c r="PH1408" t="s">
        <v>0</v>
      </c>
      <c r="PI1408">
        <v>7.7812999999999999</v>
      </c>
      <c r="PJ1408" t="s">
        <v>0</v>
      </c>
      <c r="PK1408" t="s">
        <v>0</v>
      </c>
      <c r="PL1408" t="s">
        <v>0</v>
      </c>
      <c r="PM1408">
        <v>2.0832999999999999</v>
      </c>
      <c r="PN1408" t="s">
        <v>0</v>
      </c>
      <c r="PO1408" t="s">
        <v>0</v>
      </c>
      <c r="PP1408" t="s">
        <v>0</v>
      </c>
      <c r="PQ1408" t="s">
        <v>0</v>
      </c>
      <c r="PR1408">
        <v>8.4380000000000006</v>
      </c>
      <c r="PS1408" t="s">
        <v>0</v>
      </c>
      <c r="PT1408" t="s">
        <v>0</v>
      </c>
      <c r="PU1408" t="s">
        <v>0</v>
      </c>
      <c r="PV1408" t="s">
        <v>0</v>
      </c>
      <c r="PW1408" t="s">
        <v>0</v>
      </c>
      <c r="PX1408" t="s">
        <v>0</v>
      </c>
      <c r="PY1408" t="s">
        <v>0</v>
      </c>
      <c r="PZ1408" t="s">
        <v>0</v>
      </c>
      <c r="QA1408" t="s">
        <v>0</v>
      </c>
      <c r="QB1408" t="s">
        <v>0</v>
      </c>
      <c r="QC1408">
        <v>4.6718999999999999</v>
      </c>
      <c r="QD1408" t="s">
        <v>0</v>
      </c>
      <c r="QE1408">
        <v>1.2343999999999999</v>
      </c>
      <c r="QF1408" t="s">
        <v>0</v>
      </c>
      <c r="QG1408" t="s">
        <v>0</v>
      </c>
      <c r="QH1408" t="s">
        <v>0</v>
      </c>
      <c r="QI1408" t="s">
        <v>0</v>
      </c>
      <c r="QJ1408" t="s">
        <v>0</v>
      </c>
      <c r="QK1408" t="s">
        <v>0</v>
      </c>
      <c r="QL1408" t="s">
        <v>0</v>
      </c>
      <c r="QM1408" t="s">
        <v>0</v>
      </c>
      <c r="QN1408" t="s">
        <v>0</v>
      </c>
      <c r="QO1408" t="s">
        <v>0</v>
      </c>
      <c r="QP1408" t="s">
        <v>0</v>
      </c>
      <c r="QQ1408" t="s">
        <v>0</v>
      </c>
      <c r="QR1408" t="s">
        <v>0</v>
      </c>
      <c r="QS1408" t="s">
        <v>0</v>
      </c>
      <c r="QT1408" t="s">
        <v>0</v>
      </c>
      <c r="QU1408" t="s">
        <v>0</v>
      </c>
      <c r="QV1408" t="s">
        <v>0</v>
      </c>
      <c r="QW1408" t="s">
        <v>0</v>
      </c>
      <c r="QX1408" t="s">
        <v>0</v>
      </c>
      <c r="QY1408" t="s">
        <v>0</v>
      </c>
      <c r="QZ1408" t="s">
        <v>0</v>
      </c>
      <c r="RA1408" t="s">
        <v>0</v>
      </c>
      <c r="RB1408" t="s">
        <v>0</v>
      </c>
      <c r="RC1408" t="s">
        <v>0</v>
      </c>
      <c r="RD1408" t="s">
        <v>0</v>
      </c>
      <c r="RE1408" t="s">
        <v>0</v>
      </c>
      <c r="RF1408" t="s">
        <v>0</v>
      </c>
      <c r="RG1408">
        <v>8.1875</v>
      </c>
      <c r="RH1408" t="s">
        <v>0</v>
      </c>
      <c r="RI1408" t="s">
        <v>0</v>
      </c>
      <c r="RJ1408" t="s">
        <v>0</v>
      </c>
      <c r="RK1408" t="s">
        <v>0</v>
      </c>
      <c r="RL1408" t="s">
        <v>0</v>
      </c>
      <c r="RM1408" t="s">
        <v>0</v>
      </c>
      <c r="RN1408" t="s">
        <v>0</v>
      </c>
      <c r="RO1408" t="s">
        <v>0</v>
      </c>
      <c r="RP1408" t="s">
        <v>0</v>
      </c>
      <c r="RQ1408" t="s">
        <v>0</v>
      </c>
      <c r="RR1408" t="s">
        <v>0</v>
      </c>
      <c r="RS1408" t="s">
        <v>0</v>
      </c>
      <c r="RT1408" t="s">
        <v>0</v>
      </c>
      <c r="RU1408" t="s">
        <v>0</v>
      </c>
      <c r="RV1408">
        <v>3.2702</v>
      </c>
      <c r="RW1408" t="s">
        <v>0</v>
      </c>
      <c r="RX1408" t="s">
        <v>0</v>
      </c>
      <c r="RY1408" t="s">
        <v>0</v>
      </c>
      <c r="RZ1408" t="s">
        <v>0</v>
      </c>
      <c r="SA1408" t="s">
        <v>0</v>
      </c>
      <c r="SB1408" t="s">
        <v>0</v>
      </c>
      <c r="SC1408">
        <v>7.5625</v>
      </c>
      <c r="SD1408" t="s">
        <v>0</v>
      </c>
      <c r="SE1408">
        <v>5.8333000000000004</v>
      </c>
      <c r="SF1408" t="s">
        <v>0</v>
      </c>
      <c r="SG1408" t="s">
        <v>0</v>
      </c>
      <c r="SH1408" t="s">
        <v>0</v>
      </c>
      <c r="SI1408" t="s">
        <v>0</v>
      </c>
      <c r="SJ1408">
        <v>10.0556</v>
      </c>
      <c r="SK1408">
        <v>11.1875</v>
      </c>
      <c r="SL1408" t="s">
        <v>0</v>
      </c>
    </row>
    <row r="1409" spans="1:506" x14ac:dyDescent="0.3">
      <c r="A1409" s="1">
        <v>34844</v>
      </c>
      <c r="B1409" t="s">
        <v>0</v>
      </c>
      <c r="C1409" t="s">
        <v>0</v>
      </c>
      <c r="D1409" t="s">
        <v>0</v>
      </c>
      <c r="E1409">
        <v>1.5489999999999999</v>
      </c>
      <c r="F1409" t="s">
        <v>0</v>
      </c>
      <c r="G1409" t="s">
        <v>0</v>
      </c>
      <c r="H1409">
        <v>4</v>
      </c>
      <c r="I1409" t="s">
        <v>0</v>
      </c>
      <c r="J1409" t="s">
        <v>0</v>
      </c>
      <c r="K1409">
        <v>6.9930000000000003</v>
      </c>
      <c r="L1409" t="s">
        <v>0</v>
      </c>
      <c r="M1409" t="s">
        <v>0</v>
      </c>
      <c r="N1409" t="s">
        <v>0</v>
      </c>
      <c r="O1409" t="s">
        <v>0</v>
      </c>
      <c r="P1409">
        <v>9.5625</v>
      </c>
      <c r="Q1409" t="s">
        <v>0</v>
      </c>
      <c r="R1409" t="s">
        <v>0</v>
      </c>
      <c r="S1409" t="s">
        <v>0</v>
      </c>
      <c r="T1409" t="s">
        <v>0</v>
      </c>
      <c r="U1409" t="s">
        <v>0</v>
      </c>
      <c r="V1409" t="s">
        <v>0</v>
      </c>
      <c r="W1409" t="s">
        <v>0</v>
      </c>
      <c r="X1409" t="s">
        <v>0</v>
      </c>
      <c r="Y1409" t="s">
        <v>0</v>
      </c>
      <c r="Z1409" t="s">
        <v>0</v>
      </c>
      <c r="AA1409" t="s">
        <v>0</v>
      </c>
      <c r="AB1409" t="s">
        <v>0</v>
      </c>
      <c r="AC1409" t="s">
        <v>0</v>
      </c>
      <c r="AD1409" t="s">
        <v>0</v>
      </c>
      <c r="AE1409" t="s">
        <v>0</v>
      </c>
      <c r="AF1409" t="s">
        <v>0</v>
      </c>
      <c r="AG1409">
        <v>5.1562999999999999</v>
      </c>
      <c r="AH1409" t="s">
        <v>0</v>
      </c>
      <c r="AI1409" t="s">
        <v>0</v>
      </c>
      <c r="AJ1409" t="s">
        <v>0</v>
      </c>
      <c r="AK1409">
        <v>8.8130000000000006</v>
      </c>
      <c r="AL1409" t="s">
        <v>0</v>
      </c>
      <c r="AM1409" t="s">
        <v>0</v>
      </c>
      <c r="AN1409" t="s">
        <v>0</v>
      </c>
      <c r="AO1409" t="s">
        <v>0</v>
      </c>
      <c r="AP1409" t="s">
        <v>0</v>
      </c>
      <c r="AQ1409" t="s">
        <v>0</v>
      </c>
      <c r="AR1409" t="s">
        <v>0</v>
      </c>
      <c r="AS1409" t="s">
        <v>0</v>
      </c>
      <c r="AT1409" t="s">
        <v>0</v>
      </c>
      <c r="AU1409" t="s">
        <v>0</v>
      </c>
      <c r="AV1409" t="s">
        <v>0</v>
      </c>
      <c r="AW1409" t="s">
        <v>0</v>
      </c>
      <c r="AX1409" t="s">
        <v>0</v>
      </c>
      <c r="AY1409" t="s">
        <v>0</v>
      </c>
      <c r="AZ1409" t="s">
        <v>0</v>
      </c>
      <c r="BA1409">
        <v>0.52080000000000004</v>
      </c>
      <c r="BB1409" t="s">
        <v>0</v>
      </c>
      <c r="BC1409" t="s">
        <v>0</v>
      </c>
      <c r="BD1409" t="s">
        <v>0</v>
      </c>
      <c r="BE1409" t="s">
        <v>0</v>
      </c>
      <c r="BF1409" t="s">
        <v>0</v>
      </c>
      <c r="BG1409" t="s">
        <v>0</v>
      </c>
      <c r="BH1409" t="s">
        <v>0</v>
      </c>
      <c r="BI1409" t="s">
        <v>0</v>
      </c>
      <c r="BJ1409" t="s">
        <v>0</v>
      </c>
      <c r="BK1409" t="s">
        <v>0</v>
      </c>
      <c r="BL1409" t="s">
        <v>0</v>
      </c>
      <c r="BM1409" t="s">
        <v>0</v>
      </c>
      <c r="BN1409" t="s">
        <v>0</v>
      </c>
      <c r="BO1409">
        <v>0.67200000000000004</v>
      </c>
      <c r="BP1409" t="s">
        <v>0</v>
      </c>
      <c r="BQ1409" t="s">
        <v>0</v>
      </c>
      <c r="BR1409" t="s">
        <v>0</v>
      </c>
      <c r="BS1409" t="s">
        <v>0</v>
      </c>
      <c r="BT1409" t="s">
        <v>0</v>
      </c>
      <c r="BU1409" t="s">
        <v>0</v>
      </c>
      <c r="BV1409" t="s">
        <v>0</v>
      </c>
      <c r="BW1409" t="s">
        <v>0</v>
      </c>
      <c r="BX1409" t="s">
        <v>0</v>
      </c>
      <c r="BY1409" t="s">
        <v>0</v>
      </c>
      <c r="BZ1409" t="s">
        <v>0</v>
      </c>
      <c r="CA1409" t="s">
        <v>0</v>
      </c>
      <c r="CB1409" t="s">
        <v>0</v>
      </c>
      <c r="CC1409" t="s">
        <v>0</v>
      </c>
      <c r="CD1409" t="s">
        <v>0</v>
      </c>
      <c r="CE1409" t="s">
        <v>0</v>
      </c>
      <c r="CF1409" t="s">
        <v>0</v>
      </c>
      <c r="CG1409" t="s">
        <v>0</v>
      </c>
      <c r="CH1409" t="s">
        <v>0</v>
      </c>
      <c r="CI1409" t="s">
        <v>0</v>
      </c>
      <c r="CJ1409" t="s">
        <v>0</v>
      </c>
      <c r="CK1409" t="s">
        <v>0</v>
      </c>
      <c r="CL1409" t="s">
        <v>0</v>
      </c>
      <c r="CM1409">
        <v>3.5078</v>
      </c>
      <c r="CN1409" t="s">
        <v>0</v>
      </c>
      <c r="CO1409" t="s">
        <v>0</v>
      </c>
      <c r="CP1409" t="s">
        <v>0</v>
      </c>
      <c r="CQ1409" t="s">
        <v>0</v>
      </c>
      <c r="CR1409" t="s">
        <v>0</v>
      </c>
      <c r="CS1409" t="s">
        <v>0</v>
      </c>
      <c r="CT1409">
        <v>16.053000000000001</v>
      </c>
      <c r="CU1409" t="s">
        <v>0</v>
      </c>
      <c r="CV1409" t="s">
        <v>0</v>
      </c>
      <c r="CW1409" t="s">
        <v>0</v>
      </c>
      <c r="CX1409">
        <v>2.6042000000000001</v>
      </c>
      <c r="CY1409" t="s">
        <v>0</v>
      </c>
      <c r="CZ1409" t="s">
        <v>0</v>
      </c>
      <c r="DA1409" t="s">
        <v>0</v>
      </c>
      <c r="DB1409" t="s">
        <v>0</v>
      </c>
      <c r="DC1409" t="s">
        <v>0</v>
      </c>
      <c r="DD1409" t="s">
        <v>0</v>
      </c>
      <c r="DE1409" t="s">
        <v>0</v>
      </c>
      <c r="DF1409" t="s">
        <v>0</v>
      </c>
      <c r="DG1409" t="s">
        <v>0</v>
      </c>
      <c r="DH1409" t="s">
        <v>0</v>
      </c>
      <c r="DI1409">
        <v>6.8129999999999997</v>
      </c>
      <c r="DJ1409" t="s">
        <v>0</v>
      </c>
      <c r="DK1409" t="s">
        <v>0</v>
      </c>
      <c r="DL1409" t="s">
        <v>0</v>
      </c>
      <c r="DM1409">
        <v>0.82809999999999995</v>
      </c>
      <c r="DN1409" t="s">
        <v>0</v>
      </c>
      <c r="DO1409">
        <v>2.5972</v>
      </c>
      <c r="DP1409" t="s">
        <v>0</v>
      </c>
      <c r="DQ1409">
        <v>11.667</v>
      </c>
      <c r="DR1409" t="s">
        <v>0</v>
      </c>
      <c r="DS1409" t="s">
        <v>0</v>
      </c>
      <c r="DT1409" t="s">
        <v>0</v>
      </c>
      <c r="DU1409" t="s">
        <v>0</v>
      </c>
      <c r="DV1409" t="s">
        <v>0</v>
      </c>
      <c r="DW1409" t="s">
        <v>0</v>
      </c>
      <c r="DX1409" t="s">
        <v>0</v>
      </c>
      <c r="DY1409" t="s">
        <v>0</v>
      </c>
      <c r="DZ1409" t="s">
        <v>0</v>
      </c>
      <c r="EA1409" t="s">
        <v>0</v>
      </c>
      <c r="EB1409" t="s">
        <v>0</v>
      </c>
      <c r="EC1409" t="s">
        <v>0</v>
      </c>
      <c r="ED1409" t="s">
        <v>0</v>
      </c>
      <c r="EE1409" t="s">
        <v>0</v>
      </c>
      <c r="EF1409" t="s">
        <v>0</v>
      </c>
      <c r="EG1409" t="s">
        <v>0</v>
      </c>
      <c r="EH1409" t="s">
        <v>0</v>
      </c>
      <c r="EI1409" t="s">
        <v>0</v>
      </c>
      <c r="EJ1409" t="s">
        <v>0</v>
      </c>
      <c r="EK1409" t="s">
        <v>0</v>
      </c>
      <c r="EL1409" t="s">
        <v>0</v>
      </c>
      <c r="EM1409">
        <v>1.4485999999999999</v>
      </c>
      <c r="EN1409" t="s">
        <v>0</v>
      </c>
      <c r="EO1409" t="s">
        <v>0</v>
      </c>
      <c r="EP1409" t="s">
        <v>0</v>
      </c>
      <c r="EQ1409" t="s">
        <v>0</v>
      </c>
      <c r="ER1409" t="s">
        <v>0</v>
      </c>
      <c r="ES1409" t="s">
        <v>0</v>
      </c>
      <c r="ET1409" t="s">
        <v>0</v>
      </c>
      <c r="EU1409" t="s">
        <v>0</v>
      </c>
      <c r="EV1409" t="s">
        <v>0</v>
      </c>
      <c r="EW1409">
        <v>6.8437999999999999</v>
      </c>
      <c r="EX1409" t="s">
        <v>0</v>
      </c>
      <c r="EY1409" t="s">
        <v>0</v>
      </c>
      <c r="EZ1409" t="s">
        <v>0</v>
      </c>
      <c r="FA1409" t="s">
        <v>0</v>
      </c>
      <c r="FB1409" t="s">
        <v>0</v>
      </c>
      <c r="FC1409" t="s">
        <v>0</v>
      </c>
      <c r="FD1409" t="s">
        <v>0</v>
      </c>
      <c r="FE1409" t="s">
        <v>0</v>
      </c>
      <c r="FF1409" t="s">
        <v>0</v>
      </c>
      <c r="FG1409" t="s">
        <v>0</v>
      </c>
      <c r="FH1409" t="s">
        <v>0</v>
      </c>
      <c r="FI1409" t="s">
        <v>0</v>
      </c>
      <c r="FJ1409" t="s">
        <v>0</v>
      </c>
      <c r="FK1409" t="s">
        <v>0</v>
      </c>
      <c r="FL1409" t="s">
        <v>0</v>
      </c>
      <c r="FM1409" t="s">
        <v>0</v>
      </c>
      <c r="FN1409" t="s">
        <v>0</v>
      </c>
      <c r="FO1409" t="s">
        <v>0</v>
      </c>
      <c r="FP1409" t="s">
        <v>0</v>
      </c>
      <c r="FQ1409">
        <v>1.4687999999999999</v>
      </c>
      <c r="FR1409" t="s">
        <v>0</v>
      </c>
      <c r="FS1409" t="s">
        <v>0</v>
      </c>
      <c r="FT1409" t="s">
        <v>0</v>
      </c>
      <c r="FU1409" t="s">
        <v>0</v>
      </c>
      <c r="FV1409">
        <v>1.8281000000000001</v>
      </c>
      <c r="FW1409" t="s">
        <v>0</v>
      </c>
      <c r="FX1409" t="s">
        <v>0</v>
      </c>
      <c r="FY1409" t="s">
        <v>0</v>
      </c>
      <c r="FZ1409" t="s">
        <v>0</v>
      </c>
      <c r="GA1409" t="s">
        <v>0</v>
      </c>
      <c r="GB1409" t="s">
        <v>0</v>
      </c>
      <c r="GC1409" t="s">
        <v>0</v>
      </c>
      <c r="GD1409">
        <v>1.9537</v>
      </c>
      <c r="GE1409">
        <v>10.5185</v>
      </c>
      <c r="GF1409">
        <v>1.6875</v>
      </c>
      <c r="GG1409" t="s">
        <v>0</v>
      </c>
      <c r="GH1409" t="s">
        <v>0</v>
      </c>
      <c r="GI1409" t="s">
        <v>0</v>
      </c>
      <c r="GJ1409" t="s">
        <v>0</v>
      </c>
      <c r="GK1409" t="s">
        <v>0</v>
      </c>
      <c r="GL1409" t="s">
        <v>0</v>
      </c>
      <c r="GM1409" t="s">
        <v>0</v>
      </c>
      <c r="GN1409" t="s">
        <v>0</v>
      </c>
      <c r="GO1409" t="s">
        <v>0</v>
      </c>
      <c r="GP1409" t="s">
        <v>0</v>
      </c>
      <c r="GQ1409" t="s">
        <v>0</v>
      </c>
      <c r="GR1409" t="s">
        <v>0</v>
      </c>
      <c r="GS1409">
        <v>0.50780000000000003</v>
      </c>
      <c r="GT1409" t="s">
        <v>0</v>
      </c>
      <c r="GU1409" t="s">
        <v>0</v>
      </c>
      <c r="GV1409" t="s">
        <v>0</v>
      </c>
      <c r="GW1409" t="s">
        <v>0</v>
      </c>
      <c r="GX1409" t="s">
        <v>0</v>
      </c>
      <c r="GY1409" t="s">
        <v>0</v>
      </c>
      <c r="GZ1409" t="s">
        <v>0</v>
      </c>
      <c r="HA1409" t="s">
        <v>0</v>
      </c>
      <c r="HB1409" t="s">
        <v>0</v>
      </c>
      <c r="HC1409" t="s">
        <v>0</v>
      </c>
      <c r="HD1409" t="s">
        <v>0</v>
      </c>
      <c r="HE1409" t="s">
        <v>0</v>
      </c>
      <c r="HF1409" t="s">
        <v>0</v>
      </c>
      <c r="HG1409" t="s">
        <v>0</v>
      </c>
      <c r="HH1409">
        <v>11.2357</v>
      </c>
      <c r="HI1409" t="s">
        <v>0</v>
      </c>
      <c r="HJ1409" t="s">
        <v>0</v>
      </c>
      <c r="HK1409" t="s">
        <v>0</v>
      </c>
      <c r="HL1409" t="s">
        <v>0</v>
      </c>
      <c r="HM1409" t="s">
        <v>0</v>
      </c>
      <c r="HN1409" t="s">
        <v>0</v>
      </c>
      <c r="HO1409" t="s">
        <v>0</v>
      </c>
      <c r="HP1409" t="s">
        <v>0</v>
      </c>
      <c r="HQ1409" t="s">
        <v>0</v>
      </c>
      <c r="HR1409">
        <v>1.3593999999999999</v>
      </c>
      <c r="HS1409" t="s">
        <v>0</v>
      </c>
      <c r="HT1409" t="s">
        <v>0</v>
      </c>
      <c r="HU1409" t="s">
        <v>0</v>
      </c>
      <c r="HV1409" t="s">
        <v>0</v>
      </c>
      <c r="HW1409" t="s">
        <v>0</v>
      </c>
      <c r="HX1409" t="s">
        <v>0</v>
      </c>
      <c r="HY1409" t="s">
        <v>0</v>
      </c>
      <c r="HZ1409" t="s">
        <v>0</v>
      </c>
      <c r="IA1409" t="s">
        <v>0</v>
      </c>
      <c r="IB1409" t="s">
        <v>0</v>
      </c>
      <c r="IC1409" t="s">
        <v>0</v>
      </c>
      <c r="ID1409" t="s">
        <v>0</v>
      </c>
      <c r="IE1409">
        <v>5.6562999999999999</v>
      </c>
      <c r="IF1409" t="s">
        <v>0</v>
      </c>
      <c r="IG1409" t="s">
        <v>0</v>
      </c>
      <c r="IH1409" t="s">
        <v>0</v>
      </c>
      <c r="II1409">
        <v>3.4687999999999999</v>
      </c>
      <c r="IJ1409" t="s">
        <v>0</v>
      </c>
      <c r="IK1409">
        <v>7.3437999999999999</v>
      </c>
      <c r="IL1409">
        <v>5.3540000000000001</v>
      </c>
      <c r="IM1409" t="s">
        <v>0</v>
      </c>
      <c r="IN1409" t="s">
        <v>0</v>
      </c>
      <c r="IO1409" t="s">
        <v>0</v>
      </c>
      <c r="IP1409" t="s">
        <v>0</v>
      </c>
      <c r="IQ1409" t="s">
        <v>0</v>
      </c>
      <c r="IR1409" t="s">
        <v>0</v>
      </c>
      <c r="IS1409" t="s">
        <v>0</v>
      </c>
      <c r="IT1409" t="s">
        <v>0</v>
      </c>
      <c r="IU1409" t="s">
        <v>0</v>
      </c>
      <c r="IV1409" t="s">
        <v>0</v>
      </c>
      <c r="IW1409" t="s">
        <v>0</v>
      </c>
      <c r="IX1409">
        <v>4.5156000000000001</v>
      </c>
      <c r="IY1409" t="s">
        <v>0</v>
      </c>
      <c r="IZ1409">
        <v>1.8332999999999999</v>
      </c>
      <c r="JA1409" t="s">
        <v>0</v>
      </c>
      <c r="JB1409" t="s">
        <v>0</v>
      </c>
      <c r="JC1409" t="s">
        <v>0</v>
      </c>
      <c r="JD1409">
        <v>9.9375</v>
      </c>
      <c r="JE1409" t="s">
        <v>0</v>
      </c>
      <c r="JF1409" t="s">
        <v>0</v>
      </c>
      <c r="JG1409" t="s">
        <v>0</v>
      </c>
      <c r="JH1409" t="s">
        <v>0</v>
      </c>
      <c r="JI1409" t="s">
        <v>0</v>
      </c>
      <c r="JJ1409">
        <v>18.8125</v>
      </c>
      <c r="JK1409" t="s">
        <v>0</v>
      </c>
      <c r="JL1409" t="s">
        <v>0</v>
      </c>
      <c r="JM1409" t="s">
        <v>0</v>
      </c>
      <c r="JN1409" t="s">
        <v>0</v>
      </c>
      <c r="JO1409" t="s">
        <v>0</v>
      </c>
      <c r="JP1409" t="s">
        <v>0</v>
      </c>
      <c r="JQ1409" t="s">
        <v>0</v>
      </c>
      <c r="JR1409" t="s">
        <v>0</v>
      </c>
      <c r="JS1409" t="s">
        <v>0</v>
      </c>
      <c r="JT1409" t="s">
        <v>0</v>
      </c>
      <c r="JU1409" t="s">
        <v>0</v>
      </c>
      <c r="JV1409" t="s">
        <v>0</v>
      </c>
      <c r="JW1409" t="s">
        <v>0</v>
      </c>
      <c r="JX1409" t="s">
        <v>0</v>
      </c>
      <c r="JY1409" t="s">
        <v>0</v>
      </c>
      <c r="JZ1409" t="s">
        <v>0</v>
      </c>
      <c r="KA1409" t="s">
        <v>0</v>
      </c>
      <c r="KB1409" t="s">
        <v>0</v>
      </c>
      <c r="KC1409" t="s">
        <v>0</v>
      </c>
      <c r="KD1409" t="s">
        <v>0</v>
      </c>
      <c r="KE1409" t="s">
        <v>0</v>
      </c>
      <c r="KF1409">
        <v>19.583300000000001</v>
      </c>
      <c r="KG1409" t="s">
        <v>0</v>
      </c>
      <c r="KH1409" t="s">
        <v>0</v>
      </c>
      <c r="KI1409" t="s">
        <v>0</v>
      </c>
      <c r="KJ1409" t="s">
        <v>0</v>
      </c>
      <c r="KK1409" t="s">
        <v>0</v>
      </c>
      <c r="KL1409" t="s">
        <v>0</v>
      </c>
      <c r="KM1409" t="s">
        <v>0</v>
      </c>
      <c r="KN1409" t="s">
        <v>0</v>
      </c>
      <c r="KO1409" t="s">
        <v>0</v>
      </c>
      <c r="KP1409" t="s">
        <v>0</v>
      </c>
      <c r="KQ1409" t="s">
        <v>0</v>
      </c>
      <c r="KR1409">
        <v>5.6295999999999999</v>
      </c>
      <c r="KS1409" t="s">
        <v>0</v>
      </c>
      <c r="KT1409" t="s">
        <v>0</v>
      </c>
      <c r="KU1409" t="s">
        <v>0</v>
      </c>
      <c r="KV1409" t="s">
        <v>0</v>
      </c>
      <c r="KW1409" t="s">
        <v>0</v>
      </c>
      <c r="KX1409" t="s">
        <v>0</v>
      </c>
      <c r="KY1409" t="s">
        <v>0</v>
      </c>
      <c r="KZ1409">
        <v>10.375</v>
      </c>
      <c r="LA1409" t="s">
        <v>0</v>
      </c>
      <c r="LB1409" t="s">
        <v>0</v>
      </c>
      <c r="LC1409" t="s">
        <v>0</v>
      </c>
      <c r="LD1409" t="s">
        <v>0</v>
      </c>
      <c r="LE1409">
        <v>3.1E-2</v>
      </c>
      <c r="LF1409" t="s">
        <v>0</v>
      </c>
      <c r="LG1409" t="s">
        <v>0</v>
      </c>
      <c r="LH1409" t="s">
        <v>0</v>
      </c>
      <c r="LI1409" t="s">
        <v>0</v>
      </c>
      <c r="LJ1409" t="s">
        <v>0</v>
      </c>
      <c r="LK1409" t="s">
        <v>0</v>
      </c>
      <c r="LL1409" t="s">
        <v>0</v>
      </c>
      <c r="LM1409">
        <v>5.5781000000000001</v>
      </c>
      <c r="LN1409" t="s">
        <v>0</v>
      </c>
      <c r="LO1409" t="s">
        <v>0</v>
      </c>
      <c r="LP1409" t="s">
        <v>0</v>
      </c>
      <c r="LQ1409" t="s">
        <v>0</v>
      </c>
      <c r="LR1409">
        <v>5.5937999999999999</v>
      </c>
      <c r="LS1409" t="s">
        <v>0</v>
      </c>
      <c r="LT1409" t="s">
        <v>0</v>
      </c>
      <c r="LU1409" t="s">
        <v>0</v>
      </c>
      <c r="LV1409" t="s">
        <v>0</v>
      </c>
      <c r="LW1409" t="s">
        <v>0</v>
      </c>
      <c r="LX1409" t="s">
        <v>0</v>
      </c>
      <c r="LY1409" t="s">
        <v>0</v>
      </c>
      <c r="LZ1409" t="s">
        <v>0</v>
      </c>
      <c r="MA1409" t="s">
        <v>0</v>
      </c>
      <c r="MB1409">
        <v>3</v>
      </c>
      <c r="MC1409" t="s">
        <v>0</v>
      </c>
      <c r="MD1409" t="s">
        <v>0</v>
      </c>
      <c r="ME1409" t="s">
        <v>0</v>
      </c>
      <c r="MF1409" t="s">
        <v>0</v>
      </c>
      <c r="MG1409" t="s">
        <v>0</v>
      </c>
      <c r="MH1409" t="s">
        <v>0</v>
      </c>
      <c r="MI1409" t="s">
        <v>0</v>
      </c>
      <c r="MJ1409">
        <v>9.375</v>
      </c>
      <c r="MK1409" t="s">
        <v>0</v>
      </c>
      <c r="ML1409" t="s">
        <v>0</v>
      </c>
      <c r="MM1409" t="s">
        <v>0</v>
      </c>
      <c r="MN1409" t="s">
        <v>0</v>
      </c>
      <c r="MO1409" t="s">
        <v>0</v>
      </c>
      <c r="MP1409" t="s">
        <v>0</v>
      </c>
      <c r="MQ1409" t="s">
        <v>0</v>
      </c>
      <c r="MR1409">
        <v>1.9424000000000001</v>
      </c>
      <c r="MS1409" t="s">
        <v>0</v>
      </c>
      <c r="MT1409" t="s">
        <v>0</v>
      </c>
      <c r="MU1409">
        <v>2.7406999999999999</v>
      </c>
      <c r="MV1409">
        <v>3.266</v>
      </c>
      <c r="MW1409" t="s">
        <v>0</v>
      </c>
      <c r="MX1409" t="s">
        <v>0</v>
      </c>
      <c r="MY1409">
        <v>4.0164999999999997</v>
      </c>
      <c r="MZ1409">
        <v>2.1164000000000001</v>
      </c>
      <c r="NA1409">
        <v>4.6420000000000003</v>
      </c>
      <c r="NB1409" t="s">
        <v>0</v>
      </c>
      <c r="NC1409" t="s">
        <v>0</v>
      </c>
      <c r="ND1409" t="s">
        <v>0</v>
      </c>
      <c r="NE1409" t="s">
        <v>0</v>
      </c>
      <c r="NF1409" t="s">
        <v>0</v>
      </c>
      <c r="NG1409" t="s">
        <v>0</v>
      </c>
      <c r="NH1409" t="s">
        <v>0</v>
      </c>
      <c r="NI1409" t="s">
        <v>0</v>
      </c>
      <c r="NJ1409" t="s">
        <v>0</v>
      </c>
      <c r="NK1409" t="s">
        <v>0</v>
      </c>
      <c r="NL1409" t="s">
        <v>0</v>
      </c>
      <c r="NM1409" t="s">
        <v>0</v>
      </c>
      <c r="NN1409" t="s">
        <v>0</v>
      </c>
      <c r="NO1409" t="s">
        <v>0</v>
      </c>
      <c r="NP1409" t="s">
        <v>0</v>
      </c>
      <c r="NQ1409" t="s">
        <v>0</v>
      </c>
      <c r="NR1409" t="s">
        <v>0</v>
      </c>
      <c r="NS1409" t="s">
        <v>0</v>
      </c>
      <c r="NT1409">
        <v>10.875</v>
      </c>
      <c r="NU1409" t="s">
        <v>0</v>
      </c>
      <c r="NV1409" t="s">
        <v>0</v>
      </c>
      <c r="NW1409" t="s">
        <v>0</v>
      </c>
      <c r="NX1409" t="s">
        <v>0</v>
      </c>
      <c r="NY1409" t="s">
        <v>0</v>
      </c>
      <c r="NZ1409" t="s">
        <v>0</v>
      </c>
      <c r="OA1409" t="s">
        <v>0</v>
      </c>
      <c r="OB1409">
        <v>1.597</v>
      </c>
      <c r="OC1409" t="s">
        <v>0</v>
      </c>
      <c r="OD1409" t="s">
        <v>0</v>
      </c>
      <c r="OE1409" t="s">
        <v>0</v>
      </c>
      <c r="OF1409" t="s">
        <v>0</v>
      </c>
      <c r="OG1409">
        <v>5.875</v>
      </c>
      <c r="OH1409" t="s">
        <v>0</v>
      </c>
      <c r="OI1409" t="s">
        <v>0</v>
      </c>
      <c r="OJ1409" t="s">
        <v>0</v>
      </c>
      <c r="OK1409" t="s">
        <v>0</v>
      </c>
      <c r="OL1409" t="s">
        <v>0</v>
      </c>
      <c r="OM1409" t="s">
        <v>0</v>
      </c>
      <c r="ON1409" t="s">
        <v>0</v>
      </c>
      <c r="OO1409" t="s">
        <v>0</v>
      </c>
      <c r="OP1409">
        <v>0.33589999999999998</v>
      </c>
      <c r="OQ1409" t="s">
        <v>0</v>
      </c>
      <c r="OR1409" t="s">
        <v>0</v>
      </c>
      <c r="OS1409" t="s">
        <v>0</v>
      </c>
      <c r="OT1409">
        <v>0.97270000000000001</v>
      </c>
      <c r="OU1409" t="s">
        <v>0</v>
      </c>
      <c r="OV1409" t="s">
        <v>0</v>
      </c>
      <c r="OW1409" t="s">
        <v>0</v>
      </c>
      <c r="OX1409">
        <v>4.234</v>
      </c>
      <c r="OY1409" t="s">
        <v>0</v>
      </c>
      <c r="OZ1409" t="s">
        <v>0</v>
      </c>
      <c r="PA1409" t="s">
        <v>0</v>
      </c>
      <c r="PB1409" t="s">
        <v>0</v>
      </c>
      <c r="PC1409">
        <v>14.375</v>
      </c>
      <c r="PD1409" t="s">
        <v>0</v>
      </c>
      <c r="PE1409" t="s">
        <v>0</v>
      </c>
      <c r="PF1409" t="s">
        <v>0</v>
      </c>
      <c r="PG1409" t="s">
        <v>0</v>
      </c>
      <c r="PH1409" t="s">
        <v>0</v>
      </c>
      <c r="PI1409">
        <v>7.7812999999999999</v>
      </c>
      <c r="PJ1409" t="s">
        <v>0</v>
      </c>
      <c r="PK1409" t="s">
        <v>0</v>
      </c>
      <c r="PL1409" t="s">
        <v>0</v>
      </c>
      <c r="PM1409">
        <v>2.0832999999999999</v>
      </c>
      <c r="PN1409" t="s">
        <v>0</v>
      </c>
      <c r="PO1409" t="s">
        <v>0</v>
      </c>
      <c r="PP1409" t="s">
        <v>0</v>
      </c>
      <c r="PQ1409" t="s">
        <v>0</v>
      </c>
      <c r="PR1409">
        <v>8.375</v>
      </c>
      <c r="PS1409" t="s">
        <v>0</v>
      </c>
      <c r="PT1409" t="s">
        <v>0</v>
      </c>
      <c r="PU1409" t="s">
        <v>0</v>
      </c>
      <c r="PV1409" t="s">
        <v>0</v>
      </c>
      <c r="PW1409" t="s">
        <v>0</v>
      </c>
      <c r="PX1409" t="s">
        <v>0</v>
      </c>
      <c r="PY1409" t="s">
        <v>0</v>
      </c>
      <c r="PZ1409" t="s">
        <v>0</v>
      </c>
      <c r="QA1409" t="s">
        <v>0</v>
      </c>
      <c r="QB1409" t="s">
        <v>0</v>
      </c>
      <c r="QC1409">
        <v>4.7187999999999999</v>
      </c>
      <c r="QD1409" t="s">
        <v>0</v>
      </c>
      <c r="QE1409">
        <v>1.2343999999999999</v>
      </c>
      <c r="QF1409" t="s">
        <v>0</v>
      </c>
      <c r="QG1409" t="s">
        <v>0</v>
      </c>
      <c r="QH1409" t="s">
        <v>0</v>
      </c>
      <c r="QI1409" t="s">
        <v>0</v>
      </c>
      <c r="QJ1409" t="s">
        <v>0</v>
      </c>
      <c r="QK1409" t="s">
        <v>0</v>
      </c>
      <c r="QL1409" t="s">
        <v>0</v>
      </c>
      <c r="QM1409" t="s">
        <v>0</v>
      </c>
      <c r="QN1409" t="s">
        <v>0</v>
      </c>
      <c r="QO1409" t="s">
        <v>0</v>
      </c>
      <c r="QP1409" t="s">
        <v>0</v>
      </c>
      <c r="QQ1409" t="s">
        <v>0</v>
      </c>
      <c r="QR1409" t="s">
        <v>0</v>
      </c>
      <c r="QS1409" t="s">
        <v>0</v>
      </c>
      <c r="QT1409" t="s">
        <v>0</v>
      </c>
      <c r="QU1409" t="s">
        <v>0</v>
      </c>
      <c r="QV1409" t="s">
        <v>0</v>
      </c>
      <c r="QW1409" t="s">
        <v>0</v>
      </c>
      <c r="QX1409" t="s">
        <v>0</v>
      </c>
      <c r="QY1409" t="s">
        <v>0</v>
      </c>
      <c r="QZ1409" t="s">
        <v>0</v>
      </c>
      <c r="RA1409" t="s">
        <v>0</v>
      </c>
      <c r="RB1409" t="s">
        <v>0</v>
      </c>
      <c r="RC1409" t="s">
        <v>0</v>
      </c>
      <c r="RD1409" t="s">
        <v>0</v>
      </c>
      <c r="RE1409" t="s">
        <v>0</v>
      </c>
      <c r="RF1409" t="s">
        <v>0</v>
      </c>
      <c r="RG1409">
        <v>8.25</v>
      </c>
      <c r="RH1409" t="s">
        <v>0</v>
      </c>
      <c r="RI1409" t="s">
        <v>0</v>
      </c>
      <c r="RJ1409" t="s">
        <v>0</v>
      </c>
      <c r="RK1409" t="s">
        <v>0</v>
      </c>
      <c r="RL1409" t="s">
        <v>0</v>
      </c>
      <c r="RM1409" t="s">
        <v>0</v>
      </c>
      <c r="RN1409" t="s">
        <v>0</v>
      </c>
      <c r="RO1409" t="s">
        <v>0</v>
      </c>
      <c r="RP1409" t="s">
        <v>0</v>
      </c>
      <c r="RQ1409" t="s">
        <v>0</v>
      </c>
      <c r="RR1409" t="s">
        <v>0</v>
      </c>
      <c r="RS1409" t="s">
        <v>0</v>
      </c>
      <c r="RT1409" t="s">
        <v>0</v>
      </c>
      <c r="RU1409" t="s">
        <v>0</v>
      </c>
      <c r="RV1409">
        <v>3.2593000000000001</v>
      </c>
      <c r="RW1409" t="s">
        <v>0</v>
      </c>
      <c r="RX1409" t="s">
        <v>0</v>
      </c>
      <c r="RY1409" t="s">
        <v>0</v>
      </c>
      <c r="RZ1409" t="s">
        <v>0</v>
      </c>
      <c r="SA1409" t="s">
        <v>0</v>
      </c>
      <c r="SB1409" t="s">
        <v>0</v>
      </c>
      <c r="SC1409">
        <v>7.4896000000000003</v>
      </c>
      <c r="SD1409" t="s">
        <v>0</v>
      </c>
      <c r="SE1409">
        <v>5.8541999999999996</v>
      </c>
      <c r="SF1409" t="s">
        <v>0</v>
      </c>
      <c r="SG1409" t="s">
        <v>0</v>
      </c>
      <c r="SH1409" t="s">
        <v>0</v>
      </c>
      <c r="SI1409" t="s">
        <v>0</v>
      </c>
      <c r="SJ1409">
        <v>10.0556</v>
      </c>
      <c r="SK1409">
        <v>11.25</v>
      </c>
      <c r="SL1409" t="s">
        <v>0</v>
      </c>
    </row>
    <row r="1410" spans="1:506" x14ac:dyDescent="0.3">
      <c r="A1410" s="1">
        <v>34845</v>
      </c>
      <c r="B1410" t="s">
        <v>0</v>
      </c>
      <c r="C1410" t="s">
        <v>0</v>
      </c>
      <c r="D1410" t="s">
        <v>0</v>
      </c>
      <c r="E1410">
        <v>1.5249999999999999</v>
      </c>
      <c r="F1410" t="s">
        <v>0</v>
      </c>
      <c r="G1410" t="s">
        <v>0</v>
      </c>
      <c r="H1410">
        <v>4.25</v>
      </c>
      <c r="I1410" t="s">
        <v>0</v>
      </c>
      <c r="J1410" t="s">
        <v>0</v>
      </c>
      <c r="K1410">
        <v>6.9219999999999997</v>
      </c>
      <c r="L1410" t="s">
        <v>0</v>
      </c>
      <c r="M1410" t="s">
        <v>0</v>
      </c>
      <c r="N1410" t="s">
        <v>0</v>
      </c>
      <c r="O1410" t="s">
        <v>0</v>
      </c>
      <c r="P1410">
        <v>9.5</v>
      </c>
      <c r="Q1410" t="s">
        <v>0</v>
      </c>
      <c r="R1410" t="s">
        <v>0</v>
      </c>
      <c r="S1410" t="s">
        <v>0</v>
      </c>
      <c r="T1410" t="s">
        <v>0</v>
      </c>
      <c r="U1410" t="s">
        <v>0</v>
      </c>
      <c r="V1410" t="s">
        <v>0</v>
      </c>
      <c r="W1410" t="s">
        <v>0</v>
      </c>
      <c r="X1410" t="s">
        <v>0</v>
      </c>
      <c r="Y1410" t="s">
        <v>0</v>
      </c>
      <c r="Z1410" t="s">
        <v>0</v>
      </c>
      <c r="AA1410" t="s">
        <v>0</v>
      </c>
      <c r="AB1410" t="s">
        <v>0</v>
      </c>
      <c r="AC1410" t="s">
        <v>0</v>
      </c>
      <c r="AD1410" t="s">
        <v>0</v>
      </c>
      <c r="AE1410" t="s">
        <v>0</v>
      </c>
      <c r="AF1410" t="s">
        <v>0</v>
      </c>
      <c r="AG1410">
        <v>4.9531000000000001</v>
      </c>
      <c r="AH1410" t="s">
        <v>0</v>
      </c>
      <c r="AI1410" t="s">
        <v>0</v>
      </c>
      <c r="AJ1410" t="s">
        <v>0</v>
      </c>
      <c r="AK1410">
        <v>8.8130000000000006</v>
      </c>
      <c r="AL1410" t="s">
        <v>0</v>
      </c>
      <c r="AM1410" t="s">
        <v>0</v>
      </c>
      <c r="AN1410" t="s">
        <v>0</v>
      </c>
      <c r="AO1410" t="s">
        <v>0</v>
      </c>
      <c r="AP1410" t="s">
        <v>0</v>
      </c>
      <c r="AQ1410" t="s">
        <v>0</v>
      </c>
      <c r="AR1410" t="s">
        <v>0</v>
      </c>
      <c r="AS1410" t="s">
        <v>0</v>
      </c>
      <c r="AT1410" t="s">
        <v>0</v>
      </c>
      <c r="AU1410" t="s">
        <v>0</v>
      </c>
      <c r="AV1410" t="s">
        <v>0</v>
      </c>
      <c r="AW1410" t="s">
        <v>0</v>
      </c>
      <c r="AX1410" t="s">
        <v>0</v>
      </c>
      <c r="AY1410" t="s">
        <v>0</v>
      </c>
      <c r="AZ1410" t="s">
        <v>0</v>
      </c>
      <c r="BA1410">
        <v>0.52080000000000004</v>
      </c>
      <c r="BB1410" t="s">
        <v>0</v>
      </c>
      <c r="BC1410" t="s">
        <v>0</v>
      </c>
      <c r="BD1410" t="s">
        <v>0</v>
      </c>
      <c r="BE1410" t="s">
        <v>0</v>
      </c>
      <c r="BF1410" t="s">
        <v>0</v>
      </c>
      <c r="BG1410" t="s">
        <v>0</v>
      </c>
      <c r="BH1410" t="s">
        <v>0</v>
      </c>
      <c r="BI1410" t="s">
        <v>0</v>
      </c>
      <c r="BJ1410" t="s">
        <v>0</v>
      </c>
      <c r="BK1410" t="s">
        <v>0</v>
      </c>
      <c r="BL1410" t="s">
        <v>0</v>
      </c>
      <c r="BM1410" t="s">
        <v>0</v>
      </c>
      <c r="BN1410" t="s">
        <v>0</v>
      </c>
      <c r="BO1410">
        <v>0.63300000000000001</v>
      </c>
      <c r="BP1410" t="s">
        <v>0</v>
      </c>
      <c r="BQ1410" t="s">
        <v>0</v>
      </c>
      <c r="BR1410" t="s">
        <v>0</v>
      </c>
      <c r="BS1410" t="s">
        <v>0</v>
      </c>
      <c r="BT1410" t="s">
        <v>0</v>
      </c>
      <c r="BU1410" t="s">
        <v>0</v>
      </c>
      <c r="BV1410" t="s">
        <v>0</v>
      </c>
      <c r="BW1410" t="s">
        <v>0</v>
      </c>
      <c r="BX1410" t="s">
        <v>0</v>
      </c>
      <c r="BY1410" t="s">
        <v>0</v>
      </c>
      <c r="BZ1410" t="s">
        <v>0</v>
      </c>
      <c r="CA1410" t="s">
        <v>0</v>
      </c>
      <c r="CB1410" t="s">
        <v>0</v>
      </c>
      <c r="CC1410" t="s">
        <v>0</v>
      </c>
      <c r="CD1410" t="s">
        <v>0</v>
      </c>
      <c r="CE1410" t="s">
        <v>0</v>
      </c>
      <c r="CF1410" t="s">
        <v>0</v>
      </c>
      <c r="CG1410" t="s">
        <v>0</v>
      </c>
      <c r="CH1410" t="s">
        <v>0</v>
      </c>
      <c r="CI1410" t="s">
        <v>0</v>
      </c>
      <c r="CJ1410" t="s">
        <v>0</v>
      </c>
      <c r="CK1410" t="s">
        <v>0</v>
      </c>
      <c r="CL1410" t="s">
        <v>0</v>
      </c>
      <c r="CM1410">
        <v>3.4843999999999999</v>
      </c>
      <c r="CN1410" t="s">
        <v>0</v>
      </c>
      <c r="CO1410" t="s">
        <v>0</v>
      </c>
      <c r="CP1410" t="s">
        <v>0</v>
      </c>
      <c r="CQ1410" t="s">
        <v>0</v>
      </c>
      <c r="CR1410" t="s">
        <v>0</v>
      </c>
      <c r="CS1410" t="s">
        <v>0</v>
      </c>
      <c r="CT1410">
        <v>15.981</v>
      </c>
      <c r="CU1410" t="s">
        <v>0</v>
      </c>
      <c r="CV1410" t="s">
        <v>0</v>
      </c>
      <c r="CW1410" t="s">
        <v>0</v>
      </c>
      <c r="CX1410">
        <v>2.7292000000000001</v>
      </c>
      <c r="CY1410" t="s">
        <v>0</v>
      </c>
      <c r="CZ1410" t="s">
        <v>0</v>
      </c>
      <c r="DA1410" t="s">
        <v>0</v>
      </c>
      <c r="DB1410" t="s">
        <v>0</v>
      </c>
      <c r="DC1410" t="s">
        <v>0</v>
      </c>
      <c r="DD1410" t="s">
        <v>0</v>
      </c>
      <c r="DE1410" t="s">
        <v>0</v>
      </c>
      <c r="DF1410" t="s">
        <v>0</v>
      </c>
      <c r="DG1410" t="s">
        <v>0</v>
      </c>
      <c r="DH1410" t="s">
        <v>0</v>
      </c>
      <c r="DI1410">
        <v>6.6559999999999997</v>
      </c>
      <c r="DJ1410" t="s">
        <v>0</v>
      </c>
      <c r="DK1410" t="s">
        <v>0</v>
      </c>
      <c r="DL1410" t="s">
        <v>0</v>
      </c>
      <c r="DM1410">
        <v>0.84379999999999999</v>
      </c>
      <c r="DN1410" t="s">
        <v>0</v>
      </c>
      <c r="DO1410">
        <v>2.5486</v>
      </c>
      <c r="DP1410" t="s">
        <v>0</v>
      </c>
      <c r="DQ1410">
        <v>11.75</v>
      </c>
      <c r="DR1410" t="s">
        <v>0</v>
      </c>
      <c r="DS1410" t="s">
        <v>0</v>
      </c>
      <c r="DT1410" t="s">
        <v>0</v>
      </c>
      <c r="DU1410" t="s">
        <v>0</v>
      </c>
      <c r="DV1410" t="s">
        <v>0</v>
      </c>
      <c r="DW1410" t="s">
        <v>0</v>
      </c>
      <c r="DX1410" t="s">
        <v>0</v>
      </c>
      <c r="DY1410" t="s">
        <v>0</v>
      </c>
      <c r="DZ1410" t="s">
        <v>0</v>
      </c>
      <c r="EA1410" t="s">
        <v>0</v>
      </c>
      <c r="EB1410" t="s">
        <v>0</v>
      </c>
      <c r="EC1410" t="s">
        <v>0</v>
      </c>
      <c r="ED1410" t="s">
        <v>0</v>
      </c>
      <c r="EE1410" t="s">
        <v>0</v>
      </c>
      <c r="EF1410" t="s">
        <v>0</v>
      </c>
      <c r="EG1410" t="s">
        <v>0</v>
      </c>
      <c r="EH1410" t="s">
        <v>0</v>
      </c>
      <c r="EI1410" t="s">
        <v>0</v>
      </c>
      <c r="EJ1410" t="s">
        <v>0</v>
      </c>
      <c r="EK1410" t="s">
        <v>0</v>
      </c>
      <c r="EL1410" t="s">
        <v>0</v>
      </c>
      <c r="EM1410">
        <v>1.4979</v>
      </c>
      <c r="EN1410" t="s">
        <v>0</v>
      </c>
      <c r="EO1410" t="s">
        <v>0</v>
      </c>
      <c r="EP1410" t="s">
        <v>0</v>
      </c>
      <c r="EQ1410" t="s">
        <v>0</v>
      </c>
      <c r="ER1410" t="s">
        <v>0</v>
      </c>
      <c r="ES1410" t="s">
        <v>0</v>
      </c>
      <c r="ET1410" t="s">
        <v>0</v>
      </c>
      <c r="EU1410" t="s">
        <v>0</v>
      </c>
      <c r="EV1410" t="s">
        <v>0</v>
      </c>
      <c r="EW1410">
        <v>6.6875</v>
      </c>
      <c r="EX1410" t="s">
        <v>0</v>
      </c>
      <c r="EY1410" t="s">
        <v>0</v>
      </c>
      <c r="EZ1410" t="s">
        <v>0</v>
      </c>
      <c r="FA1410" t="s">
        <v>0</v>
      </c>
      <c r="FB1410" t="s">
        <v>0</v>
      </c>
      <c r="FC1410" t="s">
        <v>0</v>
      </c>
      <c r="FD1410" t="s">
        <v>0</v>
      </c>
      <c r="FE1410" t="s">
        <v>0</v>
      </c>
      <c r="FF1410" t="s">
        <v>0</v>
      </c>
      <c r="FG1410" t="s">
        <v>0</v>
      </c>
      <c r="FH1410" t="s">
        <v>0</v>
      </c>
      <c r="FI1410" t="s">
        <v>0</v>
      </c>
      <c r="FJ1410" t="s">
        <v>0</v>
      </c>
      <c r="FK1410" t="s">
        <v>0</v>
      </c>
      <c r="FL1410" t="s">
        <v>0</v>
      </c>
      <c r="FM1410" t="s">
        <v>0</v>
      </c>
      <c r="FN1410" t="s">
        <v>0</v>
      </c>
      <c r="FO1410" t="s">
        <v>0</v>
      </c>
      <c r="FP1410" t="s">
        <v>0</v>
      </c>
      <c r="FQ1410">
        <v>1.4687999999999999</v>
      </c>
      <c r="FR1410" t="s">
        <v>0</v>
      </c>
      <c r="FS1410" t="s">
        <v>0</v>
      </c>
      <c r="FT1410" t="s">
        <v>0</v>
      </c>
      <c r="FU1410" t="s">
        <v>0</v>
      </c>
      <c r="FV1410">
        <v>1.75</v>
      </c>
      <c r="FW1410" t="s">
        <v>0</v>
      </c>
      <c r="FX1410" t="s">
        <v>0</v>
      </c>
      <c r="FY1410" t="s">
        <v>0</v>
      </c>
      <c r="FZ1410" t="s">
        <v>0</v>
      </c>
      <c r="GA1410" t="s">
        <v>0</v>
      </c>
      <c r="GB1410" t="s">
        <v>0</v>
      </c>
      <c r="GC1410" t="s">
        <v>0</v>
      </c>
      <c r="GD1410">
        <v>1.9537</v>
      </c>
      <c r="GE1410">
        <v>10.592600000000001</v>
      </c>
      <c r="GF1410">
        <v>1.6718999999999999</v>
      </c>
      <c r="GG1410" t="s">
        <v>0</v>
      </c>
      <c r="GH1410" t="s">
        <v>0</v>
      </c>
      <c r="GI1410" t="s">
        <v>0</v>
      </c>
      <c r="GJ1410" t="s">
        <v>0</v>
      </c>
      <c r="GK1410" t="s">
        <v>0</v>
      </c>
      <c r="GL1410" t="s">
        <v>0</v>
      </c>
      <c r="GM1410" t="s">
        <v>0</v>
      </c>
      <c r="GN1410" t="s">
        <v>0</v>
      </c>
      <c r="GO1410" t="s">
        <v>0</v>
      </c>
      <c r="GP1410" t="s">
        <v>0</v>
      </c>
      <c r="GQ1410" t="s">
        <v>0</v>
      </c>
      <c r="GR1410" t="s">
        <v>0</v>
      </c>
      <c r="GS1410">
        <v>0.49220000000000003</v>
      </c>
      <c r="GT1410" t="s">
        <v>0</v>
      </c>
      <c r="GU1410" t="s">
        <v>0</v>
      </c>
      <c r="GV1410" t="s">
        <v>0</v>
      </c>
      <c r="GW1410" t="s">
        <v>0</v>
      </c>
      <c r="GX1410" t="s">
        <v>0</v>
      </c>
      <c r="GY1410" t="s">
        <v>0</v>
      </c>
      <c r="GZ1410" t="s">
        <v>0</v>
      </c>
      <c r="HA1410" t="s">
        <v>0</v>
      </c>
      <c r="HB1410" t="s">
        <v>0</v>
      </c>
      <c r="HC1410" t="s">
        <v>0</v>
      </c>
      <c r="HD1410" t="s">
        <v>0</v>
      </c>
      <c r="HE1410" t="s">
        <v>0</v>
      </c>
      <c r="HF1410" t="s">
        <v>0</v>
      </c>
      <c r="HG1410" t="s">
        <v>0</v>
      </c>
      <c r="HH1410">
        <v>11.3096</v>
      </c>
      <c r="HI1410" t="s">
        <v>0</v>
      </c>
      <c r="HJ1410" t="s">
        <v>0</v>
      </c>
      <c r="HK1410" t="s">
        <v>0</v>
      </c>
      <c r="HL1410" t="s">
        <v>0</v>
      </c>
      <c r="HM1410" t="s">
        <v>0</v>
      </c>
      <c r="HN1410" t="s">
        <v>0</v>
      </c>
      <c r="HO1410" t="s">
        <v>0</v>
      </c>
      <c r="HP1410" t="s">
        <v>0</v>
      </c>
      <c r="HQ1410" t="s">
        <v>0</v>
      </c>
      <c r="HR1410">
        <v>1.3125</v>
      </c>
      <c r="HS1410" t="s">
        <v>0</v>
      </c>
      <c r="HT1410" t="s">
        <v>0</v>
      </c>
      <c r="HU1410" t="s">
        <v>0</v>
      </c>
      <c r="HV1410" t="s">
        <v>0</v>
      </c>
      <c r="HW1410" t="s">
        <v>0</v>
      </c>
      <c r="HX1410" t="s">
        <v>0</v>
      </c>
      <c r="HY1410" t="s">
        <v>0</v>
      </c>
      <c r="HZ1410" t="s">
        <v>0</v>
      </c>
      <c r="IA1410" t="s">
        <v>0</v>
      </c>
      <c r="IB1410" t="s">
        <v>0</v>
      </c>
      <c r="IC1410" t="s">
        <v>0</v>
      </c>
      <c r="ID1410" t="s">
        <v>0</v>
      </c>
      <c r="IE1410">
        <v>5.625</v>
      </c>
      <c r="IF1410" t="s">
        <v>0</v>
      </c>
      <c r="IG1410" t="s">
        <v>0</v>
      </c>
      <c r="IH1410" t="s">
        <v>0</v>
      </c>
      <c r="II1410">
        <v>3.4687999999999999</v>
      </c>
      <c r="IJ1410" t="s">
        <v>0</v>
      </c>
      <c r="IK1410">
        <v>7.2422000000000004</v>
      </c>
      <c r="IL1410">
        <v>5.25</v>
      </c>
      <c r="IM1410" t="s">
        <v>0</v>
      </c>
      <c r="IN1410" t="s">
        <v>0</v>
      </c>
      <c r="IO1410" t="s">
        <v>0</v>
      </c>
      <c r="IP1410" t="s">
        <v>0</v>
      </c>
      <c r="IQ1410" t="s">
        <v>0</v>
      </c>
      <c r="IR1410" t="s">
        <v>0</v>
      </c>
      <c r="IS1410" t="s">
        <v>0</v>
      </c>
      <c r="IT1410" t="s">
        <v>0</v>
      </c>
      <c r="IU1410" t="s">
        <v>0</v>
      </c>
      <c r="IV1410" t="s">
        <v>0</v>
      </c>
      <c r="IW1410" t="s">
        <v>0</v>
      </c>
      <c r="IX1410">
        <v>4.4531000000000001</v>
      </c>
      <c r="IY1410" t="s">
        <v>0</v>
      </c>
      <c r="IZ1410">
        <v>1.875</v>
      </c>
      <c r="JA1410" t="s">
        <v>0</v>
      </c>
      <c r="JB1410" t="s">
        <v>0</v>
      </c>
      <c r="JC1410" t="s">
        <v>0</v>
      </c>
      <c r="JD1410">
        <v>9.875</v>
      </c>
      <c r="JE1410" t="s">
        <v>0</v>
      </c>
      <c r="JF1410" t="s">
        <v>0</v>
      </c>
      <c r="JG1410" t="s">
        <v>0</v>
      </c>
      <c r="JH1410" t="s">
        <v>0</v>
      </c>
      <c r="JI1410" t="s">
        <v>0</v>
      </c>
      <c r="JJ1410">
        <v>18.3125</v>
      </c>
      <c r="JK1410" t="s">
        <v>0</v>
      </c>
      <c r="JL1410" t="s">
        <v>0</v>
      </c>
      <c r="JM1410" t="s">
        <v>0</v>
      </c>
      <c r="JN1410" t="s">
        <v>0</v>
      </c>
      <c r="JO1410" t="s">
        <v>0</v>
      </c>
      <c r="JP1410" t="s">
        <v>0</v>
      </c>
      <c r="JQ1410" t="s">
        <v>0</v>
      </c>
      <c r="JR1410" t="s">
        <v>0</v>
      </c>
      <c r="JS1410" t="s">
        <v>0</v>
      </c>
      <c r="JT1410" t="s">
        <v>0</v>
      </c>
      <c r="JU1410" t="s">
        <v>0</v>
      </c>
      <c r="JV1410" t="s">
        <v>0</v>
      </c>
      <c r="JW1410" t="s">
        <v>0</v>
      </c>
      <c r="JX1410" t="s">
        <v>0</v>
      </c>
      <c r="JY1410" t="s">
        <v>0</v>
      </c>
      <c r="JZ1410" t="s">
        <v>0</v>
      </c>
      <c r="KA1410" t="s">
        <v>0</v>
      </c>
      <c r="KB1410" t="s">
        <v>0</v>
      </c>
      <c r="KC1410" t="s">
        <v>0</v>
      </c>
      <c r="KD1410" t="s">
        <v>0</v>
      </c>
      <c r="KE1410" t="s">
        <v>0</v>
      </c>
      <c r="KF1410">
        <v>19.333300000000001</v>
      </c>
      <c r="KG1410" t="s">
        <v>0</v>
      </c>
      <c r="KH1410" t="s">
        <v>0</v>
      </c>
      <c r="KI1410" t="s">
        <v>0</v>
      </c>
      <c r="KJ1410" t="s">
        <v>0</v>
      </c>
      <c r="KK1410" t="s">
        <v>0</v>
      </c>
      <c r="KL1410" t="s">
        <v>0</v>
      </c>
      <c r="KM1410" t="s">
        <v>0</v>
      </c>
      <c r="KN1410" t="s">
        <v>0</v>
      </c>
      <c r="KO1410" t="s">
        <v>0</v>
      </c>
      <c r="KP1410" t="s">
        <v>0</v>
      </c>
      <c r="KQ1410" t="s">
        <v>0</v>
      </c>
      <c r="KR1410">
        <v>5.7036999999999995</v>
      </c>
      <c r="KS1410" t="s">
        <v>0</v>
      </c>
      <c r="KT1410" t="s">
        <v>0</v>
      </c>
      <c r="KU1410" t="s">
        <v>0</v>
      </c>
      <c r="KV1410" t="s">
        <v>0</v>
      </c>
      <c r="KW1410" t="s">
        <v>0</v>
      </c>
      <c r="KX1410" t="s">
        <v>0</v>
      </c>
      <c r="KY1410" t="s">
        <v>0</v>
      </c>
      <c r="KZ1410">
        <v>10.2188</v>
      </c>
      <c r="LA1410" t="s">
        <v>0</v>
      </c>
      <c r="LB1410" t="s">
        <v>0</v>
      </c>
      <c r="LC1410" t="s">
        <v>0</v>
      </c>
      <c r="LD1410" t="s">
        <v>0</v>
      </c>
      <c r="LE1410">
        <v>2.9000000000000001E-2</v>
      </c>
      <c r="LF1410" t="s">
        <v>0</v>
      </c>
      <c r="LG1410" t="s">
        <v>0</v>
      </c>
      <c r="LH1410" t="s">
        <v>0</v>
      </c>
      <c r="LI1410" t="s">
        <v>0</v>
      </c>
      <c r="LJ1410" t="s">
        <v>0</v>
      </c>
      <c r="LK1410" t="s">
        <v>0</v>
      </c>
      <c r="LL1410" t="s">
        <v>0</v>
      </c>
      <c r="LM1410">
        <v>5.4687999999999999</v>
      </c>
      <c r="LN1410" t="s">
        <v>0</v>
      </c>
      <c r="LO1410" t="s">
        <v>0</v>
      </c>
      <c r="LP1410" t="s">
        <v>0</v>
      </c>
      <c r="LQ1410" t="s">
        <v>0</v>
      </c>
      <c r="LR1410">
        <v>5.5625</v>
      </c>
      <c r="LS1410" t="s">
        <v>0</v>
      </c>
      <c r="LT1410" t="s">
        <v>0</v>
      </c>
      <c r="LU1410" t="s">
        <v>0</v>
      </c>
      <c r="LV1410" t="s">
        <v>0</v>
      </c>
      <c r="LW1410" t="s">
        <v>0</v>
      </c>
      <c r="LX1410" t="s">
        <v>0</v>
      </c>
      <c r="LY1410" t="s">
        <v>0</v>
      </c>
      <c r="LZ1410" t="s">
        <v>0</v>
      </c>
      <c r="MA1410" t="s">
        <v>0</v>
      </c>
      <c r="MB1410">
        <v>2.9687999999999999</v>
      </c>
      <c r="MC1410" t="s">
        <v>0</v>
      </c>
      <c r="MD1410" t="s">
        <v>0</v>
      </c>
      <c r="ME1410" t="s">
        <v>0</v>
      </c>
      <c r="MF1410" t="s">
        <v>0</v>
      </c>
      <c r="MG1410" t="s">
        <v>0</v>
      </c>
      <c r="MH1410" t="s">
        <v>0</v>
      </c>
      <c r="MI1410" t="s">
        <v>0</v>
      </c>
      <c r="MJ1410">
        <v>9.4844000000000008</v>
      </c>
      <c r="MK1410" t="s">
        <v>0</v>
      </c>
      <c r="ML1410" t="s">
        <v>0</v>
      </c>
      <c r="MM1410" t="s">
        <v>0</v>
      </c>
      <c r="MN1410" t="s">
        <v>0</v>
      </c>
      <c r="MO1410" t="s">
        <v>0</v>
      </c>
      <c r="MP1410" t="s">
        <v>0</v>
      </c>
      <c r="MQ1410" t="s">
        <v>0</v>
      </c>
      <c r="MR1410">
        <v>1.9424000000000001</v>
      </c>
      <c r="MS1410" t="s">
        <v>0</v>
      </c>
      <c r="MT1410" t="s">
        <v>0</v>
      </c>
      <c r="MU1410">
        <v>2.6758999999999999</v>
      </c>
      <c r="MV1410">
        <v>3.2810000000000001</v>
      </c>
      <c r="MW1410" t="s">
        <v>0</v>
      </c>
      <c r="MX1410" t="s">
        <v>0</v>
      </c>
      <c r="MY1410">
        <v>4.1317000000000004</v>
      </c>
      <c r="MZ1410">
        <v>2.1164000000000001</v>
      </c>
      <c r="NA1410">
        <v>4.5678999999999998</v>
      </c>
      <c r="NB1410" t="s">
        <v>0</v>
      </c>
      <c r="NC1410" t="s">
        <v>0</v>
      </c>
      <c r="ND1410" t="s">
        <v>0</v>
      </c>
      <c r="NE1410" t="s">
        <v>0</v>
      </c>
      <c r="NF1410" t="s">
        <v>0</v>
      </c>
      <c r="NG1410" t="s">
        <v>0</v>
      </c>
      <c r="NH1410" t="s">
        <v>0</v>
      </c>
      <c r="NI1410" t="s">
        <v>0</v>
      </c>
      <c r="NJ1410" t="s">
        <v>0</v>
      </c>
      <c r="NK1410" t="s">
        <v>0</v>
      </c>
      <c r="NL1410" t="s">
        <v>0</v>
      </c>
      <c r="NM1410" t="s">
        <v>0</v>
      </c>
      <c r="NN1410" t="s">
        <v>0</v>
      </c>
      <c r="NO1410" t="s">
        <v>0</v>
      </c>
      <c r="NP1410" t="s">
        <v>0</v>
      </c>
      <c r="NQ1410" t="s">
        <v>0</v>
      </c>
      <c r="NR1410" t="s">
        <v>0</v>
      </c>
      <c r="NS1410" t="s">
        <v>0</v>
      </c>
      <c r="NT1410">
        <v>10.875</v>
      </c>
      <c r="NU1410" t="s">
        <v>0</v>
      </c>
      <c r="NV1410" t="s">
        <v>0</v>
      </c>
      <c r="NW1410" t="s">
        <v>0</v>
      </c>
      <c r="NX1410" t="s">
        <v>0</v>
      </c>
      <c r="NY1410" t="s">
        <v>0</v>
      </c>
      <c r="NZ1410" t="s">
        <v>0</v>
      </c>
      <c r="OA1410" t="s">
        <v>0</v>
      </c>
      <c r="OB1410">
        <v>1.5741000000000001</v>
      </c>
      <c r="OC1410" t="s">
        <v>0</v>
      </c>
      <c r="OD1410" t="s">
        <v>0</v>
      </c>
      <c r="OE1410" t="s">
        <v>0</v>
      </c>
      <c r="OF1410" t="s">
        <v>0</v>
      </c>
      <c r="OG1410">
        <v>5.875</v>
      </c>
      <c r="OH1410" t="s">
        <v>0</v>
      </c>
      <c r="OI1410" t="s">
        <v>0</v>
      </c>
      <c r="OJ1410" t="s">
        <v>0</v>
      </c>
      <c r="OK1410" t="s">
        <v>0</v>
      </c>
      <c r="OL1410" t="s">
        <v>0</v>
      </c>
      <c r="OM1410" t="s">
        <v>0</v>
      </c>
      <c r="ON1410" t="s">
        <v>0</v>
      </c>
      <c r="OO1410" t="s">
        <v>0</v>
      </c>
      <c r="OP1410">
        <v>0.3281</v>
      </c>
      <c r="OQ1410" t="s">
        <v>0</v>
      </c>
      <c r="OR1410" t="s">
        <v>0</v>
      </c>
      <c r="OS1410" t="s">
        <v>0</v>
      </c>
      <c r="OT1410">
        <v>0.94920000000000004</v>
      </c>
      <c r="OU1410" t="s">
        <v>0</v>
      </c>
      <c r="OV1410" t="s">
        <v>0</v>
      </c>
      <c r="OW1410" t="s">
        <v>0</v>
      </c>
      <c r="OX1410">
        <v>4.2190000000000003</v>
      </c>
      <c r="OY1410" t="s">
        <v>0</v>
      </c>
      <c r="OZ1410" t="s">
        <v>0</v>
      </c>
      <c r="PA1410" t="s">
        <v>0</v>
      </c>
      <c r="PB1410" t="s">
        <v>0</v>
      </c>
      <c r="PC1410">
        <v>14.125</v>
      </c>
      <c r="PD1410" t="s">
        <v>0</v>
      </c>
      <c r="PE1410" t="s">
        <v>0</v>
      </c>
      <c r="PF1410" t="s">
        <v>0</v>
      </c>
      <c r="PG1410" t="s">
        <v>0</v>
      </c>
      <c r="PH1410" t="s">
        <v>0</v>
      </c>
      <c r="PI1410">
        <v>7.7812999999999999</v>
      </c>
      <c r="PJ1410" t="s">
        <v>0</v>
      </c>
      <c r="PK1410" t="s">
        <v>0</v>
      </c>
      <c r="PL1410" t="s">
        <v>0</v>
      </c>
      <c r="PM1410">
        <v>2.0832999999999999</v>
      </c>
      <c r="PN1410" t="s">
        <v>0</v>
      </c>
      <c r="PO1410" t="s">
        <v>0</v>
      </c>
      <c r="PP1410" t="s">
        <v>0</v>
      </c>
      <c r="PQ1410" t="s">
        <v>0</v>
      </c>
      <c r="PR1410">
        <v>8.4380000000000006</v>
      </c>
      <c r="PS1410" t="s">
        <v>0</v>
      </c>
      <c r="PT1410" t="s">
        <v>0</v>
      </c>
      <c r="PU1410" t="s">
        <v>0</v>
      </c>
      <c r="PV1410" t="s">
        <v>0</v>
      </c>
      <c r="PW1410" t="s">
        <v>0</v>
      </c>
      <c r="PX1410" t="s">
        <v>0</v>
      </c>
      <c r="PY1410" t="s">
        <v>0</v>
      </c>
      <c r="PZ1410" t="s">
        <v>0</v>
      </c>
      <c r="QA1410" t="s">
        <v>0</v>
      </c>
      <c r="QB1410" t="s">
        <v>0</v>
      </c>
      <c r="QC1410">
        <v>4.6718999999999999</v>
      </c>
      <c r="QD1410" t="s">
        <v>0</v>
      </c>
      <c r="QE1410">
        <v>1.2343999999999999</v>
      </c>
      <c r="QF1410" t="s">
        <v>0</v>
      </c>
      <c r="QG1410" t="s">
        <v>0</v>
      </c>
      <c r="QH1410" t="s">
        <v>0</v>
      </c>
      <c r="QI1410" t="s">
        <v>0</v>
      </c>
      <c r="QJ1410" t="s">
        <v>0</v>
      </c>
      <c r="QK1410" t="s">
        <v>0</v>
      </c>
      <c r="QL1410" t="s">
        <v>0</v>
      </c>
      <c r="QM1410" t="s">
        <v>0</v>
      </c>
      <c r="QN1410" t="s">
        <v>0</v>
      </c>
      <c r="QO1410" t="s">
        <v>0</v>
      </c>
      <c r="QP1410" t="s">
        <v>0</v>
      </c>
      <c r="QQ1410" t="s">
        <v>0</v>
      </c>
      <c r="QR1410" t="s">
        <v>0</v>
      </c>
      <c r="QS1410" t="s">
        <v>0</v>
      </c>
      <c r="QT1410" t="s">
        <v>0</v>
      </c>
      <c r="QU1410" t="s">
        <v>0</v>
      </c>
      <c r="QV1410" t="s">
        <v>0</v>
      </c>
      <c r="QW1410" t="s">
        <v>0</v>
      </c>
      <c r="QX1410" t="s">
        <v>0</v>
      </c>
      <c r="QY1410" t="s">
        <v>0</v>
      </c>
      <c r="QZ1410" t="s">
        <v>0</v>
      </c>
      <c r="RA1410" t="s">
        <v>0</v>
      </c>
      <c r="RB1410" t="s">
        <v>0</v>
      </c>
      <c r="RC1410" t="s">
        <v>0</v>
      </c>
      <c r="RD1410" t="s">
        <v>0</v>
      </c>
      <c r="RE1410" t="s">
        <v>0</v>
      </c>
      <c r="RF1410" t="s">
        <v>0</v>
      </c>
      <c r="RG1410">
        <v>8.125</v>
      </c>
      <c r="RH1410" t="s">
        <v>0</v>
      </c>
      <c r="RI1410" t="s">
        <v>0</v>
      </c>
      <c r="RJ1410" t="s">
        <v>0</v>
      </c>
      <c r="RK1410" t="s">
        <v>0</v>
      </c>
      <c r="RL1410" t="s">
        <v>0</v>
      </c>
      <c r="RM1410" t="s">
        <v>0</v>
      </c>
      <c r="RN1410" t="s">
        <v>0</v>
      </c>
      <c r="RO1410" t="s">
        <v>0</v>
      </c>
      <c r="RP1410" t="s">
        <v>0</v>
      </c>
      <c r="RQ1410" t="s">
        <v>0</v>
      </c>
      <c r="RR1410" t="s">
        <v>0</v>
      </c>
      <c r="RS1410" t="s">
        <v>0</v>
      </c>
      <c r="RT1410" t="s">
        <v>0</v>
      </c>
      <c r="RU1410" t="s">
        <v>0</v>
      </c>
      <c r="RV1410">
        <v>3.2372999999999998</v>
      </c>
      <c r="RW1410" t="s">
        <v>0</v>
      </c>
      <c r="RX1410" t="s">
        <v>0</v>
      </c>
      <c r="RY1410" t="s">
        <v>0</v>
      </c>
      <c r="RZ1410" t="s">
        <v>0</v>
      </c>
      <c r="SA1410" t="s">
        <v>0</v>
      </c>
      <c r="SB1410" t="s">
        <v>0</v>
      </c>
      <c r="SC1410">
        <v>7.3228999999999997</v>
      </c>
      <c r="SD1410" t="s">
        <v>0</v>
      </c>
      <c r="SE1410">
        <v>5.8333000000000004</v>
      </c>
      <c r="SF1410" t="s">
        <v>0</v>
      </c>
      <c r="SG1410" t="s">
        <v>0</v>
      </c>
      <c r="SH1410" t="s">
        <v>0</v>
      </c>
      <c r="SI1410" t="s">
        <v>0</v>
      </c>
      <c r="SJ1410">
        <v>10.1111</v>
      </c>
      <c r="SK1410">
        <v>11.25</v>
      </c>
      <c r="SL1410" t="s">
        <v>0</v>
      </c>
    </row>
    <row r="1411" spans="1:506" x14ac:dyDescent="0.3">
      <c r="A1411" s="1">
        <v>34848</v>
      </c>
      <c r="B1411" t="s">
        <v>0</v>
      </c>
      <c r="C1411" t="s">
        <v>0</v>
      </c>
      <c r="D1411" t="s">
        <v>0</v>
      </c>
      <c r="E1411">
        <v>1.5249999999999999</v>
      </c>
      <c r="F1411" t="s">
        <v>0</v>
      </c>
      <c r="G1411" t="s">
        <v>0</v>
      </c>
      <c r="H1411">
        <v>4.25</v>
      </c>
      <c r="I1411" t="s">
        <v>0</v>
      </c>
      <c r="J1411" t="s">
        <v>0</v>
      </c>
      <c r="K1411">
        <v>6.9219999999999997</v>
      </c>
      <c r="L1411" t="s">
        <v>0</v>
      </c>
      <c r="M1411" t="s">
        <v>0</v>
      </c>
      <c r="N1411" t="s">
        <v>0</v>
      </c>
      <c r="O1411" t="s">
        <v>0</v>
      </c>
      <c r="P1411">
        <v>9.5</v>
      </c>
      <c r="Q1411" t="s">
        <v>0</v>
      </c>
      <c r="R1411" t="s">
        <v>0</v>
      </c>
      <c r="S1411" t="s">
        <v>0</v>
      </c>
      <c r="T1411" t="s">
        <v>0</v>
      </c>
      <c r="U1411" t="s">
        <v>0</v>
      </c>
      <c r="V1411" t="s">
        <v>0</v>
      </c>
      <c r="W1411" t="s">
        <v>0</v>
      </c>
      <c r="X1411" t="s">
        <v>0</v>
      </c>
      <c r="Y1411" t="s">
        <v>0</v>
      </c>
      <c r="Z1411" t="s">
        <v>0</v>
      </c>
      <c r="AA1411" t="s">
        <v>0</v>
      </c>
      <c r="AB1411" t="s">
        <v>0</v>
      </c>
      <c r="AC1411" t="s">
        <v>0</v>
      </c>
      <c r="AD1411" t="s">
        <v>0</v>
      </c>
      <c r="AE1411" t="s">
        <v>0</v>
      </c>
      <c r="AF1411" t="s">
        <v>0</v>
      </c>
      <c r="AG1411">
        <v>4.9531000000000001</v>
      </c>
      <c r="AH1411" t="s">
        <v>0</v>
      </c>
      <c r="AI1411" t="s">
        <v>0</v>
      </c>
      <c r="AJ1411" t="s">
        <v>0</v>
      </c>
      <c r="AK1411">
        <v>8.8130000000000006</v>
      </c>
      <c r="AL1411" t="s">
        <v>0</v>
      </c>
      <c r="AM1411" t="s">
        <v>0</v>
      </c>
      <c r="AN1411" t="s">
        <v>0</v>
      </c>
      <c r="AO1411" t="s">
        <v>0</v>
      </c>
      <c r="AP1411" t="s">
        <v>0</v>
      </c>
      <c r="AQ1411" t="s">
        <v>0</v>
      </c>
      <c r="AR1411" t="s">
        <v>0</v>
      </c>
      <c r="AS1411" t="s">
        <v>0</v>
      </c>
      <c r="AT1411" t="s">
        <v>0</v>
      </c>
      <c r="AU1411" t="s">
        <v>0</v>
      </c>
      <c r="AV1411" t="s">
        <v>0</v>
      </c>
      <c r="AW1411" t="s">
        <v>0</v>
      </c>
      <c r="AX1411" t="s">
        <v>0</v>
      </c>
      <c r="AY1411" t="s">
        <v>0</v>
      </c>
      <c r="AZ1411" t="s">
        <v>0</v>
      </c>
      <c r="BA1411">
        <v>0.52080000000000004</v>
      </c>
      <c r="BB1411" t="s">
        <v>0</v>
      </c>
      <c r="BC1411" t="s">
        <v>0</v>
      </c>
      <c r="BD1411" t="s">
        <v>0</v>
      </c>
      <c r="BE1411" t="s">
        <v>0</v>
      </c>
      <c r="BF1411" t="s">
        <v>0</v>
      </c>
      <c r="BG1411" t="s">
        <v>0</v>
      </c>
      <c r="BH1411" t="s">
        <v>0</v>
      </c>
      <c r="BI1411" t="s">
        <v>0</v>
      </c>
      <c r="BJ1411" t="s">
        <v>0</v>
      </c>
      <c r="BK1411" t="s">
        <v>0</v>
      </c>
      <c r="BL1411" t="s">
        <v>0</v>
      </c>
      <c r="BM1411" t="s">
        <v>0</v>
      </c>
      <c r="BN1411" t="s">
        <v>0</v>
      </c>
      <c r="BO1411">
        <v>0.63300000000000001</v>
      </c>
      <c r="BP1411" t="s">
        <v>0</v>
      </c>
      <c r="BQ1411" t="s">
        <v>0</v>
      </c>
      <c r="BR1411" t="s">
        <v>0</v>
      </c>
      <c r="BS1411" t="s">
        <v>0</v>
      </c>
      <c r="BT1411" t="s">
        <v>0</v>
      </c>
      <c r="BU1411" t="s">
        <v>0</v>
      </c>
      <c r="BV1411" t="s">
        <v>0</v>
      </c>
      <c r="BW1411" t="s">
        <v>0</v>
      </c>
      <c r="BX1411" t="s">
        <v>0</v>
      </c>
      <c r="BY1411" t="s">
        <v>0</v>
      </c>
      <c r="BZ1411" t="s">
        <v>0</v>
      </c>
      <c r="CA1411" t="s">
        <v>0</v>
      </c>
      <c r="CB1411" t="s">
        <v>0</v>
      </c>
      <c r="CC1411" t="s">
        <v>0</v>
      </c>
      <c r="CD1411" t="s">
        <v>0</v>
      </c>
      <c r="CE1411" t="s">
        <v>0</v>
      </c>
      <c r="CF1411" t="s">
        <v>0</v>
      </c>
      <c r="CG1411" t="s">
        <v>0</v>
      </c>
      <c r="CH1411" t="s">
        <v>0</v>
      </c>
      <c r="CI1411" t="s">
        <v>0</v>
      </c>
      <c r="CJ1411" t="s">
        <v>0</v>
      </c>
      <c r="CK1411" t="s">
        <v>0</v>
      </c>
      <c r="CL1411" t="s">
        <v>0</v>
      </c>
      <c r="CM1411">
        <v>3.4843999999999999</v>
      </c>
      <c r="CN1411" t="s">
        <v>0</v>
      </c>
      <c r="CO1411" t="s">
        <v>0</v>
      </c>
      <c r="CP1411" t="s">
        <v>0</v>
      </c>
      <c r="CQ1411" t="s">
        <v>0</v>
      </c>
      <c r="CR1411" t="s">
        <v>0</v>
      </c>
      <c r="CS1411" t="s">
        <v>0</v>
      </c>
      <c r="CT1411">
        <v>15.981</v>
      </c>
      <c r="CU1411" t="s">
        <v>0</v>
      </c>
      <c r="CV1411" t="s">
        <v>0</v>
      </c>
      <c r="CW1411" t="s">
        <v>0</v>
      </c>
      <c r="CX1411">
        <v>2.7292000000000001</v>
      </c>
      <c r="CY1411" t="s">
        <v>0</v>
      </c>
      <c r="CZ1411" t="s">
        <v>0</v>
      </c>
      <c r="DA1411" t="s">
        <v>0</v>
      </c>
      <c r="DB1411" t="s">
        <v>0</v>
      </c>
      <c r="DC1411" t="s">
        <v>0</v>
      </c>
      <c r="DD1411" t="s">
        <v>0</v>
      </c>
      <c r="DE1411" t="s">
        <v>0</v>
      </c>
      <c r="DF1411" t="s">
        <v>0</v>
      </c>
      <c r="DG1411" t="s">
        <v>0</v>
      </c>
      <c r="DH1411" t="s">
        <v>0</v>
      </c>
      <c r="DI1411">
        <v>6.6559999999999997</v>
      </c>
      <c r="DJ1411" t="s">
        <v>0</v>
      </c>
      <c r="DK1411" t="s">
        <v>0</v>
      </c>
      <c r="DL1411" t="s">
        <v>0</v>
      </c>
      <c r="DM1411">
        <v>0.84379999999999999</v>
      </c>
      <c r="DN1411" t="s">
        <v>0</v>
      </c>
      <c r="DO1411">
        <v>2.5486</v>
      </c>
      <c r="DP1411" t="s">
        <v>0</v>
      </c>
      <c r="DQ1411">
        <v>11.75</v>
      </c>
      <c r="DR1411" t="s">
        <v>0</v>
      </c>
      <c r="DS1411" t="s">
        <v>0</v>
      </c>
      <c r="DT1411" t="s">
        <v>0</v>
      </c>
      <c r="DU1411" t="s">
        <v>0</v>
      </c>
      <c r="DV1411" t="s">
        <v>0</v>
      </c>
      <c r="DW1411" t="s">
        <v>0</v>
      </c>
      <c r="DX1411" t="s">
        <v>0</v>
      </c>
      <c r="DY1411" t="s">
        <v>0</v>
      </c>
      <c r="DZ1411" t="s">
        <v>0</v>
      </c>
      <c r="EA1411" t="s">
        <v>0</v>
      </c>
      <c r="EB1411" t="s">
        <v>0</v>
      </c>
      <c r="EC1411" t="s">
        <v>0</v>
      </c>
      <c r="ED1411" t="s">
        <v>0</v>
      </c>
      <c r="EE1411" t="s">
        <v>0</v>
      </c>
      <c r="EF1411" t="s">
        <v>0</v>
      </c>
      <c r="EG1411" t="s">
        <v>0</v>
      </c>
      <c r="EH1411" t="s">
        <v>0</v>
      </c>
      <c r="EI1411" t="s">
        <v>0</v>
      </c>
      <c r="EJ1411" t="s">
        <v>0</v>
      </c>
      <c r="EK1411" t="s">
        <v>0</v>
      </c>
      <c r="EL1411" t="s">
        <v>0</v>
      </c>
      <c r="EM1411">
        <v>1.4979</v>
      </c>
      <c r="EN1411" t="s">
        <v>0</v>
      </c>
      <c r="EO1411" t="s">
        <v>0</v>
      </c>
      <c r="EP1411" t="s">
        <v>0</v>
      </c>
      <c r="EQ1411" t="s">
        <v>0</v>
      </c>
      <c r="ER1411" t="s">
        <v>0</v>
      </c>
      <c r="ES1411" t="s">
        <v>0</v>
      </c>
      <c r="ET1411" t="s">
        <v>0</v>
      </c>
      <c r="EU1411" t="s">
        <v>0</v>
      </c>
      <c r="EV1411" t="s">
        <v>0</v>
      </c>
      <c r="EW1411">
        <v>6.6875</v>
      </c>
      <c r="EX1411" t="s">
        <v>0</v>
      </c>
      <c r="EY1411" t="s">
        <v>0</v>
      </c>
      <c r="EZ1411" t="s">
        <v>0</v>
      </c>
      <c r="FA1411" t="s">
        <v>0</v>
      </c>
      <c r="FB1411" t="s">
        <v>0</v>
      </c>
      <c r="FC1411" t="s">
        <v>0</v>
      </c>
      <c r="FD1411" t="s">
        <v>0</v>
      </c>
      <c r="FE1411" t="s">
        <v>0</v>
      </c>
      <c r="FF1411" t="s">
        <v>0</v>
      </c>
      <c r="FG1411" t="s">
        <v>0</v>
      </c>
      <c r="FH1411" t="s">
        <v>0</v>
      </c>
      <c r="FI1411" t="s">
        <v>0</v>
      </c>
      <c r="FJ1411" t="s">
        <v>0</v>
      </c>
      <c r="FK1411" t="s">
        <v>0</v>
      </c>
      <c r="FL1411" t="s">
        <v>0</v>
      </c>
      <c r="FM1411" t="s">
        <v>0</v>
      </c>
      <c r="FN1411" t="s">
        <v>0</v>
      </c>
      <c r="FO1411" t="s">
        <v>0</v>
      </c>
      <c r="FP1411" t="s">
        <v>0</v>
      </c>
      <c r="FQ1411">
        <v>1.4687999999999999</v>
      </c>
      <c r="FR1411" t="s">
        <v>0</v>
      </c>
      <c r="FS1411" t="s">
        <v>0</v>
      </c>
      <c r="FT1411" t="s">
        <v>0</v>
      </c>
      <c r="FU1411" t="s">
        <v>0</v>
      </c>
      <c r="FV1411">
        <v>1.75</v>
      </c>
      <c r="FW1411" t="s">
        <v>0</v>
      </c>
      <c r="FX1411" t="s">
        <v>0</v>
      </c>
      <c r="FY1411" t="s">
        <v>0</v>
      </c>
      <c r="FZ1411" t="s">
        <v>0</v>
      </c>
      <c r="GA1411" t="s">
        <v>0</v>
      </c>
      <c r="GB1411" t="s">
        <v>0</v>
      </c>
      <c r="GC1411" t="s">
        <v>0</v>
      </c>
      <c r="GD1411">
        <v>1.9537</v>
      </c>
      <c r="GE1411">
        <v>10.592600000000001</v>
      </c>
      <c r="GF1411">
        <v>1.6718999999999999</v>
      </c>
      <c r="GG1411" t="s">
        <v>0</v>
      </c>
      <c r="GH1411" t="s">
        <v>0</v>
      </c>
      <c r="GI1411" t="s">
        <v>0</v>
      </c>
      <c r="GJ1411" t="s">
        <v>0</v>
      </c>
      <c r="GK1411" t="s">
        <v>0</v>
      </c>
      <c r="GL1411" t="s">
        <v>0</v>
      </c>
      <c r="GM1411" t="s">
        <v>0</v>
      </c>
      <c r="GN1411" t="s">
        <v>0</v>
      </c>
      <c r="GO1411" t="s">
        <v>0</v>
      </c>
      <c r="GP1411" t="s">
        <v>0</v>
      </c>
      <c r="GQ1411" t="s">
        <v>0</v>
      </c>
      <c r="GR1411" t="s">
        <v>0</v>
      </c>
      <c r="GS1411">
        <v>0.49220000000000003</v>
      </c>
      <c r="GT1411" t="s">
        <v>0</v>
      </c>
      <c r="GU1411" t="s">
        <v>0</v>
      </c>
      <c r="GV1411" t="s">
        <v>0</v>
      </c>
      <c r="GW1411" t="s">
        <v>0</v>
      </c>
      <c r="GX1411" t="s">
        <v>0</v>
      </c>
      <c r="GY1411" t="s">
        <v>0</v>
      </c>
      <c r="GZ1411" t="s">
        <v>0</v>
      </c>
      <c r="HA1411" t="s">
        <v>0</v>
      </c>
      <c r="HB1411" t="s">
        <v>0</v>
      </c>
      <c r="HC1411" t="s">
        <v>0</v>
      </c>
      <c r="HD1411" t="s">
        <v>0</v>
      </c>
      <c r="HE1411" t="s">
        <v>0</v>
      </c>
      <c r="HF1411" t="s">
        <v>0</v>
      </c>
      <c r="HG1411" t="s">
        <v>0</v>
      </c>
      <c r="HH1411">
        <v>11.3096</v>
      </c>
      <c r="HI1411" t="s">
        <v>0</v>
      </c>
      <c r="HJ1411" t="s">
        <v>0</v>
      </c>
      <c r="HK1411" t="s">
        <v>0</v>
      </c>
      <c r="HL1411" t="s">
        <v>0</v>
      </c>
      <c r="HM1411" t="s">
        <v>0</v>
      </c>
      <c r="HN1411" t="s">
        <v>0</v>
      </c>
      <c r="HO1411" t="s">
        <v>0</v>
      </c>
      <c r="HP1411" t="s">
        <v>0</v>
      </c>
      <c r="HQ1411" t="s">
        <v>0</v>
      </c>
      <c r="HR1411">
        <v>1.3125</v>
      </c>
      <c r="HS1411" t="s">
        <v>0</v>
      </c>
      <c r="HT1411" t="s">
        <v>0</v>
      </c>
      <c r="HU1411" t="s">
        <v>0</v>
      </c>
      <c r="HV1411" t="s">
        <v>0</v>
      </c>
      <c r="HW1411" t="s">
        <v>0</v>
      </c>
      <c r="HX1411" t="s">
        <v>0</v>
      </c>
      <c r="HY1411" t="s">
        <v>0</v>
      </c>
      <c r="HZ1411" t="s">
        <v>0</v>
      </c>
      <c r="IA1411" t="s">
        <v>0</v>
      </c>
      <c r="IB1411" t="s">
        <v>0</v>
      </c>
      <c r="IC1411" t="s">
        <v>0</v>
      </c>
      <c r="ID1411" t="s">
        <v>0</v>
      </c>
      <c r="IE1411">
        <v>5.625</v>
      </c>
      <c r="IF1411" t="s">
        <v>0</v>
      </c>
      <c r="IG1411" t="s">
        <v>0</v>
      </c>
      <c r="IH1411" t="s">
        <v>0</v>
      </c>
      <c r="II1411">
        <v>3.4687999999999999</v>
      </c>
      <c r="IJ1411" t="s">
        <v>0</v>
      </c>
      <c r="IK1411">
        <v>7.2422000000000004</v>
      </c>
      <c r="IL1411">
        <v>5.25</v>
      </c>
      <c r="IM1411" t="s">
        <v>0</v>
      </c>
      <c r="IN1411" t="s">
        <v>0</v>
      </c>
      <c r="IO1411" t="s">
        <v>0</v>
      </c>
      <c r="IP1411" t="s">
        <v>0</v>
      </c>
      <c r="IQ1411" t="s">
        <v>0</v>
      </c>
      <c r="IR1411" t="s">
        <v>0</v>
      </c>
      <c r="IS1411" t="s">
        <v>0</v>
      </c>
      <c r="IT1411" t="s">
        <v>0</v>
      </c>
      <c r="IU1411" t="s">
        <v>0</v>
      </c>
      <c r="IV1411" t="s">
        <v>0</v>
      </c>
      <c r="IW1411" t="s">
        <v>0</v>
      </c>
      <c r="IX1411">
        <v>4.4531000000000001</v>
      </c>
      <c r="IY1411" t="s">
        <v>0</v>
      </c>
      <c r="IZ1411">
        <v>1.875</v>
      </c>
      <c r="JA1411" t="s">
        <v>0</v>
      </c>
      <c r="JB1411" t="s">
        <v>0</v>
      </c>
      <c r="JC1411" t="s">
        <v>0</v>
      </c>
      <c r="JD1411">
        <v>9.875</v>
      </c>
      <c r="JE1411" t="s">
        <v>0</v>
      </c>
      <c r="JF1411" t="s">
        <v>0</v>
      </c>
      <c r="JG1411" t="s">
        <v>0</v>
      </c>
      <c r="JH1411" t="s">
        <v>0</v>
      </c>
      <c r="JI1411" t="s">
        <v>0</v>
      </c>
      <c r="JJ1411">
        <v>18.3125</v>
      </c>
      <c r="JK1411" t="s">
        <v>0</v>
      </c>
      <c r="JL1411" t="s">
        <v>0</v>
      </c>
      <c r="JM1411" t="s">
        <v>0</v>
      </c>
      <c r="JN1411" t="s">
        <v>0</v>
      </c>
      <c r="JO1411" t="s">
        <v>0</v>
      </c>
      <c r="JP1411" t="s">
        <v>0</v>
      </c>
      <c r="JQ1411" t="s">
        <v>0</v>
      </c>
      <c r="JR1411" t="s">
        <v>0</v>
      </c>
      <c r="JS1411" t="s">
        <v>0</v>
      </c>
      <c r="JT1411" t="s">
        <v>0</v>
      </c>
      <c r="JU1411" t="s">
        <v>0</v>
      </c>
      <c r="JV1411" t="s">
        <v>0</v>
      </c>
      <c r="JW1411" t="s">
        <v>0</v>
      </c>
      <c r="JX1411" t="s">
        <v>0</v>
      </c>
      <c r="JY1411" t="s">
        <v>0</v>
      </c>
      <c r="JZ1411" t="s">
        <v>0</v>
      </c>
      <c r="KA1411" t="s">
        <v>0</v>
      </c>
      <c r="KB1411" t="s">
        <v>0</v>
      </c>
      <c r="KC1411" t="s">
        <v>0</v>
      </c>
      <c r="KD1411" t="s">
        <v>0</v>
      </c>
      <c r="KE1411" t="s">
        <v>0</v>
      </c>
      <c r="KF1411">
        <v>19.333300000000001</v>
      </c>
      <c r="KG1411" t="s">
        <v>0</v>
      </c>
      <c r="KH1411" t="s">
        <v>0</v>
      </c>
      <c r="KI1411" t="s">
        <v>0</v>
      </c>
      <c r="KJ1411" t="s">
        <v>0</v>
      </c>
      <c r="KK1411" t="s">
        <v>0</v>
      </c>
      <c r="KL1411" t="s">
        <v>0</v>
      </c>
      <c r="KM1411" t="s">
        <v>0</v>
      </c>
      <c r="KN1411" t="s">
        <v>0</v>
      </c>
      <c r="KO1411" t="s">
        <v>0</v>
      </c>
      <c r="KP1411" t="s">
        <v>0</v>
      </c>
      <c r="KQ1411" t="s">
        <v>0</v>
      </c>
      <c r="KR1411">
        <v>5.7036999999999995</v>
      </c>
      <c r="KS1411" t="s">
        <v>0</v>
      </c>
      <c r="KT1411" t="s">
        <v>0</v>
      </c>
      <c r="KU1411" t="s">
        <v>0</v>
      </c>
      <c r="KV1411" t="s">
        <v>0</v>
      </c>
      <c r="KW1411" t="s">
        <v>0</v>
      </c>
      <c r="KX1411" t="s">
        <v>0</v>
      </c>
      <c r="KY1411" t="s">
        <v>0</v>
      </c>
      <c r="KZ1411">
        <v>10.2188</v>
      </c>
      <c r="LA1411" t="s">
        <v>0</v>
      </c>
      <c r="LB1411" t="s">
        <v>0</v>
      </c>
      <c r="LC1411" t="s">
        <v>0</v>
      </c>
      <c r="LD1411" t="s">
        <v>0</v>
      </c>
      <c r="LE1411">
        <v>2.9000000000000001E-2</v>
      </c>
      <c r="LF1411" t="s">
        <v>0</v>
      </c>
      <c r="LG1411" t="s">
        <v>0</v>
      </c>
      <c r="LH1411" t="s">
        <v>0</v>
      </c>
      <c r="LI1411" t="s">
        <v>0</v>
      </c>
      <c r="LJ1411" t="s">
        <v>0</v>
      </c>
      <c r="LK1411" t="s">
        <v>0</v>
      </c>
      <c r="LL1411" t="s">
        <v>0</v>
      </c>
      <c r="LM1411">
        <v>5.4687999999999999</v>
      </c>
      <c r="LN1411" t="s">
        <v>0</v>
      </c>
      <c r="LO1411" t="s">
        <v>0</v>
      </c>
      <c r="LP1411" t="s">
        <v>0</v>
      </c>
      <c r="LQ1411" t="s">
        <v>0</v>
      </c>
      <c r="LR1411">
        <v>5.5625</v>
      </c>
      <c r="LS1411" t="s">
        <v>0</v>
      </c>
      <c r="LT1411" t="s">
        <v>0</v>
      </c>
      <c r="LU1411" t="s">
        <v>0</v>
      </c>
      <c r="LV1411" t="s">
        <v>0</v>
      </c>
      <c r="LW1411" t="s">
        <v>0</v>
      </c>
      <c r="LX1411" t="s">
        <v>0</v>
      </c>
      <c r="LY1411" t="s">
        <v>0</v>
      </c>
      <c r="LZ1411" t="s">
        <v>0</v>
      </c>
      <c r="MA1411" t="s">
        <v>0</v>
      </c>
      <c r="MB1411">
        <v>2.9687999999999999</v>
      </c>
      <c r="MC1411" t="s">
        <v>0</v>
      </c>
      <c r="MD1411" t="s">
        <v>0</v>
      </c>
      <c r="ME1411" t="s">
        <v>0</v>
      </c>
      <c r="MF1411" t="s">
        <v>0</v>
      </c>
      <c r="MG1411" t="s">
        <v>0</v>
      </c>
      <c r="MH1411" t="s">
        <v>0</v>
      </c>
      <c r="MI1411" t="s">
        <v>0</v>
      </c>
      <c r="MJ1411">
        <v>9.4844000000000008</v>
      </c>
      <c r="MK1411" t="s">
        <v>0</v>
      </c>
      <c r="ML1411" t="s">
        <v>0</v>
      </c>
      <c r="MM1411" t="s">
        <v>0</v>
      </c>
      <c r="MN1411" t="s">
        <v>0</v>
      </c>
      <c r="MO1411" t="s">
        <v>0</v>
      </c>
      <c r="MP1411" t="s">
        <v>0</v>
      </c>
      <c r="MQ1411" t="s">
        <v>0</v>
      </c>
      <c r="MR1411">
        <v>1.9424000000000001</v>
      </c>
      <c r="MS1411" t="s">
        <v>0</v>
      </c>
      <c r="MT1411" t="s">
        <v>0</v>
      </c>
      <c r="MU1411">
        <v>2.6758999999999999</v>
      </c>
      <c r="MV1411">
        <v>3.2810000000000001</v>
      </c>
      <c r="MW1411" t="s">
        <v>0</v>
      </c>
      <c r="MX1411" t="s">
        <v>0</v>
      </c>
      <c r="MY1411">
        <v>4.1317000000000004</v>
      </c>
      <c r="MZ1411">
        <v>2.1164000000000001</v>
      </c>
      <c r="NA1411">
        <v>4.5678999999999998</v>
      </c>
      <c r="NB1411" t="s">
        <v>0</v>
      </c>
      <c r="NC1411" t="s">
        <v>0</v>
      </c>
      <c r="ND1411" t="s">
        <v>0</v>
      </c>
      <c r="NE1411" t="s">
        <v>0</v>
      </c>
      <c r="NF1411" t="s">
        <v>0</v>
      </c>
      <c r="NG1411" t="s">
        <v>0</v>
      </c>
      <c r="NH1411" t="s">
        <v>0</v>
      </c>
      <c r="NI1411" t="s">
        <v>0</v>
      </c>
      <c r="NJ1411" t="s">
        <v>0</v>
      </c>
      <c r="NK1411" t="s">
        <v>0</v>
      </c>
      <c r="NL1411" t="s">
        <v>0</v>
      </c>
      <c r="NM1411" t="s">
        <v>0</v>
      </c>
      <c r="NN1411" t="s">
        <v>0</v>
      </c>
      <c r="NO1411" t="s">
        <v>0</v>
      </c>
      <c r="NP1411" t="s">
        <v>0</v>
      </c>
      <c r="NQ1411" t="s">
        <v>0</v>
      </c>
      <c r="NR1411" t="s">
        <v>0</v>
      </c>
      <c r="NS1411" t="s">
        <v>0</v>
      </c>
      <c r="NT1411">
        <v>10.875</v>
      </c>
      <c r="NU1411" t="s">
        <v>0</v>
      </c>
      <c r="NV1411" t="s">
        <v>0</v>
      </c>
      <c r="NW1411" t="s">
        <v>0</v>
      </c>
      <c r="NX1411" t="s">
        <v>0</v>
      </c>
      <c r="NY1411" t="s">
        <v>0</v>
      </c>
      <c r="NZ1411" t="s">
        <v>0</v>
      </c>
      <c r="OA1411" t="s">
        <v>0</v>
      </c>
      <c r="OB1411">
        <v>1.5741000000000001</v>
      </c>
      <c r="OC1411" t="s">
        <v>0</v>
      </c>
      <c r="OD1411" t="s">
        <v>0</v>
      </c>
      <c r="OE1411" t="s">
        <v>0</v>
      </c>
      <c r="OF1411" t="s">
        <v>0</v>
      </c>
      <c r="OG1411">
        <v>5.875</v>
      </c>
      <c r="OH1411" t="s">
        <v>0</v>
      </c>
      <c r="OI1411" t="s">
        <v>0</v>
      </c>
      <c r="OJ1411" t="s">
        <v>0</v>
      </c>
      <c r="OK1411" t="s">
        <v>0</v>
      </c>
      <c r="OL1411" t="s">
        <v>0</v>
      </c>
      <c r="OM1411" t="s">
        <v>0</v>
      </c>
      <c r="ON1411" t="s">
        <v>0</v>
      </c>
      <c r="OO1411" t="s">
        <v>0</v>
      </c>
      <c r="OP1411">
        <v>0.3281</v>
      </c>
      <c r="OQ1411" t="s">
        <v>0</v>
      </c>
      <c r="OR1411" t="s">
        <v>0</v>
      </c>
      <c r="OS1411" t="s">
        <v>0</v>
      </c>
      <c r="OT1411">
        <v>0.94920000000000004</v>
      </c>
      <c r="OU1411" t="s">
        <v>0</v>
      </c>
      <c r="OV1411" t="s">
        <v>0</v>
      </c>
      <c r="OW1411" t="s">
        <v>0</v>
      </c>
      <c r="OX1411">
        <v>4.2190000000000003</v>
      </c>
      <c r="OY1411" t="s">
        <v>0</v>
      </c>
      <c r="OZ1411" t="s">
        <v>0</v>
      </c>
      <c r="PA1411" t="s">
        <v>0</v>
      </c>
      <c r="PB1411" t="s">
        <v>0</v>
      </c>
      <c r="PC1411">
        <v>14.125</v>
      </c>
      <c r="PD1411" t="s">
        <v>0</v>
      </c>
      <c r="PE1411" t="s">
        <v>0</v>
      </c>
      <c r="PF1411" t="s">
        <v>0</v>
      </c>
      <c r="PG1411" t="s">
        <v>0</v>
      </c>
      <c r="PH1411" t="s">
        <v>0</v>
      </c>
      <c r="PI1411">
        <v>7.7812999999999999</v>
      </c>
      <c r="PJ1411" t="s">
        <v>0</v>
      </c>
      <c r="PK1411" t="s">
        <v>0</v>
      </c>
      <c r="PL1411" t="s">
        <v>0</v>
      </c>
      <c r="PM1411">
        <v>2.0832999999999999</v>
      </c>
      <c r="PN1411" t="s">
        <v>0</v>
      </c>
      <c r="PO1411" t="s">
        <v>0</v>
      </c>
      <c r="PP1411" t="s">
        <v>0</v>
      </c>
      <c r="PQ1411" t="s">
        <v>0</v>
      </c>
      <c r="PR1411">
        <v>8.4380000000000006</v>
      </c>
      <c r="PS1411" t="s">
        <v>0</v>
      </c>
      <c r="PT1411" t="s">
        <v>0</v>
      </c>
      <c r="PU1411" t="s">
        <v>0</v>
      </c>
      <c r="PV1411" t="s">
        <v>0</v>
      </c>
      <c r="PW1411" t="s">
        <v>0</v>
      </c>
      <c r="PX1411" t="s">
        <v>0</v>
      </c>
      <c r="PY1411" t="s">
        <v>0</v>
      </c>
      <c r="PZ1411" t="s">
        <v>0</v>
      </c>
      <c r="QA1411" t="s">
        <v>0</v>
      </c>
      <c r="QB1411" t="s">
        <v>0</v>
      </c>
      <c r="QC1411">
        <v>4.6718999999999999</v>
      </c>
      <c r="QD1411" t="s">
        <v>0</v>
      </c>
      <c r="QE1411">
        <v>1.2343999999999999</v>
      </c>
      <c r="QF1411" t="s">
        <v>0</v>
      </c>
      <c r="QG1411" t="s">
        <v>0</v>
      </c>
      <c r="QH1411" t="s">
        <v>0</v>
      </c>
      <c r="QI1411" t="s">
        <v>0</v>
      </c>
      <c r="QJ1411" t="s">
        <v>0</v>
      </c>
      <c r="QK1411" t="s">
        <v>0</v>
      </c>
      <c r="QL1411" t="s">
        <v>0</v>
      </c>
      <c r="QM1411" t="s">
        <v>0</v>
      </c>
      <c r="QN1411" t="s">
        <v>0</v>
      </c>
      <c r="QO1411" t="s">
        <v>0</v>
      </c>
      <c r="QP1411" t="s">
        <v>0</v>
      </c>
      <c r="QQ1411" t="s">
        <v>0</v>
      </c>
      <c r="QR1411" t="s">
        <v>0</v>
      </c>
      <c r="QS1411" t="s">
        <v>0</v>
      </c>
      <c r="QT1411" t="s">
        <v>0</v>
      </c>
      <c r="QU1411" t="s">
        <v>0</v>
      </c>
      <c r="QV1411" t="s">
        <v>0</v>
      </c>
      <c r="QW1411" t="s">
        <v>0</v>
      </c>
      <c r="QX1411" t="s">
        <v>0</v>
      </c>
      <c r="QY1411" t="s">
        <v>0</v>
      </c>
      <c r="QZ1411" t="s">
        <v>0</v>
      </c>
      <c r="RA1411" t="s">
        <v>0</v>
      </c>
      <c r="RB1411" t="s">
        <v>0</v>
      </c>
      <c r="RC1411" t="s">
        <v>0</v>
      </c>
      <c r="RD1411" t="s">
        <v>0</v>
      </c>
      <c r="RE1411" t="s">
        <v>0</v>
      </c>
      <c r="RF1411" t="s">
        <v>0</v>
      </c>
      <c r="RG1411">
        <v>8.125</v>
      </c>
      <c r="RH1411" t="s">
        <v>0</v>
      </c>
      <c r="RI1411" t="s">
        <v>0</v>
      </c>
      <c r="RJ1411" t="s">
        <v>0</v>
      </c>
      <c r="RK1411" t="s">
        <v>0</v>
      </c>
      <c r="RL1411" t="s">
        <v>0</v>
      </c>
      <c r="RM1411" t="s">
        <v>0</v>
      </c>
      <c r="RN1411" t="s">
        <v>0</v>
      </c>
      <c r="RO1411" t="s">
        <v>0</v>
      </c>
      <c r="RP1411" t="s">
        <v>0</v>
      </c>
      <c r="RQ1411" t="s">
        <v>0</v>
      </c>
      <c r="RR1411" t="s">
        <v>0</v>
      </c>
      <c r="RS1411" t="s">
        <v>0</v>
      </c>
      <c r="RT1411" t="s">
        <v>0</v>
      </c>
      <c r="RU1411" t="s">
        <v>0</v>
      </c>
      <c r="RV1411">
        <v>3.2372999999999998</v>
      </c>
      <c r="RW1411" t="s">
        <v>0</v>
      </c>
      <c r="RX1411" t="s">
        <v>0</v>
      </c>
      <c r="RY1411" t="s">
        <v>0</v>
      </c>
      <c r="RZ1411" t="s">
        <v>0</v>
      </c>
      <c r="SA1411" t="s">
        <v>0</v>
      </c>
      <c r="SB1411" t="s">
        <v>0</v>
      </c>
      <c r="SC1411">
        <v>7.3228999999999997</v>
      </c>
      <c r="SD1411" t="s">
        <v>0</v>
      </c>
      <c r="SE1411">
        <v>5.8333000000000004</v>
      </c>
      <c r="SF1411" t="s">
        <v>0</v>
      </c>
      <c r="SG1411" t="s">
        <v>0</v>
      </c>
      <c r="SH1411" t="s">
        <v>0</v>
      </c>
      <c r="SI1411" t="s">
        <v>0</v>
      </c>
      <c r="SJ1411">
        <v>10.1111</v>
      </c>
      <c r="SK1411">
        <v>11.25</v>
      </c>
      <c r="SL1411" t="s">
        <v>0</v>
      </c>
    </row>
    <row r="1412" spans="1:506" x14ac:dyDescent="0.3">
      <c r="A1412" s="1">
        <v>34849</v>
      </c>
      <c r="B1412" t="s">
        <v>0</v>
      </c>
      <c r="C1412" t="s">
        <v>0</v>
      </c>
      <c r="D1412" t="s">
        <v>0</v>
      </c>
      <c r="E1412">
        <v>1.5</v>
      </c>
      <c r="F1412" t="s">
        <v>0</v>
      </c>
      <c r="G1412" t="s">
        <v>0</v>
      </c>
      <c r="H1412">
        <v>4</v>
      </c>
      <c r="I1412" t="s">
        <v>0</v>
      </c>
      <c r="J1412" t="s">
        <v>0</v>
      </c>
      <c r="K1412">
        <v>6.74</v>
      </c>
      <c r="L1412" t="s">
        <v>0</v>
      </c>
      <c r="M1412" t="s">
        <v>0</v>
      </c>
      <c r="N1412" t="s">
        <v>0</v>
      </c>
      <c r="O1412" t="s">
        <v>0</v>
      </c>
      <c r="P1412">
        <v>9.3437999999999999</v>
      </c>
      <c r="Q1412" t="s">
        <v>0</v>
      </c>
      <c r="R1412" t="s">
        <v>0</v>
      </c>
      <c r="S1412" t="s">
        <v>0</v>
      </c>
      <c r="T1412" t="s">
        <v>0</v>
      </c>
      <c r="U1412" t="s">
        <v>0</v>
      </c>
      <c r="V1412" t="s">
        <v>0</v>
      </c>
      <c r="W1412" t="s">
        <v>0</v>
      </c>
      <c r="X1412" t="s">
        <v>0</v>
      </c>
      <c r="Y1412" t="s">
        <v>0</v>
      </c>
      <c r="Z1412" t="s">
        <v>0</v>
      </c>
      <c r="AA1412" t="s">
        <v>0</v>
      </c>
      <c r="AB1412" t="s">
        <v>0</v>
      </c>
      <c r="AC1412" t="s">
        <v>0</v>
      </c>
      <c r="AD1412" t="s">
        <v>0</v>
      </c>
      <c r="AE1412" t="s">
        <v>0</v>
      </c>
      <c r="AF1412" t="s">
        <v>0</v>
      </c>
      <c r="AG1412">
        <v>4.7266000000000004</v>
      </c>
      <c r="AH1412" t="s">
        <v>0</v>
      </c>
      <c r="AI1412" t="s">
        <v>0</v>
      </c>
      <c r="AJ1412" t="s">
        <v>0</v>
      </c>
      <c r="AK1412">
        <v>8.766</v>
      </c>
      <c r="AL1412" t="s">
        <v>0</v>
      </c>
      <c r="AM1412" t="s">
        <v>0</v>
      </c>
      <c r="AN1412" t="s">
        <v>0</v>
      </c>
      <c r="AO1412" t="s">
        <v>0</v>
      </c>
      <c r="AP1412" t="s">
        <v>0</v>
      </c>
      <c r="AQ1412" t="s">
        <v>0</v>
      </c>
      <c r="AR1412" t="s">
        <v>0</v>
      </c>
      <c r="AS1412" t="s">
        <v>0</v>
      </c>
      <c r="AT1412" t="s">
        <v>0</v>
      </c>
      <c r="AU1412" t="s">
        <v>0</v>
      </c>
      <c r="AV1412" t="s">
        <v>0</v>
      </c>
      <c r="AW1412" t="s">
        <v>0</v>
      </c>
      <c r="AX1412" t="s">
        <v>0</v>
      </c>
      <c r="AY1412" t="s">
        <v>0</v>
      </c>
      <c r="AZ1412" t="s">
        <v>0</v>
      </c>
      <c r="BA1412">
        <v>0.51039999999999996</v>
      </c>
      <c r="BB1412" t="s">
        <v>0</v>
      </c>
      <c r="BC1412" t="s">
        <v>0</v>
      </c>
      <c r="BD1412" t="s">
        <v>0</v>
      </c>
      <c r="BE1412" t="s">
        <v>0</v>
      </c>
      <c r="BF1412" t="s">
        <v>0</v>
      </c>
      <c r="BG1412" t="s">
        <v>0</v>
      </c>
      <c r="BH1412" t="s">
        <v>0</v>
      </c>
      <c r="BI1412" t="s">
        <v>0</v>
      </c>
      <c r="BJ1412" t="s">
        <v>0</v>
      </c>
      <c r="BK1412" t="s">
        <v>0</v>
      </c>
      <c r="BL1412" t="s">
        <v>0</v>
      </c>
      <c r="BM1412" t="s">
        <v>0</v>
      </c>
      <c r="BN1412" t="s">
        <v>0</v>
      </c>
      <c r="BO1412">
        <v>0.69099999999999995</v>
      </c>
      <c r="BP1412" t="s">
        <v>0</v>
      </c>
      <c r="BQ1412" t="s">
        <v>0</v>
      </c>
      <c r="BR1412" t="s">
        <v>0</v>
      </c>
      <c r="BS1412" t="s">
        <v>0</v>
      </c>
      <c r="BT1412" t="s">
        <v>0</v>
      </c>
      <c r="BU1412" t="s">
        <v>0</v>
      </c>
      <c r="BV1412" t="s">
        <v>0</v>
      </c>
      <c r="BW1412" t="s">
        <v>0</v>
      </c>
      <c r="BX1412" t="s">
        <v>0</v>
      </c>
      <c r="BY1412" t="s">
        <v>0</v>
      </c>
      <c r="BZ1412" t="s">
        <v>0</v>
      </c>
      <c r="CA1412" t="s">
        <v>0</v>
      </c>
      <c r="CB1412" t="s">
        <v>0</v>
      </c>
      <c r="CC1412" t="s">
        <v>0</v>
      </c>
      <c r="CD1412" t="s">
        <v>0</v>
      </c>
      <c r="CE1412" t="s">
        <v>0</v>
      </c>
      <c r="CF1412" t="s">
        <v>0</v>
      </c>
      <c r="CG1412" t="s">
        <v>0</v>
      </c>
      <c r="CH1412" t="s">
        <v>0</v>
      </c>
      <c r="CI1412" t="s">
        <v>0</v>
      </c>
      <c r="CJ1412" t="s">
        <v>0</v>
      </c>
      <c r="CK1412" t="s">
        <v>0</v>
      </c>
      <c r="CL1412" t="s">
        <v>0</v>
      </c>
      <c r="CM1412">
        <v>3.5156000000000001</v>
      </c>
      <c r="CN1412" t="s">
        <v>0</v>
      </c>
      <c r="CO1412" t="s">
        <v>0</v>
      </c>
      <c r="CP1412" t="s">
        <v>0</v>
      </c>
      <c r="CQ1412" t="s">
        <v>0</v>
      </c>
      <c r="CR1412" t="s">
        <v>0</v>
      </c>
      <c r="CS1412" t="s">
        <v>0</v>
      </c>
      <c r="CT1412">
        <v>15.909000000000001</v>
      </c>
      <c r="CU1412" t="s">
        <v>0</v>
      </c>
      <c r="CV1412" t="s">
        <v>0</v>
      </c>
      <c r="CW1412" t="s">
        <v>0</v>
      </c>
      <c r="CX1412">
        <v>2.7917000000000001</v>
      </c>
      <c r="CY1412" t="s">
        <v>0</v>
      </c>
      <c r="CZ1412" t="s">
        <v>0</v>
      </c>
      <c r="DA1412" t="s">
        <v>0</v>
      </c>
      <c r="DB1412" t="s">
        <v>0</v>
      </c>
      <c r="DC1412" t="s">
        <v>0</v>
      </c>
      <c r="DD1412" t="s">
        <v>0</v>
      </c>
      <c r="DE1412" t="s">
        <v>0</v>
      </c>
      <c r="DF1412" t="s">
        <v>0</v>
      </c>
      <c r="DG1412" t="s">
        <v>0</v>
      </c>
      <c r="DH1412" t="s">
        <v>0</v>
      </c>
      <c r="DI1412">
        <v>6.8440000000000003</v>
      </c>
      <c r="DJ1412" t="s">
        <v>0</v>
      </c>
      <c r="DK1412" t="s">
        <v>0</v>
      </c>
      <c r="DL1412" t="s">
        <v>0</v>
      </c>
      <c r="DM1412">
        <v>0.84379999999999999</v>
      </c>
      <c r="DN1412" t="s">
        <v>0</v>
      </c>
      <c r="DO1412">
        <v>2.4306000000000001</v>
      </c>
      <c r="DP1412" t="s">
        <v>0</v>
      </c>
      <c r="DQ1412">
        <v>11.75</v>
      </c>
      <c r="DR1412" t="s">
        <v>0</v>
      </c>
      <c r="DS1412" t="s">
        <v>0</v>
      </c>
      <c r="DT1412" t="s">
        <v>0</v>
      </c>
      <c r="DU1412" t="s">
        <v>0</v>
      </c>
      <c r="DV1412" t="s">
        <v>0</v>
      </c>
      <c r="DW1412" t="s">
        <v>0</v>
      </c>
      <c r="DX1412" t="s">
        <v>0</v>
      </c>
      <c r="DY1412" t="s">
        <v>0</v>
      </c>
      <c r="DZ1412" t="s">
        <v>0</v>
      </c>
      <c r="EA1412" t="s">
        <v>0</v>
      </c>
      <c r="EB1412" t="s">
        <v>0</v>
      </c>
      <c r="EC1412" t="s">
        <v>0</v>
      </c>
      <c r="ED1412" t="s">
        <v>0</v>
      </c>
      <c r="EE1412" t="s">
        <v>0</v>
      </c>
      <c r="EF1412" t="s">
        <v>0</v>
      </c>
      <c r="EG1412" t="s">
        <v>0</v>
      </c>
      <c r="EH1412" t="s">
        <v>0</v>
      </c>
      <c r="EI1412" t="s">
        <v>0</v>
      </c>
      <c r="EJ1412" t="s">
        <v>0</v>
      </c>
      <c r="EK1412" t="s">
        <v>0</v>
      </c>
      <c r="EL1412" t="s">
        <v>0</v>
      </c>
      <c r="EM1412">
        <v>1.4485999999999999</v>
      </c>
      <c r="EN1412" t="s">
        <v>0</v>
      </c>
      <c r="EO1412" t="s">
        <v>0</v>
      </c>
      <c r="EP1412" t="s">
        <v>0</v>
      </c>
      <c r="EQ1412" t="s">
        <v>0</v>
      </c>
      <c r="ER1412" t="s">
        <v>0</v>
      </c>
      <c r="ES1412" t="s">
        <v>0</v>
      </c>
      <c r="ET1412" t="s">
        <v>0</v>
      </c>
      <c r="EU1412" t="s">
        <v>0</v>
      </c>
      <c r="EV1412" t="s">
        <v>0</v>
      </c>
      <c r="EW1412">
        <v>6.5937999999999999</v>
      </c>
      <c r="EX1412" t="s">
        <v>0</v>
      </c>
      <c r="EY1412" t="s">
        <v>0</v>
      </c>
      <c r="EZ1412" t="s">
        <v>0</v>
      </c>
      <c r="FA1412" t="s">
        <v>0</v>
      </c>
      <c r="FB1412" t="s">
        <v>0</v>
      </c>
      <c r="FC1412" t="s">
        <v>0</v>
      </c>
      <c r="FD1412" t="s">
        <v>0</v>
      </c>
      <c r="FE1412" t="s">
        <v>0</v>
      </c>
      <c r="FF1412" t="s">
        <v>0</v>
      </c>
      <c r="FG1412" t="s">
        <v>0</v>
      </c>
      <c r="FH1412" t="s">
        <v>0</v>
      </c>
      <c r="FI1412" t="s">
        <v>0</v>
      </c>
      <c r="FJ1412" t="s">
        <v>0</v>
      </c>
      <c r="FK1412" t="s">
        <v>0</v>
      </c>
      <c r="FL1412" t="s">
        <v>0</v>
      </c>
      <c r="FM1412" t="s">
        <v>0</v>
      </c>
      <c r="FN1412" t="s">
        <v>0</v>
      </c>
      <c r="FO1412" t="s">
        <v>0</v>
      </c>
      <c r="FP1412" t="s">
        <v>0</v>
      </c>
      <c r="FQ1412">
        <v>1.3672</v>
      </c>
      <c r="FR1412" t="s">
        <v>0</v>
      </c>
      <c r="FS1412" t="s">
        <v>0</v>
      </c>
      <c r="FT1412" t="s">
        <v>0</v>
      </c>
      <c r="FU1412" t="s">
        <v>0</v>
      </c>
      <c r="FV1412">
        <v>1.75</v>
      </c>
      <c r="FW1412" t="s">
        <v>0</v>
      </c>
      <c r="FX1412" t="s">
        <v>0</v>
      </c>
      <c r="FY1412" t="s">
        <v>0</v>
      </c>
      <c r="FZ1412" t="s">
        <v>0</v>
      </c>
      <c r="GA1412" t="s">
        <v>0</v>
      </c>
      <c r="GB1412" t="s">
        <v>0</v>
      </c>
      <c r="GC1412" t="s">
        <v>0</v>
      </c>
      <c r="GD1412">
        <v>1.9443999999999999</v>
      </c>
      <c r="GE1412">
        <v>10.5679</v>
      </c>
      <c r="GF1412">
        <v>1.5625</v>
      </c>
      <c r="GG1412" t="s">
        <v>0</v>
      </c>
      <c r="GH1412" t="s">
        <v>0</v>
      </c>
      <c r="GI1412" t="s">
        <v>0</v>
      </c>
      <c r="GJ1412" t="s">
        <v>0</v>
      </c>
      <c r="GK1412" t="s">
        <v>0</v>
      </c>
      <c r="GL1412" t="s">
        <v>0</v>
      </c>
      <c r="GM1412" t="s">
        <v>0</v>
      </c>
      <c r="GN1412" t="s">
        <v>0</v>
      </c>
      <c r="GO1412" t="s">
        <v>0</v>
      </c>
      <c r="GP1412" t="s">
        <v>0</v>
      </c>
      <c r="GQ1412" t="s">
        <v>0</v>
      </c>
      <c r="GR1412" t="s">
        <v>0</v>
      </c>
      <c r="GS1412">
        <v>0.5</v>
      </c>
      <c r="GT1412" t="s">
        <v>0</v>
      </c>
      <c r="GU1412" t="s">
        <v>0</v>
      </c>
      <c r="GV1412" t="s">
        <v>0</v>
      </c>
      <c r="GW1412" t="s">
        <v>0</v>
      </c>
      <c r="GX1412" t="s">
        <v>0</v>
      </c>
      <c r="GY1412" t="s">
        <v>0</v>
      </c>
      <c r="GZ1412" t="s">
        <v>0</v>
      </c>
      <c r="HA1412" t="s">
        <v>0</v>
      </c>
      <c r="HB1412" t="s">
        <v>0</v>
      </c>
      <c r="HC1412" t="s">
        <v>0</v>
      </c>
      <c r="HD1412" t="s">
        <v>0</v>
      </c>
      <c r="HE1412" t="s">
        <v>0</v>
      </c>
      <c r="HF1412" t="s">
        <v>0</v>
      </c>
      <c r="HG1412" t="s">
        <v>0</v>
      </c>
      <c r="HH1412">
        <v>11.383599999999999</v>
      </c>
      <c r="HI1412" t="s">
        <v>0</v>
      </c>
      <c r="HJ1412" t="s">
        <v>0</v>
      </c>
      <c r="HK1412" t="s">
        <v>0</v>
      </c>
      <c r="HL1412" t="s">
        <v>0</v>
      </c>
      <c r="HM1412" t="s">
        <v>0</v>
      </c>
      <c r="HN1412" t="s">
        <v>0</v>
      </c>
      <c r="HO1412" t="s">
        <v>0</v>
      </c>
      <c r="HP1412" t="s">
        <v>0</v>
      </c>
      <c r="HQ1412" t="s">
        <v>0</v>
      </c>
      <c r="HR1412">
        <v>1.375</v>
      </c>
      <c r="HS1412" t="s">
        <v>0</v>
      </c>
      <c r="HT1412" t="s">
        <v>0</v>
      </c>
      <c r="HU1412" t="s">
        <v>0</v>
      </c>
      <c r="HV1412" t="s">
        <v>0</v>
      </c>
      <c r="HW1412" t="s">
        <v>0</v>
      </c>
      <c r="HX1412" t="s">
        <v>0</v>
      </c>
      <c r="HY1412" t="s">
        <v>0</v>
      </c>
      <c r="HZ1412" t="s">
        <v>0</v>
      </c>
      <c r="IA1412" t="s">
        <v>0</v>
      </c>
      <c r="IB1412" t="s">
        <v>0</v>
      </c>
      <c r="IC1412" t="s">
        <v>0</v>
      </c>
      <c r="ID1412" t="s">
        <v>0</v>
      </c>
      <c r="IE1412">
        <v>5.5937999999999999</v>
      </c>
      <c r="IF1412" t="s">
        <v>0</v>
      </c>
      <c r="IG1412" t="s">
        <v>0</v>
      </c>
      <c r="IH1412" t="s">
        <v>0</v>
      </c>
      <c r="II1412">
        <v>3.4687999999999999</v>
      </c>
      <c r="IJ1412" t="s">
        <v>0</v>
      </c>
      <c r="IK1412">
        <v>6.9062999999999999</v>
      </c>
      <c r="IL1412">
        <v>5.24</v>
      </c>
      <c r="IM1412" t="s">
        <v>0</v>
      </c>
      <c r="IN1412" t="s">
        <v>0</v>
      </c>
      <c r="IO1412" t="s">
        <v>0</v>
      </c>
      <c r="IP1412" t="s">
        <v>0</v>
      </c>
      <c r="IQ1412" t="s">
        <v>0</v>
      </c>
      <c r="IR1412" t="s">
        <v>0</v>
      </c>
      <c r="IS1412" t="s">
        <v>0</v>
      </c>
      <c r="IT1412" t="s">
        <v>0</v>
      </c>
      <c r="IU1412" t="s">
        <v>0</v>
      </c>
      <c r="IV1412" t="s">
        <v>0</v>
      </c>
      <c r="IW1412" t="s">
        <v>0</v>
      </c>
      <c r="IX1412">
        <v>4.25</v>
      </c>
      <c r="IY1412" t="s">
        <v>0</v>
      </c>
      <c r="IZ1412">
        <v>1.8332999999999999</v>
      </c>
      <c r="JA1412" t="s">
        <v>0</v>
      </c>
      <c r="JB1412" t="s">
        <v>0</v>
      </c>
      <c r="JC1412" t="s">
        <v>0</v>
      </c>
      <c r="JD1412">
        <v>9.9375</v>
      </c>
      <c r="JE1412" t="s">
        <v>0</v>
      </c>
      <c r="JF1412" t="s">
        <v>0</v>
      </c>
      <c r="JG1412" t="s">
        <v>0</v>
      </c>
      <c r="JH1412" t="s">
        <v>0</v>
      </c>
      <c r="JI1412" t="s">
        <v>0</v>
      </c>
      <c r="JJ1412">
        <v>16.906300000000002</v>
      </c>
      <c r="JK1412" t="s">
        <v>0</v>
      </c>
      <c r="JL1412" t="s">
        <v>0</v>
      </c>
      <c r="JM1412" t="s">
        <v>0</v>
      </c>
      <c r="JN1412" t="s">
        <v>0</v>
      </c>
      <c r="JO1412" t="s">
        <v>0</v>
      </c>
      <c r="JP1412" t="s">
        <v>0</v>
      </c>
      <c r="JQ1412" t="s">
        <v>0</v>
      </c>
      <c r="JR1412" t="s">
        <v>0</v>
      </c>
      <c r="JS1412" t="s">
        <v>0</v>
      </c>
      <c r="JT1412" t="s">
        <v>0</v>
      </c>
      <c r="JU1412" t="s">
        <v>0</v>
      </c>
      <c r="JV1412" t="s">
        <v>0</v>
      </c>
      <c r="JW1412" t="s">
        <v>0</v>
      </c>
      <c r="JX1412" t="s">
        <v>0</v>
      </c>
      <c r="JY1412" t="s">
        <v>0</v>
      </c>
      <c r="JZ1412" t="s">
        <v>0</v>
      </c>
      <c r="KA1412" t="s">
        <v>0</v>
      </c>
      <c r="KB1412" t="s">
        <v>0</v>
      </c>
      <c r="KC1412" t="s">
        <v>0</v>
      </c>
      <c r="KD1412" t="s">
        <v>0</v>
      </c>
      <c r="KE1412" t="s">
        <v>0</v>
      </c>
      <c r="KF1412">
        <v>18.75</v>
      </c>
      <c r="KG1412" t="s">
        <v>0</v>
      </c>
      <c r="KH1412" t="s">
        <v>0</v>
      </c>
      <c r="KI1412" t="s">
        <v>0</v>
      </c>
      <c r="KJ1412" t="s">
        <v>0</v>
      </c>
      <c r="KK1412" t="s">
        <v>0</v>
      </c>
      <c r="KL1412" t="s">
        <v>0</v>
      </c>
      <c r="KM1412" t="s">
        <v>0</v>
      </c>
      <c r="KN1412" t="s">
        <v>0</v>
      </c>
      <c r="KO1412" t="s">
        <v>0</v>
      </c>
      <c r="KP1412" t="s">
        <v>0</v>
      </c>
      <c r="KQ1412" t="s">
        <v>0</v>
      </c>
      <c r="KR1412">
        <v>5.5308999999999999</v>
      </c>
      <c r="KS1412" t="s">
        <v>0</v>
      </c>
      <c r="KT1412" t="s">
        <v>0</v>
      </c>
      <c r="KU1412" t="s">
        <v>0</v>
      </c>
      <c r="KV1412" t="s">
        <v>0</v>
      </c>
      <c r="KW1412" t="s">
        <v>0</v>
      </c>
      <c r="KX1412" t="s">
        <v>0</v>
      </c>
      <c r="KY1412" t="s">
        <v>0</v>
      </c>
      <c r="KZ1412">
        <v>10.3125</v>
      </c>
      <c r="LA1412" t="s">
        <v>0</v>
      </c>
      <c r="LB1412" t="s">
        <v>0</v>
      </c>
      <c r="LC1412" t="s">
        <v>0</v>
      </c>
      <c r="LD1412" t="s">
        <v>0</v>
      </c>
      <c r="LE1412">
        <v>2.9000000000000001E-2</v>
      </c>
      <c r="LF1412" t="s">
        <v>0</v>
      </c>
      <c r="LG1412" t="s">
        <v>0</v>
      </c>
      <c r="LH1412" t="s">
        <v>0</v>
      </c>
      <c r="LI1412" t="s">
        <v>0</v>
      </c>
      <c r="LJ1412" t="s">
        <v>0</v>
      </c>
      <c r="LK1412" t="s">
        <v>0</v>
      </c>
      <c r="LL1412" t="s">
        <v>0</v>
      </c>
      <c r="LM1412">
        <v>5.1875</v>
      </c>
      <c r="LN1412" t="s">
        <v>0</v>
      </c>
      <c r="LO1412" t="s">
        <v>0</v>
      </c>
      <c r="LP1412" t="s">
        <v>0</v>
      </c>
      <c r="LQ1412" t="s">
        <v>0</v>
      </c>
      <c r="LR1412">
        <v>5.6016000000000004</v>
      </c>
      <c r="LS1412" t="s">
        <v>0</v>
      </c>
      <c r="LT1412" t="s">
        <v>0</v>
      </c>
      <c r="LU1412" t="s">
        <v>0</v>
      </c>
      <c r="LV1412" t="s">
        <v>0</v>
      </c>
      <c r="LW1412" t="s">
        <v>0</v>
      </c>
      <c r="LX1412" t="s">
        <v>0</v>
      </c>
      <c r="LY1412" t="s">
        <v>0</v>
      </c>
      <c r="LZ1412" t="s">
        <v>0</v>
      </c>
      <c r="MA1412" t="s">
        <v>0</v>
      </c>
      <c r="MB1412">
        <v>2.9062999999999999</v>
      </c>
      <c r="MC1412" t="s">
        <v>0</v>
      </c>
      <c r="MD1412" t="s">
        <v>0</v>
      </c>
      <c r="ME1412" t="s">
        <v>0</v>
      </c>
      <c r="MF1412" t="s">
        <v>0</v>
      </c>
      <c r="MG1412" t="s">
        <v>0</v>
      </c>
      <c r="MH1412" t="s">
        <v>0</v>
      </c>
      <c r="MI1412" t="s">
        <v>0</v>
      </c>
      <c r="MJ1412">
        <v>9.375</v>
      </c>
      <c r="MK1412" t="s">
        <v>0</v>
      </c>
      <c r="ML1412" t="s">
        <v>0</v>
      </c>
      <c r="MM1412" t="s">
        <v>0</v>
      </c>
      <c r="MN1412" t="s">
        <v>0</v>
      </c>
      <c r="MO1412" t="s">
        <v>0</v>
      </c>
      <c r="MP1412" t="s">
        <v>0</v>
      </c>
      <c r="MQ1412" t="s">
        <v>0</v>
      </c>
      <c r="MR1412">
        <v>1.7448999999999999</v>
      </c>
      <c r="MS1412" t="s">
        <v>0</v>
      </c>
      <c r="MT1412" t="s">
        <v>0</v>
      </c>
      <c r="MU1412">
        <v>2.5369999999999999</v>
      </c>
      <c r="MV1412">
        <v>3.2810000000000001</v>
      </c>
      <c r="MW1412" t="s">
        <v>0</v>
      </c>
      <c r="MX1412" t="s">
        <v>0</v>
      </c>
      <c r="MY1412">
        <v>4.0494000000000003</v>
      </c>
      <c r="MZ1412">
        <v>2.1339999999999999</v>
      </c>
      <c r="NA1412">
        <v>4.6666999999999996</v>
      </c>
      <c r="NB1412" t="s">
        <v>0</v>
      </c>
      <c r="NC1412" t="s">
        <v>0</v>
      </c>
      <c r="ND1412" t="s">
        <v>0</v>
      </c>
      <c r="NE1412" t="s">
        <v>0</v>
      </c>
      <c r="NF1412" t="s">
        <v>0</v>
      </c>
      <c r="NG1412" t="s">
        <v>0</v>
      </c>
      <c r="NH1412" t="s">
        <v>0</v>
      </c>
      <c r="NI1412" t="s">
        <v>0</v>
      </c>
      <c r="NJ1412" t="s">
        <v>0</v>
      </c>
      <c r="NK1412" t="s">
        <v>0</v>
      </c>
      <c r="NL1412" t="s">
        <v>0</v>
      </c>
      <c r="NM1412" t="s">
        <v>0</v>
      </c>
      <c r="NN1412" t="s">
        <v>0</v>
      </c>
      <c r="NO1412" t="s">
        <v>0</v>
      </c>
      <c r="NP1412" t="s">
        <v>0</v>
      </c>
      <c r="NQ1412" t="s">
        <v>0</v>
      </c>
      <c r="NR1412" t="s">
        <v>0</v>
      </c>
      <c r="NS1412" t="s">
        <v>0</v>
      </c>
      <c r="NT1412">
        <v>10.875</v>
      </c>
      <c r="NU1412" t="s">
        <v>0</v>
      </c>
      <c r="NV1412" t="s">
        <v>0</v>
      </c>
      <c r="NW1412" t="s">
        <v>0</v>
      </c>
      <c r="NX1412" t="s">
        <v>0</v>
      </c>
      <c r="NY1412" t="s">
        <v>0</v>
      </c>
      <c r="NZ1412" t="s">
        <v>0</v>
      </c>
      <c r="OA1412" t="s">
        <v>0</v>
      </c>
      <c r="OB1412">
        <v>1.5053000000000001</v>
      </c>
      <c r="OC1412" t="s">
        <v>0</v>
      </c>
      <c r="OD1412" t="s">
        <v>0</v>
      </c>
      <c r="OE1412" t="s">
        <v>0</v>
      </c>
      <c r="OF1412" t="s">
        <v>0</v>
      </c>
      <c r="OG1412">
        <v>6</v>
      </c>
      <c r="OH1412" t="s">
        <v>0</v>
      </c>
      <c r="OI1412" t="s">
        <v>0</v>
      </c>
      <c r="OJ1412" t="s">
        <v>0</v>
      </c>
      <c r="OK1412" t="s">
        <v>0</v>
      </c>
      <c r="OL1412" t="s">
        <v>0</v>
      </c>
      <c r="OM1412" t="s">
        <v>0</v>
      </c>
      <c r="ON1412" t="s">
        <v>0</v>
      </c>
      <c r="OO1412" t="s">
        <v>0</v>
      </c>
      <c r="OP1412">
        <v>0.33589999999999998</v>
      </c>
      <c r="OQ1412" t="s">
        <v>0</v>
      </c>
      <c r="OR1412" t="s">
        <v>0</v>
      </c>
      <c r="OS1412" t="s">
        <v>0</v>
      </c>
      <c r="OT1412">
        <v>0.90629999999999999</v>
      </c>
      <c r="OU1412" t="s">
        <v>0</v>
      </c>
      <c r="OV1412" t="s">
        <v>0</v>
      </c>
      <c r="OW1412" t="s">
        <v>0</v>
      </c>
      <c r="OX1412">
        <v>4.25</v>
      </c>
      <c r="OY1412" t="s">
        <v>0</v>
      </c>
      <c r="OZ1412" t="s">
        <v>0</v>
      </c>
      <c r="PA1412" t="s">
        <v>0</v>
      </c>
      <c r="PB1412" t="s">
        <v>0</v>
      </c>
      <c r="PC1412">
        <v>13.75</v>
      </c>
      <c r="PD1412" t="s">
        <v>0</v>
      </c>
      <c r="PE1412" t="s">
        <v>0</v>
      </c>
      <c r="PF1412" t="s">
        <v>0</v>
      </c>
      <c r="PG1412" t="s">
        <v>0</v>
      </c>
      <c r="PH1412" t="s">
        <v>0</v>
      </c>
      <c r="PI1412">
        <v>7.7812999999999999</v>
      </c>
      <c r="PJ1412" t="s">
        <v>0</v>
      </c>
      <c r="PK1412" t="s">
        <v>0</v>
      </c>
      <c r="PL1412" t="s">
        <v>0</v>
      </c>
      <c r="PM1412">
        <v>2.0832999999999999</v>
      </c>
      <c r="PN1412" t="s">
        <v>0</v>
      </c>
      <c r="PO1412" t="s">
        <v>0</v>
      </c>
      <c r="PP1412" t="s">
        <v>0</v>
      </c>
      <c r="PQ1412" t="s">
        <v>0</v>
      </c>
      <c r="PR1412">
        <v>8.5</v>
      </c>
      <c r="PS1412" t="s">
        <v>0</v>
      </c>
      <c r="PT1412" t="s">
        <v>0</v>
      </c>
      <c r="PU1412" t="s">
        <v>0</v>
      </c>
      <c r="PV1412" t="s">
        <v>0</v>
      </c>
      <c r="PW1412" t="s">
        <v>0</v>
      </c>
      <c r="PX1412" t="s">
        <v>0</v>
      </c>
      <c r="PY1412" t="s">
        <v>0</v>
      </c>
      <c r="PZ1412" t="s">
        <v>0</v>
      </c>
      <c r="QA1412" t="s">
        <v>0</v>
      </c>
      <c r="QB1412" t="s">
        <v>0</v>
      </c>
      <c r="QC1412">
        <v>4.5937999999999999</v>
      </c>
      <c r="QD1412" t="s">
        <v>0</v>
      </c>
      <c r="QE1412">
        <v>1.25</v>
      </c>
      <c r="QF1412" t="s">
        <v>0</v>
      </c>
      <c r="QG1412" t="s">
        <v>0</v>
      </c>
      <c r="QH1412" t="s">
        <v>0</v>
      </c>
      <c r="QI1412" t="s">
        <v>0</v>
      </c>
      <c r="QJ1412" t="s">
        <v>0</v>
      </c>
      <c r="QK1412" t="s">
        <v>0</v>
      </c>
      <c r="QL1412" t="s">
        <v>0</v>
      </c>
      <c r="QM1412" t="s">
        <v>0</v>
      </c>
      <c r="QN1412" t="s">
        <v>0</v>
      </c>
      <c r="QO1412" t="s">
        <v>0</v>
      </c>
      <c r="QP1412" t="s">
        <v>0</v>
      </c>
      <c r="QQ1412" t="s">
        <v>0</v>
      </c>
      <c r="QR1412" t="s">
        <v>0</v>
      </c>
      <c r="QS1412" t="s">
        <v>0</v>
      </c>
      <c r="QT1412" t="s">
        <v>0</v>
      </c>
      <c r="QU1412" t="s">
        <v>0</v>
      </c>
      <c r="QV1412" t="s">
        <v>0</v>
      </c>
      <c r="QW1412" t="s">
        <v>0</v>
      </c>
      <c r="QX1412" t="s">
        <v>0</v>
      </c>
      <c r="QY1412" t="s">
        <v>0</v>
      </c>
      <c r="QZ1412" t="s">
        <v>0</v>
      </c>
      <c r="RA1412" t="s">
        <v>0</v>
      </c>
      <c r="RB1412" t="s">
        <v>0</v>
      </c>
      <c r="RC1412" t="s">
        <v>0</v>
      </c>
      <c r="RD1412" t="s">
        <v>0</v>
      </c>
      <c r="RE1412" t="s">
        <v>0</v>
      </c>
      <c r="RF1412" t="s">
        <v>0</v>
      </c>
      <c r="RG1412">
        <v>8.0625</v>
      </c>
      <c r="RH1412" t="s">
        <v>0</v>
      </c>
      <c r="RI1412" t="s">
        <v>0</v>
      </c>
      <c r="RJ1412" t="s">
        <v>0</v>
      </c>
      <c r="RK1412" t="s">
        <v>0</v>
      </c>
      <c r="RL1412" t="s">
        <v>0</v>
      </c>
      <c r="RM1412" t="s">
        <v>0</v>
      </c>
      <c r="RN1412" t="s">
        <v>0</v>
      </c>
      <c r="RO1412" t="s">
        <v>0</v>
      </c>
      <c r="RP1412" t="s">
        <v>0</v>
      </c>
      <c r="RQ1412" t="s">
        <v>0</v>
      </c>
      <c r="RR1412" t="s">
        <v>0</v>
      </c>
      <c r="RS1412" t="s">
        <v>0</v>
      </c>
      <c r="RT1412" t="s">
        <v>0</v>
      </c>
      <c r="RU1412" t="s">
        <v>0</v>
      </c>
      <c r="RV1412">
        <v>3.2044000000000001</v>
      </c>
      <c r="RW1412" t="s">
        <v>0</v>
      </c>
      <c r="RX1412" t="s">
        <v>0</v>
      </c>
      <c r="RY1412" t="s">
        <v>0</v>
      </c>
      <c r="RZ1412" t="s">
        <v>0</v>
      </c>
      <c r="SA1412" t="s">
        <v>0</v>
      </c>
      <c r="SB1412" t="s">
        <v>0</v>
      </c>
      <c r="SC1412">
        <v>7.0208000000000004</v>
      </c>
      <c r="SD1412" t="s">
        <v>0</v>
      </c>
      <c r="SE1412">
        <v>5.8958000000000004</v>
      </c>
      <c r="SF1412" t="s">
        <v>0</v>
      </c>
      <c r="SG1412" t="s">
        <v>0</v>
      </c>
      <c r="SH1412" t="s">
        <v>0</v>
      </c>
      <c r="SI1412" t="s">
        <v>0</v>
      </c>
      <c r="SJ1412">
        <v>10.166700000000001</v>
      </c>
      <c r="SK1412">
        <v>11.25</v>
      </c>
      <c r="SL1412" t="s">
        <v>0</v>
      </c>
    </row>
    <row r="1413" spans="1:506" x14ac:dyDescent="0.3">
      <c r="A1413" s="1">
        <v>34850</v>
      </c>
      <c r="B1413" t="s">
        <v>0</v>
      </c>
      <c r="C1413" t="s">
        <v>0</v>
      </c>
      <c r="D1413" t="s">
        <v>0</v>
      </c>
      <c r="E1413">
        <v>1.484</v>
      </c>
      <c r="F1413" t="s">
        <v>0</v>
      </c>
      <c r="G1413" t="s">
        <v>0</v>
      </c>
      <c r="H1413">
        <v>4.25</v>
      </c>
      <c r="I1413" t="s">
        <v>0</v>
      </c>
      <c r="J1413" t="s">
        <v>0</v>
      </c>
      <c r="K1413">
        <v>6.5819999999999999</v>
      </c>
      <c r="L1413" t="s">
        <v>0</v>
      </c>
      <c r="M1413" t="s">
        <v>0</v>
      </c>
      <c r="N1413" t="s">
        <v>0</v>
      </c>
      <c r="O1413" t="s">
        <v>0</v>
      </c>
      <c r="P1413">
        <v>9.25</v>
      </c>
      <c r="Q1413" t="s">
        <v>0</v>
      </c>
      <c r="R1413" t="s">
        <v>0</v>
      </c>
      <c r="S1413" t="s">
        <v>0</v>
      </c>
      <c r="T1413" t="s">
        <v>0</v>
      </c>
      <c r="U1413" t="s">
        <v>0</v>
      </c>
      <c r="V1413" t="s">
        <v>0</v>
      </c>
      <c r="W1413" t="s">
        <v>0</v>
      </c>
      <c r="X1413" t="s">
        <v>0</v>
      </c>
      <c r="Y1413" t="s">
        <v>0</v>
      </c>
      <c r="Z1413" t="s">
        <v>0</v>
      </c>
      <c r="AA1413" t="s">
        <v>0</v>
      </c>
      <c r="AB1413" t="s">
        <v>0</v>
      </c>
      <c r="AC1413" t="s">
        <v>0</v>
      </c>
      <c r="AD1413" t="s">
        <v>0</v>
      </c>
      <c r="AE1413" t="s">
        <v>0</v>
      </c>
      <c r="AF1413" t="s">
        <v>0</v>
      </c>
      <c r="AG1413">
        <v>4.8125</v>
      </c>
      <c r="AH1413" t="s">
        <v>0</v>
      </c>
      <c r="AI1413" t="s">
        <v>0</v>
      </c>
      <c r="AJ1413" t="s">
        <v>0</v>
      </c>
      <c r="AK1413">
        <v>9.0630000000000006</v>
      </c>
      <c r="AL1413" t="s">
        <v>0</v>
      </c>
      <c r="AM1413" t="s">
        <v>0</v>
      </c>
      <c r="AN1413" t="s">
        <v>0</v>
      </c>
      <c r="AO1413" t="s">
        <v>0</v>
      </c>
      <c r="AP1413" t="s">
        <v>0</v>
      </c>
      <c r="AQ1413" t="s">
        <v>0</v>
      </c>
      <c r="AR1413" t="s">
        <v>0</v>
      </c>
      <c r="AS1413" t="s">
        <v>0</v>
      </c>
      <c r="AT1413" t="s">
        <v>0</v>
      </c>
      <c r="AU1413" t="s">
        <v>0</v>
      </c>
      <c r="AV1413" t="s">
        <v>0</v>
      </c>
      <c r="AW1413" t="s">
        <v>0</v>
      </c>
      <c r="AX1413" t="s">
        <v>0</v>
      </c>
      <c r="AY1413" t="s">
        <v>0</v>
      </c>
      <c r="AZ1413" t="s">
        <v>0</v>
      </c>
      <c r="BA1413">
        <v>0.52080000000000004</v>
      </c>
      <c r="BB1413" t="s">
        <v>0</v>
      </c>
      <c r="BC1413" t="s">
        <v>0</v>
      </c>
      <c r="BD1413" t="s">
        <v>0</v>
      </c>
      <c r="BE1413" t="s">
        <v>0</v>
      </c>
      <c r="BF1413" t="s">
        <v>0</v>
      </c>
      <c r="BG1413" t="s">
        <v>0</v>
      </c>
      <c r="BH1413" t="s">
        <v>0</v>
      </c>
      <c r="BI1413" t="s">
        <v>0</v>
      </c>
      <c r="BJ1413" t="s">
        <v>0</v>
      </c>
      <c r="BK1413" t="s">
        <v>0</v>
      </c>
      <c r="BL1413" t="s">
        <v>0</v>
      </c>
      <c r="BM1413" t="s">
        <v>0</v>
      </c>
      <c r="BN1413" t="s">
        <v>0</v>
      </c>
      <c r="BO1413">
        <v>0.69099999999999995</v>
      </c>
      <c r="BP1413" t="s">
        <v>0</v>
      </c>
      <c r="BQ1413" t="s">
        <v>0</v>
      </c>
      <c r="BR1413" t="s">
        <v>0</v>
      </c>
      <c r="BS1413" t="s">
        <v>0</v>
      </c>
      <c r="BT1413" t="s">
        <v>0</v>
      </c>
      <c r="BU1413" t="s">
        <v>0</v>
      </c>
      <c r="BV1413" t="s">
        <v>0</v>
      </c>
      <c r="BW1413" t="s">
        <v>0</v>
      </c>
      <c r="BX1413" t="s">
        <v>0</v>
      </c>
      <c r="BY1413" t="s">
        <v>0</v>
      </c>
      <c r="BZ1413" t="s">
        <v>0</v>
      </c>
      <c r="CA1413" t="s">
        <v>0</v>
      </c>
      <c r="CB1413" t="s">
        <v>0</v>
      </c>
      <c r="CC1413" t="s">
        <v>0</v>
      </c>
      <c r="CD1413" t="s">
        <v>0</v>
      </c>
      <c r="CE1413" t="s">
        <v>0</v>
      </c>
      <c r="CF1413" t="s">
        <v>0</v>
      </c>
      <c r="CG1413" t="s">
        <v>0</v>
      </c>
      <c r="CH1413" t="s">
        <v>0</v>
      </c>
      <c r="CI1413" t="s">
        <v>0</v>
      </c>
      <c r="CJ1413" t="s">
        <v>0</v>
      </c>
      <c r="CK1413" t="s">
        <v>0</v>
      </c>
      <c r="CL1413" t="s">
        <v>0</v>
      </c>
      <c r="CM1413">
        <v>3.5625</v>
      </c>
      <c r="CN1413" t="s">
        <v>0</v>
      </c>
      <c r="CO1413" t="s">
        <v>0</v>
      </c>
      <c r="CP1413" t="s">
        <v>0</v>
      </c>
      <c r="CQ1413" t="s">
        <v>0</v>
      </c>
      <c r="CR1413" t="s">
        <v>0</v>
      </c>
      <c r="CS1413" t="s">
        <v>0</v>
      </c>
      <c r="CT1413">
        <v>15.909000000000001</v>
      </c>
      <c r="CU1413" t="s">
        <v>0</v>
      </c>
      <c r="CV1413" t="s">
        <v>0</v>
      </c>
      <c r="CW1413" t="s">
        <v>0</v>
      </c>
      <c r="CX1413">
        <v>2.8957999999999999</v>
      </c>
      <c r="CY1413" t="s">
        <v>0</v>
      </c>
      <c r="CZ1413" t="s">
        <v>0</v>
      </c>
      <c r="DA1413" t="s">
        <v>0</v>
      </c>
      <c r="DB1413" t="s">
        <v>0</v>
      </c>
      <c r="DC1413" t="s">
        <v>0</v>
      </c>
      <c r="DD1413" t="s">
        <v>0</v>
      </c>
      <c r="DE1413" t="s">
        <v>0</v>
      </c>
      <c r="DF1413" t="s">
        <v>0</v>
      </c>
      <c r="DG1413" t="s">
        <v>0</v>
      </c>
      <c r="DH1413" t="s">
        <v>0</v>
      </c>
      <c r="DI1413">
        <v>7.0629999999999997</v>
      </c>
      <c r="DJ1413" t="s">
        <v>0</v>
      </c>
      <c r="DK1413" t="s">
        <v>0</v>
      </c>
      <c r="DL1413" t="s">
        <v>0</v>
      </c>
      <c r="DM1413">
        <v>0.875</v>
      </c>
      <c r="DN1413" t="s">
        <v>0</v>
      </c>
      <c r="DO1413">
        <v>2.4306000000000001</v>
      </c>
      <c r="DP1413" t="s">
        <v>0</v>
      </c>
      <c r="DQ1413">
        <v>11.5</v>
      </c>
      <c r="DR1413" t="s">
        <v>0</v>
      </c>
      <c r="DS1413" t="s">
        <v>0</v>
      </c>
      <c r="DT1413" t="s">
        <v>0</v>
      </c>
      <c r="DU1413" t="s">
        <v>0</v>
      </c>
      <c r="DV1413" t="s">
        <v>0</v>
      </c>
      <c r="DW1413" t="s">
        <v>0</v>
      </c>
      <c r="DX1413" t="s">
        <v>0</v>
      </c>
      <c r="DY1413" t="s">
        <v>0</v>
      </c>
      <c r="DZ1413" t="s">
        <v>0</v>
      </c>
      <c r="EA1413" t="s">
        <v>0</v>
      </c>
      <c r="EB1413" t="s">
        <v>0</v>
      </c>
      <c r="EC1413" t="s">
        <v>0</v>
      </c>
      <c r="ED1413" t="s">
        <v>0</v>
      </c>
      <c r="EE1413" t="s">
        <v>0</v>
      </c>
      <c r="EF1413" t="s">
        <v>0</v>
      </c>
      <c r="EG1413" t="s">
        <v>0</v>
      </c>
      <c r="EH1413" t="s">
        <v>0</v>
      </c>
      <c r="EI1413" t="s">
        <v>0</v>
      </c>
      <c r="EJ1413" t="s">
        <v>0</v>
      </c>
      <c r="EK1413" t="s">
        <v>0</v>
      </c>
      <c r="EL1413" t="s">
        <v>0</v>
      </c>
      <c r="EM1413">
        <v>1.4815</v>
      </c>
      <c r="EN1413" t="s">
        <v>0</v>
      </c>
      <c r="EO1413" t="s">
        <v>0</v>
      </c>
      <c r="EP1413" t="s">
        <v>0</v>
      </c>
      <c r="EQ1413" t="s">
        <v>0</v>
      </c>
      <c r="ER1413" t="s">
        <v>0</v>
      </c>
      <c r="ES1413" t="s">
        <v>0</v>
      </c>
      <c r="ET1413" t="s">
        <v>0</v>
      </c>
      <c r="EU1413" t="s">
        <v>0</v>
      </c>
      <c r="EV1413" t="s">
        <v>0</v>
      </c>
      <c r="EW1413">
        <v>6.4375</v>
      </c>
      <c r="EX1413" t="s">
        <v>0</v>
      </c>
      <c r="EY1413" t="s">
        <v>0</v>
      </c>
      <c r="EZ1413" t="s">
        <v>0</v>
      </c>
      <c r="FA1413" t="s">
        <v>0</v>
      </c>
      <c r="FB1413" t="s">
        <v>0</v>
      </c>
      <c r="FC1413" t="s">
        <v>0</v>
      </c>
      <c r="FD1413" t="s">
        <v>0</v>
      </c>
      <c r="FE1413" t="s">
        <v>0</v>
      </c>
      <c r="FF1413" t="s">
        <v>0</v>
      </c>
      <c r="FG1413" t="s">
        <v>0</v>
      </c>
      <c r="FH1413" t="s">
        <v>0</v>
      </c>
      <c r="FI1413" t="s">
        <v>0</v>
      </c>
      <c r="FJ1413" t="s">
        <v>0</v>
      </c>
      <c r="FK1413" t="s">
        <v>0</v>
      </c>
      <c r="FL1413" t="s">
        <v>0</v>
      </c>
      <c r="FM1413" t="s">
        <v>0</v>
      </c>
      <c r="FN1413" t="s">
        <v>0</v>
      </c>
      <c r="FO1413" t="s">
        <v>0</v>
      </c>
      <c r="FP1413" t="s">
        <v>0</v>
      </c>
      <c r="FQ1413">
        <v>1.3906000000000001</v>
      </c>
      <c r="FR1413" t="s">
        <v>0</v>
      </c>
      <c r="FS1413" t="s">
        <v>0</v>
      </c>
      <c r="FT1413" t="s">
        <v>0</v>
      </c>
      <c r="FU1413" t="s">
        <v>0</v>
      </c>
      <c r="FV1413">
        <v>1.7812999999999999</v>
      </c>
      <c r="FW1413" t="s">
        <v>0</v>
      </c>
      <c r="FX1413" t="s">
        <v>0</v>
      </c>
      <c r="FY1413" t="s">
        <v>0</v>
      </c>
      <c r="FZ1413" t="s">
        <v>0</v>
      </c>
      <c r="GA1413" t="s">
        <v>0</v>
      </c>
      <c r="GB1413" t="s">
        <v>0</v>
      </c>
      <c r="GC1413" t="s">
        <v>0</v>
      </c>
      <c r="GD1413">
        <v>1.9537</v>
      </c>
      <c r="GE1413">
        <v>10.5185</v>
      </c>
      <c r="GF1413">
        <v>1.5625</v>
      </c>
      <c r="GG1413" t="s">
        <v>0</v>
      </c>
      <c r="GH1413" t="s">
        <v>0</v>
      </c>
      <c r="GI1413" t="s">
        <v>0</v>
      </c>
      <c r="GJ1413" t="s">
        <v>0</v>
      </c>
      <c r="GK1413" t="s">
        <v>0</v>
      </c>
      <c r="GL1413" t="s">
        <v>0</v>
      </c>
      <c r="GM1413" t="s">
        <v>0</v>
      </c>
      <c r="GN1413" t="s">
        <v>0</v>
      </c>
      <c r="GO1413" t="s">
        <v>0</v>
      </c>
      <c r="GP1413" t="s">
        <v>0</v>
      </c>
      <c r="GQ1413" t="s">
        <v>0</v>
      </c>
      <c r="GR1413" t="s">
        <v>0</v>
      </c>
      <c r="GS1413">
        <v>0.50780000000000003</v>
      </c>
      <c r="GT1413" t="s">
        <v>0</v>
      </c>
      <c r="GU1413" t="s">
        <v>0</v>
      </c>
      <c r="GV1413" t="s">
        <v>0</v>
      </c>
      <c r="GW1413" t="s">
        <v>0</v>
      </c>
      <c r="GX1413" t="s">
        <v>0</v>
      </c>
      <c r="GY1413" t="s">
        <v>0</v>
      </c>
      <c r="GZ1413" t="s">
        <v>0</v>
      </c>
      <c r="HA1413" t="s">
        <v>0</v>
      </c>
      <c r="HB1413" t="s">
        <v>0</v>
      </c>
      <c r="HC1413" t="s">
        <v>0</v>
      </c>
      <c r="HD1413" t="s">
        <v>0</v>
      </c>
      <c r="HE1413" t="s">
        <v>0</v>
      </c>
      <c r="HF1413" t="s">
        <v>0</v>
      </c>
      <c r="HG1413" t="s">
        <v>0</v>
      </c>
      <c r="HH1413">
        <v>11.6053</v>
      </c>
      <c r="HI1413" t="s">
        <v>0</v>
      </c>
      <c r="HJ1413" t="s">
        <v>0</v>
      </c>
      <c r="HK1413" t="s">
        <v>0</v>
      </c>
      <c r="HL1413" t="s">
        <v>0</v>
      </c>
      <c r="HM1413" t="s">
        <v>0</v>
      </c>
      <c r="HN1413" t="s">
        <v>0</v>
      </c>
      <c r="HO1413" t="s">
        <v>0</v>
      </c>
      <c r="HP1413" t="s">
        <v>0</v>
      </c>
      <c r="HQ1413" t="s">
        <v>0</v>
      </c>
      <c r="HR1413">
        <v>1.3593999999999999</v>
      </c>
      <c r="HS1413" t="s">
        <v>0</v>
      </c>
      <c r="HT1413" t="s">
        <v>0</v>
      </c>
      <c r="HU1413" t="s">
        <v>0</v>
      </c>
      <c r="HV1413" t="s">
        <v>0</v>
      </c>
      <c r="HW1413" t="s">
        <v>0</v>
      </c>
      <c r="HX1413" t="s">
        <v>0</v>
      </c>
      <c r="HY1413" t="s">
        <v>0</v>
      </c>
      <c r="HZ1413" t="s">
        <v>0</v>
      </c>
      <c r="IA1413" t="s">
        <v>0</v>
      </c>
      <c r="IB1413" t="s">
        <v>0</v>
      </c>
      <c r="IC1413" t="s">
        <v>0</v>
      </c>
      <c r="ID1413" t="s">
        <v>0</v>
      </c>
      <c r="IE1413">
        <v>5.625</v>
      </c>
      <c r="IF1413" t="s">
        <v>0</v>
      </c>
      <c r="IG1413" t="s">
        <v>0</v>
      </c>
      <c r="IH1413" t="s">
        <v>0</v>
      </c>
      <c r="II1413">
        <v>3.4687999999999999</v>
      </c>
      <c r="IJ1413" t="s">
        <v>0</v>
      </c>
      <c r="IK1413">
        <v>7.0156000000000001</v>
      </c>
      <c r="IL1413">
        <v>5.2709999999999999</v>
      </c>
      <c r="IM1413" t="s">
        <v>0</v>
      </c>
      <c r="IN1413" t="s">
        <v>0</v>
      </c>
      <c r="IO1413" t="s">
        <v>0</v>
      </c>
      <c r="IP1413" t="s">
        <v>0</v>
      </c>
      <c r="IQ1413" t="s">
        <v>0</v>
      </c>
      <c r="IR1413" t="s">
        <v>0</v>
      </c>
      <c r="IS1413" t="s">
        <v>0</v>
      </c>
      <c r="IT1413" t="s">
        <v>0</v>
      </c>
      <c r="IU1413" t="s">
        <v>0</v>
      </c>
      <c r="IV1413" t="s">
        <v>0</v>
      </c>
      <c r="IW1413" t="s">
        <v>0</v>
      </c>
      <c r="IX1413">
        <v>4.375</v>
      </c>
      <c r="IY1413" t="s">
        <v>0</v>
      </c>
      <c r="IZ1413">
        <v>1.875</v>
      </c>
      <c r="JA1413" t="s">
        <v>0</v>
      </c>
      <c r="JB1413" t="s">
        <v>0</v>
      </c>
      <c r="JC1413" t="s">
        <v>0</v>
      </c>
      <c r="JD1413">
        <v>10.375</v>
      </c>
      <c r="JE1413" t="s">
        <v>0</v>
      </c>
      <c r="JF1413" t="s">
        <v>0</v>
      </c>
      <c r="JG1413" t="s">
        <v>0</v>
      </c>
      <c r="JH1413" t="s">
        <v>0</v>
      </c>
      <c r="JI1413" t="s">
        <v>0</v>
      </c>
      <c r="JJ1413">
        <v>17.4375</v>
      </c>
      <c r="JK1413" t="s">
        <v>0</v>
      </c>
      <c r="JL1413" t="s">
        <v>0</v>
      </c>
      <c r="JM1413" t="s">
        <v>0</v>
      </c>
      <c r="JN1413" t="s">
        <v>0</v>
      </c>
      <c r="JO1413" t="s">
        <v>0</v>
      </c>
      <c r="JP1413" t="s">
        <v>0</v>
      </c>
      <c r="JQ1413" t="s">
        <v>0</v>
      </c>
      <c r="JR1413" t="s">
        <v>0</v>
      </c>
      <c r="JS1413" t="s">
        <v>0</v>
      </c>
      <c r="JT1413" t="s">
        <v>0</v>
      </c>
      <c r="JU1413" t="s">
        <v>0</v>
      </c>
      <c r="JV1413" t="s">
        <v>0</v>
      </c>
      <c r="JW1413" t="s">
        <v>0</v>
      </c>
      <c r="JX1413" t="s">
        <v>0</v>
      </c>
      <c r="JY1413" t="s">
        <v>0</v>
      </c>
      <c r="JZ1413" t="s">
        <v>0</v>
      </c>
      <c r="KA1413" t="s">
        <v>0</v>
      </c>
      <c r="KB1413" t="s">
        <v>0</v>
      </c>
      <c r="KC1413" t="s">
        <v>0</v>
      </c>
      <c r="KD1413" t="s">
        <v>0</v>
      </c>
      <c r="KE1413" t="s">
        <v>0</v>
      </c>
      <c r="KF1413">
        <v>19.083300000000001</v>
      </c>
      <c r="KG1413" t="s">
        <v>0</v>
      </c>
      <c r="KH1413" t="s">
        <v>0</v>
      </c>
      <c r="KI1413" t="s">
        <v>0</v>
      </c>
      <c r="KJ1413" t="s">
        <v>0</v>
      </c>
      <c r="KK1413" t="s">
        <v>0</v>
      </c>
      <c r="KL1413" t="s">
        <v>0</v>
      </c>
      <c r="KM1413" t="s">
        <v>0</v>
      </c>
      <c r="KN1413" t="s">
        <v>0</v>
      </c>
      <c r="KO1413" t="s">
        <v>0</v>
      </c>
      <c r="KP1413" t="s">
        <v>0</v>
      </c>
      <c r="KQ1413" t="s">
        <v>0</v>
      </c>
      <c r="KR1413">
        <v>5.8765000000000001</v>
      </c>
      <c r="KS1413" t="s">
        <v>0</v>
      </c>
      <c r="KT1413" t="s">
        <v>0</v>
      </c>
      <c r="KU1413" t="s">
        <v>0</v>
      </c>
      <c r="KV1413" t="s">
        <v>0</v>
      </c>
      <c r="KW1413" t="s">
        <v>0</v>
      </c>
      <c r="KX1413" t="s">
        <v>0</v>
      </c>
      <c r="KY1413" t="s">
        <v>0</v>
      </c>
      <c r="KZ1413">
        <v>10.5</v>
      </c>
      <c r="LA1413" t="s">
        <v>0</v>
      </c>
      <c r="LB1413" t="s">
        <v>0</v>
      </c>
      <c r="LC1413" t="s">
        <v>0</v>
      </c>
      <c r="LD1413" t="s">
        <v>0</v>
      </c>
      <c r="LE1413">
        <v>2.9000000000000001E-2</v>
      </c>
      <c r="LF1413" t="s">
        <v>0</v>
      </c>
      <c r="LG1413" t="s">
        <v>0</v>
      </c>
      <c r="LH1413" t="s">
        <v>0</v>
      </c>
      <c r="LI1413" t="s">
        <v>0</v>
      </c>
      <c r="LJ1413" t="s">
        <v>0</v>
      </c>
      <c r="LK1413" t="s">
        <v>0</v>
      </c>
      <c r="LL1413" t="s">
        <v>0</v>
      </c>
      <c r="LM1413">
        <v>5.2930000000000001</v>
      </c>
      <c r="LN1413" t="s">
        <v>0</v>
      </c>
      <c r="LO1413" t="s">
        <v>0</v>
      </c>
      <c r="LP1413" t="s">
        <v>0</v>
      </c>
      <c r="LQ1413" t="s">
        <v>0</v>
      </c>
      <c r="LR1413">
        <v>5.7343999999999999</v>
      </c>
      <c r="LS1413" t="s">
        <v>0</v>
      </c>
      <c r="LT1413" t="s">
        <v>0</v>
      </c>
      <c r="LU1413" t="s">
        <v>0</v>
      </c>
      <c r="LV1413" t="s">
        <v>0</v>
      </c>
      <c r="LW1413" t="s">
        <v>0</v>
      </c>
      <c r="LX1413" t="s">
        <v>0</v>
      </c>
      <c r="LY1413" t="s">
        <v>0</v>
      </c>
      <c r="LZ1413" t="s">
        <v>0</v>
      </c>
      <c r="MA1413" t="s">
        <v>0</v>
      </c>
      <c r="MB1413">
        <v>2.875</v>
      </c>
      <c r="MC1413" t="s">
        <v>0</v>
      </c>
      <c r="MD1413" t="s">
        <v>0</v>
      </c>
      <c r="ME1413" t="s">
        <v>0</v>
      </c>
      <c r="MF1413" t="s">
        <v>0</v>
      </c>
      <c r="MG1413" t="s">
        <v>0</v>
      </c>
      <c r="MH1413" t="s">
        <v>0</v>
      </c>
      <c r="MI1413" t="s">
        <v>0</v>
      </c>
      <c r="MJ1413">
        <v>9.6875</v>
      </c>
      <c r="MK1413" t="s">
        <v>0</v>
      </c>
      <c r="ML1413" t="s">
        <v>0</v>
      </c>
      <c r="MM1413" t="s">
        <v>0</v>
      </c>
      <c r="MN1413" t="s">
        <v>0</v>
      </c>
      <c r="MO1413" t="s">
        <v>0</v>
      </c>
      <c r="MP1413" t="s">
        <v>0</v>
      </c>
      <c r="MQ1413" t="s">
        <v>0</v>
      </c>
      <c r="MR1413">
        <v>1.8107</v>
      </c>
      <c r="MS1413" t="s">
        <v>0</v>
      </c>
      <c r="MT1413" t="s">
        <v>0</v>
      </c>
      <c r="MU1413">
        <v>2.5741000000000001</v>
      </c>
      <c r="MV1413">
        <v>3.25</v>
      </c>
      <c r="MW1413" t="s">
        <v>0</v>
      </c>
      <c r="MX1413" t="s">
        <v>0</v>
      </c>
      <c r="MY1413">
        <v>3.8848000000000003</v>
      </c>
      <c r="MZ1413">
        <v>2.1339999999999999</v>
      </c>
      <c r="NA1413">
        <v>4.7530999999999999</v>
      </c>
      <c r="NB1413" t="s">
        <v>0</v>
      </c>
      <c r="NC1413" t="s">
        <v>0</v>
      </c>
      <c r="ND1413" t="s">
        <v>0</v>
      </c>
      <c r="NE1413" t="s">
        <v>0</v>
      </c>
      <c r="NF1413" t="s">
        <v>0</v>
      </c>
      <c r="NG1413" t="s">
        <v>0</v>
      </c>
      <c r="NH1413" t="s">
        <v>0</v>
      </c>
      <c r="NI1413" t="s">
        <v>0</v>
      </c>
      <c r="NJ1413" t="s">
        <v>0</v>
      </c>
      <c r="NK1413" t="s">
        <v>0</v>
      </c>
      <c r="NL1413" t="s">
        <v>0</v>
      </c>
      <c r="NM1413" t="s">
        <v>0</v>
      </c>
      <c r="NN1413" t="s">
        <v>0</v>
      </c>
      <c r="NO1413" t="s">
        <v>0</v>
      </c>
      <c r="NP1413" t="s">
        <v>0</v>
      </c>
      <c r="NQ1413" t="s">
        <v>0</v>
      </c>
      <c r="NR1413" t="s">
        <v>0</v>
      </c>
      <c r="NS1413" t="s">
        <v>0</v>
      </c>
      <c r="NT1413">
        <v>11</v>
      </c>
      <c r="NU1413" t="s">
        <v>0</v>
      </c>
      <c r="NV1413" t="s">
        <v>0</v>
      </c>
      <c r="NW1413" t="s">
        <v>0</v>
      </c>
      <c r="NX1413" t="s">
        <v>0</v>
      </c>
      <c r="NY1413" t="s">
        <v>0</v>
      </c>
      <c r="NZ1413" t="s">
        <v>0</v>
      </c>
      <c r="OA1413" t="s">
        <v>0</v>
      </c>
      <c r="OB1413">
        <v>1.5664</v>
      </c>
      <c r="OC1413" t="s">
        <v>0</v>
      </c>
      <c r="OD1413" t="s">
        <v>0</v>
      </c>
      <c r="OE1413" t="s">
        <v>0</v>
      </c>
      <c r="OF1413" t="s">
        <v>0</v>
      </c>
      <c r="OG1413">
        <v>6.125</v>
      </c>
      <c r="OH1413" t="s">
        <v>0</v>
      </c>
      <c r="OI1413" t="s">
        <v>0</v>
      </c>
      <c r="OJ1413" t="s">
        <v>0</v>
      </c>
      <c r="OK1413" t="s">
        <v>0</v>
      </c>
      <c r="OL1413" t="s">
        <v>0</v>
      </c>
      <c r="OM1413" t="s">
        <v>0</v>
      </c>
      <c r="ON1413" t="s">
        <v>0</v>
      </c>
      <c r="OO1413" t="s">
        <v>0</v>
      </c>
      <c r="OP1413">
        <v>0.33200000000000002</v>
      </c>
      <c r="OQ1413" t="s">
        <v>0</v>
      </c>
      <c r="OR1413" t="s">
        <v>0</v>
      </c>
      <c r="OS1413" t="s">
        <v>0</v>
      </c>
      <c r="OT1413">
        <v>0.90820000000000001</v>
      </c>
      <c r="OU1413" t="s">
        <v>0</v>
      </c>
      <c r="OV1413" t="s">
        <v>0</v>
      </c>
      <c r="OW1413" t="s">
        <v>0</v>
      </c>
      <c r="OX1413">
        <v>4.25</v>
      </c>
      <c r="OY1413" t="s">
        <v>0</v>
      </c>
      <c r="OZ1413" t="s">
        <v>0</v>
      </c>
      <c r="PA1413" t="s">
        <v>0</v>
      </c>
      <c r="PB1413" t="s">
        <v>0</v>
      </c>
      <c r="PC1413">
        <v>13.5625</v>
      </c>
      <c r="PD1413" t="s">
        <v>0</v>
      </c>
      <c r="PE1413" t="s">
        <v>0</v>
      </c>
      <c r="PF1413" t="s">
        <v>0</v>
      </c>
      <c r="PG1413" t="s">
        <v>0</v>
      </c>
      <c r="PH1413" t="s">
        <v>0</v>
      </c>
      <c r="PI1413">
        <v>7.7812999999999999</v>
      </c>
      <c r="PJ1413" t="s">
        <v>0</v>
      </c>
      <c r="PK1413" t="s">
        <v>0</v>
      </c>
      <c r="PL1413" t="s">
        <v>0</v>
      </c>
      <c r="PM1413">
        <v>2.0832999999999999</v>
      </c>
      <c r="PN1413" t="s">
        <v>0</v>
      </c>
      <c r="PO1413" t="s">
        <v>0</v>
      </c>
      <c r="PP1413" t="s">
        <v>0</v>
      </c>
      <c r="PQ1413" t="s">
        <v>0</v>
      </c>
      <c r="PR1413">
        <v>8.625</v>
      </c>
      <c r="PS1413" t="s">
        <v>0</v>
      </c>
      <c r="PT1413" t="s">
        <v>0</v>
      </c>
      <c r="PU1413" t="s">
        <v>0</v>
      </c>
      <c r="PV1413" t="s">
        <v>0</v>
      </c>
      <c r="PW1413" t="s">
        <v>0</v>
      </c>
      <c r="PX1413" t="s">
        <v>0</v>
      </c>
      <c r="PY1413" t="s">
        <v>0</v>
      </c>
      <c r="PZ1413" t="s">
        <v>0</v>
      </c>
      <c r="QA1413" t="s">
        <v>0</v>
      </c>
      <c r="QB1413" t="s">
        <v>0</v>
      </c>
      <c r="QC1413">
        <v>4.5625</v>
      </c>
      <c r="QD1413" t="s">
        <v>0</v>
      </c>
      <c r="QE1413">
        <v>1.2343999999999999</v>
      </c>
      <c r="QF1413" t="s">
        <v>0</v>
      </c>
      <c r="QG1413" t="s">
        <v>0</v>
      </c>
      <c r="QH1413" t="s">
        <v>0</v>
      </c>
      <c r="QI1413" t="s">
        <v>0</v>
      </c>
      <c r="QJ1413" t="s">
        <v>0</v>
      </c>
      <c r="QK1413" t="s">
        <v>0</v>
      </c>
      <c r="QL1413" t="s">
        <v>0</v>
      </c>
      <c r="QM1413" t="s">
        <v>0</v>
      </c>
      <c r="QN1413" t="s">
        <v>0</v>
      </c>
      <c r="QO1413" t="s">
        <v>0</v>
      </c>
      <c r="QP1413" t="s">
        <v>0</v>
      </c>
      <c r="QQ1413" t="s">
        <v>0</v>
      </c>
      <c r="QR1413" t="s">
        <v>0</v>
      </c>
      <c r="QS1413" t="s">
        <v>0</v>
      </c>
      <c r="QT1413" t="s">
        <v>0</v>
      </c>
      <c r="QU1413" t="s">
        <v>0</v>
      </c>
      <c r="QV1413" t="s">
        <v>0</v>
      </c>
      <c r="QW1413" t="s">
        <v>0</v>
      </c>
      <c r="QX1413" t="s">
        <v>0</v>
      </c>
      <c r="QY1413" t="s">
        <v>0</v>
      </c>
      <c r="QZ1413" t="s">
        <v>0</v>
      </c>
      <c r="RA1413" t="s">
        <v>0</v>
      </c>
      <c r="RB1413" t="s">
        <v>0</v>
      </c>
      <c r="RC1413" t="s">
        <v>0</v>
      </c>
      <c r="RD1413" t="s">
        <v>0</v>
      </c>
      <c r="RE1413" t="s">
        <v>0</v>
      </c>
      <c r="RF1413" t="s">
        <v>0</v>
      </c>
      <c r="RG1413">
        <v>7.875</v>
      </c>
      <c r="RH1413" t="s">
        <v>0</v>
      </c>
      <c r="RI1413" t="s">
        <v>0</v>
      </c>
      <c r="RJ1413" t="s">
        <v>0</v>
      </c>
      <c r="RK1413" t="s">
        <v>0</v>
      </c>
      <c r="RL1413" t="s">
        <v>0</v>
      </c>
      <c r="RM1413" t="s">
        <v>0</v>
      </c>
      <c r="RN1413" t="s">
        <v>0</v>
      </c>
      <c r="RO1413" t="s">
        <v>0</v>
      </c>
      <c r="RP1413" t="s">
        <v>0</v>
      </c>
      <c r="RQ1413" t="s">
        <v>0</v>
      </c>
      <c r="RR1413" t="s">
        <v>0</v>
      </c>
      <c r="RS1413" t="s">
        <v>0</v>
      </c>
      <c r="RT1413" t="s">
        <v>0</v>
      </c>
      <c r="RU1413" t="s">
        <v>0</v>
      </c>
      <c r="RV1413">
        <v>3.2263000000000002</v>
      </c>
      <c r="RW1413" t="s">
        <v>0</v>
      </c>
      <c r="RX1413" t="s">
        <v>0</v>
      </c>
      <c r="RY1413" t="s">
        <v>0</v>
      </c>
      <c r="RZ1413" t="s">
        <v>0</v>
      </c>
      <c r="SA1413" t="s">
        <v>0</v>
      </c>
      <c r="SB1413" t="s">
        <v>0</v>
      </c>
      <c r="SC1413">
        <v>7.0208000000000004</v>
      </c>
      <c r="SD1413" t="s">
        <v>0</v>
      </c>
      <c r="SE1413">
        <v>6</v>
      </c>
      <c r="SF1413" t="s">
        <v>0</v>
      </c>
      <c r="SG1413" t="s">
        <v>0</v>
      </c>
      <c r="SH1413" t="s">
        <v>0</v>
      </c>
      <c r="SI1413" t="s">
        <v>0</v>
      </c>
      <c r="SJ1413">
        <v>10</v>
      </c>
      <c r="SK1413">
        <v>11.3125</v>
      </c>
      <c r="SL1413" t="s">
        <v>0</v>
      </c>
    </row>
    <row r="1414" spans="1:506" x14ac:dyDescent="0.3">
      <c r="A1414" s="1">
        <v>34851</v>
      </c>
      <c r="B1414" t="s">
        <v>0</v>
      </c>
      <c r="C1414" t="s">
        <v>0</v>
      </c>
      <c r="D1414" t="s">
        <v>0</v>
      </c>
      <c r="E1414">
        <v>1.5070000000000001</v>
      </c>
      <c r="F1414" t="s">
        <v>0</v>
      </c>
      <c r="G1414" t="s">
        <v>0</v>
      </c>
      <c r="H1414">
        <v>3.75</v>
      </c>
      <c r="I1414" t="s">
        <v>0</v>
      </c>
      <c r="J1414" t="s">
        <v>0</v>
      </c>
      <c r="K1414">
        <v>6.6370000000000005</v>
      </c>
      <c r="L1414" t="s">
        <v>0</v>
      </c>
      <c r="M1414" t="s">
        <v>0</v>
      </c>
      <c r="N1414" t="s">
        <v>0</v>
      </c>
      <c r="O1414" t="s">
        <v>0</v>
      </c>
      <c r="P1414">
        <v>9.5</v>
      </c>
      <c r="Q1414" t="s">
        <v>0</v>
      </c>
      <c r="R1414" t="s">
        <v>0</v>
      </c>
      <c r="S1414" t="s">
        <v>0</v>
      </c>
      <c r="T1414" t="s">
        <v>0</v>
      </c>
      <c r="U1414" t="s">
        <v>0</v>
      </c>
      <c r="V1414" t="s">
        <v>0</v>
      </c>
      <c r="W1414" t="s">
        <v>0</v>
      </c>
      <c r="X1414" t="s">
        <v>0</v>
      </c>
      <c r="Y1414" t="s">
        <v>0</v>
      </c>
      <c r="Z1414" t="s">
        <v>0</v>
      </c>
      <c r="AA1414" t="s">
        <v>0</v>
      </c>
      <c r="AB1414" t="s">
        <v>0</v>
      </c>
      <c r="AC1414" t="s">
        <v>0</v>
      </c>
      <c r="AD1414" t="s">
        <v>0</v>
      </c>
      <c r="AE1414" t="s">
        <v>0</v>
      </c>
      <c r="AF1414" t="s">
        <v>0</v>
      </c>
      <c r="AG1414">
        <v>4.9608999999999996</v>
      </c>
      <c r="AH1414" t="s">
        <v>0</v>
      </c>
      <c r="AI1414" t="s">
        <v>0</v>
      </c>
      <c r="AJ1414" t="s">
        <v>0</v>
      </c>
      <c r="AK1414">
        <v>9.0779999999999994</v>
      </c>
      <c r="AL1414" t="s">
        <v>0</v>
      </c>
      <c r="AM1414" t="s">
        <v>0</v>
      </c>
      <c r="AN1414" t="s">
        <v>0</v>
      </c>
      <c r="AO1414" t="s">
        <v>0</v>
      </c>
      <c r="AP1414" t="s">
        <v>0</v>
      </c>
      <c r="AQ1414" t="s">
        <v>0</v>
      </c>
      <c r="AR1414" t="s">
        <v>0</v>
      </c>
      <c r="AS1414" t="s">
        <v>0</v>
      </c>
      <c r="AT1414" t="s">
        <v>0</v>
      </c>
      <c r="AU1414" t="s">
        <v>0</v>
      </c>
      <c r="AV1414" t="s">
        <v>0</v>
      </c>
      <c r="AW1414" t="s">
        <v>0</v>
      </c>
      <c r="AX1414" t="s">
        <v>0</v>
      </c>
      <c r="AY1414" t="s">
        <v>0</v>
      </c>
      <c r="AZ1414" t="s">
        <v>0</v>
      </c>
      <c r="BA1414">
        <v>0.54169999999999996</v>
      </c>
      <c r="BB1414" t="s">
        <v>0</v>
      </c>
      <c r="BC1414" t="s">
        <v>0</v>
      </c>
      <c r="BD1414" t="s">
        <v>0</v>
      </c>
      <c r="BE1414" t="s">
        <v>0</v>
      </c>
      <c r="BF1414" t="s">
        <v>0</v>
      </c>
      <c r="BG1414" t="s">
        <v>0</v>
      </c>
      <c r="BH1414" t="s">
        <v>0</v>
      </c>
      <c r="BI1414" t="s">
        <v>0</v>
      </c>
      <c r="BJ1414" t="s">
        <v>0</v>
      </c>
      <c r="BK1414" t="s">
        <v>0</v>
      </c>
      <c r="BL1414" t="s">
        <v>0</v>
      </c>
      <c r="BM1414" t="s">
        <v>0</v>
      </c>
      <c r="BN1414" t="s">
        <v>0</v>
      </c>
      <c r="BO1414">
        <v>0.67200000000000004</v>
      </c>
      <c r="BP1414" t="s">
        <v>0</v>
      </c>
      <c r="BQ1414" t="s">
        <v>0</v>
      </c>
      <c r="BR1414" t="s">
        <v>0</v>
      </c>
      <c r="BS1414" t="s">
        <v>0</v>
      </c>
      <c r="BT1414" t="s">
        <v>0</v>
      </c>
      <c r="BU1414" t="s">
        <v>0</v>
      </c>
      <c r="BV1414" t="s">
        <v>0</v>
      </c>
      <c r="BW1414" t="s">
        <v>0</v>
      </c>
      <c r="BX1414" t="s">
        <v>0</v>
      </c>
      <c r="BY1414" t="s">
        <v>0</v>
      </c>
      <c r="BZ1414" t="s">
        <v>0</v>
      </c>
      <c r="CA1414" t="s">
        <v>0</v>
      </c>
      <c r="CB1414" t="s">
        <v>0</v>
      </c>
      <c r="CC1414" t="s">
        <v>0</v>
      </c>
      <c r="CD1414" t="s">
        <v>0</v>
      </c>
      <c r="CE1414" t="s">
        <v>0</v>
      </c>
      <c r="CF1414" t="s">
        <v>0</v>
      </c>
      <c r="CG1414" t="s">
        <v>0</v>
      </c>
      <c r="CH1414" t="s">
        <v>0</v>
      </c>
      <c r="CI1414" t="s">
        <v>0</v>
      </c>
      <c r="CJ1414" t="s">
        <v>0</v>
      </c>
      <c r="CK1414" t="s">
        <v>0</v>
      </c>
      <c r="CL1414" t="s">
        <v>0</v>
      </c>
      <c r="CM1414">
        <v>3.7187999999999999</v>
      </c>
      <c r="CN1414" t="s">
        <v>0</v>
      </c>
      <c r="CO1414" t="s">
        <v>0</v>
      </c>
      <c r="CP1414" t="s">
        <v>0</v>
      </c>
      <c r="CQ1414" t="s">
        <v>0</v>
      </c>
      <c r="CR1414" t="s">
        <v>0</v>
      </c>
      <c r="CS1414" t="s">
        <v>0</v>
      </c>
      <c r="CT1414">
        <v>15.765000000000001</v>
      </c>
      <c r="CU1414" t="s">
        <v>0</v>
      </c>
      <c r="CV1414" t="s">
        <v>0</v>
      </c>
      <c r="CW1414" t="s">
        <v>0</v>
      </c>
      <c r="CX1414">
        <v>2.8125</v>
      </c>
      <c r="CY1414" t="s">
        <v>0</v>
      </c>
      <c r="CZ1414" t="s">
        <v>0</v>
      </c>
      <c r="DA1414" t="s">
        <v>0</v>
      </c>
      <c r="DB1414" t="s">
        <v>0</v>
      </c>
      <c r="DC1414" t="s">
        <v>0</v>
      </c>
      <c r="DD1414" t="s">
        <v>0</v>
      </c>
      <c r="DE1414" t="s">
        <v>0</v>
      </c>
      <c r="DF1414" t="s">
        <v>0</v>
      </c>
      <c r="DG1414" t="s">
        <v>0</v>
      </c>
      <c r="DH1414" t="s">
        <v>0</v>
      </c>
      <c r="DI1414">
        <v>7</v>
      </c>
      <c r="DJ1414" t="s">
        <v>0</v>
      </c>
      <c r="DK1414" t="s">
        <v>0</v>
      </c>
      <c r="DL1414" t="s">
        <v>0</v>
      </c>
      <c r="DM1414">
        <v>0.88019999999999998</v>
      </c>
      <c r="DN1414" t="s">
        <v>0</v>
      </c>
      <c r="DO1414">
        <v>2.4965000000000002</v>
      </c>
      <c r="DP1414" t="s">
        <v>0</v>
      </c>
      <c r="DQ1414">
        <v>11.583</v>
      </c>
      <c r="DR1414" t="s">
        <v>0</v>
      </c>
      <c r="DS1414" t="s">
        <v>0</v>
      </c>
      <c r="DT1414" t="s">
        <v>0</v>
      </c>
      <c r="DU1414" t="s">
        <v>0</v>
      </c>
      <c r="DV1414" t="s">
        <v>0</v>
      </c>
      <c r="DW1414" t="s">
        <v>0</v>
      </c>
      <c r="DX1414" t="s">
        <v>0</v>
      </c>
      <c r="DY1414" t="s">
        <v>0</v>
      </c>
      <c r="DZ1414" t="s">
        <v>0</v>
      </c>
      <c r="EA1414" t="s">
        <v>0</v>
      </c>
      <c r="EB1414" t="s">
        <v>0</v>
      </c>
      <c r="EC1414" t="s">
        <v>0</v>
      </c>
      <c r="ED1414" t="s">
        <v>0</v>
      </c>
      <c r="EE1414" t="s">
        <v>0</v>
      </c>
      <c r="EF1414" t="s">
        <v>0</v>
      </c>
      <c r="EG1414" t="s">
        <v>0</v>
      </c>
      <c r="EH1414" t="s">
        <v>0</v>
      </c>
      <c r="EI1414" t="s">
        <v>0</v>
      </c>
      <c r="EJ1414" t="s">
        <v>0</v>
      </c>
      <c r="EK1414" t="s">
        <v>0</v>
      </c>
      <c r="EL1414" t="s">
        <v>0</v>
      </c>
      <c r="EM1414">
        <v>1.4485999999999999</v>
      </c>
      <c r="EN1414" t="s">
        <v>0</v>
      </c>
      <c r="EO1414" t="s">
        <v>0</v>
      </c>
      <c r="EP1414" t="s">
        <v>0</v>
      </c>
      <c r="EQ1414" t="s">
        <v>0</v>
      </c>
      <c r="ER1414" t="s">
        <v>0</v>
      </c>
      <c r="ES1414" t="s">
        <v>0</v>
      </c>
      <c r="ET1414" t="s">
        <v>0</v>
      </c>
      <c r="EU1414" t="s">
        <v>0</v>
      </c>
      <c r="EV1414" t="s">
        <v>0</v>
      </c>
      <c r="EW1414">
        <v>6.7812999999999999</v>
      </c>
      <c r="EX1414" t="s">
        <v>0</v>
      </c>
      <c r="EY1414" t="s">
        <v>0</v>
      </c>
      <c r="EZ1414" t="s">
        <v>0</v>
      </c>
      <c r="FA1414" t="s">
        <v>0</v>
      </c>
      <c r="FB1414" t="s">
        <v>0</v>
      </c>
      <c r="FC1414" t="s">
        <v>0</v>
      </c>
      <c r="FD1414" t="s">
        <v>0</v>
      </c>
      <c r="FE1414" t="s">
        <v>0</v>
      </c>
      <c r="FF1414" t="s">
        <v>0</v>
      </c>
      <c r="FG1414" t="s">
        <v>0</v>
      </c>
      <c r="FH1414" t="s">
        <v>0</v>
      </c>
      <c r="FI1414" t="s">
        <v>0</v>
      </c>
      <c r="FJ1414" t="s">
        <v>0</v>
      </c>
      <c r="FK1414" t="s">
        <v>0</v>
      </c>
      <c r="FL1414" t="s">
        <v>0</v>
      </c>
      <c r="FM1414" t="s">
        <v>0</v>
      </c>
      <c r="FN1414" t="s">
        <v>0</v>
      </c>
      <c r="FO1414" t="s">
        <v>0</v>
      </c>
      <c r="FP1414" t="s">
        <v>0</v>
      </c>
      <c r="FQ1414">
        <v>1.4218999999999999</v>
      </c>
      <c r="FR1414" t="s">
        <v>0</v>
      </c>
      <c r="FS1414" t="s">
        <v>0</v>
      </c>
      <c r="FT1414" t="s">
        <v>0</v>
      </c>
      <c r="FU1414" t="s">
        <v>0</v>
      </c>
      <c r="FV1414">
        <v>1.7187999999999999</v>
      </c>
      <c r="FW1414" t="s">
        <v>0</v>
      </c>
      <c r="FX1414" t="s">
        <v>0</v>
      </c>
      <c r="FY1414" t="s">
        <v>0</v>
      </c>
      <c r="FZ1414" t="s">
        <v>0</v>
      </c>
      <c r="GA1414" t="s">
        <v>0</v>
      </c>
      <c r="GB1414" t="s">
        <v>0</v>
      </c>
      <c r="GC1414" t="s">
        <v>0</v>
      </c>
      <c r="GD1414">
        <v>1.9906999999999999</v>
      </c>
      <c r="GE1414">
        <v>10.666700000000001</v>
      </c>
      <c r="GF1414">
        <v>1.6562999999999999</v>
      </c>
      <c r="GG1414" t="s">
        <v>0</v>
      </c>
      <c r="GH1414" t="s">
        <v>0</v>
      </c>
      <c r="GI1414" t="s">
        <v>0</v>
      </c>
      <c r="GJ1414" t="s">
        <v>0</v>
      </c>
      <c r="GK1414" t="s">
        <v>0</v>
      </c>
      <c r="GL1414" t="s">
        <v>0</v>
      </c>
      <c r="GM1414" t="s">
        <v>0</v>
      </c>
      <c r="GN1414" t="s">
        <v>0</v>
      </c>
      <c r="GO1414" t="s">
        <v>0</v>
      </c>
      <c r="GP1414" t="s">
        <v>0</v>
      </c>
      <c r="GQ1414" t="s">
        <v>0</v>
      </c>
      <c r="GR1414" t="s">
        <v>0</v>
      </c>
      <c r="GS1414">
        <v>0.51170000000000004</v>
      </c>
      <c r="GT1414" t="s">
        <v>0</v>
      </c>
      <c r="GU1414" t="s">
        <v>0</v>
      </c>
      <c r="GV1414" t="s">
        <v>0</v>
      </c>
      <c r="GW1414" t="s">
        <v>0</v>
      </c>
      <c r="GX1414" t="s">
        <v>0</v>
      </c>
      <c r="GY1414" t="s">
        <v>0</v>
      </c>
      <c r="GZ1414" t="s">
        <v>0</v>
      </c>
      <c r="HA1414" t="s">
        <v>0</v>
      </c>
      <c r="HB1414" t="s">
        <v>0</v>
      </c>
      <c r="HC1414" t="s">
        <v>0</v>
      </c>
      <c r="HD1414" t="s">
        <v>0</v>
      </c>
      <c r="HE1414" t="s">
        <v>0</v>
      </c>
      <c r="HF1414" t="s">
        <v>0</v>
      </c>
      <c r="HG1414" t="s">
        <v>0</v>
      </c>
      <c r="HH1414">
        <v>11.6053</v>
      </c>
      <c r="HI1414" t="s">
        <v>0</v>
      </c>
      <c r="HJ1414" t="s">
        <v>0</v>
      </c>
      <c r="HK1414" t="s">
        <v>0</v>
      </c>
      <c r="HL1414" t="s">
        <v>0</v>
      </c>
      <c r="HM1414" t="s">
        <v>0</v>
      </c>
      <c r="HN1414" t="s">
        <v>0</v>
      </c>
      <c r="HO1414" t="s">
        <v>0</v>
      </c>
      <c r="HP1414" t="s">
        <v>0</v>
      </c>
      <c r="HQ1414" t="s">
        <v>0</v>
      </c>
      <c r="HR1414">
        <v>1.4062999999999999</v>
      </c>
      <c r="HS1414" t="s">
        <v>0</v>
      </c>
      <c r="HT1414" t="s">
        <v>0</v>
      </c>
      <c r="HU1414" t="s">
        <v>0</v>
      </c>
      <c r="HV1414" t="s">
        <v>0</v>
      </c>
      <c r="HW1414" t="s">
        <v>0</v>
      </c>
      <c r="HX1414" t="s">
        <v>0</v>
      </c>
      <c r="HY1414" t="s">
        <v>0</v>
      </c>
      <c r="HZ1414" t="s">
        <v>0</v>
      </c>
      <c r="IA1414" t="s">
        <v>0</v>
      </c>
      <c r="IB1414" t="s">
        <v>0</v>
      </c>
      <c r="IC1414" t="s">
        <v>0</v>
      </c>
      <c r="ID1414" t="s">
        <v>0</v>
      </c>
      <c r="IE1414">
        <v>5.4843999999999999</v>
      </c>
      <c r="IF1414" t="s">
        <v>0</v>
      </c>
      <c r="IG1414" t="s">
        <v>0</v>
      </c>
      <c r="IH1414" t="s">
        <v>0</v>
      </c>
      <c r="II1414">
        <v>3.4687999999999999</v>
      </c>
      <c r="IJ1414" t="s">
        <v>0</v>
      </c>
      <c r="IK1414">
        <v>7.1718999999999999</v>
      </c>
      <c r="IL1414">
        <v>5.3129999999999997</v>
      </c>
      <c r="IM1414" t="s">
        <v>0</v>
      </c>
      <c r="IN1414" t="s">
        <v>0</v>
      </c>
      <c r="IO1414" t="s">
        <v>0</v>
      </c>
      <c r="IP1414" t="s">
        <v>0</v>
      </c>
      <c r="IQ1414" t="s">
        <v>0</v>
      </c>
      <c r="IR1414" t="s">
        <v>0</v>
      </c>
      <c r="IS1414" t="s">
        <v>0</v>
      </c>
      <c r="IT1414" t="s">
        <v>0</v>
      </c>
      <c r="IU1414" t="s">
        <v>0</v>
      </c>
      <c r="IV1414" t="s">
        <v>0</v>
      </c>
      <c r="IW1414" t="s">
        <v>0</v>
      </c>
      <c r="IX1414">
        <v>4.3906000000000001</v>
      </c>
      <c r="IY1414" t="s">
        <v>0</v>
      </c>
      <c r="IZ1414">
        <v>2.0207999999999999</v>
      </c>
      <c r="JA1414" t="s">
        <v>0</v>
      </c>
      <c r="JB1414" t="s">
        <v>0</v>
      </c>
      <c r="JC1414" t="s">
        <v>0</v>
      </c>
      <c r="JD1414">
        <v>10.1875</v>
      </c>
      <c r="JE1414" t="s">
        <v>0</v>
      </c>
      <c r="JF1414" t="s">
        <v>0</v>
      </c>
      <c r="JG1414" t="s">
        <v>0</v>
      </c>
      <c r="JH1414" t="s">
        <v>0</v>
      </c>
      <c r="JI1414" t="s">
        <v>0</v>
      </c>
      <c r="JJ1414">
        <v>17.75</v>
      </c>
      <c r="JK1414" t="s">
        <v>0</v>
      </c>
      <c r="JL1414" t="s">
        <v>0</v>
      </c>
      <c r="JM1414" t="s">
        <v>0</v>
      </c>
      <c r="JN1414" t="s">
        <v>0</v>
      </c>
      <c r="JO1414" t="s">
        <v>0</v>
      </c>
      <c r="JP1414" t="s">
        <v>0</v>
      </c>
      <c r="JQ1414" t="s">
        <v>0</v>
      </c>
      <c r="JR1414" t="s">
        <v>0</v>
      </c>
      <c r="JS1414" t="s">
        <v>0</v>
      </c>
      <c r="JT1414" t="s">
        <v>0</v>
      </c>
      <c r="JU1414" t="s">
        <v>0</v>
      </c>
      <c r="JV1414" t="s">
        <v>0</v>
      </c>
      <c r="JW1414" t="s">
        <v>0</v>
      </c>
      <c r="JX1414" t="s">
        <v>0</v>
      </c>
      <c r="JY1414" t="s">
        <v>0</v>
      </c>
      <c r="JZ1414" t="s">
        <v>0</v>
      </c>
      <c r="KA1414" t="s">
        <v>0</v>
      </c>
      <c r="KB1414" t="s">
        <v>0</v>
      </c>
      <c r="KC1414" t="s">
        <v>0</v>
      </c>
      <c r="KD1414" t="s">
        <v>0</v>
      </c>
      <c r="KE1414" t="s">
        <v>0</v>
      </c>
      <c r="KF1414">
        <v>19.333300000000001</v>
      </c>
      <c r="KG1414" t="s">
        <v>0</v>
      </c>
      <c r="KH1414" t="s">
        <v>0</v>
      </c>
      <c r="KI1414" t="s">
        <v>0</v>
      </c>
      <c r="KJ1414" t="s">
        <v>0</v>
      </c>
      <c r="KK1414" t="s">
        <v>0</v>
      </c>
      <c r="KL1414" t="s">
        <v>0</v>
      </c>
      <c r="KM1414" t="s">
        <v>0</v>
      </c>
      <c r="KN1414" t="s">
        <v>0</v>
      </c>
      <c r="KO1414" t="s">
        <v>0</v>
      </c>
      <c r="KP1414" t="s">
        <v>0</v>
      </c>
      <c r="KQ1414" t="s">
        <v>0</v>
      </c>
      <c r="KR1414">
        <v>5.9259000000000004</v>
      </c>
      <c r="KS1414" t="s">
        <v>0</v>
      </c>
      <c r="KT1414" t="s">
        <v>0</v>
      </c>
      <c r="KU1414" t="s">
        <v>0</v>
      </c>
      <c r="KV1414" t="s">
        <v>0</v>
      </c>
      <c r="KW1414" t="s">
        <v>0</v>
      </c>
      <c r="KX1414" t="s">
        <v>0</v>
      </c>
      <c r="KY1414" t="s">
        <v>0</v>
      </c>
      <c r="KZ1414">
        <v>10.4375</v>
      </c>
      <c r="LA1414" t="s">
        <v>0</v>
      </c>
      <c r="LB1414" t="s">
        <v>0</v>
      </c>
      <c r="LC1414" t="s">
        <v>0</v>
      </c>
      <c r="LD1414" t="s">
        <v>0</v>
      </c>
      <c r="LE1414">
        <v>2.9000000000000001E-2</v>
      </c>
      <c r="LF1414" t="s">
        <v>0</v>
      </c>
      <c r="LG1414" t="s">
        <v>0</v>
      </c>
      <c r="LH1414" t="s">
        <v>0</v>
      </c>
      <c r="LI1414" t="s">
        <v>0</v>
      </c>
      <c r="LJ1414" t="s">
        <v>0</v>
      </c>
      <c r="LK1414" t="s">
        <v>0</v>
      </c>
      <c r="LL1414" t="s">
        <v>0</v>
      </c>
      <c r="LM1414">
        <v>5.2577999999999996</v>
      </c>
      <c r="LN1414" t="s">
        <v>0</v>
      </c>
      <c r="LO1414" t="s">
        <v>0</v>
      </c>
      <c r="LP1414" t="s">
        <v>0</v>
      </c>
      <c r="LQ1414" t="s">
        <v>0</v>
      </c>
      <c r="LR1414">
        <v>5.6562999999999999</v>
      </c>
      <c r="LS1414" t="s">
        <v>0</v>
      </c>
      <c r="LT1414" t="s">
        <v>0</v>
      </c>
      <c r="LU1414" t="s">
        <v>0</v>
      </c>
      <c r="LV1414" t="s">
        <v>0</v>
      </c>
      <c r="LW1414" t="s">
        <v>0</v>
      </c>
      <c r="LX1414" t="s">
        <v>0</v>
      </c>
      <c r="LY1414" t="s">
        <v>0</v>
      </c>
      <c r="LZ1414" t="s">
        <v>0</v>
      </c>
      <c r="MA1414" t="s">
        <v>0</v>
      </c>
      <c r="MB1414">
        <v>2.8672</v>
      </c>
      <c r="MC1414" t="s">
        <v>0</v>
      </c>
      <c r="MD1414" t="s">
        <v>0</v>
      </c>
      <c r="ME1414" t="s">
        <v>0</v>
      </c>
      <c r="MF1414" t="s">
        <v>0</v>
      </c>
      <c r="MG1414" t="s">
        <v>0</v>
      </c>
      <c r="MH1414" t="s">
        <v>0</v>
      </c>
      <c r="MI1414" t="s">
        <v>0</v>
      </c>
      <c r="MJ1414">
        <v>9.75</v>
      </c>
      <c r="MK1414" t="s">
        <v>0</v>
      </c>
      <c r="ML1414" t="s">
        <v>0</v>
      </c>
      <c r="MM1414" t="s">
        <v>0</v>
      </c>
      <c r="MN1414" t="s">
        <v>0</v>
      </c>
      <c r="MO1414" t="s">
        <v>0</v>
      </c>
      <c r="MP1414" t="s">
        <v>0</v>
      </c>
      <c r="MQ1414" t="s">
        <v>0</v>
      </c>
      <c r="MR1414">
        <v>1.7119</v>
      </c>
      <c r="MS1414" t="s">
        <v>0</v>
      </c>
      <c r="MT1414" t="s">
        <v>0</v>
      </c>
      <c r="MU1414">
        <v>2.6389</v>
      </c>
      <c r="MV1414">
        <v>3.375</v>
      </c>
      <c r="MW1414" t="s">
        <v>0</v>
      </c>
      <c r="MX1414" t="s">
        <v>0</v>
      </c>
      <c r="MY1414">
        <v>4.1810999999999998</v>
      </c>
      <c r="MZ1414">
        <v>2.1516999999999999</v>
      </c>
      <c r="NA1414">
        <v>4.8148</v>
      </c>
      <c r="NB1414" t="s">
        <v>0</v>
      </c>
      <c r="NC1414" t="s">
        <v>0</v>
      </c>
      <c r="ND1414" t="s">
        <v>0</v>
      </c>
      <c r="NE1414" t="s">
        <v>0</v>
      </c>
      <c r="NF1414" t="s">
        <v>0</v>
      </c>
      <c r="NG1414" t="s">
        <v>0</v>
      </c>
      <c r="NH1414" t="s">
        <v>0</v>
      </c>
      <c r="NI1414" t="s">
        <v>0</v>
      </c>
      <c r="NJ1414" t="s">
        <v>0</v>
      </c>
      <c r="NK1414" t="s">
        <v>0</v>
      </c>
      <c r="NL1414" t="s">
        <v>0</v>
      </c>
      <c r="NM1414" t="s">
        <v>0</v>
      </c>
      <c r="NN1414" t="s">
        <v>0</v>
      </c>
      <c r="NO1414" t="s">
        <v>0</v>
      </c>
      <c r="NP1414" t="s">
        <v>0</v>
      </c>
      <c r="NQ1414" t="s">
        <v>0</v>
      </c>
      <c r="NR1414" t="s">
        <v>0</v>
      </c>
      <c r="NS1414" t="s">
        <v>0</v>
      </c>
      <c r="NT1414">
        <v>11.25</v>
      </c>
      <c r="NU1414" t="s">
        <v>0</v>
      </c>
      <c r="NV1414" t="s">
        <v>0</v>
      </c>
      <c r="NW1414" t="s">
        <v>0</v>
      </c>
      <c r="NX1414" t="s">
        <v>0</v>
      </c>
      <c r="NY1414" t="s">
        <v>0</v>
      </c>
      <c r="NZ1414" t="s">
        <v>0</v>
      </c>
      <c r="OA1414" t="s">
        <v>0</v>
      </c>
      <c r="OB1414">
        <v>1.5472999999999999</v>
      </c>
      <c r="OC1414" t="s">
        <v>0</v>
      </c>
      <c r="OD1414" t="s">
        <v>0</v>
      </c>
      <c r="OE1414" t="s">
        <v>0</v>
      </c>
      <c r="OF1414" t="s">
        <v>0</v>
      </c>
      <c r="OG1414">
        <v>6.125</v>
      </c>
      <c r="OH1414" t="s">
        <v>0</v>
      </c>
      <c r="OI1414" t="s">
        <v>0</v>
      </c>
      <c r="OJ1414" t="s">
        <v>0</v>
      </c>
      <c r="OK1414" t="s">
        <v>0</v>
      </c>
      <c r="OL1414" t="s">
        <v>0</v>
      </c>
      <c r="OM1414" t="s">
        <v>0</v>
      </c>
      <c r="ON1414" t="s">
        <v>0</v>
      </c>
      <c r="OO1414" t="s">
        <v>0</v>
      </c>
      <c r="OP1414">
        <v>0.34770000000000001</v>
      </c>
      <c r="OQ1414" t="s">
        <v>0</v>
      </c>
      <c r="OR1414" t="s">
        <v>0</v>
      </c>
      <c r="OS1414" t="s">
        <v>0</v>
      </c>
      <c r="OT1414">
        <v>0.92579999999999996</v>
      </c>
      <c r="OU1414" t="s">
        <v>0</v>
      </c>
      <c r="OV1414" t="s">
        <v>0</v>
      </c>
      <c r="OW1414" t="s">
        <v>0</v>
      </c>
      <c r="OX1414">
        <v>4.25</v>
      </c>
      <c r="OY1414" t="s">
        <v>0</v>
      </c>
      <c r="OZ1414" t="s">
        <v>0</v>
      </c>
      <c r="PA1414" t="s">
        <v>0</v>
      </c>
      <c r="PB1414" t="s">
        <v>0</v>
      </c>
      <c r="PC1414">
        <v>14.125</v>
      </c>
      <c r="PD1414" t="s">
        <v>0</v>
      </c>
      <c r="PE1414" t="s">
        <v>0</v>
      </c>
      <c r="PF1414" t="s">
        <v>0</v>
      </c>
      <c r="PG1414" t="s">
        <v>0</v>
      </c>
      <c r="PH1414" t="s">
        <v>0</v>
      </c>
      <c r="PI1414">
        <v>7.7812999999999999</v>
      </c>
      <c r="PJ1414" t="s">
        <v>0</v>
      </c>
      <c r="PK1414" t="s">
        <v>0</v>
      </c>
      <c r="PL1414" t="s">
        <v>0</v>
      </c>
      <c r="PM1414">
        <v>2.0832999999999999</v>
      </c>
      <c r="PN1414" t="s">
        <v>0</v>
      </c>
      <c r="PO1414" t="s">
        <v>0</v>
      </c>
      <c r="PP1414" t="s">
        <v>0</v>
      </c>
      <c r="PQ1414" t="s">
        <v>0</v>
      </c>
      <c r="PR1414">
        <v>8.5</v>
      </c>
      <c r="PS1414" t="s">
        <v>0</v>
      </c>
      <c r="PT1414" t="s">
        <v>0</v>
      </c>
      <c r="PU1414" t="s">
        <v>0</v>
      </c>
      <c r="PV1414" t="s">
        <v>0</v>
      </c>
      <c r="PW1414" t="s">
        <v>0</v>
      </c>
      <c r="PX1414" t="s">
        <v>0</v>
      </c>
      <c r="PY1414" t="s">
        <v>0</v>
      </c>
      <c r="PZ1414" t="s">
        <v>0</v>
      </c>
      <c r="QA1414" t="s">
        <v>0</v>
      </c>
      <c r="QB1414" t="s">
        <v>0</v>
      </c>
      <c r="QC1414">
        <v>4.5</v>
      </c>
      <c r="QD1414" t="s">
        <v>0</v>
      </c>
      <c r="QE1414">
        <v>1.1992</v>
      </c>
      <c r="QF1414" t="s">
        <v>0</v>
      </c>
      <c r="QG1414" t="s">
        <v>0</v>
      </c>
      <c r="QH1414" t="s">
        <v>0</v>
      </c>
      <c r="QI1414" t="s">
        <v>0</v>
      </c>
      <c r="QJ1414" t="s">
        <v>0</v>
      </c>
      <c r="QK1414" t="s">
        <v>0</v>
      </c>
      <c r="QL1414" t="s">
        <v>0</v>
      </c>
      <c r="QM1414" t="s">
        <v>0</v>
      </c>
      <c r="QN1414" t="s">
        <v>0</v>
      </c>
      <c r="QO1414" t="s">
        <v>0</v>
      </c>
      <c r="QP1414" t="s">
        <v>0</v>
      </c>
      <c r="QQ1414" t="s">
        <v>0</v>
      </c>
      <c r="QR1414" t="s">
        <v>0</v>
      </c>
      <c r="QS1414" t="s">
        <v>0</v>
      </c>
      <c r="QT1414" t="s">
        <v>0</v>
      </c>
      <c r="QU1414" t="s">
        <v>0</v>
      </c>
      <c r="QV1414" t="s">
        <v>0</v>
      </c>
      <c r="QW1414" t="s">
        <v>0</v>
      </c>
      <c r="QX1414" t="s">
        <v>0</v>
      </c>
      <c r="QY1414" t="s">
        <v>0</v>
      </c>
      <c r="QZ1414" t="s">
        <v>0</v>
      </c>
      <c r="RA1414" t="s">
        <v>0</v>
      </c>
      <c r="RB1414" t="s">
        <v>0</v>
      </c>
      <c r="RC1414" t="s">
        <v>0</v>
      </c>
      <c r="RD1414" t="s">
        <v>0</v>
      </c>
      <c r="RE1414" t="s">
        <v>0</v>
      </c>
      <c r="RF1414" t="s">
        <v>0</v>
      </c>
      <c r="RG1414">
        <v>7.875</v>
      </c>
      <c r="RH1414" t="s">
        <v>0</v>
      </c>
      <c r="RI1414" t="s">
        <v>0</v>
      </c>
      <c r="RJ1414" t="s">
        <v>0</v>
      </c>
      <c r="RK1414" t="s">
        <v>0</v>
      </c>
      <c r="RL1414" t="s">
        <v>0</v>
      </c>
      <c r="RM1414" t="s">
        <v>0</v>
      </c>
      <c r="RN1414" t="s">
        <v>0</v>
      </c>
      <c r="RO1414" t="s">
        <v>0</v>
      </c>
      <c r="RP1414" t="s">
        <v>0</v>
      </c>
      <c r="RQ1414" t="s">
        <v>0</v>
      </c>
      <c r="RR1414" t="s">
        <v>0</v>
      </c>
      <c r="RS1414" t="s">
        <v>0</v>
      </c>
      <c r="RT1414" t="s">
        <v>0</v>
      </c>
      <c r="RU1414" t="s">
        <v>0</v>
      </c>
      <c r="RV1414">
        <v>3.2483</v>
      </c>
      <c r="RW1414" t="s">
        <v>0</v>
      </c>
      <c r="RX1414" t="s">
        <v>0</v>
      </c>
      <c r="RY1414" t="s">
        <v>0</v>
      </c>
      <c r="RZ1414" t="s">
        <v>0</v>
      </c>
      <c r="SA1414" t="s">
        <v>0</v>
      </c>
      <c r="SB1414" t="s">
        <v>0</v>
      </c>
      <c r="SC1414">
        <v>7.1562999999999999</v>
      </c>
      <c r="SD1414" t="s">
        <v>0</v>
      </c>
      <c r="SE1414">
        <v>6</v>
      </c>
      <c r="SF1414" t="s">
        <v>0</v>
      </c>
      <c r="SG1414" t="s">
        <v>0</v>
      </c>
      <c r="SH1414" t="s">
        <v>0</v>
      </c>
      <c r="SI1414" t="s">
        <v>0</v>
      </c>
      <c r="SJ1414">
        <v>10.166700000000001</v>
      </c>
      <c r="SK1414">
        <v>11.0625</v>
      </c>
      <c r="SL1414" t="s">
        <v>0</v>
      </c>
    </row>
    <row r="1415" spans="1:506" x14ac:dyDescent="0.3">
      <c r="A1415" s="1">
        <v>34852</v>
      </c>
      <c r="B1415" t="s">
        <v>0</v>
      </c>
      <c r="C1415" t="s">
        <v>0</v>
      </c>
      <c r="D1415" t="s">
        <v>0</v>
      </c>
      <c r="E1415">
        <v>1.504</v>
      </c>
      <c r="F1415" t="s">
        <v>0</v>
      </c>
      <c r="G1415" t="s">
        <v>0</v>
      </c>
      <c r="H1415">
        <v>3.75</v>
      </c>
      <c r="I1415" t="s">
        <v>0</v>
      </c>
      <c r="J1415" t="s">
        <v>0</v>
      </c>
      <c r="K1415">
        <v>6.5819999999999999</v>
      </c>
      <c r="L1415" t="s">
        <v>0</v>
      </c>
      <c r="M1415" t="s">
        <v>0</v>
      </c>
      <c r="N1415" t="s">
        <v>0</v>
      </c>
      <c r="O1415" t="s">
        <v>0</v>
      </c>
      <c r="P1415">
        <v>9.5625</v>
      </c>
      <c r="Q1415" t="s">
        <v>0</v>
      </c>
      <c r="R1415" t="s">
        <v>0</v>
      </c>
      <c r="S1415" t="s">
        <v>0</v>
      </c>
      <c r="T1415" t="s">
        <v>0</v>
      </c>
      <c r="U1415" t="s">
        <v>0</v>
      </c>
      <c r="V1415" t="s">
        <v>0</v>
      </c>
      <c r="W1415" t="s">
        <v>0</v>
      </c>
      <c r="X1415" t="s">
        <v>0</v>
      </c>
      <c r="Y1415" t="s">
        <v>0</v>
      </c>
      <c r="Z1415" t="s">
        <v>0</v>
      </c>
      <c r="AA1415" t="s">
        <v>0</v>
      </c>
      <c r="AB1415" t="s">
        <v>0</v>
      </c>
      <c r="AC1415" t="s">
        <v>0</v>
      </c>
      <c r="AD1415" t="s">
        <v>0</v>
      </c>
      <c r="AE1415" t="s">
        <v>0</v>
      </c>
      <c r="AF1415" t="s">
        <v>0</v>
      </c>
      <c r="AG1415">
        <v>5.1327999999999996</v>
      </c>
      <c r="AH1415" t="s">
        <v>0</v>
      </c>
      <c r="AI1415" t="s">
        <v>0</v>
      </c>
      <c r="AJ1415" t="s">
        <v>0</v>
      </c>
      <c r="AK1415">
        <v>9.234</v>
      </c>
      <c r="AL1415" t="s">
        <v>0</v>
      </c>
      <c r="AM1415" t="s">
        <v>0</v>
      </c>
      <c r="AN1415" t="s">
        <v>0</v>
      </c>
      <c r="AO1415" t="s">
        <v>0</v>
      </c>
      <c r="AP1415" t="s">
        <v>0</v>
      </c>
      <c r="AQ1415" t="s">
        <v>0</v>
      </c>
      <c r="AR1415" t="s">
        <v>0</v>
      </c>
      <c r="AS1415" t="s">
        <v>0</v>
      </c>
      <c r="AT1415" t="s">
        <v>0</v>
      </c>
      <c r="AU1415" t="s">
        <v>0</v>
      </c>
      <c r="AV1415" t="s">
        <v>0</v>
      </c>
      <c r="AW1415" t="s">
        <v>0</v>
      </c>
      <c r="AX1415" t="s">
        <v>0</v>
      </c>
      <c r="AY1415" t="s">
        <v>0</v>
      </c>
      <c r="AZ1415" t="s">
        <v>0</v>
      </c>
      <c r="BA1415">
        <v>0.57289999999999996</v>
      </c>
      <c r="BB1415" t="s">
        <v>0</v>
      </c>
      <c r="BC1415" t="s">
        <v>0</v>
      </c>
      <c r="BD1415" t="s">
        <v>0</v>
      </c>
      <c r="BE1415" t="s">
        <v>0</v>
      </c>
      <c r="BF1415" t="s">
        <v>0</v>
      </c>
      <c r="BG1415" t="s">
        <v>0</v>
      </c>
      <c r="BH1415" t="s">
        <v>0</v>
      </c>
      <c r="BI1415" t="s">
        <v>0</v>
      </c>
      <c r="BJ1415" t="s">
        <v>0</v>
      </c>
      <c r="BK1415" t="s">
        <v>0</v>
      </c>
      <c r="BL1415" t="s">
        <v>0</v>
      </c>
      <c r="BM1415" t="s">
        <v>0</v>
      </c>
      <c r="BN1415" t="s">
        <v>0</v>
      </c>
      <c r="BO1415">
        <v>0.65200000000000002</v>
      </c>
      <c r="BP1415" t="s">
        <v>0</v>
      </c>
      <c r="BQ1415" t="s">
        <v>0</v>
      </c>
      <c r="BR1415" t="s">
        <v>0</v>
      </c>
      <c r="BS1415" t="s">
        <v>0</v>
      </c>
      <c r="BT1415" t="s">
        <v>0</v>
      </c>
      <c r="BU1415" t="s">
        <v>0</v>
      </c>
      <c r="BV1415" t="s">
        <v>0</v>
      </c>
      <c r="BW1415" t="s">
        <v>0</v>
      </c>
      <c r="BX1415" t="s">
        <v>0</v>
      </c>
      <c r="BY1415" t="s">
        <v>0</v>
      </c>
      <c r="BZ1415" t="s">
        <v>0</v>
      </c>
      <c r="CA1415" t="s">
        <v>0</v>
      </c>
      <c r="CB1415" t="s">
        <v>0</v>
      </c>
      <c r="CC1415" t="s">
        <v>0</v>
      </c>
      <c r="CD1415" t="s">
        <v>0</v>
      </c>
      <c r="CE1415" t="s">
        <v>0</v>
      </c>
      <c r="CF1415" t="s">
        <v>0</v>
      </c>
      <c r="CG1415" t="s">
        <v>0</v>
      </c>
      <c r="CH1415" t="s">
        <v>0</v>
      </c>
      <c r="CI1415" t="s">
        <v>0</v>
      </c>
      <c r="CJ1415" t="s">
        <v>0</v>
      </c>
      <c r="CK1415" t="s">
        <v>0</v>
      </c>
      <c r="CL1415" t="s">
        <v>0</v>
      </c>
      <c r="CM1415">
        <v>3.7734000000000001</v>
      </c>
      <c r="CN1415" t="s">
        <v>0</v>
      </c>
      <c r="CO1415" t="s">
        <v>0</v>
      </c>
      <c r="CP1415" t="s">
        <v>0</v>
      </c>
      <c r="CQ1415" t="s">
        <v>0</v>
      </c>
      <c r="CR1415" t="s">
        <v>0</v>
      </c>
      <c r="CS1415" t="s">
        <v>0</v>
      </c>
      <c r="CT1415">
        <v>15.909000000000001</v>
      </c>
      <c r="CU1415" t="s">
        <v>0</v>
      </c>
      <c r="CV1415" t="s">
        <v>0</v>
      </c>
      <c r="CW1415" t="s">
        <v>0</v>
      </c>
      <c r="CX1415">
        <v>2.8332999999999999</v>
      </c>
      <c r="CY1415" t="s">
        <v>0</v>
      </c>
      <c r="CZ1415" t="s">
        <v>0</v>
      </c>
      <c r="DA1415" t="s">
        <v>0</v>
      </c>
      <c r="DB1415" t="s">
        <v>0</v>
      </c>
      <c r="DC1415" t="s">
        <v>0</v>
      </c>
      <c r="DD1415" t="s">
        <v>0</v>
      </c>
      <c r="DE1415" t="s">
        <v>0</v>
      </c>
      <c r="DF1415" t="s">
        <v>0</v>
      </c>
      <c r="DG1415" t="s">
        <v>0</v>
      </c>
      <c r="DH1415" t="s">
        <v>0</v>
      </c>
      <c r="DI1415">
        <v>6.9379999999999997</v>
      </c>
      <c r="DJ1415" t="s">
        <v>0</v>
      </c>
      <c r="DK1415" t="s">
        <v>0</v>
      </c>
      <c r="DL1415" t="s">
        <v>0</v>
      </c>
      <c r="DM1415">
        <v>0.90100000000000002</v>
      </c>
      <c r="DN1415" t="s">
        <v>0</v>
      </c>
      <c r="DO1415">
        <v>2.5068999999999999</v>
      </c>
      <c r="DP1415" t="s">
        <v>0</v>
      </c>
      <c r="DQ1415">
        <v>11.5</v>
      </c>
      <c r="DR1415" t="s">
        <v>0</v>
      </c>
      <c r="DS1415" t="s">
        <v>0</v>
      </c>
      <c r="DT1415" t="s">
        <v>0</v>
      </c>
      <c r="DU1415" t="s">
        <v>0</v>
      </c>
      <c r="DV1415" t="s">
        <v>0</v>
      </c>
      <c r="DW1415" t="s">
        <v>0</v>
      </c>
      <c r="DX1415" t="s">
        <v>0</v>
      </c>
      <c r="DY1415" t="s">
        <v>0</v>
      </c>
      <c r="DZ1415" t="s">
        <v>0</v>
      </c>
      <c r="EA1415" t="s">
        <v>0</v>
      </c>
      <c r="EB1415" t="s">
        <v>0</v>
      </c>
      <c r="EC1415" t="s">
        <v>0</v>
      </c>
      <c r="ED1415" t="s">
        <v>0</v>
      </c>
      <c r="EE1415" t="s">
        <v>0</v>
      </c>
      <c r="EF1415" t="s">
        <v>0</v>
      </c>
      <c r="EG1415" t="s">
        <v>0</v>
      </c>
      <c r="EH1415" t="s">
        <v>0</v>
      </c>
      <c r="EI1415" t="s">
        <v>0</v>
      </c>
      <c r="EJ1415" t="s">
        <v>0</v>
      </c>
      <c r="EK1415" t="s">
        <v>0</v>
      </c>
      <c r="EL1415" t="s">
        <v>0</v>
      </c>
      <c r="EM1415">
        <v>1.4733000000000001</v>
      </c>
      <c r="EN1415" t="s">
        <v>0</v>
      </c>
      <c r="EO1415" t="s">
        <v>0</v>
      </c>
      <c r="EP1415" t="s">
        <v>0</v>
      </c>
      <c r="EQ1415" t="s">
        <v>0</v>
      </c>
      <c r="ER1415" t="s">
        <v>0</v>
      </c>
      <c r="ES1415" t="s">
        <v>0</v>
      </c>
      <c r="ET1415" t="s">
        <v>0</v>
      </c>
      <c r="EU1415" t="s">
        <v>0</v>
      </c>
      <c r="EV1415" t="s">
        <v>0</v>
      </c>
      <c r="EW1415">
        <v>6.75</v>
      </c>
      <c r="EX1415" t="s">
        <v>0</v>
      </c>
      <c r="EY1415" t="s">
        <v>0</v>
      </c>
      <c r="EZ1415" t="s">
        <v>0</v>
      </c>
      <c r="FA1415" t="s">
        <v>0</v>
      </c>
      <c r="FB1415" t="s">
        <v>0</v>
      </c>
      <c r="FC1415" t="s">
        <v>0</v>
      </c>
      <c r="FD1415" t="s">
        <v>0</v>
      </c>
      <c r="FE1415" t="s">
        <v>0</v>
      </c>
      <c r="FF1415" t="s">
        <v>0</v>
      </c>
      <c r="FG1415" t="s">
        <v>0</v>
      </c>
      <c r="FH1415" t="s">
        <v>0</v>
      </c>
      <c r="FI1415" t="s">
        <v>0</v>
      </c>
      <c r="FJ1415" t="s">
        <v>0</v>
      </c>
      <c r="FK1415" t="s">
        <v>0</v>
      </c>
      <c r="FL1415" t="s">
        <v>0</v>
      </c>
      <c r="FM1415" t="s">
        <v>0</v>
      </c>
      <c r="FN1415" t="s">
        <v>0</v>
      </c>
      <c r="FO1415" t="s">
        <v>0</v>
      </c>
      <c r="FP1415" t="s">
        <v>0</v>
      </c>
      <c r="FQ1415">
        <v>1.3906000000000001</v>
      </c>
      <c r="FR1415" t="s">
        <v>0</v>
      </c>
      <c r="FS1415" t="s">
        <v>0</v>
      </c>
      <c r="FT1415" t="s">
        <v>0</v>
      </c>
      <c r="FU1415" t="s">
        <v>0</v>
      </c>
      <c r="FV1415">
        <v>1.6953</v>
      </c>
      <c r="FW1415" t="s">
        <v>0</v>
      </c>
      <c r="FX1415" t="s">
        <v>0</v>
      </c>
      <c r="FY1415" t="s">
        <v>0</v>
      </c>
      <c r="FZ1415" t="s">
        <v>0</v>
      </c>
      <c r="GA1415" t="s">
        <v>0</v>
      </c>
      <c r="GB1415" t="s">
        <v>0</v>
      </c>
      <c r="GC1415" t="s">
        <v>0</v>
      </c>
      <c r="GD1415">
        <v>2.0369999999999999</v>
      </c>
      <c r="GE1415">
        <v>10.8765</v>
      </c>
      <c r="GF1415">
        <v>1.6718999999999999</v>
      </c>
      <c r="GG1415" t="s">
        <v>0</v>
      </c>
      <c r="GH1415" t="s">
        <v>0</v>
      </c>
      <c r="GI1415" t="s">
        <v>0</v>
      </c>
      <c r="GJ1415" t="s">
        <v>0</v>
      </c>
      <c r="GK1415" t="s">
        <v>0</v>
      </c>
      <c r="GL1415" t="s">
        <v>0</v>
      </c>
      <c r="GM1415" t="s">
        <v>0</v>
      </c>
      <c r="GN1415" t="s">
        <v>0</v>
      </c>
      <c r="GO1415" t="s">
        <v>0</v>
      </c>
      <c r="GP1415" t="s">
        <v>0</v>
      </c>
      <c r="GQ1415" t="s">
        <v>0</v>
      </c>
      <c r="GR1415" t="s">
        <v>0</v>
      </c>
      <c r="GS1415">
        <v>0.5</v>
      </c>
      <c r="GT1415" t="s">
        <v>0</v>
      </c>
      <c r="GU1415" t="s">
        <v>0</v>
      </c>
      <c r="GV1415" t="s">
        <v>0</v>
      </c>
      <c r="GW1415" t="s">
        <v>0</v>
      </c>
      <c r="GX1415" t="s">
        <v>0</v>
      </c>
      <c r="GY1415" t="s">
        <v>0</v>
      </c>
      <c r="GZ1415" t="s">
        <v>0</v>
      </c>
      <c r="HA1415" t="s">
        <v>0</v>
      </c>
      <c r="HB1415" t="s">
        <v>0</v>
      </c>
      <c r="HC1415" t="s">
        <v>0</v>
      </c>
      <c r="HD1415" t="s">
        <v>0</v>
      </c>
      <c r="HE1415" t="s">
        <v>0</v>
      </c>
      <c r="HF1415" t="s">
        <v>0</v>
      </c>
      <c r="HG1415" t="s">
        <v>0</v>
      </c>
      <c r="HH1415">
        <v>11.5314</v>
      </c>
      <c r="HI1415" t="s">
        <v>0</v>
      </c>
      <c r="HJ1415" t="s">
        <v>0</v>
      </c>
      <c r="HK1415" t="s">
        <v>0</v>
      </c>
      <c r="HL1415" t="s">
        <v>0</v>
      </c>
      <c r="HM1415" t="s">
        <v>0</v>
      </c>
      <c r="HN1415" t="s">
        <v>0</v>
      </c>
      <c r="HO1415" t="s">
        <v>0</v>
      </c>
      <c r="HP1415" t="s">
        <v>0</v>
      </c>
      <c r="HQ1415" t="s">
        <v>0</v>
      </c>
      <c r="HR1415">
        <v>1.5</v>
      </c>
      <c r="HS1415" t="s">
        <v>0</v>
      </c>
      <c r="HT1415" t="s">
        <v>0</v>
      </c>
      <c r="HU1415" t="s">
        <v>0</v>
      </c>
      <c r="HV1415" t="s">
        <v>0</v>
      </c>
      <c r="HW1415" t="s">
        <v>0</v>
      </c>
      <c r="HX1415" t="s">
        <v>0</v>
      </c>
      <c r="HY1415" t="s">
        <v>0</v>
      </c>
      <c r="HZ1415" t="s">
        <v>0</v>
      </c>
      <c r="IA1415" t="s">
        <v>0</v>
      </c>
      <c r="IB1415" t="s">
        <v>0</v>
      </c>
      <c r="IC1415" t="s">
        <v>0</v>
      </c>
      <c r="ID1415" t="s">
        <v>0</v>
      </c>
      <c r="IE1415">
        <v>5.5156000000000001</v>
      </c>
      <c r="IF1415" t="s">
        <v>0</v>
      </c>
      <c r="IG1415" t="s">
        <v>0</v>
      </c>
      <c r="IH1415" t="s">
        <v>0</v>
      </c>
      <c r="II1415">
        <v>3.4687999999999999</v>
      </c>
      <c r="IJ1415" t="s">
        <v>0</v>
      </c>
      <c r="IK1415">
        <v>7.2812999999999999</v>
      </c>
      <c r="IL1415">
        <v>5.3330000000000002</v>
      </c>
      <c r="IM1415" t="s">
        <v>0</v>
      </c>
      <c r="IN1415" t="s">
        <v>0</v>
      </c>
      <c r="IO1415" t="s">
        <v>0</v>
      </c>
      <c r="IP1415" t="s">
        <v>0</v>
      </c>
      <c r="IQ1415" t="s">
        <v>0</v>
      </c>
      <c r="IR1415" t="s">
        <v>0</v>
      </c>
      <c r="IS1415" t="s">
        <v>0</v>
      </c>
      <c r="IT1415" t="s">
        <v>0</v>
      </c>
      <c r="IU1415" t="s">
        <v>0</v>
      </c>
      <c r="IV1415" t="s">
        <v>0</v>
      </c>
      <c r="IW1415" t="s">
        <v>0</v>
      </c>
      <c r="IX1415">
        <v>4.3437999999999999</v>
      </c>
      <c r="IY1415" t="s">
        <v>0</v>
      </c>
      <c r="IZ1415">
        <v>2</v>
      </c>
      <c r="JA1415" t="s">
        <v>0</v>
      </c>
      <c r="JB1415" t="s">
        <v>0</v>
      </c>
      <c r="JC1415" t="s">
        <v>0</v>
      </c>
      <c r="JD1415">
        <v>10.1875</v>
      </c>
      <c r="JE1415" t="s">
        <v>0</v>
      </c>
      <c r="JF1415" t="s">
        <v>0</v>
      </c>
      <c r="JG1415" t="s">
        <v>0</v>
      </c>
      <c r="JH1415" t="s">
        <v>0</v>
      </c>
      <c r="JI1415" t="s">
        <v>0</v>
      </c>
      <c r="JJ1415">
        <v>18.218800000000002</v>
      </c>
      <c r="JK1415" t="s">
        <v>0</v>
      </c>
      <c r="JL1415" t="s">
        <v>0</v>
      </c>
      <c r="JM1415" t="s">
        <v>0</v>
      </c>
      <c r="JN1415" t="s">
        <v>0</v>
      </c>
      <c r="JO1415" t="s">
        <v>0</v>
      </c>
      <c r="JP1415" t="s">
        <v>0</v>
      </c>
      <c r="JQ1415" t="s">
        <v>0</v>
      </c>
      <c r="JR1415" t="s">
        <v>0</v>
      </c>
      <c r="JS1415" t="s">
        <v>0</v>
      </c>
      <c r="JT1415" t="s">
        <v>0</v>
      </c>
      <c r="JU1415" t="s">
        <v>0</v>
      </c>
      <c r="JV1415" t="s">
        <v>0</v>
      </c>
      <c r="JW1415" t="s">
        <v>0</v>
      </c>
      <c r="JX1415" t="s">
        <v>0</v>
      </c>
      <c r="JY1415" t="s">
        <v>0</v>
      </c>
      <c r="JZ1415" t="s">
        <v>0</v>
      </c>
      <c r="KA1415" t="s">
        <v>0</v>
      </c>
      <c r="KB1415" t="s">
        <v>0</v>
      </c>
      <c r="KC1415" t="s">
        <v>0</v>
      </c>
      <c r="KD1415" t="s">
        <v>0</v>
      </c>
      <c r="KE1415" t="s">
        <v>0</v>
      </c>
      <c r="KF1415">
        <v>19.666699999999999</v>
      </c>
      <c r="KG1415" t="s">
        <v>0</v>
      </c>
      <c r="KH1415" t="s">
        <v>0</v>
      </c>
      <c r="KI1415" t="s">
        <v>0</v>
      </c>
      <c r="KJ1415" t="s">
        <v>0</v>
      </c>
      <c r="KK1415" t="s">
        <v>0</v>
      </c>
      <c r="KL1415" t="s">
        <v>0</v>
      </c>
      <c r="KM1415" t="s">
        <v>0</v>
      </c>
      <c r="KN1415" t="s">
        <v>0</v>
      </c>
      <c r="KO1415" t="s">
        <v>0</v>
      </c>
      <c r="KP1415" t="s">
        <v>0</v>
      </c>
      <c r="KQ1415" t="s">
        <v>0</v>
      </c>
      <c r="KR1415">
        <v>5.8025000000000002</v>
      </c>
      <c r="KS1415" t="s">
        <v>0</v>
      </c>
      <c r="KT1415" t="s">
        <v>0</v>
      </c>
      <c r="KU1415" t="s">
        <v>0</v>
      </c>
      <c r="KV1415" t="s">
        <v>0</v>
      </c>
      <c r="KW1415" t="s">
        <v>0</v>
      </c>
      <c r="KX1415" t="s">
        <v>0</v>
      </c>
      <c r="KY1415" t="s">
        <v>0</v>
      </c>
      <c r="KZ1415">
        <v>10.375</v>
      </c>
      <c r="LA1415" t="s">
        <v>0</v>
      </c>
      <c r="LB1415" t="s">
        <v>0</v>
      </c>
      <c r="LC1415" t="s">
        <v>0</v>
      </c>
      <c r="LD1415" t="s">
        <v>0</v>
      </c>
      <c r="LE1415">
        <v>2.9000000000000001E-2</v>
      </c>
      <c r="LF1415" t="s">
        <v>0</v>
      </c>
      <c r="LG1415" t="s">
        <v>0</v>
      </c>
      <c r="LH1415" t="s">
        <v>0</v>
      </c>
      <c r="LI1415" t="s">
        <v>0</v>
      </c>
      <c r="LJ1415" t="s">
        <v>0</v>
      </c>
      <c r="LK1415" t="s">
        <v>0</v>
      </c>
      <c r="LL1415" t="s">
        <v>0</v>
      </c>
      <c r="LM1415">
        <v>5.1952999999999996</v>
      </c>
      <c r="LN1415" t="s">
        <v>0</v>
      </c>
      <c r="LO1415" t="s">
        <v>0</v>
      </c>
      <c r="LP1415" t="s">
        <v>0</v>
      </c>
      <c r="LQ1415" t="s">
        <v>0</v>
      </c>
      <c r="LR1415">
        <v>5.8593999999999999</v>
      </c>
      <c r="LS1415" t="s">
        <v>0</v>
      </c>
      <c r="LT1415" t="s">
        <v>0</v>
      </c>
      <c r="LU1415" t="s">
        <v>0</v>
      </c>
      <c r="LV1415" t="s">
        <v>0</v>
      </c>
      <c r="LW1415" t="s">
        <v>0</v>
      </c>
      <c r="LX1415" t="s">
        <v>0</v>
      </c>
      <c r="LY1415" t="s">
        <v>0</v>
      </c>
      <c r="LZ1415" t="s">
        <v>0</v>
      </c>
      <c r="MA1415" t="s">
        <v>0</v>
      </c>
      <c r="MB1415">
        <v>3.0156000000000001</v>
      </c>
      <c r="MC1415" t="s">
        <v>0</v>
      </c>
      <c r="MD1415" t="s">
        <v>0</v>
      </c>
      <c r="ME1415" t="s">
        <v>0</v>
      </c>
      <c r="MF1415" t="s">
        <v>0</v>
      </c>
      <c r="MG1415" t="s">
        <v>0</v>
      </c>
      <c r="MH1415" t="s">
        <v>0</v>
      </c>
      <c r="MI1415" t="s">
        <v>0</v>
      </c>
      <c r="MJ1415">
        <v>9.9375</v>
      </c>
      <c r="MK1415" t="s">
        <v>0</v>
      </c>
      <c r="ML1415" t="s">
        <v>0</v>
      </c>
      <c r="MM1415" t="s">
        <v>0</v>
      </c>
      <c r="MN1415" t="s">
        <v>0</v>
      </c>
      <c r="MO1415" t="s">
        <v>0</v>
      </c>
      <c r="MP1415" t="s">
        <v>0</v>
      </c>
      <c r="MQ1415" t="s">
        <v>0</v>
      </c>
      <c r="MR1415">
        <v>1.5144</v>
      </c>
      <c r="MS1415" t="s">
        <v>0</v>
      </c>
      <c r="MT1415" t="s">
        <v>0</v>
      </c>
      <c r="MU1415">
        <v>2.6667000000000001</v>
      </c>
      <c r="MV1415">
        <v>3.375</v>
      </c>
      <c r="MW1415" t="s">
        <v>0</v>
      </c>
      <c r="MX1415" t="s">
        <v>0</v>
      </c>
      <c r="MY1415">
        <v>4.1234999999999999</v>
      </c>
      <c r="MZ1415">
        <v>2.2222</v>
      </c>
      <c r="NA1415">
        <v>4.7653999999999996</v>
      </c>
      <c r="NB1415" t="s">
        <v>0</v>
      </c>
      <c r="NC1415" t="s">
        <v>0</v>
      </c>
      <c r="ND1415" t="s">
        <v>0</v>
      </c>
      <c r="NE1415" t="s">
        <v>0</v>
      </c>
      <c r="NF1415" t="s">
        <v>0</v>
      </c>
      <c r="NG1415" t="s">
        <v>0</v>
      </c>
      <c r="NH1415" t="s">
        <v>0</v>
      </c>
      <c r="NI1415" t="s">
        <v>0</v>
      </c>
      <c r="NJ1415" t="s">
        <v>0</v>
      </c>
      <c r="NK1415" t="s">
        <v>0</v>
      </c>
      <c r="NL1415" t="s">
        <v>0</v>
      </c>
      <c r="NM1415" t="s">
        <v>0</v>
      </c>
      <c r="NN1415" t="s">
        <v>0</v>
      </c>
      <c r="NO1415" t="s">
        <v>0</v>
      </c>
      <c r="NP1415" t="s">
        <v>0</v>
      </c>
      <c r="NQ1415" t="s">
        <v>0</v>
      </c>
      <c r="NR1415" t="s">
        <v>0</v>
      </c>
      <c r="NS1415" t="s">
        <v>0</v>
      </c>
      <c r="NT1415">
        <v>11.625</v>
      </c>
      <c r="NU1415" t="s">
        <v>0</v>
      </c>
      <c r="NV1415" t="s">
        <v>0</v>
      </c>
      <c r="NW1415" t="s">
        <v>0</v>
      </c>
      <c r="NX1415" t="s">
        <v>0</v>
      </c>
      <c r="NY1415" t="s">
        <v>0</v>
      </c>
      <c r="NZ1415" t="s">
        <v>0</v>
      </c>
      <c r="OA1415" t="s">
        <v>0</v>
      </c>
      <c r="OB1415">
        <v>1.7116</v>
      </c>
      <c r="OC1415" t="s">
        <v>0</v>
      </c>
      <c r="OD1415" t="s">
        <v>0</v>
      </c>
      <c r="OE1415" t="s">
        <v>0</v>
      </c>
      <c r="OF1415" t="s">
        <v>0</v>
      </c>
      <c r="OG1415">
        <v>5.5</v>
      </c>
      <c r="OH1415" t="s">
        <v>0</v>
      </c>
      <c r="OI1415" t="s">
        <v>0</v>
      </c>
      <c r="OJ1415" t="s">
        <v>0</v>
      </c>
      <c r="OK1415" t="s">
        <v>0</v>
      </c>
      <c r="OL1415">
        <v>0.67190000000000005</v>
      </c>
      <c r="OM1415" t="s">
        <v>0</v>
      </c>
      <c r="ON1415" t="s">
        <v>0</v>
      </c>
      <c r="OO1415" t="s">
        <v>0</v>
      </c>
      <c r="OP1415">
        <v>0.34379999999999999</v>
      </c>
      <c r="OQ1415" t="s">
        <v>0</v>
      </c>
      <c r="OR1415" t="s">
        <v>0</v>
      </c>
      <c r="OS1415" t="s">
        <v>0</v>
      </c>
      <c r="OT1415">
        <v>0.95309999999999995</v>
      </c>
      <c r="OU1415" t="s">
        <v>0</v>
      </c>
      <c r="OV1415" t="s">
        <v>0</v>
      </c>
      <c r="OW1415" t="s">
        <v>0</v>
      </c>
      <c r="OX1415">
        <v>4.25</v>
      </c>
      <c r="OY1415" t="s">
        <v>0</v>
      </c>
      <c r="OZ1415" t="s">
        <v>0</v>
      </c>
      <c r="PA1415" t="s">
        <v>0</v>
      </c>
      <c r="PB1415" t="s">
        <v>0</v>
      </c>
      <c r="PC1415">
        <v>14.375</v>
      </c>
      <c r="PD1415" t="s">
        <v>0</v>
      </c>
      <c r="PE1415" t="s">
        <v>0</v>
      </c>
      <c r="PF1415" t="s">
        <v>0</v>
      </c>
      <c r="PG1415" t="s">
        <v>0</v>
      </c>
      <c r="PH1415" t="s">
        <v>0</v>
      </c>
      <c r="PI1415">
        <v>7.7812999999999999</v>
      </c>
      <c r="PJ1415" t="s">
        <v>0</v>
      </c>
      <c r="PK1415" t="s">
        <v>0</v>
      </c>
      <c r="PL1415" t="s">
        <v>0</v>
      </c>
      <c r="PM1415">
        <v>2.0832999999999999</v>
      </c>
      <c r="PN1415" t="s">
        <v>0</v>
      </c>
      <c r="PO1415" t="s">
        <v>0</v>
      </c>
      <c r="PP1415" t="s">
        <v>0</v>
      </c>
      <c r="PQ1415" t="s">
        <v>0</v>
      </c>
      <c r="PR1415">
        <v>8.5</v>
      </c>
      <c r="PS1415" t="s">
        <v>0</v>
      </c>
      <c r="PT1415" t="s">
        <v>0</v>
      </c>
      <c r="PU1415" t="s">
        <v>0</v>
      </c>
      <c r="PV1415" t="s">
        <v>0</v>
      </c>
      <c r="PW1415" t="s">
        <v>0</v>
      </c>
      <c r="PX1415" t="s">
        <v>0</v>
      </c>
      <c r="PY1415" t="s">
        <v>0</v>
      </c>
      <c r="PZ1415" t="s">
        <v>0</v>
      </c>
      <c r="QA1415" t="s">
        <v>0</v>
      </c>
      <c r="QB1415" t="s">
        <v>0</v>
      </c>
      <c r="QC1415">
        <v>4.5625</v>
      </c>
      <c r="QD1415" t="s">
        <v>0</v>
      </c>
      <c r="QE1415">
        <v>1.1875</v>
      </c>
      <c r="QF1415" t="s">
        <v>0</v>
      </c>
      <c r="QG1415" t="s">
        <v>0</v>
      </c>
      <c r="QH1415" t="s">
        <v>0</v>
      </c>
      <c r="QI1415" t="s">
        <v>0</v>
      </c>
      <c r="QJ1415" t="s">
        <v>0</v>
      </c>
      <c r="QK1415" t="s">
        <v>0</v>
      </c>
      <c r="QL1415" t="s">
        <v>0</v>
      </c>
      <c r="QM1415" t="s">
        <v>0</v>
      </c>
      <c r="QN1415" t="s">
        <v>0</v>
      </c>
      <c r="QO1415" t="s">
        <v>0</v>
      </c>
      <c r="QP1415" t="s">
        <v>0</v>
      </c>
      <c r="QQ1415" t="s">
        <v>0</v>
      </c>
      <c r="QR1415" t="s">
        <v>0</v>
      </c>
      <c r="QS1415" t="s">
        <v>0</v>
      </c>
      <c r="QT1415" t="s">
        <v>0</v>
      </c>
      <c r="QU1415" t="s">
        <v>0</v>
      </c>
      <c r="QV1415" t="s">
        <v>0</v>
      </c>
      <c r="QW1415" t="s">
        <v>0</v>
      </c>
      <c r="QX1415" t="s">
        <v>0</v>
      </c>
      <c r="QY1415" t="s">
        <v>0</v>
      </c>
      <c r="QZ1415" t="s">
        <v>0</v>
      </c>
      <c r="RA1415" t="s">
        <v>0</v>
      </c>
      <c r="RB1415" t="s">
        <v>0</v>
      </c>
      <c r="RC1415" t="s">
        <v>0</v>
      </c>
      <c r="RD1415" t="s">
        <v>0</v>
      </c>
      <c r="RE1415" t="s">
        <v>0</v>
      </c>
      <c r="RF1415" t="s">
        <v>0</v>
      </c>
      <c r="RG1415">
        <v>8.25</v>
      </c>
      <c r="RH1415" t="s">
        <v>0</v>
      </c>
      <c r="RI1415" t="s">
        <v>0</v>
      </c>
      <c r="RJ1415" t="s">
        <v>0</v>
      </c>
      <c r="RK1415" t="s">
        <v>0</v>
      </c>
      <c r="RL1415" t="s">
        <v>0</v>
      </c>
      <c r="RM1415" t="s">
        <v>0</v>
      </c>
      <c r="RN1415" t="s">
        <v>0</v>
      </c>
      <c r="RO1415" t="s">
        <v>0</v>
      </c>
      <c r="RP1415" t="s">
        <v>0</v>
      </c>
      <c r="RQ1415" t="s">
        <v>0</v>
      </c>
      <c r="RR1415" t="s">
        <v>0</v>
      </c>
      <c r="RS1415" t="s">
        <v>0</v>
      </c>
      <c r="RT1415" t="s">
        <v>0</v>
      </c>
      <c r="RU1415" t="s">
        <v>0</v>
      </c>
      <c r="RV1415">
        <v>3.1440000000000001</v>
      </c>
      <c r="RW1415" t="s">
        <v>0</v>
      </c>
      <c r="RX1415" t="s">
        <v>0</v>
      </c>
      <c r="RY1415" t="s">
        <v>0</v>
      </c>
      <c r="RZ1415" t="s">
        <v>0</v>
      </c>
      <c r="SA1415" t="s">
        <v>0</v>
      </c>
      <c r="SB1415" t="s">
        <v>0</v>
      </c>
      <c r="SC1415">
        <v>7.2916999999999996</v>
      </c>
      <c r="SD1415" t="s">
        <v>0</v>
      </c>
      <c r="SE1415">
        <v>5.9375</v>
      </c>
      <c r="SF1415" t="s">
        <v>0</v>
      </c>
      <c r="SG1415" t="s">
        <v>0</v>
      </c>
      <c r="SH1415" t="s">
        <v>0</v>
      </c>
      <c r="SI1415" t="s">
        <v>0</v>
      </c>
      <c r="SJ1415">
        <v>10.1111</v>
      </c>
      <c r="SK1415">
        <v>11.0625</v>
      </c>
      <c r="SL1415" t="s">
        <v>0</v>
      </c>
    </row>
    <row r="1416" spans="1:506" x14ac:dyDescent="0.3">
      <c r="A1416" s="1">
        <v>34855</v>
      </c>
      <c r="B1416" t="s">
        <v>0</v>
      </c>
      <c r="C1416" t="s">
        <v>0</v>
      </c>
      <c r="D1416" t="s">
        <v>0</v>
      </c>
      <c r="E1416">
        <v>1.554</v>
      </c>
      <c r="F1416" t="s">
        <v>0</v>
      </c>
      <c r="G1416" t="s">
        <v>0</v>
      </c>
      <c r="H1416">
        <v>4.125</v>
      </c>
      <c r="I1416" t="s">
        <v>0</v>
      </c>
      <c r="J1416" t="s">
        <v>0</v>
      </c>
      <c r="K1416">
        <v>6.8979999999999997</v>
      </c>
      <c r="L1416" t="s">
        <v>0</v>
      </c>
      <c r="M1416" t="s">
        <v>0</v>
      </c>
      <c r="N1416" t="s">
        <v>0</v>
      </c>
      <c r="O1416" t="s">
        <v>0</v>
      </c>
      <c r="P1416">
        <v>9.9375</v>
      </c>
      <c r="Q1416" t="s">
        <v>0</v>
      </c>
      <c r="R1416" t="s">
        <v>0</v>
      </c>
      <c r="S1416" t="s">
        <v>0</v>
      </c>
      <c r="T1416" t="s">
        <v>0</v>
      </c>
      <c r="U1416" t="s">
        <v>0</v>
      </c>
      <c r="V1416" t="s">
        <v>0</v>
      </c>
      <c r="W1416" t="s">
        <v>0</v>
      </c>
      <c r="X1416" t="s">
        <v>0</v>
      </c>
      <c r="Y1416" t="s">
        <v>0</v>
      </c>
      <c r="Z1416" t="s">
        <v>0</v>
      </c>
      <c r="AA1416" t="s">
        <v>0</v>
      </c>
      <c r="AB1416" t="s">
        <v>0</v>
      </c>
      <c r="AC1416" t="s">
        <v>0</v>
      </c>
      <c r="AD1416" t="s">
        <v>0</v>
      </c>
      <c r="AE1416" t="s">
        <v>0</v>
      </c>
      <c r="AF1416" t="s">
        <v>0</v>
      </c>
      <c r="AG1416">
        <v>5.1093999999999999</v>
      </c>
      <c r="AH1416" t="s">
        <v>0</v>
      </c>
      <c r="AI1416" t="s">
        <v>0</v>
      </c>
      <c r="AJ1416" t="s">
        <v>0</v>
      </c>
      <c r="AK1416">
        <v>9.4380000000000006</v>
      </c>
      <c r="AL1416" t="s">
        <v>0</v>
      </c>
      <c r="AM1416" t="s">
        <v>0</v>
      </c>
      <c r="AN1416" t="s">
        <v>0</v>
      </c>
      <c r="AO1416" t="s">
        <v>0</v>
      </c>
      <c r="AP1416" t="s">
        <v>0</v>
      </c>
      <c r="AQ1416" t="s">
        <v>0</v>
      </c>
      <c r="AR1416" t="s">
        <v>0</v>
      </c>
      <c r="AS1416" t="s">
        <v>0</v>
      </c>
      <c r="AT1416" t="s">
        <v>0</v>
      </c>
      <c r="AU1416" t="s">
        <v>0</v>
      </c>
      <c r="AV1416" t="s">
        <v>0</v>
      </c>
      <c r="AW1416" t="s">
        <v>0</v>
      </c>
      <c r="AX1416" t="s">
        <v>0</v>
      </c>
      <c r="AY1416" t="s">
        <v>0</v>
      </c>
      <c r="AZ1416" t="s">
        <v>0</v>
      </c>
      <c r="BA1416">
        <v>0.54169999999999996</v>
      </c>
      <c r="BB1416" t="s">
        <v>0</v>
      </c>
      <c r="BC1416" t="s">
        <v>0</v>
      </c>
      <c r="BD1416" t="s">
        <v>0</v>
      </c>
      <c r="BE1416" t="s">
        <v>0</v>
      </c>
      <c r="BF1416" t="s">
        <v>0</v>
      </c>
      <c r="BG1416" t="s">
        <v>0</v>
      </c>
      <c r="BH1416" t="s">
        <v>0</v>
      </c>
      <c r="BI1416" t="s">
        <v>0</v>
      </c>
      <c r="BJ1416" t="s">
        <v>0</v>
      </c>
      <c r="BK1416" t="s">
        <v>0</v>
      </c>
      <c r="BL1416" t="s">
        <v>0</v>
      </c>
      <c r="BM1416" t="s">
        <v>0</v>
      </c>
      <c r="BN1416" t="s">
        <v>0</v>
      </c>
      <c r="BO1416">
        <v>0.65200000000000002</v>
      </c>
      <c r="BP1416" t="s">
        <v>0</v>
      </c>
      <c r="BQ1416" t="s">
        <v>0</v>
      </c>
      <c r="BR1416" t="s">
        <v>0</v>
      </c>
      <c r="BS1416" t="s">
        <v>0</v>
      </c>
      <c r="BT1416" t="s">
        <v>0</v>
      </c>
      <c r="BU1416" t="s">
        <v>0</v>
      </c>
      <c r="BV1416" t="s">
        <v>0</v>
      </c>
      <c r="BW1416" t="s">
        <v>0</v>
      </c>
      <c r="BX1416" t="s">
        <v>0</v>
      </c>
      <c r="BY1416" t="s">
        <v>0</v>
      </c>
      <c r="BZ1416" t="s">
        <v>0</v>
      </c>
      <c r="CA1416" t="s">
        <v>0</v>
      </c>
      <c r="CB1416" t="s">
        <v>0</v>
      </c>
      <c r="CC1416" t="s">
        <v>0</v>
      </c>
      <c r="CD1416" t="s">
        <v>0</v>
      </c>
      <c r="CE1416" t="s">
        <v>0</v>
      </c>
      <c r="CF1416" t="s">
        <v>0</v>
      </c>
      <c r="CG1416" t="s">
        <v>0</v>
      </c>
      <c r="CH1416" t="s">
        <v>0</v>
      </c>
      <c r="CI1416" t="s">
        <v>0</v>
      </c>
      <c r="CJ1416" t="s">
        <v>0</v>
      </c>
      <c r="CK1416" t="s">
        <v>0</v>
      </c>
      <c r="CL1416" t="s">
        <v>0</v>
      </c>
      <c r="CM1416">
        <v>3.8437999999999999</v>
      </c>
      <c r="CN1416" t="s">
        <v>0</v>
      </c>
      <c r="CO1416" t="s">
        <v>0</v>
      </c>
      <c r="CP1416" t="s">
        <v>0</v>
      </c>
      <c r="CQ1416" t="s">
        <v>0</v>
      </c>
      <c r="CR1416" t="s">
        <v>0</v>
      </c>
      <c r="CS1416" t="s">
        <v>0</v>
      </c>
      <c r="CT1416">
        <v>16.053000000000001</v>
      </c>
      <c r="CU1416" t="s">
        <v>0</v>
      </c>
      <c r="CV1416" t="s">
        <v>0</v>
      </c>
      <c r="CW1416" t="s">
        <v>0</v>
      </c>
      <c r="CX1416">
        <v>2.7917000000000001</v>
      </c>
      <c r="CY1416" t="s">
        <v>0</v>
      </c>
      <c r="CZ1416" t="s">
        <v>0</v>
      </c>
      <c r="DA1416" t="s">
        <v>0</v>
      </c>
      <c r="DB1416" t="s">
        <v>0</v>
      </c>
      <c r="DC1416" t="s">
        <v>0</v>
      </c>
      <c r="DD1416" t="s">
        <v>0</v>
      </c>
      <c r="DE1416" t="s">
        <v>0</v>
      </c>
      <c r="DF1416" t="s">
        <v>0</v>
      </c>
      <c r="DG1416" t="s">
        <v>0</v>
      </c>
      <c r="DH1416" t="s">
        <v>0</v>
      </c>
      <c r="DI1416">
        <v>7</v>
      </c>
      <c r="DJ1416" t="s">
        <v>0</v>
      </c>
      <c r="DK1416" t="s">
        <v>0</v>
      </c>
      <c r="DL1416" t="s">
        <v>0</v>
      </c>
      <c r="DM1416">
        <v>0.90629999999999999</v>
      </c>
      <c r="DN1416" t="s">
        <v>0</v>
      </c>
      <c r="DO1416">
        <v>2.5347</v>
      </c>
      <c r="DP1416" t="s">
        <v>0</v>
      </c>
      <c r="DQ1416">
        <v>11.458</v>
      </c>
      <c r="DR1416" t="s">
        <v>0</v>
      </c>
      <c r="DS1416" t="s">
        <v>0</v>
      </c>
      <c r="DT1416" t="s">
        <v>0</v>
      </c>
      <c r="DU1416" t="s">
        <v>0</v>
      </c>
      <c r="DV1416" t="s">
        <v>0</v>
      </c>
      <c r="DW1416" t="s">
        <v>0</v>
      </c>
      <c r="DX1416" t="s">
        <v>0</v>
      </c>
      <c r="DY1416" t="s">
        <v>0</v>
      </c>
      <c r="DZ1416" t="s">
        <v>0</v>
      </c>
      <c r="EA1416" t="s">
        <v>0</v>
      </c>
      <c r="EB1416" t="s">
        <v>0</v>
      </c>
      <c r="EC1416" t="s">
        <v>0</v>
      </c>
      <c r="ED1416" t="s">
        <v>0</v>
      </c>
      <c r="EE1416" t="s">
        <v>0</v>
      </c>
      <c r="EF1416" t="s">
        <v>0</v>
      </c>
      <c r="EG1416" t="s">
        <v>0</v>
      </c>
      <c r="EH1416" t="s">
        <v>0</v>
      </c>
      <c r="EI1416" t="s">
        <v>0</v>
      </c>
      <c r="EJ1416" t="s">
        <v>0</v>
      </c>
      <c r="EK1416" t="s">
        <v>0</v>
      </c>
      <c r="EL1416" t="s">
        <v>0</v>
      </c>
      <c r="EM1416">
        <v>1.4979</v>
      </c>
      <c r="EN1416" t="s">
        <v>0</v>
      </c>
      <c r="EO1416" t="s">
        <v>0</v>
      </c>
      <c r="EP1416" t="s">
        <v>0</v>
      </c>
      <c r="EQ1416" t="s">
        <v>0</v>
      </c>
      <c r="ER1416" t="s">
        <v>0</v>
      </c>
      <c r="ES1416" t="s">
        <v>0</v>
      </c>
      <c r="ET1416" t="s">
        <v>0</v>
      </c>
      <c r="EU1416" t="s">
        <v>0</v>
      </c>
      <c r="EV1416" t="s">
        <v>0</v>
      </c>
      <c r="EW1416">
        <v>6.8125</v>
      </c>
      <c r="EX1416" t="s">
        <v>0</v>
      </c>
      <c r="EY1416" t="s">
        <v>0</v>
      </c>
      <c r="EZ1416" t="s">
        <v>0</v>
      </c>
      <c r="FA1416" t="s">
        <v>0</v>
      </c>
      <c r="FB1416" t="s">
        <v>0</v>
      </c>
      <c r="FC1416" t="s">
        <v>0</v>
      </c>
      <c r="FD1416" t="s">
        <v>0</v>
      </c>
      <c r="FE1416" t="s">
        <v>0</v>
      </c>
      <c r="FF1416" t="s">
        <v>0</v>
      </c>
      <c r="FG1416" t="s">
        <v>0</v>
      </c>
      <c r="FH1416" t="s">
        <v>0</v>
      </c>
      <c r="FI1416" t="s">
        <v>0</v>
      </c>
      <c r="FJ1416" t="s">
        <v>0</v>
      </c>
      <c r="FK1416" t="s">
        <v>0</v>
      </c>
      <c r="FL1416" t="s">
        <v>0</v>
      </c>
      <c r="FM1416" t="s">
        <v>0</v>
      </c>
      <c r="FN1416" t="s">
        <v>0</v>
      </c>
      <c r="FO1416" t="s">
        <v>0</v>
      </c>
      <c r="FP1416" t="s">
        <v>0</v>
      </c>
      <c r="FQ1416">
        <v>1.3906000000000001</v>
      </c>
      <c r="FR1416" t="s">
        <v>0</v>
      </c>
      <c r="FS1416" t="s">
        <v>0</v>
      </c>
      <c r="FT1416" t="s">
        <v>0</v>
      </c>
      <c r="FU1416" t="s">
        <v>0</v>
      </c>
      <c r="FV1416">
        <v>1.6562999999999999</v>
      </c>
      <c r="FW1416" t="s">
        <v>0</v>
      </c>
      <c r="FX1416" t="s">
        <v>0</v>
      </c>
      <c r="FY1416" t="s">
        <v>0</v>
      </c>
      <c r="FZ1416" t="s">
        <v>0</v>
      </c>
      <c r="GA1416" t="s">
        <v>0</v>
      </c>
      <c r="GB1416" t="s">
        <v>0</v>
      </c>
      <c r="GC1416" t="s">
        <v>0</v>
      </c>
      <c r="GD1416">
        <v>2.0926</v>
      </c>
      <c r="GE1416">
        <v>10.913600000000001</v>
      </c>
      <c r="GF1416">
        <v>1.6562999999999999</v>
      </c>
      <c r="GG1416" t="s">
        <v>0</v>
      </c>
      <c r="GH1416" t="s">
        <v>0</v>
      </c>
      <c r="GI1416" t="s">
        <v>0</v>
      </c>
      <c r="GJ1416" t="s">
        <v>0</v>
      </c>
      <c r="GK1416" t="s">
        <v>0</v>
      </c>
      <c r="GL1416" t="s">
        <v>0</v>
      </c>
      <c r="GM1416" t="s">
        <v>0</v>
      </c>
      <c r="GN1416" t="s">
        <v>0</v>
      </c>
      <c r="GO1416" t="s">
        <v>0</v>
      </c>
      <c r="GP1416" t="s">
        <v>0</v>
      </c>
      <c r="GQ1416" t="s">
        <v>0</v>
      </c>
      <c r="GR1416" t="s">
        <v>0</v>
      </c>
      <c r="GS1416">
        <v>0.50390000000000001</v>
      </c>
      <c r="GT1416" t="s">
        <v>0</v>
      </c>
      <c r="GU1416" t="s">
        <v>0</v>
      </c>
      <c r="GV1416" t="s">
        <v>0</v>
      </c>
      <c r="GW1416" t="s">
        <v>0</v>
      </c>
      <c r="GX1416" t="s">
        <v>0</v>
      </c>
      <c r="GY1416" t="s">
        <v>0</v>
      </c>
      <c r="GZ1416" t="s">
        <v>0</v>
      </c>
      <c r="HA1416" t="s">
        <v>0</v>
      </c>
      <c r="HB1416" t="s">
        <v>0</v>
      </c>
      <c r="HC1416" t="s">
        <v>0</v>
      </c>
      <c r="HD1416" t="s">
        <v>0</v>
      </c>
      <c r="HE1416" t="s">
        <v>0</v>
      </c>
      <c r="HF1416" t="s">
        <v>0</v>
      </c>
      <c r="HG1416" t="s">
        <v>0</v>
      </c>
      <c r="HH1416">
        <v>11.6053</v>
      </c>
      <c r="HI1416" t="s">
        <v>0</v>
      </c>
      <c r="HJ1416" t="s">
        <v>0</v>
      </c>
      <c r="HK1416" t="s">
        <v>0</v>
      </c>
      <c r="HL1416" t="s">
        <v>0</v>
      </c>
      <c r="HM1416" t="s">
        <v>0</v>
      </c>
      <c r="HN1416" t="s">
        <v>0</v>
      </c>
      <c r="HO1416" t="s">
        <v>0</v>
      </c>
      <c r="HP1416" t="s">
        <v>0</v>
      </c>
      <c r="HQ1416" t="s">
        <v>0</v>
      </c>
      <c r="HR1416">
        <v>1.6875</v>
      </c>
      <c r="HS1416" t="s">
        <v>0</v>
      </c>
      <c r="HT1416" t="s">
        <v>0</v>
      </c>
      <c r="HU1416" t="s">
        <v>0</v>
      </c>
      <c r="HV1416" t="s">
        <v>0</v>
      </c>
      <c r="HW1416" t="s">
        <v>0</v>
      </c>
      <c r="HX1416" t="s">
        <v>0</v>
      </c>
      <c r="HY1416" t="s">
        <v>0</v>
      </c>
      <c r="HZ1416" t="s">
        <v>0</v>
      </c>
      <c r="IA1416" t="s">
        <v>0</v>
      </c>
      <c r="IB1416" t="s">
        <v>0</v>
      </c>
      <c r="IC1416" t="s">
        <v>0</v>
      </c>
      <c r="ID1416" t="s">
        <v>0</v>
      </c>
      <c r="IE1416">
        <v>5.5781000000000001</v>
      </c>
      <c r="IF1416" t="s">
        <v>0</v>
      </c>
      <c r="IG1416" t="s">
        <v>0</v>
      </c>
      <c r="IH1416" t="s">
        <v>0</v>
      </c>
      <c r="II1416">
        <v>3.4687999999999999</v>
      </c>
      <c r="IJ1416" t="s">
        <v>0</v>
      </c>
      <c r="IK1416">
        <v>7.2343999999999999</v>
      </c>
      <c r="IL1416">
        <v>5.4790000000000001</v>
      </c>
      <c r="IM1416" t="s">
        <v>0</v>
      </c>
      <c r="IN1416" t="s">
        <v>0</v>
      </c>
      <c r="IO1416" t="s">
        <v>0</v>
      </c>
      <c r="IP1416" t="s">
        <v>0</v>
      </c>
      <c r="IQ1416" t="s">
        <v>0</v>
      </c>
      <c r="IR1416" t="s">
        <v>0</v>
      </c>
      <c r="IS1416" t="s">
        <v>0</v>
      </c>
      <c r="IT1416" t="s">
        <v>0</v>
      </c>
      <c r="IU1416" t="s">
        <v>0</v>
      </c>
      <c r="IV1416" t="s">
        <v>0</v>
      </c>
      <c r="IW1416" t="s">
        <v>0</v>
      </c>
      <c r="IX1416">
        <v>4.5</v>
      </c>
      <c r="IY1416" t="s">
        <v>0</v>
      </c>
      <c r="IZ1416">
        <v>2.1042000000000001</v>
      </c>
      <c r="JA1416" t="s">
        <v>0</v>
      </c>
      <c r="JB1416" t="s">
        <v>0</v>
      </c>
      <c r="JC1416" t="s">
        <v>0</v>
      </c>
      <c r="JD1416">
        <v>10.625</v>
      </c>
      <c r="JE1416" t="s">
        <v>0</v>
      </c>
      <c r="JF1416" t="s">
        <v>0</v>
      </c>
      <c r="JG1416" t="s">
        <v>0</v>
      </c>
      <c r="JH1416" t="s">
        <v>0</v>
      </c>
      <c r="JI1416" t="s">
        <v>0</v>
      </c>
      <c r="JJ1416">
        <v>18.25</v>
      </c>
      <c r="JK1416" t="s">
        <v>0</v>
      </c>
      <c r="JL1416" t="s">
        <v>0</v>
      </c>
      <c r="JM1416" t="s">
        <v>0</v>
      </c>
      <c r="JN1416" t="s">
        <v>0</v>
      </c>
      <c r="JO1416" t="s">
        <v>0</v>
      </c>
      <c r="JP1416" t="s">
        <v>0</v>
      </c>
      <c r="JQ1416" t="s">
        <v>0</v>
      </c>
      <c r="JR1416" t="s">
        <v>0</v>
      </c>
      <c r="JS1416" t="s">
        <v>0</v>
      </c>
      <c r="JT1416" t="s">
        <v>0</v>
      </c>
      <c r="JU1416" t="s">
        <v>0</v>
      </c>
      <c r="JV1416" t="s">
        <v>0</v>
      </c>
      <c r="JW1416" t="s">
        <v>0</v>
      </c>
      <c r="JX1416" t="s">
        <v>0</v>
      </c>
      <c r="JY1416" t="s">
        <v>0</v>
      </c>
      <c r="JZ1416" t="s">
        <v>0</v>
      </c>
      <c r="KA1416" t="s">
        <v>0</v>
      </c>
      <c r="KB1416" t="s">
        <v>0</v>
      </c>
      <c r="KC1416" t="s">
        <v>0</v>
      </c>
      <c r="KD1416" t="s">
        <v>0</v>
      </c>
      <c r="KE1416" t="s">
        <v>0</v>
      </c>
      <c r="KF1416">
        <v>20</v>
      </c>
      <c r="KG1416" t="s">
        <v>0</v>
      </c>
      <c r="KH1416" t="s">
        <v>0</v>
      </c>
      <c r="KI1416" t="s">
        <v>0</v>
      </c>
      <c r="KJ1416" t="s">
        <v>0</v>
      </c>
      <c r="KK1416" t="s">
        <v>0</v>
      </c>
      <c r="KL1416" t="s">
        <v>0</v>
      </c>
      <c r="KM1416" t="s">
        <v>0</v>
      </c>
      <c r="KN1416" t="s">
        <v>0</v>
      </c>
      <c r="KO1416" t="s">
        <v>0</v>
      </c>
      <c r="KP1416" t="s">
        <v>0</v>
      </c>
      <c r="KQ1416" t="s">
        <v>0</v>
      </c>
      <c r="KR1416">
        <v>5.9752999999999998</v>
      </c>
      <c r="KS1416" t="s">
        <v>0</v>
      </c>
      <c r="KT1416" t="s">
        <v>0</v>
      </c>
      <c r="KU1416" t="s">
        <v>0</v>
      </c>
      <c r="KV1416" t="s">
        <v>0</v>
      </c>
      <c r="KW1416" t="s">
        <v>0</v>
      </c>
      <c r="KX1416" t="s">
        <v>0</v>
      </c>
      <c r="KY1416" t="s">
        <v>0</v>
      </c>
      <c r="KZ1416">
        <v>10.4375</v>
      </c>
      <c r="LA1416" t="s">
        <v>0</v>
      </c>
      <c r="LB1416" t="s">
        <v>0</v>
      </c>
      <c r="LC1416" t="s">
        <v>0</v>
      </c>
      <c r="LD1416" t="s">
        <v>0</v>
      </c>
      <c r="LE1416">
        <v>2.9000000000000001E-2</v>
      </c>
      <c r="LF1416" t="s">
        <v>0</v>
      </c>
      <c r="LG1416" t="s">
        <v>0</v>
      </c>
      <c r="LH1416" t="s">
        <v>0</v>
      </c>
      <c r="LI1416" t="s">
        <v>0</v>
      </c>
      <c r="LJ1416" t="s">
        <v>0</v>
      </c>
      <c r="LK1416" t="s">
        <v>0</v>
      </c>
      <c r="LL1416" t="s">
        <v>0</v>
      </c>
      <c r="LM1416">
        <v>5.2968999999999999</v>
      </c>
      <c r="LN1416" t="s">
        <v>0</v>
      </c>
      <c r="LO1416" t="s">
        <v>0</v>
      </c>
      <c r="LP1416" t="s">
        <v>0</v>
      </c>
      <c r="LQ1416" t="s">
        <v>0</v>
      </c>
      <c r="LR1416">
        <v>5.9531000000000001</v>
      </c>
      <c r="LS1416" t="s">
        <v>0</v>
      </c>
      <c r="LT1416" t="s">
        <v>0</v>
      </c>
      <c r="LU1416" t="s">
        <v>0</v>
      </c>
      <c r="LV1416" t="s">
        <v>0</v>
      </c>
      <c r="LW1416" t="s">
        <v>0</v>
      </c>
      <c r="LX1416" t="s">
        <v>0</v>
      </c>
      <c r="LY1416" t="s">
        <v>0</v>
      </c>
      <c r="LZ1416" t="s">
        <v>0</v>
      </c>
      <c r="MA1416" t="s">
        <v>0</v>
      </c>
      <c r="MB1416">
        <v>3.0781000000000001</v>
      </c>
      <c r="MC1416" t="s">
        <v>0</v>
      </c>
      <c r="MD1416" t="s">
        <v>0</v>
      </c>
      <c r="ME1416" t="s">
        <v>0</v>
      </c>
      <c r="MF1416" t="s">
        <v>0</v>
      </c>
      <c r="MG1416" t="s">
        <v>0</v>
      </c>
      <c r="MH1416" t="s">
        <v>0</v>
      </c>
      <c r="MI1416" t="s">
        <v>0</v>
      </c>
      <c r="MJ1416">
        <v>10.0625</v>
      </c>
      <c r="MK1416" t="s">
        <v>0</v>
      </c>
      <c r="ML1416" t="s">
        <v>0</v>
      </c>
      <c r="MM1416" t="s">
        <v>0</v>
      </c>
      <c r="MN1416" t="s">
        <v>0</v>
      </c>
      <c r="MO1416" t="s">
        <v>0</v>
      </c>
      <c r="MP1416" t="s">
        <v>0</v>
      </c>
      <c r="MQ1416" t="s">
        <v>0</v>
      </c>
      <c r="MR1416">
        <v>1.5802</v>
      </c>
      <c r="MS1416" t="s">
        <v>0</v>
      </c>
      <c r="MT1416" t="s">
        <v>0</v>
      </c>
      <c r="MU1416">
        <v>2.6389</v>
      </c>
      <c r="MV1416">
        <v>3.359</v>
      </c>
      <c r="MW1416" t="s">
        <v>0</v>
      </c>
      <c r="MX1416" t="s">
        <v>0</v>
      </c>
      <c r="MY1416">
        <v>4.1810999999999998</v>
      </c>
      <c r="MZ1416">
        <v>2.2046000000000001</v>
      </c>
      <c r="NA1416">
        <v>4.8395000000000001</v>
      </c>
      <c r="NB1416" t="s">
        <v>0</v>
      </c>
      <c r="NC1416" t="s">
        <v>0</v>
      </c>
      <c r="ND1416" t="s">
        <v>0</v>
      </c>
      <c r="NE1416" t="s">
        <v>0</v>
      </c>
      <c r="NF1416" t="s">
        <v>0</v>
      </c>
      <c r="NG1416" t="s">
        <v>0</v>
      </c>
      <c r="NH1416" t="s">
        <v>0</v>
      </c>
      <c r="NI1416" t="s">
        <v>0</v>
      </c>
      <c r="NJ1416" t="s">
        <v>0</v>
      </c>
      <c r="NK1416" t="s">
        <v>0</v>
      </c>
      <c r="NL1416" t="s">
        <v>0</v>
      </c>
      <c r="NM1416" t="s">
        <v>0</v>
      </c>
      <c r="NN1416" t="s">
        <v>0</v>
      </c>
      <c r="NO1416" t="s">
        <v>0</v>
      </c>
      <c r="NP1416" t="s">
        <v>0</v>
      </c>
      <c r="NQ1416" t="s">
        <v>0</v>
      </c>
      <c r="NR1416" t="s">
        <v>0</v>
      </c>
      <c r="NS1416" t="s">
        <v>0</v>
      </c>
      <c r="NT1416">
        <v>12</v>
      </c>
      <c r="NU1416" t="s">
        <v>0</v>
      </c>
      <c r="NV1416" t="s">
        <v>0</v>
      </c>
      <c r="NW1416" t="s">
        <v>0</v>
      </c>
      <c r="NX1416" t="s">
        <v>0</v>
      </c>
      <c r="NY1416" t="s">
        <v>0</v>
      </c>
      <c r="NZ1416" t="s">
        <v>0</v>
      </c>
      <c r="OA1416" t="s">
        <v>0</v>
      </c>
      <c r="OB1416">
        <v>1.8033000000000001</v>
      </c>
      <c r="OC1416" t="s">
        <v>0</v>
      </c>
      <c r="OD1416" t="s">
        <v>0</v>
      </c>
      <c r="OE1416" t="s">
        <v>0</v>
      </c>
      <c r="OF1416" t="s">
        <v>0</v>
      </c>
      <c r="OG1416">
        <v>5.5</v>
      </c>
      <c r="OH1416" t="s">
        <v>0</v>
      </c>
      <c r="OI1416" t="s">
        <v>0</v>
      </c>
      <c r="OJ1416" t="s">
        <v>0</v>
      </c>
      <c r="OK1416" t="s">
        <v>0</v>
      </c>
      <c r="OL1416">
        <v>0.64059999999999995</v>
      </c>
      <c r="OM1416" t="s">
        <v>0</v>
      </c>
      <c r="ON1416" t="s">
        <v>0</v>
      </c>
      <c r="OO1416" t="s">
        <v>0</v>
      </c>
      <c r="OP1416">
        <v>0.35549999999999998</v>
      </c>
      <c r="OQ1416" t="s">
        <v>0</v>
      </c>
      <c r="OR1416" t="s">
        <v>0</v>
      </c>
      <c r="OS1416" t="s">
        <v>0</v>
      </c>
      <c r="OT1416">
        <v>0.99219999999999997</v>
      </c>
      <c r="OU1416" t="s">
        <v>0</v>
      </c>
      <c r="OV1416" t="s">
        <v>0</v>
      </c>
      <c r="OW1416" t="s">
        <v>0</v>
      </c>
      <c r="OX1416">
        <v>4.25</v>
      </c>
      <c r="OY1416" t="s">
        <v>0</v>
      </c>
      <c r="OZ1416" t="s">
        <v>0</v>
      </c>
      <c r="PA1416" t="s">
        <v>0</v>
      </c>
      <c r="PB1416" t="s">
        <v>0</v>
      </c>
      <c r="PC1416">
        <v>14.3125</v>
      </c>
      <c r="PD1416" t="s">
        <v>0</v>
      </c>
      <c r="PE1416" t="s">
        <v>0</v>
      </c>
      <c r="PF1416" t="s">
        <v>0</v>
      </c>
      <c r="PG1416" t="s">
        <v>0</v>
      </c>
      <c r="PH1416" t="s">
        <v>0</v>
      </c>
      <c r="PI1416">
        <v>7.7812999999999999</v>
      </c>
      <c r="PJ1416" t="s">
        <v>0</v>
      </c>
      <c r="PK1416" t="s">
        <v>0</v>
      </c>
      <c r="PL1416" t="s">
        <v>0</v>
      </c>
      <c r="PM1416">
        <v>2.0832999999999999</v>
      </c>
      <c r="PN1416" t="s">
        <v>0</v>
      </c>
      <c r="PO1416" t="s">
        <v>0</v>
      </c>
      <c r="PP1416" t="s">
        <v>0</v>
      </c>
      <c r="PQ1416" t="s">
        <v>0</v>
      </c>
      <c r="PR1416">
        <v>8.875</v>
      </c>
      <c r="PS1416" t="s">
        <v>0</v>
      </c>
      <c r="PT1416" t="s">
        <v>0</v>
      </c>
      <c r="PU1416" t="s">
        <v>0</v>
      </c>
      <c r="PV1416" t="s">
        <v>0</v>
      </c>
      <c r="PW1416" t="s">
        <v>0</v>
      </c>
      <c r="PX1416" t="s">
        <v>0</v>
      </c>
      <c r="PY1416" t="s">
        <v>0</v>
      </c>
      <c r="PZ1416" t="s">
        <v>0</v>
      </c>
      <c r="QA1416" t="s">
        <v>0</v>
      </c>
      <c r="QB1416" t="s">
        <v>0</v>
      </c>
      <c r="QC1416">
        <v>4.7968999999999999</v>
      </c>
      <c r="QD1416" t="s">
        <v>0</v>
      </c>
      <c r="QE1416">
        <v>1.2187999999999999</v>
      </c>
      <c r="QF1416" t="s">
        <v>0</v>
      </c>
      <c r="QG1416" t="s">
        <v>0</v>
      </c>
      <c r="QH1416" t="s">
        <v>0</v>
      </c>
      <c r="QI1416" t="s">
        <v>0</v>
      </c>
      <c r="QJ1416" t="s">
        <v>0</v>
      </c>
      <c r="QK1416" t="s">
        <v>0</v>
      </c>
      <c r="QL1416" t="s">
        <v>0</v>
      </c>
      <c r="QM1416" t="s">
        <v>0</v>
      </c>
      <c r="QN1416" t="s">
        <v>0</v>
      </c>
      <c r="QO1416" t="s">
        <v>0</v>
      </c>
      <c r="QP1416" t="s">
        <v>0</v>
      </c>
      <c r="QQ1416" t="s">
        <v>0</v>
      </c>
      <c r="QR1416" t="s">
        <v>0</v>
      </c>
      <c r="QS1416" t="s">
        <v>0</v>
      </c>
      <c r="QT1416" t="s">
        <v>0</v>
      </c>
      <c r="QU1416" t="s">
        <v>0</v>
      </c>
      <c r="QV1416" t="s">
        <v>0</v>
      </c>
      <c r="QW1416" t="s">
        <v>0</v>
      </c>
      <c r="QX1416" t="s">
        <v>0</v>
      </c>
      <c r="QY1416" t="s">
        <v>0</v>
      </c>
      <c r="QZ1416" t="s">
        <v>0</v>
      </c>
      <c r="RA1416" t="s">
        <v>0</v>
      </c>
      <c r="RB1416" t="s">
        <v>0</v>
      </c>
      <c r="RC1416" t="s">
        <v>0</v>
      </c>
      <c r="RD1416" t="s">
        <v>0</v>
      </c>
      <c r="RE1416" t="s">
        <v>0</v>
      </c>
      <c r="RF1416" t="s">
        <v>0</v>
      </c>
      <c r="RG1416">
        <v>8.375</v>
      </c>
      <c r="RH1416" t="s">
        <v>0</v>
      </c>
      <c r="RI1416" t="s">
        <v>0</v>
      </c>
      <c r="RJ1416" t="s">
        <v>0</v>
      </c>
      <c r="RK1416" t="s">
        <v>0</v>
      </c>
      <c r="RL1416" t="s">
        <v>0</v>
      </c>
      <c r="RM1416" t="s">
        <v>0</v>
      </c>
      <c r="RN1416" t="s">
        <v>0</v>
      </c>
      <c r="RO1416" t="s">
        <v>0</v>
      </c>
      <c r="RP1416" t="s">
        <v>0</v>
      </c>
      <c r="RQ1416" t="s">
        <v>0</v>
      </c>
      <c r="RR1416" t="s">
        <v>0</v>
      </c>
      <c r="RS1416" t="s">
        <v>0</v>
      </c>
      <c r="RT1416" t="s">
        <v>0</v>
      </c>
      <c r="RU1416" t="s">
        <v>0</v>
      </c>
      <c r="RV1416">
        <v>3.1604999999999999</v>
      </c>
      <c r="RW1416" t="s">
        <v>0</v>
      </c>
      <c r="RX1416" t="s">
        <v>0</v>
      </c>
      <c r="RY1416" t="s">
        <v>0</v>
      </c>
      <c r="RZ1416" t="s">
        <v>0</v>
      </c>
      <c r="SA1416" t="s">
        <v>0</v>
      </c>
      <c r="SB1416" t="s">
        <v>0</v>
      </c>
      <c r="SC1416">
        <v>7.3437999999999999</v>
      </c>
      <c r="SD1416" t="s">
        <v>0</v>
      </c>
      <c r="SE1416">
        <v>6.0416999999999996</v>
      </c>
      <c r="SF1416" t="s">
        <v>0</v>
      </c>
      <c r="SG1416" t="s">
        <v>0</v>
      </c>
      <c r="SH1416" t="s">
        <v>0</v>
      </c>
      <c r="SI1416" t="s">
        <v>0</v>
      </c>
      <c r="SJ1416">
        <v>10.777799999999999</v>
      </c>
      <c r="SK1416">
        <v>11.0625</v>
      </c>
      <c r="SL1416" t="s">
        <v>0</v>
      </c>
    </row>
    <row r="1417" spans="1:506" x14ac:dyDescent="0.3">
      <c r="A1417" s="1">
        <v>34856</v>
      </c>
      <c r="B1417" t="s">
        <v>0</v>
      </c>
      <c r="C1417" t="s">
        <v>0</v>
      </c>
      <c r="D1417" t="s">
        <v>0</v>
      </c>
      <c r="E1417">
        <v>1.571</v>
      </c>
      <c r="F1417" t="s">
        <v>0</v>
      </c>
      <c r="G1417" t="s">
        <v>0</v>
      </c>
      <c r="H1417">
        <v>4.25</v>
      </c>
      <c r="I1417" t="s">
        <v>0</v>
      </c>
      <c r="J1417" t="s">
        <v>0</v>
      </c>
      <c r="K1417">
        <v>6.8979999999999997</v>
      </c>
      <c r="L1417" t="s">
        <v>0</v>
      </c>
      <c r="M1417" t="s">
        <v>0</v>
      </c>
      <c r="N1417" t="s">
        <v>0</v>
      </c>
      <c r="O1417" t="s">
        <v>0</v>
      </c>
      <c r="P1417">
        <v>9.875</v>
      </c>
      <c r="Q1417" t="s">
        <v>0</v>
      </c>
      <c r="R1417" t="s">
        <v>0</v>
      </c>
      <c r="S1417" t="s">
        <v>0</v>
      </c>
      <c r="T1417" t="s">
        <v>0</v>
      </c>
      <c r="U1417" t="s">
        <v>0</v>
      </c>
      <c r="V1417" t="s">
        <v>0</v>
      </c>
      <c r="W1417" t="s">
        <v>0</v>
      </c>
      <c r="X1417" t="s">
        <v>0</v>
      </c>
      <c r="Y1417" t="s">
        <v>0</v>
      </c>
      <c r="Z1417" t="s">
        <v>0</v>
      </c>
      <c r="AA1417" t="s">
        <v>0</v>
      </c>
      <c r="AB1417" t="s">
        <v>0</v>
      </c>
      <c r="AC1417" t="s">
        <v>0</v>
      </c>
      <c r="AD1417" t="s">
        <v>0</v>
      </c>
      <c r="AE1417" t="s">
        <v>0</v>
      </c>
      <c r="AF1417" t="s">
        <v>0</v>
      </c>
      <c r="AG1417">
        <v>5</v>
      </c>
      <c r="AH1417" t="s">
        <v>0</v>
      </c>
      <c r="AI1417" t="s">
        <v>0</v>
      </c>
      <c r="AJ1417" t="s">
        <v>0</v>
      </c>
      <c r="AK1417">
        <v>9.1880000000000006</v>
      </c>
      <c r="AL1417" t="s">
        <v>0</v>
      </c>
      <c r="AM1417" t="s">
        <v>0</v>
      </c>
      <c r="AN1417" t="s">
        <v>0</v>
      </c>
      <c r="AO1417" t="s">
        <v>0</v>
      </c>
      <c r="AP1417" t="s">
        <v>0</v>
      </c>
      <c r="AQ1417" t="s">
        <v>0</v>
      </c>
      <c r="AR1417" t="s">
        <v>0</v>
      </c>
      <c r="AS1417" t="s">
        <v>0</v>
      </c>
      <c r="AT1417" t="s">
        <v>0</v>
      </c>
      <c r="AU1417" t="s">
        <v>0</v>
      </c>
      <c r="AV1417" t="s">
        <v>0</v>
      </c>
      <c r="AW1417" t="s">
        <v>0</v>
      </c>
      <c r="AX1417" t="s">
        <v>0</v>
      </c>
      <c r="AY1417" t="s">
        <v>0</v>
      </c>
      <c r="AZ1417" t="s">
        <v>0</v>
      </c>
      <c r="BA1417">
        <v>0.5625</v>
      </c>
      <c r="BB1417" t="s">
        <v>0</v>
      </c>
      <c r="BC1417" t="s">
        <v>0</v>
      </c>
      <c r="BD1417" t="s">
        <v>0</v>
      </c>
      <c r="BE1417" t="s">
        <v>0</v>
      </c>
      <c r="BF1417" t="s">
        <v>0</v>
      </c>
      <c r="BG1417" t="s">
        <v>0</v>
      </c>
      <c r="BH1417" t="s">
        <v>0</v>
      </c>
      <c r="BI1417" t="s">
        <v>0</v>
      </c>
      <c r="BJ1417" t="s">
        <v>0</v>
      </c>
      <c r="BK1417" t="s">
        <v>0</v>
      </c>
      <c r="BL1417" t="s">
        <v>0</v>
      </c>
      <c r="BM1417" t="s">
        <v>0</v>
      </c>
      <c r="BN1417" t="s">
        <v>0</v>
      </c>
      <c r="BO1417">
        <v>0.67200000000000004</v>
      </c>
      <c r="BP1417" t="s">
        <v>0</v>
      </c>
      <c r="BQ1417" t="s">
        <v>0</v>
      </c>
      <c r="BR1417" t="s">
        <v>0</v>
      </c>
      <c r="BS1417" t="s">
        <v>0</v>
      </c>
      <c r="BT1417" t="s">
        <v>0</v>
      </c>
      <c r="BU1417" t="s">
        <v>0</v>
      </c>
      <c r="BV1417" t="s">
        <v>0</v>
      </c>
      <c r="BW1417" t="s">
        <v>0</v>
      </c>
      <c r="BX1417" t="s">
        <v>0</v>
      </c>
      <c r="BY1417" t="s">
        <v>0</v>
      </c>
      <c r="BZ1417" t="s">
        <v>0</v>
      </c>
      <c r="CA1417" t="s">
        <v>0</v>
      </c>
      <c r="CB1417" t="s">
        <v>0</v>
      </c>
      <c r="CC1417" t="s">
        <v>0</v>
      </c>
      <c r="CD1417" t="s">
        <v>0</v>
      </c>
      <c r="CE1417" t="s">
        <v>0</v>
      </c>
      <c r="CF1417" t="s">
        <v>0</v>
      </c>
      <c r="CG1417" t="s">
        <v>0</v>
      </c>
      <c r="CH1417" t="s">
        <v>0</v>
      </c>
      <c r="CI1417" t="s">
        <v>0</v>
      </c>
      <c r="CJ1417" t="s">
        <v>0</v>
      </c>
      <c r="CK1417" t="s">
        <v>0</v>
      </c>
      <c r="CL1417" t="s">
        <v>0</v>
      </c>
      <c r="CM1417">
        <v>3.7187999999999999</v>
      </c>
      <c r="CN1417" t="s">
        <v>0</v>
      </c>
      <c r="CO1417" t="s">
        <v>0</v>
      </c>
      <c r="CP1417" t="s">
        <v>0</v>
      </c>
      <c r="CQ1417" t="s">
        <v>0</v>
      </c>
      <c r="CR1417" t="s">
        <v>0</v>
      </c>
      <c r="CS1417" t="s">
        <v>0</v>
      </c>
      <c r="CT1417">
        <v>15.981</v>
      </c>
      <c r="CU1417" t="s">
        <v>0</v>
      </c>
      <c r="CV1417" t="s">
        <v>0</v>
      </c>
      <c r="CW1417" t="s">
        <v>0</v>
      </c>
      <c r="CX1417">
        <v>2.75</v>
      </c>
      <c r="CY1417" t="s">
        <v>0</v>
      </c>
      <c r="CZ1417" t="s">
        <v>0</v>
      </c>
      <c r="DA1417" t="s">
        <v>0</v>
      </c>
      <c r="DB1417" t="s">
        <v>0</v>
      </c>
      <c r="DC1417" t="s">
        <v>0</v>
      </c>
      <c r="DD1417" t="s">
        <v>0</v>
      </c>
      <c r="DE1417" t="s">
        <v>0</v>
      </c>
      <c r="DF1417" t="s">
        <v>0</v>
      </c>
      <c r="DG1417" t="s">
        <v>0</v>
      </c>
      <c r="DH1417" t="s">
        <v>0</v>
      </c>
      <c r="DI1417">
        <v>7.125</v>
      </c>
      <c r="DJ1417" t="s">
        <v>0</v>
      </c>
      <c r="DK1417" t="s">
        <v>0</v>
      </c>
      <c r="DL1417" t="s">
        <v>0</v>
      </c>
      <c r="DM1417">
        <v>0.93230000000000002</v>
      </c>
      <c r="DN1417" t="s">
        <v>0</v>
      </c>
      <c r="DO1417">
        <v>2.4861</v>
      </c>
      <c r="DP1417" t="s">
        <v>0</v>
      </c>
      <c r="DQ1417">
        <v>11.583</v>
      </c>
      <c r="DR1417" t="s">
        <v>0</v>
      </c>
      <c r="DS1417" t="s">
        <v>0</v>
      </c>
      <c r="DT1417" t="s">
        <v>0</v>
      </c>
      <c r="DU1417" t="s">
        <v>0</v>
      </c>
      <c r="DV1417" t="s">
        <v>0</v>
      </c>
      <c r="DW1417" t="s">
        <v>0</v>
      </c>
      <c r="DX1417" t="s">
        <v>0</v>
      </c>
      <c r="DY1417" t="s">
        <v>0</v>
      </c>
      <c r="DZ1417" t="s">
        <v>0</v>
      </c>
      <c r="EA1417" t="s">
        <v>0</v>
      </c>
      <c r="EB1417" t="s">
        <v>0</v>
      </c>
      <c r="EC1417" t="s">
        <v>0</v>
      </c>
      <c r="ED1417" t="s">
        <v>0</v>
      </c>
      <c r="EE1417" t="s">
        <v>0</v>
      </c>
      <c r="EF1417" t="s">
        <v>0</v>
      </c>
      <c r="EG1417" t="s">
        <v>0</v>
      </c>
      <c r="EH1417" t="s">
        <v>0</v>
      </c>
      <c r="EI1417" t="s">
        <v>0</v>
      </c>
      <c r="EJ1417" t="s">
        <v>0</v>
      </c>
      <c r="EK1417" t="s">
        <v>0</v>
      </c>
      <c r="EL1417" t="s">
        <v>0</v>
      </c>
      <c r="EM1417">
        <v>1.4979</v>
      </c>
      <c r="EN1417" t="s">
        <v>0</v>
      </c>
      <c r="EO1417" t="s">
        <v>0</v>
      </c>
      <c r="EP1417" t="s">
        <v>0</v>
      </c>
      <c r="EQ1417" t="s">
        <v>0</v>
      </c>
      <c r="ER1417" t="s">
        <v>0</v>
      </c>
      <c r="ES1417" t="s">
        <v>0</v>
      </c>
      <c r="ET1417" t="s">
        <v>0</v>
      </c>
      <c r="EU1417" t="s">
        <v>0</v>
      </c>
      <c r="EV1417" t="s">
        <v>0</v>
      </c>
      <c r="EW1417">
        <v>6.7187999999999999</v>
      </c>
      <c r="EX1417" t="s">
        <v>0</v>
      </c>
      <c r="EY1417" t="s">
        <v>0</v>
      </c>
      <c r="EZ1417" t="s">
        <v>0</v>
      </c>
      <c r="FA1417" t="s">
        <v>0</v>
      </c>
      <c r="FB1417" t="s">
        <v>0</v>
      </c>
      <c r="FC1417" t="s">
        <v>0</v>
      </c>
      <c r="FD1417" t="s">
        <v>0</v>
      </c>
      <c r="FE1417" t="s">
        <v>0</v>
      </c>
      <c r="FF1417" t="s">
        <v>0</v>
      </c>
      <c r="FG1417" t="s">
        <v>0</v>
      </c>
      <c r="FH1417" t="s">
        <v>0</v>
      </c>
      <c r="FI1417" t="s">
        <v>0</v>
      </c>
      <c r="FJ1417" t="s">
        <v>0</v>
      </c>
      <c r="FK1417" t="s">
        <v>0</v>
      </c>
      <c r="FL1417" t="s">
        <v>0</v>
      </c>
      <c r="FM1417" t="s">
        <v>0</v>
      </c>
      <c r="FN1417" t="s">
        <v>0</v>
      </c>
      <c r="FO1417" t="s">
        <v>0</v>
      </c>
      <c r="FP1417" t="s">
        <v>0</v>
      </c>
      <c r="FQ1417">
        <v>1.3906000000000001</v>
      </c>
      <c r="FR1417" t="s">
        <v>0</v>
      </c>
      <c r="FS1417" t="s">
        <v>0</v>
      </c>
      <c r="FT1417" t="s">
        <v>0</v>
      </c>
      <c r="FU1417" t="s">
        <v>0</v>
      </c>
      <c r="FV1417">
        <v>1.5781000000000001</v>
      </c>
      <c r="FW1417" t="s">
        <v>0</v>
      </c>
      <c r="FX1417" t="s">
        <v>0</v>
      </c>
      <c r="FY1417" t="s">
        <v>0</v>
      </c>
      <c r="FZ1417" t="s">
        <v>0</v>
      </c>
      <c r="GA1417" t="s">
        <v>0</v>
      </c>
      <c r="GB1417" t="s">
        <v>0</v>
      </c>
      <c r="GC1417" t="s">
        <v>0</v>
      </c>
      <c r="GD1417">
        <v>2.0556000000000001</v>
      </c>
      <c r="GE1417">
        <v>10.913600000000001</v>
      </c>
      <c r="GF1417">
        <v>1.5937999999999999</v>
      </c>
      <c r="GG1417" t="s">
        <v>0</v>
      </c>
      <c r="GH1417" t="s">
        <v>0</v>
      </c>
      <c r="GI1417" t="s">
        <v>0</v>
      </c>
      <c r="GJ1417" t="s">
        <v>0</v>
      </c>
      <c r="GK1417" t="s">
        <v>0</v>
      </c>
      <c r="GL1417" t="s">
        <v>0</v>
      </c>
      <c r="GM1417" t="s">
        <v>0</v>
      </c>
      <c r="GN1417" t="s">
        <v>0</v>
      </c>
      <c r="GO1417" t="s">
        <v>0</v>
      </c>
      <c r="GP1417" t="s">
        <v>0</v>
      </c>
      <c r="GQ1417" t="s">
        <v>0</v>
      </c>
      <c r="GR1417" t="s">
        <v>0</v>
      </c>
      <c r="GS1417">
        <v>0.50390000000000001</v>
      </c>
      <c r="GT1417" t="s">
        <v>0</v>
      </c>
      <c r="GU1417" t="s">
        <v>0</v>
      </c>
      <c r="GV1417" t="s">
        <v>0</v>
      </c>
      <c r="GW1417" t="s">
        <v>0</v>
      </c>
      <c r="GX1417" t="s">
        <v>0</v>
      </c>
      <c r="GY1417" t="s">
        <v>0</v>
      </c>
      <c r="GZ1417" t="s">
        <v>0</v>
      </c>
      <c r="HA1417" t="s">
        <v>0</v>
      </c>
      <c r="HB1417" t="s">
        <v>0</v>
      </c>
      <c r="HC1417" t="s">
        <v>0</v>
      </c>
      <c r="HD1417" t="s">
        <v>0</v>
      </c>
      <c r="HE1417" t="s">
        <v>0</v>
      </c>
      <c r="HF1417" t="s">
        <v>0</v>
      </c>
      <c r="HG1417" t="s">
        <v>0</v>
      </c>
      <c r="HH1417">
        <v>11.6053</v>
      </c>
      <c r="HI1417" t="s">
        <v>0</v>
      </c>
      <c r="HJ1417" t="s">
        <v>0</v>
      </c>
      <c r="HK1417" t="s">
        <v>0</v>
      </c>
      <c r="HL1417" t="s">
        <v>0</v>
      </c>
      <c r="HM1417" t="s">
        <v>0</v>
      </c>
      <c r="HN1417" t="s">
        <v>0</v>
      </c>
      <c r="HO1417" t="s">
        <v>0</v>
      </c>
      <c r="HP1417" t="s">
        <v>0</v>
      </c>
      <c r="HQ1417" t="s">
        <v>0</v>
      </c>
      <c r="HR1417">
        <v>1.8593999999999999</v>
      </c>
      <c r="HS1417" t="s">
        <v>0</v>
      </c>
      <c r="HT1417" t="s">
        <v>0</v>
      </c>
      <c r="HU1417" t="s">
        <v>0</v>
      </c>
      <c r="HV1417" t="s">
        <v>0</v>
      </c>
      <c r="HW1417" t="s">
        <v>0</v>
      </c>
      <c r="HX1417" t="s">
        <v>0</v>
      </c>
      <c r="HY1417" t="s">
        <v>0</v>
      </c>
      <c r="HZ1417" t="s">
        <v>0</v>
      </c>
      <c r="IA1417" t="s">
        <v>0</v>
      </c>
      <c r="IB1417" t="s">
        <v>0</v>
      </c>
      <c r="IC1417" t="s">
        <v>0</v>
      </c>
      <c r="ID1417" t="s">
        <v>0</v>
      </c>
      <c r="IE1417">
        <v>5.625</v>
      </c>
      <c r="IF1417" t="s">
        <v>0</v>
      </c>
      <c r="IG1417" t="s">
        <v>0</v>
      </c>
      <c r="IH1417" t="s">
        <v>0</v>
      </c>
      <c r="II1417">
        <v>3.4687999999999999</v>
      </c>
      <c r="IJ1417" t="s">
        <v>0</v>
      </c>
      <c r="IK1417">
        <v>7.0233999999999996</v>
      </c>
      <c r="IL1417">
        <v>5.4169999999999998</v>
      </c>
      <c r="IM1417" t="s">
        <v>0</v>
      </c>
      <c r="IN1417" t="s">
        <v>0</v>
      </c>
      <c r="IO1417" t="s">
        <v>0</v>
      </c>
      <c r="IP1417" t="s">
        <v>0</v>
      </c>
      <c r="IQ1417" t="s">
        <v>0</v>
      </c>
      <c r="IR1417" t="s">
        <v>0</v>
      </c>
      <c r="IS1417" t="s">
        <v>0</v>
      </c>
      <c r="IT1417" t="s">
        <v>0</v>
      </c>
      <c r="IU1417" t="s">
        <v>0</v>
      </c>
      <c r="IV1417" t="s">
        <v>0</v>
      </c>
      <c r="IW1417" t="s">
        <v>0</v>
      </c>
      <c r="IX1417">
        <v>4.2812999999999999</v>
      </c>
      <c r="IY1417" t="s">
        <v>0</v>
      </c>
      <c r="IZ1417">
        <v>2.1042000000000001</v>
      </c>
      <c r="JA1417" t="s">
        <v>0</v>
      </c>
      <c r="JB1417" t="s">
        <v>0</v>
      </c>
      <c r="JC1417" t="s">
        <v>0</v>
      </c>
      <c r="JD1417">
        <v>10.6875</v>
      </c>
      <c r="JE1417" t="s">
        <v>0</v>
      </c>
      <c r="JF1417" t="s">
        <v>0</v>
      </c>
      <c r="JG1417" t="s">
        <v>0</v>
      </c>
      <c r="JH1417" t="s">
        <v>0</v>
      </c>
      <c r="JI1417" t="s">
        <v>0</v>
      </c>
      <c r="JJ1417">
        <v>17.5625</v>
      </c>
      <c r="JK1417" t="s">
        <v>0</v>
      </c>
      <c r="JL1417" t="s">
        <v>0</v>
      </c>
      <c r="JM1417" t="s">
        <v>0</v>
      </c>
      <c r="JN1417" t="s">
        <v>0</v>
      </c>
      <c r="JO1417" t="s">
        <v>0</v>
      </c>
      <c r="JP1417" t="s">
        <v>0</v>
      </c>
      <c r="JQ1417" t="s">
        <v>0</v>
      </c>
      <c r="JR1417" t="s">
        <v>0</v>
      </c>
      <c r="JS1417" t="s">
        <v>0</v>
      </c>
      <c r="JT1417" t="s">
        <v>0</v>
      </c>
      <c r="JU1417" t="s">
        <v>0</v>
      </c>
      <c r="JV1417" t="s">
        <v>0</v>
      </c>
      <c r="JW1417" t="s">
        <v>0</v>
      </c>
      <c r="JX1417" t="s">
        <v>0</v>
      </c>
      <c r="JY1417" t="s">
        <v>0</v>
      </c>
      <c r="JZ1417" t="s">
        <v>0</v>
      </c>
      <c r="KA1417" t="s">
        <v>0</v>
      </c>
      <c r="KB1417" t="s">
        <v>0</v>
      </c>
      <c r="KC1417" t="s">
        <v>0</v>
      </c>
      <c r="KD1417" t="s">
        <v>0</v>
      </c>
      <c r="KE1417" t="s">
        <v>0</v>
      </c>
      <c r="KF1417">
        <v>19.416699999999999</v>
      </c>
      <c r="KG1417" t="s">
        <v>0</v>
      </c>
      <c r="KH1417" t="s">
        <v>0</v>
      </c>
      <c r="KI1417" t="s">
        <v>0</v>
      </c>
      <c r="KJ1417" t="s">
        <v>0</v>
      </c>
      <c r="KK1417" t="s">
        <v>0</v>
      </c>
      <c r="KL1417" t="s">
        <v>0</v>
      </c>
      <c r="KM1417" t="s">
        <v>0</v>
      </c>
      <c r="KN1417" t="s">
        <v>0</v>
      </c>
      <c r="KO1417" t="s">
        <v>0</v>
      </c>
      <c r="KP1417" t="s">
        <v>0</v>
      </c>
      <c r="KQ1417" t="s">
        <v>0</v>
      </c>
      <c r="KR1417">
        <v>5.9752999999999998</v>
      </c>
      <c r="KS1417" t="s">
        <v>0</v>
      </c>
      <c r="KT1417" t="s">
        <v>0</v>
      </c>
      <c r="KU1417" t="s">
        <v>0</v>
      </c>
      <c r="KV1417" t="s">
        <v>0</v>
      </c>
      <c r="KW1417" t="s">
        <v>0</v>
      </c>
      <c r="KX1417" t="s">
        <v>0</v>
      </c>
      <c r="KY1417" t="s">
        <v>0</v>
      </c>
      <c r="KZ1417">
        <v>10.3125</v>
      </c>
      <c r="LA1417" t="s">
        <v>0</v>
      </c>
      <c r="LB1417" t="s">
        <v>0</v>
      </c>
      <c r="LC1417" t="s">
        <v>0</v>
      </c>
      <c r="LD1417" t="s">
        <v>0</v>
      </c>
      <c r="LE1417">
        <v>2.7E-2</v>
      </c>
      <c r="LF1417" t="s">
        <v>0</v>
      </c>
      <c r="LG1417" t="s">
        <v>0</v>
      </c>
      <c r="LH1417" t="s">
        <v>0</v>
      </c>
      <c r="LI1417" t="s">
        <v>0</v>
      </c>
      <c r="LJ1417" t="s">
        <v>0</v>
      </c>
      <c r="LK1417" t="s">
        <v>0</v>
      </c>
      <c r="LL1417" t="s">
        <v>0</v>
      </c>
      <c r="LM1417">
        <v>5.1952999999999996</v>
      </c>
      <c r="LN1417" t="s">
        <v>0</v>
      </c>
      <c r="LO1417" t="s">
        <v>0</v>
      </c>
      <c r="LP1417" t="s">
        <v>0</v>
      </c>
      <c r="LQ1417" t="s">
        <v>0</v>
      </c>
      <c r="LR1417">
        <v>5.7812999999999999</v>
      </c>
      <c r="LS1417" t="s">
        <v>0</v>
      </c>
      <c r="LT1417" t="s">
        <v>0</v>
      </c>
      <c r="LU1417" t="s">
        <v>0</v>
      </c>
      <c r="LV1417" t="s">
        <v>0</v>
      </c>
      <c r="LW1417" t="s">
        <v>0</v>
      </c>
      <c r="LX1417" t="s">
        <v>0</v>
      </c>
      <c r="LY1417" t="s">
        <v>0</v>
      </c>
      <c r="LZ1417" t="s">
        <v>0</v>
      </c>
      <c r="MA1417" t="s">
        <v>0</v>
      </c>
      <c r="MB1417">
        <v>3.2031000000000001</v>
      </c>
      <c r="MC1417" t="s">
        <v>0</v>
      </c>
      <c r="MD1417" t="s">
        <v>0</v>
      </c>
      <c r="ME1417" t="s">
        <v>0</v>
      </c>
      <c r="MF1417" t="s">
        <v>0</v>
      </c>
      <c r="MG1417" t="s">
        <v>0</v>
      </c>
      <c r="MH1417" t="s">
        <v>0</v>
      </c>
      <c r="MI1417" t="s">
        <v>0</v>
      </c>
      <c r="MJ1417">
        <v>10.1875</v>
      </c>
      <c r="MK1417" t="s">
        <v>0</v>
      </c>
      <c r="ML1417" t="s">
        <v>0</v>
      </c>
      <c r="MM1417" t="s">
        <v>0</v>
      </c>
      <c r="MN1417" t="s">
        <v>0</v>
      </c>
      <c r="MO1417" t="s">
        <v>0</v>
      </c>
      <c r="MP1417" t="s">
        <v>0</v>
      </c>
      <c r="MQ1417" t="s">
        <v>0</v>
      </c>
      <c r="MR1417">
        <v>1.5144</v>
      </c>
      <c r="MS1417" t="s">
        <v>0</v>
      </c>
      <c r="MT1417" t="s">
        <v>0</v>
      </c>
      <c r="MU1417">
        <v>2.5741000000000001</v>
      </c>
      <c r="MV1417">
        <v>3.359</v>
      </c>
      <c r="MW1417" t="s">
        <v>0</v>
      </c>
      <c r="MX1417" t="s">
        <v>0</v>
      </c>
      <c r="MY1417">
        <v>4.1481000000000003</v>
      </c>
      <c r="MZ1417">
        <v>2.2046000000000001</v>
      </c>
      <c r="NA1417">
        <v>4.7160000000000002</v>
      </c>
      <c r="NB1417" t="s">
        <v>0</v>
      </c>
      <c r="NC1417" t="s">
        <v>0</v>
      </c>
      <c r="ND1417" t="s">
        <v>0</v>
      </c>
      <c r="NE1417" t="s">
        <v>0</v>
      </c>
      <c r="NF1417" t="s">
        <v>0</v>
      </c>
      <c r="NG1417" t="s">
        <v>0</v>
      </c>
      <c r="NH1417" t="s">
        <v>0</v>
      </c>
      <c r="NI1417" t="s">
        <v>0</v>
      </c>
      <c r="NJ1417" t="s">
        <v>0</v>
      </c>
      <c r="NK1417" t="s">
        <v>0</v>
      </c>
      <c r="NL1417" t="s">
        <v>0</v>
      </c>
      <c r="NM1417" t="s">
        <v>0</v>
      </c>
      <c r="NN1417" t="s">
        <v>0</v>
      </c>
      <c r="NO1417" t="s">
        <v>0</v>
      </c>
      <c r="NP1417" t="s">
        <v>0</v>
      </c>
      <c r="NQ1417" t="s">
        <v>0</v>
      </c>
      <c r="NR1417" t="s">
        <v>0</v>
      </c>
      <c r="NS1417" t="s">
        <v>0</v>
      </c>
      <c r="NT1417">
        <v>12.125</v>
      </c>
      <c r="NU1417" t="s">
        <v>0</v>
      </c>
      <c r="NV1417" t="s">
        <v>0</v>
      </c>
      <c r="NW1417" t="s">
        <v>0</v>
      </c>
      <c r="NX1417" t="s">
        <v>0</v>
      </c>
      <c r="NY1417" t="s">
        <v>0</v>
      </c>
      <c r="NZ1417" t="s">
        <v>0</v>
      </c>
      <c r="OA1417" t="s">
        <v>0</v>
      </c>
      <c r="OB1417">
        <v>2.1242999999999999</v>
      </c>
      <c r="OC1417" t="s">
        <v>0</v>
      </c>
      <c r="OD1417" t="s">
        <v>0</v>
      </c>
      <c r="OE1417" t="s">
        <v>0</v>
      </c>
      <c r="OF1417" t="s">
        <v>0</v>
      </c>
      <c r="OG1417">
        <v>5.75</v>
      </c>
      <c r="OH1417" t="s">
        <v>0</v>
      </c>
      <c r="OI1417" t="s">
        <v>0</v>
      </c>
      <c r="OJ1417" t="s">
        <v>0</v>
      </c>
      <c r="OK1417" t="s">
        <v>0</v>
      </c>
      <c r="OL1417">
        <v>0.64059999999999995</v>
      </c>
      <c r="OM1417" t="s">
        <v>0</v>
      </c>
      <c r="ON1417" t="s">
        <v>0</v>
      </c>
      <c r="OO1417" t="s">
        <v>0</v>
      </c>
      <c r="OP1417">
        <v>0.36330000000000001</v>
      </c>
      <c r="OQ1417" t="s">
        <v>0</v>
      </c>
      <c r="OR1417" t="s">
        <v>0</v>
      </c>
      <c r="OS1417" t="s">
        <v>0</v>
      </c>
      <c r="OT1417">
        <v>0.97270000000000001</v>
      </c>
      <c r="OU1417" t="s">
        <v>0</v>
      </c>
      <c r="OV1417" t="s">
        <v>0</v>
      </c>
      <c r="OW1417" t="s">
        <v>0</v>
      </c>
      <c r="OX1417">
        <v>4.2190000000000003</v>
      </c>
      <c r="OY1417" t="s">
        <v>0</v>
      </c>
      <c r="OZ1417" t="s">
        <v>0</v>
      </c>
      <c r="PA1417" t="s">
        <v>0</v>
      </c>
      <c r="PB1417" t="s">
        <v>0</v>
      </c>
      <c r="PC1417">
        <v>14.3125</v>
      </c>
      <c r="PD1417" t="s">
        <v>0</v>
      </c>
      <c r="PE1417" t="s">
        <v>0</v>
      </c>
      <c r="PF1417" t="s">
        <v>0</v>
      </c>
      <c r="PG1417" t="s">
        <v>0</v>
      </c>
      <c r="PH1417" t="s">
        <v>0</v>
      </c>
      <c r="PI1417">
        <v>7.7812999999999999</v>
      </c>
      <c r="PJ1417" t="s">
        <v>0</v>
      </c>
      <c r="PK1417" t="s">
        <v>0</v>
      </c>
      <c r="PL1417" t="s">
        <v>0</v>
      </c>
      <c r="PM1417">
        <v>2.0832999999999999</v>
      </c>
      <c r="PN1417" t="s">
        <v>0</v>
      </c>
      <c r="PO1417" t="s">
        <v>0</v>
      </c>
      <c r="PP1417" t="s">
        <v>0</v>
      </c>
      <c r="PQ1417" t="s">
        <v>0</v>
      </c>
      <c r="PR1417">
        <v>8.9380000000000006</v>
      </c>
      <c r="PS1417" t="s">
        <v>0</v>
      </c>
      <c r="PT1417" t="s">
        <v>0</v>
      </c>
      <c r="PU1417" t="s">
        <v>0</v>
      </c>
      <c r="PV1417" t="s">
        <v>0</v>
      </c>
      <c r="PW1417" t="s">
        <v>0</v>
      </c>
      <c r="PX1417" t="s">
        <v>0</v>
      </c>
      <c r="PY1417" t="s">
        <v>0</v>
      </c>
      <c r="PZ1417" t="s">
        <v>0</v>
      </c>
      <c r="QA1417" t="s">
        <v>0</v>
      </c>
      <c r="QB1417" t="s">
        <v>0</v>
      </c>
      <c r="QC1417">
        <v>4.625</v>
      </c>
      <c r="QD1417" t="s">
        <v>0</v>
      </c>
      <c r="QE1417">
        <v>1.1875</v>
      </c>
      <c r="QF1417" t="s">
        <v>0</v>
      </c>
      <c r="QG1417" t="s">
        <v>0</v>
      </c>
      <c r="QH1417" t="s">
        <v>0</v>
      </c>
      <c r="QI1417" t="s">
        <v>0</v>
      </c>
      <c r="QJ1417" t="s">
        <v>0</v>
      </c>
      <c r="QK1417" t="s">
        <v>0</v>
      </c>
      <c r="QL1417" t="s">
        <v>0</v>
      </c>
      <c r="QM1417" t="s">
        <v>0</v>
      </c>
      <c r="QN1417" t="s">
        <v>0</v>
      </c>
      <c r="QO1417" t="s">
        <v>0</v>
      </c>
      <c r="QP1417" t="s">
        <v>0</v>
      </c>
      <c r="QQ1417" t="s">
        <v>0</v>
      </c>
      <c r="QR1417" t="s">
        <v>0</v>
      </c>
      <c r="QS1417" t="s">
        <v>0</v>
      </c>
      <c r="QT1417" t="s">
        <v>0</v>
      </c>
      <c r="QU1417" t="s">
        <v>0</v>
      </c>
      <c r="QV1417" t="s">
        <v>0</v>
      </c>
      <c r="QW1417" t="s">
        <v>0</v>
      </c>
      <c r="QX1417" t="s">
        <v>0</v>
      </c>
      <c r="QY1417" t="s">
        <v>0</v>
      </c>
      <c r="QZ1417" t="s">
        <v>0</v>
      </c>
      <c r="RA1417" t="s">
        <v>0</v>
      </c>
      <c r="RB1417" t="s">
        <v>0</v>
      </c>
      <c r="RC1417" t="s">
        <v>0</v>
      </c>
      <c r="RD1417" t="s">
        <v>0</v>
      </c>
      <c r="RE1417" t="s">
        <v>0</v>
      </c>
      <c r="RF1417" t="s">
        <v>0</v>
      </c>
      <c r="RG1417">
        <v>8.25</v>
      </c>
      <c r="RH1417" t="s">
        <v>0</v>
      </c>
      <c r="RI1417" t="s">
        <v>0</v>
      </c>
      <c r="RJ1417" t="s">
        <v>0</v>
      </c>
      <c r="RK1417" t="s">
        <v>0</v>
      </c>
      <c r="RL1417" t="s">
        <v>0</v>
      </c>
      <c r="RM1417" t="s">
        <v>0</v>
      </c>
      <c r="RN1417" t="s">
        <v>0</v>
      </c>
      <c r="RO1417" t="s">
        <v>0</v>
      </c>
      <c r="RP1417" t="s">
        <v>0</v>
      </c>
      <c r="RQ1417" t="s">
        <v>0</v>
      </c>
      <c r="RR1417" t="s">
        <v>0</v>
      </c>
      <c r="RS1417" t="s">
        <v>0</v>
      </c>
      <c r="RT1417" t="s">
        <v>0</v>
      </c>
      <c r="RU1417" t="s">
        <v>0</v>
      </c>
      <c r="RV1417">
        <v>3.1604999999999999</v>
      </c>
      <c r="RW1417" t="s">
        <v>0</v>
      </c>
      <c r="RX1417" t="s">
        <v>0</v>
      </c>
      <c r="RY1417" t="s">
        <v>0</v>
      </c>
      <c r="RZ1417" t="s">
        <v>0</v>
      </c>
      <c r="SA1417" t="s">
        <v>0</v>
      </c>
      <c r="SB1417" t="s">
        <v>0</v>
      </c>
      <c r="SC1417">
        <v>7.2187999999999999</v>
      </c>
      <c r="SD1417" t="s">
        <v>0</v>
      </c>
      <c r="SE1417">
        <v>6.0833000000000004</v>
      </c>
      <c r="SF1417" t="s">
        <v>0</v>
      </c>
      <c r="SG1417" t="s">
        <v>0</v>
      </c>
      <c r="SH1417" t="s">
        <v>0</v>
      </c>
      <c r="SI1417" t="s">
        <v>0</v>
      </c>
      <c r="SJ1417">
        <v>11</v>
      </c>
      <c r="SK1417">
        <v>11.359400000000001</v>
      </c>
      <c r="SL1417" t="s">
        <v>0</v>
      </c>
    </row>
    <row r="1418" spans="1:506" x14ac:dyDescent="0.3">
      <c r="A1418" s="1">
        <v>34857</v>
      </c>
      <c r="B1418" t="s">
        <v>0</v>
      </c>
      <c r="C1418" t="s">
        <v>0</v>
      </c>
      <c r="D1418" t="s">
        <v>0</v>
      </c>
      <c r="E1418">
        <v>1.54</v>
      </c>
      <c r="F1418" t="s">
        <v>0</v>
      </c>
      <c r="G1418" t="s">
        <v>0</v>
      </c>
      <c r="H1418">
        <v>3.75</v>
      </c>
      <c r="I1418" t="s">
        <v>0</v>
      </c>
      <c r="J1418" t="s">
        <v>0</v>
      </c>
      <c r="K1418">
        <v>6.7720000000000002</v>
      </c>
      <c r="L1418" t="s">
        <v>0</v>
      </c>
      <c r="M1418" t="s">
        <v>0</v>
      </c>
      <c r="N1418" t="s">
        <v>0</v>
      </c>
      <c r="O1418" t="s">
        <v>0</v>
      </c>
      <c r="P1418">
        <v>10</v>
      </c>
      <c r="Q1418" t="s">
        <v>0</v>
      </c>
      <c r="R1418" t="s">
        <v>0</v>
      </c>
      <c r="S1418" t="s">
        <v>0</v>
      </c>
      <c r="T1418" t="s">
        <v>0</v>
      </c>
      <c r="U1418" t="s">
        <v>0</v>
      </c>
      <c r="V1418" t="s">
        <v>0</v>
      </c>
      <c r="W1418" t="s">
        <v>0</v>
      </c>
      <c r="X1418" t="s">
        <v>0</v>
      </c>
      <c r="Y1418" t="s">
        <v>0</v>
      </c>
      <c r="Z1418" t="s">
        <v>0</v>
      </c>
      <c r="AA1418" t="s">
        <v>0</v>
      </c>
      <c r="AB1418" t="s">
        <v>0</v>
      </c>
      <c r="AC1418" t="s">
        <v>0</v>
      </c>
      <c r="AD1418" t="s">
        <v>0</v>
      </c>
      <c r="AE1418" t="s">
        <v>0</v>
      </c>
      <c r="AF1418" t="s">
        <v>0</v>
      </c>
      <c r="AG1418">
        <v>4.9687999999999999</v>
      </c>
      <c r="AH1418" t="s">
        <v>0</v>
      </c>
      <c r="AI1418" t="s">
        <v>0</v>
      </c>
      <c r="AJ1418" t="s">
        <v>0</v>
      </c>
      <c r="AK1418">
        <v>9.1880000000000006</v>
      </c>
      <c r="AL1418" t="s">
        <v>0</v>
      </c>
      <c r="AM1418" t="s">
        <v>0</v>
      </c>
      <c r="AN1418" t="s">
        <v>0</v>
      </c>
      <c r="AO1418" t="s">
        <v>0</v>
      </c>
      <c r="AP1418" t="s">
        <v>0</v>
      </c>
      <c r="AQ1418" t="s">
        <v>0</v>
      </c>
      <c r="AR1418" t="s">
        <v>0</v>
      </c>
      <c r="AS1418" t="s">
        <v>0</v>
      </c>
      <c r="AT1418" t="s">
        <v>0</v>
      </c>
      <c r="AU1418" t="s">
        <v>0</v>
      </c>
      <c r="AV1418" t="s">
        <v>0</v>
      </c>
      <c r="AW1418" t="s">
        <v>0</v>
      </c>
      <c r="AX1418" t="s">
        <v>0</v>
      </c>
      <c r="AY1418" t="s">
        <v>0</v>
      </c>
      <c r="AZ1418" t="s">
        <v>0</v>
      </c>
      <c r="BA1418">
        <v>0.55210000000000004</v>
      </c>
      <c r="BB1418" t="s">
        <v>0</v>
      </c>
      <c r="BC1418" t="s">
        <v>0</v>
      </c>
      <c r="BD1418" t="s">
        <v>0</v>
      </c>
      <c r="BE1418" t="s">
        <v>0</v>
      </c>
      <c r="BF1418" t="s">
        <v>0</v>
      </c>
      <c r="BG1418" t="s">
        <v>0</v>
      </c>
      <c r="BH1418" t="s">
        <v>0</v>
      </c>
      <c r="BI1418" t="s">
        <v>0</v>
      </c>
      <c r="BJ1418" t="s">
        <v>0</v>
      </c>
      <c r="BK1418" t="s">
        <v>0</v>
      </c>
      <c r="BL1418" t="s">
        <v>0</v>
      </c>
      <c r="BM1418" t="s">
        <v>0</v>
      </c>
      <c r="BN1418" t="s">
        <v>0</v>
      </c>
      <c r="BO1418">
        <v>0.65200000000000002</v>
      </c>
      <c r="BP1418" t="s">
        <v>0</v>
      </c>
      <c r="BQ1418" t="s">
        <v>0</v>
      </c>
      <c r="BR1418" t="s">
        <v>0</v>
      </c>
      <c r="BS1418" t="s">
        <v>0</v>
      </c>
      <c r="BT1418" t="s">
        <v>0</v>
      </c>
      <c r="BU1418" t="s">
        <v>0</v>
      </c>
      <c r="BV1418" t="s">
        <v>0</v>
      </c>
      <c r="BW1418" t="s">
        <v>0</v>
      </c>
      <c r="BX1418" t="s">
        <v>0</v>
      </c>
      <c r="BY1418" t="s">
        <v>0</v>
      </c>
      <c r="BZ1418" t="s">
        <v>0</v>
      </c>
      <c r="CA1418" t="s">
        <v>0</v>
      </c>
      <c r="CB1418" t="s">
        <v>0</v>
      </c>
      <c r="CC1418" t="s">
        <v>0</v>
      </c>
      <c r="CD1418" t="s">
        <v>0</v>
      </c>
      <c r="CE1418" t="s">
        <v>0</v>
      </c>
      <c r="CF1418" t="s">
        <v>0</v>
      </c>
      <c r="CG1418" t="s">
        <v>0</v>
      </c>
      <c r="CH1418" t="s">
        <v>0</v>
      </c>
      <c r="CI1418" t="s">
        <v>0</v>
      </c>
      <c r="CJ1418" t="s">
        <v>0</v>
      </c>
      <c r="CK1418" t="s">
        <v>0</v>
      </c>
      <c r="CL1418" t="s">
        <v>0</v>
      </c>
      <c r="CM1418">
        <v>3.75</v>
      </c>
      <c r="CN1418" t="s">
        <v>0</v>
      </c>
      <c r="CO1418" t="s">
        <v>0</v>
      </c>
      <c r="CP1418" t="s">
        <v>0</v>
      </c>
      <c r="CQ1418" t="s">
        <v>0</v>
      </c>
      <c r="CR1418" t="s">
        <v>0</v>
      </c>
      <c r="CS1418" t="s">
        <v>0</v>
      </c>
      <c r="CT1418">
        <v>16.053000000000001</v>
      </c>
      <c r="CU1418" t="s">
        <v>0</v>
      </c>
      <c r="CV1418" t="s">
        <v>0</v>
      </c>
      <c r="CW1418" t="s">
        <v>0</v>
      </c>
      <c r="CX1418">
        <v>2.7187999999999999</v>
      </c>
      <c r="CY1418" t="s">
        <v>0</v>
      </c>
      <c r="CZ1418" t="s">
        <v>0</v>
      </c>
      <c r="DA1418" t="s">
        <v>0</v>
      </c>
      <c r="DB1418" t="s">
        <v>0</v>
      </c>
      <c r="DC1418" t="s">
        <v>0</v>
      </c>
      <c r="DD1418" t="s">
        <v>0</v>
      </c>
      <c r="DE1418" t="s">
        <v>0</v>
      </c>
      <c r="DF1418" t="s">
        <v>0</v>
      </c>
      <c r="DG1418" t="s">
        <v>0</v>
      </c>
      <c r="DH1418" t="s">
        <v>0</v>
      </c>
      <c r="DI1418">
        <v>7.125</v>
      </c>
      <c r="DJ1418" t="s">
        <v>0</v>
      </c>
      <c r="DK1418" t="s">
        <v>0</v>
      </c>
      <c r="DL1418" t="s">
        <v>0</v>
      </c>
      <c r="DM1418">
        <v>0.91669999999999996</v>
      </c>
      <c r="DN1418" t="s">
        <v>0</v>
      </c>
      <c r="DO1418">
        <v>2.4722</v>
      </c>
      <c r="DP1418" t="s">
        <v>0</v>
      </c>
      <c r="DQ1418">
        <v>12.083</v>
      </c>
      <c r="DR1418" t="s">
        <v>0</v>
      </c>
      <c r="DS1418" t="s">
        <v>0</v>
      </c>
      <c r="DT1418" t="s">
        <v>0</v>
      </c>
      <c r="DU1418" t="s">
        <v>0</v>
      </c>
      <c r="DV1418" t="s">
        <v>0</v>
      </c>
      <c r="DW1418" t="s">
        <v>0</v>
      </c>
      <c r="DX1418" t="s">
        <v>0</v>
      </c>
      <c r="DY1418" t="s">
        <v>0</v>
      </c>
      <c r="DZ1418" t="s">
        <v>0</v>
      </c>
      <c r="EA1418" t="s">
        <v>0</v>
      </c>
      <c r="EB1418" t="s">
        <v>0</v>
      </c>
      <c r="EC1418" t="s">
        <v>0</v>
      </c>
      <c r="ED1418" t="s">
        <v>0</v>
      </c>
      <c r="EE1418" t="s">
        <v>0</v>
      </c>
      <c r="EF1418" t="s">
        <v>0</v>
      </c>
      <c r="EG1418" t="s">
        <v>0</v>
      </c>
      <c r="EH1418" t="s">
        <v>0</v>
      </c>
      <c r="EI1418" t="s">
        <v>0</v>
      </c>
      <c r="EJ1418" t="s">
        <v>0</v>
      </c>
      <c r="EK1418" t="s">
        <v>0</v>
      </c>
      <c r="EL1418" t="s">
        <v>0</v>
      </c>
      <c r="EM1418">
        <v>1.5638000000000001</v>
      </c>
      <c r="EN1418" t="s">
        <v>0</v>
      </c>
      <c r="EO1418" t="s">
        <v>0</v>
      </c>
      <c r="EP1418" t="s">
        <v>0</v>
      </c>
      <c r="EQ1418" t="s">
        <v>0</v>
      </c>
      <c r="ER1418" t="s">
        <v>0</v>
      </c>
      <c r="ES1418" t="s">
        <v>0</v>
      </c>
      <c r="ET1418" t="s">
        <v>0</v>
      </c>
      <c r="EU1418" t="s">
        <v>0</v>
      </c>
      <c r="EV1418" t="s">
        <v>0</v>
      </c>
      <c r="EW1418">
        <v>6.5468999999999999</v>
      </c>
      <c r="EX1418" t="s">
        <v>0</v>
      </c>
      <c r="EY1418" t="s">
        <v>0</v>
      </c>
      <c r="EZ1418" t="s">
        <v>0</v>
      </c>
      <c r="FA1418" t="s">
        <v>0</v>
      </c>
      <c r="FB1418" t="s">
        <v>0</v>
      </c>
      <c r="FC1418" t="s">
        <v>0</v>
      </c>
      <c r="FD1418" t="s">
        <v>0</v>
      </c>
      <c r="FE1418" t="s">
        <v>0</v>
      </c>
      <c r="FF1418" t="s">
        <v>0</v>
      </c>
      <c r="FG1418" t="s">
        <v>0</v>
      </c>
      <c r="FH1418" t="s">
        <v>0</v>
      </c>
      <c r="FI1418" t="s">
        <v>0</v>
      </c>
      <c r="FJ1418" t="s">
        <v>0</v>
      </c>
      <c r="FK1418" t="s">
        <v>0</v>
      </c>
      <c r="FL1418" t="s">
        <v>0</v>
      </c>
      <c r="FM1418" t="s">
        <v>0</v>
      </c>
      <c r="FN1418" t="s">
        <v>0</v>
      </c>
      <c r="FO1418" t="s">
        <v>0</v>
      </c>
      <c r="FP1418" t="s">
        <v>0</v>
      </c>
      <c r="FQ1418">
        <v>1.4062999999999999</v>
      </c>
      <c r="FR1418" t="s">
        <v>0</v>
      </c>
      <c r="FS1418" t="s">
        <v>0</v>
      </c>
      <c r="FT1418" t="s">
        <v>0</v>
      </c>
      <c r="FU1418" t="s">
        <v>0</v>
      </c>
      <c r="FV1418">
        <v>1.5781000000000001</v>
      </c>
      <c r="FW1418" t="s">
        <v>0</v>
      </c>
      <c r="FX1418" t="s">
        <v>0</v>
      </c>
      <c r="FY1418" t="s">
        <v>0</v>
      </c>
      <c r="FZ1418" t="s">
        <v>0</v>
      </c>
      <c r="GA1418" t="s">
        <v>0</v>
      </c>
      <c r="GB1418" t="s">
        <v>0</v>
      </c>
      <c r="GC1418" t="s">
        <v>0</v>
      </c>
      <c r="GD1418">
        <v>2.0463</v>
      </c>
      <c r="GE1418">
        <v>10.913600000000001</v>
      </c>
      <c r="GF1418">
        <v>1.5937999999999999</v>
      </c>
      <c r="GG1418" t="s">
        <v>0</v>
      </c>
      <c r="GH1418" t="s">
        <v>0</v>
      </c>
      <c r="GI1418" t="s">
        <v>0</v>
      </c>
      <c r="GJ1418" t="s">
        <v>0</v>
      </c>
      <c r="GK1418" t="s">
        <v>0</v>
      </c>
      <c r="GL1418" t="s">
        <v>0</v>
      </c>
      <c r="GM1418" t="s">
        <v>0</v>
      </c>
      <c r="GN1418" t="s">
        <v>0</v>
      </c>
      <c r="GO1418" t="s">
        <v>0</v>
      </c>
      <c r="GP1418" t="s">
        <v>0</v>
      </c>
      <c r="GQ1418" t="s">
        <v>0</v>
      </c>
      <c r="GR1418" t="s">
        <v>0</v>
      </c>
      <c r="GS1418">
        <v>0.5</v>
      </c>
      <c r="GT1418" t="s">
        <v>0</v>
      </c>
      <c r="GU1418" t="s">
        <v>0</v>
      </c>
      <c r="GV1418" t="s">
        <v>0</v>
      </c>
      <c r="GW1418" t="s">
        <v>0</v>
      </c>
      <c r="GX1418" t="s">
        <v>0</v>
      </c>
      <c r="GY1418" t="s">
        <v>0</v>
      </c>
      <c r="GZ1418" t="s">
        <v>0</v>
      </c>
      <c r="HA1418" t="s">
        <v>0</v>
      </c>
      <c r="HB1418" t="s">
        <v>0</v>
      </c>
      <c r="HC1418" t="s">
        <v>0</v>
      </c>
      <c r="HD1418" t="s">
        <v>0</v>
      </c>
      <c r="HE1418" t="s">
        <v>0</v>
      </c>
      <c r="HF1418" t="s">
        <v>0</v>
      </c>
      <c r="HG1418" t="s">
        <v>0</v>
      </c>
      <c r="HH1418">
        <v>11.5314</v>
      </c>
      <c r="HI1418" t="s">
        <v>0</v>
      </c>
      <c r="HJ1418" t="s">
        <v>0</v>
      </c>
      <c r="HK1418" t="s">
        <v>0</v>
      </c>
      <c r="HL1418" t="s">
        <v>0</v>
      </c>
      <c r="HM1418" t="s">
        <v>0</v>
      </c>
      <c r="HN1418" t="s">
        <v>0</v>
      </c>
      <c r="HO1418" t="s">
        <v>0</v>
      </c>
      <c r="HP1418" t="s">
        <v>0</v>
      </c>
      <c r="HQ1418" t="s">
        <v>0</v>
      </c>
      <c r="HR1418">
        <v>1.9062999999999999</v>
      </c>
      <c r="HS1418" t="s">
        <v>0</v>
      </c>
      <c r="HT1418" t="s">
        <v>0</v>
      </c>
      <c r="HU1418" t="s">
        <v>0</v>
      </c>
      <c r="HV1418" t="s">
        <v>0</v>
      </c>
      <c r="HW1418" t="s">
        <v>0</v>
      </c>
      <c r="HX1418" t="s">
        <v>0</v>
      </c>
      <c r="HY1418" t="s">
        <v>0</v>
      </c>
      <c r="HZ1418" t="s">
        <v>0</v>
      </c>
      <c r="IA1418" t="s">
        <v>0</v>
      </c>
      <c r="IB1418" t="s">
        <v>0</v>
      </c>
      <c r="IC1418" t="s">
        <v>0</v>
      </c>
      <c r="ID1418" t="s">
        <v>0</v>
      </c>
      <c r="IE1418">
        <v>5.5625</v>
      </c>
      <c r="IF1418" t="s">
        <v>0</v>
      </c>
      <c r="IG1418" t="s">
        <v>0</v>
      </c>
      <c r="IH1418" t="s">
        <v>0</v>
      </c>
      <c r="II1418">
        <v>3.4687999999999999</v>
      </c>
      <c r="IJ1418" t="s">
        <v>0</v>
      </c>
      <c r="IK1418">
        <v>7.0702999999999996</v>
      </c>
      <c r="IL1418">
        <v>5.4269999999999996</v>
      </c>
      <c r="IM1418" t="s">
        <v>0</v>
      </c>
      <c r="IN1418" t="s">
        <v>0</v>
      </c>
      <c r="IO1418" t="s">
        <v>0</v>
      </c>
      <c r="IP1418" t="s">
        <v>0</v>
      </c>
      <c r="IQ1418" t="s">
        <v>0</v>
      </c>
      <c r="IR1418" t="s">
        <v>0</v>
      </c>
      <c r="IS1418" t="s">
        <v>0</v>
      </c>
      <c r="IT1418" t="s">
        <v>0</v>
      </c>
      <c r="IU1418" t="s">
        <v>0</v>
      </c>
      <c r="IV1418" t="s">
        <v>0</v>
      </c>
      <c r="IW1418" t="s">
        <v>0</v>
      </c>
      <c r="IX1418">
        <v>4.1875</v>
      </c>
      <c r="IY1418" t="s">
        <v>0</v>
      </c>
      <c r="IZ1418">
        <v>2.1667000000000001</v>
      </c>
      <c r="JA1418" t="s">
        <v>0</v>
      </c>
      <c r="JB1418" t="s">
        <v>0</v>
      </c>
      <c r="JC1418" t="s">
        <v>0</v>
      </c>
      <c r="JD1418">
        <v>10.75</v>
      </c>
      <c r="JE1418" t="s">
        <v>0</v>
      </c>
      <c r="JF1418" t="s">
        <v>0</v>
      </c>
      <c r="JG1418" t="s">
        <v>0</v>
      </c>
      <c r="JH1418" t="s">
        <v>0</v>
      </c>
      <c r="JI1418" t="s">
        <v>0</v>
      </c>
      <c r="JJ1418">
        <v>17.6875</v>
      </c>
      <c r="JK1418" t="s">
        <v>0</v>
      </c>
      <c r="JL1418" t="s">
        <v>0</v>
      </c>
      <c r="JM1418" t="s">
        <v>0</v>
      </c>
      <c r="JN1418" t="s">
        <v>0</v>
      </c>
      <c r="JO1418" t="s">
        <v>0</v>
      </c>
      <c r="JP1418" t="s">
        <v>0</v>
      </c>
      <c r="JQ1418" t="s">
        <v>0</v>
      </c>
      <c r="JR1418" t="s">
        <v>0</v>
      </c>
      <c r="JS1418" t="s">
        <v>0</v>
      </c>
      <c r="JT1418" t="s">
        <v>0</v>
      </c>
      <c r="JU1418" t="s">
        <v>0</v>
      </c>
      <c r="JV1418" t="s">
        <v>0</v>
      </c>
      <c r="JW1418" t="s">
        <v>0</v>
      </c>
      <c r="JX1418" t="s">
        <v>0</v>
      </c>
      <c r="JY1418" t="s">
        <v>0</v>
      </c>
      <c r="JZ1418" t="s">
        <v>0</v>
      </c>
      <c r="KA1418" t="s">
        <v>0</v>
      </c>
      <c r="KB1418" t="s">
        <v>0</v>
      </c>
      <c r="KC1418" t="s">
        <v>0</v>
      </c>
      <c r="KD1418" t="s">
        <v>0</v>
      </c>
      <c r="KE1418" t="s">
        <v>0</v>
      </c>
      <c r="KF1418">
        <v>19.791699999999999</v>
      </c>
      <c r="KG1418" t="s">
        <v>0</v>
      </c>
      <c r="KH1418" t="s">
        <v>0</v>
      </c>
      <c r="KI1418" t="s">
        <v>0</v>
      </c>
      <c r="KJ1418" t="s">
        <v>0</v>
      </c>
      <c r="KK1418" t="s">
        <v>0</v>
      </c>
      <c r="KL1418" t="s">
        <v>0</v>
      </c>
      <c r="KM1418" t="s">
        <v>0</v>
      </c>
      <c r="KN1418" t="s">
        <v>0</v>
      </c>
      <c r="KO1418" t="s">
        <v>0</v>
      </c>
      <c r="KP1418" t="s">
        <v>0</v>
      </c>
      <c r="KQ1418" t="s">
        <v>0</v>
      </c>
      <c r="KR1418">
        <v>5.9752999999999998</v>
      </c>
      <c r="KS1418" t="s">
        <v>0</v>
      </c>
      <c r="KT1418" t="s">
        <v>0</v>
      </c>
      <c r="KU1418" t="s">
        <v>0</v>
      </c>
      <c r="KV1418" t="s">
        <v>0</v>
      </c>
      <c r="KW1418" t="s">
        <v>0</v>
      </c>
      <c r="KX1418" t="s">
        <v>0</v>
      </c>
      <c r="KY1418" t="s">
        <v>0</v>
      </c>
      <c r="KZ1418">
        <v>10.3125</v>
      </c>
      <c r="LA1418" t="s">
        <v>0</v>
      </c>
      <c r="LB1418" t="s">
        <v>0</v>
      </c>
      <c r="LC1418" t="s">
        <v>0</v>
      </c>
      <c r="LD1418" t="s">
        <v>0</v>
      </c>
      <c r="LE1418">
        <v>2.7E-2</v>
      </c>
      <c r="LF1418" t="s">
        <v>0</v>
      </c>
      <c r="LG1418" t="s">
        <v>0</v>
      </c>
      <c r="LH1418" t="s">
        <v>0</v>
      </c>
      <c r="LI1418" t="s">
        <v>0</v>
      </c>
      <c r="LJ1418" t="s">
        <v>0</v>
      </c>
      <c r="LK1418" t="s">
        <v>0</v>
      </c>
      <c r="LL1418" t="s">
        <v>0</v>
      </c>
      <c r="LM1418">
        <v>5.25</v>
      </c>
      <c r="LN1418" t="s">
        <v>0</v>
      </c>
      <c r="LO1418" t="s">
        <v>0</v>
      </c>
      <c r="LP1418" t="s">
        <v>0</v>
      </c>
      <c r="LQ1418" t="s">
        <v>0</v>
      </c>
      <c r="LR1418">
        <v>5.7968999999999999</v>
      </c>
      <c r="LS1418" t="s">
        <v>0</v>
      </c>
      <c r="LT1418" t="s">
        <v>0</v>
      </c>
      <c r="LU1418" t="s">
        <v>0</v>
      </c>
      <c r="LV1418" t="s">
        <v>0</v>
      </c>
      <c r="LW1418" t="s">
        <v>0</v>
      </c>
      <c r="LX1418" t="s">
        <v>0</v>
      </c>
      <c r="LY1418" t="s">
        <v>0</v>
      </c>
      <c r="LZ1418" t="s">
        <v>0</v>
      </c>
      <c r="MA1418" t="s">
        <v>0</v>
      </c>
      <c r="MB1418">
        <v>3.1718999999999999</v>
      </c>
      <c r="MC1418" t="s">
        <v>0</v>
      </c>
      <c r="MD1418" t="s">
        <v>0</v>
      </c>
      <c r="ME1418" t="s">
        <v>0</v>
      </c>
      <c r="MF1418" t="s">
        <v>0</v>
      </c>
      <c r="MG1418" t="s">
        <v>0</v>
      </c>
      <c r="MH1418" t="s">
        <v>0</v>
      </c>
      <c r="MI1418" t="s">
        <v>0</v>
      </c>
      <c r="MJ1418">
        <v>10</v>
      </c>
      <c r="MK1418" t="s">
        <v>0</v>
      </c>
      <c r="ML1418" t="s">
        <v>0</v>
      </c>
      <c r="MM1418" t="s">
        <v>0</v>
      </c>
      <c r="MN1418" t="s">
        <v>0</v>
      </c>
      <c r="MO1418" t="s">
        <v>0</v>
      </c>
      <c r="MP1418" t="s">
        <v>0</v>
      </c>
      <c r="MQ1418" t="s">
        <v>0</v>
      </c>
      <c r="MR1418">
        <v>1.5638000000000001</v>
      </c>
      <c r="MS1418" t="s">
        <v>0</v>
      </c>
      <c r="MT1418" t="s">
        <v>0</v>
      </c>
      <c r="MU1418">
        <v>2.6111</v>
      </c>
      <c r="MV1418">
        <v>3.375</v>
      </c>
      <c r="MW1418" t="s">
        <v>0</v>
      </c>
      <c r="MX1418" t="s">
        <v>0</v>
      </c>
      <c r="MY1418">
        <v>4.0658000000000003</v>
      </c>
      <c r="MZ1418">
        <v>2.2046000000000001</v>
      </c>
      <c r="NA1418">
        <v>4.7160000000000002</v>
      </c>
      <c r="NB1418" t="s">
        <v>0</v>
      </c>
      <c r="NC1418" t="s">
        <v>0</v>
      </c>
      <c r="ND1418" t="s">
        <v>0</v>
      </c>
      <c r="NE1418" t="s">
        <v>0</v>
      </c>
      <c r="NF1418" t="s">
        <v>0</v>
      </c>
      <c r="NG1418" t="s">
        <v>0</v>
      </c>
      <c r="NH1418" t="s">
        <v>0</v>
      </c>
      <c r="NI1418" t="s">
        <v>0</v>
      </c>
      <c r="NJ1418" t="s">
        <v>0</v>
      </c>
      <c r="NK1418" t="s">
        <v>0</v>
      </c>
      <c r="NL1418" t="s">
        <v>0</v>
      </c>
      <c r="NM1418" t="s">
        <v>0</v>
      </c>
      <c r="NN1418" t="s">
        <v>0</v>
      </c>
      <c r="NO1418" t="s">
        <v>0</v>
      </c>
      <c r="NP1418" t="s">
        <v>0</v>
      </c>
      <c r="NQ1418" t="s">
        <v>0</v>
      </c>
      <c r="NR1418" t="s">
        <v>0</v>
      </c>
      <c r="NS1418" t="s">
        <v>0</v>
      </c>
      <c r="NT1418">
        <v>12.375</v>
      </c>
      <c r="NU1418" t="s">
        <v>0</v>
      </c>
      <c r="NV1418" t="s">
        <v>0</v>
      </c>
      <c r="NW1418" t="s">
        <v>0</v>
      </c>
      <c r="NX1418" t="s">
        <v>0</v>
      </c>
      <c r="NY1418" t="s">
        <v>0</v>
      </c>
      <c r="NZ1418" t="s">
        <v>0</v>
      </c>
      <c r="OA1418" t="s">
        <v>0</v>
      </c>
      <c r="OB1418">
        <v>2.1242999999999999</v>
      </c>
      <c r="OC1418" t="s">
        <v>0</v>
      </c>
      <c r="OD1418" t="s">
        <v>0</v>
      </c>
      <c r="OE1418" t="s">
        <v>0</v>
      </c>
      <c r="OF1418" t="s">
        <v>0</v>
      </c>
      <c r="OG1418">
        <v>6.875</v>
      </c>
      <c r="OH1418" t="s">
        <v>0</v>
      </c>
      <c r="OI1418" t="s">
        <v>0</v>
      </c>
      <c r="OJ1418" t="s">
        <v>0</v>
      </c>
      <c r="OK1418" t="s">
        <v>0</v>
      </c>
      <c r="OL1418">
        <v>0.64059999999999995</v>
      </c>
      <c r="OM1418" t="s">
        <v>0</v>
      </c>
      <c r="ON1418" t="s">
        <v>0</v>
      </c>
      <c r="OO1418" t="s">
        <v>0</v>
      </c>
      <c r="OP1418">
        <v>0.36330000000000001</v>
      </c>
      <c r="OQ1418" t="s">
        <v>0</v>
      </c>
      <c r="OR1418" t="s">
        <v>0</v>
      </c>
      <c r="OS1418" t="s">
        <v>0</v>
      </c>
      <c r="OT1418">
        <v>1.0078</v>
      </c>
      <c r="OU1418" t="s">
        <v>0</v>
      </c>
      <c r="OV1418" t="s">
        <v>0</v>
      </c>
      <c r="OW1418" t="s">
        <v>0</v>
      </c>
      <c r="OX1418">
        <v>4.2809999999999997</v>
      </c>
      <c r="OY1418" t="s">
        <v>0</v>
      </c>
      <c r="OZ1418" t="s">
        <v>0</v>
      </c>
      <c r="PA1418" t="s">
        <v>0</v>
      </c>
      <c r="PB1418" t="s">
        <v>0</v>
      </c>
      <c r="PC1418">
        <v>14</v>
      </c>
      <c r="PD1418" t="s">
        <v>0</v>
      </c>
      <c r="PE1418" t="s">
        <v>0</v>
      </c>
      <c r="PF1418" t="s">
        <v>0</v>
      </c>
      <c r="PG1418" t="s">
        <v>0</v>
      </c>
      <c r="PH1418" t="s">
        <v>0</v>
      </c>
      <c r="PI1418">
        <v>7.7812999999999999</v>
      </c>
      <c r="PJ1418" t="s">
        <v>0</v>
      </c>
      <c r="PK1418" t="s">
        <v>0</v>
      </c>
      <c r="PL1418" t="s">
        <v>0</v>
      </c>
      <c r="PM1418">
        <v>2.0832999999999999</v>
      </c>
      <c r="PN1418" t="s">
        <v>0</v>
      </c>
      <c r="PO1418" t="s">
        <v>0</v>
      </c>
      <c r="PP1418" t="s">
        <v>0</v>
      </c>
      <c r="PQ1418" t="s">
        <v>0</v>
      </c>
      <c r="PR1418">
        <v>9</v>
      </c>
      <c r="PS1418" t="s">
        <v>0</v>
      </c>
      <c r="PT1418" t="s">
        <v>0</v>
      </c>
      <c r="PU1418" t="s">
        <v>0</v>
      </c>
      <c r="PV1418" t="s">
        <v>0</v>
      </c>
      <c r="PW1418" t="s">
        <v>0</v>
      </c>
      <c r="PX1418" t="s">
        <v>0</v>
      </c>
      <c r="PY1418" t="s">
        <v>0</v>
      </c>
      <c r="PZ1418" t="s">
        <v>0</v>
      </c>
      <c r="QA1418" t="s">
        <v>0</v>
      </c>
      <c r="QB1418" t="s">
        <v>0</v>
      </c>
      <c r="QC1418">
        <v>4.5312999999999999</v>
      </c>
      <c r="QD1418" t="s">
        <v>0</v>
      </c>
      <c r="QE1418">
        <v>1.1875</v>
      </c>
      <c r="QF1418" t="s">
        <v>0</v>
      </c>
      <c r="QG1418" t="s">
        <v>0</v>
      </c>
      <c r="QH1418" t="s">
        <v>0</v>
      </c>
      <c r="QI1418" t="s">
        <v>0</v>
      </c>
      <c r="QJ1418" t="s">
        <v>0</v>
      </c>
      <c r="QK1418" t="s">
        <v>0</v>
      </c>
      <c r="QL1418" t="s">
        <v>0</v>
      </c>
      <c r="QM1418" t="s">
        <v>0</v>
      </c>
      <c r="QN1418" t="s">
        <v>0</v>
      </c>
      <c r="QO1418" t="s">
        <v>0</v>
      </c>
      <c r="QP1418" t="s">
        <v>0</v>
      </c>
      <c r="QQ1418" t="s">
        <v>0</v>
      </c>
      <c r="QR1418" t="s">
        <v>0</v>
      </c>
      <c r="QS1418" t="s">
        <v>0</v>
      </c>
      <c r="QT1418" t="s">
        <v>0</v>
      </c>
      <c r="QU1418" t="s">
        <v>0</v>
      </c>
      <c r="QV1418" t="s">
        <v>0</v>
      </c>
      <c r="QW1418" t="s">
        <v>0</v>
      </c>
      <c r="QX1418" t="s">
        <v>0</v>
      </c>
      <c r="QY1418" t="s">
        <v>0</v>
      </c>
      <c r="QZ1418" t="s">
        <v>0</v>
      </c>
      <c r="RA1418" t="s">
        <v>0</v>
      </c>
      <c r="RB1418" t="s">
        <v>0</v>
      </c>
      <c r="RC1418" t="s">
        <v>0</v>
      </c>
      <c r="RD1418" t="s">
        <v>0</v>
      </c>
      <c r="RE1418" t="s">
        <v>0</v>
      </c>
      <c r="RF1418" t="s">
        <v>0</v>
      </c>
      <c r="RG1418">
        <v>8</v>
      </c>
      <c r="RH1418" t="s">
        <v>0</v>
      </c>
      <c r="RI1418" t="s">
        <v>0</v>
      </c>
      <c r="RJ1418" t="s">
        <v>0</v>
      </c>
      <c r="RK1418" t="s">
        <v>0</v>
      </c>
      <c r="RL1418" t="s">
        <v>0</v>
      </c>
      <c r="RM1418" t="s">
        <v>0</v>
      </c>
      <c r="RN1418" t="s">
        <v>0</v>
      </c>
      <c r="RO1418" t="s">
        <v>0</v>
      </c>
      <c r="RP1418" t="s">
        <v>0</v>
      </c>
      <c r="RQ1418" t="s">
        <v>0</v>
      </c>
      <c r="RR1418" t="s">
        <v>0</v>
      </c>
      <c r="RS1418" t="s">
        <v>0</v>
      </c>
      <c r="RT1418" t="s">
        <v>0</v>
      </c>
      <c r="RU1418" t="s">
        <v>0</v>
      </c>
      <c r="RV1418">
        <v>3.1604999999999999</v>
      </c>
      <c r="RW1418" t="s">
        <v>0</v>
      </c>
      <c r="RX1418" t="s">
        <v>0</v>
      </c>
      <c r="RY1418" t="s">
        <v>0</v>
      </c>
      <c r="RZ1418" t="s">
        <v>0</v>
      </c>
      <c r="SA1418" t="s">
        <v>0</v>
      </c>
      <c r="SB1418" t="s">
        <v>0</v>
      </c>
      <c r="SC1418">
        <v>7.375</v>
      </c>
      <c r="SD1418" t="s">
        <v>0</v>
      </c>
      <c r="SE1418">
        <v>6.0625</v>
      </c>
      <c r="SF1418" t="s">
        <v>0</v>
      </c>
      <c r="SG1418" t="s">
        <v>0</v>
      </c>
      <c r="SH1418" t="s">
        <v>0</v>
      </c>
      <c r="SI1418" t="s">
        <v>0</v>
      </c>
      <c r="SJ1418">
        <v>10.833299999999999</v>
      </c>
      <c r="SK1418">
        <v>11.5625</v>
      </c>
      <c r="SL1418" t="s">
        <v>0</v>
      </c>
    </row>
    <row r="1419" spans="1:506" x14ac:dyDescent="0.3">
      <c r="A1419" s="1">
        <v>34858</v>
      </c>
      <c r="B1419" t="s">
        <v>0</v>
      </c>
      <c r="C1419" t="s">
        <v>0</v>
      </c>
      <c r="D1419" t="s">
        <v>0</v>
      </c>
      <c r="E1419">
        <v>1.5329999999999999</v>
      </c>
      <c r="F1419" t="s">
        <v>0</v>
      </c>
      <c r="G1419" t="s">
        <v>0</v>
      </c>
      <c r="H1419">
        <v>4.125</v>
      </c>
      <c r="I1419" t="s">
        <v>0</v>
      </c>
      <c r="J1419" t="s">
        <v>0</v>
      </c>
      <c r="K1419">
        <v>7.1520000000000001</v>
      </c>
      <c r="L1419" t="s">
        <v>0</v>
      </c>
      <c r="M1419" t="s">
        <v>0</v>
      </c>
      <c r="N1419" t="s">
        <v>0</v>
      </c>
      <c r="O1419" t="s">
        <v>0</v>
      </c>
      <c r="P1419">
        <v>10.25</v>
      </c>
      <c r="Q1419" t="s">
        <v>0</v>
      </c>
      <c r="R1419" t="s">
        <v>0</v>
      </c>
      <c r="S1419" t="s">
        <v>0</v>
      </c>
      <c r="T1419" t="s">
        <v>0</v>
      </c>
      <c r="U1419" t="s">
        <v>0</v>
      </c>
      <c r="V1419" t="s">
        <v>0</v>
      </c>
      <c r="W1419" t="s">
        <v>0</v>
      </c>
      <c r="X1419" t="s">
        <v>0</v>
      </c>
      <c r="Y1419" t="s">
        <v>0</v>
      </c>
      <c r="Z1419" t="s">
        <v>0</v>
      </c>
      <c r="AA1419" t="s">
        <v>0</v>
      </c>
      <c r="AB1419" t="s">
        <v>0</v>
      </c>
      <c r="AC1419" t="s">
        <v>0</v>
      </c>
      <c r="AD1419" t="s">
        <v>0</v>
      </c>
      <c r="AE1419" t="s">
        <v>0</v>
      </c>
      <c r="AF1419" t="s">
        <v>0</v>
      </c>
      <c r="AG1419">
        <v>4.9843999999999999</v>
      </c>
      <c r="AH1419" t="s">
        <v>0</v>
      </c>
      <c r="AI1419" t="s">
        <v>0</v>
      </c>
      <c r="AJ1419" t="s">
        <v>0</v>
      </c>
      <c r="AK1419">
        <v>9.125</v>
      </c>
      <c r="AL1419" t="s">
        <v>0</v>
      </c>
      <c r="AM1419" t="s">
        <v>0</v>
      </c>
      <c r="AN1419" t="s">
        <v>0</v>
      </c>
      <c r="AO1419" t="s">
        <v>0</v>
      </c>
      <c r="AP1419" t="s">
        <v>0</v>
      </c>
      <c r="AQ1419" t="s">
        <v>0</v>
      </c>
      <c r="AR1419" t="s">
        <v>0</v>
      </c>
      <c r="AS1419" t="s">
        <v>0</v>
      </c>
      <c r="AT1419" t="s">
        <v>0</v>
      </c>
      <c r="AU1419" t="s">
        <v>0</v>
      </c>
      <c r="AV1419" t="s">
        <v>0</v>
      </c>
      <c r="AW1419" t="s">
        <v>0</v>
      </c>
      <c r="AX1419" t="s">
        <v>0</v>
      </c>
      <c r="AY1419" t="s">
        <v>0</v>
      </c>
      <c r="AZ1419" t="s">
        <v>0</v>
      </c>
      <c r="BA1419">
        <v>0.54169999999999996</v>
      </c>
      <c r="BB1419" t="s">
        <v>0</v>
      </c>
      <c r="BC1419" t="s">
        <v>0</v>
      </c>
      <c r="BD1419" t="s">
        <v>0</v>
      </c>
      <c r="BE1419" t="s">
        <v>0</v>
      </c>
      <c r="BF1419" t="s">
        <v>0</v>
      </c>
      <c r="BG1419" t="s">
        <v>0</v>
      </c>
      <c r="BH1419" t="s">
        <v>0</v>
      </c>
      <c r="BI1419" t="s">
        <v>0</v>
      </c>
      <c r="BJ1419" t="s">
        <v>0</v>
      </c>
      <c r="BK1419" t="s">
        <v>0</v>
      </c>
      <c r="BL1419" t="s">
        <v>0</v>
      </c>
      <c r="BM1419" t="s">
        <v>0</v>
      </c>
      <c r="BN1419" t="s">
        <v>0</v>
      </c>
      <c r="BO1419">
        <v>0.67200000000000004</v>
      </c>
      <c r="BP1419" t="s">
        <v>0</v>
      </c>
      <c r="BQ1419" t="s">
        <v>0</v>
      </c>
      <c r="BR1419" t="s">
        <v>0</v>
      </c>
      <c r="BS1419" t="s">
        <v>0</v>
      </c>
      <c r="BT1419" t="s">
        <v>0</v>
      </c>
      <c r="BU1419" t="s">
        <v>0</v>
      </c>
      <c r="BV1419" t="s">
        <v>0</v>
      </c>
      <c r="BW1419" t="s">
        <v>0</v>
      </c>
      <c r="BX1419" t="s">
        <v>0</v>
      </c>
      <c r="BY1419" t="s">
        <v>0</v>
      </c>
      <c r="BZ1419" t="s">
        <v>0</v>
      </c>
      <c r="CA1419" t="s">
        <v>0</v>
      </c>
      <c r="CB1419" t="s">
        <v>0</v>
      </c>
      <c r="CC1419" t="s">
        <v>0</v>
      </c>
      <c r="CD1419" t="s">
        <v>0</v>
      </c>
      <c r="CE1419" t="s">
        <v>0</v>
      </c>
      <c r="CF1419" t="s">
        <v>0</v>
      </c>
      <c r="CG1419" t="s">
        <v>0</v>
      </c>
      <c r="CH1419" t="s">
        <v>0</v>
      </c>
      <c r="CI1419" t="s">
        <v>0</v>
      </c>
      <c r="CJ1419" t="s">
        <v>0</v>
      </c>
      <c r="CK1419" t="s">
        <v>0</v>
      </c>
      <c r="CL1419" t="s">
        <v>0</v>
      </c>
      <c r="CM1419">
        <v>3.6875</v>
      </c>
      <c r="CN1419" t="s">
        <v>0</v>
      </c>
      <c r="CO1419" t="s">
        <v>0</v>
      </c>
      <c r="CP1419" t="s">
        <v>0</v>
      </c>
      <c r="CQ1419" t="s">
        <v>0</v>
      </c>
      <c r="CR1419" t="s">
        <v>0</v>
      </c>
      <c r="CS1419" t="s">
        <v>0</v>
      </c>
      <c r="CT1419">
        <v>16.125</v>
      </c>
      <c r="CU1419" t="s">
        <v>0</v>
      </c>
      <c r="CV1419" t="s">
        <v>0</v>
      </c>
      <c r="CW1419" t="s">
        <v>0</v>
      </c>
      <c r="CX1419">
        <v>2.7082999999999999</v>
      </c>
      <c r="CY1419" t="s">
        <v>0</v>
      </c>
      <c r="CZ1419" t="s">
        <v>0</v>
      </c>
      <c r="DA1419" t="s">
        <v>0</v>
      </c>
      <c r="DB1419" t="s">
        <v>0</v>
      </c>
      <c r="DC1419" t="s">
        <v>0</v>
      </c>
      <c r="DD1419" t="s">
        <v>0</v>
      </c>
      <c r="DE1419" t="s">
        <v>0</v>
      </c>
      <c r="DF1419" t="s">
        <v>0</v>
      </c>
      <c r="DG1419" t="s">
        <v>0</v>
      </c>
      <c r="DH1419" t="s">
        <v>0</v>
      </c>
      <c r="DI1419">
        <v>7.25</v>
      </c>
      <c r="DJ1419" t="s">
        <v>0</v>
      </c>
      <c r="DK1419" t="s">
        <v>0</v>
      </c>
      <c r="DL1419" t="s">
        <v>0</v>
      </c>
      <c r="DM1419">
        <v>0.91410000000000002</v>
      </c>
      <c r="DN1419" t="s">
        <v>0</v>
      </c>
      <c r="DO1419">
        <v>2.5207999999999999</v>
      </c>
      <c r="DP1419" t="s">
        <v>0</v>
      </c>
      <c r="DQ1419">
        <v>11.917</v>
      </c>
      <c r="DR1419" t="s">
        <v>0</v>
      </c>
      <c r="DS1419" t="s">
        <v>0</v>
      </c>
      <c r="DT1419" t="s">
        <v>0</v>
      </c>
      <c r="DU1419" t="s">
        <v>0</v>
      </c>
      <c r="DV1419" t="s">
        <v>0</v>
      </c>
      <c r="DW1419" t="s">
        <v>0</v>
      </c>
      <c r="DX1419" t="s">
        <v>0</v>
      </c>
      <c r="DY1419" t="s">
        <v>0</v>
      </c>
      <c r="DZ1419" t="s">
        <v>0</v>
      </c>
      <c r="EA1419" t="s">
        <v>0</v>
      </c>
      <c r="EB1419" t="s">
        <v>0</v>
      </c>
      <c r="EC1419" t="s">
        <v>0</v>
      </c>
      <c r="ED1419" t="s">
        <v>0</v>
      </c>
      <c r="EE1419" t="s">
        <v>0</v>
      </c>
      <c r="EF1419" t="s">
        <v>0</v>
      </c>
      <c r="EG1419" t="s">
        <v>0</v>
      </c>
      <c r="EH1419" t="s">
        <v>0</v>
      </c>
      <c r="EI1419" t="s">
        <v>0</v>
      </c>
      <c r="EJ1419" t="s">
        <v>0</v>
      </c>
      <c r="EK1419" t="s">
        <v>0</v>
      </c>
      <c r="EL1419" t="s">
        <v>0</v>
      </c>
      <c r="EM1419">
        <v>1.6461000000000001</v>
      </c>
      <c r="EN1419" t="s">
        <v>0</v>
      </c>
      <c r="EO1419" t="s">
        <v>0</v>
      </c>
      <c r="EP1419" t="s">
        <v>0</v>
      </c>
      <c r="EQ1419" t="s">
        <v>0</v>
      </c>
      <c r="ER1419" t="s">
        <v>0</v>
      </c>
      <c r="ES1419" t="s">
        <v>0</v>
      </c>
      <c r="ET1419" t="s">
        <v>0</v>
      </c>
      <c r="EU1419" t="s">
        <v>0</v>
      </c>
      <c r="EV1419" t="s">
        <v>0</v>
      </c>
      <c r="EW1419">
        <v>6.4375</v>
      </c>
      <c r="EX1419" t="s">
        <v>0</v>
      </c>
      <c r="EY1419" t="s">
        <v>0</v>
      </c>
      <c r="EZ1419" t="s">
        <v>0</v>
      </c>
      <c r="FA1419" t="s">
        <v>0</v>
      </c>
      <c r="FB1419" t="s">
        <v>0</v>
      </c>
      <c r="FC1419" t="s">
        <v>0</v>
      </c>
      <c r="FD1419" t="s">
        <v>0</v>
      </c>
      <c r="FE1419" t="s">
        <v>0</v>
      </c>
      <c r="FF1419" t="s">
        <v>0</v>
      </c>
      <c r="FG1419" t="s">
        <v>0</v>
      </c>
      <c r="FH1419" t="s">
        <v>0</v>
      </c>
      <c r="FI1419" t="s">
        <v>0</v>
      </c>
      <c r="FJ1419" t="s">
        <v>0</v>
      </c>
      <c r="FK1419" t="s">
        <v>0</v>
      </c>
      <c r="FL1419" t="s">
        <v>0</v>
      </c>
      <c r="FM1419" t="s">
        <v>0</v>
      </c>
      <c r="FN1419" t="s">
        <v>0</v>
      </c>
      <c r="FO1419" t="s">
        <v>0</v>
      </c>
      <c r="FP1419" t="s">
        <v>0</v>
      </c>
      <c r="FQ1419">
        <v>1.4218999999999999</v>
      </c>
      <c r="FR1419" t="s">
        <v>0</v>
      </c>
      <c r="FS1419" t="s">
        <v>0</v>
      </c>
      <c r="FT1419" t="s">
        <v>0</v>
      </c>
      <c r="FU1419" t="s">
        <v>0</v>
      </c>
      <c r="FV1419">
        <v>1.5156000000000001</v>
      </c>
      <c r="FW1419" t="s">
        <v>0</v>
      </c>
      <c r="FX1419" t="s">
        <v>0</v>
      </c>
      <c r="FY1419" t="s">
        <v>0</v>
      </c>
      <c r="FZ1419" t="s">
        <v>0</v>
      </c>
      <c r="GA1419" t="s">
        <v>0</v>
      </c>
      <c r="GB1419" t="s">
        <v>0</v>
      </c>
      <c r="GC1419" t="s">
        <v>0</v>
      </c>
      <c r="GD1419">
        <v>2.0369999999999999</v>
      </c>
      <c r="GE1419">
        <v>10.7654</v>
      </c>
      <c r="GF1419">
        <v>1.5547</v>
      </c>
      <c r="GG1419" t="s">
        <v>0</v>
      </c>
      <c r="GH1419" t="s">
        <v>0</v>
      </c>
      <c r="GI1419" t="s">
        <v>0</v>
      </c>
      <c r="GJ1419" t="s">
        <v>0</v>
      </c>
      <c r="GK1419" t="s">
        <v>0</v>
      </c>
      <c r="GL1419" t="s">
        <v>0</v>
      </c>
      <c r="GM1419" t="s">
        <v>0</v>
      </c>
      <c r="GN1419" t="s">
        <v>0</v>
      </c>
      <c r="GO1419" t="s">
        <v>0</v>
      </c>
      <c r="GP1419" t="s">
        <v>0</v>
      </c>
      <c r="GQ1419" t="s">
        <v>0</v>
      </c>
      <c r="GR1419" t="s">
        <v>0</v>
      </c>
      <c r="GS1419">
        <v>0.57030000000000003</v>
      </c>
      <c r="GT1419" t="s">
        <v>0</v>
      </c>
      <c r="GU1419" t="s">
        <v>0</v>
      </c>
      <c r="GV1419" t="s">
        <v>0</v>
      </c>
      <c r="GW1419" t="s">
        <v>0</v>
      </c>
      <c r="GX1419" t="s">
        <v>0</v>
      </c>
      <c r="GY1419" t="s">
        <v>0</v>
      </c>
      <c r="GZ1419" t="s">
        <v>0</v>
      </c>
      <c r="HA1419" t="s">
        <v>0</v>
      </c>
      <c r="HB1419" t="s">
        <v>0</v>
      </c>
      <c r="HC1419" t="s">
        <v>0</v>
      </c>
      <c r="HD1419" t="s">
        <v>0</v>
      </c>
      <c r="HE1419" t="s">
        <v>0</v>
      </c>
      <c r="HF1419" t="s">
        <v>0</v>
      </c>
      <c r="HG1419" t="s">
        <v>0</v>
      </c>
      <c r="HH1419">
        <v>11.6053</v>
      </c>
      <c r="HI1419" t="s">
        <v>0</v>
      </c>
      <c r="HJ1419" t="s">
        <v>0</v>
      </c>
      <c r="HK1419" t="s">
        <v>0</v>
      </c>
      <c r="HL1419" t="s">
        <v>0</v>
      </c>
      <c r="HM1419" t="s">
        <v>0</v>
      </c>
      <c r="HN1419" t="s">
        <v>0</v>
      </c>
      <c r="HO1419" t="s">
        <v>0</v>
      </c>
      <c r="HP1419" t="s">
        <v>0</v>
      </c>
      <c r="HQ1419" t="s">
        <v>0</v>
      </c>
      <c r="HR1419">
        <v>1.9218999999999999</v>
      </c>
      <c r="HS1419" t="s">
        <v>0</v>
      </c>
      <c r="HT1419" t="s">
        <v>0</v>
      </c>
      <c r="HU1419" t="s">
        <v>0</v>
      </c>
      <c r="HV1419" t="s">
        <v>0</v>
      </c>
      <c r="HW1419" t="s">
        <v>0</v>
      </c>
      <c r="HX1419" t="s">
        <v>0</v>
      </c>
      <c r="HY1419" t="s">
        <v>0</v>
      </c>
      <c r="HZ1419" t="s">
        <v>0</v>
      </c>
      <c r="IA1419" t="s">
        <v>0</v>
      </c>
      <c r="IB1419" t="s">
        <v>0</v>
      </c>
      <c r="IC1419" t="s">
        <v>0</v>
      </c>
      <c r="ID1419" t="s">
        <v>0</v>
      </c>
      <c r="IE1419">
        <v>5.5468999999999999</v>
      </c>
      <c r="IF1419" t="s">
        <v>0</v>
      </c>
      <c r="IG1419" t="s">
        <v>0</v>
      </c>
      <c r="IH1419" t="s">
        <v>0</v>
      </c>
      <c r="II1419">
        <v>3.4687999999999999</v>
      </c>
      <c r="IJ1419" t="s">
        <v>0</v>
      </c>
      <c r="IK1419">
        <v>7.1132999999999997</v>
      </c>
      <c r="IL1419">
        <v>5.5309999999999997</v>
      </c>
      <c r="IM1419" t="s">
        <v>0</v>
      </c>
      <c r="IN1419" t="s">
        <v>0</v>
      </c>
      <c r="IO1419" t="s">
        <v>0</v>
      </c>
      <c r="IP1419" t="s">
        <v>0</v>
      </c>
      <c r="IQ1419" t="s">
        <v>0</v>
      </c>
      <c r="IR1419" t="s">
        <v>0</v>
      </c>
      <c r="IS1419" t="s">
        <v>0</v>
      </c>
      <c r="IT1419" t="s">
        <v>0</v>
      </c>
      <c r="IU1419" t="s">
        <v>0</v>
      </c>
      <c r="IV1419" t="s">
        <v>0</v>
      </c>
      <c r="IW1419" t="s">
        <v>0</v>
      </c>
      <c r="IX1419">
        <v>4.1875</v>
      </c>
      <c r="IY1419" t="s">
        <v>0</v>
      </c>
      <c r="IZ1419">
        <v>2.1042000000000001</v>
      </c>
      <c r="JA1419" t="s">
        <v>0</v>
      </c>
      <c r="JB1419" t="s">
        <v>0</v>
      </c>
      <c r="JC1419" t="s">
        <v>0</v>
      </c>
      <c r="JD1419">
        <v>10.875</v>
      </c>
      <c r="JE1419" t="s">
        <v>0</v>
      </c>
      <c r="JF1419" t="s">
        <v>0</v>
      </c>
      <c r="JG1419" t="s">
        <v>0</v>
      </c>
      <c r="JH1419" t="s">
        <v>0</v>
      </c>
      <c r="JI1419" t="s">
        <v>0</v>
      </c>
      <c r="JJ1419">
        <v>17.9375</v>
      </c>
      <c r="JK1419" t="s">
        <v>0</v>
      </c>
      <c r="JL1419" t="s">
        <v>0</v>
      </c>
      <c r="JM1419" t="s">
        <v>0</v>
      </c>
      <c r="JN1419" t="s">
        <v>0</v>
      </c>
      <c r="JO1419" t="s">
        <v>0</v>
      </c>
      <c r="JP1419" t="s">
        <v>0</v>
      </c>
      <c r="JQ1419" t="s">
        <v>0</v>
      </c>
      <c r="JR1419" t="s">
        <v>0</v>
      </c>
      <c r="JS1419" t="s">
        <v>0</v>
      </c>
      <c r="JT1419" t="s">
        <v>0</v>
      </c>
      <c r="JU1419" t="s">
        <v>0</v>
      </c>
      <c r="JV1419" t="s">
        <v>0</v>
      </c>
      <c r="JW1419" t="s">
        <v>0</v>
      </c>
      <c r="JX1419" t="s">
        <v>0</v>
      </c>
      <c r="JY1419" t="s">
        <v>0</v>
      </c>
      <c r="JZ1419" t="s">
        <v>0</v>
      </c>
      <c r="KA1419" t="s">
        <v>0</v>
      </c>
      <c r="KB1419" t="s">
        <v>0</v>
      </c>
      <c r="KC1419" t="s">
        <v>0</v>
      </c>
      <c r="KD1419" t="s">
        <v>0</v>
      </c>
      <c r="KE1419" t="s">
        <v>0</v>
      </c>
      <c r="KF1419">
        <v>20.25</v>
      </c>
      <c r="KG1419" t="s">
        <v>0</v>
      </c>
      <c r="KH1419" t="s">
        <v>0</v>
      </c>
      <c r="KI1419" t="s">
        <v>0</v>
      </c>
      <c r="KJ1419" t="s">
        <v>0</v>
      </c>
      <c r="KK1419" t="s">
        <v>0</v>
      </c>
      <c r="KL1419" t="s">
        <v>0</v>
      </c>
      <c r="KM1419" t="s">
        <v>0</v>
      </c>
      <c r="KN1419" t="s">
        <v>0</v>
      </c>
      <c r="KO1419" t="s">
        <v>0</v>
      </c>
      <c r="KP1419" t="s">
        <v>0</v>
      </c>
      <c r="KQ1419" t="s">
        <v>0</v>
      </c>
      <c r="KR1419">
        <v>5.9259000000000004</v>
      </c>
      <c r="KS1419" t="s">
        <v>0</v>
      </c>
      <c r="KT1419" t="s">
        <v>0</v>
      </c>
      <c r="KU1419" t="s">
        <v>0</v>
      </c>
      <c r="KV1419" t="s">
        <v>0</v>
      </c>
      <c r="KW1419" t="s">
        <v>0</v>
      </c>
      <c r="KX1419" t="s">
        <v>0</v>
      </c>
      <c r="KY1419" t="s">
        <v>0</v>
      </c>
      <c r="KZ1419">
        <v>10.4375</v>
      </c>
      <c r="LA1419" t="s">
        <v>0</v>
      </c>
      <c r="LB1419" t="s">
        <v>0</v>
      </c>
      <c r="LC1419" t="s">
        <v>0</v>
      </c>
      <c r="LD1419" t="s">
        <v>0</v>
      </c>
      <c r="LE1419">
        <v>2.9000000000000001E-2</v>
      </c>
      <c r="LF1419" t="s">
        <v>0</v>
      </c>
      <c r="LG1419" t="s">
        <v>0</v>
      </c>
      <c r="LH1419" t="s">
        <v>0</v>
      </c>
      <c r="LI1419" t="s">
        <v>0</v>
      </c>
      <c r="LJ1419" t="s">
        <v>0</v>
      </c>
      <c r="LK1419" t="s">
        <v>0</v>
      </c>
      <c r="LL1419" t="s">
        <v>0</v>
      </c>
      <c r="LM1419">
        <v>5.2577999999999996</v>
      </c>
      <c r="LN1419" t="s">
        <v>0</v>
      </c>
      <c r="LO1419" t="s">
        <v>0</v>
      </c>
      <c r="LP1419" t="s">
        <v>0</v>
      </c>
      <c r="LQ1419" t="s">
        <v>0</v>
      </c>
      <c r="LR1419">
        <v>5.875</v>
      </c>
      <c r="LS1419" t="s">
        <v>0</v>
      </c>
      <c r="LT1419" t="s">
        <v>0</v>
      </c>
      <c r="LU1419" t="s">
        <v>0</v>
      </c>
      <c r="LV1419" t="s">
        <v>0</v>
      </c>
      <c r="LW1419" t="s">
        <v>0</v>
      </c>
      <c r="LX1419" t="s">
        <v>0</v>
      </c>
      <c r="LY1419" t="s">
        <v>0</v>
      </c>
      <c r="LZ1419" t="s">
        <v>0</v>
      </c>
      <c r="MA1419" t="s">
        <v>0</v>
      </c>
      <c r="MB1419">
        <v>3.1797</v>
      </c>
      <c r="MC1419" t="s">
        <v>0</v>
      </c>
      <c r="MD1419" t="s">
        <v>0</v>
      </c>
      <c r="ME1419" t="s">
        <v>0</v>
      </c>
      <c r="MF1419" t="s">
        <v>0</v>
      </c>
      <c r="MG1419" t="s">
        <v>0</v>
      </c>
      <c r="MH1419" t="s">
        <v>0</v>
      </c>
      <c r="MI1419" t="s">
        <v>0</v>
      </c>
      <c r="MJ1419">
        <v>9.875</v>
      </c>
      <c r="MK1419" t="s">
        <v>0</v>
      </c>
      <c r="ML1419" t="s">
        <v>0</v>
      </c>
      <c r="MM1419" t="s">
        <v>0</v>
      </c>
      <c r="MN1419" t="s">
        <v>0</v>
      </c>
      <c r="MO1419" t="s">
        <v>0</v>
      </c>
      <c r="MP1419" t="s">
        <v>0</v>
      </c>
      <c r="MQ1419" t="s">
        <v>0</v>
      </c>
      <c r="MR1419">
        <v>1.4485999999999999</v>
      </c>
      <c r="MS1419" t="s">
        <v>0</v>
      </c>
      <c r="MT1419" t="s">
        <v>0</v>
      </c>
      <c r="MU1419">
        <v>2.6389</v>
      </c>
      <c r="MV1419">
        <v>3.375</v>
      </c>
      <c r="MW1419" t="s">
        <v>0</v>
      </c>
      <c r="MX1419" t="s">
        <v>0</v>
      </c>
      <c r="MY1419">
        <v>4.0494000000000003</v>
      </c>
      <c r="MZ1419">
        <v>2.2046000000000001</v>
      </c>
      <c r="NA1419">
        <v>4.8148</v>
      </c>
      <c r="NB1419" t="s">
        <v>0</v>
      </c>
      <c r="NC1419" t="s">
        <v>0</v>
      </c>
      <c r="ND1419" t="s">
        <v>0</v>
      </c>
      <c r="NE1419" t="s">
        <v>0</v>
      </c>
      <c r="NF1419" t="s">
        <v>0</v>
      </c>
      <c r="NG1419" t="s">
        <v>0</v>
      </c>
      <c r="NH1419" t="s">
        <v>0</v>
      </c>
      <c r="NI1419" t="s">
        <v>0</v>
      </c>
      <c r="NJ1419" t="s">
        <v>0</v>
      </c>
      <c r="NK1419" t="s">
        <v>0</v>
      </c>
      <c r="NL1419" t="s">
        <v>0</v>
      </c>
      <c r="NM1419" t="s">
        <v>0</v>
      </c>
      <c r="NN1419" t="s">
        <v>0</v>
      </c>
      <c r="NO1419" t="s">
        <v>0</v>
      </c>
      <c r="NP1419" t="s">
        <v>0</v>
      </c>
      <c r="NQ1419" t="s">
        <v>0</v>
      </c>
      <c r="NR1419" t="s">
        <v>0</v>
      </c>
      <c r="NS1419" t="s">
        <v>0</v>
      </c>
      <c r="NT1419">
        <v>12.5</v>
      </c>
      <c r="NU1419" t="s">
        <v>0</v>
      </c>
      <c r="NV1419" t="s">
        <v>0</v>
      </c>
      <c r="NW1419" t="s">
        <v>0</v>
      </c>
      <c r="NX1419" t="s">
        <v>0</v>
      </c>
      <c r="NY1419" t="s">
        <v>0</v>
      </c>
      <c r="NZ1419" t="s">
        <v>0</v>
      </c>
      <c r="OA1419" t="s">
        <v>0</v>
      </c>
      <c r="OB1419">
        <v>2.1013000000000002</v>
      </c>
      <c r="OC1419" t="s">
        <v>0</v>
      </c>
      <c r="OD1419" t="s">
        <v>0</v>
      </c>
      <c r="OE1419" t="s">
        <v>0</v>
      </c>
      <c r="OF1419" t="s">
        <v>0</v>
      </c>
      <c r="OG1419">
        <v>7.5</v>
      </c>
      <c r="OH1419" t="s">
        <v>0</v>
      </c>
      <c r="OI1419" t="s">
        <v>0</v>
      </c>
      <c r="OJ1419" t="s">
        <v>0</v>
      </c>
      <c r="OK1419" t="s">
        <v>0</v>
      </c>
      <c r="OL1419">
        <v>0.70309999999999995</v>
      </c>
      <c r="OM1419" t="s">
        <v>0</v>
      </c>
      <c r="ON1419" t="s">
        <v>0</v>
      </c>
      <c r="OO1419" t="s">
        <v>0</v>
      </c>
      <c r="OP1419">
        <v>0.36720000000000003</v>
      </c>
      <c r="OQ1419" t="s">
        <v>0</v>
      </c>
      <c r="OR1419" t="s">
        <v>0</v>
      </c>
      <c r="OS1419" t="s">
        <v>0</v>
      </c>
      <c r="OT1419">
        <v>1.0508</v>
      </c>
      <c r="OU1419" t="s">
        <v>0</v>
      </c>
      <c r="OV1419" t="s">
        <v>0</v>
      </c>
      <c r="OW1419" t="s">
        <v>0</v>
      </c>
      <c r="OX1419">
        <v>4.125</v>
      </c>
      <c r="OY1419" t="s">
        <v>0</v>
      </c>
      <c r="OZ1419" t="s">
        <v>0</v>
      </c>
      <c r="PA1419" t="s">
        <v>0</v>
      </c>
      <c r="PB1419" t="s">
        <v>0</v>
      </c>
      <c r="PC1419">
        <v>14.5313</v>
      </c>
      <c r="PD1419" t="s">
        <v>0</v>
      </c>
      <c r="PE1419" t="s">
        <v>0</v>
      </c>
      <c r="PF1419" t="s">
        <v>0</v>
      </c>
      <c r="PG1419" t="s">
        <v>0</v>
      </c>
      <c r="PH1419" t="s">
        <v>0</v>
      </c>
      <c r="PI1419">
        <v>7.7812999999999999</v>
      </c>
      <c r="PJ1419" t="s">
        <v>0</v>
      </c>
      <c r="PK1419" t="s">
        <v>0</v>
      </c>
      <c r="PL1419" t="s">
        <v>0</v>
      </c>
      <c r="PM1419">
        <v>2.0832999999999999</v>
      </c>
      <c r="PN1419" t="s">
        <v>0</v>
      </c>
      <c r="PO1419" t="s">
        <v>0</v>
      </c>
      <c r="PP1419" t="s">
        <v>0</v>
      </c>
      <c r="PQ1419" t="s">
        <v>0</v>
      </c>
      <c r="PR1419">
        <v>8.6880000000000006</v>
      </c>
      <c r="PS1419" t="s">
        <v>0</v>
      </c>
      <c r="PT1419" t="s">
        <v>0</v>
      </c>
      <c r="PU1419" t="s">
        <v>0</v>
      </c>
      <c r="PV1419" t="s">
        <v>0</v>
      </c>
      <c r="PW1419" t="s">
        <v>0</v>
      </c>
      <c r="PX1419" t="s">
        <v>0</v>
      </c>
      <c r="PY1419" t="s">
        <v>0</v>
      </c>
      <c r="PZ1419" t="s">
        <v>0</v>
      </c>
      <c r="QA1419" t="s">
        <v>0</v>
      </c>
      <c r="QB1419" t="s">
        <v>0</v>
      </c>
      <c r="QC1419">
        <v>4.5937999999999999</v>
      </c>
      <c r="QD1419" t="s">
        <v>0</v>
      </c>
      <c r="QE1419">
        <v>1.2031000000000001</v>
      </c>
      <c r="QF1419" t="s">
        <v>0</v>
      </c>
      <c r="QG1419" t="s">
        <v>0</v>
      </c>
      <c r="QH1419" t="s">
        <v>0</v>
      </c>
      <c r="QI1419" t="s">
        <v>0</v>
      </c>
      <c r="QJ1419" t="s">
        <v>0</v>
      </c>
      <c r="QK1419" t="s">
        <v>0</v>
      </c>
      <c r="QL1419" t="s">
        <v>0</v>
      </c>
      <c r="QM1419" t="s">
        <v>0</v>
      </c>
      <c r="QN1419" t="s">
        <v>0</v>
      </c>
      <c r="QO1419" t="s">
        <v>0</v>
      </c>
      <c r="QP1419" t="s">
        <v>0</v>
      </c>
      <c r="QQ1419" t="s">
        <v>0</v>
      </c>
      <c r="QR1419" t="s">
        <v>0</v>
      </c>
      <c r="QS1419" t="s">
        <v>0</v>
      </c>
      <c r="QT1419" t="s">
        <v>0</v>
      </c>
      <c r="QU1419" t="s">
        <v>0</v>
      </c>
      <c r="QV1419" t="s">
        <v>0</v>
      </c>
      <c r="QW1419" t="s">
        <v>0</v>
      </c>
      <c r="QX1419" t="s">
        <v>0</v>
      </c>
      <c r="QY1419" t="s">
        <v>0</v>
      </c>
      <c r="QZ1419" t="s">
        <v>0</v>
      </c>
      <c r="RA1419" t="s">
        <v>0</v>
      </c>
      <c r="RB1419" t="s">
        <v>0</v>
      </c>
      <c r="RC1419" t="s">
        <v>0</v>
      </c>
      <c r="RD1419" t="s">
        <v>0</v>
      </c>
      <c r="RE1419" t="s">
        <v>0</v>
      </c>
      <c r="RF1419" t="s">
        <v>0</v>
      </c>
      <c r="RG1419">
        <v>8</v>
      </c>
      <c r="RH1419" t="s">
        <v>0</v>
      </c>
      <c r="RI1419" t="s">
        <v>0</v>
      </c>
      <c r="RJ1419" t="s">
        <v>0</v>
      </c>
      <c r="RK1419" t="s">
        <v>0</v>
      </c>
      <c r="RL1419" t="s">
        <v>0</v>
      </c>
      <c r="RM1419" t="s">
        <v>0</v>
      </c>
      <c r="RN1419" t="s">
        <v>0</v>
      </c>
      <c r="RO1419" t="s">
        <v>0</v>
      </c>
      <c r="RP1419" t="s">
        <v>0</v>
      </c>
      <c r="RQ1419" t="s">
        <v>0</v>
      </c>
      <c r="RR1419" t="s">
        <v>0</v>
      </c>
      <c r="RS1419" t="s">
        <v>0</v>
      </c>
      <c r="RT1419" t="s">
        <v>0</v>
      </c>
      <c r="RU1419" t="s">
        <v>0</v>
      </c>
      <c r="RV1419">
        <v>3.1385000000000001</v>
      </c>
      <c r="RW1419" t="s">
        <v>0</v>
      </c>
      <c r="RX1419" t="s">
        <v>0</v>
      </c>
      <c r="RY1419" t="s">
        <v>0</v>
      </c>
      <c r="RZ1419" t="s">
        <v>0</v>
      </c>
      <c r="SA1419" t="s">
        <v>0</v>
      </c>
      <c r="SB1419" t="s">
        <v>0</v>
      </c>
      <c r="SC1419">
        <v>7.5416999999999996</v>
      </c>
      <c r="SD1419" t="s">
        <v>0</v>
      </c>
      <c r="SE1419">
        <v>6.0833000000000004</v>
      </c>
      <c r="SF1419" t="s">
        <v>0</v>
      </c>
      <c r="SG1419" t="s">
        <v>0</v>
      </c>
      <c r="SH1419" t="s">
        <v>0</v>
      </c>
      <c r="SI1419" t="s">
        <v>0</v>
      </c>
      <c r="SJ1419">
        <v>11</v>
      </c>
      <c r="SK1419">
        <v>11.4688</v>
      </c>
      <c r="SL1419" t="s">
        <v>0</v>
      </c>
    </row>
    <row r="1420" spans="1:506" x14ac:dyDescent="0.3">
      <c r="A1420" s="1">
        <v>34859</v>
      </c>
      <c r="B1420" t="s">
        <v>0</v>
      </c>
      <c r="C1420" t="s">
        <v>0</v>
      </c>
      <c r="D1420" t="s">
        <v>0</v>
      </c>
      <c r="E1420">
        <v>1.554</v>
      </c>
      <c r="F1420" t="s">
        <v>0</v>
      </c>
      <c r="G1420" t="s">
        <v>0</v>
      </c>
      <c r="H1420">
        <v>3.6879999999999997</v>
      </c>
      <c r="I1420" t="s">
        <v>0</v>
      </c>
      <c r="J1420" t="s">
        <v>0</v>
      </c>
      <c r="K1420">
        <v>7.31</v>
      </c>
      <c r="L1420" t="s">
        <v>0</v>
      </c>
      <c r="M1420" t="s">
        <v>0</v>
      </c>
      <c r="N1420" t="s">
        <v>0</v>
      </c>
      <c r="O1420" t="s">
        <v>0</v>
      </c>
      <c r="P1420">
        <v>10.1875</v>
      </c>
      <c r="Q1420" t="s">
        <v>0</v>
      </c>
      <c r="R1420" t="s">
        <v>0</v>
      </c>
      <c r="S1420" t="s">
        <v>0</v>
      </c>
      <c r="T1420" t="s">
        <v>0</v>
      </c>
      <c r="U1420" t="s">
        <v>0</v>
      </c>
      <c r="V1420" t="s">
        <v>0</v>
      </c>
      <c r="W1420" t="s">
        <v>0</v>
      </c>
      <c r="X1420" t="s">
        <v>0</v>
      </c>
      <c r="Y1420" t="s">
        <v>0</v>
      </c>
      <c r="Z1420" t="s">
        <v>0</v>
      </c>
      <c r="AA1420" t="s">
        <v>0</v>
      </c>
      <c r="AB1420" t="s">
        <v>0</v>
      </c>
      <c r="AC1420" t="s">
        <v>0</v>
      </c>
      <c r="AD1420" t="s">
        <v>0</v>
      </c>
      <c r="AE1420" t="s">
        <v>0</v>
      </c>
      <c r="AF1420" t="s">
        <v>0</v>
      </c>
      <c r="AG1420">
        <v>5.0468999999999999</v>
      </c>
      <c r="AH1420" t="s">
        <v>0</v>
      </c>
      <c r="AI1420" t="s">
        <v>0</v>
      </c>
      <c r="AJ1420" t="s">
        <v>0</v>
      </c>
      <c r="AK1420">
        <v>8.891</v>
      </c>
      <c r="AL1420" t="s">
        <v>0</v>
      </c>
      <c r="AM1420" t="s">
        <v>0</v>
      </c>
      <c r="AN1420" t="s">
        <v>0</v>
      </c>
      <c r="AO1420" t="s">
        <v>0</v>
      </c>
      <c r="AP1420" t="s">
        <v>0</v>
      </c>
      <c r="AQ1420" t="s">
        <v>0</v>
      </c>
      <c r="AR1420" t="s">
        <v>0</v>
      </c>
      <c r="AS1420" t="s">
        <v>0</v>
      </c>
      <c r="AT1420" t="s">
        <v>0</v>
      </c>
      <c r="AU1420" t="s">
        <v>0</v>
      </c>
      <c r="AV1420" t="s">
        <v>0</v>
      </c>
      <c r="AW1420" t="s">
        <v>0</v>
      </c>
      <c r="AX1420" t="s">
        <v>0</v>
      </c>
      <c r="AY1420" t="s">
        <v>0</v>
      </c>
      <c r="AZ1420" t="s">
        <v>0</v>
      </c>
      <c r="BA1420">
        <v>0.52080000000000004</v>
      </c>
      <c r="BB1420" t="s">
        <v>0</v>
      </c>
      <c r="BC1420" t="s">
        <v>0</v>
      </c>
      <c r="BD1420" t="s">
        <v>0</v>
      </c>
      <c r="BE1420" t="s">
        <v>0</v>
      </c>
      <c r="BF1420" t="s">
        <v>0</v>
      </c>
      <c r="BG1420" t="s">
        <v>0</v>
      </c>
      <c r="BH1420" t="s">
        <v>0</v>
      </c>
      <c r="BI1420" t="s">
        <v>0</v>
      </c>
      <c r="BJ1420" t="s">
        <v>0</v>
      </c>
      <c r="BK1420" t="s">
        <v>0</v>
      </c>
      <c r="BL1420" t="s">
        <v>0</v>
      </c>
      <c r="BM1420" t="s">
        <v>0</v>
      </c>
      <c r="BN1420" t="s">
        <v>0</v>
      </c>
      <c r="BO1420">
        <v>0.67200000000000004</v>
      </c>
      <c r="BP1420" t="s">
        <v>0</v>
      </c>
      <c r="BQ1420" t="s">
        <v>0</v>
      </c>
      <c r="BR1420" t="s">
        <v>0</v>
      </c>
      <c r="BS1420" t="s">
        <v>0</v>
      </c>
      <c r="BT1420" t="s">
        <v>0</v>
      </c>
      <c r="BU1420" t="s">
        <v>0</v>
      </c>
      <c r="BV1420" t="s">
        <v>0</v>
      </c>
      <c r="BW1420" t="s">
        <v>0</v>
      </c>
      <c r="BX1420" t="s">
        <v>0</v>
      </c>
      <c r="BY1420" t="s">
        <v>0</v>
      </c>
      <c r="BZ1420" t="s">
        <v>0</v>
      </c>
      <c r="CA1420" t="s">
        <v>0</v>
      </c>
      <c r="CB1420" t="s">
        <v>0</v>
      </c>
      <c r="CC1420" t="s">
        <v>0</v>
      </c>
      <c r="CD1420" t="s">
        <v>0</v>
      </c>
      <c r="CE1420" t="s">
        <v>0</v>
      </c>
      <c r="CF1420" t="s">
        <v>0</v>
      </c>
      <c r="CG1420" t="s">
        <v>0</v>
      </c>
      <c r="CH1420" t="s">
        <v>0</v>
      </c>
      <c r="CI1420" t="s">
        <v>0</v>
      </c>
      <c r="CJ1420" t="s">
        <v>0</v>
      </c>
      <c r="CK1420" t="s">
        <v>0</v>
      </c>
      <c r="CL1420" t="s">
        <v>0</v>
      </c>
      <c r="CM1420">
        <v>3.6562999999999999</v>
      </c>
      <c r="CN1420" t="s">
        <v>0</v>
      </c>
      <c r="CO1420" t="s">
        <v>0</v>
      </c>
      <c r="CP1420" t="s">
        <v>0</v>
      </c>
      <c r="CQ1420" t="s">
        <v>0</v>
      </c>
      <c r="CR1420" t="s">
        <v>0</v>
      </c>
      <c r="CS1420" t="s">
        <v>0</v>
      </c>
      <c r="CT1420">
        <v>16.053000000000001</v>
      </c>
      <c r="CU1420" t="s">
        <v>0</v>
      </c>
      <c r="CV1420" t="s">
        <v>0</v>
      </c>
      <c r="CW1420" t="s">
        <v>0</v>
      </c>
      <c r="CX1420">
        <v>2.6875</v>
      </c>
      <c r="CY1420" t="s">
        <v>0</v>
      </c>
      <c r="CZ1420" t="s">
        <v>0</v>
      </c>
      <c r="DA1420" t="s">
        <v>0</v>
      </c>
      <c r="DB1420" t="s">
        <v>0</v>
      </c>
      <c r="DC1420" t="s">
        <v>0</v>
      </c>
      <c r="DD1420" t="s">
        <v>0</v>
      </c>
      <c r="DE1420" t="s">
        <v>0</v>
      </c>
      <c r="DF1420" t="s">
        <v>0</v>
      </c>
      <c r="DG1420" t="s">
        <v>0</v>
      </c>
      <c r="DH1420" t="s">
        <v>0</v>
      </c>
      <c r="DI1420">
        <v>7.1879999999999997</v>
      </c>
      <c r="DJ1420" t="s">
        <v>0</v>
      </c>
      <c r="DK1420" t="s">
        <v>0</v>
      </c>
      <c r="DL1420" t="s">
        <v>0</v>
      </c>
      <c r="DM1420">
        <v>0.91149999999999998</v>
      </c>
      <c r="DN1420" t="s">
        <v>0</v>
      </c>
      <c r="DO1420">
        <v>2.5417000000000001</v>
      </c>
      <c r="DP1420" t="s">
        <v>0</v>
      </c>
      <c r="DQ1420">
        <v>11.75</v>
      </c>
      <c r="DR1420" t="s">
        <v>0</v>
      </c>
      <c r="DS1420" t="s">
        <v>0</v>
      </c>
      <c r="DT1420" t="s">
        <v>0</v>
      </c>
      <c r="DU1420" t="s">
        <v>0</v>
      </c>
      <c r="DV1420" t="s">
        <v>0</v>
      </c>
      <c r="DW1420" t="s">
        <v>0</v>
      </c>
      <c r="DX1420" t="s">
        <v>0</v>
      </c>
      <c r="DY1420" t="s">
        <v>0</v>
      </c>
      <c r="DZ1420" t="s">
        <v>0</v>
      </c>
      <c r="EA1420" t="s">
        <v>0</v>
      </c>
      <c r="EB1420" t="s">
        <v>0</v>
      </c>
      <c r="EC1420" t="s">
        <v>0</v>
      </c>
      <c r="ED1420" t="s">
        <v>0</v>
      </c>
      <c r="EE1420" t="s">
        <v>0</v>
      </c>
      <c r="EF1420" t="s">
        <v>0</v>
      </c>
      <c r="EG1420" t="s">
        <v>0</v>
      </c>
      <c r="EH1420" t="s">
        <v>0</v>
      </c>
      <c r="EI1420" t="s">
        <v>0</v>
      </c>
      <c r="EJ1420" t="s">
        <v>0</v>
      </c>
      <c r="EK1420" t="s">
        <v>0</v>
      </c>
      <c r="EL1420" t="s">
        <v>0</v>
      </c>
      <c r="EM1420">
        <v>1.6295999999999999</v>
      </c>
      <c r="EN1420" t="s">
        <v>0</v>
      </c>
      <c r="EO1420" t="s">
        <v>0</v>
      </c>
      <c r="EP1420" t="s">
        <v>0</v>
      </c>
      <c r="EQ1420" t="s">
        <v>0</v>
      </c>
      <c r="ER1420" t="s">
        <v>0</v>
      </c>
      <c r="ES1420" t="s">
        <v>0</v>
      </c>
      <c r="ET1420" t="s">
        <v>0</v>
      </c>
      <c r="EU1420" t="s">
        <v>0</v>
      </c>
      <c r="EV1420" t="s">
        <v>0</v>
      </c>
      <c r="EW1420">
        <v>6.375</v>
      </c>
      <c r="EX1420" t="s">
        <v>0</v>
      </c>
      <c r="EY1420" t="s">
        <v>0</v>
      </c>
      <c r="EZ1420" t="s">
        <v>0</v>
      </c>
      <c r="FA1420" t="s">
        <v>0</v>
      </c>
      <c r="FB1420" t="s">
        <v>0</v>
      </c>
      <c r="FC1420" t="s">
        <v>0</v>
      </c>
      <c r="FD1420" t="s">
        <v>0</v>
      </c>
      <c r="FE1420" t="s">
        <v>0</v>
      </c>
      <c r="FF1420" t="s">
        <v>0</v>
      </c>
      <c r="FG1420" t="s">
        <v>0</v>
      </c>
      <c r="FH1420" t="s">
        <v>0</v>
      </c>
      <c r="FI1420" t="s">
        <v>0</v>
      </c>
      <c r="FJ1420" t="s">
        <v>0</v>
      </c>
      <c r="FK1420" t="s">
        <v>0</v>
      </c>
      <c r="FL1420" t="s">
        <v>0</v>
      </c>
      <c r="FM1420" t="s">
        <v>0</v>
      </c>
      <c r="FN1420" t="s">
        <v>0</v>
      </c>
      <c r="FO1420" t="s">
        <v>0</v>
      </c>
      <c r="FP1420" t="s">
        <v>0</v>
      </c>
      <c r="FQ1420">
        <v>1.4375</v>
      </c>
      <c r="FR1420" t="s">
        <v>0</v>
      </c>
      <c r="FS1420" t="s">
        <v>0</v>
      </c>
      <c r="FT1420" t="s">
        <v>0</v>
      </c>
      <c r="FU1420" t="s">
        <v>0</v>
      </c>
      <c r="FV1420">
        <v>1.5781000000000001</v>
      </c>
      <c r="FW1420" t="s">
        <v>0</v>
      </c>
      <c r="FX1420" t="s">
        <v>0</v>
      </c>
      <c r="FY1420" t="s">
        <v>0</v>
      </c>
      <c r="FZ1420" t="s">
        <v>0</v>
      </c>
      <c r="GA1420" t="s">
        <v>0</v>
      </c>
      <c r="GB1420" t="s">
        <v>0</v>
      </c>
      <c r="GC1420" t="s">
        <v>0</v>
      </c>
      <c r="GD1420">
        <v>2.0369999999999999</v>
      </c>
      <c r="GE1420">
        <v>10.5679</v>
      </c>
      <c r="GF1420">
        <v>1.5625</v>
      </c>
      <c r="GG1420" t="s">
        <v>0</v>
      </c>
      <c r="GH1420" t="s">
        <v>0</v>
      </c>
      <c r="GI1420" t="s">
        <v>0</v>
      </c>
      <c r="GJ1420" t="s">
        <v>0</v>
      </c>
      <c r="GK1420" t="s">
        <v>0</v>
      </c>
      <c r="GL1420" t="s">
        <v>0</v>
      </c>
      <c r="GM1420" t="s">
        <v>0</v>
      </c>
      <c r="GN1420" t="s">
        <v>0</v>
      </c>
      <c r="GO1420" t="s">
        <v>0</v>
      </c>
      <c r="GP1420" t="s">
        <v>0</v>
      </c>
      <c r="GQ1420" t="s">
        <v>0</v>
      </c>
      <c r="GR1420" t="s">
        <v>0</v>
      </c>
      <c r="GS1420">
        <v>0.53910000000000002</v>
      </c>
      <c r="GT1420" t="s">
        <v>0</v>
      </c>
      <c r="GU1420" t="s">
        <v>0</v>
      </c>
      <c r="GV1420" t="s">
        <v>0</v>
      </c>
      <c r="GW1420" t="s">
        <v>0</v>
      </c>
      <c r="GX1420" t="s">
        <v>0</v>
      </c>
      <c r="GY1420" t="s">
        <v>0</v>
      </c>
      <c r="GZ1420" t="s">
        <v>0</v>
      </c>
      <c r="HA1420" t="s">
        <v>0</v>
      </c>
      <c r="HB1420" t="s">
        <v>0</v>
      </c>
      <c r="HC1420" t="s">
        <v>0</v>
      </c>
      <c r="HD1420" t="s">
        <v>0</v>
      </c>
      <c r="HE1420" t="s">
        <v>0</v>
      </c>
      <c r="HF1420" t="s">
        <v>0</v>
      </c>
      <c r="HG1420" t="s">
        <v>0</v>
      </c>
      <c r="HH1420">
        <v>11.5684</v>
      </c>
      <c r="HI1420" t="s">
        <v>0</v>
      </c>
      <c r="HJ1420" t="s">
        <v>0</v>
      </c>
      <c r="HK1420" t="s">
        <v>0</v>
      </c>
      <c r="HL1420" t="s">
        <v>0</v>
      </c>
      <c r="HM1420" t="s">
        <v>0</v>
      </c>
      <c r="HN1420" t="s">
        <v>0</v>
      </c>
      <c r="HO1420" t="s">
        <v>0</v>
      </c>
      <c r="HP1420" t="s">
        <v>0</v>
      </c>
      <c r="HQ1420" t="s">
        <v>0</v>
      </c>
      <c r="HR1420">
        <v>1.9375</v>
      </c>
      <c r="HS1420" t="s">
        <v>0</v>
      </c>
      <c r="HT1420" t="s">
        <v>0</v>
      </c>
      <c r="HU1420" t="s">
        <v>0</v>
      </c>
      <c r="HV1420" t="s">
        <v>0</v>
      </c>
      <c r="HW1420" t="s">
        <v>0</v>
      </c>
      <c r="HX1420" t="s">
        <v>0</v>
      </c>
      <c r="HY1420" t="s">
        <v>0</v>
      </c>
      <c r="HZ1420" t="s">
        <v>0</v>
      </c>
      <c r="IA1420" t="s">
        <v>0</v>
      </c>
      <c r="IB1420" t="s">
        <v>0</v>
      </c>
      <c r="IC1420" t="s">
        <v>0</v>
      </c>
      <c r="ID1420" t="s">
        <v>0</v>
      </c>
      <c r="IE1420">
        <v>5.5625</v>
      </c>
      <c r="IF1420" t="s">
        <v>0</v>
      </c>
      <c r="IG1420" t="s">
        <v>0</v>
      </c>
      <c r="IH1420" t="s">
        <v>0</v>
      </c>
      <c r="II1420">
        <v>3.4687999999999999</v>
      </c>
      <c r="IJ1420" t="s">
        <v>0</v>
      </c>
      <c r="IK1420">
        <v>7.0468999999999999</v>
      </c>
      <c r="IL1420">
        <v>5.6459999999999999</v>
      </c>
      <c r="IM1420" t="s">
        <v>0</v>
      </c>
      <c r="IN1420" t="s">
        <v>0</v>
      </c>
      <c r="IO1420" t="s">
        <v>0</v>
      </c>
      <c r="IP1420" t="s">
        <v>0</v>
      </c>
      <c r="IQ1420" t="s">
        <v>0</v>
      </c>
      <c r="IR1420" t="s">
        <v>0</v>
      </c>
      <c r="IS1420" t="s">
        <v>0</v>
      </c>
      <c r="IT1420" t="s">
        <v>0</v>
      </c>
      <c r="IU1420" t="s">
        <v>0</v>
      </c>
      <c r="IV1420" t="s">
        <v>0</v>
      </c>
      <c r="IW1420" t="s">
        <v>0</v>
      </c>
      <c r="IX1420">
        <v>4.1562999999999999</v>
      </c>
      <c r="IY1420" t="s">
        <v>0</v>
      </c>
      <c r="IZ1420">
        <v>2.1875</v>
      </c>
      <c r="JA1420" t="s">
        <v>0</v>
      </c>
      <c r="JB1420" t="s">
        <v>0</v>
      </c>
      <c r="JC1420" t="s">
        <v>0</v>
      </c>
      <c r="JD1420">
        <v>10.8125</v>
      </c>
      <c r="JE1420" t="s">
        <v>0</v>
      </c>
      <c r="JF1420" t="s">
        <v>0</v>
      </c>
      <c r="JG1420" t="s">
        <v>0</v>
      </c>
      <c r="JH1420" t="s">
        <v>0</v>
      </c>
      <c r="JI1420" t="s">
        <v>0</v>
      </c>
      <c r="JJ1420">
        <v>18.3125</v>
      </c>
      <c r="JK1420" t="s">
        <v>0</v>
      </c>
      <c r="JL1420" t="s">
        <v>0</v>
      </c>
      <c r="JM1420" t="s">
        <v>0</v>
      </c>
      <c r="JN1420" t="s">
        <v>0</v>
      </c>
      <c r="JO1420" t="s">
        <v>0</v>
      </c>
      <c r="JP1420" t="s">
        <v>0</v>
      </c>
      <c r="JQ1420" t="s">
        <v>0</v>
      </c>
      <c r="JR1420" t="s">
        <v>0</v>
      </c>
      <c r="JS1420" t="s">
        <v>0</v>
      </c>
      <c r="JT1420" t="s">
        <v>0</v>
      </c>
      <c r="JU1420" t="s">
        <v>0</v>
      </c>
      <c r="JV1420" t="s">
        <v>0</v>
      </c>
      <c r="JW1420" t="s">
        <v>0</v>
      </c>
      <c r="JX1420" t="s">
        <v>0</v>
      </c>
      <c r="JY1420" t="s">
        <v>0</v>
      </c>
      <c r="JZ1420" t="s">
        <v>0</v>
      </c>
      <c r="KA1420" t="s">
        <v>0</v>
      </c>
      <c r="KB1420" t="s">
        <v>0</v>
      </c>
      <c r="KC1420" t="s">
        <v>0</v>
      </c>
      <c r="KD1420" t="s">
        <v>0</v>
      </c>
      <c r="KE1420" t="s">
        <v>0</v>
      </c>
      <c r="KF1420">
        <v>20.583300000000001</v>
      </c>
      <c r="KG1420" t="s">
        <v>0</v>
      </c>
      <c r="KH1420" t="s">
        <v>0</v>
      </c>
      <c r="KI1420" t="s">
        <v>0</v>
      </c>
      <c r="KJ1420" t="s">
        <v>0</v>
      </c>
      <c r="KK1420" t="s">
        <v>0</v>
      </c>
      <c r="KL1420" t="s">
        <v>0</v>
      </c>
      <c r="KM1420" t="s">
        <v>0</v>
      </c>
      <c r="KN1420" t="s">
        <v>0</v>
      </c>
      <c r="KO1420" t="s">
        <v>0</v>
      </c>
      <c r="KP1420" t="s">
        <v>0</v>
      </c>
      <c r="KQ1420" t="s">
        <v>0</v>
      </c>
      <c r="KR1420">
        <v>5.9752999999999998</v>
      </c>
      <c r="KS1420" t="s">
        <v>0</v>
      </c>
      <c r="KT1420" t="s">
        <v>0</v>
      </c>
      <c r="KU1420" t="s">
        <v>0</v>
      </c>
      <c r="KV1420" t="s">
        <v>0</v>
      </c>
      <c r="KW1420" t="s">
        <v>0</v>
      </c>
      <c r="KX1420" t="s">
        <v>0</v>
      </c>
      <c r="KY1420" t="s">
        <v>0</v>
      </c>
      <c r="KZ1420">
        <v>10.3125</v>
      </c>
      <c r="LA1420" t="s">
        <v>0</v>
      </c>
      <c r="LB1420" t="s">
        <v>0</v>
      </c>
      <c r="LC1420" t="s">
        <v>0</v>
      </c>
      <c r="LD1420" t="s">
        <v>0</v>
      </c>
      <c r="LE1420">
        <v>2.7E-2</v>
      </c>
      <c r="LF1420" t="s">
        <v>0</v>
      </c>
      <c r="LG1420" t="s">
        <v>0</v>
      </c>
      <c r="LH1420" t="s">
        <v>0</v>
      </c>
      <c r="LI1420" t="s">
        <v>0</v>
      </c>
      <c r="LJ1420" t="s">
        <v>0</v>
      </c>
      <c r="LK1420" t="s">
        <v>0</v>
      </c>
      <c r="LL1420" t="s">
        <v>0</v>
      </c>
      <c r="LM1420">
        <v>5.3047000000000004</v>
      </c>
      <c r="LN1420" t="s">
        <v>0</v>
      </c>
      <c r="LO1420" t="s">
        <v>0</v>
      </c>
      <c r="LP1420" t="s">
        <v>0</v>
      </c>
      <c r="LQ1420" t="s">
        <v>0</v>
      </c>
      <c r="LR1420">
        <v>5.8437999999999999</v>
      </c>
      <c r="LS1420" t="s">
        <v>0</v>
      </c>
      <c r="LT1420" t="s">
        <v>0</v>
      </c>
      <c r="LU1420" t="s">
        <v>0</v>
      </c>
      <c r="LV1420" t="s">
        <v>0</v>
      </c>
      <c r="LW1420" t="s">
        <v>0</v>
      </c>
      <c r="LX1420" t="s">
        <v>0</v>
      </c>
      <c r="LY1420" t="s">
        <v>0</v>
      </c>
      <c r="LZ1420" t="s">
        <v>0</v>
      </c>
      <c r="MA1420" t="s">
        <v>0</v>
      </c>
      <c r="MB1420">
        <v>3.375</v>
      </c>
      <c r="MC1420" t="s">
        <v>0</v>
      </c>
      <c r="MD1420" t="s">
        <v>0</v>
      </c>
      <c r="ME1420" t="s">
        <v>0</v>
      </c>
      <c r="MF1420" t="s">
        <v>0</v>
      </c>
      <c r="MG1420" t="s">
        <v>0</v>
      </c>
      <c r="MH1420" t="s">
        <v>0</v>
      </c>
      <c r="MI1420" t="s">
        <v>0</v>
      </c>
      <c r="MJ1420">
        <v>9.8125</v>
      </c>
      <c r="MK1420" t="s">
        <v>0</v>
      </c>
      <c r="ML1420" t="s">
        <v>0</v>
      </c>
      <c r="MM1420" t="s">
        <v>0</v>
      </c>
      <c r="MN1420" t="s">
        <v>0</v>
      </c>
      <c r="MO1420" t="s">
        <v>0</v>
      </c>
      <c r="MP1420" t="s">
        <v>0</v>
      </c>
      <c r="MQ1420" t="s">
        <v>0</v>
      </c>
      <c r="MR1420">
        <v>1.5802</v>
      </c>
      <c r="MS1420" t="s">
        <v>0</v>
      </c>
      <c r="MT1420" t="s">
        <v>0</v>
      </c>
      <c r="MU1420">
        <v>2.7222</v>
      </c>
      <c r="MV1420">
        <v>3.375</v>
      </c>
      <c r="MW1420" t="s">
        <v>0</v>
      </c>
      <c r="MX1420" t="s">
        <v>0</v>
      </c>
      <c r="MY1420">
        <v>4.0823</v>
      </c>
      <c r="MZ1420">
        <v>2.1339999999999999</v>
      </c>
      <c r="NA1420">
        <v>4.7653999999999996</v>
      </c>
      <c r="NB1420" t="s">
        <v>0</v>
      </c>
      <c r="NC1420" t="s">
        <v>0</v>
      </c>
      <c r="ND1420" t="s">
        <v>0</v>
      </c>
      <c r="NE1420" t="s">
        <v>0</v>
      </c>
      <c r="NF1420" t="s">
        <v>0</v>
      </c>
      <c r="NG1420" t="s">
        <v>0</v>
      </c>
      <c r="NH1420" t="s">
        <v>0</v>
      </c>
      <c r="NI1420" t="s">
        <v>0</v>
      </c>
      <c r="NJ1420" t="s">
        <v>0</v>
      </c>
      <c r="NK1420" t="s">
        <v>0</v>
      </c>
      <c r="NL1420" t="s">
        <v>0</v>
      </c>
      <c r="NM1420" t="s">
        <v>0</v>
      </c>
      <c r="NN1420" t="s">
        <v>0</v>
      </c>
      <c r="NO1420" t="s">
        <v>0</v>
      </c>
      <c r="NP1420" t="s">
        <v>0</v>
      </c>
      <c r="NQ1420" t="s">
        <v>0</v>
      </c>
      <c r="NR1420" t="s">
        <v>0</v>
      </c>
      <c r="NS1420" t="s">
        <v>0</v>
      </c>
      <c r="NT1420">
        <v>11.875</v>
      </c>
      <c r="NU1420" t="s">
        <v>0</v>
      </c>
      <c r="NV1420" t="s">
        <v>0</v>
      </c>
      <c r="NW1420" t="s">
        <v>0</v>
      </c>
      <c r="NX1420" t="s">
        <v>0</v>
      </c>
      <c r="NY1420" t="s">
        <v>0</v>
      </c>
      <c r="NZ1420" t="s">
        <v>0</v>
      </c>
      <c r="OA1420" t="s">
        <v>0</v>
      </c>
      <c r="OB1420">
        <v>2.0669</v>
      </c>
      <c r="OC1420" t="s">
        <v>0</v>
      </c>
      <c r="OD1420" t="s">
        <v>0</v>
      </c>
      <c r="OE1420" t="s">
        <v>0</v>
      </c>
      <c r="OF1420" t="s">
        <v>0</v>
      </c>
      <c r="OG1420">
        <v>8.1880000000000006</v>
      </c>
      <c r="OH1420" t="s">
        <v>0</v>
      </c>
      <c r="OI1420" t="s">
        <v>0</v>
      </c>
      <c r="OJ1420" t="s">
        <v>0</v>
      </c>
      <c r="OK1420" t="s">
        <v>0</v>
      </c>
      <c r="OL1420">
        <v>0.70309999999999995</v>
      </c>
      <c r="OM1420" t="s">
        <v>0</v>
      </c>
      <c r="ON1420" t="s">
        <v>0</v>
      </c>
      <c r="OO1420" t="s">
        <v>0</v>
      </c>
      <c r="OP1420">
        <v>0.36720000000000003</v>
      </c>
      <c r="OQ1420" t="s">
        <v>0</v>
      </c>
      <c r="OR1420" t="s">
        <v>0</v>
      </c>
      <c r="OS1420" t="s">
        <v>0</v>
      </c>
      <c r="OT1420">
        <v>1.0547</v>
      </c>
      <c r="OU1420" t="s">
        <v>0</v>
      </c>
      <c r="OV1420" t="s">
        <v>0</v>
      </c>
      <c r="OW1420" t="s">
        <v>0</v>
      </c>
      <c r="OX1420">
        <v>4.125</v>
      </c>
      <c r="OY1420" t="s">
        <v>0</v>
      </c>
      <c r="OZ1420" t="s">
        <v>0</v>
      </c>
      <c r="PA1420" t="s">
        <v>0</v>
      </c>
      <c r="PB1420" t="s">
        <v>0</v>
      </c>
      <c r="PC1420">
        <v>14.625</v>
      </c>
      <c r="PD1420" t="s">
        <v>0</v>
      </c>
      <c r="PE1420" t="s">
        <v>0</v>
      </c>
      <c r="PF1420" t="s">
        <v>0</v>
      </c>
      <c r="PG1420" t="s">
        <v>0</v>
      </c>
      <c r="PH1420" t="s">
        <v>0</v>
      </c>
      <c r="PI1420">
        <v>7.7812999999999999</v>
      </c>
      <c r="PJ1420" t="s">
        <v>0</v>
      </c>
      <c r="PK1420" t="s">
        <v>0</v>
      </c>
      <c r="PL1420" t="s">
        <v>0</v>
      </c>
      <c r="PM1420">
        <v>2.0832999999999999</v>
      </c>
      <c r="PN1420" t="s">
        <v>0</v>
      </c>
      <c r="PO1420" t="s">
        <v>0</v>
      </c>
      <c r="PP1420" t="s">
        <v>0</v>
      </c>
      <c r="PQ1420" t="s">
        <v>0</v>
      </c>
      <c r="PR1420">
        <v>8.8130000000000006</v>
      </c>
      <c r="PS1420" t="s">
        <v>0</v>
      </c>
      <c r="PT1420" t="s">
        <v>0</v>
      </c>
      <c r="PU1420" t="s">
        <v>0</v>
      </c>
      <c r="PV1420" t="s">
        <v>0</v>
      </c>
      <c r="PW1420" t="s">
        <v>0</v>
      </c>
      <c r="PX1420" t="s">
        <v>0</v>
      </c>
      <c r="PY1420" t="s">
        <v>0</v>
      </c>
      <c r="PZ1420" t="s">
        <v>0</v>
      </c>
      <c r="QA1420" t="s">
        <v>0</v>
      </c>
      <c r="QB1420" t="s">
        <v>0</v>
      </c>
      <c r="QC1420">
        <v>4.4687999999999999</v>
      </c>
      <c r="QD1420" t="s">
        <v>0</v>
      </c>
      <c r="QE1420">
        <v>1.1562999999999999</v>
      </c>
      <c r="QF1420" t="s">
        <v>0</v>
      </c>
      <c r="QG1420" t="s">
        <v>0</v>
      </c>
      <c r="QH1420" t="s">
        <v>0</v>
      </c>
      <c r="QI1420" t="s">
        <v>0</v>
      </c>
      <c r="QJ1420" t="s">
        <v>0</v>
      </c>
      <c r="QK1420" t="s">
        <v>0</v>
      </c>
      <c r="QL1420" t="s">
        <v>0</v>
      </c>
      <c r="QM1420" t="s">
        <v>0</v>
      </c>
      <c r="QN1420" t="s">
        <v>0</v>
      </c>
      <c r="QO1420" t="s">
        <v>0</v>
      </c>
      <c r="QP1420" t="s">
        <v>0</v>
      </c>
      <c r="QQ1420" t="s">
        <v>0</v>
      </c>
      <c r="QR1420" t="s">
        <v>0</v>
      </c>
      <c r="QS1420" t="s">
        <v>0</v>
      </c>
      <c r="QT1420" t="s">
        <v>0</v>
      </c>
      <c r="QU1420" t="s">
        <v>0</v>
      </c>
      <c r="QV1420" t="s">
        <v>0</v>
      </c>
      <c r="QW1420" t="s">
        <v>0</v>
      </c>
      <c r="QX1420" t="s">
        <v>0</v>
      </c>
      <c r="QY1420" t="s">
        <v>0</v>
      </c>
      <c r="QZ1420" t="s">
        <v>0</v>
      </c>
      <c r="RA1420" t="s">
        <v>0</v>
      </c>
      <c r="RB1420" t="s">
        <v>0</v>
      </c>
      <c r="RC1420" t="s">
        <v>0</v>
      </c>
      <c r="RD1420" t="s">
        <v>0</v>
      </c>
      <c r="RE1420" t="s">
        <v>0</v>
      </c>
      <c r="RF1420" t="s">
        <v>0</v>
      </c>
      <c r="RG1420">
        <v>8</v>
      </c>
      <c r="RH1420" t="s">
        <v>0</v>
      </c>
      <c r="RI1420" t="s">
        <v>0</v>
      </c>
      <c r="RJ1420" t="s">
        <v>0</v>
      </c>
      <c r="RK1420" t="s">
        <v>0</v>
      </c>
      <c r="RL1420" t="s">
        <v>0</v>
      </c>
      <c r="RM1420" t="s">
        <v>0</v>
      </c>
      <c r="RN1420" t="s">
        <v>0</v>
      </c>
      <c r="RO1420" t="s">
        <v>0</v>
      </c>
      <c r="RP1420" t="s">
        <v>0</v>
      </c>
      <c r="RQ1420" t="s">
        <v>0</v>
      </c>
      <c r="RR1420" t="s">
        <v>0</v>
      </c>
      <c r="RS1420" t="s">
        <v>0</v>
      </c>
      <c r="RT1420" t="s">
        <v>0</v>
      </c>
      <c r="RU1420" t="s">
        <v>0</v>
      </c>
      <c r="RV1420">
        <v>3.1166</v>
      </c>
      <c r="RW1420" t="s">
        <v>0</v>
      </c>
      <c r="RX1420" t="s">
        <v>0</v>
      </c>
      <c r="RY1420" t="s">
        <v>0</v>
      </c>
      <c r="RZ1420" t="s">
        <v>0</v>
      </c>
      <c r="SA1420" t="s">
        <v>0</v>
      </c>
      <c r="SB1420" t="s">
        <v>0</v>
      </c>
      <c r="SC1420">
        <v>7.4375</v>
      </c>
      <c r="SD1420" t="s">
        <v>0</v>
      </c>
      <c r="SE1420">
        <v>6.0416999999999996</v>
      </c>
      <c r="SF1420" t="s">
        <v>0</v>
      </c>
      <c r="SG1420" t="s">
        <v>0</v>
      </c>
      <c r="SH1420" t="s">
        <v>0</v>
      </c>
      <c r="SI1420" t="s">
        <v>0</v>
      </c>
      <c r="SJ1420">
        <v>10.722200000000001</v>
      </c>
      <c r="SK1420">
        <v>11.25</v>
      </c>
      <c r="SL1420" t="s">
        <v>0</v>
      </c>
    </row>
    <row r="1421" spans="1:506" x14ac:dyDescent="0.3">
      <c r="A1421" s="1">
        <v>34862</v>
      </c>
      <c r="B1421" t="s">
        <v>0</v>
      </c>
      <c r="C1421" t="s">
        <v>0</v>
      </c>
      <c r="D1421" t="s">
        <v>0</v>
      </c>
      <c r="E1421">
        <v>1.5779999999999998</v>
      </c>
      <c r="F1421" t="s">
        <v>0</v>
      </c>
      <c r="G1421" t="s">
        <v>0</v>
      </c>
      <c r="H1421">
        <v>4</v>
      </c>
      <c r="I1421" t="s">
        <v>0</v>
      </c>
      <c r="J1421" t="s">
        <v>0</v>
      </c>
      <c r="K1421">
        <v>7.2309999999999999</v>
      </c>
      <c r="L1421" t="s">
        <v>0</v>
      </c>
      <c r="M1421" t="s">
        <v>0</v>
      </c>
      <c r="N1421" t="s">
        <v>0</v>
      </c>
      <c r="O1421" t="s">
        <v>0</v>
      </c>
      <c r="P1421">
        <v>10.375</v>
      </c>
      <c r="Q1421" t="s">
        <v>0</v>
      </c>
      <c r="R1421" t="s">
        <v>0</v>
      </c>
      <c r="S1421" t="s">
        <v>0</v>
      </c>
      <c r="T1421" t="s">
        <v>0</v>
      </c>
      <c r="U1421" t="s">
        <v>0</v>
      </c>
      <c r="V1421" t="s">
        <v>0</v>
      </c>
      <c r="W1421" t="s">
        <v>0</v>
      </c>
      <c r="X1421" t="s">
        <v>0</v>
      </c>
      <c r="Y1421" t="s">
        <v>0</v>
      </c>
      <c r="Z1421" t="s">
        <v>0</v>
      </c>
      <c r="AA1421" t="s">
        <v>0</v>
      </c>
      <c r="AB1421" t="s">
        <v>0</v>
      </c>
      <c r="AC1421" t="s">
        <v>0</v>
      </c>
      <c r="AD1421" t="s">
        <v>0</v>
      </c>
      <c r="AE1421" t="s">
        <v>0</v>
      </c>
      <c r="AF1421" t="s">
        <v>0</v>
      </c>
      <c r="AG1421">
        <v>4.9062999999999999</v>
      </c>
      <c r="AH1421" t="s">
        <v>0</v>
      </c>
      <c r="AI1421" t="s">
        <v>0</v>
      </c>
      <c r="AJ1421" t="s">
        <v>0</v>
      </c>
      <c r="AK1421">
        <v>9.0779999999999994</v>
      </c>
      <c r="AL1421" t="s">
        <v>0</v>
      </c>
      <c r="AM1421" t="s">
        <v>0</v>
      </c>
      <c r="AN1421" t="s">
        <v>0</v>
      </c>
      <c r="AO1421" t="s">
        <v>0</v>
      </c>
      <c r="AP1421" t="s">
        <v>0</v>
      </c>
      <c r="AQ1421" t="s">
        <v>0</v>
      </c>
      <c r="AR1421" t="s">
        <v>0</v>
      </c>
      <c r="AS1421" t="s">
        <v>0</v>
      </c>
      <c r="AT1421" t="s">
        <v>0</v>
      </c>
      <c r="AU1421" t="s">
        <v>0</v>
      </c>
      <c r="AV1421" t="s">
        <v>0</v>
      </c>
      <c r="AW1421" t="s">
        <v>0</v>
      </c>
      <c r="AX1421" t="s">
        <v>0</v>
      </c>
      <c r="AY1421" t="s">
        <v>0</v>
      </c>
      <c r="AZ1421" t="s">
        <v>0</v>
      </c>
      <c r="BA1421">
        <v>0.54169999999999996</v>
      </c>
      <c r="BB1421" t="s">
        <v>0</v>
      </c>
      <c r="BC1421" t="s">
        <v>0</v>
      </c>
      <c r="BD1421" t="s">
        <v>0</v>
      </c>
      <c r="BE1421" t="s">
        <v>0</v>
      </c>
      <c r="BF1421" t="s">
        <v>0</v>
      </c>
      <c r="BG1421" t="s">
        <v>0</v>
      </c>
      <c r="BH1421" t="s">
        <v>0</v>
      </c>
      <c r="BI1421" t="s">
        <v>0</v>
      </c>
      <c r="BJ1421" t="s">
        <v>0</v>
      </c>
      <c r="BK1421" t="s">
        <v>0</v>
      </c>
      <c r="BL1421" t="s">
        <v>0</v>
      </c>
      <c r="BM1421" t="s">
        <v>0</v>
      </c>
      <c r="BN1421" t="s">
        <v>0</v>
      </c>
      <c r="BO1421">
        <v>0.69099999999999995</v>
      </c>
      <c r="BP1421" t="s">
        <v>0</v>
      </c>
      <c r="BQ1421" t="s">
        <v>0</v>
      </c>
      <c r="BR1421" t="s">
        <v>0</v>
      </c>
      <c r="BS1421" t="s">
        <v>0</v>
      </c>
      <c r="BT1421" t="s">
        <v>0</v>
      </c>
      <c r="BU1421" t="s">
        <v>0</v>
      </c>
      <c r="BV1421" t="s">
        <v>0</v>
      </c>
      <c r="BW1421" t="s">
        <v>0</v>
      </c>
      <c r="BX1421" t="s">
        <v>0</v>
      </c>
      <c r="BY1421" t="s">
        <v>0</v>
      </c>
      <c r="BZ1421" t="s">
        <v>0</v>
      </c>
      <c r="CA1421" t="s">
        <v>0</v>
      </c>
      <c r="CB1421" t="s">
        <v>0</v>
      </c>
      <c r="CC1421" t="s">
        <v>0</v>
      </c>
      <c r="CD1421" t="s">
        <v>0</v>
      </c>
      <c r="CE1421" t="s">
        <v>0</v>
      </c>
      <c r="CF1421" t="s">
        <v>0</v>
      </c>
      <c r="CG1421" t="s">
        <v>0</v>
      </c>
      <c r="CH1421" t="s">
        <v>0</v>
      </c>
      <c r="CI1421" t="s">
        <v>0</v>
      </c>
      <c r="CJ1421" t="s">
        <v>0</v>
      </c>
      <c r="CK1421" t="s">
        <v>0</v>
      </c>
      <c r="CL1421" t="s">
        <v>0</v>
      </c>
      <c r="CM1421">
        <v>3.7812999999999999</v>
      </c>
      <c r="CN1421" t="s">
        <v>0</v>
      </c>
      <c r="CO1421" t="s">
        <v>0</v>
      </c>
      <c r="CP1421" t="s">
        <v>0</v>
      </c>
      <c r="CQ1421" t="s">
        <v>0</v>
      </c>
      <c r="CR1421" t="s">
        <v>0</v>
      </c>
      <c r="CS1421" t="s">
        <v>0</v>
      </c>
      <c r="CT1421">
        <v>16.053000000000001</v>
      </c>
      <c r="CU1421" t="s">
        <v>0</v>
      </c>
      <c r="CV1421" t="s">
        <v>0</v>
      </c>
      <c r="CW1421" t="s">
        <v>0</v>
      </c>
      <c r="CX1421">
        <v>2.75</v>
      </c>
      <c r="CY1421" t="s">
        <v>0</v>
      </c>
      <c r="CZ1421" t="s">
        <v>0</v>
      </c>
      <c r="DA1421" t="s">
        <v>0</v>
      </c>
      <c r="DB1421" t="s">
        <v>0</v>
      </c>
      <c r="DC1421" t="s">
        <v>0</v>
      </c>
      <c r="DD1421" t="s">
        <v>0</v>
      </c>
      <c r="DE1421" t="s">
        <v>0</v>
      </c>
      <c r="DF1421" t="s">
        <v>0</v>
      </c>
      <c r="DG1421" t="s">
        <v>0</v>
      </c>
      <c r="DH1421" t="s">
        <v>0</v>
      </c>
      <c r="DI1421">
        <v>7.5</v>
      </c>
      <c r="DJ1421" t="s">
        <v>0</v>
      </c>
      <c r="DK1421" t="s">
        <v>0</v>
      </c>
      <c r="DL1421" t="s">
        <v>0</v>
      </c>
      <c r="DM1421">
        <v>0.9375</v>
      </c>
      <c r="DN1421" t="s">
        <v>0</v>
      </c>
      <c r="DO1421">
        <v>2.5764</v>
      </c>
      <c r="DP1421" t="s">
        <v>0</v>
      </c>
      <c r="DQ1421">
        <v>11.917</v>
      </c>
      <c r="DR1421" t="s">
        <v>0</v>
      </c>
      <c r="DS1421" t="s">
        <v>0</v>
      </c>
      <c r="DT1421" t="s">
        <v>0</v>
      </c>
      <c r="DU1421" t="s">
        <v>0</v>
      </c>
      <c r="DV1421" t="s">
        <v>0</v>
      </c>
      <c r="DW1421" t="s">
        <v>0</v>
      </c>
      <c r="DX1421" t="s">
        <v>0</v>
      </c>
      <c r="DY1421" t="s">
        <v>0</v>
      </c>
      <c r="DZ1421" t="s">
        <v>0</v>
      </c>
      <c r="EA1421" t="s">
        <v>0</v>
      </c>
      <c r="EB1421" t="s">
        <v>0</v>
      </c>
      <c r="EC1421" t="s">
        <v>0</v>
      </c>
      <c r="ED1421" t="s">
        <v>0</v>
      </c>
      <c r="EE1421" t="s">
        <v>0</v>
      </c>
      <c r="EF1421" t="s">
        <v>0</v>
      </c>
      <c r="EG1421" t="s">
        <v>0</v>
      </c>
      <c r="EH1421" t="s">
        <v>0</v>
      </c>
      <c r="EI1421" t="s">
        <v>0</v>
      </c>
      <c r="EJ1421" t="s">
        <v>0</v>
      </c>
      <c r="EK1421" t="s">
        <v>0</v>
      </c>
      <c r="EL1421" t="s">
        <v>0</v>
      </c>
      <c r="EM1421">
        <v>1.6461000000000001</v>
      </c>
      <c r="EN1421" t="s">
        <v>0</v>
      </c>
      <c r="EO1421" t="s">
        <v>0</v>
      </c>
      <c r="EP1421" t="s">
        <v>0</v>
      </c>
      <c r="EQ1421" t="s">
        <v>0</v>
      </c>
      <c r="ER1421" t="s">
        <v>0</v>
      </c>
      <c r="ES1421" t="s">
        <v>0</v>
      </c>
      <c r="ET1421" t="s">
        <v>0</v>
      </c>
      <c r="EU1421" t="s">
        <v>0</v>
      </c>
      <c r="EV1421" t="s">
        <v>0</v>
      </c>
      <c r="EW1421">
        <v>6.375</v>
      </c>
      <c r="EX1421" t="s">
        <v>0</v>
      </c>
      <c r="EY1421" t="s">
        <v>0</v>
      </c>
      <c r="EZ1421" t="s">
        <v>0</v>
      </c>
      <c r="FA1421" t="s">
        <v>0</v>
      </c>
      <c r="FB1421" t="s">
        <v>0</v>
      </c>
      <c r="FC1421" t="s">
        <v>0</v>
      </c>
      <c r="FD1421" t="s">
        <v>0</v>
      </c>
      <c r="FE1421" t="s">
        <v>0</v>
      </c>
      <c r="FF1421" t="s">
        <v>0</v>
      </c>
      <c r="FG1421" t="s">
        <v>0</v>
      </c>
      <c r="FH1421" t="s">
        <v>0</v>
      </c>
      <c r="FI1421" t="s">
        <v>0</v>
      </c>
      <c r="FJ1421" t="s">
        <v>0</v>
      </c>
      <c r="FK1421" t="s">
        <v>0</v>
      </c>
      <c r="FL1421" t="s">
        <v>0</v>
      </c>
      <c r="FM1421" t="s">
        <v>0</v>
      </c>
      <c r="FN1421" t="s">
        <v>0</v>
      </c>
      <c r="FO1421" t="s">
        <v>0</v>
      </c>
      <c r="FP1421" t="s">
        <v>0</v>
      </c>
      <c r="FQ1421">
        <v>1.3906000000000001</v>
      </c>
      <c r="FR1421" t="s">
        <v>0</v>
      </c>
      <c r="FS1421" t="s">
        <v>0</v>
      </c>
      <c r="FT1421" t="s">
        <v>0</v>
      </c>
      <c r="FU1421" t="s">
        <v>0</v>
      </c>
      <c r="FV1421">
        <v>1.5937999999999999</v>
      </c>
      <c r="FW1421" t="s">
        <v>0</v>
      </c>
      <c r="FX1421" t="s">
        <v>0</v>
      </c>
      <c r="FY1421" t="s">
        <v>0</v>
      </c>
      <c r="FZ1421" t="s">
        <v>0</v>
      </c>
      <c r="GA1421" t="s">
        <v>0</v>
      </c>
      <c r="GB1421" t="s">
        <v>0</v>
      </c>
      <c r="GC1421" t="s">
        <v>0</v>
      </c>
      <c r="GD1421">
        <v>2.0556000000000001</v>
      </c>
      <c r="GE1421">
        <v>10.6173</v>
      </c>
      <c r="GF1421">
        <v>1.5625</v>
      </c>
      <c r="GG1421" t="s">
        <v>0</v>
      </c>
      <c r="GH1421" t="s">
        <v>0</v>
      </c>
      <c r="GI1421" t="s">
        <v>0</v>
      </c>
      <c r="GJ1421" t="s">
        <v>0</v>
      </c>
      <c r="GK1421" t="s">
        <v>0</v>
      </c>
      <c r="GL1421" t="s">
        <v>0</v>
      </c>
      <c r="GM1421" t="s">
        <v>0</v>
      </c>
      <c r="GN1421" t="s">
        <v>0</v>
      </c>
      <c r="GO1421" t="s">
        <v>0</v>
      </c>
      <c r="GP1421" t="s">
        <v>0</v>
      </c>
      <c r="GQ1421" t="s">
        <v>0</v>
      </c>
      <c r="GR1421" t="s">
        <v>0</v>
      </c>
      <c r="GS1421">
        <v>0.54690000000000005</v>
      </c>
      <c r="GT1421" t="s">
        <v>0</v>
      </c>
      <c r="GU1421" t="s">
        <v>0</v>
      </c>
      <c r="GV1421" t="s">
        <v>0</v>
      </c>
      <c r="GW1421" t="s">
        <v>0</v>
      </c>
      <c r="GX1421" t="s">
        <v>0</v>
      </c>
      <c r="GY1421" t="s">
        <v>0</v>
      </c>
      <c r="GZ1421" t="s">
        <v>0</v>
      </c>
      <c r="HA1421" t="s">
        <v>0</v>
      </c>
      <c r="HB1421" t="s">
        <v>0</v>
      </c>
      <c r="HC1421" t="s">
        <v>0</v>
      </c>
      <c r="HD1421" t="s">
        <v>0</v>
      </c>
      <c r="HE1421" t="s">
        <v>0</v>
      </c>
      <c r="HF1421" t="s">
        <v>0</v>
      </c>
      <c r="HG1421" t="s">
        <v>0</v>
      </c>
      <c r="HH1421">
        <v>11.6053</v>
      </c>
      <c r="HI1421" t="s">
        <v>0</v>
      </c>
      <c r="HJ1421" t="s">
        <v>0</v>
      </c>
      <c r="HK1421" t="s">
        <v>0</v>
      </c>
      <c r="HL1421" t="s">
        <v>0</v>
      </c>
      <c r="HM1421" t="s">
        <v>0</v>
      </c>
      <c r="HN1421" t="s">
        <v>0</v>
      </c>
      <c r="HO1421" t="s">
        <v>0</v>
      </c>
      <c r="HP1421" t="s">
        <v>0</v>
      </c>
      <c r="HQ1421" t="s">
        <v>0</v>
      </c>
      <c r="HR1421">
        <v>1.8672</v>
      </c>
      <c r="HS1421" t="s">
        <v>0</v>
      </c>
      <c r="HT1421" t="s">
        <v>0</v>
      </c>
      <c r="HU1421" t="s">
        <v>0</v>
      </c>
      <c r="HV1421" t="s">
        <v>0</v>
      </c>
      <c r="HW1421" t="s">
        <v>0</v>
      </c>
      <c r="HX1421" t="s">
        <v>0</v>
      </c>
      <c r="HY1421" t="s">
        <v>0</v>
      </c>
      <c r="HZ1421" t="s">
        <v>0</v>
      </c>
      <c r="IA1421" t="s">
        <v>0</v>
      </c>
      <c r="IB1421" t="s">
        <v>0</v>
      </c>
      <c r="IC1421" t="s">
        <v>0</v>
      </c>
      <c r="ID1421" t="s">
        <v>0</v>
      </c>
      <c r="IE1421">
        <v>5.75</v>
      </c>
      <c r="IF1421" t="s">
        <v>0</v>
      </c>
      <c r="IG1421" t="s">
        <v>0</v>
      </c>
      <c r="IH1421" t="s">
        <v>0</v>
      </c>
      <c r="II1421">
        <v>3.4687999999999999</v>
      </c>
      <c r="IJ1421" t="s">
        <v>0</v>
      </c>
      <c r="IK1421">
        <v>6.9726999999999997</v>
      </c>
      <c r="IL1421">
        <v>5.6459999999999999</v>
      </c>
      <c r="IM1421" t="s">
        <v>0</v>
      </c>
      <c r="IN1421" t="s">
        <v>0</v>
      </c>
      <c r="IO1421" t="s">
        <v>0</v>
      </c>
      <c r="IP1421" t="s">
        <v>0</v>
      </c>
      <c r="IQ1421" t="s">
        <v>0</v>
      </c>
      <c r="IR1421" t="s">
        <v>0</v>
      </c>
      <c r="IS1421" t="s">
        <v>0</v>
      </c>
      <c r="IT1421" t="s">
        <v>0</v>
      </c>
      <c r="IU1421" t="s">
        <v>0</v>
      </c>
      <c r="IV1421" t="s">
        <v>0</v>
      </c>
      <c r="IW1421" t="s">
        <v>0</v>
      </c>
      <c r="IX1421">
        <v>4.1562999999999999</v>
      </c>
      <c r="IY1421" t="s">
        <v>0</v>
      </c>
      <c r="IZ1421">
        <v>2.1042000000000001</v>
      </c>
      <c r="JA1421" t="s">
        <v>0</v>
      </c>
      <c r="JB1421" t="s">
        <v>0</v>
      </c>
      <c r="JC1421" t="s">
        <v>0</v>
      </c>
      <c r="JD1421">
        <v>10.9375</v>
      </c>
      <c r="JE1421" t="s">
        <v>0</v>
      </c>
      <c r="JF1421" t="s">
        <v>0</v>
      </c>
      <c r="JG1421" t="s">
        <v>0</v>
      </c>
      <c r="JH1421" t="s">
        <v>0</v>
      </c>
      <c r="JI1421" t="s">
        <v>0</v>
      </c>
      <c r="JJ1421">
        <v>18.0625</v>
      </c>
      <c r="JK1421" t="s">
        <v>0</v>
      </c>
      <c r="JL1421" t="s">
        <v>0</v>
      </c>
      <c r="JM1421" t="s">
        <v>0</v>
      </c>
      <c r="JN1421" t="s">
        <v>0</v>
      </c>
      <c r="JO1421" t="s">
        <v>0</v>
      </c>
      <c r="JP1421" t="s">
        <v>0</v>
      </c>
      <c r="JQ1421" t="s">
        <v>0</v>
      </c>
      <c r="JR1421" t="s">
        <v>0</v>
      </c>
      <c r="JS1421" t="s">
        <v>0</v>
      </c>
      <c r="JT1421" t="s">
        <v>0</v>
      </c>
      <c r="JU1421" t="s">
        <v>0</v>
      </c>
      <c r="JV1421" t="s">
        <v>0</v>
      </c>
      <c r="JW1421" t="s">
        <v>0</v>
      </c>
      <c r="JX1421" t="s">
        <v>0</v>
      </c>
      <c r="JY1421" t="s">
        <v>0</v>
      </c>
      <c r="JZ1421" t="s">
        <v>0</v>
      </c>
      <c r="KA1421" t="s">
        <v>0</v>
      </c>
      <c r="KB1421" t="s">
        <v>0</v>
      </c>
      <c r="KC1421" t="s">
        <v>0</v>
      </c>
      <c r="KD1421" t="s">
        <v>0</v>
      </c>
      <c r="KE1421" t="s">
        <v>0</v>
      </c>
      <c r="KF1421">
        <v>20.083300000000001</v>
      </c>
      <c r="KG1421" t="s">
        <v>0</v>
      </c>
      <c r="KH1421" t="s">
        <v>0</v>
      </c>
      <c r="KI1421" t="s">
        <v>0</v>
      </c>
      <c r="KJ1421" t="s">
        <v>0</v>
      </c>
      <c r="KK1421" t="s">
        <v>0</v>
      </c>
      <c r="KL1421" t="s">
        <v>0</v>
      </c>
      <c r="KM1421" t="s">
        <v>0</v>
      </c>
      <c r="KN1421" t="s">
        <v>0</v>
      </c>
      <c r="KO1421" t="s">
        <v>0</v>
      </c>
      <c r="KP1421" t="s">
        <v>0</v>
      </c>
      <c r="KQ1421" t="s">
        <v>0</v>
      </c>
      <c r="KR1421">
        <v>5.9752999999999998</v>
      </c>
      <c r="KS1421" t="s">
        <v>0</v>
      </c>
      <c r="KT1421" t="s">
        <v>0</v>
      </c>
      <c r="KU1421" t="s">
        <v>0</v>
      </c>
      <c r="KV1421" t="s">
        <v>0</v>
      </c>
      <c r="KW1421" t="s">
        <v>0</v>
      </c>
      <c r="KX1421" t="s">
        <v>0</v>
      </c>
      <c r="KY1421" t="s">
        <v>0</v>
      </c>
      <c r="KZ1421">
        <v>10.4375</v>
      </c>
      <c r="LA1421" t="s">
        <v>0</v>
      </c>
      <c r="LB1421" t="s">
        <v>0</v>
      </c>
      <c r="LC1421" t="s">
        <v>0</v>
      </c>
      <c r="LD1421" t="s">
        <v>0</v>
      </c>
      <c r="LE1421">
        <v>2.7E-2</v>
      </c>
      <c r="LF1421" t="s">
        <v>0</v>
      </c>
      <c r="LG1421" t="s">
        <v>0</v>
      </c>
      <c r="LH1421" t="s">
        <v>0</v>
      </c>
      <c r="LI1421" t="s">
        <v>0</v>
      </c>
      <c r="LJ1421" t="s">
        <v>0</v>
      </c>
      <c r="LK1421" t="s">
        <v>0</v>
      </c>
      <c r="LL1421" t="s">
        <v>0</v>
      </c>
      <c r="LM1421">
        <v>5.2343999999999999</v>
      </c>
      <c r="LN1421" t="s">
        <v>0</v>
      </c>
      <c r="LO1421" t="s">
        <v>0</v>
      </c>
      <c r="LP1421" t="s">
        <v>0</v>
      </c>
      <c r="LQ1421" t="s">
        <v>0</v>
      </c>
      <c r="LR1421">
        <v>5.75</v>
      </c>
      <c r="LS1421" t="s">
        <v>0</v>
      </c>
      <c r="LT1421" t="s">
        <v>0</v>
      </c>
      <c r="LU1421" t="s">
        <v>0</v>
      </c>
      <c r="LV1421" t="s">
        <v>0</v>
      </c>
      <c r="LW1421" t="s">
        <v>0</v>
      </c>
      <c r="LX1421" t="s">
        <v>0</v>
      </c>
      <c r="LY1421" t="s">
        <v>0</v>
      </c>
      <c r="LZ1421" t="s">
        <v>0</v>
      </c>
      <c r="MA1421" t="s">
        <v>0</v>
      </c>
      <c r="MB1421">
        <v>3.3125</v>
      </c>
      <c r="MC1421" t="s">
        <v>0</v>
      </c>
      <c r="MD1421" t="s">
        <v>0</v>
      </c>
      <c r="ME1421" t="s">
        <v>0</v>
      </c>
      <c r="MF1421" t="s">
        <v>0</v>
      </c>
      <c r="MG1421" t="s">
        <v>0</v>
      </c>
      <c r="MH1421" t="s">
        <v>0</v>
      </c>
      <c r="MI1421" t="s">
        <v>0</v>
      </c>
      <c r="MJ1421">
        <v>9.8125</v>
      </c>
      <c r="MK1421" t="s">
        <v>0</v>
      </c>
      <c r="ML1421" t="s">
        <v>0</v>
      </c>
      <c r="MM1421" t="s">
        <v>0</v>
      </c>
      <c r="MN1421" t="s">
        <v>0</v>
      </c>
      <c r="MO1421" t="s">
        <v>0</v>
      </c>
      <c r="MP1421" t="s">
        <v>0</v>
      </c>
      <c r="MQ1421" t="s">
        <v>0</v>
      </c>
      <c r="MR1421">
        <v>1.5144</v>
      </c>
      <c r="MS1421" t="s">
        <v>0</v>
      </c>
      <c r="MT1421" t="s">
        <v>0</v>
      </c>
      <c r="MU1421">
        <v>2.7593000000000001</v>
      </c>
      <c r="MV1421">
        <v>3.3130000000000002</v>
      </c>
      <c r="MW1421" t="s">
        <v>0</v>
      </c>
      <c r="MX1421" t="s">
        <v>0</v>
      </c>
      <c r="MY1421">
        <v>4.2140000000000004</v>
      </c>
      <c r="MZ1421">
        <v>2.1516999999999999</v>
      </c>
      <c r="NA1421">
        <v>4.7653999999999996</v>
      </c>
      <c r="NB1421" t="s">
        <v>0</v>
      </c>
      <c r="NC1421" t="s">
        <v>0</v>
      </c>
      <c r="ND1421" t="s">
        <v>0</v>
      </c>
      <c r="NE1421" t="s">
        <v>0</v>
      </c>
      <c r="NF1421" t="s">
        <v>0</v>
      </c>
      <c r="NG1421" t="s">
        <v>0</v>
      </c>
      <c r="NH1421" t="s">
        <v>0</v>
      </c>
      <c r="NI1421" t="s">
        <v>0</v>
      </c>
      <c r="NJ1421" t="s">
        <v>0</v>
      </c>
      <c r="NK1421" t="s">
        <v>0</v>
      </c>
      <c r="NL1421" t="s">
        <v>0</v>
      </c>
      <c r="NM1421" t="s">
        <v>0</v>
      </c>
      <c r="NN1421" t="s">
        <v>0</v>
      </c>
      <c r="NO1421" t="s">
        <v>0</v>
      </c>
      <c r="NP1421" t="s">
        <v>0</v>
      </c>
      <c r="NQ1421" t="s">
        <v>0</v>
      </c>
      <c r="NR1421" t="s">
        <v>0</v>
      </c>
      <c r="NS1421" t="s">
        <v>0</v>
      </c>
      <c r="NT1421">
        <v>12</v>
      </c>
      <c r="NU1421" t="s">
        <v>0</v>
      </c>
      <c r="NV1421" t="s">
        <v>0</v>
      </c>
      <c r="NW1421" t="s">
        <v>0</v>
      </c>
      <c r="NX1421" t="s">
        <v>0</v>
      </c>
      <c r="NY1421" t="s">
        <v>0</v>
      </c>
      <c r="NZ1421" t="s">
        <v>0</v>
      </c>
      <c r="OA1421" t="s">
        <v>0</v>
      </c>
      <c r="OB1421">
        <v>1.9714</v>
      </c>
      <c r="OC1421" t="s">
        <v>0</v>
      </c>
      <c r="OD1421" t="s">
        <v>0</v>
      </c>
      <c r="OE1421" t="s">
        <v>0</v>
      </c>
      <c r="OF1421" t="s">
        <v>0</v>
      </c>
      <c r="OG1421">
        <v>8.5</v>
      </c>
      <c r="OH1421" t="s">
        <v>0</v>
      </c>
      <c r="OI1421" t="s">
        <v>0</v>
      </c>
      <c r="OJ1421" t="s">
        <v>0</v>
      </c>
      <c r="OK1421" t="s">
        <v>0</v>
      </c>
      <c r="OL1421">
        <v>0.71879999999999999</v>
      </c>
      <c r="OM1421" t="s">
        <v>0</v>
      </c>
      <c r="ON1421" t="s">
        <v>0</v>
      </c>
      <c r="OO1421" t="s">
        <v>0</v>
      </c>
      <c r="OP1421">
        <v>0.36720000000000003</v>
      </c>
      <c r="OQ1421" t="s">
        <v>0</v>
      </c>
      <c r="OR1421" t="s">
        <v>0</v>
      </c>
      <c r="OS1421" t="s">
        <v>0</v>
      </c>
      <c r="OT1421">
        <v>1.0547</v>
      </c>
      <c r="OU1421" t="s">
        <v>0</v>
      </c>
      <c r="OV1421" t="s">
        <v>0</v>
      </c>
      <c r="OW1421" t="s">
        <v>0</v>
      </c>
      <c r="OX1421">
        <v>4.1879999999999997</v>
      </c>
      <c r="OY1421" t="s">
        <v>0</v>
      </c>
      <c r="OZ1421" t="s">
        <v>0</v>
      </c>
      <c r="PA1421" t="s">
        <v>0</v>
      </c>
      <c r="PB1421" t="s">
        <v>0</v>
      </c>
      <c r="PC1421">
        <v>14.75</v>
      </c>
      <c r="PD1421" t="s">
        <v>0</v>
      </c>
      <c r="PE1421" t="s">
        <v>0</v>
      </c>
      <c r="PF1421" t="s">
        <v>0</v>
      </c>
      <c r="PG1421" t="s">
        <v>0</v>
      </c>
      <c r="PH1421" t="s">
        <v>0</v>
      </c>
      <c r="PI1421">
        <v>7.7812999999999999</v>
      </c>
      <c r="PJ1421" t="s">
        <v>0</v>
      </c>
      <c r="PK1421" t="s">
        <v>0</v>
      </c>
      <c r="PL1421" t="s">
        <v>0</v>
      </c>
      <c r="PM1421">
        <v>2.0832999999999999</v>
      </c>
      <c r="PN1421" t="s">
        <v>0</v>
      </c>
      <c r="PO1421" t="s">
        <v>0</v>
      </c>
      <c r="PP1421" t="s">
        <v>0</v>
      </c>
      <c r="PQ1421" t="s">
        <v>0</v>
      </c>
      <c r="PR1421">
        <v>9</v>
      </c>
      <c r="PS1421" t="s">
        <v>0</v>
      </c>
      <c r="PT1421" t="s">
        <v>0</v>
      </c>
      <c r="PU1421" t="s">
        <v>0</v>
      </c>
      <c r="PV1421" t="s">
        <v>0</v>
      </c>
      <c r="PW1421" t="s">
        <v>0</v>
      </c>
      <c r="PX1421" t="s">
        <v>0</v>
      </c>
      <c r="PY1421" t="s">
        <v>0</v>
      </c>
      <c r="PZ1421" t="s">
        <v>0</v>
      </c>
      <c r="QA1421" t="s">
        <v>0</v>
      </c>
      <c r="QB1421" t="s">
        <v>0</v>
      </c>
      <c r="QC1421">
        <v>4.5</v>
      </c>
      <c r="QD1421" t="s">
        <v>0</v>
      </c>
      <c r="QE1421">
        <v>1.2031000000000001</v>
      </c>
      <c r="QF1421" t="s">
        <v>0</v>
      </c>
      <c r="QG1421" t="s">
        <v>0</v>
      </c>
      <c r="QH1421" t="s">
        <v>0</v>
      </c>
      <c r="QI1421" t="s">
        <v>0</v>
      </c>
      <c r="QJ1421" t="s">
        <v>0</v>
      </c>
      <c r="QK1421" t="s">
        <v>0</v>
      </c>
      <c r="QL1421" t="s">
        <v>0</v>
      </c>
      <c r="QM1421" t="s">
        <v>0</v>
      </c>
      <c r="QN1421" t="s">
        <v>0</v>
      </c>
      <c r="QO1421" t="s">
        <v>0</v>
      </c>
      <c r="QP1421" t="s">
        <v>0</v>
      </c>
      <c r="QQ1421" t="s">
        <v>0</v>
      </c>
      <c r="QR1421" t="s">
        <v>0</v>
      </c>
      <c r="QS1421" t="s">
        <v>0</v>
      </c>
      <c r="QT1421" t="s">
        <v>0</v>
      </c>
      <c r="QU1421" t="s">
        <v>0</v>
      </c>
      <c r="QV1421" t="s">
        <v>0</v>
      </c>
      <c r="QW1421" t="s">
        <v>0</v>
      </c>
      <c r="QX1421" t="s">
        <v>0</v>
      </c>
      <c r="QY1421" t="s">
        <v>0</v>
      </c>
      <c r="QZ1421" t="s">
        <v>0</v>
      </c>
      <c r="RA1421" t="s">
        <v>0</v>
      </c>
      <c r="RB1421" t="s">
        <v>0</v>
      </c>
      <c r="RC1421" t="s">
        <v>0</v>
      </c>
      <c r="RD1421" t="s">
        <v>0</v>
      </c>
      <c r="RE1421" t="s">
        <v>0</v>
      </c>
      <c r="RF1421" t="s">
        <v>0</v>
      </c>
      <c r="RG1421">
        <v>8.125</v>
      </c>
      <c r="RH1421" t="s">
        <v>0</v>
      </c>
      <c r="RI1421" t="s">
        <v>0</v>
      </c>
      <c r="RJ1421" t="s">
        <v>0</v>
      </c>
      <c r="RK1421" t="s">
        <v>0</v>
      </c>
      <c r="RL1421" t="s">
        <v>0</v>
      </c>
      <c r="RM1421" t="s">
        <v>0</v>
      </c>
      <c r="RN1421" t="s">
        <v>0</v>
      </c>
      <c r="RO1421" t="s">
        <v>0</v>
      </c>
      <c r="RP1421" t="s">
        <v>0</v>
      </c>
      <c r="RQ1421" t="s">
        <v>0</v>
      </c>
      <c r="RR1421" t="s">
        <v>0</v>
      </c>
      <c r="RS1421" t="s">
        <v>0</v>
      </c>
      <c r="RT1421" t="s">
        <v>0</v>
      </c>
      <c r="RU1421" t="s">
        <v>0</v>
      </c>
      <c r="RV1421">
        <v>3.0727000000000002</v>
      </c>
      <c r="RW1421" t="s">
        <v>0</v>
      </c>
      <c r="RX1421" t="s">
        <v>0</v>
      </c>
      <c r="RY1421" t="s">
        <v>0</v>
      </c>
      <c r="RZ1421" t="s">
        <v>0</v>
      </c>
      <c r="SA1421" t="s">
        <v>0</v>
      </c>
      <c r="SB1421" t="s">
        <v>0</v>
      </c>
      <c r="SC1421">
        <v>7.3333000000000004</v>
      </c>
      <c r="SD1421" t="s">
        <v>0</v>
      </c>
      <c r="SE1421">
        <v>6.0208000000000004</v>
      </c>
      <c r="SF1421" t="s">
        <v>0</v>
      </c>
      <c r="SG1421" t="s">
        <v>0</v>
      </c>
      <c r="SH1421" t="s">
        <v>0</v>
      </c>
      <c r="SI1421" t="s">
        <v>0</v>
      </c>
      <c r="SJ1421">
        <v>10.777799999999999</v>
      </c>
      <c r="SK1421">
        <v>11.4375</v>
      </c>
      <c r="SL1421" t="s">
        <v>0</v>
      </c>
    </row>
    <row r="1422" spans="1:506" x14ac:dyDescent="0.3">
      <c r="A1422" s="1">
        <v>34863</v>
      </c>
      <c r="B1422" t="s">
        <v>0</v>
      </c>
      <c r="C1422" t="s">
        <v>0</v>
      </c>
      <c r="D1422" t="s">
        <v>0</v>
      </c>
      <c r="E1422">
        <v>1.571</v>
      </c>
      <c r="F1422" t="s">
        <v>0</v>
      </c>
      <c r="G1422" t="s">
        <v>0</v>
      </c>
      <c r="H1422">
        <v>3.6879999999999997</v>
      </c>
      <c r="I1422" t="s">
        <v>0</v>
      </c>
      <c r="J1422" t="s">
        <v>0</v>
      </c>
      <c r="K1422">
        <v>7.3730000000000002</v>
      </c>
      <c r="L1422" t="s">
        <v>0</v>
      </c>
      <c r="M1422" t="s">
        <v>0</v>
      </c>
      <c r="N1422" t="s">
        <v>0</v>
      </c>
      <c r="O1422" t="s">
        <v>0</v>
      </c>
      <c r="P1422">
        <v>10.4063</v>
      </c>
      <c r="Q1422" t="s">
        <v>0</v>
      </c>
      <c r="R1422" t="s">
        <v>0</v>
      </c>
      <c r="S1422" t="s">
        <v>0</v>
      </c>
      <c r="T1422" t="s">
        <v>0</v>
      </c>
      <c r="U1422" t="s">
        <v>0</v>
      </c>
      <c r="V1422" t="s">
        <v>0</v>
      </c>
      <c r="W1422" t="s">
        <v>0</v>
      </c>
      <c r="X1422" t="s">
        <v>0</v>
      </c>
      <c r="Y1422" t="s">
        <v>0</v>
      </c>
      <c r="Z1422" t="s">
        <v>0</v>
      </c>
      <c r="AA1422" t="s">
        <v>0</v>
      </c>
      <c r="AB1422" t="s">
        <v>0</v>
      </c>
      <c r="AC1422" t="s">
        <v>0</v>
      </c>
      <c r="AD1422" t="s">
        <v>0</v>
      </c>
      <c r="AE1422" t="s">
        <v>0</v>
      </c>
      <c r="AF1422" t="s">
        <v>0</v>
      </c>
      <c r="AG1422">
        <v>4.8593999999999999</v>
      </c>
      <c r="AH1422" t="s">
        <v>0</v>
      </c>
      <c r="AI1422" t="s">
        <v>0</v>
      </c>
      <c r="AJ1422" t="s">
        <v>0</v>
      </c>
      <c r="AK1422">
        <v>9.141</v>
      </c>
      <c r="AL1422" t="s">
        <v>0</v>
      </c>
      <c r="AM1422" t="s">
        <v>0</v>
      </c>
      <c r="AN1422" t="s">
        <v>0</v>
      </c>
      <c r="AO1422" t="s">
        <v>0</v>
      </c>
      <c r="AP1422" t="s">
        <v>0</v>
      </c>
      <c r="AQ1422" t="s">
        <v>0</v>
      </c>
      <c r="AR1422" t="s">
        <v>0</v>
      </c>
      <c r="AS1422" t="s">
        <v>0</v>
      </c>
      <c r="AT1422" t="s">
        <v>0</v>
      </c>
      <c r="AU1422" t="s">
        <v>0</v>
      </c>
      <c r="AV1422" t="s">
        <v>0</v>
      </c>
      <c r="AW1422" t="s">
        <v>0</v>
      </c>
      <c r="AX1422" t="s">
        <v>0</v>
      </c>
      <c r="AY1422" t="s">
        <v>0</v>
      </c>
      <c r="AZ1422" t="s">
        <v>0</v>
      </c>
      <c r="BA1422">
        <v>0.52080000000000004</v>
      </c>
      <c r="BB1422" t="s">
        <v>0</v>
      </c>
      <c r="BC1422" t="s">
        <v>0</v>
      </c>
      <c r="BD1422" t="s">
        <v>0</v>
      </c>
      <c r="BE1422" t="s">
        <v>0</v>
      </c>
      <c r="BF1422" t="s">
        <v>0</v>
      </c>
      <c r="BG1422" t="s">
        <v>0</v>
      </c>
      <c r="BH1422" t="s">
        <v>0</v>
      </c>
      <c r="BI1422" t="s">
        <v>0</v>
      </c>
      <c r="BJ1422" t="s">
        <v>0</v>
      </c>
      <c r="BK1422" t="s">
        <v>0</v>
      </c>
      <c r="BL1422" t="s">
        <v>0</v>
      </c>
      <c r="BM1422" t="s">
        <v>0</v>
      </c>
      <c r="BN1422" t="s">
        <v>0</v>
      </c>
      <c r="BO1422">
        <v>0.75800000000000001</v>
      </c>
      <c r="BP1422" t="s">
        <v>0</v>
      </c>
      <c r="BQ1422" t="s">
        <v>0</v>
      </c>
      <c r="BR1422" t="s">
        <v>0</v>
      </c>
      <c r="BS1422" t="s">
        <v>0</v>
      </c>
      <c r="BT1422" t="s">
        <v>0</v>
      </c>
      <c r="BU1422" t="s">
        <v>0</v>
      </c>
      <c r="BV1422" t="s">
        <v>0</v>
      </c>
      <c r="BW1422" t="s">
        <v>0</v>
      </c>
      <c r="BX1422" t="s">
        <v>0</v>
      </c>
      <c r="BY1422" t="s">
        <v>0</v>
      </c>
      <c r="BZ1422" t="s">
        <v>0</v>
      </c>
      <c r="CA1422" t="s">
        <v>0</v>
      </c>
      <c r="CB1422" t="s">
        <v>0</v>
      </c>
      <c r="CC1422" t="s">
        <v>0</v>
      </c>
      <c r="CD1422" t="s">
        <v>0</v>
      </c>
      <c r="CE1422" t="s">
        <v>0</v>
      </c>
      <c r="CF1422" t="s">
        <v>0</v>
      </c>
      <c r="CG1422" t="s">
        <v>0</v>
      </c>
      <c r="CH1422" t="s">
        <v>0</v>
      </c>
      <c r="CI1422" t="s">
        <v>0</v>
      </c>
      <c r="CJ1422" t="s">
        <v>0</v>
      </c>
      <c r="CK1422" t="s">
        <v>0</v>
      </c>
      <c r="CL1422" t="s">
        <v>0</v>
      </c>
      <c r="CM1422">
        <v>3.7656000000000001</v>
      </c>
      <c r="CN1422" t="s">
        <v>0</v>
      </c>
      <c r="CO1422" t="s">
        <v>0</v>
      </c>
      <c r="CP1422" t="s">
        <v>0</v>
      </c>
      <c r="CQ1422" t="s">
        <v>0</v>
      </c>
      <c r="CR1422" t="s">
        <v>0</v>
      </c>
      <c r="CS1422" t="s">
        <v>0</v>
      </c>
      <c r="CT1422">
        <v>16.196999999999999</v>
      </c>
      <c r="CU1422" t="s">
        <v>0</v>
      </c>
      <c r="CV1422" t="s">
        <v>0</v>
      </c>
      <c r="CW1422" t="s">
        <v>0</v>
      </c>
      <c r="CX1422">
        <v>2.8332999999999999</v>
      </c>
      <c r="CY1422" t="s">
        <v>0</v>
      </c>
      <c r="CZ1422" t="s">
        <v>0</v>
      </c>
      <c r="DA1422" t="s">
        <v>0</v>
      </c>
      <c r="DB1422" t="s">
        <v>0</v>
      </c>
      <c r="DC1422" t="s">
        <v>0</v>
      </c>
      <c r="DD1422" t="s">
        <v>0</v>
      </c>
      <c r="DE1422" t="s">
        <v>0</v>
      </c>
      <c r="DF1422" t="s">
        <v>0</v>
      </c>
      <c r="DG1422" t="s">
        <v>0</v>
      </c>
      <c r="DH1422" t="s">
        <v>0</v>
      </c>
      <c r="DI1422">
        <v>7.5</v>
      </c>
      <c r="DJ1422" t="s">
        <v>0</v>
      </c>
      <c r="DK1422" t="s">
        <v>0</v>
      </c>
      <c r="DL1422" t="s">
        <v>0</v>
      </c>
      <c r="DM1422">
        <v>0.97399999999999998</v>
      </c>
      <c r="DN1422" t="s">
        <v>0</v>
      </c>
      <c r="DO1422">
        <v>2.6736</v>
      </c>
      <c r="DP1422" t="s">
        <v>0</v>
      </c>
      <c r="DQ1422">
        <v>11.917</v>
      </c>
      <c r="DR1422" t="s">
        <v>0</v>
      </c>
      <c r="DS1422" t="s">
        <v>0</v>
      </c>
      <c r="DT1422" t="s">
        <v>0</v>
      </c>
      <c r="DU1422" t="s">
        <v>0</v>
      </c>
      <c r="DV1422" t="s">
        <v>0</v>
      </c>
      <c r="DW1422" t="s">
        <v>0</v>
      </c>
      <c r="DX1422" t="s">
        <v>0</v>
      </c>
      <c r="DY1422" t="s">
        <v>0</v>
      </c>
      <c r="DZ1422" t="s">
        <v>0</v>
      </c>
      <c r="EA1422" t="s">
        <v>0</v>
      </c>
      <c r="EB1422" t="s">
        <v>0</v>
      </c>
      <c r="EC1422" t="s">
        <v>0</v>
      </c>
      <c r="ED1422" t="s">
        <v>0</v>
      </c>
      <c r="EE1422" t="s">
        <v>0</v>
      </c>
      <c r="EF1422" t="s">
        <v>0</v>
      </c>
      <c r="EG1422" t="s">
        <v>0</v>
      </c>
      <c r="EH1422" t="s">
        <v>0</v>
      </c>
      <c r="EI1422" t="s">
        <v>0</v>
      </c>
      <c r="EJ1422" t="s">
        <v>0</v>
      </c>
      <c r="EK1422" t="s">
        <v>0</v>
      </c>
      <c r="EL1422" t="s">
        <v>0</v>
      </c>
      <c r="EM1422">
        <v>1.6295999999999999</v>
      </c>
      <c r="EN1422" t="s">
        <v>0</v>
      </c>
      <c r="EO1422" t="s">
        <v>0</v>
      </c>
      <c r="EP1422" t="s">
        <v>0</v>
      </c>
      <c r="EQ1422" t="s">
        <v>0</v>
      </c>
      <c r="ER1422" t="s">
        <v>0</v>
      </c>
      <c r="ES1422" t="s">
        <v>0</v>
      </c>
      <c r="ET1422" t="s">
        <v>0</v>
      </c>
      <c r="EU1422" t="s">
        <v>0</v>
      </c>
      <c r="EV1422" t="s">
        <v>0</v>
      </c>
      <c r="EW1422">
        <v>6.5</v>
      </c>
      <c r="EX1422" t="s">
        <v>0</v>
      </c>
      <c r="EY1422" t="s">
        <v>0</v>
      </c>
      <c r="EZ1422" t="s">
        <v>0</v>
      </c>
      <c r="FA1422" t="s">
        <v>0</v>
      </c>
      <c r="FB1422" t="s">
        <v>0</v>
      </c>
      <c r="FC1422" t="s">
        <v>0</v>
      </c>
      <c r="FD1422" t="s">
        <v>0</v>
      </c>
      <c r="FE1422" t="s">
        <v>0</v>
      </c>
      <c r="FF1422" t="s">
        <v>0</v>
      </c>
      <c r="FG1422" t="s">
        <v>0</v>
      </c>
      <c r="FH1422" t="s">
        <v>0</v>
      </c>
      <c r="FI1422" t="s">
        <v>0</v>
      </c>
      <c r="FJ1422" t="s">
        <v>0</v>
      </c>
      <c r="FK1422" t="s">
        <v>0</v>
      </c>
      <c r="FL1422" t="s">
        <v>0</v>
      </c>
      <c r="FM1422" t="s">
        <v>0</v>
      </c>
      <c r="FN1422" t="s">
        <v>0</v>
      </c>
      <c r="FO1422" t="s">
        <v>0</v>
      </c>
      <c r="FP1422" t="s">
        <v>0</v>
      </c>
      <c r="FQ1422">
        <v>1.3945000000000001</v>
      </c>
      <c r="FR1422" t="s">
        <v>0</v>
      </c>
      <c r="FS1422" t="s">
        <v>0</v>
      </c>
      <c r="FT1422" t="s">
        <v>0</v>
      </c>
      <c r="FU1422" t="s">
        <v>0</v>
      </c>
      <c r="FV1422">
        <v>1.6015999999999999</v>
      </c>
      <c r="FW1422" t="s">
        <v>0</v>
      </c>
      <c r="FX1422" t="s">
        <v>0</v>
      </c>
      <c r="FY1422" t="s">
        <v>0</v>
      </c>
      <c r="FZ1422" t="s">
        <v>0</v>
      </c>
      <c r="GA1422" t="s">
        <v>0</v>
      </c>
      <c r="GB1422" t="s">
        <v>0</v>
      </c>
      <c r="GC1422" t="s">
        <v>0</v>
      </c>
      <c r="GD1422">
        <v>2.0185</v>
      </c>
      <c r="GE1422">
        <v>10.7654</v>
      </c>
      <c r="GF1422">
        <v>1.6562999999999999</v>
      </c>
      <c r="GG1422" t="s">
        <v>0</v>
      </c>
      <c r="GH1422" t="s">
        <v>0</v>
      </c>
      <c r="GI1422" t="s">
        <v>0</v>
      </c>
      <c r="GJ1422" t="s">
        <v>0</v>
      </c>
      <c r="GK1422" t="s">
        <v>0</v>
      </c>
      <c r="GL1422" t="s">
        <v>0</v>
      </c>
      <c r="GM1422" t="s">
        <v>0</v>
      </c>
      <c r="GN1422" t="s">
        <v>0</v>
      </c>
      <c r="GO1422" t="s">
        <v>0</v>
      </c>
      <c r="GP1422" t="s">
        <v>0</v>
      </c>
      <c r="GQ1422" t="s">
        <v>0</v>
      </c>
      <c r="GR1422" t="s">
        <v>0</v>
      </c>
      <c r="GS1422">
        <v>0.55469999999999997</v>
      </c>
      <c r="GT1422" t="s">
        <v>0</v>
      </c>
      <c r="GU1422" t="s">
        <v>0</v>
      </c>
      <c r="GV1422" t="s">
        <v>0</v>
      </c>
      <c r="GW1422" t="s">
        <v>0</v>
      </c>
      <c r="GX1422" t="s">
        <v>0</v>
      </c>
      <c r="GY1422" t="s">
        <v>0</v>
      </c>
      <c r="GZ1422" t="s">
        <v>0</v>
      </c>
      <c r="HA1422" t="s">
        <v>0</v>
      </c>
      <c r="HB1422" t="s">
        <v>0</v>
      </c>
      <c r="HC1422" t="s">
        <v>0</v>
      </c>
      <c r="HD1422" t="s">
        <v>0</v>
      </c>
      <c r="HE1422" t="s">
        <v>0</v>
      </c>
      <c r="HF1422" t="s">
        <v>0</v>
      </c>
      <c r="HG1422" t="s">
        <v>0</v>
      </c>
      <c r="HH1422">
        <v>11.790100000000001</v>
      </c>
      <c r="HI1422" t="s">
        <v>0</v>
      </c>
      <c r="HJ1422" t="s">
        <v>0</v>
      </c>
      <c r="HK1422" t="s">
        <v>0</v>
      </c>
      <c r="HL1422" t="s">
        <v>0</v>
      </c>
      <c r="HM1422" t="s">
        <v>0</v>
      </c>
      <c r="HN1422" t="s">
        <v>0</v>
      </c>
      <c r="HO1422" t="s">
        <v>0</v>
      </c>
      <c r="HP1422" t="s">
        <v>0</v>
      </c>
      <c r="HQ1422" t="s">
        <v>0</v>
      </c>
      <c r="HR1422">
        <v>1.8593999999999999</v>
      </c>
      <c r="HS1422" t="s">
        <v>0</v>
      </c>
      <c r="HT1422" t="s">
        <v>0</v>
      </c>
      <c r="HU1422" t="s">
        <v>0</v>
      </c>
      <c r="HV1422" t="s">
        <v>0</v>
      </c>
      <c r="HW1422" t="s">
        <v>0</v>
      </c>
      <c r="HX1422" t="s">
        <v>0</v>
      </c>
      <c r="HY1422" t="s">
        <v>0</v>
      </c>
      <c r="HZ1422" t="s">
        <v>0</v>
      </c>
      <c r="IA1422" t="s">
        <v>0</v>
      </c>
      <c r="IB1422" t="s">
        <v>0</v>
      </c>
      <c r="IC1422" t="s">
        <v>0</v>
      </c>
      <c r="ID1422" t="s">
        <v>0</v>
      </c>
      <c r="IE1422">
        <v>5.6875</v>
      </c>
      <c r="IF1422" t="s">
        <v>0</v>
      </c>
      <c r="IG1422" t="s">
        <v>0</v>
      </c>
      <c r="IH1422" t="s">
        <v>0</v>
      </c>
      <c r="II1422">
        <v>3.4687999999999999</v>
      </c>
      <c r="IJ1422" t="s">
        <v>0</v>
      </c>
      <c r="IK1422">
        <v>6.9375</v>
      </c>
      <c r="IL1422">
        <v>5.6559999999999997</v>
      </c>
      <c r="IM1422" t="s">
        <v>0</v>
      </c>
      <c r="IN1422" t="s">
        <v>0</v>
      </c>
      <c r="IO1422" t="s">
        <v>0</v>
      </c>
      <c r="IP1422" t="s">
        <v>0</v>
      </c>
      <c r="IQ1422" t="s">
        <v>0</v>
      </c>
      <c r="IR1422" t="s">
        <v>0</v>
      </c>
      <c r="IS1422" t="s">
        <v>0</v>
      </c>
      <c r="IT1422" t="s">
        <v>0</v>
      </c>
      <c r="IU1422" t="s">
        <v>0</v>
      </c>
      <c r="IV1422" t="s">
        <v>0</v>
      </c>
      <c r="IW1422" t="s">
        <v>0</v>
      </c>
      <c r="IX1422">
        <v>4.1562999999999999</v>
      </c>
      <c r="IY1422" t="s">
        <v>0</v>
      </c>
      <c r="IZ1422">
        <v>2.1042000000000001</v>
      </c>
      <c r="JA1422" t="s">
        <v>0</v>
      </c>
      <c r="JB1422" t="s">
        <v>0</v>
      </c>
      <c r="JC1422" t="s">
        <v>0</v>
      </c>
      <c r="JD1422">
        <v>10.8125</v>
      </c>
      <c r="JE1422" t="s">
        <v>0</v>
      </c>
      <c r="JF1422" t="s">
        <v>0</v>
      </c>
      <c r="JG1422" t="s">
        <v>0</v>
      </c>
      <c r="JH1422" t="s">
        <v>0</v>
      </c>
      <c r="JI1422" t="s">
        <v>0</v>
      </c>
      <c r="JJ1422">
        <v>17.6875</v>
      </c>
      <c r="JK1422" t="s">
        <v>0</v>
      </c>
      <c r="JL1422" t="s">
        <v>0</v>
      </c>
      <c r="JM1422" t="s">
        <v>0</v>
      </c>
      <c r="JN1422" t="s">
        <v>0</v>
      </c>
      <c r="JO1422" t="s">
        <v>0</v>
      </c>
      <c r="JP1422" t="s">
        <v>0</v>
      </c>
      <c r="JQ1422" t="s">
        <v>0</v>
      </c>
      <c r="JR1422" t="s">
        <v>0</v>
      </c>
      <c r="JS1422" t="s">
        <v>0</v>
      </c>
      <c r="JT1422" t="s">
        <v>0</v>
      </c>
      <c r="JU1422" t="s">
        <v>0</v>
      </c>
      <c r="JV1422" t="s">
        <v>0</v>
      </c>
      <c r="JW1422" t="s">
        <v>0</v>
      </c>
      <c r="JX1422" t="s">
        <v>0</v>
      </c>
      <c r="JY1422" t="s">
        <v>0</v>
      </c>
      <c r="JZ1422" t="s">
        <v>0</v>
      </c>
      <c r="KA1422" t="s">
        <v>0</v>
      </c>
      <c r="KB1422" t="s">
        <v>0</v>
      </c>
      <c r="KC1422" t="s">
        <v>0</v>
      </c>
      <c r="KD1422" t="s">
        <v>0</v>
      </c>
      <c r="KE1422" t="s">
        <v>0</v>
      </c>
      <c r="KF1422">
        <v>20.333300000000001</v>
      </c>
      <c r="KG1422" t="s">
        <v>0</v>
      </c>
      <c r="KH1422" t="s">
        <v>0</v>
      </c>
      <c r="KI1422" t="s">
        <v>0</v>
      </c>
      <c r="KJ1422" t="s">
        <v>0</v>
      </c>
      <c r="KK1422" t="s">
        <v>0</v>
      </c>
      <c r="KL1422" t="s">
        <v>0</v>
      </c>
      <c r="KM1422" t="s">
        <v>0</v>
      </c>
      <c r="KN1422" t="s">
        <v>0</v>
      </c>
      <c r="KO1422" t="s">
        <v>0</v>
      </c>
      <c r="KP1422" t="s">
        <v>0</v>
      </c>
      <c r="KQ1422" t="s">
        <v>0</v>
      </c>
      <c r="KR1422">
        <v>6.3704000000000001</v>
      </c>
      <c r="KS1422" t="s">
        <v>0</v>
      </c>
      <c r="KT1422" t="s">
        <v>0</v>
      </c>
      <c r="KU1422" t="s">
        <v>0</v>
      </c>
      <c r="KV1422" t="s">
        <v>0</v>
      </c>
      <c r="KW1422" t="s">
        <v>0</v>
      </c>
      <c r="KX1422" t="s">
        <v>0</v>
      </c>
      <c r="KY1422" t="s">
        <v>0</v>
      </c>
      <c r="KZ1422">
        <v>10.4375</v>
      </c>
      <c r="LA1422" t="s">
        <v>0</v>
      </c>
      <c r="LB1422" t="s">
        <v>0</v>
      </c>
      <c r="LC1422" t="s">
        <v>0</v>
      </c>
      <c r="LD1422" t="s">
        <v>0</v>
      </c>
      <c r="LE1422">
        <v>2.7E-2</v>
      </c>
      <c r="LF1422" t="s">
        <v>0</v>
      </c>
      <c r="LG1422" t="s">
        <v>0</v>
      </c>
      <c r="LH1422" t="s">
        <v>0</v>
      </c>
      <c r="LI1422" t="s">
        <v>0</v>
      </c>
      <c r="LJ1422" t="s">
        <v>0</v>
      </c>
      <c r="LK1422" t="s">
        <v>0</v>
      </c>
      <c r="LL1422" t="s">
        <v>0</v>
      </c>
      <c r="LM1422">
        <v>5.2422000000000004</v>
      </c>
      <c r="LN1422" t="s">
        <v>0</v>
      </c>
      <c r="LO1422" t="s">
        <v>0</v>
      </c>
      <c r="LP1422" t="s">
        <v>0</v>
      </c>
      <c r="LQ1422" t="s">
        <v>0</v>
      </c>
      <c r="LR1422">
        <v>6.0312999999999999</v>
      </c>
      <c r="LS1422" t="s">
        <v>0</v>
      </c>
      <c r="LT1422" t="s">
        <v>0</v>
      </c>
      <c r="LU1422" t="s">
        <v>0</v>
      </c>
      <c r="LV1422" t="s">
        <v>0</v>
      </c>
      <c r="LW1422" t="s">
        <v>0</v>
      </c>
      <c r="LX1422" t="s">
        <v>0</v>
      </c>
      <c r="LY1422" t="s">
        <v>0</v>
      </c>
      <c r="LZ1422" t="s">
        <v>0</v>
      </c>
      <c r="MA1422" t="s">
        <v>0</v>
      </c>
      <c r="MB1422">
        <v>3.3906000000000001</v>
      </c>
      <c r="MC1422" t="s">
        <v>0</v>
      </c>
      <c r="MD1422" t="s">
        <v>0</v>
      </c>
      <c r="ME1422" t="s">
        <v>0</v>
      </c>
      <c r="MF1422" t="s">
        <v>0</v>
      </c>
      <c r="MG1422" t="s">
        <v>0</v>
      </c>
      <c r="MH1422" t="s">
        <v>0</v>
      </c>
      <c r="MI1422" t="s">
        <v>0</v>
      </c>
      <c r="MJ1422">
        <v>10.0313</v>
      </c>
      <c r="MK1422" t="s">
        <v>0</v>
      </c>
      <c r="ML1422" t="s">
        <v>0</v>
      </c>
      <c r="MM1422" t="s">
        <v>0</v>
      </c>
      <c r="MN1422" t="s">
        <v>0</v>
      </c>
      <c r="MO1422" t="s">
        <v>0</v>
      </c>
      <c r="MP1422" t="s">
        <v>0</v>
      </c>
      <c r="MQ1422" t="s">
        <v>0</v>
      </c>
      <c r="MR1422">
        <v>1.5802</v>
      </c>
      <c r="MS1422" t="s">
        <v>0</v>
      </c>
      <c r="MT1422" t="s">
        <v>0</v>
      </c>
      <c r="MU1422">
        <v>2.7685</v>
      </c>
      <c r="MV1422">
        <v>3.3130000000000002</v>
      </c>
      <c r="MW1422" t="s">
        <v>0</v>
      </c>
      <c r="MX1422" t="s">
        <v>0</v>
      </c>
      <c r="MY1422">
        <v>4.5431999999999997</v>
      </c>
      <c r="MZ1422">
        <v>2.1869000000000001</v>
      </c>
      <c r="NA1422">
        <v>4.8148</v>
      </c>
      <c r="NB1422" t="s">
        <v>0</v>
      </c>
      <c r="NC1422" t="s">
        <v>0</v>
      </c>
      <c r="ND1422" t="s">
        <v>0</v>
      </c>
      <c r="NE1422" t="s">
        <v>0</v>
      </c>
      <c r="NF1422" t="s">
        <v>0</v>
      </c>
      <c r="NG1422" t="s">
        <v>0</v>
      </c>
      <c r="NH1422" t="s">
        <v>0</v>
      </c>
      <c r="NI1422" t="s">
        <v>0</v>
      </c>
      <c r="NJ1422" t="s">
        <v>0</v>
      </c>
      <c r="NK1422" t="s">
        <v>0</v>
      </c>
      <c r="NL1422" t="s">
        <v>0</v>
      </c>
      <c r="NM1422" t="s">
        <v>0</v>
      </c>
      <c r="NN1422" t="s">
        <v>0</v>
      </c>
      <c r="NO1422" t="s">
        <v>0</v>
      </c>
      <c r="NP1422" t="s">
        <v>0</v>
      </c>
      <c r="NQ1422" t="s">
        <v>0</v>
      </c>
      <c r="NR1422" t="s">
        <v>0</v>
      </c>
      <c r="NS1422" t="s">
        <v>0</v>
      </c>
      <c r="NT1422">
        <v>11.875</v>
      </c>
      <c r="NU1422" t="s">
        <v>0</v>
      </c>
      <c r="NV1422" t="s">
        <v>0</v>
      </c>
      <c r="NW1422" t="s">
        <v>0</v>
      </c>
      <c r="NX1422" t="s">
        <v>0</v>
      </c>
      <c r="NY1422" t="s">
        <v>0</v>
      </c>
      <c r="NZ1422" t="s">
        <v>0</v>
      </c>
      <c r="OA1422" t="s">
        <v>0</v>
      </c>
      <c r="OB1422">
        <v>2.0019999999999998</v>
      </c>
      <c r="OC1422" t="s">
        <v>0</v>
      </c>
      <c r="OD1422" t="s">
        <v>0</v>
      </c>
      <c r="OE1422" t="s">
        <v>0</v>
      </c>
      <c r="OF1422" t="s">
        <v>0</v>
      </c>
      <c r="OG1422">
        <v>8</v>
      </c>
      <c r="OH1422" t="s">
        <v>0</v>
      </c>
      <c r="OI1422" t="s">
        <v>0</v>
      </c>
      <c r="OJ1422" t="s">
        <v>0</v>
      </c>
      <c r="OK1422" t="s">
        <v>0</v>
      </c>
      <c r="OL1422">
        <v>0.6875</v>
      </c>
      <c r="OM1422" t="s">
        <v>0</v>
      </c>
      <c r="ON1422" t="s">
        <v>0</v>
      </c>
      <c r="OO1422" t="s">
        <v>0</v>
      </c>
      <c r="OP1422">
        <v>0.36720000000000003</v>
      </c>
      <c r="OQ1422" t="s">
        <v>0</v>
      </c>
      <c r="OR1422" t="s">
        <v>0</v>
      </c>
      <c r="OS1422" t="s">
        <v>0</v>
      </c>
      <c r="OT1422">
        <v>1.0586</v>
      </c>
      <c r="OU1422" t="s">
        <v>0</v>
      </c>
      <c r="OV1422" t="s">
        <v>0</v>
      </c>
      <c r="OW1422" t="s">
        <v>0</v>
      </c>
      <c r="OX1422">
        <v>4.1879999999999997</v>
      </c>
      <c r="OY1422" t="s">
        <v>0</v>
      </c>
      <c r="OZ1422" t="s">
        <v>0</v>
      </c>
      <c r="PA1422" t="s">
        <v>0</v>
      </c>
      <c r="PB1422" t="s">
        <v>0</v>
      </c>
      <c r="PC1422">
        <v>14.7813</v>
      </c>
      <c r="PD1422" t="s">
        <v>0</v>
      </c>
      <c r="PE1422" t="s">
        <v>0</v>
      </c>
      <c r="PF1422" t="s">
        <v>0</v>
      </c>
      <c r="PG1422" t="s">
        <v>0</v>
      </c>
      <c r="PH1422" t="s">
        <v>0</v>
      </c>
      <c r="PI1422">
        <v>7.7812999999999999</v>
      </c>
      <c r="PJ1422" t="s">
        <v>0</v>
      </c>
      <c r="PK1422" t="s">
        <v>0</v>
      </c>
      <c r="PL1422" t="s">
        <v>0</v>
      </c>
      <c r="PM1422">
        <v>2.0832999999999999</v>
      </c>
      <c r="PN1422" t="s">
        <v>0</v>
      </c>
      <c r="PO1422" t="s">
        <v>0</v>
      </c>
      <c r="PP1422" t="s">
        <v>0</v>
      </c>
      <c r="PQ1422" t="s">
        <v>0</v>
      </c>
      <c r="PR1422">
        <v>9.0630000000000006</v>
      </c>
      <c r="PS1422" t="s">
        <v>0</v>
      </c>
      <c r="PT1422" t="s">
        <v>0</v>
      </c>
      <c r="PU1422" t="s">
        <v>0</v>
      </c>
      <c r="PV1422" t="s">
        <v>0</v>
      </c>
      <c r="PW1422" t="s">
        <v>0</v>
      </c>
      <c r="PX1422" t="s">
        <v>0</v>
      </c>
      <c r="PY1422" t="s">
        <v>0</v>
      </c>
      <c r="PZ1422" t="s">
        <v>0</v>
      </c>
      <c r="QA1422" t="s">
        <v>0</v>
      </c>
      <c r="QB1422" t="s">
        <v>0</v>
      </c>
      <c r="QC1422">
        <v>4.5312999999999999</v>
      </c>
      <c r="QD1422" t="s">
        <v>0</v>
      </c>
      <c r="QE1422">
        <v>1.1953</v>
      </c>
      <c r="QF1422" t="s">
        <v>0</v>
      </c>
      <c r="QG1422" t="s">
        <v>0</v>
      </c>
      <c r="QH1422" t="s">
        <v>0</v>
      </c>
      <c r="QI1422" t="s">
        <v>0</v>
      </c>
      <c r="QJ1422" t="s">
        <v>0</v>
      </c>
      <c r="QK1422" t="s">
        <v>0</v>
      </c>
      <c r="QL1422" t="s">
        <v>0</v>
      </c>
      <c r="QM1422" t="s">
        <v>0</v>
      </c>
      <c r="QN1422" t="s">
        <v>0</v>
      </c>
      <c r="QO1422" t="s">
        <v>0</v>
      </c>
      <c r="QP1422" t="s">
        <v>0</v>
      </c>
      <c r="QQ1422" t="s">
        <v>0</v>
      </c>
      <c r="QR1422" t="s">
        <v>0</v>
      </c>
      <c r="QS1422" t="s">
        <v>0</v>
      </c>
      <c r="QT1422" t="s">
        <v>0</v>
      </c>
      <c r="QU1422" t="s">
        <v>0</v>
      </c>
      <c r="QV1422" t="s">
        <v>0</v>
      </c>
      <c r="QW1422" t="s">
        <v>0</v>
      </c>
      <c r="QX1422" t="s">
        <v>0</v>
      </c>
      <c r="QY1422" t="s">
        <v>0</v>
      </c>
      <c r="QZ1422" t="s">
        <v>0</v>
      </c>
      <c r="RA1422" t="s">
        <v>0</v>
      </c>
      <c r="RB1422" t="s">
        <v>0</v>
      </c>
      <c r="RC1422" t="s">
        <v>0</v>
      </c>
      <c r="RD1422" t="s">
        <v>0</v>
      </c>
      <c r="RE1422" t="s">
        <v>0</v>
      </c>
      <c r="RF1422" t="s">
        <v>0</v>
      </c>
      <c r="RG1422">
        <v>8.375</v>
      </c>
      <c r="RH1422" t="s">
        <v>0</v>
      </c>
      <c r="RI1422" t="s">
        <v>0</v>
      </c>
      <c r="RJ1422" t="s">
        <v>0</v>
      </c>
      <c r="RK1422" t="s">
        <v>0</v>
      </c>
      <c r="RL1422" t="s">
        <v>0</v>
      </c>
      <c r="RM1422" t="s">
        <v>0</v>
      </c>
      <c r="RN1422" t="s">
        <v>0</v>
      </c>
      <c r="RO1422" t="s">
        <v>0</v>
      </c>
      <c r="RP1422" t="s">
        <v>0</v>
      </c>
      <c r="RQ1422" t="s">
        <v>0</v>
      </c>
      <c r="RR1422" t="s">
        <v>0</v>
      </c>
      <c r="RS1422" t="s">
        <v>0</v>
      </c>
      <c r="RT1422" t="s">
        <v>0</v>
      </c>
      <c r="RU1422" t="s">
        <v>0</v>
      </c>
      <c r="RV1422">
        <v>3.1055999999999999</v>
      </c>
      <c r="RW1422" t="s">
        <v>0</v>
      </c>
      <c r="RX1422" t="s">
        <v>0</v>
      </c>
      <c r="RY1422" t="s">
        <v>0</v>
      </c>
      <c r="RZ1422" t="s">
        <v>0</v>
      </c>
      <c r="SA1422" t="s">
        <v>0</v>
      </c>
      <c r="SB1422" t="s">
        <v>0</v>
      </c>
      <c r="SC1422">
        <v>7.2708000000000004</v>
      </c>
      <c r="SD1422" t="s">
        <v>0</v>
      </c>
      <c r="SE1422">
        <v>6.0208000000000004</v>
      </c>
      <c r="SF1422" t="s">
        <v>0</v>
      </c>
      <c r="SG1422" t="s">
        <v>0</v>
      </c>
      <c r="SH1422" t="s">
        <v>0</v>
      </c>
      <c r="SI1422" t="s">
        <v>0</v>
      </c>
      <c r="SJ1422">
        <v>10.9444</v>
      </c>
      <c r="SK1422">
        <v>11.5</v>
      </c>
      <c r="SL1422" t="s">
        <v>0</v>
      </c>
    </row>
    <row r="1423" spans="1:506" x14ac:dyDescent="0.3">
      <c r="A1423" s="1">
        <v>34864</v>
      </c>
      <c r="B1423" t="s">
        <v>0</v>
      </c>
      <c r="C1423" t="s">
        <v>0</v>
      </c>
      <c r="D1423" t="s">
        <v>0</v>
      </c>
      <c r="E1423">
        <v>1.5580000000000001</v>
      </c>
      <c r="F1423" t="s">
        <v>0</v>
      </c>
      <c r="G1423" t="s">
        <v>0</v>
      </c>
      <c r="H1423">
        <v>4.3129999999999997</v>
      </c>
      <c r="I1423" t="s">
        <v>0</v>
      </c>
      <c r="J1423" t="s">
        <v>0</v>
      </c>
      <c r="K1423">
        <v>7.3730000000000002</v>
      </c>
      <c r="L1423" t="s">
        <v>0</v>
      </c>
      <c r="M1423" t="s">
        <v>0</v>
      </c>
      <c r="N1423" t="s">
        <v>0</v>
      </c>
      <c r="O1423" t="s">
        <v>0</v>
      </c>
      <c r="P1423">
        <v>10.2813</v>
      </c>
      <c r="Q1423" t="s">
        <v>0</v>
      </c>
      <c r="R1423" t="s">
        <v>0</v>
      </c>
      <c r="S1423" t="s">
        <v>0</v>
      </c>
      <c r="T1423" t="s">
        <v>0</v>
      </c>
      <c r="U1423" t="s">
        <v>0</v>
      </c>
      <c r="V1423" t="s">
        <v>0</v>
      </c>
      <c r="W1423" t="s">
        <v>0</v>
      </c>
      <c r="X1423" t="s">
        <v>0</v>
      </c>
      <c r="Y1423" t="s">
        <v>0</v>
      </c>
      <c r="Z1423" t="s">
        <v>0</v>
      </c>
      <c r="AA1423" t="s">
        <v>0</v>
      </c>
      <c r="AB1423" t="s">
        <v>0</v>
      </c>
      <c r="AC1423" t="s">
        <v>0</v>
      </c>
      <c r="AD1423" t="s">
        <v>0</v>
      </c>
      <c r="AE1423" t="s">
        <v>0</v>
      </c>
      <c r="AF1423" t="s">
        <v>0</v>
      </c>
      <c r="AG1423">
        <v>5.0625</v>
      </c>
      <c r="AH1423" t="s">
        <v>0</v>
      </c>
      <c r="AI1423" t="s">
        <v>0</v>
      </c>
      <c r="AJ1423" t="s">
        <v>0</v>
      </c>
      <c r="AK1423">
        <v>9.125</v>
      </c>
      <c r="AL1423" t="s">
        <v>0</v>
      </c>
      <c r="AM1423" t="s">
        <v>0</v>
      </c>
      <c r="AN1423" t="s">
        <v>0</v>
      </c>
      <c r="AO1423" t="s">
        <v>0</v>
      </c>
      <c r="AP1423" t="s">
        <v>0</v>
      </c>
      <c r="AQ1423" t="s">
        <v>0</v>
      </c>
      <c r="AR1423" t="s">
        <v>0</v>
      </c>
      <c r="AS1423" t="s">
        <v>0</v>
      </c>
      <c r="AT1423" t="s">
        <v>0</v>
      </c>
      <c r="AU1423" t="s">
        <v>0</v>
      </c>
      <c r="AV1423" t="s">
        <v>0</v>
      </c>
      <c r="AW1423" t="s">
        <v>0</v>
      </c>
      <c r="AX1423" t="s">
        <v>0</v>
      </c>
      <c r="AY1423" t="s">
        <v>0</v>
      </c>
      <c r="AZ1423" t="s">
        <v>0</v>
      </c>
      <c r="BA1423">
        <v>0.5625</v>
      </c>
      <c r="BB1423" t="s">
        <v>0</v>
      </c>
      <c r="BC1423" t="s">
        <v>0</v>
      </c>
      <c r="BD1423" t="s">
        <v>0</v>
      </c>
      <c r="BE1423" t="s">
        <v>0</v>
      </c>
      <c r="BF1423" t="s">
        <v>0</v>
      </c>
      <c r="BG1423" t="s">
        <v>0</v>
      </c>
      <c r="BH1423" t="s">
        <v>0</v>
      </c>
      <c r="BI1423" t="s">
        <v>0</v>
      </c>
      <c r="BJ1423" t="s">
        <v>0</v>
      </c>
      <c r="BK1423" t="s">
        <v>0</v>
      </c>
      <c r="BL1423" t="s">
        <v>0</v>
      </c>
      <c r="BM1423" t="s">
        <v>0</v>
      </c>
      <c r="BN1423" t="s">
        <v>0</v>
      </c>
      <c r="BO1423">
        <v>0.77700000000000002</v>
      </c>
      <c r="BP1423" t="s">
        <v>0</v>
      </c>
      <c r="BQ1423" t="s">
        <v>0</v>
      </c>
      <c r="BR1423" t="s">
        <v>0</v>
      </c>
      <c r="BS1423" t="s">
        <v>0</v>
      </c>
      <c r="BT1423" t="s">
        <v>0</v>
      </c>
      <c r="BU1423" t="s">
        <v>0</v>
      </c>
      <c r="BV1423" t="s">
        <v>0</v>
      </c>
      <c r="BW1423" t="s">
        <v>0</v>
      </c>
      <c r="BX1423" t="s">
        <v>0</v>
      </c>
      <c r="BY1423" t="s">
        <v>0</v>
      </c>
      <c r="BZ1423" t="s">
        <v>0</v>
      </c>
      <c r="CA1423" t="s">
        <v>0</v>
      </c>
      <c r="CB1423" t="s">
        <v>0</v>
      </c>
      <c r="CC1423" t="s">
        <v>0</v>
      </c>
      <c r="CD1423" t="s">
        <v>0</v>
      </c>
      <c r="CE1423" t="s">
        <v>0</v>
      </c>
      <c r="CF1423" t="s">
        <v>0</v>
      </c>
      <c r="CG1423" t="s">
        <v>0</v>
      </c>
      <c r="CH1423" t="s">
        <v>0</v>
      </c>
      <c r="CI1423" t="s">
        <v>0</v>
      </c>
      <c r="CJ1423" t="s">
        <v>0</v>
      </c>
      <c r="CK1423" t="s">
        <v>0</v>
      </c>
      <c r="CL1423" t="s">
        <v>0</v>
      </c>
      <c r="CM1423">
        <v>3.75</v>
      </c>
      <c r="CN1423" t="s">
        <v>0</v>
      </c>
      <c r="CO1423" t="s">
        <v>0</v>
      </c>
      <c r="CP1423" t="s">
        <v>0</v>
      </c>
      <c r="CQ1423" t="s">
        <v>0</v>
      </c>
      <c r="CR1423" t="s">
        <v>0</v>
      </c>
      <c r="CS1423" t="s">
        <v>0</v>
      </c>
      <c r="CT1423">
        <v>16.125</v>
      </c>
      <c r="CU1423" t="s">
        <v>0</v>
      </c>
      <c r="CV1423" t="s">
        <v>0</v>
      </c>
      <c r="CW1423" t="s">
        <v>0</v>
      </c>
      <c r="CX1423">
        <v>2.8542000000000001</v>
      </c>
      <c r="CY1423" t="s">
        <v>0</v>
      </c>
      <c r="CZ1423" t="s">
        <v>0</v>
      </c>
      <c r="DA1423" t="s">
        <v>0</v>
      </c>
      <c r="DB1423" t="s">
        <v>0</v>
      </c>
      <c r="DC1423" t="s">
        <v>0</v>
      </c>
      <c r="DD1423" t="s">
        <v>0</v>
      </c>
      <c r="DE1423" t="s">
        <v>0</v>
      </c>
      <c r="DF1423" t="s">
        <v>0</v>
      </c>
      <c r="DG1423" t="s">
        <v>0</v>
      </c>
      <c r="DH1423" t="s">
        <v>0</v>
      </c>
      <c r="DI1423">
        <v>7.5</v>
      </c>
      <c r="DJ1423" t="s">
        <v>0</v>
      </c>
      <c r="DK1423" t="s">
        <v>0</v>
      </c>
      <c r="DL1423" t="s">
        <v>0</v>
      </c>
      <c r="DM1423">
        <v>0.92710000000000004</v>
      </c>
      <c r="DN1423" t="s">
        <v>0</v>
      </c>
      <c r="DO1423">
        <v>2.6631999999999998</v>
      </c>
      <c r="DP1423" t="s">
        <v>0</v>
      </c>
      <c r="DQ1423">
        <v>11.833</v>
      </c>
      <c r="DR1423" t="s">
        <v>0</v>
      </c>
      <c r="DS1423" t="s">
        <v>0</v>
      </c>
      <c r="DT1423" t="s">
        <v>0</v>
      </c>
      <c r="DU1423" t="s">
        <v>0</v>
      </c>
      <c r="DV1423" t="s">
        <v>0</v>
      </c>
      <c r="DW1423" t="s">
        <v>0</v>
      </c>
      <c r="DX1423" t="s">
        <v>0</v>
      </c>
      <c r="DY1423" t="s">
        <v>0</v>
      </c>
      <c r="DZ1423" t="s">
        <v>0</v>
      </c>
      <c r="EA1423" t="s">
        <v>0</v>
      </c>
      <c r="EB1423" t="s">
        <v>0</v>
      </c>
      <c r="EC1423" t="s">
        <v>0</v>
      </c>
      <c r="ED1423" t="s">
        <v>0</v>
      </c>
      <c r="EE1423" t="s">
        <v>0</v>
      </c>
      <c r="EF1423" t="s">
        <v>0</v>
      </c>
      <c r="EG1423" t="s">
        <v>0</v>
      </c>
      <c r="EH1423" t="s">
        <v>0</v>
      </c>
      <c r="EI1423" t="s">
        <v>0</v>
      </c>
      <c r="EJ1423" t="s">
        <v>0</v>
      </c>
      <c r="EK1423" t="s">
        <v>0</v>
      </c>
      <c r="EL1423" t="s">
        <v>0</v>
      </c>
      <c r="EM1423">
        <v>1.6295999999999999</v>
      </c>
      <c r="EN1423" t="s">
        <v>0</v>
      </c>
      <c r="EO1423" t="s">
        <v>0</v>
      </c>
      <c r="EP1423" t="s">
        <v>0</v>
      </c>
      <c r="EQ1423" t="s">
        <v>0</v>
      </c>
      <c r="ER1423" t="s">
        <v>0</v>
      </c>
      <c r="ES1423" t="s">
        <v>0</v>
      </c>
      <c r="ET1423" t="s">
        <v>0</v>
      </c>
      <c r="EU1423" t="s">
        <v>0</v>
      </c>
      <c r="EV1423" t="s">
        <v>0</v>
      </c>
      <c r="EW1423">
        <v>6.75</v>
      </c>
      <c r="EX1423" t="s">
        <v>0</v>
      </c>
      <c r="EY1423" t="s">
        <v>0</v>
      </c>
      <c r="EZ1423" t="s">
        <v>0</v>
      </c>
      <c r="FA1423" t="s">
        <v>0</v>
      </c>
      <c r="FB1423" t="s">
        <v>0</v>
      </c>
      <c r="FC1423" t="s">
        <v>0</v>
      </c>
      <c r="FD1423" t="s">
        <v>0</v>
      </c>
      <c r="FE1423" t="s">
        <v>0</v>
      </c>
      <c r="FF1423" t="s">
        <v>0</v>
      </c>
      <c r="FG1423" t="s">
        <v>0</v>
      </c>
      <c r="FH1423" t="s">
        <v>0</v>
      </c>
      <c r="FI1423" t="s">
        <v>0</v>
      </c>
      <c r="FJ1423" t="s">
        <v>0</v>
      </c>
      <c r="FK1423" t="s">
        <v>0</v>
      </c>
      <c r="FL1423" t="s">
        <v>0</v>
      </c>
      <c r="FM1423" t="s">
        <v>0</v>
      </c>
      <c r="FN1423" t="s">
        <v>0</v>
      </c>
      <c r="FO1423" t="s">
        <v>0</v>
      </c>
      <c r="FP1423" t="s">
        <v>0</v>
      </c>
      <c r="FQ1423">
        <v>1.3906000000000001</v>
      </c>
      <c r="FR1423" t="s">
        <v>0</v>
      </c>
      <c r="FS1423" t="s">
        <v>0</v>
      </c>
      <c r="FT1423" t="s">
        <v>0</v>
      </c>
      <c r="FU1423" t="s">
        <v>0</v>
      </c>
      <c r="FV1423">
        <v>1.625</v>
      </c>
      <c r="FW1423" t="s">
        <v>0</v>
      </c>
      <c r="FX1423" t="s">
        <v>0</v>
      </c>
      <c r="FY1423" t="s">
        <v>0</v>
      </c>
      <c r="FZ1423" t="s">
        <v>0</v>
      </c>
      <c r="GA1423" t="s">
        <v>0</v>
      </c>
      <c r="GB1423" t="s">
        <v>0</v>
      </c>
      <c r="GC1423" t="s">
        <v>0</v>
      </c>
      <c r="GD1423">
        <v>1.9815</v>
      </c>
      <c r="GE1423">
        <v>10.8148</v>
      </c>
      <c r="GF1423">
        <v>1.625</v>
      </c>
      <c r="GG1423" t="s">
        <v>0</v>
      </c>
      <c r="GH1423" t="s">
        <v>0</v>
      </c>
      <c r="GI1423" t="s">
        <v>0</v>
      </c>
      <c r="GJ1423" t="s">
        <v>0</v>
      </c>
      <c r="GK1423" t="s">
        <v>0</v>
      </c>
      <c r="GL1423" t="s">
        <v>0</v>
      </c>
      <c r="GM1423" t="s">
        <v>0</v>
      </c>
      <c r="GN1423" t="s">
        <v>0</v>
      </c>
      <c r="GO1423" t="s">
        <v>0</v>
      </c>
      <c r="GP1423" t="s">
        <v>0</v>
      </c>
      <c r="GQ1423" t="s">
        <v>0</v>
      </c>
      <c r="GR1423" t="s">
        <v>0</v>
      </c>
      <c r="GS1423">
        <v>0.54690000000000005</v>
      </c>
      <c r="GT1423" t="s">
        <v>0</v>
      </c>
      <c r="GU1423" t="s">
        <v>0</v>
      </c>
      <c r="GV1423" t="s">
        <v>0</v>
      </c>
      <c r="GW1423" t="s">
        <v>0</v>
      </c>
      <c r="GX1423" t="s">
        <v>0</v>
      </c>
      <c r="GY1423" t="s">
        <v>0</v>
      </c>
      <c r="GZ1423" t="s">
        <v>0</v>
      </c>
      <c r="HA1423" t="s">
        <v>0</v>
      </c>
      <c r="HB1423" t="s">
        <v>0</v>
      </c>
      <c r="HC1423" t="s">
        <v>0</v>
      </c>
      <c r="HD1423" t="s">
        <v>0</v>
      </c>
      <c r="HE1423" t="s">
        <v>0</v>
      </c>
      <c r="HF1423" t="s">
        <v>0</v>
      </c>
      <c r="HG1423" t="s">
        <v>0</v>
      </c>
      <c r="HH1423">
        <v>11.6792</v>
      </c>
      <c r="HI1423" t="s">
        <v>0</v>
      </c>
      <c r="HJ1423" t="s">
        <v>0</v>
      </c>
      <c r="HK1423" t="s">
        <v>0</v>
      </c>
      <c r="HL1423" t="s">
        <v>0</v>
      </c>
      <c r="HM1423" t="s">
        <v>0</v>
      </c>
      <c r="HN1423" t="s">
        <v>0</v>
      </c>
      <c r="HO1423" t="s">
        <v>0</v>
      </c>
      <c r="HP1423" t="s">
        <v>0</v>
      </c>
      <c r="HQ1423" t="s">
        <v>0</v>
      </c>
      <c r="HR1423">
        <v>1.8281000000000001</v>
      </c>
      <c r="HS1423" t="s">
        <v>0</v>
      </c>
      <c r="HT1423" t="s">
        <v>0</v>
      </c>
      <c r="HU1423" t="s">
        <v>0</v>
      </c>
      <c r="HV1423" t="s">
        <v>0</v>
      </c>
      <c r="HW1423" t="s">
        <v>0</v>
      </c>
      <c r="HX1423" t="s">
        <v>0</v>
      </c>
      <c r="HY1423" t="s">
        <v>0</v>
      </c>
      <c r="HZ1423" t="s">
        <v>0</v>
      </c>
      <c r="IA1423" t="s">
        <v>0</v>
      </c>
      <c r="IB1423" t="s">
        <v>0</v>
      </c>
      <c r="IC1423" t="s">
        <v>0</v>
      </c>
      <c r="ID1423" t="s">
        <v>0</v>
      </c>
      <c r="IE1423">
        <v>5.75</v>
      </c>
      <c r="IF1423" t="s">
        <v>0</v>
      </c>
      <c r="IG1423" t="s">
        <v>0</v>
      </c>
      <c r="IH1423" t="s">
        <v>0</v>
      </c>
      <c r="II1423">
        <v>3.4687999999999999</v>
      </c>
      <c r="IJ1423" t="s">
        <v>0</v>
      </c>
      <c r="IK1423">
        <v>7.0312999999999999</v>
      </c>
      <c r="IL1423">
        <v>5.8650000000000002</v>
      </c>
      <c r="IM1423" t="s">
        <v>0</v>
      </c>
      <c r="IN1423" t="s">
        <v>0</v>
      </c>
      <c r="IO1423" t="s">
        <v>0</v>
      </c>
      <c r="IP1423" t="s">
        <v>0</v>
      </c>
      <c r="IQ1423" t="s">
        <v>0</v>
      </c>
      <c r="IR1423" t="s">
        <v>0</v>
      </c>
      <c r="IS1423" t="s">
        <v>0</v>
      </c>
      <c r="IT1423" t="s">
        <v>0</v>
      </c>
      <c r="IU1423" t="s">
        <v>0</v>
      </c>
      <c r="IV1423" t="s">
        <v>0</v>
      </c>
      <c r="IW1423" t="s">
        <v>0</v>
      </c>
      <c r="IX1423">
        <v>4.1562999999999999</v>
      </c>
      <c r="IY1423" t="s">
        <v>0</v>
      </c>
      <c r="IZ1423">
        <v>2.1042000000000001</v>
      </c>
      <c r="JA1423" t="s">
        <v>0</v>
      </c>
      <c r="JB1423" t="s">
        <v>0</v>
      </c>
      <c r="JC1423" t="s">
        <v>0</v>
      </c>
      <c r="JD1423">
        <v>10.5625</v>
      </c>
      <c r="JE1423" t="s">
        <v>0</v>
      </c>
      <c r="JF1423" t="s">
        <v>0</v>
      </c>
      <c r="JG1423" t="s">
        <v>0</v>
      </c>
      <c r="JH1423" t="s">
        <v>0</v>
      </c>
      <c r="JI1423" t="s">
        <v>0</v>
      </c>
      <c r="JJ1423">
        <v>18.0625</v>
      </c>
      <c r="JK1423" t="s">
        <v>0</v>
      </c>
      <c r="JL1423" t="s">
        <v>0</v>
      </c>
      <c r="JM1423" t="s">
        <v>0</v>
      </c>
      <c r="JN1423" t="s">
        <v>0</v>
      </c>
      <c r="JO1423" t="s">
        <v>0</v>
      </c>
      <c r="JP1423" t="s">
        <v>0</v>
      </c>
      <c r="JQ1423" t="s">
        <v>0</v>
      </c>
      <c r="JR1423" t="s">
        <v>0</v>
      </c>
      <c r="JS1423" t="s">
        <v>0</v>
      </c>
      <c r="JT1423" t="s">
        <v>0</v>
      </c>
      <c r="JU1423" t="s">
        <v>0</v>
      </c>
      <c r="JV1423" t="s">
        <v>0</v>
      </c>
      <c r="JW1423" t="s">
        <v>0</v>
      </c>
      <c r="JX1423" t="s">
        <v>0</v>
      </c>
      <c r="JY1423" t="s">
        <v>0</v>
      </c>
      <c r="JZ1423" t="s">
        <v>0</v>
      </c>
      <c r="KA1423" t="s">
        <v>0</v>
      </c>
      <c r="KB1423" t="s">
        <v>0</v>
      </c>
      <c r="KC1423" t="s">
        <v>0</v>
      </c>
      <c r="KD1423" t="s">
        <v>0</v>
      </c>
      <c r="KE1423" t="s">
        <v>0</v>
      </c>
      <c r="KF1423">
        <v>21.083300000000001</v>
      </c>
      <c r="KG1423" t="s">
        <v>0</v>
      </c>
      <c r="KH1423" t="s">
        <v>0</v>
      </c>
      <c r="KI1423" t="s">
        <v>0</v>
      </c>
      <c r="KJ1423" t="s">
        <v>0</v>
      </c>
      <c r="KK1423" t="s">
        <v>0</v>
      </c>
      <c r="KL1423" t="s">
        <v>0</v>
      </c>
      <c r="KM1423" t="s">
        <v>0</v>
      </c>
      <c r="KN1423" t="s">
        <v>0</v>
      </c>
      <c r="KO1423" t="s">
        <v>0</v>
      </c>
      <c r="KP1423" t="s">
        <v>0</v>
      </c>
      <c r="KQ1423" t="s">
        <v>0</v>
      </c>
      <c r="KR1423">
        <v>6.7160000000000002</v>
      </c>
      <c r="KS1423" t="s">
        <v>0</v>
      </c>
      <c r="KT1423" t="s">
        <v>0</v>
      </c>
      <c r="KU1423" t="s">
        <v>0</v>
      </c>
      <c r="KV1423" t="s">
        <v>0</v>
      </c>
      <c r="KW1423" t="s">
        <v>0</v>
      </c>
      <c r="KX1423" t="s">
        <v>0</v>
      </c>
      <c r="KY1423" t="s">
        <v>0</v>
      </c>
      <c r="KZ1423">
        <v>10.375</v>
      </c>
      <c r="LA1423" t="s">
        <v>0</v>
      </c>
      <c r="LB1423" t="s">
        <v>0</v>
      </c>
      <c r="LC1423" t="s">
        <v>0</v>
      </c>
      <c r="LD1423" t="s">
        <v>0</v>
      </c>
      <c r="LE1423">
        <v>2.7E-2</v>
      </c>
      <c r="LF1423" t="s">
        <v>0</v>
      </c>
      <c r="LG1423" t="s">
        <v>0</v>
      </c>
      <c r="LH1423" t="s">
        <v>0</v>
      </c>
      <c r="LI1423" t="s">
        <v>0</v>
      </c>
      <c r="LJ1423" t="s">
        <v>0</v>
      </c>
      <c r="LK1423" t="s">
        <v>0</v>
      </c>
      <c r="LL1423" t="s">
        <v>0</v>
      </c>
      <c r="LM1423">
        <v>5.2382999999999997</v>
      </c>
      <c r="LN1423" t="s">
        <v>0</v>
      </c>
      <c r="LO1423" t="s">
        <v>0</v>
      </c>
      <c r="LP1423" t="s">
        <v>0</v>
      </c>
      <c r="LQ1423" t="s">
        <v>0</v>
      </c>
      <c r="LR1423">
        <v>6.1875</v>
      </c>
      <c r="LS1423" t="s">
        <v>0</v>
      </c>
      <c r="LT1423" t="s">
        <v>0</v>
      </c>
      <c r="LU1423" t="s">
        <v>0</v>
      </c>
      <c r="LV1423" t="s">
        <v>0</v>
      </c>
      <c r="LW1423" t="s">
        <v>0</v>
      </c>
      <c r="LX1423" t="s">
        <v>0</v>
      </c>
      <c r="LY1423" t="s">
        <v>0</v>
      </c>
      <c r="LZ1423" t="s">
        <v>0</v>
      </c>
      <c r="MA1423" t="s">
        <v>0</v>
      </c>
      <c r="MB1423">
        <v>3.3437999999999999</v>
      </c>
      <c r="MC1423" t="s">
        <v>0</v>
      </c>
      <c r="MD1423" t="s">
        <v>0</v>
      </c>
      <c r="ME1423" t="s">
        <v>0</v>
      </c>
      <c r="MF1423" t="s">
        <v>0</v>
      </c>
      <c r="MG1423" t="s">
        <v>0</v>
      </c>
      <c r="MH1423" t="s">
        <v>0</v>
      </c>
      <c r="MI1423" t="s">
        <v>0</v>
      </c>
      <c r="MJ1423">
        <v>10.125</v>
      </c>
      <c r="MK1423" t="s">
        <v>0</v>
      </c>
      <c r="ML1423" t="s">
        <v>0</v>
      </c>
      <c r="MM1423" t="s">
        <v>0</v>
      </c>
      <c r="MN1423" t="s">
        <v>0</v>
      </c>
      <c r="MO1423" t="s">
        <v>0</v>
      </c>
      <c r="MP1423" t="s">
        <v>0</v>
      </c>
      <c r="MQ1423" t="s">
        <v>0</v>
      </c>
      <c r="MR1423">
        <v>1.5802</v>
      </c>
      <c r="MS1423" t="s">
        <v>0</v>
      </c>
      <c r="MT1423" t="s">
        <v>0</v>
      </c>
      <c r="MU1423">
        <v>2.7685</v>
      </c>
      <c r="MV1423">
        <v>3.3130000000000002</v>
      </c>
      <c r="MW1423" t="s">
        <v>0</v>
      </c>
      <c r="MX1423" t="s">
        <v>0</v>
      </c>
      <c r="MY1423">
        <v>4.4443999999999999</v>
      </c>
      <c r="MZ1423">
        <v>2.2046000000000001</v>
      </c>
      <c r="NA1423">
        <v>4.8395000000000001</v>
      </c>
      <c r="NB1423" t="s">
        <v>0</v>
      </c>
      <c r="NC1423" t="s">
        <v>0</v>
      </c>
      <c r="ND1423" t="s">
        <v>0</v>
      </c>
      <c r="NE1423" t="s">
        <v>0</v>
      </c>
      <c r="NF1423" t="s">
        <v>0</v>
      </c>
      <c r="NG1423" t="s">
        <v>0</v>
      </c>
      <c r="NH1423" t="s">
        <v>0</v>
      </c>
      <c r="NI1423" t="s">
        <v>0</v>
      </c>
      <c r="NJ1423" t="s">
        <v>0</v>
      </c>
      <c r="NK1423" t="s">
        <v>0</v>
      </c>
      <c r="NL1423" t="s">
        <v>0</v>
      </c>
      <c r="NM1423" t="s">
        <v>0</v>
      </c>
      <c r="NN1423" t="s">
        <v>0</v>
      </c>
      <c r="NO1423" t="s">
        <v>0</v>
      </c>
      <c r="NP1423" t="s">
        <v>0</v>
      </c>
      <c r="NQ1423" t="s">
        <v>0</v>
      </c>
      <c r="NR1423" t="s">
        <v>0</v>
      </c>
      <c r="NS1423" t="s">
        <v>0</v>
      </c>
      <c r="NT1423">
        <v>11.625</v>
      </c>
      <c r="NU1423" t="s">
        <v>0</v>
      </c>
      <c r="NV1423" t="s">
        <v>0</v>
      </c>
      <c r="NW1423" t="s">
        <v>0</v>
      </c>
      <c r="NX1423" t="s">
        <v>0</v>
      </c>
      <c r="NY1423" t="s">
        <v>0</v>
      </c>
      <c r="NZ1423" t="s">
        <v>0</v>
      </c>
      <c r="OA1423" t="s">
        <v>0</v>
      </c>
      <c r="OB1423">
        <v>2.0019999999999998</v>
      </c>
      <c r="OC1423" t="s">
        <v>0</v>
      </c>
      <c r="OD1423" t="s">
        <v>0</v>
      </c>
      <c r="OE1423" t="s">
        <v>0</v>
      </c>
      <c r="OF1423" t="s">
        <v>0</v>
      </c>
      <c r="OG1423">
        <v>8.25</v>
      </c>
      <c r="OH1423" t="s">
        <v>0</v>
      </c>
      <c r="OI1423" t="s">
        <v>0</v>
      </c>
      <c r="OJ1423" t="s">
        <v>0</v>
      </c>
      <c r="OK1423" t="s">
        <v>0</v>
      </c>
      <c r="OL1423">
        <v>0.6875</v>
      </c>
      <c r="OM1423" t="s">
        <v>0</v>
      </c>
      <c r="ON1423" t="s">
        <v>0</v>
      </c>
      <c r="OO1423" t="s">
        <v>0</v>
      </c>
      <c r="OP1423">
        <v>0.36720000000000003</v>
      </c>
      <c r="OQ1423" t="s">
        <v>0</v>
      </c>
      <c r="OR1423" t="s">
        <v>0</v>
      </c>
      <c r="OS1423" t="s">
        <v>0</v>
      </c>
      <c r="OT1423">
        <v>1.0664</v>
      </c>
      <c r="OU1423" t="s">
        <v>0</v>
      </c>
      <c r="OV1423" t="s">
        <v>0</v>
      </c>
      <c r="OW1423" t="s">
        <v>0</v>
      </c>
      <c r="OX1423">
        <v>4.1879999999999997</v>
      </c>
      <c r="OY1423" t="s">
        <v>0</v>
      </c>
      <c r="OZ1423" t="s">
        <v>0</v>
      </c>
      <c r="PA1423" t="s">
        <v>0</v>
      </c>
      <c r="PB1423" t="s">
        <v>0</v>
      </c>
      <c r="PC1423">
        <v>14.6563</v>
      </c>
      <c r="PD1423" t="s">
        <v>0</v>
      </c>
      <c r="PE1423" t="s">
        <v>0</v>
      </c>
      <c r="PF1423" t="s">
        <v>0</v>
      </c>
      <c r="PG1423" t="s">
        <v>0</v>
      </c>
      <c r="PH1423" t="s">
        <v>0</v>
      </c>
      <c r="PI1423">
        <v>7.7812999999999999</v>
      </c>
      <c r="PJ1423" t="s">
        <v>0</v>
      </c>
      <c r="PK1423" t="s">
        <v>0</v>
      </c>
      <c r="PL1423" t="s">
        <v>0</v>
      </c>
      <c r="PM1423">
        <v>2.0832999999999999</v>
      </c>
      <c r="PN1423" t="s">
        <v>0</v>
      </c>
      <c r="PO1423" t="s">
        <v>0</v>
      </c>
      <c r="PP1423" t="s">
        <v>0</v>
      </c>
      <c r="PQ1423" t="s">
        <v>0</v>
      </c>
      <c r="PR1423">
        <v>9</v>
      </c>
      <c r="PS1423" t="s">
        <v>0</v>
      </c>
      <c r="PT1423" t="s">
        <v>0</v>
      </c>
      <c r="PU1423" t="s">
        <v>0</v>
      </c>
      <c r="PV1423" t="s">
        <v>0</v>
      </c>
      <c r="PW1423" t="s">
        <v>0</v>
      </c>
      <c r="PX1423" t="s">
        <v>0</v>
      </c>
      <c r="PY1423" t="s">
        <v>0</v>
      </c>
      <c r="PZ1423" t="s">
        <v>0</v>
      </c>
      <c r="QA1423" t="s">
        <v>0</v>
      </c>
      <c r="QB1423" t="s">
        <v>0</v>
      </c>
      <c r="QC1423">
        <v>4.5312999999999999</v>
      </c>
      <c r="QD1423" t="s">
        <v>0</v>
      </c>
      <c r="QE1423">
        <v>1.1875</v>
      </c>
      <c r="QF1423" t="s">
        <v>0</v>
      </c>
      <c r="QG1423" t="s">
        <v>0</v>
      </c>
      <c r="QH1423" t="s">
        <v>0</v>
      </c>
      <c r="QI1423" t="s">
        <v>0</v>
      </c>
      <c r="QJ1423" t="s">
        <v>0</v>
      </c>
      <c r="QK1423" t="s">
        <v>0</v>
      </c>
      <c r="QL1423" t="s">
        <v>0</v>
      </c>
      <c r="QM1423" t="s">
        <v>0</v>
      </c>
      <c r="QN1423" t="s">
        <v>0</v>
      </c>
      <c r="QO1423" t="s">
        <v>0</v>
      </c>
      <c r="QP1423" t="s">
        <v>0</v>
      </c>
      <c r="QQ1423" t="s">
        <v>0</v>
      </c>
      <c r="QR1423" t="s">
        <v>0</v>
      </c>
      <c r="QS1423" t="s">
        <v>0</v>
      </c>
      <c r="QT1423" t="s">
        <v>0</v>
      </c>
      <c r="QU1423" t="s">
        <v>0</v>
      </c>
      <c r="QV1423" t="s">
        <v>0</v>
      </c>
      <c r="QW1423" t="s">
        <v>0</v>
      </c>
      <c r="QX1423" t="s">
        <v>0</v>
      </c>
      <c r="QY1423" t="s">
        <v>0</v>
      </c>
      <c r="QZ1423" t="s">
        <v>0</v>
      </c>
      <c r="RA1423" t="s">
        <v>0</v>
      </c>
      <c r="RB1423" t="s">
        <v>0</v>
      </c>
      <c r="RC1423" t="s">
        <v>0</v>
      </c>
      <c r="RD1423" t="s">
        <v>0</v>
      </c>
      <c r="RE1423" t="s">
        <v>0</v>
      </c>
      <c r="RF1423" t="s">
        <v>0</v>
      </c>
      <c r="RG1423">
        <v>8.125</v>
      </c>
      <c r="RH1423" t="s">
        <v>0</v>
      </c>
      <c r="RI1423" t="s">
        <v>0</v>
      </c>
      <c r="RJ1423" t="s">
        <v>0</v>
      </c>
      <c r="RK1423" t="s">
        <v>0</v>
      </c>
      <c r="RL1423" t="s">
        <v>0</v>
      </c>
      <c r="RM1423" t="s">
        <v>0</v>
      </c>
      <c r="RN1423" t="s">
        <v>0</v>
      </c>
      <c r="RO1423" t="s">
        <v>0</v>
      </c>
      <c r="RP1423" t="s">
        <v>0</v>
      </c>
      <c r="RQ1423" t="s">
        <v>0</v>
      </c>
      <c r="RR1423" t="s">
        <v>0</v>
      </c>
      <c r="RS1423" t="s">
        <v>0</v>
      </c>
      <c r="RT1423" t="s">
        <v>0</v>
      </c>
      <c r="RU1423" t="s">
        <v>0</v>
      </c>
      <c r="RV1423">
        <v>3.0836999999999999</v>
      </c>
      <c r="RW1423" t="s">
        <v>0</v>
      </c>
      <c r="RX1423" t="s">
        <v>0</v>
      </c>
      <c r="RY1423" t="s">
        <v>0</v>
      </c>
      <c r="RZ1423" t="s">
        <v>0</v>
      </c>
      <c r="SA1423" t="s">
        <v>0</v>
      </c>
      <c r="SB1423" t="s">
        <v>0</v>
      </c>
      <c r="SC1423">
        <v>7.5</v>
      </c>
      <c r="SD1423" t="s">
        <v>0</v>
      </c>
      <c r="SE1423">
        <v>6.0208000000000004</v>
      </c>
      <c r="SF1423" t="s">
        <v>0</v>
      </c>
      <c r="SG1423" t="s">
        <v>0</v>
      </c>
      <c r="SH1423" t="s">
        <v>0</v>
      </c>
      <c r="SI1423" t="s">
        <v>0</v>
      </c>
      <c r="SJ1423">
        <v>11.3056</v>
      </c>
      <c r="SK1423">
        <v>12.0625</v>
      </c>
      <c r="SL1423" t="s">
        <v>0</v>
      </c>
    </row>
    <row r="1424" spans="1:506" x14ac:dyDescent="0.3">
      <c r="A1424" s="1">
        <v>34865</v>
      </c>
      <c r="B1424" t="s">
        <v>0</v>
      </c>
      <c r="C1424" t="s">
        <v>0</v>
      </c>
      <c r="D1424" t="s">
        <v>0</v>
      </c>
      <c r="E1424">
        <v>1.5580000000000001</v>
      </c>
      <c r="F1424" t="s">
        <v>0</v>
      </c>
      <c r="G1424" t="s">
        <v>0</v>
      </c>
      <c r="H1424">
        <v>3.75</v>
      </c>
      <c r="I1424" t="s">
        <v>0</v>
      </c>
      <c r="J1424" t="s">
        <v>0</v>
      </c>
      <c r="K1424">
        <v>7.5629999999999997</v>
      </c>
      <c r="L1424" t="s">
        <v>0</v>
      </c>
      <c r="M1424" t="s">
        <v>0</v>
      </c>
      <c r="N1424" t="s">
        <v>0</v>
      </c>
      <c r="O1424" t="s">
        <v>0</v>
      </c>
      <c r="P1424">
        <v>10.25</v>
      </c>
      <c r="Q1424" t="s">
        <v>0</v>
      </c>
      <c r="R1424" t="s">
        <v>0</v>
      </c>
      <c r="S1424" t="s">
        <v>0</v>
      </c>
      <c r="T1424" t="s">
        <v>0</v>
      </c>
      <c r="U1424" t="s">
        <v>0</v>
      </c>
      <c r="V1424" t="s">
        <v>0</v>
      </c>
      <c r="W1424" t="s">
        <v>0</v>
      </c>
      <c r="X1424" t="s">
        <v>0</v>
      </c>
      <c r="Y1424" t="s">
        <v>0</v>
      </c>
      <c r="Z1424" t="s">
        <v>0</v>
      </c>
      <c r="AA1424" t="s">
        <v>0</v>
      </c>
      <c r="AB1424" t="s">
        <v>0</v>
      </c>
      <c r="AC1424" t="s">
        <v>0</v>
      </c>
      <c r="AD1424" t="s">
        <v>0</v>
      </c>
      <c r="AE1424" t="s">
        <v>0</v>
      </c>
      <c r="AF1424" t="s">
        <v>0</v>
      </c>
      <c r="AG1424">
        <v>5.1875</v>
      </c>
      <c r="AH1424" t="s">
        <v>0</v>
      </c>
      <c r="AI1424" t="s">
        <v>0</v>
      </c>
      <c r="AJ1424" t="s">
        <v>0</v>
      </c>
      <c r="AK1424">
        <v>9.109</v>
      </c>
      <c r="AL1424" t="s">
        <v>0</v>
      </c>
      <c r="AM1424" t="s">
        <v>0</v>
      </c>
      <c r="AN1424" t="s">
        <v>0</v>
      </c>
      <c r="AO1424" t="s">
        <v>0</v>
      </c>
      <c r="AP1424" t="s">
        <v>0</v>
      </c>
      <c r="AQ1424" t="s">
        <v>0</v>
      </c>
      <c r="AR1424" t="s">
        <v>0</v>
      </c>
      <c r="AS1424" t="s">
        <v>0</v>
      </c>
      <c r="AT1424" t="s">
        <v>0</v>
      </c>
      <c r="AU1424" t="s">
        <v>0</v>
      </c>
      <c r="AV1424" t="s">
        <v>0</v>
      </c>
      <c r="AW1424" t="s">
        <v>0</v>
      </c>
      <c r="AX1424" t="s">
        <v>0</v>
      </c>
      <c r="AY1424" t="s">
        <v>0</v>
      </c>
      <c r="AZ1424" t="s">
        <v>0</v>
      </c>
      <c r="BA1424">
        <v>0.54169999999999996</v>
      </c>
      <c r="BB1424" t="s">
        <v>0</v>
      </c>
      <c r="BC1424" t="s">
        <v>0</v>
      </c>
      <c r="BD1424" t="s">
        <v>0</v>
      </c>
      <c r="BE1424" t="s">
        <v>0</v>
      </c>
      <c r="BF1424" t="s">
        <v>0</v>
      </c>
      <c r="BG1424" t="s">
        <v>0</v>
      </c>
      <c r="BH1424" t="s">
        <v>0</v>
      </c>
      <c r="BI1424" t="s">
        <v>0</v>
      </c>
      <c r="BJ1424" t="s">
        <v>0</v>
      </c>
      <c r="BK1424" t="s">
        <v>0</v>
      </c>
      <c r="BL1424" t="s">
        <v>0</v>
      </c>
      <c r="BM1424" t="s">
        <v>0</v>
      </c>
      <c r="BN1424" t="s">
        <v>0</v>
      </c>
      <c r="BO1424">
        <v>0.75800000000000001</v>
      </c>
      <c r="BP1424" t="s">
        <v>0</v>
      </c>
      <c r="BQ1424" t="s">
        <v>0</v>
      </c>
      <c r="BR1424" t="s">
        <v>0</v>
      </c>
      <c r="BS1424" t="s">
        <v>0</v>
      </c>
      <c r="BT1424" t="s">
        <v>0</v>
      </c>
      <c r="BU1424" t="s">
        <v>0</v>
      </c>
      <c r="BV1424" t="s">
        <v>0</v>
      </c>
      <c r="BW1424" t="s">
        <v>0</v>
      </c>
      <c r="BX1424" t="s">
        <v>0</v>
      </c>
      <c r="BY1424" t="s">
        <v>0</v>
      </c>
      <c r="BZ1424" t="s">
        <v>0</v>
      </c>
      <c r="CA1424" t="s">
        <v>0</v>
      </c>
      <c r="CB1424" t="s">
        <v>0</v>
      </c>
      <c r="CC1424" t="s">
        <v>0</v>
      </c>
      <c r="CD1424" t="s">
        <v>0</v>
      </c>
      <c r="CE1424" t="s">
        <v>0</v>
      </c>
      <c r="CF1424" t="s">
        <v>0</v>
      </c>
      <c r="CG1424" t="s">
        <v>0</v>
      </c>
      <c r="CH1424" t="s">
        <v>0</v>
      </c>
      <c r="CI1424" t="s">
        <v>0</v>
      </c>
      <c r="CJ1424" t="s">
        <v>0</v>
      </c>
      <c r="CK1424" t="s">
        <v>0</v>
      </c>
      <c r="CL1424" t="s">
        <v>0</v>
      </c>
      <c r="CM1424">
        <v>3.8125</v>
      </c>
      <c r="CN1424" t="s">
        <v>0</v>
      </c>
      <c r="CO1424" t="s">
        <v>0</v>
      </c>
      <c r="CP1424" t="s">
        <v>0</v>
      </c>
      <c r="CQ1424" t="s">
        <v>0</v>
      </c>
      <c r="CR1424" t="s">
        <v>0</v>
      </c>
      <c r="CS1424" t="s">
        <v>0</v>
      </c>
      <c r="CT1424">
        <v>16.125</v>
      </c>
      <c r="CU1424" t="s">
        <v>0</v>
      </c>
      <c r="CV1424" t="s">
        <v>0</v>
      </c>
      <c r="CW1424" t="s">
        <v>0</v>
      </c>
      <c r="CX1424">
        <v>2.9687999999999999</v>
      </c>
      <c r="CY1424" t="s">
        <v>0</v>
      </c>
      <c r="CZ1424" t="s">
        <v>0</v>
      </c>
      <c r="DA1424" t="s">
        <v>0</v>
      </c>
      <c r="DB1424" t="s">
        <v>0</v>
      </c>
      <c r="DC1424" t="s">
        <v>0</v>
      </c>
      <c r="DD1424" t="s">
        <v>0</v>
      </c>
      <c r="DE1424" t="s">
        <v>0</v>
      </c>
      <c r="DF1424" t="s">
        <v>0</v>
      </c>
      <c r="DG1424" t="s">
        <v>0</v>
      </c>
      <c r="DH1424" t="s">
        <v>0</v>
      </c>
      <c r="DI1424">
        <v>7.4379999999999997</v>
      </c>
      <c r="DJ1424" t="s">
        <v>0</v>
      </c>
      <c r="DK1424" t="s">
        <v>0</v>
      </c>
      <c r="DL1424" t="s">
        <v>0</v>
      </c>
      <c r="DM1424">
        <v>0.92710000000000004</v>
      </c>
      <c r="DN1424" t="s">
        <v>0</v>
      </c>
      <c r="DO1424">
        <v>2.6909999999999998</v>
      </c>
      <c r="DP1424" t="s">
        <v>0</v>
      </c>
      <c r="DQ1424">
        <v>12.333</v>
      </c>
      <c r="DR1424" t="s">
        <v>0</v>
      </c>
      <c r="DS1424" t="s">
        <v>0</v>
      </c>
      <c r="DT1424" t="s">
        <v>0</v>
      </c>
      <c r="DU1424" t="s">
        <v>0</v>
      </c>
      <c r="DV1424" t="s">
        <v>0</v>
      </c>
      <c r="DW1424" t="s">
        <v>0</v>
      </c>
      <c r="DX1424" t="s">
        <v>0</v>
      </c>
      <c r="DY1424" t="s">
        <v>0</v>
      </c>
      <c r="DZ1424" t="s">
        <v>0</v>
      </c>
      <c r="EA1424" t="s">
        <v>0</v>
      </c>
      <c r="EB1424" t="s">
        <v>0</v>
      </c>
      <c r="EC1424" t="s">
        <v>0</v>
      </c>
      <c r="ED1424" t="s">
        <v>0</v>
      </c>
      <c r="EE1424" t="s">
        <v>0</v>
      </c>
      <c r="EF1424" t="s">
        <v>0</v>
      </c>
      <c r="EG1424" t="s">
        <v>0</v>
      </c>
      <c r="EH1424" t="s">
        <v>0</v>
      </c>
      <c r="EI1424" t="s">
        <v>0</v>
      </c>
      <c r="EJ1424" t="s">
        <v>0</v>
      </c>
      <c r="EK1424" t="s">
        <v>0</v>
      </c>
      <c r="EL1424" t="s">
        <v>0</v>
      </c>
      <c r="EM1424">
        <v>1.6295999999999999</v>
      </c>
      <c r="EN1424" t="s">
        <v>0</v>
      </c>
      <c r="EO1424" t="s">
        <v>0</v>
      </c>
      <c r="EP1424" t="s">
        <v>0</v>
      </c>
      <c r="EQ1424" t="s">
        <v>0</v>
      </c>
      <c r="ER1424" t="s">
        <v>0</v>
      </c>
      <c r="ES1424" t="s">
        <v>0</v>
      </c>
      <c r="ET1424" t="s">
        <v>0</v>
      </c>
      <c r="EU1424" t="s">
        <v>0</v>
      </c>
      <c r="EV1424" t="s">
        <v>0</v>
      </c>
      <c r="EW1424">
        <v>6.5625</v>
      </c>
      <c r="EX1424" t="s">
        <v>0</v>
      </c>
      <c r="EY1424" t="s">
        <v>0</v>
      </c>
      <c r="EZ1424" t="s">
        <v>0</v>
      </c>
      <c r="FA1424" t="s">
        <v>0</v>
      </c>
      <c r="FB1424" t="s">
        <v>0</v>
      </c>
      <c r="FC1424" t="s">
        <v>0</v>
      </c>
      <c r="FD1424" t="s">
        <v>0</v>
      </c>
      <c r="FE1424" t="s">
        <v>0</v>
      </c>
      <c r="FF1424" t="s">
        <v>0</v>
      </c>
      <c r="FG1424" t="s">
        <v>0</v>
      </c>
      <c r="FH1424" t="s">
        <v>0</v>
      </c>
      <c r="FI1424" t="s">
        <v>0</v>
      </c>
      <c r="FJ1424" t="s">
        <v>0</v>
      </c>
      <c r="FK1424" t="s">
        <v>0</v>
      </c>
      <c r="FL1424" t="s">
        <v>0</v>
      </c>
      <c r="FM1424" t="s">
        <v>0</v>
      </c>
      <c r="FN1424" t="s">
        <v>0</v>
      </c>
      <c r="FO1424" t="s">
        <v>0</v>
      </c>
      <c r="FP1424" t="s">
        <v>0</v>
      </c>
      <c r="FQ1424">
        <v>1.3906000000000001</v>
      </c>
      <c r="FR1424" t="s">
        <v>0</v>
      </c>
      <c r="FS1424" t="s">
        <v>0</v>
      </c>
      <c r="FT1424" t="s">
        <v>0</v>
      </c>
      <c r="FU1424" t="s">
        <v>0</v>
      </c>
      <c r="FV1424">
        <v>1.6406000000000001</v>
      </c>
      <c r="FW1424" t="s">
        <v>0</v>
      </c>
      <c r="FX1424" t="s">
        <v>0</v>
      </c>
      <c r="FY1424" t="s">
        <v>0</v>
      </c>
      <c r="FZ1424" t="s">
        <v>0</v>
      </c>
      <c r="GA1424" t="s">
        <v>0</v>
      </c>
      <c r="GB1424" t="s">
        <v>0</v>
      </c>
      <c r="GC1424" t="s">
        <v>0</v>
      </c>
      <c r="GD1424">
        <v>1.9815</v>
      </c>
      <c r="GE1424">
        <v>10.8642</v>
      </c>
      <c r="GF1424">
        <v>1.6562999999999999</v>
      </c>
      <c r="GG1424" t="s">
        <v>0</v>
      </c>
      <c r="GH1424" t="s">
        <v>0</v>
      </c>
      <c r="GI1424" t="s">
        <v>0</v>
      </c>
      <c r="GJ1424" t="s">
        <v>0</v>
      </c>
      <c r="GK1424" t="s">
        <v>0</v>
      </c>
      <c r="GL1424" t="s">
        <v>0</v>
      </c>
      <c r="GM1424" t="s">
        <v>0</v>
      </c>
      <c r="GN1424" t="s">
        <v>0</v>
      </c>
      <c r="GO1424" t="s">
        <v>0</v>
      </c>
      <c r="GP1424" t="s">
        <v>0</v>
      </c>
      <c r="GQ1424" t="s">
        <v>0</v>
      </c>
      <c r="GR1424" t="s">
        <v>0</v>
      </c>
      <c r="GS1424">
        <v>0.52729999999999999</v>
      </c>
      <c r="GT1424" t="s">
        <v>0</v>
      </c>
      <c r="GU1424" t="s">
        <v>0</v>
      </c>
      <c r="GV1424" t="s">
        <v>0</v>
      </c>
      <c r="GW1424" t="s">
        <v>0</v>
      </c>
      <c r="GX1424" t="s">
        <v>0</v>
      </c>
      <c r="GY1424" t="s">
        <v>0</v>
      </c>
      <c r="GZ1424" t="s">
        <v>0</v>
      </c>
      <c r="HA1424" t="s">
        <v>0</v>
      </c>
      <c r="HB1424" t="s">
        <v>0</v>
      </c>
      <c r="HC1424" t="s">
        <v>0</v>
      </c>
      <c r="HD1424" t="s">
        <v>0</v>
      </c>
      <c r="HE1424" t="s">
        <v>0</v>
      </c>
      <c r="HF1424" t="s">
        <v>0</v>
      </c>
      <c r="HG1424" t="s">
        <v>0</v>
      </c>
      <c r="HH1424">
        <v>11.7532</v>
      </c>
      <c r="HI1424" t="s">
        <v>0</v>
      </c>
      <c r="HJ1424" t="s">
        <v>0</v>
      </c>
      <c r="HK1424" t="s">
        <v>0</v>
      </c>
      <c r="HL1424" t="s">
        <v>0</v>
      </c>
      <c r="HM1424" t="s">
        <v>0</v>
      </c>
      <c r="HN1424" t="s">
        <v>0</v>
      </c>
      <c r="HO1424" t="s">
        <v>0</v>
      </c>
      <c r="HP1424" t="s">
        <v>0</v>
      </c>
      <c r="HQ1424" t="s">
        <v>0</v>
      </c>
      <c r="HR1424">
        <v>1.8906000000000001</v>
      </c>
      <c r="HS1424" t="s">
        <v>0</v>
      </c>
      <c r="HT1424" t="s">
        <v>0</v>
      </c>
      <c r="HU1424" t="s">
        <v>0</v>
      </c>
      <c r="HV1424" t="s">
        <v>0</v>
      </c>
      <c r="HW1424" t="s">
        <v>0</v>
      </c>
      <c r="HX1424" t="s">
        <v>0</v>
      </c>
      <c r="HY1424" t="s">
        <v>0</v>
      </c>
      <c r="HZ1424" t="s">
        <v>0</v>
      </c>
      <c r="IA1424" t="s">
        <v>0</v>
      </c>
      <c r="IB1424" t="s">
        <v>0</v>
      </c>
      <c r="IC1424" t="s">
        <v>0</v>
      </c>
      <c r="ID1424" t="s">
        <v>0</v>
      </c>
      <c r="IE1424">
        <v>6</v>
      </c>
      <c r="IF1424" t="s">
        <v>0</v>
      </c>
      <c r="IG1424" t="s">
        <v>0</v>
      </c>
      <c r="IH1424" t="s">
        <v>0</v>
      </c>
      <c r="II1424">
        <v>3.4687999999999999</v>
      </c>
      <c r="IJ1424" t="s">
        <v>0</v>
      </c>
      <c r="IK1424">
        <v>7.1952999999999996</v>
      </c>
      <c r="IL1424">
        <v>5.9790000000000001</v>
      </c>
      <c r="IM1424" t="s">
        <v>0</v>
      </c>
      <c r="IN1424" t="s">
        <v>0</v>
      </c>
      <c r="IO1424" t="s">
        <v>0</v>
      </c>
      <c r="IP1424" t="s">
        <v>0</v>
      </c>
      <c r="IQ1424" t="s">
        <v>0</v>
      </c>
      <c r="IR1424" t="s">
        <v>0</v>
      </c>
      <c r="IS1424" t="s">
        <v>0</v>
      </c>
      <c r="IT1424" t="s">
        <v>0</v>
      </c>
      <c r="IU1424" t="s">
        <v>0</v>
      </c>
      <c r="IV1424" t="s">
        <v>0</v>
      </c>
      <c r="IW1424" t="s">
        <v>0</v>
      </c>
      <c r="IX1424">
        <v>4.2187999999999999</v>
      </c>
      <c r="IY1424" t="s">
        <v>0</v>
      </c>
      <c r="IZ1424">
        <v>2.1667000000000001</v>
      </c>
      <c r="JA1424" t="s">
        <v>0</v>
      </c>
      <c r="JB1424" t="s">
        <v>0</v>
      </c>
      <c r="JC1424" t="s">
        <v>0</v>
      </c>
      <c r="JD1424">
        <v>10.3438</v>
      </c>
      <c r="JE1424" t="s">
        <v>0</v>
      </c>
      <c r="JF1424" t="s">
        <v>0</v>
      </c>
      <c r="JG1424" t="s">
        <v>0</v>
      </c>
      <c r="JH1424" t="s">
        <v>0</v>
      </c>
      <c r="JI1424" t="s">
        <v>0</v>
      </c>
      <c r="JJ1424">
        <v>18.6875</v>
      </c>
      <c r="JK1424" t="s">
        <v>0</v>
      </c>
      <c r="JL1424" t="s">
        <v>0</v>
      </c>
      <c r="JM1424" t="s">
        <v>0</v>
      </c>
      <c r="JN1424" t="s">
        <v>0</v>
      </c>
      <c r="JO1424" t="s">
        <v>0</v>
      </c>
      <c r="JP1424" t="s">
        <v>0</v>
      </c>
      <c r="JQ1424" t="s">
        <v>0</v>
      </c>
      <c r="JR1424" t="s">
        <v>0</v>
      </c>
      <c r="JS1424" t="s">
        <v>0</v>
      </c>
      <c r="JT1424" t="s">
        <v>0</v>
      </c>
      <c r="JU1424" t="s">
        <v>0</v>
      </c>
      <c r="JV1424" t="s">
        <v>0</v>
      </c>
      <c r="JW1424" t="s">
        <v>0</v>
      </c>
      <c r="JX1424" t="s">
        <v>0</v>
      </c>
      <c r="JY1424" t="s">
        <v>0</v>
      </c>
      <c r="JZ1424" t="s">
        <v>0</v>
      </c>
      <c r="KA1424" t="s">
        <v>0</v>
      </c>
      <c r="KB1424" t="s">
        <v>0</v>
      </c>
      <c r="KC1424" t="s">
        <v>0</v>
      </c>
      <c r="KD1424" t="s">
        <v>0</v>
      </c>
      <c r="KE1424" t="s">
        <v>0</v>
      </c>
      <c r="KF1424">
        <v>21.916699999999999</v>
      </c>
      <c r="KG1424" t="s">
        <v>0</v>
      </c>
      <c r="KH1424" t="s">
        <v>0</v>
      </c>
      <c r="KI1424" t="s">
        <v>0</v>
      </c>
      <c r="KJ1424" t="s">
        <v>0</v>
      </c>
      <c r="KK1424" t="s">
        <v>0</v>
      </c>
      <c r="KL1424" t="s">
        <v>0</v>
      </c>
      <c r="KM1424" t="s">
        <v>0</v>
      </c>
      <c r="KN1424" t="s">
        <v>0</v>
      </c>
      <c r="KO1424" t="s">
        <v>0</v>
      </c>
      <c r="KP1424" t="s">
        <v>0</v>
      </c>
      <c r="KQ1424" t="s">
        <v>0</v>
      </c>
      <c r="KR1424">
        <v>6.7653999999999996</v>
      </c>
      <c r="KS1424" t="s">
        <v>0</v>
      </c>
      <c r="KT1424" t="s">
        <v>0</v>
      </c>
      <c r="KU1424" t="s">
        <v>0</v>
      </c>
      <c r="KV1424" t="s">
        <v>0</v>
      </c>
      <c r="KW1424" t="s">
        <v>0</v>
      </c>
      <c r="KX1424" t="s">
        <v>0</v>
      </c>
      <c r="KY1424" t="s">
        <v>0</v>
      </c>
      <c r="KZ1424">
        <v>10.3125</v>
      </c>
      <c r="LA1424" t="s">
        <v>0</v>
      </c>
      <c r="LB1424" t="s">
        <v>0</v>
      </c>
      <c r="LC1424" t="s">
        <v>0</v>
      </c>
      <c r="LD1424" t="s">
        <v>0</v>
      </c>
      <c r="LE1424">
        <v>2.9000000000000001E-2</v>
      </c>
      <c r="LF1424" t="s">
        <v>0</v>
      </c>
      <c r="LG1424" t="s">
        <v>0</v>
      </c>
      <c r="LH1424" t="s">
        <v>0</v>
      </c>
      <c r="LI1424" t="s">
        <v>0</v>
      </c>
      <c r="LJ1424" t="s">
        <v>0</v>
      </c>
      <c r="LK1424" t="s">
        <v>0</v>
      </c>
      <c r="LL1424" t="s">
        <v>0</v>
      </c>
      <c r="LM1424">
        <v>5.3047000000000004</v>
      </c>
      <c r="LN1424" t="s">
        <v>0</v>
      </c>
      <c r="LO1424" t="s">
        <v>0</v>
      </c>
      <c r="LP1424" t="s">
        <v>0</v>
      </c>
      <c r="LQ1424" t="s">
        <v>0</v>
      </c>
      <c r="LR1424">
        <v>6.1875</v>
      </c>
      <c r="LS1424" t="s">
        <v>0</v>
      </c>
      <c r="LT1424" t="s">
        <v>0</v>
      </c>
      <c r="LU1424" t="s">
        <v>0</v>
      </c>
      <c r="LV1424" t="s">
        <v>0</v>
      </c>
      <c r="LW1424" t="s">
        <v>0</v>
      </c>
      <c r="LX1424" t="s">
        <v>0</v>
      </c>
      <c r="LY1424" t="s">
        <v>0</v>
      </c>
      <c r="LZ1424" t="s">
        <v>0</v>
      </c>
      <c r="MA1424" t="s">
        <v>0</v>
      </c>
      <c r="MB1424">
        <v>3.3281000000000001</v>
      </c>
      <c r="MC1424" t="s">
        <v>0</v>
      </c>
      <c r="MD1424" t="s">
        <v>0</v>
      </c>
      <c r="ME1424" t="s">
        <v>0</v>
      </c>
      <c r="MF1424" t="s">
        <v>0</v>
      </c>
      <c r="MG1424" t="s">
        <v>0</v>
      </c>
      <c r="MH1424" t="s">
        <v>0</v>
      </c>
      <c r="MI1424" t="s">
        <v>0</v>
      </c>
      <c r="MJ1424">
        <v>9.9530999999999992</v>
      </c>
      <c r="MK1424" t="s">
        <v>0</v>
      </c>
      <c r="ML1424" t="s">
        <v>0</v>
      </c>
      <c r="MM1424" t="s">
        <v>0</v>
      </c>
      <c r="MN1424" t="s">
        <v>0</v>
      </c>
      <c r="MO1424" t="s">
        <v>0</v>
      </c>
      <c r="MP1424" t="s">
        <v>0</v>
      </c>
      <c r="MQ1424" t="s">
        <v>0</v>
      </c>
      <c r="MR1424">
        <v>1.6461000000000001</v>
      </c>
      <c r="MS1424" t="s">
        <v>0</v>
      </c>
      <c r="MT1424" t="s">
        <v>0</v>
      </c>
      <c r="MU1424">
        <v>2.7685</v>
      </c>
      <c r="MV1424">
        <v>3.375</v>
      </c>
      <c r="MW1424" t="s">
        <v>0</v>
      </c>
      <c r="MX1424" t="s">
        <v>0</v>
      </c>
      <c r="MY1424">
        <v>4.6337000000000002</v>
      </c>
      <c r="MZ1424">
        <v>2.1692999999999998</v>
      </c>
      <c r="NA1424">
        <v>4.9630000000000001</v>
      </c>
      <c r="NB1424" t="s">
        <v>0</v>
      </c>
      <c r="NC1424" t="s">
        <v>0</v>
      </c>
      <c r="ND1424" t="s">
        <v>0</v>
      </c>
      <c r="NE1424" t="s">
        <v>0</v>
      </c>
      <c r="NF1424" t="s">
        <v>0</v>
      </c>
      <c r="NG1424" t="s">
        <v>0</v>
      </c>
      <c r="NH1424" t="s">
        <v>0</v>
      </c>
      <c r="NI1424" t="s">
        <v>0</v>
      </c>
      <c r="NJ1424" t="s">
        <v>0</v>
      </c>
      <c r="NK1424" t="s">
        <v>0</v>
      </c>
      <c r="NL1424" t="s">
        <v>0</v>
      </c>
      <c r="NM1424" t="s">
        <v>0</v>
      </c>
      <c r="NN1424" t="s">
        <v>0</v>
      </c>
      <c r="NO1424" t="s">
        <v>0</v>
      </c>
      <c r="NP1424" t="s">
        <v>0</v>
      </c>
      <c r="NQ1424" t="s">
        <v>0</v>
      </c>
      <c r="NR1424" t="s">
        <v>0</v>
      </c>
      <c r="NS1424" t="s">
        <v>0</v>
      </c>
      <c r="NT1424">
        <v>12.25</v>
      </c>
      <c r="NU1424" t="s">
        <v>0</v>
      </c>
      <c r="NV1424" t="s">
        <v>0</v>
      </c>
      <c r="NW1424" t="s">
        <v>0</v>
      </c>
      <c r="NX1424" t="s">
        <v>0</v>
      </c>
      <c r="NY1424" t="s">
        <v>0</v>
      </c>
      <c r="NZ1424" t="s">
        <v>0</v>
      </c>
      <c r="OA1424" t="s">
        <v>0</v>
      </c>
      <c r="OB1424">
        <v>2.109</v>
      </c>
      <c r="OC1424" t="s">
        <v>0</v>
      </c>
      <c r="OD1424" t="s">
        <v>0</v>
      </c>
      <c r="OE1424" t="s">
        <v>0</v>
      </c>
      <c r="OF1424" t="s">
        <v>0</v>
      </c>
      <c r="OG1424">
        <v>8.625</v>
      </c>
      <c r="OH1424" t="s">
        <v>0</v>
      </c>
      <c r="OI1424" t="s">
        <v>0</v>
      </c>
      <c r="OJ1424" t="s">
        <v>0</v>
      </c>
      <c r="OK1424" t="s">
        <v>0</v>
      </c>
      <c r="OL1424">
        <v>0.69140000000000001</v>
      </c>
      <c r="OM1424" t="s">
        <v>0</v>
      </c>
      <c r="ON1424" t="s">
        <v>0</v>
      </c>
      <c r="OO1424" t="s">
        <v>0</v>
      </c>
      <c r="OP1424">
        <v>0.36330000000000001</v>
      </c>
      <c r="OQ1424" t="s">
        <v>0</v>
      </c>
      <c r="OR1424" t="s">
        <v>0</v>
      </c>
      <c r="OS1424" t="s">
        <v>0</v>
      </c>
      <c r="OT1424">
        <v>1.0820000000000001</v>
      </c>
      <c r="OU1424" t="s">
        <v>0</v>
      </c>
      <c r="OV1424" t="s">
        <v>0</v>
      </c>
      <c r="OW1424" t="s">
        <v>0</v>
      </c>
      <c r="OX1424">
        <v>4.25</v>
      </c>
      <c r="OY1424" t="s">
        <v>0</v>
      </c>
      <c r="OZ1424" t="s">
        <v>0</v>
      </c>
      <c r="PA1424" t="s">
        <v>0</v>
      </c>
      <c r="PB1424" t="s">
        <v>0</v>
      </c>
      <c r="PC1424">
        <v>14.9375</v>
      </c>
      <c r="PD1424" t="s">
        <v>0</v>
      </c>
      <c r="PE1424" t="s">
        <v>0</v>
      </c>
      <c r="PF1424" t="s">
        <v>0</v>
      </c>
      <c r="PG1424" t="s">
        <v>0</v>
      </c>
      <c r="PH1424" t="s">
        <v>0</v>
      </c>
      <c r="PI1424">
        <v>7.7812999999999999</v>
      </c>
      <c r="PJ1424" t="s">
        <v>0</v>
      </c>
      <c r="PK1424" t="s">
        <v>0</v>
      </c>
      <c r="PL1424" t="s">
        <v>0</v>
      </c>
      <c r="PM1424">
        <v>2.0832999999999999</v>
      </c>
      <c r="PN1424" t="s">
        <v>0</v>
      </c>
      <c r="PO1424" t="s">
        <v>0</v>
      </c>
      <c r="PP1424" t="s">
        <v>0</v>
      </c>
      <c r="PQ1424" t="s">
        <v>0</v>
      </c>
      <c r="PR1424">
        <v>8.8130000000000006</v>
      </c>
      <c r="PS1424" t="s">
        <v>0</v>
      </c>
      <c r="PT1424" t="s">
        <v>0</v>
      </c>
      <c r="PU1424" t="s">
        <v>0</v>
      </c>
      <c r="PV1424" t="s">
        <v>0</v>
      </c>
      <c r="PW1424" t="s">
        <v>0</v>
      </c>
      <c r="PX1424" t="s">
        <v>0</v>
      </c>
      <c r="PY1424" t="s">
        <v>0</v>
      </c>
      <c r="PZ1424" t="s">
        <v>0</v>
      </c>
      <c r="QA1424" t="s">
        <v>0</v>
      </c>
      <c r="QB1424" t="s">
        <v>0</v>
      </c>
      <c r="QC1424">
        <v>4.5781000000000001</v>
      </c>
      <c r="QD1424" t="s">
        <v>0</v>
      </c>
      <c r="QE1424">
        <v>1.1875</v>
      </c>
      <c r="QF1424" t="s">
        <v>0</v>
      </c>
      <c r="QG1424" t="s">
        <v>0</v>
      </c>
      <c r="QH1424" t="s">
        <v>0</v>
      </c>
      <c r="QI1424" t="s">
        <v>0</v>
      </c>
      <c r="QJ1424" t="s">
        <v>0</v>
      </c>
      <c r="QK1424" t="s">
        <v>0</v>
      </c>
      <c r="QL1424" t="s">
        <v>0</v>
      </c>
      <c r="QM1424" t="s">
        <v>0</v>
      </c>
      <c r="QN1424" t="s">
        <v>0</v>
      </c>
      <c r="QO1424" t="s">
        <v>0</v>
      </c>
      <c r="QP1424" t="s">
        <v>0</v>
      </c>
      <c r="QQ1424" t="s">
        <v>0</v>
      </c>
      <c r="QR1424" t="s">
        <v>0</v>
      </c>
      <c r="QS1424" t="s">
        <v>0</v>
      </c>
      <c r="QT1424" t="s">
        <v>0</v>
      </c>
      <c r="QU1424" t="s">
        <v>0</v>
      </c>
      <c r="QV1424" t="s">
        <v>0</v>
      </c>
      <c r="QW1424" t="s">
        <v>0</v>
      </c>
      <c r="QX1424" t="s">
        <v>0</v>
      </c>
      <c r="QY1424" t="s">
        <v>0</v>
      </c>
      <c r="QZ1424" t="s">
        <v>0</v>
      </c>
      <c r="RA1424" t="s">
        <v>0</v>
      </c>
      <c r="RB1424" t="s">
        <v>0</v>
      </c>
      <c r="RC1424" t="s">
        <v>0</v>
      </c>
      <c r="RD1424" t="s">
        <v>0</v>
      </c>
      <c r="RE1424" t="s">
        <v>0</v>
      </c>
      <c r="RF1424" t="s">
        <v>0</v>
      </c>
      <c r="RG1424">
        <v>7.875</v>
      </c>
      <c r="RH1424" t="s">
        <v>0</v>
      </c>
      <c r="RI1424" t="s">
        <v>0</v>
      </c>
      <c r="RJ1424" t="s">
        <v>0</v>
      </c>
      <c r="RK1424" t="s">
        <v>0</v>
      </c>
      <c r="RL1424" t="s">
        <v>0</v>
      </c>
      <c r="RM1424" t="s">
        <v>0</v>
      </c>
      <c r="RN1424" t="s">
        <v>0</v>
      </c>
      <c r="RO1424" t="s">
        <v>0</v>
      </c>
      <c r="RP1424" t="s">
        <v>0</v>
      </c>
      <c r="RQ1424" t="s">
        <v>0</v>
      </c>
      <c r="RR1424" t="s">
        <v>0</v>
      </c>
      <c r="RS1424" t="s">
        <v>0</v>
      </c>
      <c r="RT1424" t="s">
        <v>0</v>
      </c>
      <c r="RU1424" t="s">
        <v>0</v>
      </c>
      <c r="RV1424">
        <v>3.0727000000000002</v>
      </c>
      <c r="RW1424" t="s">
        <v>0</v>
      </c>
      <c r="RX1424" t="s">
        <v>0</v>
      </c>
      <c r="RY1424" t="s">
        <v>0</v>
      </c>
      <c r="RZ1424" t="s">
        <v>0</v>
      </c>
      <c r="SA1424" t="s">
        <v>0</v>
      </c>
      <c r="SB1424" t="s">
        <v>0</v>
      </c>
      <c r="SC1424">
        <v>7.7291999999999996</v>
      </c>
      <c r="SD1424" t="s">
        <v>0</v>
      </c>
      <c r="SE1424">
        <v>5.9583000000000004</v>
      </c>
      <c r="SF1424" t="s">
        <v>0</v>
      </c>
      <c r="SG1424" t="s">
        <v>0</v>
      </c>
      <c r="SH1424" t="s">
        <v>0</v>
      </c>
      <c r="SI1424" t="s">
        <v>0</v>
      </c>
      <c r="SJ1424">
        <v>11.3056</v>
      </c>
      <c r="SK1424">
        <v>12.0625</v>
      </c>
      <c r="SL1424" t="s">
        <v>0</v>
      </c>
    </row>
    <row r="1425" spans="1:506" x14ac:dyDescent="0.3">
      <c r="A1425" s="1">
        <v>34866</v>
      </c>
      <c r="B1425" t="s">
        <v>0</v>
      </c>
      <c r="C1425" t="s">
        <v>0</v>
      </c>
      <c r="D1425" t="s">
        <v>0</v>
      </c>
      <c r="E1425">
        <v>1.5669999999999999</v>
      </c>
      <c r="F1425" t="s">
        <v>0</v>
      </c>
      <c r="G1425" t="s">
        <v>0</v>
      </c>
      <c r="H1425">
        <v>4.3129999999999997</v>
      </c>
      <c r="I1425" t="s">
        <v>0</v>
      </c>
      <c r="J1425" t="s">
        <v>0</v>
      </c>
      <c r="K1425">
        <v>7.5629999999999997</v>
      </c>
      <c r="L1425" t="s">
        <v>0</v>
      </c>
      <c r="M1425" t="s">
        <v>0</v>
      </c>
      <c r="N1425" t="s">
        <v>0</v>
      </c>
      <c r="O1425" t="s">
        <v>0</v>
      </c>
      <c r="P1425">
        <v>10.3125</v>
      </c>
      <c r="Q1425" t="s">
        <v>0</v>
      </c>
      <c r="R1425" t="s">
        <v>0</v>
      </c>
      <c r="S1425" t="s">
        <v>0</v>
      </c>
      <c r="T1425" t="s">
        <v>0</v>
      </c>
      <c r="U1425" t="s">
        <v>0</v>
      </c>
      <c r="V1425" t="s">
        <v>0</v>
      </c>
      <c r="W1425" t="s">
        <v>0</v>
      </c>
      <c r="X1425" t="s">
        <v>0</v>
      </c>
      <c r="Y1425" t="s">
        <v>0</v>
      </c>
      <c r="Z1425" t="s">
        <v>0</v>
      </c>
      <c r="AA1425" t="s">
        <v>0</v>
      </c>
      <c r="AB1425" t="s">
        <v>0</v>
      </c>
      <c r="AC1425" t="s">
        <v>0</v>
      </c>
      <c r="AD1425" t="s">
        <v>0</v>
      </c>
      <c r="AE1425" t="s">
        <v>0</v>
      </c>
      <c r="AF1425" t="s">
        <v>0</v>
      </c>
      <c r="AG1425">
        <v>5.0625</v>
      </c>
      <c r="AH1425" t="s">
        <v>0</v>
      </c>
      <c r="AI1425" t="s">
        <v>0</v>
      </c>
      <c r="AJ1425" t="s">
        <v>0</v>
      </c>
      <c r="AK1425">
        <v>9.234</v>
      </c>
      <c r="AL1425" t="s">
        <v>0</v>
      </c>
      <c r="AM1425" t="s">
        <v>0</v>
      </c>
      <c r="AN1425" t="s">
        <v>0</v>
      </c>
      <c r="AO1425" t="s">
        <v>0</v>
      </c>
      <c r="AP1425" t="s">
        <v>0</v>
      </c>
      <c r="AQ1425" t="s">
        <v>0</v>
      </c>
      <c r="AR1425" t="s">
        <v>0</v>
      </c>
      <c r="AS1425" t="s">
        <v>0</v>
      </c>
      <c r="AT1425" t="s">
        <v>0</v>
      </c>
      <c r="AU1425" t="s">
        <v>0</v>
      </c>
      <c r="AV1425" t="s">
        <v>0</v>
      </c>
      <c r="AW1425" t="s">
        <v>0</v>
      </c>
      <c r="AX1425" t="s">
        <v>0</v>
      </c>
      <c r="AY1425" t="s">
        <v>0</v>
      </c>
      <c r="AZ1425" t="s">
        <v>0</v>
      </c>
      <c r="BA1425">
        <v>0.52080000000000004</v>
      </c>
      <c r="BB1425" t="s">
        <v>0</v>
      </c>
      <c r="BC1425" t="s">
        <v>0</v>
      </c>
      <c r="BD1425" t="s">
        <v>0</v>
      </c>
      <c r="BE1425" t="s">
        <v>0</v>
      </c>
      <c r="BF1425" t="s">
        <v>0</v>
      </c>
      <c r="BG1425" t="s">
        <v>0</v>
      </c>
      <c r="BH1425" t="s">
        <v>0</v>
      </c>
      <c r="BI1425" t="s">
        <v>0</v>
      </c>
      <c r="BJ1425" t="s">
        <v>0</v>
      </c>
      <c r="BK1425" t="s">
        <v>0</v>
      </c>
      <c r="BL1425" t="s">
        <v>0</v>
      </c>
      <c r="BM1425" t="s">
        <v>0</v>
      </c>
      <c r="BN1425" t="s">
        <v>0</v>
      </c>
      <c r="BO1425">
        <v>0.78700000000000003</v>
      </c>
      <c r="BP1425" t="s">
        <v>0</v>
      </c>
      <c r="BQ1425" t="s">
        <v>0</v>
      </c>
      <c r="BR1425" t="s">
        <v>0</v>
      </c>
      <c r="BS1425" t="s">
        <v>0</v>
      </c>
      <c r="BT1425" t="s">
        <v>0</v>
      </c>
      <c r="BU1425" t="s">
        <v>0</v>
      </c>
      <c r="BV1425" t="s">
        <v>0</v>
      </c>
      <c r="BW1425" t="s">
        <v>0</v>
      </c>
      <c r="BX1425" t="s">
        <v>0</v>
      </c>
      <c r="BY1425" t="s">
        <v>0</v>
      </c>
      <c r="BZ1425" t="s">
        <v>0</v>
      </c>
      <c r="CA1425" t="s">
        <v>0</v>
      </c>
      <c r="CB1425" t="s">
        <v>0</v>
      </c>
      <c r="CC1425" t="s">
        <v>0</v>
      </c>
      <c r="CD1425" t="s">
        <v>0</v>
      </c>
      <c r="CE1425" t="s">
        <v>0</v>
      </c>
      <c r="CF1425" t="s">
        <v>0</v>
      </c>
      <c r="CG1425" t="s">
        <v>0</v>
      </c>
      <c r="CH1425" t="s">
        <v>0</v>
      </c>
      <c r="CI1425" t="s">
        <v>0</v>
      </c>
      <c r="CJ1425" t="s">
        <v>0</v>
      </c>
      <c r="CK1425" t="s">
        <v>0</v>
      </c>
      <c r="CL1425" t="s">
        <v>0</v>
      </c>
      <c r="CM1425">
        <v>3.8047</v>
      </c>
      <c r="CN1425" t="s">
        <v>0</v>
      </c>
      <c r="CO1425" t="s">
        <v>0</v>
      </c>
      <c r="CP1425" t="s">
        <v>0</v>
      </c>
      <c r="CQ1425" t="s">
        <v>0</v>
      </c>
      <c r="CR1425" t="s">
        <v>0</v>
      </c>
      <c r="CS1425" t="s">
        <v>0</v>
      </c>
      <c r="CT1425">
        <v>16.4849</v>
      </c>
      <c r="CU1425" t="s">
        <v>0</v>
      </c>
      <c r="CV1425" t="s">
        <v>0</v>
      </c>
      <c r="CW1425" t="s">
        <v>0</v>
      </c>
      <c r="CX1425">
        <v>3.1042000000000001</v>
      </c>
      <c r="CY1425" t="s">
        <v>0</v>
      </c>
      <c r="CZ1425" t="s">
        <v>0</v>
      </c>
      <c r="DA1425" t="s">
        <v>0</v>
      </c>
      <c r="DB1425" t="s">
        <v>0</v>
      </c>
      <c r="DC1425" t="s">
        <v>0</v>
      </c>
      <c r="DD1425" t="s">
        <v>0</v>
      </c>
      <c r="DE1425" t="s">
        <v>0</v>
      </c>
      <c r="DF1425" t="s">
        <v>0</v>
      </c>
      <c r="DG1425" t="s">
        <v>0</v>
      </c>
      <c r="DH1425" t="s">
        <v>0</v>
      </c>
      <c r="DI1425">
        <v>7.5629999999999997</v>
      </c>
      <c r="DJ1425" t="s">
        <v>0</v>
      </c>
      <c r="DK1425" t="s">
        <v>0</v>
      </c>
      <c r="DL1425" t="s">
        <v>0</v>
      </c>
      <c r="DM1425">
        <v>0.92710000000000004</v>
      </c>
      <c r="DN1425" t="s">
        <v>0</v>
      </c>
      <c r="DO1425">
        <v>2.7153</v>
      </c>
      <c r="DP1425" t="s">
        <v>0</v>
      </c>
      <c r="DQ1425">
        <v>12.417</v>
      </c>
      <c r="DR1425" t="s">
        <v>0</v>
      </c>
      <c r="DS1425" t="s">
        <v>0</v>
      </c>
      <c r="DT1425" t="s">
        <v>0</v>
      </c>
      <c r="DU1425" t="s">
        <v>0</v>
      </c>
      <c r="DV1425" t="s">
        <v>0</v>
      </c>
      <c r="DW1425" t="s">
        <v>0</v>
      </c>
      <c r="DX1425" t="s">
        <v>0</v>
      </c>
      <c r="DY1425" t="s">
        <v>0</v>
      </c>
      <c r="DZ1425" t="s">
        <v>0</v>
      </c>
      <c r="EA1425" t="s">
        <v>0</v>
      </c>
      <c r="EB1425" t="s">
        <v>0</v>
      </c>
      <c r="EC1425" t="s">
        <v>0</v>
      </c>
      <c r="ED1425" t="s">
        <v>0</v>
      </c>
      <c r="EE1425" t="s">
        <v>0</v>
      </c>
      <c r="EF1425" t="s">
        <v>0</v>
      </c>
      <c r="EG1425" t="s">
        <v>0</v>
      </c>
      <c r="EH1425" t="s">
        <v>0</v>
      </c>
      <c r="EI1425" t="s">
        <v>0</v>
      </c>
      <c r="EJ1425" t="s">
        <v>0</v>
      </c>
      <c r="EK1425" t="s">
        <v>0</v>
      </c>
      <c r="EL1425" t="s">
        <v>0</v>
      </c>
      <c r="EM1425">
        <v>1.6461000000000001</v>
      </c>
      <c r="EN1425" t="s">
        <v>0</v>
      </c>
      <c r="EO1425" t="s">
        <v>0</v>
      </c>
      <c r="EP1425" t="s">
        <v>0</v>
      </c>
      <c r="EQ1425" t="s">
        <v>0</v>
      </c>
      <c r="ER1425" t="s">
        <v>0</v>
      </c>
      <c r="ES1425" t="s">
        <v>0</v>
      </c>
      <c r="ET1425" t="s">
        <v>0</v>
      </c>
      <c r="EU1425" t="s">
        <v>0</v>
      </c>
      <c r="EV1425" t="s">
        <v>0</v>
      </c>
      <c r="EW1425">
        <v>6.7812999999999999</v>
      </c>
      <c r="EX1425" t="s">
        <v>0</v>
      </c>
      <c r="EY1425" t="s">
        <v>0</v>
      </c>
      <c r="EZ1425" t="s">
        <v>0</v>
      </c>
      <c r="FA1425" t="s">
        <v>0</v>
      </c>
      <c r="FB1425" t="s">
        <v>0</v>
      </c>
      <c r="FC1425" t="s">
        <v>0</v>
      </c>
      <c r="FD1425" t="s">
        <v>0</v>
      </c>
      <c r="FE1425" t="s">
        <v>0</v>
      </c>
      <c r="FF1425" t="s">
        <v>0</v>
      </c>
      <c r="FG1425" t="s">
        <v>0</v>
      </c>
      <c r="FH1425" t="s">
        <v>0</v>
      </c>
      <c r="FI1425" t="s">
        <v>0</v>
      </c>
      <c r="FJ1425" t="s">
        <v>0</v>
      </c>
      <c r="FK1425" t="s">
        <v>0</v>
      </c>
      <c r="FL1425" t="s">
        <v>0</v>
      </c>
      <c r="FM1425" t="s">
        <v>0</v>
      </c>
      <c r="FN1425" t="s">
        <v>0</v>
      </c>
      <c r="FO1425" t="s">
        <v>0</v>
      </c>
      <c r="FP1425" t="s">
        <v>0</v>
      </c>
      <c r="FQ1425">
        <v>1.3906000000000001</v>
      </c>
      <c r="FR1425" t="s">
        <v>0</v>
      </c>
      <c r="FS1425" t="s">
        <v>0</v>
      </c>
      <c r="FT1425" t="s">
        <v>0</v>
      </c>
      <c r="FU1425" t="s">
        <v>0</v>
      </c>
      <c r="FV1425">
        <v>1.6484000000000001</v>
      </c>
      <c r="FW1425" t="s">
        <v>0</v>
      </c>
      <c r="FX1425" t="s">
        <v>0</v>
      </c>
      <c r="FY1425" t="s">
        <v>0</v>
      </c>
      <c r="FZ1425" t="s">
        <v>0</v>
      </c>
      <c r="GA1425" t="s">
        <v>0</v>
      </c>
      <c r="GB1425" t="s">
        <v>0</v>
      </c>
      <c r="GC1425" t="s">
        <v>0</v>
      </c>
      <c r="GD1425">
        <v>1.9630000000000001</v>
      </c>
      <c r="GE1425">
        <v>10.913600000000001</v>
      </c>
      <c r="GF1425">
        <v>1.6562999999999999</v>
      </c>
      <c r="GG1425" t="s">
        <v>0</v>
      </c>
      <c r="GH1425" t="s">
        <v>0</v>
      </c>
      <c r="GI1425" t="s">
        <v>0</v>
      </c>
      <c r="GJ1425" t="s">
        <v>0</v>
      </c>
      <c r="GK1425" t="s">
        <v>0</v>
      </c>
      <c r="GL1425" t="s">
        <v>0</v>
      </c>
      <c r="GM1425" t="s">
        <v>0</v>
      </c>
      <c r="GN1425" t="s">
        <v>0</v>
      </c>
      <c r="GO1425" t="s">
        <v>0</v>
      </c>
      <c r="GP1425" t="s">
        <v>0</v>
      </c>
      <c r="GQ1425" t="s">
        <v>0</v>
      </c>
      <c r="GR1425" t="s">
        <v>0</v>
      </c>
      <c r="GS1425">
        <v>0.52339999999999998</v>
      </c>
      <c r="GT1425" t="s">
        <v>0</v>
      </c>
      <c r="GU1425" t="s">
        <v>0</v>
      </c>
      <c r="GV1425" t="s">
        <v>0</v>
      </c>
      <c r="GW1425" t="s">
        <v>0</v>
      </c>
      <c r="GX1425" t="s">
        <v>0</v>
      </c>
      <c r="GY1425" t="s">
        <v>0</v>
      </c>
      <c r="GZ1425" t="s">
        <v>0</v>
      </c>
      <c r="HA1425" t="s">
        <v>0</v>
      </c>
      <c r="HB1425" t="s">
        <v>0</v>
      </c>
      <c r="HC1425" t="s">
        <v>0</v>
      </c>
      <c r="HD1425" t="s">
        <v>0</v>
      </c>
      <c r="HE1425" t="s">
        <v>0</v>
      </c>
      <c r="HF1425" t="s">
        <v>0</v>
      </c>
      <c r="HG1425" t="s">
        <v>0</v>
      </c>
      <c r="HH1425">
        <v>11.8271</v>
      </c>
      <c r="HI1425" t="s">
        <v>0</v>
      </c>
      <c r="HJ1425" t="s">
        <v>0</v>
      </c>
      <c r="HK1425" t="s">
        <v>0</v>
      </c>
      <c r="HL1425" t="s">
        <v>0</v>
      </c>
      <c r="HM1425" t="s">
        <v>0</v>
      </c>
      <c r="HN1425" t="s">
        <v>0</v>
      </c>
      <c r="HO1425" t="s">
        <v>0</v>
      </c>
      <c r="HP1425" t="s">
        <v>0</v>
      </c>
      <c r="HQ1425" t="s">
        <v>0</v>
      </c>
      <c r="HR1425">
        <v>1.9531000000000001</v>
      </c>
      <c r="HS1425" t="s">
        <v>0</v>
      </c>
      <c r="HT1425" t="s">
        <v>0</v>
      </c>
      <c r="HU1425" t="s">
        <v>0</v>
      </c>
      <c r="HV1425" t="s">
        <v>0</v>
      </c>
      <c r="HW1425" t="s">
        <v>0</v>
      </c>
      <c r="HX1425" t="s">
        <v>0</v>
      </c>
      <c r="HY1425" t="s">
        <v>0</v>
      </c>
      <c r="HZ1425" t="s">
        <v>0</v>
      </c>
      <c r="IA1425" t="s">
        <v>0</v>
      </c>
      <c r="IB1425" t="s">
        <v>0</v>
      </c>
      <c r="IC1425" t="s">
        <v>0</v>
      </c>
      <c r="ID1425" t="s">
        <v>0</v>
      </c>
      <c r="IE1425">
        <v>6.625</v>
      </c>
      <c r="IF1425" t="s">
        <v>0</v>
      </c>
      <c r="IG1425" t="s">
        <v>0</v>
      </c>
      <c r="IH1425" t="s">
        <v>0</v>
      </c>
      <c r="II1425">
        <v>3.4687999999999999</v>
      </c>
      <c r="IJ1425" t="s">
        <v>0</v>
      </c>
      <c r="IK1425">
        <v>7.2577999999999996</v>
      </c>
      <c r="IL1425">
        <v>6.2709999999999999</v>
      </c>
      <c r="IM1425" t="s">
        <v>0</v>
      </c>
      <c r="IN1425" t="s">
        <v>0</v>
      </c>
      <c r="IO1425" t="s">
        <v>0</v>
      </c>
      <c r="IP1425" t="s">
        <v>0</v>
      </c>
      <c r="IQ1425" t="s">
        <v>0</v>
      </c>
      <c r="IR1425" t="s">
        <v>0</v>
      </c>
      <c r="IS1425" t="s">
        <v>0</v>
      </c>
      <c r="IT1425" t="s">
        <v>0</v>
      </c>
      <c r="IU1425" t="s">
        <v>0</v>
      </c>
      <c r="IV1425" t="s">
        <v>0</v>
      </c>
      <c r="IW1425" t="s">
        <v>0</v>
      </c>
      <c r="IX1425">
        <v>4.1875</v>
      </c>
      <c r="IY1425" t="s">
        <v>0</v>
      </c>
      <c r="IZ1425">
        <v>2.1042000000000001</v>
      </c>
      <c r="JA1425" t="s">
        <v>0</v>
      </c>
      <c r="JB1425" t="s">
        <v>0</v>
      </c>
      <c r="JC1425" t="s">
        <v>0</v>
      </c>
      <c r="JD1425">
        <v>10.25</v>
      </c>
      <c r="JE1425" t="s">
        <v>0</v>
      </c>
      <c r="JF1425" t="s">
        <v>0</v>
      </c>
      <c r="JG1425" t="s">
        <v>0</v>
      </c>
      <c r="JH1425" t="s">
        <v>0</v>
      </c>
      <c r="JI1425" t="s">
        <v>0</v>
      </c>
      <c r="JJ1425">
        <v>18.5</v>
      </c>
      <c r="JK1425" t="s">
        <v>0</v>
      </c>
      <c r="JL1425" t="s">
        <v>0</v>
      </c>
      <c r="JM1425" t="s">
        <v>0</v>
      </c>
      <c r="JN1425" t="s">
        <v>0</v>
      </c>
      <c r="JO1425" t="s">
        <v>0</v>
      </c>
      <c r="JP1425" t="s">
        <v>0</v>
      </c>
      <c r="JQ1425" t="s">
        <v>0</v>
      </c>
      <c r="JR1425" t="s">
        <v>0</v>
      </c>
      <c r="JS1425" t="s">
        <v>0</v>
      </c>
      <c r="JT1425" t="s">
        <v>0</v>
      </c>
      <c r="JU1425" t="s">
        <v>0</v>
      </c>
      <c r="JV1425" t="s">
        <v>0</v>
      </c>
      <c r="JW1425" t="s">
        <v>0</v>
      </c>
      <c r="JX1425" t="s">
        <v>0</v>
      </c>
      <c r="JY1425" t="s">
        <v>0</v>
      </c>
      <c r="JZ1425" t="s">
        <v>0</v>
      </c>
      <c r="KA1425" t="s">
        <v>0</v>
      </c>
      <c r="KB1425" t="s">
        <v>0</v>
      </c>
      <c r="KC1425" t="s">
        <v>0</v>
      </c>
      <c r="KD1425" t="s">
        <v>0</v>
      </c>
      <c r="KE1425" t="s">
        <v>0</v>
      </c>
      <c r="KF1425">
        <v>21.666699999999999</v>
      </c>
      <c r="KG1425" t="s">
        <v>0</v>
      </c>
      <c r="KH1425" t="s">
        <v>0</v>
      </c>
      <c r="KI1425" t="s">
        <v>0</v>
      </c>
      <c r="KJ1425" t="s">
        <v>0</v>
      </c>
      <c r="KK1425" t="s">
        <v>0</v>
      </c>
      <c r="KL1425" t="s">
        <v>0</v>
      </c>
      <c r="KM1425" t="s">
        <v>0</v>
      </c>
      <c r="KN1425" t="s">
        <v>0</v>
      </c>
      <c r="KO1425" t="s">
        <v>0</v>
      </c>
      <c r="KP1425" t="s">
        <v>0</v>
      </c>
      <c r="KQ1425" t="s">
        <v>0</v>
      </c>
      <c r="KR1425">
        <v>6.8395000000000001</v>
      </c>
      <c r="KS1425" t="s">
        <v>0</v>
      </c>
      <c r="KT1425" t="s">
        <v>0</v>
      </c>
      <c r="KU1425" t="s">
        <v>0</v>
      </c>
      <c r="KV1425" t="s">
        <v>0</v>
      </c>
      <c r="KW1425" t="s">
        <v>0</v>
      </c>
      <c r="KX1425" t="s">
        <v>0</v>
      </c>
      <c r="KY1425" t="s">
        <v>0</v>
      </c>
      <c r="KZ1425">
        <v>10.4375</v>
      </c>
      <c r="LA1425" t="s">
        <v>0</v>
      </c>
      <c r="LB1425" t="s">
        <v>0</v>
      </c>
      <c r="LC1425" t="s">
        <v>0</v>
      </c>
      <c r="LD1425" t="s">
        <v>0</v>
      </c>
      <c r="LE1425">
        <v>2.7E-2</v>
      </c>
      <c r="LF1425" t="s">
        <v>0</v>
      </c>
      <c r="LG1425" t="s">
        <v>0</v>
      </c>
      <c r="LH1425" t="s">
        <v>0</v>
      </c>
      <c r="LI1425" t="s">
        <v>0</v>
      </c>
      <c r="LJ1425" t="s">
        <v>0</v>
      </c>
      <c r="LK1425" t="s">
        <v>0</v>
      </c>
      <c r="LL1425" t="s">
        <v>0</v>
      </c>
      <c r="LM1425">
        <v>5.4375</v>
      </c>
      <c r="LN1425" t="s">
        <v>0</v>
      </c>
      <c r="LO1425" t="s">
        <v>0</v>
      </c>
      <c r="LP1425" t="s">
        <v>0</v>
      </c>
      <c r="LQ1425" t="s">
        <v>0</v>
      </c>
      <c r="LR1425">
        <v>6.0312999999999999</v>
      </c>
      <c r="LS1425" t="s">
        <v>0</v>
      </c>
      <c r="LT1425" t="s">
        <v>0</v>
      </c>
      <c r="LU1425" t="s">
        <v>0</v>
      </c>
      <c r="LV1425" t="s">
        <v>0</v>
      </c>
      <c r="LW1425" t="s">
        <v>0</v>
      </c>
      <c r="LX1425" t="s">
        <v>0</v>
      </c>
      <c r="LY1425" t="s">
        <v>0</v>
      </c>
      <c r="LZ1425" t="s">
        <v>0</v>
      </c>
      <c r="MA1425" t="s">
        <v>0</v>
      </c>
      <c r="MB1425">
        <v>3.3437999999999999</v>
      </c>
      <c r="MC1425" t="s">
        <v>0</v>
      </c>
      <c r="MD1425" t="s">
        <v>0</v>
      </c>
      <c r="ME1425" t="s">
        <v>0</v>
      </c>
      <c r="MF1425" t="s">
        <v>0</v>
      </c>
      <c r="MG1425" t="s">
        <v>0</v>
      </c>
      <c r="MH1425" t="s">
        <v>0</v>
      </c>
      <c r="MI1425" t="s">
        <v>0</v>
      </c>
      <c r="MJ1425">
        <v>9.9687999999999999</v>
      </c>
      <c r="MK1425" t="s">
        <v>0</v>
      </c>
      <c r="ML1425" t="s">
        <v>0</v>
      </c>
      <c r="MM1425" t="s">
        <v>0</v>
      </c>
      <c r="MN1425" t="s">
        <v>0</v>
      </c>
      <c r="MO1425" t="s">
        <v>0</v>
      </c>
      <c r="MP1425" t="s">
        <v>0</v>
      </c>
      <c r="MQ1425" t="s">
        <v>0</v>
      </c>
      <c r="MR1425">
        <v>1.679</v>
      </c>
      <c r="MS1425" t="s">
        <v>0</v>
      </c>
      <c r="MT1425" t="s">
        <v>0</v>
      </c>
      <c r="MU1425">
        <v>2.7869999999999999</v>
      </c>
      <c r="MV1425">
        <v>3.3130000000000002</v>
      </c>
      <c r="MW1425" t="s">
        <v>0</v>
      </c>
      <c r="MX1425" t="s">
        <v>0</v>
      </c>
      <c r="MY1425">
        <v>4.5761000000000003</v>
      </c>
      <c r="MZ1425">
        <v>2.1692999999999998</v>
      </c>
      <c r="NA1425">
        <v>5.0061999999999998</v>
      </c>
      <c r="NB1425" t="s">
        <v>0</v>
      </c>
      <c r="NC1425" t="s">
        <v>0</v>
      </c>
      <c r="ND1425" t="s">
        <v>0</v>
      </c>
      <c r="NE1425" t="s">
        <v>0</v>
      </c>
      <c r="NF1425" t="s">
        <v>0</v>
      </c>
      <c r="NG1425" t="s">
        <v>0</v>
      </c>
      <c r="NH1425" t="s">
        <v>0</v>
      </c>
      <c r="NI1425" t="s">
        <v>0</v>
      </c>
      <c r="NJ1425" t="s">
        <v>0</v>
      </c>
      <c r="NK1425" t="s">
        <v>0</v>
      </c>
      <c r="NL1425" t="s">
        <v>0</v>
      </c>
      <c r="NM1425" t="s">
        <v>0</v>
      </c>
      <c r="NN1425" t="s">
        <v>0</v>
      </c>
      <c r="NO1425" t="s">
        <v>0</v>
      </c>
      <c r="NP1425" t="s">
        <v>0</v>
      </c>
      <c r="NQ1425" t="s">
        <v>0</v>
      </c>
      <c r="NR1425" t="s">
        <v>0</v>
      </c>
      <c r="NS1425" t="s">
        <v>0</v>
      </c>
      <c r="NT1425">
        <v>12.375</v>
      </c>
      <c r="NU1425" t="s">
        <v>0</v>
      </c>
      <c r="NV1425" t="s">
        <v>0</v>
      </c>
      <c r="NW1425" t="s">
        <v>0</v>
      </c>
      <c r="NX1425" t="s">
        <v>0</v>
      </c>
      <c r="NY1425" t="s">
        <v>0</v>
      </c>
      <c r="NZ1425" t="s">
        <v>0</v>
      </c>
      <c r="OA1425" t="s">
        <v>0</v>
      </c>
      <c r="OB1425">
        <v>2.0783999999999998</v>
      </c>
      <c r="OC1425" t="s">
        <v>0</v>
      </c>
      <c r="OD1425" t="s">
        <v>0</v>
      </c>
      <c r="OE1425" t="s">
        <v>0</v>
      </c>
      <c r="OF1425" t="s">
        <v>0</v>
      </c>
      <c r="OG1425">
        <v>8.875</v>
      </c>
      <c r="OH1425" t="s">
        <v>0</v>
      </c>
      <c r="OI1425" t="s">
        <v>0</v>
      </c>
      <c r="OJ1425" t="s">
        <v>0</v>
      </c>
      <c r="OK1425" t="s">
        <v>0</v>
      </c>
      <c r="OL1425">
        <v>0.6875</v>
      </c>
      <c r="OM1425" t="s">
        <v>0</v>
      </c>
      <c r="ON1425" t="s">
        <v>0</v>
      </c>
      <c r="OO1425" t="s">
        <v>0</v>
      </c>
      <c r="OP1425">
        <v>0.37109999999999999</v>
      </c>
      <c r="OQ1425" t="s">
        <v>0</v>
      </c>
      <c r="OR1425" t="s">
        <v>0</v>
      </c>
      <c r="OS1425" t="s">
        <v>0</v>
      </c>
      <c r="OT1425">
        <v>1.0625</v>
      </c>
      <c r="OU1425" t="s">
        <v>0</v>
      </c>
      <c r="OV1425" t="s">
        <v>0</v>
      </c>
      <c r="OW1425" t="s">
        <v>0</v>
      </c>
      <c r="OX1425">
        <v>4.1879999999999997</v>
      </c>
      <c r="OY1425" t="s">
        <v>0</v>
      </c>
      <c r="OZ1425" t="s">
        <v>0</v>
      </c>
      <c r="PA1425" t="s">
        <v>0</v>
      </c>
      <c r="PB1425" t="s">
        <v>0</v>
      </c>
      <c r="PC1425">
        <v>15.0625</v>
      </c>
      <c r="PD1425" t="s">
        <v>0</v>
      </c>
      <c r="PE1425" t="s">
        <v>0</v>
      </c>
      <c r="PF1425" t="s">
        <v>0</v>
      </c>
      <c r="PG1425" t="s">
        <v>0</v>
      </c>
      <c r="PH1425" t="s">
        <v>0</v>
      </c>
      <c r="PI1425">
        <v>7.7812999999999999</v>
      </c>
      <c r="PJ1425" t="s">
        <v>0</v>
      </c>
      <c r="PK1425" t="s">
        <v>0</v>
      </c>
      <c r="PL1425" t="s">
        <v>0</v>
      </c>
      <c r="PM1425">
        <v>2.0832999999999999</v>
      </c>
      <c r="PN1425" t="s">
        <v>0</v>
      </c>
      <c r="PO1425" t="s">
        <v>0</v>
      </c>
      <c r="PP1425" t="s">
        <v>0</v>
      </c>
      <c r="PQ1425" t="s">
        <v>0</v>
      </c>
      <c r="PR1425">
        <v>9</v>
      </c>
      <c r="PS1425" t="s">
        <v>0</v>
      </c>
      <c r="PT1425" t="s">
        <v>0</v>
      </c>
      <c r="PU1425" t="s">
        <v>0</v>
      </c>
      <c r="PV1425" t="s">
        <v>0</v>
      </c>
      <c r="PW1425" t="s">
        <v>0</v>
      </c>
      <c r="PX1425" t="s">
        <v>0</v>
      </c>
      <c r="PY1425" t="s">
        <v>0</v>
      </c>
      <c r="PZ1425" t="s">
        <v>0</v>
      </c>
      <c r="QA1425" t="s">
        <v>0</v>
      </c>
      <c r="QB1425" t="s">
        <v>0</v>
      </c>
      <c r="QC1425">
        <v>4.4922000000000004</v>
      </c>
      <c r="QD1425" t="s">
        <v>0</v>
      </c>
      <c r="QE1425">
        <v>1.2187999999999999</v>
      </c>
      <c r="QF1425" t="s">
        <v>0</v>
      </c>
      <c r="QG1425" t="s">
        <v>0</v>
      </c>
      <c r="QH1425" t="s">
        <v>0</v>
      </c>
      <c r="QI1425" t="s">
        <v>0</v>
      </c>
      <c r="QJ1425" t="s">
        <v>0</v>
      </c>
      <c r="QK1425" t="s">
        <v>0</v>
      </c>
      <c r="QL1425" t="s">
        <v>0</v>
      </c>
      <c r="QM1425" t="s">
        <v>0</v>
      </c>
      <c r="QN1425" t="s">
        <v>0</v>
      </c>
      <c r="QO1425" t="s">
        <v>0</v>
      </c>
      <c r="QP1425" t="s">
        <v>0</v>
      </c>
      <c r="QQ1425" t="s">
        <v>0</v>
      </c>
      <c r="QR1425" t="s">
        <v>0</v>
      </c>
      <c r="QS1425" t="s">
        <v>0</v>
      </c>
      <c r="QT1425" t="s">
        <v>0</v>
      </c>
      <c r="QU1425" t="s">
        <v>0</v>
      </c>
      <c r="QV1425" t="s">
        <v>0</v>
      </c>
      <c r="QW1425" t="s">
        <v>0</v>
      </c>
      <c r="QX1425" t="s">
        <v>0</v>
      </c>
      <c r="QY1425" t="s">
        <v>0</v>
      </c>
      <c r="QZ1425" t="s">
        <v>0</v>
      </c>
      <c r="RA1425" t="s">
        <v>0</v>
      </c>
      <c r="RB1425" t="s">
        <v>0</v>
      </c>
      <c r="RC1425" t="s">
        <v>0</v>
      </c>
      <c r="RD1425" t="s">
        <v>0</v>
      </c>
      <c r="RE1425" t="s">
        <v>0</v>
      </c>
      <c r="RF1425" t="s">
        <v>0</v>
      </c>
      <c r="RG1425">
        <v>7.875</v>
      </c>
      <c r="RH1425" t="s">
        <v>0</v>
      </c>
      <c r="RI1425" t="s">
        <v>0</v>
      </c>
      <c r="RJ1425" t="s">
        <v>0</v>
      </c>
      <c r="RK1425" t="s">
        <v>0</v>
      </c>
      <c r="RL1425" t="s">
        <v>0</v>
      </c>
      <c r="RM1425" t="s">
        <v>0</v>
      </c>
      <c r="RN1425" t="s">
        <v>0</v>
      </c>
      <c r="RO1425" t="s">
        <v>0</v>
      </c>
      <c r="RP1425" t="s">
        <v>0</v>
      </c>
      <c r="RQ1425" t="s">
        <v>0</v>
      </c>
      <c r="RR1425" t="s">
        <v>0</v>
      </c>
      <c r="RS1425" t="s">
        <v>0</v>
      </c>
      <c r="RT1425" t="s">
        <v>0</v>
      </c>
      <c r="RU1425" t="s">
        <v>0</v>
      </c>
      <c r="RV1425">
        <v>3.1055999999999999</v>
      </c>
      <c r="RW1425" t="s">
        <v>0</v>
      </c>
      <c r="RX1425" t="s">
        <v>0</v>
      </c>
      <c r="RY1425" t="s">
        <v>0</v>
      </c>
      <c r="RZ1425" t="s">
        <v>0</v>
      </c>
      <c r="SA1425" t="s">
        <v>0</v>
      </c>
      <c r="SB1425" t="s">
        <v>0</v>
      </c>
      <c r="SC1425">
        <v>7.875</v>
      </c>
      <c r="SD1425" t="s">
        <v>0</v>
      </c>
      <c r="SE1425">
        <v>5.9166999999999996</v>
      </c>
      <c r="SF1425" t="s">
        <v>0</v>
      </c>
      <c r="SG1425" t="s">
        <v>0</v>
      </c>
      <c r="SH1425" t="s">
        <v>0</v>
      </c>
      <c r="SI1425" t="s">
        <v>0</v>
      </c>
      <c r="SJ1425">
        <v>11.333299999999999</v>
      </c>
      <c r="SK1425">
        <v>11.9063</v>
      </c>
      <c r="SL1425" t="s">
        <v>0</v>
      </c>
    </row>
    <row r="1426" spans="1:506" x14ac:dyDescent="0.3">
      <c r="A1426" s="1">
        <v>34869</v>
      </c>
      <c r="B1426" t="s">
        <v>0</v>
      </c>
      <c r="C1426" t="s">
        <v>0</v>
      </c>
      <c r="D1426" t="s">
        <v>0</v>
      </c>
      <c r="E1426">
        <v>1.585</v>
      </c>
      <c r="F1426" t="s">
        <v>0</v>
      </c>
      <c r="G1426" t="s">
        <v>0</v>
      </c>
      <c r="H1426">
        <v>4</v>
      </c>
      <c r="I1426" t="s">
        <v>0</v>
      </c>
      <c r="J1426" t="s">
        <v>0</v>
      </c>
      <c r="K1426">
        <v>7.8789999999999996</v>
      </c>
      <c r="L1426" t="s">
        <v>0</v>
      </c>
      <c r="M1426" t="s">
        <v>0</v>
      </c>
      <c r="N1426" t="s">
        <v>0</v>
      </c>
      <c r="O1426" t="s">
        <v>0</v>
      </c>
      <c r="P1426">
        <v>10.9375</v>
      </c>
      <c r="Q1426" t="s">
        <v>0</v>
      </c>
      <c r="R1426" t="s">
        <v>0</v>
      </c>
      <c r="S1426" t="s">
        <v>0</v>
      </c>
      <c r="T1426" t="s">
        <v>0</v>
      </c>
      <c r="U1426" t="s">
        <v>0</v>
      </c>
      <c r="V1426" t="s">
        <v>0</v>
      </c>
      <c r="W1426" t="s">
        <v>0</v>
      </c>
      <c r="X1426" t="s">
        <v>0</v>
      </c>
      <c r="Y1426" t="s">
        <v>0</v>
      </c>
      <c r="Z1426" t="s">
        <v>0</v>
      </c>
      <c r="AA1426" t="s">
        <v>0</v>
      </c>
      <c r="AB1426" t="s">
        <v>0</v>
      </c>
      <c r="AC1426" t="s">
        <v>0</v>
      </c>
      <c r="AD1426" t="s">
        <v>0</v>
      </c>
      <c r="AE1426" t="s">
        <v>0</v>
      </c>
      <c r="AF1426" t="s">
        <v>0</v>
      </c>
      <c r="AG1426">
        <v>5.1875</v>
      </c>
      <c r="AH1426" t="s">
        <v>0</v>
      </c>
      <c r="AI1426" t="s">
        <v>0</v>
      </c>
      <c r="AJ1426" t="s">
        <v>0</v>
      </c>
      <c r="AK1426">
        <v>9.4689999999999994</v>
      </c>
      <c r="AL1426" t="s">
        <v>0</v>
      </c>
      <c r="AM1426" t="s">
        <v>0</v>
      </c>
      <c r="AN1426" t="s">
        <v>0</v>
      </c>
      <c r="AO1426" t="s">
        <v>0</v>
      </c>
      <c r="AP1426" t="s">
        <v>0</v>
      </c>
      <c r="AQ1426" t="s">
        <v>0</v>
      </c>
      <c r="AR1426" t="s">
        <v>0</v>
      </c>
      <c r="AS1426" t="s">
        <v>0</v>
      </c>
      <c r="AT1426" t="s">
        <v>0</v>
      </c>
      <c r="AU1426" t="s">
        <v>0</v>
      </c>
      <c r="AV1426" t="s">
        <v>0</v>
      </c>
      <c r="AW1426" t="s">
        <v>0</v>
      </c>
      <c r="AX1426" t="s">
        <v>0</v>
      </c>
      <c r="AY1426" t="s">
        <v>0</v>
      </c>
      <c r="AZ1426" t="s">
        <v>0</v>
      </c>
      <c r="BA1426">
        <v>0.54690000000000005</v>
      </c>
      <c r="BB1426" t="s">
        <v>0</v>
      </c>
      <c r="BC1426" t="s">
        <v>0</v>
      </c>
      <c r="BD1426" t="s">
        <v>0</v>
      </c>
      <c r="BE1426" t="s">
        <v>0</v>
      </c>
      <c r="BF1426" t="s">
        <v>0</v>
      </c>
      <c r="BG1426" t="s">
        <v>0</v>
      </c>
      <c r="BH1426" t="s">
        <v>0</v>
      </c>
      <c r="BI1426" t="s">
        <v>0</v>
      </c>
      <c r="BJ1426" t="s">
        <v>0</v>
      </c>
      <c r="BK1426" t="s">
        <v>0</v>
      </c>
      <c r="BL1426" t="s">
        <v>0</v>
      </c>
      <c r="BM1426" t="s">
        <v>0</v>
      </c>
      <c r="BN1426" t="s">
        <v>0</v>
      </c>
      <c r="BO1426">
        <v>0.84399999999999997</v>
      </c>
      <c r="BP1426" t="s">
        <v>0</v>
      </c>
      <c r="BQ1426" t="s">
        <v>0</v>
      </c>
      <c r="BR1426" t="s">
        <v>0</v>
      </c>
      <c r="BS1426" t="s">
        <v>0</v>
      </c>
      <c r="BT1426" t="s">
        <v>0</v>
      </c>
      <c r="BU1426" t="s">
        <v>0</v>
      </c>
      <c r="BV1426" t="s">
        <v>0</v>
      </c>
      <c r="BW1426" t="s">
        <v>0</v>
      </c>
      <c r="BX1426" t="s">
        <v>0</v>
      </c>
      <c r="BY1426" t="s">
        <v>0</v>
      </c>
      <c r="BZ1426" t="s">
        <v>0</v>
      </c>
      <c r="CA1426" t="s">
        <v>0</v>
      </c>
      <c r="CB1426" t="s">
        <v>0</v>
      </c>
      <c r="CC1426" t="s">
        <v>0</v>
      </c>
      <c r="CD1426" t="s">
        <v>0</v>
      </c>
      <c r="CE1426" t="s">
        <v>0</v>
      </c>
      <c r="CF1426" t="s">
        <v>0</v>
      </c>
      <c r="CG1426" t="s">
        <v>0</v>
      </c>
      <c r="CH1426" t="s">
        <v>0</v>
      </c>
      <c r="CI1426" t="s">
        <v>0</v>
      </c>
      <c r="CJ1426" t="s">
        <v>0</v>
      </c>
      <c r="CK1426" t="s">
        <v>0</v>
      </c>
      <c r="CL1426" t="s">
        <v>0</v>
      </c>
      <c r="CM1426">
        <v>3.9922</v>
      </c>
      <c r="CN1426" t="s">
        <v>0</v>
      </c>
      <c r="CO1426" t="s">
        <v>0</v>
      </c>
      <c r="CP1426" t="s">
        <v>0</v>
      </c>
      <c r="CQ1426" t="s">
        <v>0</v>
      </c>
      <c r="CR1426" t="s">
        <v>0</v>
      </c>
      <c r="CS1426" t="s">
        <v>0</v>
      </c>
      <c r="CT1426">
        <v>16.340900000000001</v>
      </c>
      <c r="CU1426" t="s">
        <v>0</v>
      </c>
      <c r="CV1426" t="s">
        <v>0</v>
      </c>
      <c r="CW1426" t="s">
        <v>0</v>
      </c>
      <c r="CX1426">
        <v>3.1457999999999999</v>
      </c>
      <c r="CY1426" t="s">
        <v>0</v>
      </c>
      <c r="CZ1426" t="s">
        <v>0</v>
      </c>
      <c r="DA1426" t="s">
        <v>0</v>
      </c>
      <c r="DB1426" t="s">
        <v>0</v>
      </c>
      <c r="DC1426" t="s">
        <v>0</v>
      </c>
      <c r="DD1426" t="s">
        <v>0</v>
      </c>
      <c r="DE1426" t="s">
        <v>0</v>
      </c>
      <c r="DF1426" t="s">
        <v>0</v>
      </c>
      <c r="DG1426" t="s">
        <v>0</v>
      </c>
      <c r="DH1426" t="s">
        <v>0</v>
      </c>
      <c r="DI1426">
        <v>7.75</v>
      </c>
      <c r="DJ1426" t="s">
        <v>0</v>
      </c>
      <c r="DK1426" t="s">
        <v>0</v>
      </c>
      <c r="DL1426" t="s">
        <v>0</v>
      </c>
      <c r="DM1426">
        <v>0.90100000000000002</v>
      </c>
      <c r="DN1426" t="s">
        <v>0</v>
      </c>
      <c r="DO1426">
        <v>2.7568999999999999</v>
      </c>
      <c r="DP1426" t="s">
        <v>0</v>
      </c>
      <c r="DQ1426">
        <v>12.458</v>
      </c>
      <c r="DR1426" t="s">
        <v>0</v>
      </c>
      <c r="DS1426" t="s">
        <v>0</v>
      </c>
      <c r="DT1426" t="s">
        <v>0</v>
      </c>
      <c r="DU1426" t="s">
        <v>0</v>
      </c>
      <c r="DV1426" t="s">
        <v>0</v>
      </c>
      <c r="DW1426" t="s">
        <v>0</v>
      </c>
      <c r="DX1426" t="s">
        <v>0</v>
      </c>
      <c r="DY1426" t="s">
        <v>0</v>
      </c>
      <c r="DZ1426" t="s">
        <v>0</v>
      </c>
      <c r="EA1426" t="s">
        <v>0</v>
      </c>
      <c r="EB1426" t="s">
        <v>0</v>
      </c>
      <c r="EC1426" t="s">
        <v>0</v>
      </c>
      <c r="ED1426" t="s">
        <v>0</v>
      </c>
      <c r="EE1426" t="s">
        <v>0</v>
      </c>
      <c r="EF1426" t="s">
        <v>0</v>
      </c>
      <c r="EG1426" t="s">
        <v>0</v>
      </c>
      <c r="EH1426" t="s">
        <v>0</v>
      </c>
      <c r="EI1426" t="s">
        <v>0</v>
      </c>
      <c r="EJ1426" t="s">
        <v>0</v>
      </c>
      <c r="EK1426" t="s">
        <v>0</v>
      </c>
      <c r="EL1426" t="s">
        <v>0</v>
      </c>
      <c r="EM1426">
        <v>1.5720000000000001</v>
      </c>
      <c r="EN1426" t="s">
        <v>0</v>
      </c>
      <c r="EO1426" t="s">
        <v>0</v>
      </c>
      <c r="EP1426" t="s">
        <v>0</v>
      </c>
      <c r="EQ1426" t="s">
        <v>0</v>
      </c>
      <c r="ER1426" t="s">
        <v>0</v>
      </c>
      <c r="ES1426" t="s">
        <v>0</v>
      </c>
      <c r="ET1426" t="s">
        <v>0</v>
      </c>
      <c r="EU1426" t="s">
        <v>0</v>
      </c>
      <c r="EV1426" t="s">
        <v>0</v>
      </c>
      <c r="EW1426">
        <v>6.8125</v>
      </c>
      <c r="EX1426" t="s">
        <v>0</v>
      </c>
      <c r="EY1426" t="s">
        <v>0</v>
      </c>
      <c r="EZ1426" t="s">
        <v>0</v>
      </c>
      <c r="FA1426" t="s">
        <v>0</v>
      </c>
      <c r="FB1426" t="s">
        <v>0</v>
      </c>
      <c r="FC1426" t="s">
        <v>0</v>
      </c>
      <c r="FD1426" t="s">
        <v>0</v>
      </c>
      <c r="FE1426" t="s">
        <v>0</v>
      </c>
      <c r="FF1426" t="s">
        <v>0</v>
      </c>
      <c r="FG1426" t="s">
        <v>0</v>
      </c>
      <c r="FH1426" t="s">
        <v>0</v>
      </c>
      <c r="FI1426" t="s">
        <v>0</v>
      </c>
      <c r="FJ1426" t="s">
        <v>0</v>
      </c>
      <c r="FK1426" t="s">
        <v>0</v>
      </c>
      <c r="FL1426" t="s">
        <v>0</v>
      </c>
      <c r="FM1426" t="s">
        <v>0</v>
      </c>
      <c r="FN1426" t="s">
        <v>0</v>
      </c>
      <c r="FO1426" t="s">
        <v>0</v>
      </c>
      <c r="FP1426" t="s">
        <v>0</v>
      </c>
      <c r="FQ1426">
        <v>1.4062999999999999</v>
      </c>
      <c r="FR1426" t="s">
        <v>0</v>
      </c>
      <c r="FS1426" t="s">
        <v>0</v>
      </c>
      <c r="FT1426" t="s">
        <v>0</v>
      </c>
      <c r="FU1426" t="s">
        <v>0</v>
      </c>
      <c r="FV1426">
        <v>1.6875</v>
      </c>
      <c r="FW1426" t="s">
        <v>0</v>
      </c>
      <c r="FX1426" t="s">
        <v>0</v>
      </c>
      <c r="FY1426" t="s">
        <v>0</v>
      </c>
      <c r="FZ1426" t="s">
        <v>0</v>
      </c>
      <c r="GA1426" t="s">
        <v>0</v>
      </c>
      <c r="GB1426" t="s">
        <v>0</v>
      </c>
      <c r="GC1426" t="s">
        <v>0</v>
      </c>
      <c r="GD1426">
        <v>1.9815</v>
      </c>
      <c r="GE1426">
        <v>11.0123</v>
      </c>
      <c r="GF1426">
        <v>1.625</v>
      </c>
      <c r="GG1426" t="s">
        <v>0</v>
      </c>
      <c r="GH1426" t="s">
        <v>0</v>
      </c>
      <c r="GI1426" t="s">
        <v>0</v>
      </c>
      <c r="GJ1426" t="s">
        <v>0</v>
      </c>
      <c r="GK1426" t="s">
        <v>0</v>
      </c>
      <c r="GL1426" t="s">
        <v>0</v>
      </c>
      <c r="GM1426" t="s">
        <v>0</v>
      </c>
      <c r="GN1426" t="s">
        <v>0</v>
      </c>
      <c r="GO1426" t="s">
        <v>0</v>
      </c>
      <c r="GP1426" t="s">
        <v>0</v>
      </c>
      <c r="GQ1426" t="s">
        <v>0</v>
      </c>
      <c r="GR1426" t="s">
        <v>0</v>
      </c>
      <c r="GS1426">
        <v>0.53129999999999999</v>
      </c>
      <c r="GT1426" t="s">
        <v>0</v>
      </c>
      <c r="GU1426" t="s">
        <v>0</v>
      </c>
      <c r="GV1426" t="s">
        <v>0</v>
      </c>
      <c r="GW1426" t="s">
        <v>0</v>
      </c>
      <c r="GX1426" t="s">
        <v>0</v>
      </c>
      <c r="GY1426" t="s">
        <v>0</v>
      </c>
      <c r="GZ1426" t="s">
        <v>0</v>
      </c>
      <c r="HA1426" t="s">
        <v>0</v>
      </c>
      <c r="HB1426" t="s">
        <v>0</v>
      </c>
      <c r="HC1426" t="s">
        <v>0</v>
      </c>
      <c r="HD1426" t="s">
        <v>0</v>
      </c>
      <c r="HE1426" t="s">
        <v>0</v>
      </c>
      <c r="HF1426" t="s">
        <v>0</v>
      </c>
      <c r="HG1426" t="s">
        <v>0</v>
      </c>
      <c r="HH1426">
        <v>11.9749</v>
      </c>
      <c r="HI1426" t="s">
        <v>0</v>
      </c>
      <c r="HJ1426" t="s">
        <v>0</v>
      </c>
      <c r="HK1426" t="s">
        <v>0</v>
      </c>
      <c r="HL1426" t="s">
        <v>0</v>
      </c>
      <c r="HM1426" t="s">
        <v>0</v>
      </c>
      <c r="HN1426" t="s">
        <v>0</v>
      </c>
      <c r="HO1426" t="s">
        <v>0</v>
      </c>
      <c r="HP1426" t="s">
        <v>0</v>
      </c>
      <c r="HQ1426" t="s">
        <v>0</v>
      </c>
      <c r="HR1426">
        <v>2</v>
      </c>
      <c r="HS1426" t="s">
        <v>0</v>
      </c>
      <c r="HT1426" t="s">
        <v>0</v>
      </c>
      <c r="HU1426" t="s">
        <v>0</v>
      </c>
      <c r="HV1426" t="s">
        <v>0</v>
      </c>
      <c r="HW1426" t="s">
        <v>0</v>
      </c>
      <c r="HX1426" t="s">
        <v>0</v>
      </c>
      <c r="HY1426" t="s">
        <v>0</v>
      </c>
      <c r="HZ1426" t="s">
        <v>0</v>
      </c>
      <c r="IA1426" t="s">
        <v>0</v>
      </c>
      <c r="IB1426" t="s">
        <v>0</v>
      </c>
      <c r="IC1426" t="s">
        <v>0</v>
      </c>
      <c r="ID1426" t="s">
        <v>0</v>
      </c>
      <c r="IE1426">
        <v>6.375</v>
      </c>
      <c r="IF1426" t="s">
        <v>0</v>
      </c>
      <c r="IG1426" t="s">
        <v>0</v>
      </c>
      <c r="IH1426" t="s">
        <v>0</v>
      </c>
      <c r="II1426">
        <v>3.4687999999999999</v>
      </c>
      <c r="IJ1426" t="s">
        <v>0</v>
      </c>
      <c r="IK1426">
        <v>7.7187999999999999</v>
      </c>
      <c r="IL1426">
        <v>6.5209999999999999</v>
      </c>
      <c r="IM1426" t="s">
        <v>0</v>
      </c>
      <c r="IN1426" t="s">
        <v>0</v>
      </c>
      <c r="IO1426" t="s">
        <v>0</v>
      </c>
      <c r="IP1426" t="s">
        <v>0</v>
      </c>
      <c r="IQ1426" t="s">
        <v>0</v>
      </c>
      <c r="IR1426" t="s">
        <v>0</v>
      </c>
      <c r="IS1426" t="s">
        <v>0</v>
      </c>
      <c r="IT1426" t="s">
        <v>0</v>
      </c>
      <c r="IU1426" t="s">
        <v>0</v>
      </c>
      <c r="IV1426" t="s">
        <v>0</v>
      </c>
      <c r="IW1426" t="s">
        <v>0</v>
      </c>
      <c r="IX1426">
        <v>4.25</v>
      </c>
      <c r="IY1426" t="s">
        <v>0</v>
      </c>
      <c r="IZ1426">
        <v>2.1042000000000001</v>
      </c>
      <c r="JA1426" t="s">
        <v>0</v>
      </c>
      <c r="JB1426" t="s">
        <v>0</v>
      </c>
      <c r="JC1426" t="s">
        <v>0</v>
      </c>
      <c r="JD1426">
        <v>10.1875</v>
      </c>
      <c r="JE1426" t="s">
        <v>0</v>
      </c>
      <c r="JF1426" t="s">
        <v>0</v>
      </c>
      <c r="JG1426" t="s">
        <v>0</v>
      </c>
      <c r="JH1426" t="s">
        <v>0</v>
      </c>
      <c r="JI1426" t="s">
        <v>0</v>
      </c>
      <c r="JJ1426">
        <v>19.031300000000002</v>
      </c>
      <c r="JK1426" t="s">
        <v>0</v>
      </c>
      <c r="JL1426" t="s">
        <v>0</v>
      </c>
      <c r="JM1426" t="s">
        <v>0</v>
      </c>
      <c r="JN1426" t="s">
        <v>0</v>
      </c>
      <c r="JO1426" t="s">
        <v>0</v>
      </c>
      <c r="JP1426" t="s">
        <v>0</v>
      </c>
      <c r="JQ1426" t="s">
        <v>0</v>
      </c>
      <c r="JR1426" t="s">
        <v>0</v>
      </c>
      <c r="JS1426" t="s">
        <v>0</v>
      </c>
      <c r="JT1426" t="s">
        <v>0</v>
      </c>
      <c r="JU1426" t="s">
        <v>0</v>
      </c>
      <c r="JV1426" t="s">
        <v>0</v>
      </c>
      <c r="JW1426" t="s">
        <v>0</v>
      </c>
      <c r="JX1426" t="s">
        <v>0</v>
      </c>
      <c r="JY1426" t="s">
        <v>0</v>
      </c>
      <c r="JZ1426" t="s">
        <v>0</v>
      </c>
      <c r="KA1426" t="s">
        <v>0</v>
      </c>
      <c r="KB1426" t="s">
        <v>0</v>
      </c>
      <c r="KC1426" t="s">
        <v>0</v>
      </c>
      <c r="KD1426" t="s">
        <v>0</v>
      </c>
      <c r="KE1426" t="s">
        <v>0</v>
      </c>
      <c r="KF1426">
        <v>22.333300000000001</v>
      </c>
      <c r="KG1426" t="s">
        <v>0</v>
      </c>
      <c r="KH1426" t="s">
        <v>0</v>
      </c>
      <c r="KI1426" t="s">
        <v>0</v>
      </c>
      <c r="KJ1426" t="s">
        <v>0</v>
      </c>
      <c r="KK1426" t="s">
        <v>0</v>
      </c>
      <c r="KL1426" t="s">
        <v>0</v>
      </c>
      <c r="KM1426" t="s">
        <v>0</v>
      </c>
      <c r="KN1426" t="s">
        <v>0</v>
      </c>
      <c r="KO1426" t="s">
        <v>0</v>
      </c>
      <c r="KP1426" t="s">
        <v>0</v>
      </c>
      <c r="KQ1426" t="s">
        <v>0</v>
      </c>
      <c r="KR1426">
        <v>7.1604999999999999</v>
      </c>
      <c r="KS1426" t="s">
        <v>0</v>
      </c>
      <c r="KT1426" t="s">
        <v>0</v>
      </c>
      <c r="KU1426" t="s">
        <v>0</v>
      </c>
      <c r="KV1426" t="s">
        <v>0</v>
      </c>
      <c r="KW1426" t="s">
        <v>0</v>
      </c>
      <c r="KX1426" t="s">
        <v>0</v>
      </c>
      <c r="KY1426" t="s">
        <v>0</v>
      </c>
      <c r="KZ1426">
        <v>10.3125</v>
      </c>
      <c r="LA1426" t="s">
        <v>0</v>
      </c>
      <c r="LB1426" t="s">
        <v>0</v>
      </c>
      <c r="LC1426" t="s">
        <v>0</v>
      </c>
      <c r="LD1426" t="s">
        <v>0</v>
      </c>
      <c r="LE1426">
        <v>2.7E-2</v>
      </c>
      <c r="LF1426" t="s">
        <v>0</v>
      </c>
      <c r="LG1426" t="s">
        <v>0</v>
      </c>
      <c r="LH1426" t="s">
        <v>0</v>
      </c>
      <c r="LI1426" t="s">
        <v>0</v>
      </c>
      <c r="LJ1426" t="s">
        <v>0</v>
      </c>
      <c r="LK1426" t="s">
        <v>0</v>
      </c>
      <c r="LL1426" t="s">
        <v>0</v>
      </c>
      <c r="LM1426">
        <v>5.6132999999999997</v>
      </c>
      <c r="LN1426" t="s">
        <v>0</v>
      </c>
      <c r="LO1426" t="s">
        <v>0</v>
      </c>
      <c r="LP1426" t="s">
        <v>0</v>
      </c>
      <c r="LQ1426" t="s">
        <v>0</v>
      </c>
      <c r="LR1426">
        <v>6.1172000000000004</v>
      </c>
      <c r="LS1426" t="s">
        <v>0</v>
      </c>
      <c r="LT1426" t="s">
        <v>0</v>
      </c>
      <c r="LU1426" t="s">
        <v>0</v>
      </c>
      <c r="LV1426" t="s">
        <v>0</v>
      </c>
      <c r="LW1426" t="s">
        <v>0</v>
      </c>
      <c r="LX1426" t="s">
        <v>0</v>
      </c>
      <c r="LY1426" t="s">
        <v>0</v>
      </c>
      <c r="LZ1426" t="s">
        <v>0</v>
      </c>
      <c r="MA1426" t="s">
        <v>0</v>
      </c>
      <c r="MB1426">
        <v>3.6875</v>
      </c>
      <c r="MC1426" t="s">
        <v>0</v>
      </c>
      <c r="MD1426" t="s">
        <v>0</v>
      </c>
      <c r="ME1426" t="s">
        <v>0</v>
      </c>
      <c r="MF1426" t="s">
        <v>0</v>
      </c>
      <c r="MG1426" t="s">
        <v>0</v>
      </c>
      <c r="MH1426" t="s">
        <v>0</v>
      </c>
      <c r="MI1426" t="s">
        <v>0</v>
      </c>
      <c r="MJ1426">
        <v>10</v>
      </c>
      <c r="MK1426" t="s">
        <v>0</v>
      </c>
      <c r="ML1426" t="s">
        <v>0</v>
      </c>
      <c r="MM1426" t="s">
        <v>0</v>
      </c>
      <c r="MN1426" t="s">
        <v>0</v>
      </c>
      <c r="MO1426" t="s">
        <v>0</v>
      </c>
      <c r="MP1426" t="s">
        <v>0</v>
      </c>
      <c r="MQ1426" t="s">
        <v>0</v>
      </c>
      <c r="MR1426">
        <v>1.6461000000000001</v>
      </c>
      <c r="MS1426" t="s">
        <v>0</v>
      </c>
      <c r="MT1426" t="s">
        <v>0</v>
      </c>
      <c r="MU1426">
        <v>2.8611</v>
      </c>
      <c r="MV1426">
        <v>3.375</v>
      </c>
      <c r="MW1426" t="s">
        <v>0</v>
      </c>
      <c r="MX1426" t="s">
        <v>0</v>
      </c>
      <c r="MY1426">
        <v>4.5761000000000003</v>
      </c>
      <c r="MZ1426">
        <v>2.1516999999999999</v>
      </c>
      <c r="NA1426">
        <v>4.8888999999999996</v>
      </c>
      <c r="NB1426" t="s">
        <v>0</v>
      </c>
      <c r="NC1426" t="s">
        <v>0</v>
      </c>
      <c r="ND1426" t="s">
        <v>0</v>
      </c>
      <c r="NE1426" t="s">
        <v>0</v>
      </c>
      <c r="NF1426" t="s">
        <v>0</v>
      </c>
      <c r="NG1426" t="s">
        <v>0</v>
      </c>
      <c r="NH1426" t="s">
        <v>0</v>
      </c>
      <c r="NI1426" t="s">
        <v>0</v>
      </c>
      <c r="NJ1426" t="s">
        <v>0</v>
      </c>
      <c r="NK1426" t="s">
        <v>0</v>
      </c>
      <c r="NL1426" t="s">
        <v>0</v>
      </c>
      <c r="NM1426" t="s">
        <v>0</v>
      </c>
      <c r="NN1426" t="s">
        <v>0</v>
      </c>
      <c r="NO1426" t="s">
        <v>0</v>
      </c>
      <c r="NP1426" t="s">
        <v>0</v>
      </c>
      <c r="NQ1426" t="s">
        <v>0</v>
      </c>
      <c r="NR1426" t="s">
        <v>0</v>
      </c>
      <c r="NS1426" t="s">
        <v>0</v>
      </c>
      <c r="NT1426">
        <v>12.1875</v>
      </c>
      <c r="NU1426" t="s">
        <v>0</v>
      </c>
      <c r="NV1426" t="s">
        <v>0</v>
      </c>
      <c r="NW1426" t="s">
        <v>0</v>
      </c>
      <c r="NX1426" t="s">
        <v>0</v>
      </c>
      <c r="NY1426" t="s">
        <v>0</v>
      </c>
      <c r="NZ1426" t="s">
        <v>0</v>
      </c>
      <c r="OA1426" t="s">
        <v>0</v>
      </c>
      <c r="OB1426">
        <v>2.1242999999999999</v>
      </c>
      <c r="OC1426" t="s">
        <v>0</v>
      </c>
      <c r="OD1426" t="s">
        <v>0</v>
      </c>
      <c r="OE1426" t="s">
        <v>0</v>
      </c>
      <c r="OF1426" t="s">
        <v>0</v>
      </c>
      <c r="OG1426">
        <v>9.25</v>
      </c>
      <c r="OH1426" t="s">
        <v>0</v>
      </c>
      <c r="OI1426" t="s">
        <v>0</v>
      </c>
      <c r="OJ1426" t="s">
        <v>0</v>
      </c>
      <c r="OK1426" t="s">
        <v>0</v>
      </c>
      <c r="OL1426">
        <v>0.69140000000000001</v>
      </c>
      <c r="OM1426" t="s">
        <v>0</v>
      </c>
      <c r="ON1426" t="s">
        <v>0</v>
      </c>
      <c r="OO1426" t="s">
        <v>0</v>
      </c>
      <c r="OP1426">
        <v>0.36720000000000003</v>
      </c>
      <c r="OQ1426" t="s">
        <v>0</v>
      </c>
      <c r="OR1426" t="s">
        <v>0</v>
      </c>
      <c r="OS1426" t="s">
        <v>0</v>
      </c>
      <c r="OT1426">
        <v>1.1054999999999999</v>
      </c>
      <c r="OU1426" t="s">
        <v>0</v>
      </c>
      <c r="OV1426" t="s">
        <v>0</v>
      </c>
      <c r="OW1426" t="s">
        <v>0</v>
      </c>
      <c r="OX1426">
        <v>4.25</v>
      </c>
      <c r="OY1426" t="s">
        <v>0</v>
      </c>
      <c r="OZ1426" t="s">
        <v>0</v>
      </c>
      <c r="PA1426" t="s">
        <v>0</v>
      </c>
      <c r="PB1426" t="s">
        <v>0</v>
      </c>
      <c r="PC1426">
        <v>14.875</v>
      </c>
      <c r="PD1426" t="s">
        <v>0</v>
      </c>
      <c r="PE1426" t="s">
        <v>0</v>
      </c>
      <c r="PF1426" t="s">
        <v>0</v>
      </c>
      <c r="PG1426" t="s">
        <v>0</v>
      </c>
      <c r="PH1426" t="s">
        <v>0</v>
      </c>
      <c r="PI1426">
        <v>7.7812999999999999</v>
      </c>
      <c r="PJ1426" t="s">
        <v>0</v>
      </c>
      <c r="PK1426" t="s">
        <v>0</v>
      </c>
      <c r="PL1426" t="s">
        <v>0</v>
      </c>
      <c r="PM1426">
        <v>2.0832999999999999</v>
      </c>
      <c r="PN1426" t="s">
        <v>0</v>
      </c>
      <c r="PO1426" t="s">
        <v>0</v>
      </c>
      <c r="PP1426" t="s">
        <v>0</v>
      </c>
      <c r="PQ1426" t="s">
        <v>0</v>
      </c>
      <c r="PR1426">
        <v>8.8130000000000006</v>
      </c>
      <c r="PS1426" t="s">
        <v>0</v>
      </c>
      <c r="PT1426" t="s">
        <v>0</v>
      </c>
      <c r="PU1426" t="s">
        <v>0</v>
      </c>
      <c r="PV1426" t="s">
        <v>0</v>
      </c>
      <c r="PW1426" t="s">
        <v>0</v>
      </c>
      <c r="PX1426" t="s">
        <v>0</v>
      </c>
      <c r="PY1426" t="s">
        <v>0</v>
      </c>
      <c r="PZ1426" t="s">
        <v>0</v>
      </c>
      <c r="QA1426" t="s">
        <v>0</v>
      </c>
      <c r="QB1426" t="s">
        <v>0</v>
      </c>
      <c r="QC1426">
        <v>4.5312999999999999</v>
      </c>
      <c r="QD1426" t="s">
        <v>0</v>
      </c>
      <c r="QE1426">
        <v>1.2187999999999999</v>
      </c>
      <c r="QF1426" t="s">
        <v>0</v>
      </c>
      <c r="QG1426" t="s">
        <v>0</v>
      </c>
      <c r="QH1426" t="s">
        <v>0</v>
      </c>
      <c r="QI1426" t="s">
        <v>0</v>
      </c>
      <c r="QJ1426" t="s">
        <v>0</v>
      </c>
      <c r="QK1426" t="s">
        <v>0</v>
      </c>
      <c r="QL1426" t="s">
        <v>0</v>
      </c>
      <c r="QM1426" t="s">
        <v>0</v>
      </c>
      <c r="QN1426" t="s">
        <v>0</v>
      </c>
      <c r="QO1426" t="s">
        <v>0</v>
      </c>
      <c r="QP1426" t="s">
        <v>0</v>
      </c>
      <c r="QQ1426" t="s">
        <v>0</v>
      </c>
      <c r="QR1426" t="s">
        <v>0</v>
      </c>
      <c r="QS1426" t="s">
        <v>0</v>
      </c>
      <c r="QT1426" t="s">
        <v>0</v>
      </c>
      <c r="QU1426" t="s">
        <v>0</v>
      </c>
      <c r="QV1426" t="s">
        <v>0</v>
      </c>
      <c r="QW1426" t="s">
        <v>0</v>
      </c>
      <c r="QX1426" t="s">
        <v>0</v>
      </c>
      <c r="QY1426" t="s">
        <v>0</v>
      </c>
      <c r="QZ1426" t="s">
        <v>0</v>
      </c>
      <c r="RA1426" t="s">
        <v>0</v>
      </c>
      <c r="RB1426" t="s">
        <v>0</v>
      </c>
      <c r="RC1426" t="s">
        <v>0</v>
      </c>
      <c r="RD1426" t="s">
        <v>0</v>
      </c>
      <c r="RE1426" t="s">
        <v>0</v>
      </c>
      <c r="RF1426" t="s">
        <v>0</v>
      </c>
      <c r="RG1426">
        <v>8.25</v>
      </c>
      <c r="RH1426" t="s">
        <v>0</v>
      </c>
      <c r="RI1426" t="s">
        <v>0</v>
      </c>
      <c r="RJ1426" t="s">
        <v>0</v>
      </c>
      <c r="RK1426" t="s">
        <v>0</v>
      </c>
      <c r="RL1426" t="s">
        <v>0</v>
      </c>
      <c r="RM1426" t="s">
        <v>0</v>
      </c>
      <c r="RN1426" t="s">
        <v>0</v>
      </c>
      <c r="RO1426" t="s">
        <v>0</v>
      </c>
      <c r="RP1426" t="s">
        <v>0</v>
      </c>
      <c r="RQ1426" t="s">
        <v>0</v>
      </c>
      <c r="RR1426" t="s">
        <v>0</v>
      </c>
      <c r="RS1426" t="s">
        <v>0</v>
      </c>
      <c r="RT1426" t="s">
        <v>0</v>
      </c>
      <c r="RU1426" t="s">
        <v>0</v>
      </c>
      <c r="RV1426">
        <v>3.0947</v>
      </c>
      <c r="RW1426" t="s">
        <v>0</v>
      </c>
      <c r="RX1426" t="s">
        <v>0</v>
      </c>
      <c r="RY1426" t="s">
        <v>0</v>
      </c>
      <c r="RZ1426" t="s">
        <v>0</v>
      </c>
      <c r="SA1426" t="s">
        <v>0</v>
      </c>
      <c r="SB1426" t="s">
        <v>0</v>
      </c>
      <c r="SC1426">
        <v>8.0207999999999995</v>
      </c>
      <c r="SD1426" t="s">
        <v>0</v>
      </c>
      <c r="SE1426">
        <v>5.9166999999999996</v>
      </c>
      <c r="SF1426" t="s">
        <v>0</v>
      </c>
      <c r="SG1426" t="s">
        <v>0</v>
      </c>
      <c r="SH1426" t="s">
        <v>0</v>
      </c>
      <c r="SI1426" t="s">
        <v>0</v>
      </c>
      <c r="SJ1426">
        <v>11.527799999999999</v>
      </c>
      <c r="SK1426">
        <v>12</v>
      </c>
      <c r="SL1426" t="s">
        <v>0</v>
      </c>
    </row>
    <row r="1427" spans="1:506" x14ac:dyDescent="0.3">
      <c r="A1427" s="1">
        <v>34870</v>
      </c>
      <c r="B1427" t="s">
        <v>0</v>
      </c>
      <c r="C1427" t="s">
        <v>0</v>
      </c>
      <c r="D1427" t="s">
        <v>0</v>
      </c>
      <c r="E1427">
        <v>1.6919999999999999</v>
      </c>
      <c r="F1427" t="s">
        <v>0</v>
      </c>
      <c r="G1427" t="s">
        <v>0</v>
      </c>
      <c r="H1427">
        <v>3.875</v>
      </c>
      <c r="I1427" t="s">
        <v>0</v>
      </c>
      <c r="J1427" t="s">
        <v>0</v>
      </c>
      <c r="K1427">
        <v>8.1639999999999997</v>
      </c>
      <c r="L1427" t="s">
        <v>0</v>
      </c>
      <c r="M1427" t="s">
        <v>0</v>
      </c>
      <c r="N1427" t="s">
        <v>0</v>
      </c>
      <c r="O1427" t="s">
        <v>0</v>
      </c>
      <c r="P1427">
        <v>11</v>
      </c>
      <c r="Q1427" t="s">
        <v>0</v>
      </c>
      <c r="R1427" t="s">
        <v>0</v>
      </c>
      <c r="S1427" t="s">
        <v>0</v>
      </c>
      <c r="T1427" t="s">
        <v>0</v>
      </c>
      <c r="U1427" t="s">
        <v>0</v>
      </c>
      <c r="V1427" t="s">
        <v>0</v>
      </c>
      <c r="W1427" t="s">
        <v>0</v>
      </c>
      <c r="X1427" t="s">
        <v>0</v>
      </c>
      <c r="Y1427" t="s">
        <v>0</v>
      </c>
      <c r="Z1427" t="s">
        <v>0</v>
      </c>
      <c r="AA1427" t="s">
        <v>0</v>
      </c>
      <c r="AB1427" t="s">
        <v>0</v>
      </c>
      <c r="AC1427" t="s">
        <v>0</v>
      </c>
      <c r="AD1427" t="s">
        <v>0</v>
      </c>
      <c r="AE1427" t="s">
        <v>0</v>
      </c>
      <c r="AF1427" t="s">
        <v>0</v>
      </c>
      <c r="AG1427">
        <v>5.3281000000000001</v>
      </c>
      <c r="AH1427" t="s">
        <v>0</v>
      </c>
      <c r="AI1427" t="s">
        <v>0</v>
      </c>
      <c r="AJ1427" t="s">
        <v>0</v>
      </c>
      <c r="AK1427">
        <v>9.641</v>
      </c>
      <c r="AL1427" t="s">
        <v>0</v>
      </c>
      <c r="AM1427" t="s">
        <v>0</v>
      </c>
      <c r="AN1427" t="s">
        <v>0</v>
      </c>
      <c r="AO1427" t="s">
        <v>0</v>
      </c>
      <c r="AP1427" t="s">
        <v>0</v>
      </c>
      <c r="AQ1427" t="s">
        <v>0</v>
      </c>
      <c r="AR1427" t="s">
        <v>0</v>
      </c>
      <c r="AS1427" t="s">
        <v>0</v>
      </c>
      <c r="AT1427" t="s">
        <v>0</v>
      </c>
      <c r="AU1427" t="s">
        <v>0</v>
      </c>
      <c r="AV1427" t="s">
        <v>0</v>
      </c>
      <c r="AW1427" t="s">
        <v>0</v>
      </c>
      <c r="AX1427" t="s">
        <v>0</v>
      </c>
      <c r="AY1427" t="s">
        <v>0</v>
      </c>
      <c r="AZ1427" t="s">
        <v>0</v>
      </c>
      <c r="BA1427">
        <v>0.57289999999999996</v>
      </c>
      <c r="BB1427" t="s">
        <v>0</v>
      </c>
      <c r="BC1427" t="s">
        <v>0</v>
      </c>
      <c r="BD1427" t="s">
        <v>0</v>
      </c>
      <c r="BE1427" t="s">
        <v>0</v>
      </c>
      <c r="BF1427" t="s">
        <v>0</v>
      </c>
      <c r="BG1427" t="s">
        <v>0</v>
      </c>
      <c r="BH1427" t="s">
        <v>0</v>
      </c>
      <c r="BI1427" t="s">
        <v>0</v>
      </c>
      <c r="BJ1427" t="s">
        <v>0</v>
      </c>
      <c r="BK1427" t="s">
        <v>0</v>
      </c>
      <c r="BL1427" t="s">
        <v>0</v>
      </c>
      <c r="BM1427" t="s">
        <v>0</v>
      </c>
      <c r="BN1427" t="s">
        <v>0</v>
      </c>
      <c r="BO1427">
        <v>0.78700000000000003</v>
      </c>
      <c r="BP1427" t="s">
        <v>0</v>
      </c>
      <c r="BQ1427" t="s">
        <v>0</v>
      </c>
      <c r="BR1427" t="s">
        <v>0</v>
      </c>
      <c r="BS1427" t="s">
        <v>0</v>
      </c>
      <c r="BT1427" t="s">
        <v>0</v>
      </c>
      <c r="BU1427" t="s">
        <v>0</v>
      </c>
      <c r="BV1427" t="s">
        <v>0</v>
      </c>
      <c r="BW1427" t="s">
        <v>0</v>
      </c>
      <c r="BX1427" t="s">
        <v>0</v>
      </c>
      <c r="BY1427" t="s">
        <v>0</v>
      </c>
      <c r="BZ1427" t="s">
        <v>0</v>
      </c>
      <c r="CA1427" t="s">
        <v>0</v>
      </c>
      <c r="CB1427" t="s">
        <v>0</v>
      </c>
      <c r="CC1427" t="s">
        <v>0</v>
      </c>
      <c r="CD1427" t="s">
        <v>0</v>
      </c>
      <c r="CE1427" t="s">
        <v>0</v>
      </c>
      <c r="CF1427" t="s">
        <v>0</v>
      </c>
      <c r="CG1427" t="s">
        <v>0</v>
      </c>
      <c r="CH1427" t="s">
        <v>0</v>
      </c>
      <c r="CI1427" t="s">
        <v>0</v>
      </c>
      <c r="CJ1427" t="s">
        <v>0</v>
      </c>
      <c r="CK1427" t="s">
        <v>0</v>
      </c>
      <c r="CL1427" t="s">
        <v>0</v>
      </c>
      <c r="CM1427">
        <v>4.0663999999999998</v>
      </c>
      <c r="CN1427" t="s">
        <v>0</v>
      </c>
      <c r="CO1427" t="s">
        <v>0</v>
      </c>
      <c r="CP1427" t="s">
        <v>0</v>
      </c>
      <c r="CQ1427" t="s">
        <v>0</v>
      </c>
      <c r="CR1427" t="s">
        <v>0</v>
      </c>
      <c r="CS1427" t="s">
        <v>0</v>
      </c>
      <c r="CT1427">
        <v>16.4849</v>
      </c>
      <c r="CU1427" t="s">
        <v>0</v>
      </c>
      <c r="CV1427" t="s">
        <v>0</v>
      </c>
      <c r="CW1427" t="s">
        <v>0</v>
      </c>
      <c r="CX1427">
        <v>3.0625</v>
      </c>
      <c r="CY1427" t="s">
        <v>0</v>
      </c>
      <c r="CZ1427" t="s">
        <v>0</v>
      </c>
      <c r="DA1427" t="s">
        <v>0</v>
      </c>
      <c r="DB1427" t="s">
        <v>0</v>
      </c>
      <c r="DC1427" t="s">
        <v>0</v>
      </c>
      <c r="DD1427" t="s">
        <v>0</v>
      </c>
      <c r="DE1427" t="s">
        <v>0</v>
      </c>
      <c r="DF1427" t="s">
        <v>0</v>
      </c>
      <c r="DG1427" t="s">
        <v>0</v>
      </c>
      <c r="DH1427" t="s">
        <v>0</v>
      </c>
      <c r="DI1427">
        <v>7.7190000000000003</v>
      </c>
      <c r="DJ1427" t="s">
        <v>0</v>
      </c>
      <c r="DK1427" t="s">
        <v>0</v>
      </c>
      <c r="DL1427" t="s">
        <v>0</v>
      </c>
      <c r="DM1427">
        <v>0.90629999999999999</v>
      </c>
      <c r="DN1427" t="s">
        <v>0</v>
      </c>
      <c r="DO1427">
        <v>2.7847</v>
      </c>
      <c r="DP1427" t="s">
        <v>0</v>
      </c>
      <c r="DQ1427">
        <v>12.583</v>
      </c>
      <c r="DR1427" t="s">
        <v>0</v>
      </c>
      <c r="DS1427" t="s">
        <v>0</v>
      </c>
      <c r="DT1427" t="s">
        <v>0</v>
      </c>
      <c r="DU1427" t="s">
        <v>0</v>
      </c>
      <c r="DV1427" t="s">
        <v>0</v>
      </c>
      <c r="DW1427" t="s">
        <v>0</v>
      </c>
      <c r="DX1427" t="s">
        <v>0</v>
      </c>
      <c r="DY1427" t="s">
        <v>0</v>
      </c>
      <c r="DZ1427" t="s">
        <v>0</v>
      </c>
      <c r="EA1427" t="s">
        <v>0</v>
      </c>
      <c r="EB1427" t="s">
        <v>0</v>
      </c>
      <c r="EC1427" t="s">
        <v>0</v>
      </c>
      <c r="ED1427" t="s">
        <v>0</v>
      </c>
      <c r="EE1427" t="s">
        <v>0</v>
      </c>
      <c r="EF1427" t="s">
        <v>0</v>
      </c>
      <c r="EG1427" t="s">
        <v>0</v>
      </c>
      <c r="EH1427" t="s">
        <v>0</v>
      </c>
      <c r="EI1427" t="s">
        <v>0</v>
      </c>
      <c r="EJ1427" t="s">
        <v>0</v>
      </c>
      <c r="EK1427" t="s">
        <v>0</v>
      </c>
      <c r="EL1427" t="s">
        <v>0</v>
      </c>
      <c r="EM1427">
        <v>1.5967</v>
      </c>
      <c r="EN1427" t="s">
        <v>0</v>
      </c>
      <c r="EO1427" t="s">
        <v>0</v>
      </c>
      <c r="EP1427" t="s">
        <v>0</v>
      </c>
      <c r="EQ1427" t="s">
        <v>0</v>
      </c>
      <c r="ER1427" t="s">
        <v>0</v>
      </c>
      <c r="ES1427" t="s">
        <v>0</v>
      </c>
      <c r="ET1427" t="s">
        <v>0</v>
      </c>
      <c r="EU1427" t="s">
        <v>0</v>
      </c>
      <c r="EV1427" t="s">
        <v>0</v>
      </c>
      <c r="EW1427">
        <v>7</v>
      </c>
      <c r="EX1427" t="s">
        <v>0</v>
      </c>
      <c r="EY1427" t="s">
        <v>0</v>
      </c>
      <c r="EZ1427" t="s">
        <v>0</v>
      </c>
      <c r="FA1427" t="s">
        <v>0</v>
      </c>
      <c r="FB1427" t="s">
        <v>0</v>
      </c>
      <c r="FC1427" t="s">
        <v>0</v>
      </c>
      <c r="FD1427" t="s">
        <v>0</v>
      </c>
      <c r="FE1427" t="s">
        <v>0</v>
      </c>
      <c r="FF1427" t="s">
        <v>0</v>
      </c>
      <c r="FG1427" t="s">
        <v>0</v>
      </c>
      <c r="FH1427" t="s">
        <v>0</v>
      </c>
      <c r="FI1427" t="s">
        <v>0</v>
      </c>
      <c r="FJ1427" t="s">
        <v>0</v>
      </c>
      <c r="FK1427" t="s">
        <v>0</v>
      </c>
      <c r="FL1427" t="s">
        <v>0</v>
      </c>
      <c r="FM1427" t="s">
        <v>0</v>
      </c>
      <c r="FN1427" t="s">
        <v>0</v>
      </c>
      <c r="FO1427" t="s">
        <v>0</v>
      </c>
      <c r="FP1427" t="s">
        <v>0</v>
      </c>
      <c r="FQ1427">
        <v>1.3906000000000001</v>
      </c>
      <c r="FR1427" t="s">
        <v>0</v>
      </c>
      <c r="FS1427" t="s">
        <v>0</v>
      </c>
      <c r="FT1427" t="s">
        <v>0</v>
      </c>
      <c r="FU1427" t="s">
        <v>0</v>
      </c>
      <c r="FV1427">
        <v>1.7578</v>
      </c>
      <c r="FW1427" t="s">
        <v>0</v>
      </c>
      <c r="FX1427" t="s">
        <v>0</v>
      </c>
      <c r="FY1427" t="s">
        <v>0</v>
      </c>
      <c r="FZ1427" t="s">
        <v>0</v>
      </c>
      <c r="GA1427" t="s">
        <v>0</v>
      </c>
      <c r="GB1427" t="s">
        <v>0</v>
      </c>
      <c r="GC1427" t="s">
        <v>0</v>
      </c>
      <c r="GD1427">
        <v>2.0185</v>
      </c>
      <c r="GE1427">
        <v>11.0617</v>
      </c>
      <c r="GF1427">
        <v>1.6875</v>
      </c>
      <c r="GG1427" t="s">
        <v>0</v>
      </c>
      <c r="GH1427" t="s">
        <v>0</v>
      </c>
      <c r="GI1427" t="s">
        <v>0</v>
      </c>
      <c r="GJ1427" t="s">
        <v>0</v>
      </c>
      <c r="GK1427" t="s">
        <v>0</v>
      </c>
      <c r="GL1427" t="s">
        <v>0</v>
      </c>
      <c r="GM1427" t="s">
        <v>0</v>
      </c>
      <c r="GN1427" t="s">
        <v>0</v>
      </c>
      <c r="GO1427" t="s">
        <v>0</v>
      </c>
      <c r="GP1427" t="s">
        <v>0</v>
      </c>
      <c r="GQ1427" t="s">
        <v>0</v>
      </c>
      <c r="GR1427" t="s">
        <v>0</v>
      </c>
      <c r="GS1427">
        <v>0.52339999999999998</v>
      </c>
      <c r="GT1427" t="s">
        <v>0</v>
      </c>
      <c r="GU1427" t="s">
        <v>0</v>
      </c>
      <c r="GV1427" t="s">
        <v>0</v>
      </c>
      <c r="GW1427" t="s">
        <v>0</v>
      </c>
      <c r="GX1427" t="s">
        <v>0</v>
      </c>
      <c r="GY1427" t="s">
        <v>0</v>
      </c>
      <c r="GZ1427" t="s">
        <v>0</v>
      </c>
      <c r="HA1427" t="s">
        <v>0</v>
      </c>
      <c r="HB1427" t="s">
        <v>0</v>
      </c>
      <c r="HC1427" t="s">
        <v>0</v>
      </c>
      <c r="HD1427" t="s">
        <v>0</v>
      </c>
      <c r="HE1427" t="s">
        <v>0</v>
      </c>
      <c r="HF1427" t="s">
        <v>0</v>
      </c>
      <c r="HG1427" t="s">
        <v>0</v>
      </c>
      <c r="HH1427">
        <v>11.8271</v>
      </c>
      <c r="HI1427" t="s">
        <v>0</v>
      </c>
      <c r="HJ1427" t="s">
        <v>0</v>
      </c>
      <c r="HK1427" t="s">
        <v>0</v>
      </c>
      <c r="HL1427" t="s">
        <v>0</v>
      </c>
      <c r="HM1427" t="s">
        <v>0</v>
      </c>
      <c r="HN1427" t="s">
        <v>0</v>
      </c>
      <c r="HO1427" t="s">
        <v>0</v>
      </c>
      <c r="HP1427" t="s">
        <v>0</v>
      </c>
      <c r="HQ1427" t="s">
        <v>0</v>
      </c>
      <c r="HR1427">
        <v>2.0625</v>
      </c>
      <c r="HS1427" t="s">
        <v>0</v>
      </c>
      <c r="HT1427" t="s">
        <v>0</v>
      </c>
      <c r="HU1427" t="s">
        <v>0</v>
      </c>
      <c r="HV1427" t="s">
        <v>0</v>
      </c>
      <c r="HW1427" t="s">
        <v>0</v>
      </c>
      <c r="HX1427" t="s">
        <v>0</v>
      </c>
      <c r="HY1427" t="s">
        <v>0</v>
      </c>
      <c r="HZ1427" t="s">
        <v>0</v>
      </c>
      <c r="IA1427" t="s">
        <v>0</v>
      </c>
      <c r="IB1427" t="s">
        <v>0</v>
      </c>
      <c r="IC1427" t="s">
        <v>0</v>
      </c>
      <c r="ID1427" t="s">
        <v>0</v>
      </c>
      <c r="IE1427">
        <v>6.375</v>
      </c>
      <c r="IF1427" t="s">
        <v>0</v>
      </c>
      <c r="IG1427" t="s">
        <v>0</v>
      </c>
      <c r="IH1427" t="s">
        <v>0</v>
      </c>
      <c r="II1427">
        <v>3.4687999999999999</v>
      </c>
      <c r="IJ1427" t="s">
        <v>0</v>
      </c>
      <c r="IK1427">
        <v>8.125</v>
      </c>
      <c r="IL1427">
        <v>6.4580000000000002</v>
      </c>
      <c r="IM1427" t="s">
        <v>0</v>
      </c>
      <c r="IN1427" t="s">
        <v>0</v>
      </c>
      <c r="IO1427" t="s">
        <v>0</v>
      </c>
      <c r="IP1427" t="s">
        <v>0</v>
      </c>
      <c r="IQ1427" t="s">
        <v>0</v>
      </c>
      <c r="IR1427" t="s">
        <v>0</v>
      </c>
      <c r="IS1427" t="s">
        <v>0</v>
      </c>
      <c r="IT1427" t="s">
        <v>0</v>
      </c>
      <c r="IU1427" t="s">
        <v>0</v>
      </c>
      <c r="IV1427" t="s">
        <v>0</v>
      </c>
      <c r="IW1427" t="s">
        <v>0</v>
      </c>
      <c r="IX1427">
        <v>4.1562999999999999</v>
      </c>
      <c r="IY1427" t="s">
        <v>0</v>
      </c>
      <c r="IZ1427">
        <v>2.3125</v>
      </c>
      <c r="JA1427" t="s">
        <v>0</v>
      </c>
      <c r="JB1427" t="s">
        <v>0</v>
      </c>
      <c r="JC1427" t="s">
        <v>0</v>
      </c>
      <c r="JD1427">
        <v>10.125</v>
      </c>
      <c r="JE1427" t="s">
        <v>0</v>
      </c>
      <c r="JF1427" t="s">
        <v>0</v>
      </c>
      <c r="JG1427" t="s">
        <v>0</v>
      </c>
      <c r="JH1427" t="s">
        <v>0</v>
      </c>
      <c r="JI1427" t="s">
        <v>0</v>
      </c>
      <c r="JJ1427">
        <v>19.468800000000002</v>
      </c>
      <c r="JK1427" t="s">
        <v>0</v>
      </c>
      <c r="JL1427" t="s">
        <v>0</v>
      </c>
      <c r="JM1427" t="s">
        <v>0</v>
      </c>
      <c r="JN1427" t="s">
        <v>0</v>
      </c>
      <c r="JO1427" t="s">
        <v>0</v>
      </c>
      <c r="JP1427" t="s">
        <v>0</v>
      </c>
      <c r="JQ1427" t="s">
        <v>0</v>
      </c>
      <c r="JR1427" t="s">
        <v>0</v>
      </c>
      <c r="JS1427" t="s">
        <v>0</v>
      </c>
      <c r="JT1427" t="s">
        <v>0</v>
      </c>
      <c r="JU1427" t="s">
        <v>0</v>
      </c>
      <c r="JV1427" t="s">
        <v>0</v>
      </c>
      <c r="JW1427" t="s">
        <v>0</v>
      </c>
      <c r="JX1427" t="s">
        <v>0</v>
      </c>
      <c r="JY1427" t="s">
        <v>0</v>
      </c>
      <c r="JZ1427" t="s">
        <v>0</v>
      </c>
      <c r="KA1427" t="s">
        <v>0</v>
      </c>
      <c r="KB1427" t="s">
        <v>0</v>
      </c>
      <c r="KC1427" t="s">
        <v>0</v>
      </c>
      <c r="KD1427" t="s">
        <v>0</v>
      </c>
      <c r="KE1427" t="s">
        <v>0</v>
      </c>
      <c r="KF1427">
        <v>22.5</v>
      </c>
      <c r="KG1427" t="s">
        <v>0</v>
      </c>
      <c r="KH1427" t="s">
        <v>0</v>
      </c>
      <c r="KI1427" t="s">
        <v>0</v>
      </c>
      <c r="KJ1427" t="s">
        <v>0</v>
      </c>
      <c r="KK1427" t="s">
        <v>0</v>
      </c>
      <c r="KL1427" t="s">
        <v>0</v>
      </c>
      <c r="KM1427" t="s">
        <v>0</v>
      </c>
      <c r="KN1427" t="s">
        <v>0</v>
      </c>
      <c r="KO1427" t="s">
        <v>0</v>
      </c>
      <c r="KP1427" t="s">
        <v>0</v>
      </c>
      <c r="KQ1427" t="s">
        <v>0</v>
      </c>
      <c r="KR1427">
        <v>7.5061999999999998</v>
      </c>
      <c r="KS1427" t="s">
        <v>0</v>
      </c>
      <c r="KT1427" t="s">
        <v>0</v>
      </c>
      <c r="KU1427" t="s">
        <v>0</v>
      </c>
      <c r="KV1427" t="s">
        <v>0</v>
      </c>
      <c r="KW1427" t="s">
        <v>0</v>
      </c>
      <c r="KX1427" t="s">
        <v>0</v>
      </c>
      <c r="KY1427" t="s">
        <v>0</v>
      </c>
      <c r="KZ1427">
        <v>10.375</v>
      </c>
      <c r="LA1427" t="s">
        <v>0</v>
      </c>
      <c r="LB1427" t="s">
        <v>0</v>
      </c>
      <c r="LC1427" t="s">
        <v>0</v>
      </c>
      <c r="LD1427" t="s">
        <v>0</v>
      </c>
      <c r="LE1427">
        <v>2.5999999999999999E-2</v>
      </c>
      <c r="LF1427" t="s">
        <v>0</v>
      </c>
      <c r="LG1427" t="s">
        <v>0</v>
      </c>
      <c r="LH1427" t="s">
        <v>0</v>
      </c>
      <c r="LI1427" t="s">
        <v>0</v>
      </c>
      <c r="LJ1427" t="s">
        <v>0</v>
      </c>
      <c r="LK1427" t="s">
        <v>0</v>
      </c>
      <c r="LL1427" t="s">
        <v>0</v>
      </c>
      <c r="LM1427">
        <v>5.7108999999999996</v>
      </c>
      <c r="LN1427" t="s">
        <v>0</v>
      </c>
      <c r="LO1427" t="s">
        <v>0</v>
      </c>
      <c r="LP1427" t="s">
        <v>0</v>
      </c>
      <c r="LQ1427" t="s">
        <v>0</v>
      </c>
      <c r="LR1427">
        <v>6.1093999999999999</v>
      </c>
      <c r="LS1427" t="s">
        <v>0</v>
      </c>
      <c r="LT1427" t="s">
        <v>0</v>
      </c>
      <c r="LU1427" t="s">
        <v>0</v>
      </c>
      <c r="LV1427" t="s">
        <v>0</v>
      </c>
      <c r="LW1427" t="s">
        <v>0</v>
      </c>
      <c r="LX1427" t="s">
        <v>0</v>
      </c>
      <c r="LY1427" t="s">
        <v>0</v>
      </c>
      <c r="LZ1427" t="s">
        <v>0</v>
      </c>
      <c r="MA1427" t="s">
        <v>0</v>
      </c>
      <c r="MB1427">
        <v>3.6562999999999999</v>
      </c>
      <c r="MC1427" t="s">
        <v>0</v>
      </c>
      <c r="MD1427" t="s">
        <v>0</v>
      </c>
      <c r="ME1427" t="s">
        <v>0</v>
      </c>
      <c r="MF1427" t="s">
        <v>0</v>
      </c>
      <c r="MG1427" t="s">
        <v>0</v>
      </c>
      <c r="MH1427" t="s">
        <v>0</v>
      </c>
      <c r="MI1427" t="s">
        <v>0</v>
      </c>
      <c r="MJ1427">
        <v>9.9375</v>
      </c>
      <c r="MK1427" t="s">
        <v>0</v>
      </c>
      <c r="ML1427" t="s">
        <v>0</v>
      </c>
      <c r="MM1427" t="s">
        <v>0</v>
      </c>
      <c r="MN1427" t="s">
        <v>0</v>
      </c>
      <c r="MO1427" t="s">
        <v>0</v>
      </c>
      <c r="MP1427" t="s">
        <v>0</v>
      </c>
      <c r="MQ1427" t="s">
        <v>0</v>
      </c>
      <c r="MR1427">
        <v>1.6625999999999999</v>
      </c>
      <c r="MS1427" t="s">
        <v>0</v>
      </c>
      <c r="MT1427" t="s">
        <v>0</v>
      </c>
      <c r="MU1427">
        <v>2.8889</v>
      </c>
      <c r="MV1427">
        <v>3.3130000000000002</v>
      </c>
      <c r="MW1427" t="s">
        <v>0</v>
      </c>
      <c r="MX1427" t="s">
        <v>0</v>
      </c>
      <c r="MY1427">
        <v>4.9382999999999999</v>
      </c>
      <c r="MZ1427">
        <v>2.2046000000000001</v>
      </c>
      <c r="NA1427">
        <v>4.8148</v>
      </c>
      <c r="NB1427" t="s">
        <v>0</v>
      </c>
      <c r="NC1427" t="s">
        <v>0</v>
      </c>
      <c r="ND1427" t="s">
        <v>0</v>
      </c>
      <c r="NE1427" t="s">
        <v>0</v>
      </c>
      <c r="NF1427" t="s">
        <v>0</v>
      </c>
      <c r="NG1427" t="s">
        <v>0</v>
      </c>
      <c r="NH1427" t="s">
        <v>0</v>
      </c>
      <c r="NI1427" t="s">
        <v>0</v>
      </c>
      <c r="NJ1427" t="s">
        <v>0</v>
      </c>
      <c r="NK1427" t="s">
        <v>0</v>
      </c>
      <c r="NL1427" t="s">
        <v>0</v>
      </c>
      <c r="NM1427" t="s">
        <v>0</v>
      </c>
      <c r="NN1427" t="s">
        <v>0</v>
      </c>
      <c r="NO1427" t="s">
        <v>0</v>
      </c>
      <c r="NP1427" t="s">
        <v>0</v>
      </c>
      <c r="NQ1427" t="s">
        <v>0</v>
      </c>
      <c r="NR1427" t="s">
        <v>0</v>
      </c>
      <c r="NS1427" t="s">
        <v>0</v>
      </c>
      <c r="NT1427">
        <v>12.25</v>
      </c>
      <c r="NU1427" t="s">
        <v>0</v>
      </c>
      <c r="NV1427" t="s">
        <v>0</v>
      </c>
      <c r="NW1427" t="s">
        <v>0</v>
      </c>
      <c r="NX1427" t="s">
        <v>0</v>
      </c>
      <c r="NY1427" t="s">
        <v>0</v>
      </c>
      <c r="NZ1427" t="s">
        <v>0</v>
      </c>
      <c r="OA1427" t="s">
        <v>0</v>
      </c>
      <c r="OB1427">
        <v>2.1471999999999998</v>
      </c>
      <c r="OC1427" t="s">
        <v>0</v>
      </c>
      <c r="OD1427" t="s">
        <v>0</v>
      </c>
      <c r="OE1427" t="s">
        <v>0</v>
      </c>
      <c r="OF1427" t="s">
        <v>0</v>
      </c>
      <c r="OG1427">
        <v>9.375</v>
      </c>
      <c r="OH1427" t="s">
        <v>0</v>
      </c>
      <c r="OI1427" t="s">
        <v>0</v>
      </c>
      <c r="OJ1427" t="s">
        <v>0</v>
      </c>
      <c r="OK1427" t="s">
        <v>0</v>
      </c>
      <c r="OL1427">
        <v>0.6875</v>
      </c>
      <c r="OM1427" t="s">
        <v>0</v>
      </c>
      <c r="ON1427" t="s">
        <v>0</v>
      </c>
      <c r="OO1427" t="s">
        <v>0</v>
      </c>
      <c r="OP1427">
        <v>0.36330000000000001</v>
      </c>
      <c r="OQ1427" t="s">
        <v>0</v>
      </c>
      <c r="OR1427" t="s">
        <v>0</v>
      </c>
      <c r="OS1427" t="s">
        <v>0</v>
      </c>
      <c r="OT1427">
        <v>1.0859000000000001</v>
      </c>
      <c r="OU1427" t="s">
        <v>0</v>
      </c>
      <c r="OV1427" t="s">
        <v>0</v>
      </c>
      <c r="OW1427" t="s">
        <v>0</v>
      </c>
      <c r="OX1427">
        <v>4.25</v>
      </c>
      <c r="OY1427" t="s">
        <v>0</v>
      </c>
      <c r="OZ1427" t="s">
        <v>0</v>
      </c>
      <c r="PA1427" t="s">
        <v>0</v>
      </c>
      <c r="PB1427" t="s">
        <v>0</v>
      </c>
      <c r="PC1427">
        <v>14.953099999999999</v>
      </c>
      <c r="PD1427" t="s">
        <v>0</v>
      </c>
      <c r="PE1427" t="s">
        <v>0</v>
      </c>
      <c r="PF1427" t="s">
        <v>0</v>
      </c>
      <c r="PG1427" t="s">
        <v>0</v>
      </c>
      <c r="PH1427" t="s">
        <v>0</v>
      </c>
      <c r="PI1427">
        <v>7.7812999999999999</v>
      </c>
      <c r="PJ1427" t="s">
        <v>0</v>
      </c>
      <c r="PK1427" t="s">
        <v>0</v>
      </c>
      <c r="PL1427" t="s">
        <v>0</v>
      </c>
      <c r="PM1427">
        <v>2.0832999999999999</v>
      </c>
      <c r="PN1427" t="s">
        <v>0</v>
      </c>
      <c r="PO1427" t="s">
        <v>0</v>
      </c>
      <c r="PP1427" t="s">
        <v>0</v>
      </c>
      <c r="PQ1427" t="s">
        <v>0</v>
      </c>
      <c r="PR1427">
        <v>8.9689999999999994</v>
      </c>
      <c r="PS1427" t="s">
        <v>0</v>
      </c>
      <c r="PT1427" t="s">
        <v>0</v>
      </c>
      <c r="PU1427" t="s">
        <v>0</v>
      </c>
      <c r="PV1427" t="s">
        <v>0</v>
      </c>
      <c r="PW1427" t="s">
        <v>0</v>
      </c>
      <c r="PX1427" t="s">
        <v>0</v>
      </c>
      <c r="PY1427" t="s">
        <v>0</v>
      </c>
      <c r="PZ1427" t="s">
        <v>0</v>
      </c>
      <c r="QA1427" t="s">
        <v>0</v>
      </c>
      <c r="QB1427" t="s">
        <v>0</v>
      </c>
      <c r="QC1427">
        <v>4.5625</v>
      </c>
      <c r="QD1427" t="s">
        <v>0</v>
      </c>
      <c r="QE1427">
        <v>1.1875</v>
      </c>
      <c r="QF1427" t="s">
        <v>0</v>
      </c>
      <c r="QG1427" t="s">
        <v>0</v>
      </c>
      <c r="QH1427" t="s">
        <v>0</v>
      </c>
      <c r="QI1427" t="s">
        <v>0</v>
      </c>
      <c r="QJ1427" t="s">
        <v>0</v>
      </c>
      <c r="QK1427" t="s">
        <v>0</v>
      </c>
      <c r="QL1427" t="s">
        <v>0</v>
      </c>
      <c r="QM1427" t="s">
        <v>0</v>
      </c>
      <c r="QN1427" t="s">
        <v>0</v>
      </c>
      <c r="QO1427" t="s">
        <v>0</v>
      </c>
      <c r="QP1427" t="s">
        <v>0</v>
      </c>
      <c r="QQ1427" t="s">
        <v>0</v>
      </c>
      <c r="QR1427" t="s">
        <v>0</v>
      </c>
      <c r="QS1427" t="s">
        <v>0</v>
      </c>
      <c r="QT1427" t="s">
        <v>0</v>
      </c>
      <c r="QU1427" t="s">
        <v>0</v>
      </c>
      <c r="QV1427" t="s">
        <v>0</v>
      </c>
      <c r="QW1427" t="s">
        <v>0</v>
      </c>
      <c r="QX1427" t="s">
        <v>0</v>
      </c>
      <c r="QY1427" t="s">
        <v>0</v>
      </c>
      <c r="QZ1427" t="s">
        <v>0</v>
      </c>
      <c r="RA1427" t="s">
        <v>0</v>
      </c>
      <c r="RB1427" t="s">
        <v>0</v>
      </c>
      <c r="RC1427" t="s">
        <v>0</v>
      </c>
      <c r="RD1427" t="s">
        <v>0</v>
      </c>
      <c r="RE1427" t="s">
        <v>0</v>
      </c>
      <c r="RF1427" t="s">
        <v>0</v>
      </c>
      <c r="RG1427">
        <v>8.125</v>
      </c>
      <c r="RH1427" t="s">
        <v>0</v>
      </c>
      <c r="RI1427" t="s">
        <v>0</v>
      </c>
      <c r="RJ1427" t="s">
        <v>0</v>
      </c>
      <c r="RK1427" t="s">
        <v>0</v>
      </c>
      <c r="RL1427" t="s">
        <v>0</v>
      </c>
      <c r="RM1427" t="s">
        <v>0</v>
      </c>
      <c r="RN1427" t="s">
        <v>0</v>
      </c>
      <c r="RO1427" t="s">
        <v>0</v>
      </c>
      <c r="RP1427" t="s">
        <v>0</v>
      </c>
      <c r="RQ1427" t="s">
        <v>0</v>
      </c>
      <c r="RR1427" t="s">
        <v>0</v>
      </c>
      <c r="RS1427" t="s">
        <v>0</v>
      </c>
      <c r="RT1427" t="s">
        <v>0</v>
      </c>
      <c r="RU1427" t="s">
        <v>0</v>
      </c>
      <c r="RV1427">
        <v>3.0947</v>
      </c>
      <c r="RW1427" t="s">
        <v>0</v>
      </c>
      <c r="RX1427" t="s">
        <v>0</v>
      </c>
      <c r="RY1427" t="s">
        <v>0</v>
      </c>
      <c r="RZ1427" t="s">
        <v>0</v>
      </c>
      <c r="SA1427" t="s">
        <v>0</v>
      </c>
      <c r="SB1427" t="s">
        <v>0</v>
      </c>
      <c r="SC1427">
        <v>8.2917000000000005</v>
      </c>
      <c r="SD1427" t="s">
        <v>0</v>
      </c>
      <c r="SE1427">
        <v>5.8958000000000004</v>
      </c>
      <c r="SF1427" t="s">
        <v>0</v>
      </c>
      <c r="SG1427" t="s">
        <v>0</v>
      </c>
      <c r="SH1427" t="s">
        <v>0</v>
      </c>
      <c r="SI1427" t="s">
        <v>0</v>
      </c>
      <c r="SJ1427">
        <v>12</v>
      </c>
      <c r="SK1427">
        <v>12.140599999999999</v>
      </c>
      <c r="SL1427" t="s">
        <v>0</v>
      </c>
    </row>
    <row r="1428" spans="1:506" x14ac:dyDescent="0.3">
      <c r="A1428" s="1">
        <v>34871</v>
      </c>
      <c r="B1428" t="s">
        <v>0</v>
      </c>
      <c r="C1428" t="s">
        <v>0</v>
      </c>
      <c r="D1428" t="s">
        <v>0</v>
      </c>
      <c r="E1428">
        <v>1.7629999999999999</v>
      </c>
      <c r="F1428" t="s">
        <v>0</v>
      </c>
      <c r="G1428" t="s">
        <v>0</v>
      </c>
      <c r="H1428">
        <v>3.875</v>
      </c>
      <c r="I1428" t="s">
        <v>0</v>
      </c>
      <c r="J1428" t="s">
        <v>0</v>
      </c>
      <c r="K1428">
        <v>8.0220000000000002</v>
      </c>
      <c r="L1428" t="s">
        <v>0</v>
      </c>
      <c r="M1428" t="s">
        <v>0</v>
      </c>
      <c r="N1428" t="s">
        <v>0</v>
      </c>
      <c r="O1428" t="s">
        <v>0</v>
      </c>
      <c r="P1428">
        <v>10.6875</v>
      </c>
      <c r="Q1428" t="s">
        <v>0</v>
      </c>
      <c r="R1428" t="s">
        <v>0</v>
      </c>
      <c r="S1428" t="s">
        <v>0</v>
      </c>
      <c r="T1428" t="s">
        <v>0</v>
      </c>
      <c r="U1428" t="s">
        <v>0</v>
      </c>
      <c r="V1428" t="s">
        <v>0</v>
      </c>
      <c r="W1428" t="s">
        <v>0</v>
      </c>
      <c r="X1428" t="s">
        <v>0</v>
      </c>
      <c r="Y1428" t="s">
        <v>0</v>
      </c>
      <c r="Z1428" t="s">
        <v>0</v>
      </c>
      <c r="AA1428" t="s">
        <v>0</v>
      </c>
      <c r="AB1428" t="s">
        <v>0</v>
      </c>
      <c r="AC1428" t="s">
        <v>0</v>
      </c>
      <c r="AD1428" t="s">
        <v>0</v>
      </c>
      <c r="AE1428" t="s">
        <v>0</v>
      </c>
      <c r="AF1428" t="s">
        <v>0</v>
      </c>
      <c r="AG1428">
        <v>5.2343999999999999</v>
      </c>
      <c r="AH1428" t="s">
        <v>0</v>
      </c>
      <c r="AI1428" t="s">
        <v>0</v>
      </c>
      <c r="AJ1428" t="s">
        <v>0</v>
      </c>
      <c r="AK1428">
        <v>9.516</v>
      </c>
      <c r="AL1428" t="s">
        <v>0</v>
      </c>
      <c r="AM1428" t="s">
        <v>0</v>
      </c>
      <c r="AN1428" t="s">
        <v>0</v>
      </c>
      <c r="AO1428" t="s">
        <v>0</v>
      </c>
      <c r="AP1428" t="s">
        <v>0</v>
      </c>
      <c r="AQ1428" t="s">
        <v>0</v>
      </c>
      <c r="AR1428" t="s">
        <v>0</v>
      </c>
      <c r="AS1428" t="s">
        <v>0</v>
      </c>
      <c r="AT1428" t="s">
        <v>0</v>
      </c>
      <c r="AU1428" t="s">
        <v>0</v>
      </c>
      <c r="AV1428" t="s">
        <v>0</v>
      </c>
      <c r="AW1428" t="s">
        <v>0</v>
      </c>
      <c r="AX1428" t="s">
        <v>0</v>
      </c>
      <c r="AY1428" t="s">
        <v>0</v>
      </c>
      <c r="AZ1428" t="s">
        <v>0</v>
      </c>
      <c r="BA1428">
        <v>0.58850000000000002</v>
      </c>
      <c r="BB1428" t="s">
        <v>0</v>
      </c>
      <c r="BC1428" t="s">
        <v>0</v>
      </c>
      <c r="BD1428" t="s">
        <v>0</v>
      </c>
      <c r="BE1428" t="s">
        <v>0</v>
      </c>
      <c r="BF1428" t="s">
        <v>0</v>
      </c>
      <c r="BG1428" t="s">
        <v>0</v>
      </c>
      <c r="BH1428" t="s">
        <v>0</v>
      </c>
      <c r="BI1428" t="s">
        <v>0</v>
      </c>
      <c r="BJ1428" t="s">
        <v>0</v>
      </c>
      <c r="BK1428" t="s">
        <v>0</v>
      </c>
      <c r="BL1428" t="s">
        <v>0</v>
      </c>
      <c r="BM1428" t="s">
        <v>0</v>
      </c>
      <c r="BN1428" t="s">
        <v>0</v>
      </c>
      <c r="BO1428">
        <v>0.76800000000000002</v>
      </c>
      <c r="BP1428" t="s">
        <v>0</v>
      </c>
      <c r="BQ1428" t="s">
        <v>0</v>
      </c>
      <c r="BR1428" t="s">
        <v>0</v>
      </c>
      <c r="BS1428" t="s">
        <v>0</v>
      </c>
      <c r="BT1428" t="s">
        <v>0</v>
      </c>
      <c r="BU1428" t="s">
        <v>0</v>
      </c>
      <c r="BV1428" t="s">
        <v>0</v>
      </c>
      <c r="BW1428" t="s">
        <v>0</v>
      </c>
      <c r="BX1428" t="s">
        <v>0</v>
      </c>
      <c r="BY1428" t="s">
        <v>0</v>
      </c>
      <c r="BZ1428" t="s">
        <v>0</v>
      </c>
      <c r="CA1428" t="s">
        <v>0</v>
      </c>
      <c r="CB1428" t="s">
        <v>0</v>
      </c>
      <c r="CC1428" t="s">
        <v>0</v>
      </c>
      <c r="CD1428" t="s">
        <v>0</v>
      </c>
      <c r="CE1428" t="s">
        <v>0</v>
      </c>
      <c r="CF1428" t="s">
        <v>0</v>
      </c>
      <c r="CG1428" t="s">
        <v>0</v>
      </c>
      <c r="CH1428" t="s">
        <v>0</v>
      </c>
      <c r="CI1428" t="s">
        <v>0</v>
      </c>
      <c r="CJ1428" t="s">
        <v>0</v>
      </c>
      <c r="CK1428" t="s">
        <v>0</v>
      </c>
      <c r="CL1428" t="s">
        <v>0</v>
      </c>
      <c r="CM1428">
        <v>4.0156000000000001</v>
      </c>
      <c r="CN1428" t="s">
        <v>0</v>
      </c>
      <c r="CO1428" t="s">
        <v>0</v>
      </c>
      <c r="CP1428" t="s">
        <v>0</v>
      </c>
      <c r="CQ1428" t="s">
        <v>0</v>
      </c>
      <c r="CR1428" t="s">
        <v>0</v>
      </c>
      <c r="CS1428" t="s">
        <v>0</v>
      </c>
      <c r="CT1428">
        <v>16.4129</v>
      </c>
      <c r="CU1428" t="s">
        <v>0</v>
      </c>
      <c r="CV1428" t="s">
        <v>0</v>
      </c>
      <c r="CW1428" t="s">
        <v>0</v>
      </c>
      <c r="CX1428">
        <v>3.0207999999999999</v>
      </c>
      <c r="CY1428" t="s">
        <v>0</v>
      </c>
      <c r="CZ1428" t="s">
        <v>0</v>
      </c>
      <c r="DA1428" t="s">
        <v>0</v>
      </c>
      <c r="DB1428" t="s">
        <v>0</v>
      </c>
      <c r="DC1428" t="s">
        <v>0</v>
      </c>
      <c r="DD1428" t="s">
        <v>0</v>
      </c>
      <c r="DE1428" t="s">
        <v>0</v>
      </c>
      <c r="DF1428" t="s">
        <v>0</v>
      </c>
      <c r="DG1428" t="s">
        <v>0</v>
      </c>
      <c r="DH1428" t="s">
        <v>0</v>
      </c>
      <c r="DI1428">
        <v>7.7809999999999997</v>
      </c>
      <c r="DJ1428" t="s">
        <v>0</v>
      </c>
      <c r="DK1428" t="s">
        <v>0</v>
      </c>
      <c r="DL1428" t="s">
        <v>0</v>
      </c>
      <c r="DM1428">
        <v>0.91669999999999996</v>
      </c>
      <c r="DN1428" t="s">
        <v>0</v>
      </c>
      <c r="DO1428">
        <v>2.7222</v>
      </c>
      <c r="DP1428" t="s">
        <v>0</v>
      </c>
      <c r="DQ1428">
        <v>12.5</v>
      </c>
      <c r="DR1428" t="s">
        <v>0</v>
      </c>
      <c r="DS1428" t="s">
        <v>0</v>
      </c>
      <c r="DT1428" t="s">
        <v>0</v>
      </c>
      <c r="DU1428" t="s">
        <v>0</v>
      </c>
      <c r="DV1428" t="s">
        <v>0</v>
      </c>
      <c r="DW1428" t="s">
        <v>0</v>
      </c>
      <c r="DX1428" t="s">
        <v>0</v>
      </c>
      <c r="DY1428" t="s">
        <v>0</v>
      </c>
      <c r="DZ1428" t="s">
        <v>0</v>
      </c>
      <c r="EA1428" t="s">
        <v>0</v>
      </c>
      <c r="EB1428" t="s">
        <v>0</v>
      </c>
      <c r="EC1428" t="s">
        <v>0</v>
      </c>
      <c r="ED1428" t="s">
        <v>0</v>
      </c>
      <c r="EE1428" t="s">
        <v>0</v>
      </c>
      <c r="EF1428" t="s">
        <v>0</v>
      </c>
      <c r="EG1428" t="s">
        <v>0</v>
      </c>
      <c r="EH1428" t="s">
        <v>0</v>
      </c>
      <c r="EI1428" t="s">
        <v>0</v>
      </c>
      <c r="EJ1428" t="s">
        <v>0</v>
      </c>
      <c r="EK1428">
        <v>1.9052</v>
      </c>
      <c r="EL1428" t="s">
        <v>0</v>
      </c>
      <c r="EM1428">
        <v>1.5802</v>
      </c>
      <c r="EN1428" t="s">
        <v>0</v>
      </c>
      <c r="EO1428" t="s">
        <v>0</v>
      </c>
      <c r="EP1428" t="s">
        <v>0</v>
      </c>
      <c r="EQ1428" t="s">
        <v>0</v>
      </c>
      <c r="ER1428" t="s">
        <v>0</v>
      </c>
      <c r="ES1428" t="s">
        <v>0</v>
      </c>
      <c r="ET1428" t="s">
        <v>0</v>
      </c>
      <c r="EU1428" t="s">
        <v>0</v>
      </c>
      <c r="EV1428" t="s">
        <v>0</v>
      </c>
      <c r="EW1428">
        <v>7</v>
      </c>
      <c r="EX1428" t="s">
        <v>0</v>
      </c>
      <c r="EY1428" t="s">
        <v>0</v>
      </c>
      <c r="EZ1428" t="s">
        <v>0</v>
      </c>
      <c r="FA1428" t="s">
        <v>0</v>
      </c>
      <c r="FB1428" t="s">
        <v>0</v>
      </c>
      <c r="FC1428" t="s">
        <v>0</v>
      </c>
      <c r="FD1428" t="s">
        <v>0</v>
      </c>
      <c r="FE1428" t="s">
        <v>0</v>
      </c>
      <c r="FF1428" t="s">
        <v>0</v>
      </c>
      <c r="FG1428" t="s">
        <v>0</v>
      </c>
      <c r="FH1428" t="s">
        <v>0</v>
      </c>
      <c r="FI1428" t="s">
        <v>0</v>
      </c>
      <c r="FJ1428" t="s">
        <v>0</v>
      </c>
      <c r="FK1428" t="s">
        <v>0</v>
      </c>
      <c r="FL1428" t="s">
        <v>0</v>
      </c>
      <c r="FM1428" t="s">
        <v>0</v>
      </c>
      <c r="FN1428" t="s">
        <v>0</v>
      </c>
      <c r="FO1428" t="s">
        <v>0</v>
      </c>
      <c r="FP1428" t="s">
        <v>0</v>
      </c>
      <c r="FQ1428">
        <v>1.3828</v>
      </c>
      <c r="FR1428" t="s">
        <v>0</v>
      </c>
      <c r="FS1428" t="s">
        <v>0</v>
      </c>
      <c r="FT1428" t="s">
        <v>0</v>
      </c>
      <c r="FU1428" t="s">
        <v>0</v>
      </c>
      <c r="FV1428">
        <v>1.8281000000000001</v>
      </c>
      <c r="FW1428" t="s">
        <v>0</v>
      </c>
      <c r="FX1428" t="s">
        <v>0</v>
      </c>
      <c r="FY1428" t="s">
        <v>0</v>
      </c>
      <c r="FZ1428" t="s">
        <v>0</v>
      </c>
      <c r="GA1428" t="s">
        <v>0</v>
      </c>
      <c r="GB1428" t="s">
        <v>0</v>
      </c>
      <c r="GC1428" t="s">
        <v>0</v>
      </c>
      <c r="GD1428">
        <v>2.0369999999999999</v>
      </c>
      <c r="GE1428">
        <v>11.3086</v>
      </c>
      <c r="GF1428">
        <v>1.7343999999999999</v>
      </c>
      <c r="GG1428" t="s">
        <v>0</v>
      </c>
      <c r="GH1428" t="s">
        <v>0</v>
      </c>
      <c r="GI1428" t="s">
        <v>0</v>
      </c>
      <c r="GJ1428" t="s">
        <v>0</v>
      </c>
      <c r="GK1428" t="s">
        <v>0</v>
      </c>
      <c r="GL1428" t="s">
        <v>0</v>
      </c>
      <c r="GM1428" t="s">
        <v>0</v>
      </c>
      <c r="GN1428" t="s">
        <v>0</v>
      </c>
      <c r="GO1428" t="s">
        <v>0</v>
      </c>
      <c r="GP1428" t="s">
        <v>0</v>
      </c>
      <c r="GQ1428" t="s">
        <v>0</v>
      </c>
      <c r="GR1428" t="s">
        <v>0</v>
      </c>
      <c r="GS1428">
        <v>0.52539999999999998</v>
      </c>
      <c r="GT1428" t="s">
        <v>0</v>
      </c>
      <c r="GU1428" t="s">
        <v>0</v>
      </c>
      <c r="GV1428" t="s">
        <v>0</v>
      </c>
      <c r="GW1428" t="s">
        <v>0</v>
      </c>
      <c r="GX1428" t="s">
        <v>0</v>
      </c>
      <c r="GY1428" t="s">
        <v>0</v>
      </c>
      <c r="GZ1428" t="s">
        <v>0</v>
      </c>
      <c r="HA1428" t="s">
        <v>0</v>
      </c>
      <c r="HB1428" t="s">
        <v>0</v>
      </c>
      <c r="HC1428" t="s">
        <v>0</v>
      </c>
      <c r="HD1428" t="s">
        <v>0</v>
      </c>
      <c r="HE1428" t="s">
        <v>0</v>
      </c>
      <c r="HF1428" t="s">
        <v>0</v>
      </c>
      <c r="HG1428" t="s">
        <v>0</v>
      </c>
      <c r="HH1428">
        <v>11.9749</v>
      </c>
      <c r="HI1428" t="s">
        <v>0</v>
      </c>
      <c r="HJ1428" t="s">
        <v>0</v>
      </c>
      <c r="HK1428" t="s">
        <v>0</v>
      </c>
      <c r="HL1428" t="s">
        <v>0</v>
      </c>
      <c r="HM1428" t="s">
        <v>0</v>
      </c>
      <c r="HN1428" t="s">
        <v>0</v>
      </c>
      <c r="HO1428" t="s">
        <v>0</v>
      </c>
      <c r="HP1428" t="s">
        <v>0</v>
      </c>
      <c r="HQ1428" t="s">
        <v>0</v>
      </c>
      <c r="HR1428">
        <v>2.0625</v>
      </c>
      <c r="HS1428" t="s">
        <v>0</v>
      </c>
      <c r="HT1428" t="s">
        <v>0</v>
      </c>
      <c r="HU1428" t="s">
        <v>0</v>
      </c>
      <c r="HV1428" t="s">
        <v>0</v>
      </c>
      <c r="HW1428" t="s">
        <v>0</v>
      </c>
      <c r="HX1428" t="s">
        <v>0</v>
      </c>
      <c r="HY1428" t="s">
        <v>0</v>
      </c>
      <c r="HZ1428" t="s">
        <v>0</v>
      </c>
      <c r="IA1428" t="s">
        <v>0</v>
      </c>
      <c r="IB1428" t="s">
        <v>0</v>
      </c>
      <c r="IC1428" t="s">
        <v>0</v>
      </c>
      <c r="ID1428" t="s">
        <v>0</v>
      </c>
      <c r="IE1428">
        <v>6.375</v>
      </c>
      <c r="IF1428" t="s">
        <v>0</v>
      </c>
      <c r="IG1428" t="s">
        <v>0</v>
      </c>
      <c r="IH1428" t="s">
        <v>0</v>
      </c>
      <c r="II1428">
        <v>3.4687999999999999</v>
      </c>
      <c r="IJ1428" t="s">
        <v>0</v>
      </c>
      <c r="IK1428">
        <v>7.9569999999999999</v>
      </c>
      <c r="IL1428">
        <v>6.375</v>
      </c>
      <c r="IM1428" t="s">
        <v>0</v>
      </c>
      <c r="IN1428" t="s">
        <v>0</v>
      </c>
      <c r="IO1428" t="s">
        <v>0</v>
      </c>
      <c r="IP1428" t="s">
        <v>0</v>
      </c>
      <c r="IQ1428" t="s">
        <v>0</v>
      </c>
      <c r="IR1428" t="s">
        <v>0</v>
      </c>
      <c r="IS1428" t="s">
        <v>0</v>
      </c>
      <c r="IT1428" t="s">
        <v>0</v>
      </c>
      <c r="IU1428" t="s">
        <v>0</v>
      </c>
      <c r="IV1428" t="s">
        <v>0</v>
      </c>
      <c r="IW1428" t="s">
        <v>0</v>
      </c>
      <c r="IX1428">
        <v>4.2343999999999999</v>
      </c>
      <c r="IY1428" t="s">
        <v>0</v>
      </c>
      <c r="IZ1428">
        <v>2.3332999999999999</v>
      </c>
      <c r="JA1428" t="s">
        <v>0</v>
      </c>
      <c r="JB1428" t="s">
        <v>0</v>
      </c>
      <c r="JC1428" t="s">
        <v>0</v>
      </c>
      <c r="JD1428">
        <v>10.0625</v>
      </c>
      <c r="JE1428" t="s">
        <v>0</v>
      </c>
      <c r="JF1428" t="s">
        <v>0</v>
      </c>
      <c r="JG1428" t="s">
        <v>0</v>
      </c>
      <c r="JH1428" t="s">
        <v>0</v>
      </c>
      <c r="JI1428" t="s">
        <v>0</v>
      </c>
      <c r="JJ1428">
        <v>18.875</v>
      </c>
      <c r="JK1428" t="s">
        <v>0</v>
      </c>
      <c r="JL1428" t="s">
        <v>0</v>
      </c>
      <c r="JM1428" t="s">
        <v>0</v>
      </c>
      <c r="JN1428" t="s">
        <v>0</v>
      </c>
      <c r="JO1428" t="s">
        <v>0</v>
      </c>
      <c r="JP1428" t="s">
        <v>0</v>
      </c>
      <c r="JQ1428" t="s">
        <v>0</v>
      </c>
      <c r="JR1428" t="s">
        <v>0</v>
      </c>
      <c r="JS1428" t="s">
        <v>0</v>
      </c>
      <c r="JT1428" t="s">
        <v>0</v>
      </c>
      <c r="JU1428" t="s">
        <v>0</v>
      </c>
      <c r="JV1428" t="s">
        <v>0</v>
      </c>
      <c r="JW1428" t="s">
        <v>0</v>
      </c>
      <c r="JX1428" t="s">
        <v>0</v>
      </c>
      <c r="JY1428" t="s">
        <v>0</v>
      </c>
      <c r="JZ1428" t="s">
        <v>0</v>
      </c>
      <c r="KA1428" t="s">
        <v>0</v>
      </c>
      <c r="KB1428" t="s">
        <v>0</v>
      </c>
      <c r="KC1428" t="s">
        <v>0</v>
      </c>
      <c r="KD1428" t="s">
        <v>0</v>
      </c>
      <c r="KE1428" t="s">
        <v>0</v>
      </c>
      <c r="KF1428">
        <v>22.416699999999999</v>
      </c>
      <c r="KG1428" t="s">
        <v>0</v>
      </c>
      <c r="KH1428" t="s">
        <v>0</v>
      </c>
      <c r="KI1428" t="s">
        <v>0</v>
      </c>
      <c r="KJ1428" t="s">
        <v>0</v>
      </c>
      <c r="KK1428" t="s">
        <v>0</v>
      </c>
      <c r="KL1428" t="s">
        <v>0</v>
      </c>
      <c r="KM1428" t="s">
        <v>0</v>
      </c>
      <c r="KN1428" t="s">
        <v>0</v>
      </c>
      <c r="KO1428" t="s">
        <v>0</v>
      </c>
      <c r="KP1428" t="s">
        <v>0</v>
      </c>
      <c r="KQ1428" t="s">
        <v>0</v>
      </c>
      <c r="KR1428">
        <v>7.4814999999999996</v>
      </c>
      <c r="KS1428" t="s">
        <v>0</v>
      </c>
      <c r="KT1428" t="s">
        <v>0</v>
      </c>
      <c r="KU1428" t="s">
        <v>0</v>
      </c>
      <c r="KV1428" t="s">
        <v>0</v>
      </c>
      <c r="KW1428" t="s">
        <v>0</v>
      </c>
      <c r="KX1428" t="s">
        <v>0</v>
      </c>
      <c r="KY1428" t="s">
        <v>0</v>
      </c>
      <c r="KZ1428">
        <v>10.375</v>
      </c>
      <c r="LA1428" t="s">
        <v>0</v>
      </c>
      <c r="LB1428" t="s">
        <v>0</v>
      </c>
      <c r="LC1428" t="s">
        <v>0</v>
      </c>
      <c r="LD1428" t="s">
        <v>0</v>
      </c>
      <c r="LE1428">
        <v>2.5000000000000001E-2</v>
      </c>
      <c r="LF1428" t="s">
        <v>0</v>
      </c>
      <c r="LG1428" t="s">
        <v>0</v>
      </c>
      <c r="LH1428" t="s">
        <v>0</v>
      </c>
      <c r="LI1428" t="s">
        <v>0</v>
      </c>
      <c r="LJ1428" t="s">
        <v>0</v>
      </c>
      <c r="LK1428" t="s">
        <v>0</v>
      </c>
      <c r="LL1428" t="s">
        <v>0</v>
      </c>
      <c r="LM1428">
        <v>5.6562999999999999</v>
      </c>
      <c r="LN1428" t="s">
        <v>0</v>
      </c>
      <c r="LO1428" t="s">
        <v>0</v>
      </c>
      <c r="LP1428" t="s">
        <v>0</v>
      </c>
      <c r="LQ1428" t="s">
        <v>0</v>
      </c>
      <c r="LR1428">
        <v>6.2812999999999999</v>
      </c>
      <c r="LS1428" t="s">
        <v>0</v>
      </c>
      <c r="LT1428" t="s">
        <v>0</v>
      </c>
      <c r="LU1428" t="s">
        <v>0</v>
      </c>
      <c r="LV1428" t="s">
        <v>0</v>
      </c>
      <c r="LW1428" t="s">
        <v>0</v>
      </c>
      <c r="LX1428" t="s">
        <v>0</v>
      </c>
      <c r="LY1428" t="s">
        <v>0</v>
      </c>
      <c r="LZ1428" t="s">
        <v>0</v>
      </c>
      <c r="MA1428" t="s">
        <v>0</v>
      </c>
      <c r="MB1428">
        <v>3.5468999999999999</v>
      </c>
      <c r="MC1428" t="s">
        <v>0</v>
      </c>
      <c r="MD1428" t="s">
        <v>0</v>
      </c>
      <c r="ME1428" t="s">
        <v>0</v>
      </c>
      <c r="MF1428" t="s">
        <v>0</v>
      </c>
      <c r="MG1428" t="s">
        <v>0</v>
      </c>
      <c r="MH1428" t="s">
        <v>0</v>
      </c>
      <c r="MI1428" t="s">
        <v>0</v>
      </c>
      <c r="MJ1428">
        <v>10.0625</v>
      </c>
      <c r="MK1428" t="s">
        <v>0</v>
      </c>
      <c r="ML1428" t="s">
        <v>0</v>
      </c>
      <c r="MM1428" t="s">
        <v>0</v>
      </c>
      <c r="MN1428" t="s">
        <v>0</v>
      </c>
      <c r="MO1428" t="s">
        <v>0</v>
      </c>
      <c r="MP1428" t="s">
        <v>0</v>
      </c>
      <c r="MQ1428" t="s">
        <v>0</v>
      </c>
      <c r="MR1428">
        <v>1.6295999999999999</v>
      </c>
      <c r="MS1428" t="s">
        <v>0</v>
      </c>
      <c r="MT1428" t="s">
        <v>0</v>
      </c>
      <c r="MU1428">
        <v>2.8795999999999999</v>
      </c>
      <c r="MV1428">
        <v>3.375</v>
      </c>
      <c r="MW1428" t="s">
        <v>0</v>
      </c>
      <c r="MX1428" t="s">
        <v>0</v>
      </c>
      <c r="MY1428">
        <v>4.8888999999999996</v>
      </c>
      <c r="MZ1428">
        <v>2.2222</v>
      </c>
      <c r="NA1428">
        <v>4.7407000000000004</v>
      </c>
      <c r="NB1428" t="s">
        <v>0</v>
      </c>
      <c r="NC1428" t="s">
        <v>0</v>
      </c>
      <c r="ND1428" t="s">
        <v>0</v>
      </c>
      <c r="NE1428" t="s">
        <v>0</v>
      </c>
      <c r="NF1428" t="s">
        <v>0</v>
      </c>
      <c r="NG1428" t="s">
        <v>0</v>
      </c>
      <c r="NH1428" t="s">
        <v>0</v>
      </c>
      <c r="NI1428" t="s">
        <v>0</v>
      </c>
      <c r="NJ1428" t="s">
        <v>0</v>
      </c>
      <c r="NK1428" t="s">
        <v>0</v>
      </c>
      <c r="NL1428" t="s">
        <v>0</v>
      </c>
      <c r="NM1428" t="s">
        <v>0</v>
      </c>
      <c r="NN1428" t="s">
        <v>0</v>
      </c>
      <c r="NO1428" t="s">
        <v>0</v>
      </c>
      <c r="NP1428" t="s">
        <v>0</v>
      </c>
      <c r="NQ1428" t="s">
        <v>0</v>
      </c>
      <c r="NR1428" t="s">
        <v>0</v>
      </c>
      <c r="NS1428" t="s">
        <v>0</v>
      </c>
      <c r="NT1428">
        <v>11.375</v>
      </c>
      <c r="NU1428" t="s">
        <v>0</v>
      </c>
      <c r="NV1428" t="s">
        <v>0</v>
      </c>
      <c r="NW1428" t="s">
        <v>0</v>
      </c>
      <c r="NX1428" t="s">
        <v>0</v>
      </c>
      <c r="NY1428" t="s">
        <v>0</v>
      </c>
      <c r="NZ1428" t="s">
        <v>0</v>
      </c>
      <c r="OA1428" t="s">
        <v>0</v>
      </c>
      <c r="OB1428">
        <v>2.0402</v>
      </c>
      <c r="OC1428" t="s">
        <v>0</v>
      </c>
      <c r="OD1428" t="s">
        <v>0</v>
      </c>
      <c r="OE1428" t="s">
        <v>0</v>
      </c>
      <c r="OF1428" t="s">
        <v>0</v>
      </c>
      <c r="OG1428">
        <v>9.25</v>
      </c>
      <c r="OH1428" t="s">
        <v>0</v>
      </c>
      <c r="OI1428" t="s">
        <v>0</v>
      </c>
      <c r="OJ1428" t="s">
        <v>0</v>
      </c>
      <c r="OK1428" t="s">
        <v>0</v>
      </c>
      <c r="OL1428">
        <v>0.70309999999999995</v>
      </c>
      <c r="OM1428" t="s">
        <v>0</v>
      </c>
      <c r="ON1428" t="s">
        <v>0</v>
      </c>
      <c r="OO1428" t="s">
        <v>0</v>
      </c>
      <c r="OP1428">
        <v>0.3574</v>
      </c>
      <c r="OQ1428" t="s">
        <v>0</v>
      </c>
      <c r="OR1428" t="s">
        <v>0</v>
      </c>
      <c r="OS1428" t="s">
        <v>0</v>
      </c>
      <c r="OT1428">
        <v>1.0898000000000001</v>
      </c>
      <c r="OU1428" t="s">
        <v>0</v>
      </c>
      <c r="OV1428" t="s">
        <v>0</v>
      </c>
      <c r="OW1428" t="s">
        <v>0</v>
      </c>
      <c r="OX1428">
        <v>4.2190000000000003</v>
      </c>
      <c r="OY1428" t="s">
        <v>0</v>
      </c>
      <c r="OZ1428" t="s">
        <v>0</v>
      </c>
      <c r="PA1428" t="s">
        <v>0</v>
      </c>
      <c r="PB1428" t="s">
        <v>0</v>
      </c>
      <c r="PC1428">
        <v>14.9063</v>
      </c>
      <c r="PD1428" t="s">
        <v>0</v>
      </c>
      <c r="PE1428" t="s">
        <v>0</v>
      </c>
      <c r="PF1428" t="s">
        <v>0</v>
      </c>
      <c r="PG1428" t="s">
        <v>0</v>
      </c>
      <c r="PH1428" t="s">
        <v>0</v>
      </c>
      <c r="PI1428">
        <v>7.7812999999999999</v>
      </c>
      <c r="PJ1428" t="s">
        <v>0</v>
      </c>
      <c r="PK1428" t="s">
        <v>0</v>
      </c>
      <c r="PL1428" t="s">
        <v>0</v>
      </c>
      <c r="PM1428">
        <v>2.0832999999999999</v>
      </c>
      <c r="PN1428" t="s">
        <v>0</v>
      </c>
      <c r="PO1428" t="s">
        <v>0</v>
      </c>
      <c r="PP1428" t="s">
        <v>0</v>
      </c>
      <c r="PQ1428" t="s">
        <v>0</v>
      </c>
      <c r="PR1428">
        <v>8.8130000000000006</v>
      </c>
      <c r="PS1428" t="s">
        <v>0</v>
      </c>
      <c r="PT1428" t="s">
        <v>0</v>
      </c>
      <c r="PU1428" t="s">
        <v>0</v>
      </c>
      <c r="PV1428" t="s">
        <v>0</v>
      </c>
      <c r="PW1428" t="s">
        <v>0</v>
      </c>
      <c r="PX1428" t="s">
        <v>0</v>
      </c>
      <c r="PY1428" t="s">
        <v>0</v>
      </c>
      <c r="PZ1428" t="s">
        <v>0</v>
      </c>
      <c r="QA1428" t="s">
        <v>0</v>
      </c>
      <c r="QB1428" t="s">
        <v>0</v>
      </c>
      <c r="QC1428">
        <v>4.875</v>
      </c>
      <c r="QD1428" t="s">
        <v>0</v>
      </c>
      <c r="QE1428">
        <v>1.2031000000000001</v>
      </c>
      <c r="QF1428" t="s">
        <v>0</v>
      </c>
      <c r="QG1428" t="s">
        <v>0</v>
      </c>
      <c r="QH1428" t="s">
        <v>0</v>
      </c>
      <c r="QI1428" t="s">
        <v>0</v>
      </c>
      <c r="QJ1428" t="s">
        <v>0</v>
      </c>
      <c r="QK1428" t="s">
        <v>0</v>
      </c>
      <c r="QL1428" t="s">
        <v>0</v>
      </c>
      <c r="QM1428" t="s">
        <v>0</v>
      </c>
      <c r="QN1428" t="s">
        <v>0</v>
      </c>
      <c r="QO1428" t="s">
        <v>0</v>
      </c>
      <c r="QP1428" t="s">
        <v>0</v>
      </c>
      <c r="QQ1428" t="s">
        <v>0</v>
      </c>
      <c r="QR1428" t="s">
        <v>0</v>
      </c>
      <c r="QS1428" t="s">
        <v>0</v>
      </c>
      <c r="QT1428" t="s">
        <v>0</v>
      </c>
      <c r="QU1428" t="s">
        <v>0</v>
      </c>
      <c r="QV1428" t="s">
        <v>0</v>
      </c>
      <c r="QW1428" t="s">
        <v>0</v>
      </c>
      <c r="QX1428" t="s">
        <v>0</v>
      </c>
      <c r="QY1428" t="s">
        <v>0</v>
      </c>
      <c r="QZ1428" t="s">
        <v>0</v>
      </c>
      <c r="RA1428" t="s">
        <v>0</v>
      </c>
      <c r="RB1428" t="s">
        <v>0</v>
      </c>
      <c r="RC1428" t="s">
        <v>0</v>
      </c>
      <c r="RD1428" t="s">
        <v>0</v>
      </c>
      <c r="RE1428" t="s">
        <v>0</v>
      </c>
      <c r="RF1428" t="s">
        <v>0</v>
      </c>
      <c r="RG1428">
        <v>8.25</v>
      </c>
      <c r="RH1428" t="s">
        <v>0</v>
      </c>
      <c r="RI1428" t="s">
        <v>0</v>
      </c>
      <c r="RJ1428" t="s">
        <v>0</v>
      </c>
      <c r="RK1428" t="s">
        <v>0</v>
      </c>
      <c r="RL1428" t="s">
        <v>0</v>
      </c>
      <c r="RM1428" t="s">
        <v>0</v>
      </c>
      <c r="RN1428" t="s">
        <v>0</v>
      </c>
      <c r="RO1428" t="s">
        <v>0</v>
      </c>
      <c r="RP1428" t="s">
        <v>0</v>
      </c>
      <c r="RQ1428" t="s">
        <v>0</v>
      </c>
      <c r="RR1428" t="s">
        <v>0</v>
      </c>
      <c r="RS1428" t="s">
        <v>0</v>
      </c>
      <c r="RT1428" t="s">
        <v>0</v>
      </c>
      <c r="RU1428" t="s">
        <v>0</v>
      </c>
      <c r="RV1428">
        <v>3.1055999999999999</v>
      </c>
      <c r="RW1428" t="s">
        <v>0</v>
      </c>
      <c r="RX1428" t="s">
        <v>0</v>
      </c>
      <c r="RY1428" t="s">
        <v>0</v>
      </c>
      <c r="RZ1428" t="s">
        <v>0</v>
      </c>
      <c r="SA1428" t="s">
        <v>0</v>
      </c>
      <c r="SB1428" t="s">
        <v>0</v>
      </c>
      <c r="SC1428">
        <v>8.0780999999999992</v>
      </c>
      <c r="SD1428" t="s">
        <v>0</v>
      </c>
      <c r="SE1428">
        <v>5.9375</v>
      </c>
      <c r="SF1428" t="s">
        <v>0</v>
      </c>
      <c r="SG1428" t="s">
        <v>0</v>
      </c>
      <c r="SH1428" t="s">
        <v>0</v>
      </c>
      <c r="SI1428" t="s">
        <v>0</v>
      </c>
      <c r="SJ1428">
        <v>11.8889</v>
      </c>
      <c r="SK1428">
        <v>12.25</v>
      </c>
      <c r="SL1428" t="s">
        <v>0</v>
      </c>
    </row>
    <row r="1429" spans="1:506" x14ac:dyDescent="0.3">
      <c r="A1429" s="1">
        <v>34872</v>
      </c>
      <c r="B1429" t="s">
        <v>0</v>
      </c>
      <c r="C1429" t="s">
        <v>0</v>
      </c>
      <c r="D1429" t="s">
        <v>0</v>
      </c>
      <c r="E1429">
        <v>1.754</v>
      </c>
      <c r="F1429" t="s">
        <v>0</v>
      </c>
      <c r="G1429" t="s">
        <v>0</v>
      </c>
      <c r="H1429">
        <v>4</v>
      </c>
      <c r="I1429" t="s">
        <v>0</v>
      </c>
      <c r="J1429" t="s">
        <v>0</v>
      </c>
      <c r="K1429">
        <v>8.2910000000000004</v>
      </c>
      <c r="L1429" t="s">
        <v>0</v>
      </c>
      <c r="M1429" t="s">
        <v>0</v>
      </c>
      <c r="N1429" t="s">
        <v>0</v>
      </c>
      <c r="O1429" t="s">
        <v>0</v>
      </c>
      <c r="P1429">
        <v>11</v>
      </c>
      <c r="Q1429" t="s">
        <v>0</v>
      </c>
      <c r="R1429" t="s">
        <v>0</v>
      </c>
      <c r="S1429" t="s">
        <v>0</v>
      </c>
      <c r="T1429" t="s">
        <v>0</v>
      </c>
      <c r="U1429" t="s">
        <v>0</v>
      </c>
      <c r="V1429" t="s">
        <v>0</v>
      </c>
      <c r="W1429" t="s">
        <v>0</v>
      </c>
      <c r="X1429" t="s">
        <v>0</v>
      </c>
      <c r="Y1429" t="s">
        <v>0</v>
      </c>
      <c r="Z1429" t="s">
        <v>0</v>
      </c>
      <c r="AA1429" t="s">
        <v>0</v>
      </c>
      <c r="AB1429" t="s">
        <v>0</v>
      </c>
      <c r="AC1429" t="s">
        <v>0</v>
      </c>
      <c r="AD1429" t="s">
        <v>0</v>
      </c>
      <c r="AE1429" t="s">
        <v>0</v>
      </c>
      <c r="AF1429" t="s">
        <v>0</v>
      </c>
      <c r="AG1429">
        <v>5.4141000000000004</v>
      </c>
      <c r="AH1429" t="s">
        <v>0</v>
      </c>
      <c r="AI1429" t="s">
        <v>0</v>
      </c>
      <c r="AJ1429" t="s">
        <v>0</v>
      </c>
      <c r="AK1429">
        <v>9.766</v>
      </c>
      <c r="AL1429" t="s">
        <v>0</v>
      </c>
      <c r="AM1429" t="s">
        <v>0</v>
      </c>
      <c r="AN1429" t="s">
        <v>0</v>
      </c>
      <c r="AO1429" t="s">
        <v>0</v>
      </c>
      <c r="AP1429" t="s">
        <v>0</v>
      </c>
      <c r="AQ1429" t="s">
        <v>0</v>
      </c>
      <c r="AR1429" t="s">
        <v>0</v>
      </c>
      <c r="AS1429" t="s">
        <v>0</v>
      </c>
      <c r="AT1429" t="s">
        <v>0</v>
      </c>
      <c r="AU1429" t="s">
        <v>0</v>
      </c>
      <c r="AV1429" t="s">
        <v>0</v>
      </c>
      <c r="AW1429" t="s">
        <v>0</v>
      </c>
      <c r="AX1429" t="s">
        <v>0</v>
      </c>
      <c r="AY1429" t="s">
        <v>0</v>
      </c>
      <c r="AZ1429" t="s">
        <v>0</v>
      </c>
      <c r="BA1429">
        <v>0.59379999999999999</v>
      </c>
      <c r="BB1429" t="s">
        <v>0</v>
      </c>
      <c r="BC1429" t="s">
        <v>0</v>
      </c>
      <c r="BD1429" t="s">
        <v>0</v>
      </c>
      <c r="BE1429" t="s">
        <v>0</v>
      </c>
      <c r="BF1429" t="s">
        <v>0</v>
      </c>
      <c r="BG1429" t="s">
        <v>0</v>
      </c>
      <c r="BH1429" t="s">
        <v>0</v>
      </c>
      <c r="BI1429" t="s">
        <v>0</v>
      </c>
      <c r="BJ1429" t="s">
        <v>0</v>
      </c>
      <c r="BK1429" t="s">
        <v>0</v>
      </c>
      <c r="BL1429" t="s">
        <v>0</v>
      </c>
      <c r="BM1429" t="s">
        <v>0</v>
      </c>
      <c r="BN1429" t="s">
        <v>0</v>
      </c>
      <c r="BO1429">
        <v>0.80600000000000005</v>
      </c>
      <c r="BP1429" t="s">
        <v>0</v>
      </c>
      <c r="BQ1429" t="s">
        <v>0</v>
      </c>
      <c r="BR1429" t="s">
        <v>0</v>
      </c>
      <c r="BS1429" t="s">
        <v>0</v>
      </c>
      <c r="BT1429" t="s">
        <v>0</v>
      </c>
      <c r="BU1429" t="s">
        <v>0</v>
      </c>
      <c r="BV1429" t="s">
        <v>0</v>
      </c>
      <c r="BW1429" t="s">
        <v>0</v>
      </c>
      <c r="BX1429" t="s">
        <v>0</v>
      </c>
      <c r="BY1429" t="s">
        <v>0</v>
      </c>
      <c r="BZ1429" t="s">
        <v>0</v>
      </c>
      <c r="CA1429" t="s">
        <v>0</v>
      </c>
      <c r="CB1429" t="s">
        <v>0</v>
      </c>
      <c r="CC1429" t="s">
        <v>0</v>
      </c>
      <c r="CD1429" t="s">
        <v>0</v>
      </c>
      <c r="CE1429" t="s">
        <v>0</v>
      </c>
      <c r="CF1429" t="s">
        <v>0</v>
      </c>
      <c r="CG1429" t="s">
        <v>0</v>
      </c>
      <c r="CH1429" t="s">
        <v>0</v>
      </c>
      <c r="CI1429" t="s">
        <v>0</v>
      </c>
      <c r="CJ1429" t="s">
        <v>0</v>
      </c>
      <c r="CK1429" t="s">
        <v>0</v>
      </c>
      <c r="CL1429" t="s">
        <v>0</v>
      </c>
      <c r="CM1429">
        <v>4</v>
      </c>
      <c r="CN1429" t="s">
        <v>0</v>
      </c>
      <c r="CO1429" t="s">
        <v>0</v>
      </c>
      <c r="CP1429" t="s">
        <v>0</v>
      </c>
      <c r="CQ1429" t="s">
        <v>0</v>
      </c>
      <c r="CR1429" t="s">
        <v>0</v>
      </c>
      <c r="CS1429" t="s">
        <v>0</v>
      </c>
      <c r="CT1429">
        <v>16.628900000000002</v>
      </c>
      <c r="CU1429" t="s">
        <v>0</v>
      </c>
      <c r="CV1429" t="s">
        <v>0</v>
      </c>
      <c r="CW1429" t="s">
        <v>0</v>
      </c>
      <c r="CX1429">
        <v>3.1042000000000001</v>
      </c>
      <c r="CY1429" t="s">
        <v>0</v>
      </c>
      <c r="CZ1429" t="s">
        <v>0</v>
      </c>
      <c r="DA1429" t="s">
        <v>0</v>
      </c>
      <c r="DB1429" t="s">
        <v>0</v>
      </c>
      <c r="DC1429" t="s">
        <v>0</v>
      </c>
      <c r="DD1429" t="s">
        <v>0</v>
      </c>
      <c r="DE1429" t="s">
        <v>0</v>
      </c>
      <c r="DF1429" t="s">
        <v>0</v>
      </c>
      <c r="DG1429" t="s">
        <v>0</v>
      </c>
      <c r="DH1429" t="s">
        <v>0</v>
      </c>
      <c r="DI1429">
        <v>7.875</v>
      </c>
      <c r="DJ1429" t="s">
        <v>0</v>
      </c>
      <c r="DK1429" t="s">
        <v>0</v>
      </c>
      <c r="DL1429" t="s">
        <v>0</v>
      </c>
      <c r="DM1429">
        <v>0.90629999999999999</v>
      </c>
      <c r="DN1429" t="s">
        <v>0</v>
      </c>
      <c r="DO1429">
        <v>2.8125</v>
      </c>
      <c r="DP1429" t="s">
        <v>0</v>
      </c>
      <c r="DQ1429">
        <v>12.583</v>
      </c>
      <c r="DR1429" t="s">
        <v>0</v>
      </c>
      <c r="DS1429" t="s">
        <v>0</v>
      </c>
      <c r="DT1429" t="s">
        <v>0</v>
      </c>
      <c r="DU1429" t="s">
        <v>0</v>
      </c>
      <c r="DV1429" t="s">
        <v>0</v>
      </c>
      <c r="DW1429" t="s">
        <v>0</v>
      </c>
      <c r="DX1429" t="s">
        <v>0</v>
      </c>
      <c r="DY1429" t="s">
        <v>0</v>
      </c>
      <c r="DZ1429" t="s">
        <v>0</v>
      </c>
      <c r="EA1429" t="s">
        <v>0</v>
      </c>
      <c r="EB1429" t="s">
        <v>0</v>
      </c>
      <c r="EC1429" t="s">
        <v>0</v>
      </c>
      <c r="ED1429" t="s">
        <v>0</v>
      </c>
      <c r="EE1429" t="s">
        <v>0</v>
      </c>
      <c r="EF1429" t="s">
        <v>0</v>
      </c>
      <c r="EG1429" t="s">
        <v>0</v>
      </c>
      <c r="EH1429" t="s">
        <v>0</v>
      </c>
      <c r="EI1429" t="s">
        <v>0</v>
      </c>
      <c r="EJ1429" t="s">
        <v>0</v>
      </c>
      <c r="EK1429">
        <v>1.7932000000000001</v>
      </c>
      <c r="EL1429" t="s">
        <v>0</v>
      </c>
      <c r="EM1429">
        <v>1.5802</v>
      </c>
      <c r="EN1429" t="s">
        <v>0</v>
      </c>
      <c r="EO1429" t="s">
        <v>0</v>
      </c>
      <c r="EP1429" t="s">
        <v>0</v>
      </c>
      <c r="EQ1429" t="s">
        <v>0</v>
      </c>
      <c r="ER1429" t="s">
        <v>0</v>
      </c>
      <c r="ES1429" t="s">
        <v>0</v>
      </c>
      <c r="ET1429" t="s">
        <v>0</v>
      </c>
      <c r="EU1429" t="s">
        <v>0</v>
      </c>
      <c r="EV1429" t="s">
        <v>0</v>
      </c>
      <c r="EW1429">
        <v>7.5312999999999999</v>
      </c>
      <c r="EX1429" t="s">
        <v>0</v>
      </c>
      <c r="EY1429" t="s">
        <v>0</v>
      </c>
      <c r="EZ1429" t="s">
        <v>0</v>
      </c>
      <c r="FA1429" t="s">
        <v>0</v>
      </c>
      <c r="FB1429" t="s">
        <v>0</v>
      </c>
      <c r="FC1429" t="s">
        <v>0</v>
      </c>
      <c r="FD1429" t="s">
        <v>0</v>
      </c>
      <c r="FE1429" t="s">
        <v>0</v>
      </c>
      <c r="FF1429" t="s">
        <v>0</v>
      </c>
      <c r="FG1429" t="s">
        <v>0</v>
      </c>
      <c r="FH1429" t="s">
        <v>0</v>
      </c>
      <c r="FI1429" t="s">
        <v>0</v>
      </c>
      <c r="FJ1429" t="s">
        <v>0</v>
      </c>
      <c r="FK1429" t="s">
        <v>0</v>
      </c>
      <c r="FL1429" t="s">
        <v>0</v>
      </c>
      <c r="FM1429" t="s">
        <v>0</v>
      </c>
      <c r="FN1429" t="s">
        <v>0</v>
      </c>
      <c r="FO1429" t="s">
        <v>0</v>
      </c>
      <c r="FP1429" t="s">
        <v>0</v>
      </c>
      <c r="FQ1429">
        <v>1.3906000000000001</v>
      </c>
      <c r="FR1429" t="s">
        <v>0</v>
      </c>
      <c r="FS1429" t="s">
        <v>0</v>
      </c>
      <c r="FT1429" t="s">
        <v>0</v>
      </c>
      <c r="FU1429" t="s">
        <v>0</v>
      </c>
      <c r="FV1429">
        <v>1.8437999999999999</v>
      </c>
      <c r="FW1429" t="s">
        <v>0</v>
      </c>
      <c r="FX1429" t="s">
        <v>0</v>
      </c>
      <c r="FY1429" t="s">
        <v>0</v>
      </c>
      <c r="FZ1429" t="s">
        <v>0</v>
      </c>
      <c r="GA1429" t="s">
        <v>0</v>
      </c>
      <c r="GB1429" t="s">
        <v>0</v>
      </c>
      <c r="GC1429" t="s">
        <v>0</v>
      </c>
      <c r="GD1429">
        <v>2.0417000000000001</v>
      </c>
      <c r="GE1429">
        <v>11.284000000000001</v>
      </c>
      <c r="GF1429">
        <v>1.752</v>
      </c>
      <c r="GG1429" t="s">
        <v>0</v>
      </c>
      <c r="GH1429" t="s">
        <v>0</v>
      </c>
      <c r="GI1429" t="s">
        <v>0</v>
      </c>
      <c r="GJ1429" t="s">
        <v>0</v>
      </c>
      <c r="GK1429" t="s">
        <v>0</v>
      </c>
      <c r="GL1429" t="s">
        <v>0</v>
      </c>
      <c r="GM1429" t="s">
        <v>0</v>
      </c>
      <c r="GN1429" t="s">
        <v>0</v>
      </c>
      <c r="GO1429" t="s">
        <v>0</v>
      </c>
      <c r="GP1429" t="s">
        <v>0</v>
      </c>
      <c r="GQ1429" t="s">
        <v>0</v>
      </c>
      <c r="GR1429" t="s">
        <v>0</v>
      </c>
      <c r="GS1429">
        <v>0.50390000000000001</v>
      </c>
      <c r="GT1429" t="s">
        <v>0</v>
      </c>
      <c r="GU1429" t="s">
        <v>0</v>
      </c>
      <c r="GV1429" t="s">
        <v>0</v>
      </c>
      <c r="GW1429" t="s">
        <v>0</v>
      </c>
      <c r="GX1429" t="s">
        <v>0</v>
      </c>
      <c r="GY1429" t="s">
        <v>0</v>
      </c>
      <c r="GZ1429" t="s">
        <v>0</v>
      </c>
      <c r="HA1429" t="s">
        <v>0</v>
      </c>
      <c r="HB1429" t="s">
        <v>0</v>
      </c>
      <c r="HC1429" t="s">
        <v>0</v>
      </c>
      <c r="HD1429" t="s">
        <v>0</v>
      </c>
      <c r="HE1429" t="s">
        <v>0</v>
      </c>
      <c r="HF1429" t="s">
        <v>0</v>
      </c>
      <c r="HG1429" t="s">
        <v>0</v>
      </c>
      <c r="HH1429">
        <v>12.0488</v>
      </c>
      <c r="HI1429" t="s">
        <v>0</v>
      </c>
      <c r="HJ1429" t="s">
        <v>0</v>
      </c>
      <c r="HK1429" t="s">
        <v>0</v>
      </c>
      <c r="HL1429" t="s">
        <v>0</v>
      </c>
      <c r="HM1429" t="s">
        <v>0</v>
      </c>
      <c r="HN1429" t="s">
        <v>0</v>
      </c>
      <c r="HO1429" t="s">
        <v>0</v>
      </c>
      <c r="HP1429" t="s">
        <v>0</v>
      </c>
      <c r="HQ1429" t="s">
        <v>0</v>
      </c>
      <c r="HR1429">
        <v>2.1406000000000001</v>
      </c>
      <c r="HS1429" t="s">
        <v>0</v>
      </c>
      <c r="HT1429" t="s">
        <v>0</v>
      </c>
      <c r="HU1429" t="s">
        <v>0</v>
      </c>
      <c r="HV1429" t="s">
        <v>0</v>
      </c>
      <c r="HW1429" t="s">
        <v>0</v>
      </c>
      <c r="HX1429" t="s">
        <v>0</v>
      </c>
      <c r="HY1429" t="s">
        <v>0</v>
      </c>
      <c r="HZ1429" t="s">
        <v>0</v>
      </c>
      <c r="IA1429" t="s">
        <v>0</v>
      </c>
      <c r="IB1429" t="s">
        <v>0</v>
      </c>
      <c r="IC1429" t="s">
        <v>0</v>
      </c>
      <c r="ID1429" t="s">
        <v>0</v>
      </c>
      <c r="IE1429">
        <v>6.5</v>
      </c>
      <c r="IF1429" t="s">
        <v>0</v>
      </c>
      <c r="IG1429" t="s">
        <v>0</v>
      </c>
      <c r="IH1429" t="s">
        <v>0</v>
      </c>
      <c r="II1429">
        <v>3.4687999999999999</v>
      </c>
      <c r="IJ1429" t="s">
        <v>0</v>
      </c>
      <c r="IK1429">
        <v>8.1719000000000008</v>
      </c>
      <c r="IL1429">
        <v>6.5209999999999999</v>
      </c>
      <c r="IM1429" t="s">
        <v>0</v>
      </c>
      <c r="IN1429" t="s">
        <v>0</v>
      </c>
      <c r="IO1429" t="s">
        <v>0</v>
      </c>
      <c r="IP1429" t="s">
        <v>0</v>
      </c>
      <c r="IQ1429" t="s">
        <v>0</v>
      </c>
      <c r="IR1429" t="s">
        <v>0</v>
      </c>
      <c r="IS1429" t="s">
        <v>0</v>
      </c>
      <c r="IT1429" t="s">
        <v>0</v>
      </c>
      <c r="IU1429" t="s">
        <v>0</v>
      </c>
      <c r="IV1429" t="s">
        <v>0</v>
      </c>
      <c r="IW1429" t="s">
        <v>0</v>
      </c>
      <c r="IX1429">
        <v>4.2187999999999999</v>
      </c>
      <c r="IY1429" t="s">
        <v>0</v>
      </c>
      <c r="IZ1429">
        <v>2.3332999999999999</v>
      </c>
      <c r="JA1429" t="s">
        <v>0</v>
      </c>
      <c r="JB1429" t="s">
        <v>0</v>
      </c>
      <c r="JC1429" t="s">
        <v>0</v>
      </c>
      <c r="JD1429">
        <v>10.4063</v>
      </c>
      <c r="JE1429" t="s">
        <v>0</v>
      </c>
      <c r="JF1429" t="s">
        <v>0</v>
      </c>
      <c r="JG1429" t="s">
        <v>0</v>
      </c>
      <c r="JH1429" t="s">
        <v>0</v>
      </c>
      <c r="JI1429" t="s">
        <v>0</v>
      </c>
      <c r="JJ1429">
        <v>19.3125</v>
      </c>
      <c r="JK1429" t="s">
        <v>0</v>
      </c>
      <c r="JL1429" t="s">
        <v>0</v>
      </c>
      <c r="JM1429" t="s">
        <v>0</v>
      </c>
      <c r="JN1429" t="s">
        <v>0</v>
      </c>
      <c r="JO1429" t="s">
        <v>0</v>
      </c>
      <c r="JP1429" t="s">
        <v>0</v>
      </c>
      <c r="JQ1429" t="s">
        <v>0</v>
      </c>
      <c r="JR1429" t="s">
        <v>0</v>
      </c>
      <c r="JS1429" t="s">
        <v>0</v>
      </c>
      <c r="JT1429" t="s">
        <v>0</v>
      </c>
      <c r="JU1429" t="s">
        <v>0</v>
      </c>
      <c r="JV1429" t="s">
        <v>0</v>
      </c>
      <c r="JW1429" t="s">
        <v>0</v>
      </c>
      <c r="JX1429" t="s">
        <v>0</v>
      </c>
      <c r="JY1429" t="s">
        <v>0</v>
      </c>
      <c r="JZ1429" t="s">
        <v>0</v>
      </c>
      <c r="KA1429" t="s">
        <v>0</v>
      </c>
      <c r="KB1429" t="s">
        <v>0</v>
      </c>
      <c r="KC1429" t="s">
        <v>0</v>
      </c>
      <c r="KD1429" t="s">
        <v>0</v>
      </c>
      <c r="KE1429" t="s">
        <v>0</v>
      </c>
      <c r="KF1429">
        <v>22.5</v>
      </c>
      <c r="KG1429" t="s">
        <v>0</v>
      </c>
      <c r="KH1429" t="s">
        <v>0</v>
      </c>
      <c r="KI1429" t="s">
        <v>0</v>
      </c>
      <c r="KJ1429" t="s">
        <v>0</v>
      </c>
      <c r="KK1429" t="s">
        <v>0</v>
      </c>
      <c r="KL1429" t="s">
        <v>0</v>
      </c>
      <c r="KM1429" t="s">
        <v>0</v>
      </c>
      <c r="KN1429" t="s">
        <v>0</v>
      </c>
      <c r="KO1429" t="s">
        <v>0</v>
      </c>
      <c r="KP1429" t="s">
        <v>0</v>
      </c>
      <c r="KQ1429" t="s">
        <v>0</v>
      </c>
      <c r="KR1429">
        <v>7.5556000000000001</v>
      </c>
      <c r="KS1429" t="s">
        <v>0</v>
      </c>
      <c r="KT1429" t="s">
        <v>0</v>
      </c>
      <c r="KU1429" t="s">
        <v>0</v>
      </c>
      <c r="KV1429" t="s">
        <v>0</v>
      </c>
      <c r="KW1429" t="s">
        <v>0</v>
      </c>
      <c r="KX1429" t="s">
        <v>0</v>
      </c>
      <c r="KY1429" t="s">
        <v>0</v>
      </c>
      <c r="KZ1429">
        <v>10.5625</v>
      </c>
      <c r="LA1429" t="s">
        <v>0</v>
      </c>
      <c r="LB1429" t="s">
        <v>0</v>
      </c>
      <c r="LC1429" t="s">
        <v>0</v>
      </c>
      <c r="LD1429" t="s">
        <v>0</v>
      </c>
      <c r="LE1429">
        <v>2.5000000000000001E-2</v>
      </c>
      <c r="LF1429" t="s">
        <v>0</v>
      </c>
      <c r="LG1429" t="s">
        <v>0</v>
      </c>
      <c r="LH1429" t="s">
        <v>0</v>
      </c>
      <c r="LI1429" t="s">
        <v>0</v>
      </c>
      <c r="LJ1429" t="s">
        <v>0</v>
      </c>
      <c r="LK1429" t="s">
        <v>0</v>
      </c>
      <c r="LL1429" t="s">
        <v>0</v>
      </c>
      <c r="LM1429">
        <v>5.7422000000000004</v>
      </c>
      <c r="LN1429" t="s">
        <v>0</v>
      </c>
      <c r="LO1429" t="s">
        <v>0</v>
      </c>
      <c r="LP1429" t="s">
        <v>0</v>
      </c>
      <c r="LQ1429" t="s">
        <v>0</v>
      </c>
      <c r="LR1429">
        <v>6.625</v>
      </c>
      <c r="LS1429" t="s">
        <v>0</v>
      </c>
      <c r="LT1429" t="s">
        <v>0</v>
      </c>
      <c r="LU1429" t="s">
        <v>0</v>
      </c>
      <c r="LV1429" t="s">
        <v>0</v>
      </c>
      <c r="LW1429" t="s">
        <v>0</v>
      </c>
      <c r="LX1429" t="s">
        <v>0</v>
      </c>
      <c r="LY1429" t="s">
        <v>0</v>
      </c>
      <c r="LZ1429" t="s">
        <v>0</v>
      </c>
      <c r="MA1429" t="s">
        <v>0</v>
      </c>
      <c r="MB1429">
        <v>3.6875</v>
      </c>
      <c r="MC1429" t="s">
        <v>0</v>
      </c>
      <c r="MD1429" t="s">
        <v>0</v>
      </c>
      <c r="ME1429" t="s">
        <v>0</v>
      </c>
      <c r="MF1429" t="s">
        <v>0</v>
      </c>
      <c r="MG1429" t="s">
        <v>0</v>
      </c>
      <c r="MH1429" t="s">
        <v>0</v>
      </c>
      <c r="MI1429" t="s">
        <v>0</v>
      </c>
      <c r="MJ1429">
        <v>10.0938</v>
      </c>
      <c r="MK1429" t="s">
        <v>0</v>
      </c>
      <c r="ML1429" t="s">
        <v>0</v>
      </c>
      <c r="MM1429" t="s">
        <v>0</v>
      </c>
      <c r="MN1429" t="s">
        <v>0</v>
      </c>
      <c r="MO1429" t="s">
        <v>0</v>
      </c>
      <c r="MP1429" t="s">
        <v>0</v>
      </c>
      <c r="MQ1429" t="s">
        <v>0</v>
      </c>
      <c r="MR1429">
        <v>1.6132</v>
      </c>
      <c r="MS1429" t="s">
        <v>0</v>
      </c>
      <c r="MT1429" t="s">
        <v>0</v>
      </c>
      <c r="MU1429">
        <v>2.9722</v>
      </c>
      <c r="MV1429">
        <v>3.375</v>
      </c>
      <c r="MW1429" t="s">
        <v>0</v>
      </c>
      <c r="MX1429" t="s">
        <v>0</v>
      </c>
      <c r="MY1429">
        <v>4.9546999999999999</v>
      </c>
      <c r="MZ1429">
        <v>2.2574999999999998</v>
      </c>
      <c r="NA1429">
        <v>4.7653999999999996</v>
      </c>
      <c r="NB1429" t="s">
        <v>0</v>
      </c>
      <c r="NC1429" t="s">
        <v>0</v>
      </c>
      <c r="ND1429" t="s">
        <v>0</v>
      </c>
      <c r="NE1429" t="s">
        <v>0</v>
      </c>
      <c r="NF1429" t="s">
        <v>0</v>
      </c>
      <c r="NG1429" t="s">
        <v>0</v>
      </c>
      <c r="NH1429" t="s">
        <v>0</v>
      </c>
      <c r="NI1429" t="s">
        <v>0</v>
      </c>
      <c r="NJ1429" t="s">
        <v>0</v>
      </c>
      <c r="NK1429" t="s">
        <v>0</v>
      </c>
      <c r="NL1429" t="s">
        <v>0</v>
      </c>
      <c r="NM1429" t="s">
        <v>0</v>
      </c>
      <c r="NN1429" t="s">
        <v>0</v>
      </c>
      <c r="NO1429" t="s">
        <v>0</v>
      </c>
      <c r="NP1429" t="s">
        <v>0</v>
      </c>
      <c r="NQ1429" t="s">
        <v>0</v>
      </c>
      <c r="NR1429" t="s">
        <v>0</v>
      </c>
      <c r="NS1429" t="s">
        <v>0</v>
      </c>
      <c r="NT1429">
        <v>11.25</v>
      </c>
      <c r="NU1429" t="s">
        <v>0</v>
      </c>
      <c r="NV1429" t="s">
        <v>0</v>
      </c>
      <c r="NW1429" t="s">
        <v>0</v>
      </c>
      <c r="NX1429" t="s">
        <v>0</v>
      </c>
      <c r="NY1429" t="s">
        <v>0</v>
      </c>
      <c r="NZ1429" t="s">
        <v>0</v>
      </c>
      <c r="OA1429" t="s">
        <v>0</v>
      </c>
      <c r="OB1429">
        <v>2.1471999999999998</v>
      </c>
      <c r="OC1429" t="s">
        <v>0</v>
      </c>
      <c r="OD1429" t="s">
        <v>0</v>
      </c>
      <c r="OE1429" t="s">
        <v>0</v>
      </c>
      <c r="OF1429" t="s">
        <v>0</v>
      </c>
      <c r="OG1429">
        <v>9.25</v>
      </c>
      <c r="OH1429" t="s">
        <v>0</v>
      </c>
      <c r="OI1429" t="s">
        <v>0</v>
      </c>
      <c r="OJ1429" t="s">
        <v>0</v>
      </c>
      <c r="OK1429" t="s">
        <v>0</v>
      </c>
      <c r="OL1429">
        <v>0.70309999999999995</v>
      </c>
      <c r="OM1429" t="s">
        <v>0</v>
      </c>
      <c r="ON1429" t="s">
        <v>0</v>
      </c>
      <c r="OO1429" t="s">
        <v>0</v>
      </c>
      <c r="OP1429">
        <v>0.3594</v>
      </c>
      <c r="OQ1429" t="s">
        <v>0</v>
      </c>
      <c r="OR1429" t="s">
        <v>0</v>
      </c>
      <c r="OS1429" t="s">
        <v>0</v>
      </c>
      <c r="OT1429">
        <v>1.1406000000000001</v>
      </c>
      <c r="OU1429" t="s">
        <v>0</v>
      </c>
      <c r="OV1429" t="s">
        <v>0</v>
      </c>
      <c r="OW1429" t="s">
        <v>0</v>
      </c>
      <c r="OX1429">
        <v>4.25</v>
      </c>
      <c r="OY1429" t="s">
        <v>0</v>
      </c>
      <c r="OZ1429" t="s">
        <v>0</v>
      </c>
      <c r="PA1429" t="s">
        <v>0</v>
      </c>
      <c r="PB1429" t="s">
        <v>0</v>
      </c>
      <c r="PC1429">
        <v>15</v>
      </c>
      <c r="PD1429" t="s">
        <v>0</v>
      </c>
      <c r="PE1429" t="s">
        <v>0</v>
      </c>
      <c r="PF1429" t="s">
        <v>0</v>
      </c>
      <c r="PG1429" t="s">
        <v>0</v>
      </c>
      <c r="PH1429" t="s">
        <v>0</v>
      </c>
      <c r="PI1429">
        <v>7.7812999999999999</v>
      </c>
      <c r="PJ1429" t="s">
        <v>0</v>
      </c>
      <c r="PK1429" t="s">
        <v>0</v>
      </c>
      <c r="PL1429" t="s">
        <v>0</v>
      </c>
      <c r="PM1429">
        <v>2.0832999999999999</v>
      </c>
      <c r="PN1429" t="s">
        <v>0</v>
      </c>
      <c r="PO1429" t="s">
        <v>0</v>
      </c>
      <c r="PP1429" t="s">
        <v>0</v>
      </c>
      <c r="PQ1429" t="s">
        <v>0</v>
      </c>
      <c r="PR1429">
        <v>8.75</v>
      </c>
      <c r="PS1429" t="s">
        <v>0</v>
      </c>
      <c r="PT1429" t="s">
        <v>0</v>
      </c>
      <c r="PU1429" t="s">
        <v>0</v>
      </c>
      <c r="PV1429" t="s">
        <v>0</v>
      </c>
      <c r="PW1429" t="s">
        <v>0</v>
      </c>
      <c r="PX1429" t="s">
        <v>0</v>
      </c>
      <c r="PY1429" t="s">
        <v>0</v>
      </c>
      <c r="PZ1429" t="s">
        <v>0</v>
      </c>
      <c r="QA1429" t="s">
        <v>0</v>
      </c>
      <c r="QB1429" t="s">
        <v>0</v>
      </c>
      <c r="QC1429">
        <v>4.9375</v>
      </c>
      <c r="QD1429" t="s">
        <v>0</v>
      </c>
      <c r="QE1429">
        <v>1.1875</v>
      </c>
      <c r="QF1429" t="s">
        <v>0</v>
      </c>
      <c r="QG1429" t="s">
        <v>0</v>
      </c>
      <c r="QH1429" t="s">
        <v>0</v>
      </c>
      <c r="QI1429" t="s">
        <v>0</v>
      </c>
      <c r="QJ1429" t="s">
        <v>0</v>
      </c>
      <c r="QK1429" t="s">
        <v>0</v>
      </c>
      <c r="QL1429" t="s">
        <v>0</v>
      </c>
      <c r="QM1429" t="s">
        <v>0</v>
      </c>
      <c r="QN1429" t="s">
        <v>0</v>
      </c>
      <c r="QO1429" t="s">
        <v>0</v>
      </c>
      <c r="QP1429" t="s">
        <v>0</v>
      </c>
      <c r="QQ1429" t="s">
        <v>0</v>
      </c>
      <c r="QR1429" t="s">
        <v>0</v>
      </c>
      <c r="QS1429" t="s">
        <v>0</v>
      </c>
      <c r="QT1429" t="s">
        <v>0</v>
      </c>
      <c r="QU1429" t="s">
        <v>0</v>
      </c>
      <c r="QV1429" t="s">
        <v>0</v>
      </c>
      <c r="QW1429" t="s">
        <v>0</v>
      </c>
      <c r="QX1429" t="s">
        <v>0</v>
      </c>
      <c r="QY1429" t="s">
        <v>0</v>
      </c>
      <c r="QZ1429" t="s">
        <v>0</v>
      </c>
      <c r="RA1429" t="s">
        <v>0</v>
      </c>
      <c r="RB1429" t="s">
        <v>0</v>
      </c>
      <c r="RC1429" t="s">
        <v>0</v>
      </c>
      <c r="RD1429" t="s">
        <v>0</v>
      </c>
      <c r="RE1429" t="s">
        <v>0</v>
      </c>
      <c r="RF1429" t="s">
        <v>0</v>
      </c>
      <c r="RG1429">
        <v>8.25</v>
      </c>
      <c r="RH1429" t="s">
        <v>0</v>
      </c>
      <c r="RI1429" t="s">
        <v>0</v>
      </c>
      <c r="RJ1429" t="s">
        <v>0</v>
      </c>
      <c r="RK1429" t="s">
        <v>0</v>
      </c>
      <c r="RL1429" t="s">
        <v>0</v>
      </c>
      <c r="RM1429" t="s">
        <v>0</v>
      </c>
      <c r="RN1429" t="s">
        <v>0</v>
      </c>
      <c r="RO1429" t="s">
        <v>0</v>
      </c>
      <c r="RP1429" t="s">
        <v>0</v>
      </c>
      <c r="RQ1429" t="s">
        <v>0</v>
      </c>
      <c r="RR1429" t="s">
        <v>0</v>
      </c>
      <c r="RS1429" t="s">
        <v>0</v>
      </c>
      <c r="RT1429" t="s">
        <v>0</v>
      </c>
      <c r="RU1429" t="s">
        <v>0</v>
      </c>
      <c r="RV1429">
        <v>3.1495000000000002</v>
      </c>
      <c r="RW1429" t="s">
        <v>0</v>
      </c>
      <c r="RX1429" t="s">
        <v>0</v>
      </c>
      <c r="RY1429" t="s">
        <v>0</v>
      </c>
      <c r="RZ1429" t="s">
        <v>0</v>
      </c>
      <c r="SA1429" t="s">
        <v>0</v>
      </c>
      <c r="SB1429" t="s">
        <v>0</v>
      </c>
      <c r="SC1429">
        <v>8.2082999999999995</v>
      </c>
      <c r="SD1429" t="s">
        <v>0</v>
      </c>
      <c r="SE1429">
        <v>5.9322999999999997</v>
      </c>
      <c r="SF1429" t="s">
        <v>0</v>
      </c>
      <c r="SG1429" t="s">
        <v>0</v>
      </c>
      <c r="SH1429" t="s">
        <v>0</v>
      </c>
      <c r="SI1429" t="s">
        <v>0</v>
      </c>
      <c r="SJ1429">
        <v>12.0556</v>
      </c>
      <c r="SK1429">
        <v>12.3125</v>
      </c>
      <c r="SL1429" t="s">
        <v>0</v>
      </c>
    </row>
    <row r="1430" spans="1:506" x14ac:dyDescent="0.3">
      <c r="A1430" s="1">
        <v>34873</v>
      </c>
      <c r="B1430" t="s">
        <v>0</v>
      </c>
      <c r="C1430" t="s">
        <v>0</v>
      </c>
      <c r="D1430" t="s">
        <v>0</v>
      </c>
      <c r="E1430">
        <v>1.7410000000000001</v>
      </c>
      <c r="F1430" t="s">
        <v>0</v>
      </c>
      <c r="G1430" t="s">
        <v>0</v>
      </c>
      <c r="H1430">
        <v>4.3129999999999997</v>
      </c>
      <c r="I1430" t="s">
        <v>0</v>
      </c>
      <c r="J1430" t="s">
        <v>0</v>
      </c>
      <c r="K1430">
        <v>7.7530000000000001</v>
      </c>
      <c r="L1430" t="s">
        <v>0</v>
      </c>
      <c r="M1430" t="s">
        <v>0</v>
      </c>
      <c r="N1430" t="s">
        <v>0</v>
      </c>
      <c r="O1430" t="s">
        <v>0</v>
      </c>
      <c r="P1430">
        <v>11.0313</v>
      </c>
      <c r="Q1430" t="s">
        <v>0</v>
      </c>
      <c r="R1430" t="s">
        <v>0</v>
      </c>
      <c r="S1430" t="s">
        <v>0</v>
      </c>
      <c r="T1430" t="s">
        <v>0</v>
      </c>
      <c r="U1430" t="s">
        <v>0</v>
      </c>
      <c r="V1430" t="s">
        <v>0</v>
      </c>
      <c r="W1430" t="s">
        <v>0</v>
      </c>
      <c r="X1430" t="s">
        <v>0</v>
      </c>
      <c r="Y1430" t="s">
        <v>0</v>
      </c>
      <c r="Z1430" t="s">
        <v>0</v>
      </c>
      <c r="AA1430" t="s">
        <v>0</v>
      </c>
      <c r="AB1430" t="s">
        <v>0</v>
      </c>
      <c r="AC1430" t="s">
        <v>0</v>
      </c>
      <c r="AD1430" t="s">
        <v>0</v>
      </c>
      <c r="AE1430" t="s">
        <v>0</v>
      </c>
      <c r="AF1430" t="s">
        <v>0</v>
      </c>
      <c r="AG1430">
        <v>5.4180000000000001</v>
      </c>
      <c r="AH1430" t="s">
        <v>0</v>
      </c>
      <c r="AI1430" t="s">
        <v>0</v>
      </c>
      <c r="AJ1430" t="s">
        <v>0</v>
      </c>
      <c r="AK1430">
        <v>9.5939999999999994</v>
      </c>
      <c r="AL1430" t="s">
        <v>0</v>
      </c>
      <c r="AM1430" t="s">
        <v>0</v>
      </c>
      <c r="AN1430" t="s">
        <v>0</v>
      </c>
      <c r="AO1430" t="s">
        <v>0</v>
      </c>
      <c r="AP1430" t="s">
        <v>0</v>
      </c>
      <c r="AQ1430" t="s">
        <v>0</v>
      </c>
      <c r="AR1430" t="s">
        <v>0</v>
      </c>
      <c r="AS1430" t="s">
        <v>0</v>
      </c>
      <c r="AT1430" t="s">
        <v>0</v>
      </c>
      <c r="AU1430" t="s">
        <v>0</v>
      </c>
      <c r="AV1430" t="s">
        <v>0</v>
      </c>
      <c r="AW1430" t="s">
        <v>0</v>
      </c>
      <c r="AX1430" t="s">
        <v>0</v>
      </c>
      <c r="AY1430" t="s">
        <v>0</v>
      </c>
      <c r="AZ1430" t="s">
        <v>0</v>
      </c>
      <c r="BA1430">
        <v>0.58330000000000004</v>
      </c>
      <c r="BB1430" t="s">
        <v>0</v>
      </c>
      <c r="BC1430" t="s">
        <v>0</v>
      </c>
      <c r="BD1430" t="s">
        <v>0</v>
      </c>
      <c r="BE1430" t="s">
        <v>0</v>
      </c>
      <c r="BF1430" t="s">
        <v>0</v>
      </c>
      <c r="BG1430" t="s">
        <v>0</v>
      </c>
      <c r="BH1430" t="s">
        <v>0</v>
      </c>
      <c r="BI1430" t="s">
        <v>0</v>
      </c>
      <c r="BJ1430" t="s">
        <v>0</v>
      </c>
      <c r="BK1430" t="s">
        <v>0</v>
      </c>
      <c r="BL1430" t="s">
        <v>0</v>
      </c>
      <c r="BM1430" t="s">
        <v>0</v>
      </c>
      <c r="BN1430" t="s">
        <v>0</v>
      </c>
      <c r="BO1430">
        <v>0.80600000000000005</v>
      </c>
      <c r="BP1430" t="s">
        <v>0</v>
      </c>
      <c r="BQ1430" t="s">
        <v>0</v>
      </c>
      <c r="BR1430" t="s">
        <v>0</v>
      </c>
      <c r="BS1430" t="s">
        <v>0</v>
      </c>
      <c r="BT1430" t="s">
        <v>0</v>
      </c>
      <c r="BU1430" t="s">
        <v>0</v>
      </c>
      <c r="BV1430" t="s">
        <v>0</v>
      </c>
      <c r="BW1430" t="s">
        <v>0</v>
      </c>
      <c r="BX1430" t="s">
        <v>0</v>
      </c>
      <c r="BY1430" t="s">
        <v>0</v>
      </c>
      <c r="BZ1430" t="s">
        <v>0</v>
      </c>
      <c r="CA1430" t="s">
        <v>0</v>
      </c>
      <c r="CB1430" t="s">
        <v>0</v>
      </c>
      <c r="CC1430" t="s">
        <v>0</v>
      </c>
      <c r="CD1430" t="s">
        <v>0</v>
      </c>
      <c r="CE1430" t="s">
        <v>0</v>
      </c>
      <c r="CF1430" t="s">
        <v>0</v>
      </c>
      <c r="CG1430" t="s">
        <v>0</v>
      </c>
      <c r="CH1430" t="s">
        <v>0</v>
      </c>
      <c r="CI1430" t="s">
        <v>0</v>
      </c>
      <c r="CJ1430" t="s">
        <v>0</v>
      </c>
      <c r="CK1430" t="s">
        <v>0</v>
      </c>
      <c r="CL1430" t="s">
        <v>0</v>
      </c>
      <c r="CM1430">
        <v>3.9218999999999999</v>
      </c>
      <c r="CN1430" t="s">
        <v>0</v>
      </c>
      <c r="CO1430" t="s">
        <v>0</v>
      </c>
      <c r="CP1430" t="s">
        <v>0</v>
      </c>
      <c r="CQ1430" t="s">
        <v>0</v>
      </c>
      <c r="CR1430" t="s">
        <v>0</v>
      </c>
      <c r="CS1430" t="s">
        <v>0</v>
      </c>
      <c r="CT1430">
        <v>16.700900000000001</v>
      </c>
      <c r="CU1430" t="s">
        <v>0</v>
      </c>
      <c r="CV1430" t="s">
        <v>0</v>
      </c>
      <c r="CW1430" t="s">
        <v>0</v>
      </c>
      <c r="CX1430">
        <v>3.1042000000000001</v>
      </c>
      <c r="CY1430" t="s">
        <v>0</v>
      </c>
      <c r="CZ1430" t="s">
        <v>0</v>
      </c>
      <c r="DA1430" t="s">
        <v>0</v>
      </c>
      <c r="DB1430" t="s">
        <v>0</v>
      </c>
      <c r="DC1430" t="s">
        <v>0</v>
      </c>
      <c r="DD1430" t="s">
        <v>0</v>
      </c>
      <c r="DE1430" t="s">
        <v>0</v>
      </c>
      <c r="DF1430" t="s">
        <v>0</v>
      </c>
      <c r="DG1430" t="s">
        <v>0</v>
      </c>
      <c r="DH1430" t="s">
        <v>0</v>
      </c>
      <c r="DI1430">
        <v>7.75</v>
      </c>
      <c r="DJ1430" t="s">
        <v>0</v>
      </c>
      <c r="DK1430" t="s">
        <v>0</v>
      </c>
      <c r="DL1430" t="s">
        <v>0</v>
      </c>
      <c r="DM1430">
        <v>0.93230000000000002</v>
      </c>
      <c r="DN1430" t="s">
        <v>0</v>
      </c>
      <c r="DO1430">
        <v>2.8818999999999999</v>
      </c>
      <c r="DP1430" t="s">
        <v>0</v>
      </c>
      <c r="DQ1430">
        <v>12.583</v>
      </c>
      <c r="DR1430" t="s">
        <v>0</v>
      </c>
      <c r="DS1430" t="s">
        <v>0</v>
      </c>
      <c r="DT1430" t="s">
        <v>0</v>
      </c>
      <c r="DU1430" t="s">
        <v>0</v>
      </c>
      <c r="DV1430" t="s">
        <v>0</v>
      </c>
      <c r="DW1430" t="s">
        <v>0</v>
      </c>
      <c r="DX1430" t="s">
        <v>0</v>
      </c>
      <c r="DY1430" t="s">
        <v>0</v>
      </c>
      <c r="DZ1430" t="s">
        <v>0</v>
      </c>
      <c r="EA1430" t="s">
        <v>0</v>
      </c>
      <c r="EB1430" t="s">
        <v>0</v>
      </c>
      <c r="EC1430" t="s">
        <v>0</v>
      </c>
      <c r="ED1430" t="s">
        <v>0</v>
      </c>
      <c r="EE1430" t="s">
        <v>0</v>
      </c>
      <c r="EF1430" t="s">
        <v>0</v>
      </c>
      <c r="EG1430" t="s">
        <v>0</v>
      </c>
      <c r="EH1430" t="s">
        <v>0</v>
      </c>
      <c r="EI1430" t="s">
        <v>0</v>
      </c>
      <c r="EJ1430" t="s">
        <v>0</v>
      </c>
      <c r="EK1430">
        <v>1.7932000000000001</v>
      </c>
      <c r="EL1430" t="s">
        <v>0</v>
      </c>
      <c r="EM1430">
        <v>1.6461000000000001</v>
      </c>
      <c r="EN1430" t="s">
        <v>0</v>
      </c>
      <c r="EO1430" t="s">
        <v>0</v>
      </c>
      <c r="EP1430" t="s">
        <v>0</v>
      </c>
      <c r="EQ1430" t="s">
        <v>0</v>
      </c>
      <c r="ER1430" t="s">
        <v>0</v>
      </c>
      <c r="ES1430" t="s">
        <v>0</v>
      </c>
      <c r="ET1430" t="s">
        <v>0</v>
      </c>
      <c r="EU1430" t="s">
        <v>0</v>
      </c>
      <c r="EV1430" t="s">
        <v>0</v>
      </c>
      <c r="EW1430">
        <v>7.5</v>
      </c>
      <c r="EX1430" t="s">
        <v>0</v>
      </c>
      <c r="EY1430" t="s">
        <v>0</v>
      </c>
      <c r="EZ1430" t="s">
        <v>0</v>
      </c>
      <c r="FA1430" t="s">
        <v>0</v>
      </c>
      <c r="FB1430" t="s">
        <v>0</v>
      </c>
      <c r="FC1430" t="s">
        <v>0</v>
      </c>
      <c r="FD1430" t="s">
        <v>0</v>
      </c>
      <c r="FE1430" t="s">
        <v>0</v>
      </c>
      <c r="FF1430" t="s">
        <v>0</v>
      </c>
      <c r="FG1430" t="s">
        <v>0</v>
      </c>
      <c r="FH1430" t="s">
        <v>0</v>
      </c>
      <c r="FI1430" t="s">
        <v>0</v>
      </c>
      <c r="FJ1430" t="s">
        <v>0</v>
      </c>
      <c r="FK1430" t="s">
        <v>0</v>
      </c>
      <c r="FL1430" t="s">
        <v>0</v>
      </c>
      <c r="FM1430" t="s">
        <v>0</v>
      </c>
      <c r="FN1430" t="s">
        <v>0</v>
      </c>
      <c r="FO1430" t="s">
        <v>0</v>
      </c>
      <c r="FP1430" t="s">
        <v>0</v>
      </c>
      <c r="FQ1430">
        <v>1.4062999999999999</v>
      </c>
      <c r="FR1430" t="s">
        <v>0</v>
      </c>
      <c r="FS1430" t="s">
        <v>0</v>
      </c>
      <c r="FT1430" t="s">
        <v>0</v>
      </c>
      <c r="FU1430" t="s">
        <v>0</v>
      </c>
      <c r="FV1430">
        <v>1.8633</v>
      </c>
      <c r="FW1430" t="s">
        <v>0</v>
      </c>
      <c r="FX1430" t="s">
        <v>0</v>
      </c>
      <c r="FY1430" t="s">
        <v>0</v>
      </c>
      <c r="FZ1430" t="s">
        <v>0</v>
      </c>
      <c r="GA1430" t="s">
        <v>0</v>
      </c>
      <c r="GB1430" t="s">
        <v>0</v>
      </c>
      <c r="GC1430" t="s">
        <v>0</v>
      </c>
      <c r="GD1430">
        <v>2.0832999999999999</v>
      </c>
      <c r="GE1430">
        <v>11.333299999999999</v>
      </c>
      <c r="GF1430">
        <v>1.8125</v>
      </c>
      <c r="GG1430" t="s">
        <v>0</v>
      </c>
      <c r="GH1430" t="s">
        <v>0</v>
      </c>
      <c r="GI1430" t="s">
        <v>0</v>
      </c>
      <c r="GJ1430" t="s">
        <v>0</v>
      </c>
      <c r="GK1430" t="s">
        <v>0</v>
      </c>
      <c r="GL1430" t="s">
        <v>0</v>
      </c>
      <c r="GM1430" t="s">
        <v>0</v>
      </c>
      <c r="GN1430" t="s">
        <v>0</v>
      </c>
      <c r="GO1430" t="s">
        <v>0</v>
      </c>
      <c r="GP1430" t="s">
        <v>0</v>
      </c>
      <c r="GQ1430" t="s">
        <v>0</v>
      </c>
      <c r="GR1430" t="s">
        <v>0</v>
      </c>
      <c r="GS1430">
        <v>0.5</v>
      </c>
      <c r="GT1430" t="s">
        <v>0</v>
      </c>
      <c r="GU1430" t="s">
        <v>0</v>
      </c>
      <c r="GV1430" t="s">
        <v>0</v>
      </c>
      <c r="GW1430" t="s">
        <v>0</v>
      </c>
      <c r="GX1430" t="s">
        <v>0</v>
      </c>
      <c r="GY1430" t="s">
        <v>0</v>
      </c>
      <c r="GZ1430" t="s">
        <v>0</v>
      </c>
      <c r="HA1430" t="s">
        <v>0</v>
      </c>
      <c r="HB1430" t="s">
        <v>0</v>
      </c>
      <c r="HC1430" t="s">
        <v>0</v>
      </c>
      <c r="HD1430" t="s">
        <v>0</v>
      </c>
      <c r="HE1430" t="s">
        <v>0</v>
      </c>
      <c r="HF1430" t="s">
        <v>0</v>
      </c>
      <c r="HG1430" t="s">
        <v>0</v>
      </c>
      <c r="HH1430">
        <v>12.1227</v>
      </c>
      <c r="HI1430" t="s">
        <v>0</v>
      </c>
      <c r="HJ1430" t="s">
        <v>0</v>
      </c>
      <c r="HK1430" t="s">
        <v>0</v>
      </c>
      <c r="HL1430" t="s">
        <v>0</v>
      </c>
      <c r="HM1430" t="s">
        <v>0</v>
      </c>
      <c r="HN1430" t="s">
        <v>0</v>
      </c>
      <c r="HO1430" t="s">
        <v>0</v>
      </c>
      <c r="HP1430" t="s">
        <v>0</v>
      </c>
      <c r="HQ1430" t="s">
        <v>0</v>
      </c>
      <c r="HR1430">
        <v>2.125</v>
      </c>
      <c r="HS1430" t="s">
        <v>0</v>
      </c>
      <c r="HT1430" t="s">
        <v>0</v>
      </c>
      <c r="HU1430" t="s">
        <v>0</v>
      </c>
      <c r="HV1430" t="s">
        <v>0</v>
      </c>
      <c r="HW1430" t="s">
        <v>0</v>
      </c>
      <c r="HX1430" t="s">
        <v>0</v>
      </c>
      <c r="HY1430" t="s">
        <v>0</v>
      </c>
      <c r="HZ1430" t="s">
        <v>0</v>
      </c>
      <c r="IA1430" t="s">
        <v>0</v>
      </c>
      <c r="IB1430" t="s">
        <v>0</v>
      </c>
      <c r="IC1430" t="s">
        <v>0</v>
      </c>
      <c r="ID1430" t="s">
        <v>0</v>
      </c>
      <c r="IE1430">
        <v>6.5625</v>
      </c>
      <c r="IF1430" t="s">
        <v>0</v>
      </c>
      <c r="IG1430" t="s">
        <v>0</v>
      </c>
      <c r="IH1430" t="s">
        <v>0</v>
      </c>
      <c r="II1430">
        <v>3.4687999999999999</v>
      </c>
      <c r="IJ1430" t="s">
        <v>0</v>
      </c>
      <c r="IK1430">
        <v>8.2030999999999992</v>
      </c>
      <c r="IL1430">
        <v>6.3230000000000004</v>
      </c>
      <c r="IM1430" t="s">
        <v>0</v>
      </c>
      <c r="IN1430" t="s">
        <v>0</v>
      </c>
      <c r="IO1430" t="s">
        <v>0</v>
      </c>
      <c r="IP1430" t="s">
        <v>0</v>
      </c>
      <c r="IQ1430" t="s">
        <v>0</v>
      </c>
      <c r="IR1430" t="s">
        <v>0</v>
      </c>
      <c r="IS1430" t="s">
        <v>0</v>
      </c>
      <c r="IT1430" t="s">
        <v>0</v>
      </c>
      <c r="IU1430" t="s">
        <v>0</v>
      </c>
      <c r="IV1430" t="s">
        <v>0</v>
      </c>
      <c r="IW1430" t="s">
        <v>0</v>
      </c>
      <c r="IX1430">
        <v>4.375</v>
      </c>
      <c r="IY1430" t="s">
        <v>0</v>
      </c>
      <c r="IZ1430">
        <v>2.3542000000000001</v>
      </c>
      <c r="JA1430" t="s">
        <v>0</v>
      </c>
      <c r="JB1430" t="s">
        <v>0</v>
      </c>
      <c r="JC1430" t="s">
        <v>0</v>
      </c>
      <c r="JD1430">
        <v>10.4063</v>
      </c>
      <c r="JE1430" t="s">
        <v>0</v>
      </c>
      <c r="JF1430" t="s">
        <v>0</v>
      </c>
      <c r="JG1430" t="s">
        <v>0</v>
      </c>
      <c r="JH1430" t="s">
        <v>0</v>
      </c>
      <c r="JI1430" t="s">
        <v>0</v>
      </c>
      <c r="JJ1430">
        <v>19.3125</v>
      </c>
      <c r="JK1430" t="s">
        <v>0</v>
      </c>
      <c r="JL1430" t="s">
        <v>0</v>
      </c>
      <c r="JM1430" t="s">
        <v>0</v>
      </c>
      <c r="JN1430" t="s">
        <v>0</v>
      </c>
      <c r="JO1430" t="s">
        <v>0</v>
      </c>
      <c r="JP1430" t="s">
        <v>0</v>
      </c>
      <c r="JQ1430" t="s">
        <v>0</v>
      </c>
      <c r="JR1430" t="s">
        <v>0</v>
      </c>
      <c r="JS1430" t="s">
        <v>0</v>
      </c>
      <c r="JT1430" t="s">
        <v>0</v>
      </c>
      <c r="JU1430" t="s">
        <v>0</v>
      </c>
      <c r="JV1430" t="s">
        <v>0</v>
      </c>
      <c r="JW1430" t="s">
        <v>0</v>
      </c>
      <c r="JX1430" t="s">
        <v>0</v>
      </c>
      <c r="JY1430" t="s">
        <v>0</v>
      </c>
      <c r="JZ1430" t="s">
        <v>0</v>
      </c>
      <c r="KA1430" t="s">
        <v>0</v>
      </c>
      <c r="KB1430" t="s">
        <v>0</v>
      </c>
      <c r="KC1430" t="s">
        <v>0</v>
      </c>
      <c r="KD1430" t="s">
        <v>0</v>
      </c>
      <c r="KE1430" t="s">
        <v>0</v>
      </c>
      <c r="KF1430">
        <v>22.25</v>
      </c>
      <c r="KG1430" t="s">
        <v>0</v>
      </c>
      <c r="KH1430" t="s">
        <v>0</v>
      </c>
      <c r="KI1430" t="s">
        <v>0</v>
      </c>
      <c r="KJ1430" t="s">
        <v>0</v>
      </c>
      <c r="KK1430" t="s">
        <v>0</v>
      </c>
      <c r="KL1430" t="s">
        <v>0</v>
      </c>
      <c r="KM1430" t="s">
        <v>0</v>
      </c>
      <c r="KN1430" t="s">
        <v>0</v>
      </c>
      <c r="KO1430" t="s">
        <v>0</v>
      </c>
      <c r="KP1430" t="s">
        <v>0</v>
      </c>
      <c r="KQ1430" t="s">
        <v>0</v>
      </c>
      <c r="KR1430">
        <v>7.4198000000000004</v>
      </c>
      <c r="KS1430" t="s">
        <v>0</v>
      </c>
      <c r="KT1430" t="s">
        <v>0</v>
      </c>
      <c r="KU1430" t="s">
        <v>0</v>
      </c>
      <c r="KV1430" t="s">
        <v>0</v>
      </c>
      <c r="KW1430" t="s">
        <v>0</v>
      </c>
      <c r="KX1430" t="s">
        <v>0</v>
      </c>
      <c r="KY1430" t="s">
        <v>0</v>
      </c>
      <c r="KZ1430">
        <v>11</v>
      </c>
      <c r="LA1430" t="s">
        <v>0</v>
      </c>
      <c r="LB1430" t="s">
        <v>0</v>
      </c>
      <c r="LC1430" t="s">
        <v>0</v>
      </c>
      <c r="LD1430" t="s">
        <v>0</v>
      </c>
      <c r="LE1430">
        <v>2.7E-2</v>
      </c>
      <c r="LF1430" t="s">
        <v>0</v>
      </c>
      <c r="LG1430" t="s">
        <v>0</v>
      </c>
      <c r="LH1430" t="s">
        <v>0</v>
      </c>
      <c r="LI1430" t="s">
        <v>0</v>
      </c>
      <c r="LJ1430" t="s">
        <v>0</v>
      </c>
      <c r="LK1430" t="s">
        <v>0</v>
      </c>
      <c r="LL1430" t="s">
        <v>0</v>
      </c>
      <c r="LM1430">
        <v>5.6952999999999996</v>
      </c>
      <c r="LN1430" t="s">
        <v>0</v>
      </c>
      <c r="LO1430" t="s">
        <v>0</v>
      </c>
      <c r="LP1430" t="s">
        <v>0</v>
      </c>
      <c r="LQ1430" t="s">
        <v>0</v>
      </c>
      <c r="LR1430">
        <v>6.5937999999999999</v>
      </c>
      <c r="LS1430" t="s">
        <v>0</v>
      </c>
      <c r="LT1430" t="s">
        <v>0</v>
      </c>
      <c r="LU1430" t="s">
        <v>0</v>
      </c>
      <c r="LV1430" t="s">
        <v>0</v>
      </c>
      <c r="LW1430" t="s">
        <v>0</v>
      </c>
      <c r="LX1430" t="s">
        <v>0</v>
      </c>
      <c r="LY1430" t="s">
        <v>0</v>
      </c>
      <c r="LZ1430" t="s">
        <v>0</v>
      </c>
      <c r="MA1430" t="s">
        <v>0</v>
      </c>
      <c r="MB1430">
        <v>3.5156000000000001</v>
      </c>
      <c r="MC1430" t="s">
        <v>0</v>
      </c>
      <c r="MD1430" t="s">
        <v>0</v>
      </c>
      <c r="ME1430" t="s">
        <v>0</v>
      </c>
      <c r="MF1430" t="s">
        <v>0</v>
      </c>
      <c r="MG1430" t="s">
        <v>0</v>
      </c>
      <c r="MH1430" t="s">
        <v>0</v>
      </c>
      <c r="MI1430" t="s">
        <v>0</v>
      </c>
      <c r="MJ1430">
        <v>10.0625</v>
      </c>
      <c r="MK1430" t="s">
        <v>0</v>
      </c>
      <c r="ML1430" t="s">
        <v>0</v>
      </c>
      <c r="MM1430" t="s">
        <v>0</v>
      </c>
      <c r="MN1430" t="s">
        <v>0</v>
      </c>
      <c r="MO1430" t="s">
        <v>0</v>
      </c>
      <c r="MP1430" t="s">
        <v>0</v>
      </c>
      <c r="MQ1430" t="s">
        <v>0</v>
      </c>
      <c r="MR1430">
        <v>1.5802</v>
      </c>
      <c r="MS1430" t="s">
        <v>0</v>
      </c>
      <c r="MT1430" t="s">
        <v>0</v>
      </c>
      <c r="MU1430">
        <v>2.9074</v>
      </c>
      <c r="MV1430">
        <v>3.4689999999999999</v>
      </c>
      <c r="MW1430" t="s">
        <v>0</v>
      </c>
      <c r="MX1430" t="s">
        <v>0</v>
      </c>
      <c r="MY1430">
        <v>4.9382999999999999</v>
      </c>
      <c r="MZ1430">
        <v>2.2399</v>
      </c>
      <c r="NA1430">
        <v>4.7160000000000002</v>
      </c>
      <c r="NB1430" t="s">
        <v>0</v>
      </c>
      <c r="NC1430" t="s">
        <v>0</v>
      </c>
      <c r="ND1430" t="s">
        <v>0</v>
      </c>
      <c r="NE1430" t="s">
        <v>0</v>
      </c>
      <c r="NF1430" t="s">
        <v>0</v>
      </c>
      <c r="NG1430" t="s">
        <v>0</v>
      </c>
      <c r="NH1430" t="s">
        <v>0</v>
      </c>
      <c r="NI1430" t="s">
        <v>0</v>
      </c>
      <c r="NJ1430" t="s">
        <v>0</v>
      </c>
      <c r="NK1430" t="s">
        <v>0</v>
      </c>
      <c r="NL1430" t="s">
        <v>0</v>
      </c>
      <c r="NM1430" t="s">
        <v>0</v>
      </c>
      <c r="NN1430" t="s">
        <v>0</v>
      </c>
      <c r="NO1430" t="s">
        <v>0</v>
      </c>
      <c r="NP1430" t="s">
        <v>0</v>
      </c>
      <c r="NQ1430" t="s">
        <v>0</v>
      </c>
      <c r="NR1430" t="s">
        <v>0</v>
      </c>
      <c r="NS1430" t="s">
        <v>0</v>
      </c>
      <c r="NT1430">
        <v>11.25</v>
      </c>
      <c r="NU1430" t="s">
        <v>0</v>
      </c>
      <c r="NV1430" t="s">
        <v>0</v>
      </c>
      <c r="NW1430" t="s">
        <v>0</v>
      </c>
      <c r="NX1430" t="s">
        <v>0</v>
      </c>
      <c r="NY1430" t="s">
        <v>0</v>
      </c>
      <c r="NZ1430" t="s">
        <v>0</v>
      </c>
      <c r="OA1430" t="s">
        <v>0</v>
      </c>
      <c r="OB1430">
        <v>2.0630999999999999</v>
      </c>
      <c r="OC1430" t="s">
        <v>0</v>
      </c>
      <c r="OD1430" t="s">
        <v>0</v>
      </c>
      <c r="OE1430" t="s">
        <v>0</v>
      </c>
      <c r="OF1430" t="s">
        <v>0</v>
      </c>
      <c r="OG1430">
        <v>9</v>
      </c>
      <c r="OH1430" t="s">
        <v>0</v>
      </c>
      <c r="OI1430" t="s">
        <v>0</v>
      </c>
      <c r="OJ1430" t="s">
        <v>0</v>
      </c>
      <c r="OK1430" t="s">
        <v>0</v>
      </c>
      <c r="OL1430">
        <v>0.75</v>
      </c>
      <c r="OM1430" t="s">
        <v>0</v>
      </c>
      <c r="ON1430" t="s">
        <v>0</v>
      </c>
      <c r="OO1430" t="s">
        <v>0</v>
      </c>
      <c r="OP1430">
        <v>0.35549999999999998</v>
      </c>
      <c r="OQ1430" t="s">
        <v>0</v>
      </c>
      <c r="OR1430" t="s">
        <v>0</v>
      </c>
      <c r="OS1430" t="s">
        <v>0</v>
      </c>
      <c r="OT1430">
        <v>1.1484000000000001</v>
      </c>
      <c r="OU1430" t="s">
        <v>0</v>
      </c>
      <c r="OV1430" t="s">
        <v>0</v>
      </c>
      <c r="OW1430" t="s">
        <v>0</v>
      </c>
      <c r="OX1430">
        <v>4.3129999999999997</v>
      </c>
      <c r="OY1430" t="s">
        <v>0</v>
      </c>
      <c r="OZ1430" t="s">
        <v>0</v>
      </c>
      <c r="PA1430" t="s">
        <v>0</v>
      </c>
      <c r="PB1430" t="s">
        <v>0</v>
      </c>
      <c r="PC1430">
        <v>15.2813</v>
      </c>
      <c r="PD1430" t="s">
        <v>0</v>
      </c>
      <c r="PE1430" t="s">
        <v>0</v>
      </c>
      <c r="PF1430" t="s">
        <v>0</v>
      </c>
      <c r="PG1430" t="s">
        <v>0</v>
      </c>
      <c r="PH1430" t="s">
        <v>0</v>
      </c>
      <c r="PI1430">
        <v>7.7812999999999999</v>
      </c>
      <c r="PJ1430" t="s">
        <v>0</v>
      </c>
      <c r="PK1430" t="s">
        <v>0</v>
      </c>
      <c r="PL1430" t="s">
        <v>0</v>
      </c>
      <c r="PM1430">
        <v>2.0832999999999999</v>
      </c>
      <c r="PN1430" t="s">
        <v>0</v>
      </c>
      <c r="PO1430" t="s">
        <v>0</v>
      </c>
      <c r="PP1430" t="s">
        <v>0</v>
      </c>
      <c r="PQ1430" t="s">
        <v>0</v>
      </c>
      <c r="PR1430">
        <v>8.625</v>
      </c>
      <c r="PS1430" t="s">
        <v>0</v>
      </c>
      <c r="PT1430" t="s">
        <v>0</v>
      </c>
      <c r="PU1430" t="s">
        <v>0</v>
      </c>
      <c r="PV1430" t="s">
        <v>0</v>
      </c>
      <c r="PW1430" t="s">
        <v>0</v>
      </c>
      <c r="PX1430" t="s">
        <v>0</v>
      </c>
      <c r="PY1430" t="s">
        <v>0</v>
      </c>
      <c r="PZ1430" t="s">
        <v>0</v>
      </c>
      <c r="QA1430" t="s">
        <v>0</v>
      </c>
      <c r="QB1430" t="s">
        <v>0</v>
      </c>
      <c r="QC1430">
        <v>4.9062999999999999</v>
      </c>
      <c r="QD1430" t="s">
        <v>0</v>
      </c>
      <c r="QE1430">
        <v>1.1875</v>
      </c>
      <c r="QF1430" t="s">
        <v>0</v>
      </c>
      <c r="QG1430" t="s">
        <v>0</v>
      </c>
      <c r="QH1430" t="s">
        <v>0</v>
      </c>
      <c r="QI1430" t="s">
        <v>0</v>
      </c>
      <c r="QJ1430" t="s">
        <v>0</v>
      </c>
      <c r="QK1430" t="s">
        <v>0</v>
      </c>
      <c r="QL1430" t="s">
        <v>0</v>
      </c>
      <c r="QM1430" t="s">
        <v>0</v>
      </c>
      <c r="QN1430" t="s">
        <v>0</v>
      </c>
      <c r="QO1430" t="s">
        <v>0</v>
      </c>
      <c r="QP1430" t="s">
        <v>0</v>
      </c>
      <c r="QQ1430" t="s">
        <v>0</v>
      </c>
      <c r="QR1430" t="s">
        <v>0</v>
      </c>
      <c r="QS1430" t="s">
        <v>0</v>
      </c>
      <c r="QT1430" t="s">
        <v>0</v>
      </c>
      <c r="QU1430" t="s">
        <v>0</v>
      </c>
      <c r="QV1430" t="s">
        <v>0</v>
      </c>
      <c r="QW1430" t="s">
        <v>0</v>
      </c>
      <c r="QX1430" t="s">
        <v>0</v>
      </c>
      <c r="QY1430" t="s">
        <v>0</v>
      </c>
      <c r="QZ1430" t="s">
        <v>0</v>
      </c>
      <c r="RA1430" t="s">
        <v>0</v>
      </c>
      <c r="RB1430" t="s">
        <v>0</v>
      </c>
      <c r="RC1430" t="s">
        <v>0</v>
      </c>
      <c r="RD1430" t="s">
        <v>0</v>
      </c>
      <c r="RE1430" t="s">
        <v>0</v>
      </c>
      <c r="RF1430" t="s">
        <v>0</v>
      </c>
      <c r="RG1430">
        <v>8.3125</v>
      </c>
      <c r="RH1430" t="s">
        <v>0</v>
      </c>
      <c r="RI1430" t="s">
        <v>0</v>
      </c>
      <c r="RJ1430" t="s">
        <v>0</v>
      </c>
      <c r="RK1430" t="s">
        <v>0</v>
      </c>
      <c r="RL1430" t="s">
        <v>0</v>
      </c>
      <c r="RM1430" t="s">
        <v>0</v>
      </c>
      <c r="RN1430" t="s">
        <v>0</v>
      </c>
      <c r="RO1430" t="s">
        <v>0</v>
      </c>
      <c r="RP1430" t="s">
        <v>0</v>
      </c>
      <c r="RQ1430" t="s">
        <v>0</v>
      </c>
      <c r="RR1430" t="s">
        <v>0</v>
      </c>
      <c r="RS1430" t="s">
        <v>0</v>
      </c>
      <c r="RT1430" t="s">
        <v>0</v>
      </c>
      <c r="RU1430" t="s">
        <v>0</v>
      </c>
      <c r="RV1430">
        <v>3.1276000000000002</v>
      </c>
      <c r="RW1430" t="s">
        <v>0</v>
      </c>
      <c r="RX1430" t="s">
        <v>0</v>
      </c>
      <c r="RY1430" t="s">
        <v>0</v>
      </c>
      <c r="RZ1430" t="s">
        <v>0</v>
      </c>
      <c r="SA1430" t="s">
        <v>0</v>
      </c>
      <c r="SB1430" t="s">
        <v>0</v>
      </c>
      <c r="SC1430">
        <v>8.2292000000000005</v>
      </c>
      <c r="SD1430" t="s">
        <v>0</v>
      </c>
      <c r="SE1430">
        <v>6</v>
      </c>
      <c r="SF1430" t="s">
        <v>0</v>
      </c>
      <c r="SG1430" t="s">
        <v>0</v>
      </c>
      <c r="SH1430" t="s">
        <v>0</v>
      </c>
      <c r="SI1430" t="s">
        <v>0</v>
      </c>
      <c r="SJ1430">
        <v>11.8889</v>
      </c>
      <c r="SK1430">
        <v>12.125</v>
      </c>
      <c r="SL1430" t="s">
        <v>0</v>
      </c>
    </row>
    <row r="1431" spans="1:506" x14ac:dyDescent="0.3">
      <c r="A1431" s="1">
        <v>34876</v>
      </c>
      <c r="B1431" t="s">
        <v>0</v>
      </c>
      <c r="C1431" t="s">
        <v>0</v>
      </c>
      <c r="D1431" t="s">
        <v>0</v>
      </c>
      <c r="E1431">
        <v>1.7189999999999999</v>
      </c>
      <c r="F1431" t="s">
        <v>0</v>
      </c>
      <c r="G1431" t="s">
        <v>0</v>
      </c>
      <c r="H1431">
        <v>3.75</v>
      </c>
      <c r="I1431" t="s">
        <v>0</v>
      </c>
      <c r="J1431" t="s">
        <v>0</v>
      </c>
      <c r="K1431">
        <v>7.468</v>
      </c>
      <c r="L1431" t="s">
        <v>0</v>
      </c>
      <c r="M1431" t="s">
        <v>0</v>
      </c>
      <c r="N1431" t="s">
        <v>0</v>
      </c>
      <c r="O1431" t="s">
        <v>0</v>
      </c>
      <c r="P1431">
        <v>10.75</v>
      </c>
      <c r="Q1431" t="s">
        <v>0</v>
      </c>
      <c r="R1431" t="s">
        <v>0</v>
      </c>
      <c r="S1431" t="s">
        <v>0</v>
      </c>
      <c r="T1431" t="s">
        <v>0</v>
      </c>
      <c r="U1431" t="s">
        <v>0</v>
      </c>
      <c r="V1431" t="s">
        <v>0</v>
      </c>
      <c r="W1431" t="s">
        <v>0</v>
      </c>
      <c r="X1431" t="s">
        <v>0</v>
      </c>
      <c r="Y1431" t="s">
        <v>0</v>
      </c>
      <c r="Z1431" t="s">
        <v>0</v>
      </c>
      <c r="AA1431" t="s">
        <v>0</v>
      </c>
      <c r="AB1431" t="s">
        <v>0</v>
      </c>
      <c r="AC1431" t="s">
        <v>0</v>
      </c>
      <c r="AD1431" t="s">
        <v>0</v>
      </c>
      <c r="AE1431" t="s">
        <v>0</v>
      </c>
      <c r="AF1431" t="s">
        <v>0</v>
      </c>
      <c r="AG1431">
        <v>5.3319999999999999</v>
      </c>
      <c r="AH1431" t="s">
        <v>0</v>
      </c>
      <c r="AI1431" t="s">
        <v>0</v>
      </c>
      <c r="AJ1431" t="s">
        <v>0</v>
      </c>
      <c r="AK1431">
        <v>9.609</v>
      </c>
      <c r="AL1431" t="s">
        <v>0</v>
      </c>
      <c r="AM1431" t="s">
        <v>0</v>
      </c>
      <c r="AN1431" t="s">
        <v>0</v>
      </c>
      <c r="AO1431" t="s">
        <v>0</v>
      </c>
      <c r="AP1431" t="s">
        <v>0</v>
      </c>
      <c r="AQ1431" t="s">
        <v>0</v>
      </c>
      <c r="AR1431" t="s">
        <v>0</v>
      </c>
      <c r="AS1431" t="s">
        <v>0</v>
      </c>
      <c r="AT1431" t="s">
        <v>0</v>
      </c>
      <c r="AU1431" t="s">
        <v>0</v>
      </c>
      <c r="AV1431" t="s">
        <v>0</v>
      </c>
      <c r="AW1431" t="s">
        <v>0</v>
      </c>
      <c r="AX1431" t="s">
        <v>0</v>
      </c>
      <c r="AY1431" t="s">
        <v>0</v>
      </c>
      <c r="AZ1431" t="s">
        <v>0</v>
      </c>
      <c r="BA1431">
        <v>0.58330000000000004</v>
      </c>
      <c r="BB1431" t="s">
        <v>0</v>
      </c>
      <c r="BC1431" t="s">
        <v>0</v>
      </c>
      <c r="BD1431" t="s">
        <v>0</v>
      </c>
      <c r="BE1431" t="s">
        <v>0</v>
      </c>
      <c r="BF1431" t="s">
        <v>0</v>
      </c>
      <c r="BG1431" t="s">
        <v>0</v>
      </c>
      <c r="BH1431" t="s">
        <v>0</v>
      </c>
      <c r="BI1431" t="s">
        <v>0</v>
      </c>
      <c r="BJ1431" t="s">
        <v>0</v>
      </c>
      <c r="BK1431" t="s">
        <v>0</v>
      </c>
      <c r="BL1431" t="s">
        <v>0</v>
      </c>
      <c r="BM1431" t="s">
        <v>0</v>
      </c>
      <c r="BN1431" t="s">
        <v>0</v>
      </c>
      <c r="BO1431">
        <v>0.79600000000000004</v>
      </c>
      <c r="BP1431" t="s">
        <v>0</v>
      </c>
      <c r="BQ1431" t="s">
        <v>0</v>
      </c>
      <c r="BR1431" t="s">
        <v>0</v>
      </c>
      <c r="BS1431" t="s">
        <v>0</v>
      </c>
      <c r="BT1431" t="s">
        <v>0</v>
      </c>
      <c r="BU1431" t="s">
        <v>0</v>
      </c>
      <c r="BV1431" t="s">
        <v>0</v>
      </c>
      <c r="BW1431" t="s">
        <v>0</v>
      </c>
      <c r="BX1431" t="s">
        <v>0</v>
      </c>
      <c r="BY1431" t="s">
        <v>0</v>
      </c>
      <c r="BZ1431" t="s">
        <v>0</v>
      </c>
      <c r="CA1431" t="s">
        <v>0</v>
      </c>
      <c r="CB1431" t="s">
        <v>0</v>
      </c>
      <c r="CC1431" t="s">
        <v>0</v>
      </c>
      <c r="CD1431" t="s">
        <v>0</v>
      </c>
      <c r="CE1431" t="s">
        <v>0</v>
      </c>
      <c r="CF1431" t="s">
        <v>0</v>
      </c>
      <c r="CG1431" t="s">
        <v>0</v>
      </c>
      <c r="CH1431" t="s">
        <v>0</v>
      </c>
      <c r="CI1431" t="s">
        <v>0</v>
      </c>
      <c r="CJ1431" t="s">
        <v>0</v>
      </c>
      <c r="CK1431" t="s">
        <v>0</v>
      </c>
      <c r="CL1431" t="s">
        <v>0</v>
      </c>
      <c r="CM1431">
        <v>3.7812999999999999</v>
      </c>
      <c r="CN1431" t="s">
        <v>0</v>
      </c>
      <c r="CO1431" t="s">
        <v>0</v>
      </c>
      <c r="CP1431" t="s">
        <v>0</v>
      </c>
      <c r="CQ1431" t="s">
        <v>0</v>
      </c>
      <c r="CR1431" t="s">
        <v>0</v>
      </c>
      <c r="CS1431" t="s">
        <v>0</v>
      </c>
      <c r="CT1431">
        <v>16.4849</v>
      </c>
      <c r="CU1431" t="s">
        <v>0</v>
      </c>
      <c r="CV1431" t="s">
        <v>0</v>
      </c>
      <c r="CW1431" t="s">
        <v>0</v>
      </c>
      <c r="CX1431">
        <v>3.0937999999999999</v>
      </c>
      <c r="CY1431" t="s">
        <v>0</v>
      </c>
      <c r="CZ1431" t="s">
        <v>0</v>
      </c>
      <c r="DA1431" t="s">
        <v>0</v>
      </c>
      <c r="DB1431" t="s">
        <v>0</v>
      </c>
      <c r="DC1431" t="s">
        <v>0</v>
      </c>
      <c r="DD1431" t="s">
        <v>0</v>
      </c>
      <c r="DE1431" t="s">
        <v>0</v>
      </c>
      <c r="DF1431" t="s">
        <v>0</v>
      </c>
      <c r="DG1431" t="s">
        <v>0</v>
      </c>
      <c r="DH1431" t="s">
        <v>0</v>
      </c>
      <c r="DI1431">
        <v>7.6879999999999997</v>
      </c>
      <c r="DJ1431" t="s">
        <v>0</v>
      </c>
      <c r="DK1431" t="s">
        <v>0</v>
      </c>
      <c r="DL1431" t="s">
        <v>0</v>
      </c>
      <c r="DM1431">
        <v>0.94269999999999998</v>
      </c>
      <c r="DN1431" t="s">
        <v>0</v>
      </c>
      <c r="DO1431">
        <v>2.8298999999999999</v>
      </c>
      <c r="DP1431" t="s">
        <v>0</v>
      </c>
      <c r="DQ1431">
        <v>12.333</v>
      </c>
      <c r="DR1431" t="s">
        <v>0</v>
      </c>
      <c r="DS1431" t="s">
        <v>0</v>
      </c>
      <c r="DT1431" t="s">
        <v>0</v>
      </c>
      <c r="DU1431" t="s">
        <v>0</v>
      </c>
      <c r="DV1431" t="s">
        <v>0</v>
      </c>
      <c r="DW1431" t="s">
        <v>0</v>
      </c>
      <c r="DX1431" t="s">
        <v>0</v>
      </c>
      <c r="DY1431" t="s">
        <v>0</v>
      </c>
      <c r="DZ1431" t="s">
        <v>0</v>
      </c>
      <c r="EA1431" t="s">
        <v>0</v>
      </c>
      <c r="EB1431" t="s">
        <v>0</v>
      </c>
      <c r="EC1431" t="s">
        <v>0</v>
      </c>
      <c r="ED1431" t="s">
        <v>0</v>
      </c>
      <c r="EE1431" t="s">
        <v>0</v>
      </c>
      <c r="EF1431" t="s">
        <v>0</v>
      </c>
      <c r="EG1431" t="s">
        <v>0</v>
      </c>
      <c r="EH1431" t="s">
        <v>0</v>
      </c>
      <c r="EI1431" t="s">
        <v>0</v>
      </c>
      <c r="EJ1431" t="s">
        <v>0</v>
      </c>
      <c r="EK1431">
        <v>1.8212000000000002</v>
      </c>
      <c r="EL1431" t="s">
        <v>0</v>
      </c>
      <c r="EM1431">
        <v>1.6379000000000001</v>
      </c>
      <c r="EN1431" t="s">
        <v>0</v>
      </c>
      <c r="EO1431" t="s">
        <v>0</v>
      </c>
      <c r="EP1431" t="s">
        <v>0</v>
      </c>
      <c r="EQ1431" t="s">
        <v>0</v>
      </c>
      <c r="ER1431" t="s">
        <v>0</v>
      </c>
      <c r="ES1431" t="s">
        <v>0</v>
      </c>
      <c r="ET1431" t="s">
        <v>0</v>
      </c>
      <c r="EU1431" t="s">
        <v>0</v>
      </c>
      <c r="EV1431" t="s">
        <v>0</v>
      </c>
      <c r="EW1431">
        <v>7.2968999999999999</v>
      </c>
      <c r="EX1431" t="s">
        <v>0</v>
      </c>
      <c r="EY1431" t="s">
        <v>0</v>
      </c>
      <c r="EZ1431" t="s">
        <v>0</v>
      </c>
      <c r="FA1431" t="s">
        <v>0</v>
      </c>
      <c r="FB1431" t="s">
        <v>0</v>
      </c>
      <c r="FC1431" t="s">
        <v>0</v>
      </c>
      <c r="FD1431" t="s">
        <v>0</v>
      </c>
      <c r="FE1431" t="s">
        <v>0</v>
      </c>
      <c r="FF1431" t="s">
        <v>0</v>
      </c>
      <c r="FG1431" t="s">
        <v>0</v>
      </c>
      <c r="FH1431" t="s">
        <v>0</v>
      </c>
      <c r="FI1431" t="s">
        <v>0</v>
      </c>
      <c r="FJ1431" t="s">
        <v>0</v>
      </c>
      <c r="FK1431" t="s">
        <v>0</v>
      </c>
      <c r="FL1431" t="s">
        <v>0</v>
      </c>
      <c r="FM1431" t="s">
        <v>0</v>
      </c>
      <c r="FN1431" t="s">
        <v>0</v>
      </c>
      <c r="FO1431" t="s">
        <v>0</v>
      </c>
      <c r="FP1431" t="s">
        <v>0</v>
      </c>
      <c r="FQ1431">
        <v>1.3789</v>
      </c>
      <c r="FR1431" t="s">
        <v>0</v>
      </c>
      <c r="FS1431" t="s">
        <v>0</v>
      </c>
      <c r="FT1431" t="s">
        <v>0</v>
      </c>
      <c r="FU1431" t="s">
        <v>0</v>
      </c>
      <c r="FV1431">
        <v>1.7968999999999999</v>
      </c>
      <c r="FW1431" t="s">
        <v>0</v>
      </c>
      <c r="FX1431" t="s">
        <v>0</v>
      </c>
      <c r="FY1431" t="s">
        <v>0</v>
      </c>
      <c r="FZ1431" t="s">
        <v>0</v>
      </c>
      <c r="GA1431" t="s">
        <v>0</v>
      </c>
      <c r="GB1431" t="s">
        <v>0</v>
      </c>
      <c r="GC1431" t="s">
        <v>0</v>
      </c>
      <c r="GD1431">
        <v>1.9815</v>
      </c>
      <c r="GE1431">
        <v>11.2593</v>
      </c>
      <c r="GF1431">
        <v>1.7812999999999999</v>
      </c>
      <c r="GG1431" t="s">
        <v>0</v>
      </c>
      <c r="GH1431" t="s">
        <v>0</v>
      </c>
      <c r="GI1431" t="s">
        <v>0</v>
      </c>
      <c r="GJ1431" t="s">
        <v>0</v>
      </c>
      <c r="GK1431" t="s">
        <v>0</v>
      </c>
      <c r="GL1431" t="s">
        <v>0</v>
      </c>
      <c r="GM1431" t="s">
        <v>0</v>
      </c>
      <c r="GN1431" t="s">
        <v>0</v>
      </c>
      <c r="GO1431" t="s">
        <v>0</v>
      </c>
      <c r="GP1431" t="s">
        <v>0</v>
      </c>
      <c r="GQ1431" t="s">
        <v>0</v>
      </c>
      <c r="GR1431" t="s">
        <v>0</v>
      </c>
      <c r="GS1431">
        <v>0.5</v>
      </c>
      <c r="GT1431" t="s">
        <v>0</v>
      </c>
      <c r="GU1431" t="s">
        <v>0</v>
      </c>
      <c r="GV1431" t="s">
        <v>0</v>
      </c>
      <c r="GW1431" t="s">
        <v>0</v>
      </c>
      <c r="GX1431" t="s">
        <v>0</v>
      </c>
      <c r="GY1431" t="s">
        <v>0</v>
      </c>
      <c r="GZ1431" t="s">
        <v>0</v>
      </c>
      <c r="HA1431" t="s">
        <v>0</v>
      </c>
      <c r="HB1431" t="s">
        <v>0</v>
      </c>
      <c r="HC1431" t="s">
        <v>0</v>
      </c>
      <c r="HD1431" t="s">
        <v>0</v>
      </c>
      <c r="HE1431" t="s">
        <v>0</v>
      </c>
      <c r="HF1431" t="s">
        <v>0</v>
      </c>
      <c r="HG1431" t="s">
        <v>0</v>
      </c>
      <c r="HH1431">
        <v>12.1227</v>
      </c>
      <c r="HI1431" t="s">
        <v>0</v>
      </c>
      <c r="HJ1431" t="s">
        <v>0</v>
      </c>
      <c r="HK1431" t="s">
        <v>0</v>
      </c>
      <c r="HL1431" t="s">
        <v>0</v>
      </c>
      <c r="HM1431" t="s">
        <v>0</v>
      </c>
      <c r="HN1431" t="s">
        <v>0</v>
      </c>
      <c r="HO1431" t="s">
        <v>0</v>
      </c>
      <c r="HP1431" t="s">
        <v>0</v>
      </c>
      <c r="HQ1431" t="s">
        <v>0</v>
      </c>
      <c r="HR1431">
        <v>2.0625</v>
      </c>
      <c r="HS1431" t="s">
        <v>0</v>
      </c>
      <c r="HT1431" t="s">
        <v>0</v>
      </c>
      <c r="HU1431" t="s">
        <v>0</v>
      </c>
      <c r="HV1431" t="s">
        <v>0</v>
      </c>
      <c r="HW1431" t="s">
        <v>0</v>
      </c>
      <c r="HX1431" t="s">
        <v>0</v>
      </c>
      <c r="HY1431" t="s">
        <v>0</v>
      </c>
      <c r="HZ1431" t="s">
        <v>0</v>
      </c>
      <c r="IA1431" t="s">
        <v>0</v>
      </c>
      <c r="IB1431" t="s">
        <v>0</v>
      </c>
      <c r="IC1431" t="s">
        <v>0</v>
      </c>
      <c r="ID1431" t="s">
        <v>0</v>
      </c>
      <c r="IE1431">
        <v>6.3125</v>
      </c>
      <c r="IF1431" t="s">
        <v>0</v>
      </c>
      <c r="IG1431" t="s">
        <v>0</v>
      </c>
      <c r="IH1431" t="s">
        <v>0</v>
      </c>
      <c r="II1431">
        <v>3.4687999999999999</v>
      </c>
      <c r="IJ1431" t="s">
        <v>0</v>
      </c>
      <c r="IK1431">
        <v>8.125</v>
      </c>
      <c r="IL1431">
        <v>6.1879999999999997</v>
      </c>
      <c r="IM1431" t="s">
        <v>0</v>
      </c>
      <c r="IN1431" t="s">
        <v>0</v>
      </c>
      <c r="IO1431" t="s">
        <v>0</v>
      </c>
      <c r="IP1431" t="s">
        <v>0</v>
      </c>
      <c r="IQ1431" t="s">
        <v>0</v>
      </c>
      <c r="IR1431" t="s">
        <v>0</v>
      </c>
      <c r="IS1431" t="s">
        <v>0</v>
      </c>
      <c r="IT1431" t="s">
        <v>0</v>
      </c>
      <c r="IU1431" t="s">
        <v>0</v>
      </c>
      <c r="IV1431" t="s">
        <v>0</v>
      </c>
      <c r="IW1431" t="s">
        <v>0</v>
      </c>
      <c r="IX1431">
        <v>4.3437999999999999</v>
      </c>
      <c r="IY1431" t="s">
        <v>0</v>
      </c>
      <c r="IZ1431">
        <v>2.3542000000000001</v>
      </c>
      <c r="JA1431" t="s">
        <v>0</v>
      </c>
      <c r="JB1431" t="s">
        <v>0</v>
      </c>
      <c r="JC1431" t="s">
        <v>0</v>
      </c>
      <c r="JD1431">
        <v>10.2188</v>
      </c>
      <c r="JE1431" t="s">
        <v>0</v>
      </c>
      <c r="JF1431" t="s">
        <v>0</v>
      </c>
      <c r="JG1431" t="s">
        <v>0</v>
      </c>
      <c r="JH1431" t="s">
        <v>0</v>
      </c>
      <c r="JI1431" t="s">
        <v>0</v>
      </c>
      <c r="JJ1431">
        <v>18.656300000000002</v>
      </c>
      <c r="JK1431" t="s">
        <v>0</v>
      </c>
      <c r="JL1431" t="s">
        <v>0</v>
      </c>
      <c r="JM1431" t="s">
        <v>0</v>
      </c>
      <c r="JN1431" t="s">
        <v>0</v>
      </c>
      <c r="JO1431" t="s">
        <v>0</v>
      </c>
      <c r="JP1431" t="s">
        <v>0</v>
      </c>
      <c r="JQ1431" t="s">
        <v>0</v>
      </c>
      <c r="JR1431" t="s">
        <v>0</v>
      </c>
      <c r="JS1431" t="s">
        <v>0</v>
      </c>
      <c r="JT1431" t="s">
        <v>0</v>
      </c>
      <c r="JU1431" t="s">
        <v>0</v>
      </c>
      <c r="JV1431" t="s">
        <v>0</v>
      </c>
      <c r="JW1431" t="s">
        <v>0</v>
      </c>
      <c r="JX1431" t="s">
        <v>0</v>
      </c>
      <c r="JY1431" t="s">
        <v>0</v>
      </c>
      <c r="JZ1431" t="s">
        <v>0</v>
      </c>
      <c r="KA1431" t="s">
        <v>0</v>
      </c>
      <c r="KB1431" t="s">
        <v>0</v>
      </c>
      <c r="KC1431" t="s">
        <v>0</v>
      </c>
      <c r="KD1431" t="s">
        <v>0</v>
      </c>
      <c r="KE1431" t="s">
        <v>0</v>
      </c>
      <c r="KF1431">
        <v>21.166699999999999</v>
      </c>
      <c r="KG1431" t="s">
        <v>0</v>
      </c>
      <c r="KH1431" t="s">
        <v>0</v>
      </c>
      <c r="KI1431" t="s">
        <v>0</v>
      </c>
      <c r="KJ1431" t="s">
        <v>0</v>
      </c>
      <c r="KK1431" t="s">
        <v>0</v>
      </c>
      <c r="KL1431" t="s">
        <v>0</v>
      </c>
      <c r="KM1431" t="s">
        <v>0</v>
      </c>
      <c r="KN1431" t="s">
        <v>0</v>
      </c>
      <c r="KO1431" t="s">
        <v>0</v>
      </c>
      <c r="KP1431" t="s">
        <v>0</v>
      </c>
      <c r="KQ1431" t="s">
        <v>0</v>
      </c>
      <c r="KR1431">
        <v>7.4074</v>
      </c>
      <c r="KS1431" t="s">
        <v>0</v>
      </c>
      <c r="KT1431" t="s">
        <v>0</v>
      </c>
      <c r="KU1431" t="s">
        <v>0</v>
      </c>
      <c r="KV1431" t="s">
        <v>0</v>
      </c>
      <c r="KW1431" t="s">
        <v>0</v>
      </c>
      <c r="KX1431" t="s">
        <v>0</v>
      </c>
      <c r="KY1431" t="s">
        <v>0</v>
      </c>
      <c r="KZ1431">
        <v>10.75</v>
      </c>
      <c r="LA1431" t="s">
        <v>0</v>
      </c>
      <c r="LB1431" t="s">
        <v>0</v>
      </c>
      <c r="LC1431" t="s">
        <v>0</v>
      </c>
      <c r="LD1431" t="s">
        <v>0</v>
      </c>
      <c r="LE1431">
        <v>2.5999999999999999E-2</v>
      </c>
      <c r="LF1431" t="s">
        <v>0</v>
      </c>
      <c r="LG1431" t="s">
        <v>0</v>
      </c>
      <c r="LH1431" t="s">
        <v>0</v>
      </c>
      <c r="LI1431" t="s">
        <v>0</v>
      </c>
      <c r="LJ1431" t="s">
        <v>0</v>
      </c>
      <c r="LK1431" t="s">
        <v>0</v>
      </c>
      <c r="LL1431" t="s">
        <v>0</v>
      </c>
      <c r="LM1431">
        <v>5.6093999999999999</v>
      </c>
      <c r="LN1431" t="s">
        <v>0</v>
      </c>
      <c r="LO1431" t="s">
        <v>0</v>
      </c>
      <c r="LP1431" t="s">
        <v>0</v>
      </c>
      <c r="LQ1431" t="s">
        <v>0</v>
      </c>
      <c r="LR1431">
        <v>6.25</v>
      </c>
      <c r="LS1431" t="s">
        <v>0</v>
      </c>
      <c r="LT1431" t="s">
        <v>0</v>
      </c>
      <c r="LU1431" t="s">
        <v>0</v>
      </c>
      <c r="LV1431" t="s">
        <v>0</v>
      </c>
      <c r="LW1431" t="s">
        <v>0</v>
      </c>
      <c r="LX1431" t="s">
        <v>0</v>
      </c>
      <c r="LY1431" t="s">
        <v>0</v>
      </c>
      <c r="LZ1431" t="s">
        <v>0</v>
      </c>
      <c r="MA1431" t="s">
        <v>0</v>
      </c>
      <c r="MB1431">
        <v>3.3984000000000001</v>
      </c>
      <c r="MC1431" t="s">
        <v>0</v>
      </c>
      <c r="MD1431" t="s">
        <v>0</v>
      </c>
      <c r="ME1431" t="s">
        <v>0</v>
      </c>
      <c r="MF1431" t="s">
        <v>0</v>
      </c>
      <c r="MG1431" t="s">
        <v>0</v>
      </c>
      <c r="MH1431" t="s">
        <v>0</v>
      </c>
      <c r="MI1431" t="s">
        <v>0</v>
      </c>
      <c r="MJ1431">
        <v>10</v>
      </c>
      <c r="MK1431" t="s">
        <v>0</v>
      </c>
      <c r="ML1431" t="s">
        <v>0</v>
      </c>
      <c r="MM1431" t="s">
        <v>0</v>
      </c>
      <c r="MN1431" t="s">
        <v>0</v>
      </c>
      <c r="MO1431" t="s">
        <v>0</v>
      </c>
      <c r="MP1431" t="s">
        <v>0</v>
      </c>
      <c r="MQ1431" t="s">
        <v>0</v>
      </c>
      <c r="MR1431">
        <v>1.679</v>
      </c>
      <c r="MS1431" t="s">
        <v>0</v>
      </c>
      <c r="MT1431" t="s">
        <v>0</v>
      </c>
      <c r="MU1431">
        <v>2.8241000000000001</v>
      </c>
      <c r="MV1431">
        <v>3.4689999999999999</v>
      </c>
      <c r="MW1431" t="s">
        <v>0</v>
      </c>
      <c r="MX1431" t="s">
        <v>0</v>
      </c>
      <c r="MY1431">
        <v>4.7407000000000004</v>
      </c>
      <c r="MZ1431">
        <v>2.2574999999999998</v>
      </c>
      <c r="NA1431">
        <v>4.7653999999999996</v>
      </c>
      <c r="NB1431" t="s">
        <v>0</v>
      </c>
      <c r="NC1431" t="s">
        <v>0</v>
      </c>
      <c r="ND1431" t="s">
        <v>0</v>
      </c>
      <c r="NE1431" t="s">
        <v>0</v>
      </c>
      <c r="NF1431" t="s">
        <v>0</v>
      </c>
      <c r="NG1431" t="s">
        <v>0</v>
      </c>
      <c r="NH1431" t="s">
        <v>0</v>
      </c>
      <c r="NI1431" t="s">
        <v>0</v>
      </c>
      <c r="NJ1431" t="s">
        <v>0</v>
      </c>
      <c r="NK1431" t="s">
        <v>0</v>
      </c>
      <c r="NL1431" t="s">
        <v>0</v>
      </c>
      <c r="NM1431" t="s">
        <v>0</v>
      </c>
      <c r="NN1431" t="s">
        <v>0</v>
      </c>
      <c r="NO1431" t="s">
        <v>0</v>
      </c>
      <c r="NP1431" t="s">
        <v>0</v>
      </c>
      <c r="NQ1431" t="s">
        <v>0</v>
      </c>
      <c r="NR1431" t="s">
        <v>0</v>
      </c>
      <c r="NS1431" t="s">
        <v>0</v>
      </c>
      <c r="NT1431">
        <v>10.9375</v>
      </c>
      <c r="NU1431" t="s">
        <v>0</v>
      </c>
      <c r="NV1431" t="s">
        <v>0</v>
      </c>
      <c r="NW1431" t="s">
        <v>0</v>
      </c>
      <c r="NX1431" t="s">
        <v>0</v>
      </c>
      <c r="NY1431" t="s">
        <v>0</v>
      </c>
      <c r="NZ1431" t="s">
        <v>0</v>
      </c>
      <c r="OA1431" t="s">
        <v>0</v>
      </c>
      <c r="OB1431">
        <v>2.0630999999999999</v>
      </c>
      <c r="OC1431" t="s">
        <v>0</v>
      </c>
      <c r="OD1431" t="s">
        <v>0</v>
      </c>
      <c r="OE1431" t="s">
        <v>0</v>
      </c>
      <c r="OF1431" t="s">
        <v>0</v>
      </c>
      <c r="OG1431">
        <v>8.875</v>
      </c>
      <c r="OH1431" t="s">
        <v>0</v>
      </c>
      <c r="OI1431" t="s">
        <v>0</v>
      </c>
      <c r="OJ1431" t="s">
        <v>0</v>
      </c>
      <c r="OK1431" t="s">
        <v>0</v>
      </c>
      <c r="OL1431">
        <v>0.71879999999999999</v>
      </c>
      <c r="OM1431" t="s">
        <v>0</v>
      </c>
      <c r="ON1431" t="s">
        <v>0</v>
      </c>
      <c r="OO1431" t="s">
        <v>0</v>
      </c>
      <c r="OP1431">
        <v>0.3594</v>
      </c>
      <c r="OQ1431" t="s">
        <v>0</v>
      </c>
      <c r="OR1431" t="s">
        <v>0</v>
      </c>
      <c r="OS1431" t="s">
        <v>0</v>
      </c>
      <c r="OT1431">
        <v>1.1445000000000001</v>
      </c>
      <c r="OU1431" t="s">
        <v>0</v>
      </c>
      <c r="OV1431" t="s">
        <v>0</v>
      </c>
      <c r="OW1431" t="s">
        <v>0</v>
      </c>
      <c r="OX1431">
        <v>4.25</v>
      </c>
      <c r="OY1431" t="s">
        <v>0</v>
      </c>
      <c r="OZ1431" t="s">
        <v>0</v>
      </c>
      <c r="PA1431" t="s">
        <v>0</v>
      </c>
      <c r="PB1431" t="s">
        <v>0</v>
      </c>
      <c r="PC1431">
        <v>15.2188</v>
      </c>
      <c r="PD1431" t="s">
        <v>0</v>
      </c>
      <c r="PE1431" t="s">
        <v>0</v>
      </c>
      <c r="PF1431" t="s">
        <v>0</v>
      </c>
      <c r="PG1431" t="s">
        <v>0</v>
      </c>
      <c r="PH1431" t="s">
        <v>0</v>
      </c>
      <c r="PI1431">
        <v>7.7812999999999999</v>
      </c>
      <c r="PJ1431" t="s">
        <v>0</v>
      </c>
      <c r="PK1431" t="s">
        <v>0</v>
      </c>
      <c r="PL1431" t="s">
        <v>0</v>
      </c>
      <c r="PM1431">
        <v>2.0832999999999999</v>
      </c>
      <c r="PN1431" t="s">
        <v>0</v>
      </c>
      <c r="PO1431" t="s">
        <v>0</v>
      </c>
      <c r="PP1431" t="s">
        <v>0</v>
      </c>
      <c r="PQ1431" t="s">
        <v>0</v>
      </c>
      <c r="PR1431">
        <v>8.6880000000000006</v>
      </c>
      <c r="PS1431" t="s">
        <v>0</v>
      </c>
      <c r="PT1431" t="s">
        <v>0</v>
      </c>
      <c r="PU1431" t="s">
        <v>0</v>
      </c>
      <c r="PV1431" t="s">
        <v>0</v>
      </c>
      <c r="PW1431" t="s">
        <v>0</v>
      </c>
      <c r="PX1431" t="s">
        <v>0</v>
      </c>
      <c r="PY1431" t="s">
        <v>0</v>
      </c>
      <c r="PZ1431" t="s">
        <v>0</v>
      </c>
      <c r="QA1431" t="s">
        <v>0</v>
      </c>
      <c r="QB1431" t="s">
        <v>0</v>
      </c>
      <c r="QC1431">
        <v>4.8437999999999999</v>
      </c>
      <c r="QD1431" t="s">
        <v>0</v>
      </c>
      <c r="QE1431">
        <v>1.1797</v>
      </c>
      <c r="QF1431" t="s">
        <v>0</v>
      </c>
      <c r="QG1431" t="s">
        <v>0</v>
      </c>
      <c r="QH1431" t="s">
        <v>0</v>
      </c>
      <c r="QI1431" t="s">
        <v>0</v>
      </c>
      <c r="QJ1431" t="s">
        <v>0</v>
      </c>
      <c r="QK1431" t="s">
        <v>0</v>
      </c>
      <c r="QL1431" t="s">
        <v>0</v>
      </c>
      <c r="QM1431" t="s">
        <v>0</v>
      </c>
      <c r="QN1431" t="s">
        <v>0</v>
      </c>
      <c r="QO1431" t="s">
        <v>0</v>
      </c>
      <c r="QP1431" t="s">
        <v>0</v>
      </c>
      <c r="QQ1431" t="s">
        <v>0</v>
      </c>
      <c r="QR1431" t="s">
        <v>0</v>
      </c>
      <c r="QS1431" t="s">
        <v>0</v>
      </c>
      <c r="QT1431" t="s">
        <v>0</v>
      </c>
      <c r="QU1431" t="s">
        <v>0</v>
      </c>
      <c r="QV1431" t="s">
        <v>0</v>
      </c>
      <c r="QW1431" t="s">
        <v>0</v>
      </c>
      <c r="QX1431" t="s">
        <v>0</v>
      </c>
      <c r="QY1431" t="s">
        <v>0</v>
      </c>
      <c r="QZ1431" t="s">
        <v>0</v>
      </c>
      <c r="RA1431" t="s">
        <v>0</v>
      </c>
      <c r="RB1431" t="s">
        <v>0</v>
      </c>
      <c r="RC1431" t="s">
        <v>0</v>
      </c>
      <c r="RD1431" t="s">
        <v>0</v>
      </c>
      <c r="RE1431" t="s">
        <v>0</v>
      </c>
      <c r="RF1431" t="s">
        <v>0</v>
      </c>
      <c r="RG1431">
        <v>8.3125</v>
      </c>
      <c r="RH1431" t="s">
        <v>0</v>
      </c>
      <c r="RI1431" t="s">
        <v>0</v>
      </c>
      <c r="RJ1431" t="s">
        <v>0</v>
      </c>
      <c r="RK1431" t="s">
        <v>0</v>
      </c>
      <c r="RL1431" t="s">
        <v>0</v>
      </c>
      <c r="RM1431" t="s">
        <v>0</v>
      </c>
      <c r="RN1431" t="s">
        <v>0</v>
      </c>
      <c r="RO1431" t="s">
        <v>0</v>
      </c>
      <c r="RP1431" t="s">
        <v>0</v>
      </c>
      <c r="RQ1431" t="s">
        <v>0</v>
      </c>
      <c r="RR1431" t="s">
        <v>0</v>
      </c>
      <c r="RS1431" t="s">
        <v>0</v>
      </c>
      <c r="RT1431" t="s">
        <v>0</v>
      </c>
      <c r="RU1431" t="s">
        <v>0</v>
      </c>
      <c r="RV1431">
        <v>3.1604999999999999</v>
      </c>
      <c r="RW1431" t="s">
        <v>0</v>
      </c>
      <c r="RX1431" t="s">
        <v>0</v>
      </c>
      <c r="RY1431" t="s">
        <v>0</v>
      </c>
      <c r="RZ1431" t="s">
        <v>0</v>
      </c>
      <c r="SA1431" t="s">
        <v>0</v>
      </c>
      <c r="SB1431" t="s">
        <v>0</v>
      </c>
      <c r="SC1431">
        <v>7.7708000000000004</v>
      </c>
      <c r="SD1431" t="s">
        <v>0</v>
      </c>
      <c r="SE1431">
        <v>6</v>
      </c>
      <c r="SF1431" t="s">
        <v>0</v>
      </c>
      <c r="SG1431" t="s">
        <v>0</v>
      </c>
      <c r="SH1431" t="s">
        <v>0</v>
      </c>
      <c r="SI1431" t="s">
        <v>0</v>
      </c>
      <c r="SJ1431">
        <v>11.777799999999999</v>
      </c>
      <c r="SK1431">
        <v>12.5</v>
      </c>
      <c r="SL1431" t="s">
        <v>0</v>
      </c>
    </row>
    <row r="1432" spans="1:506" x14ac:dyDescent="0.3">
      <c r="A1432" s="1">
        <v>34877</v>
      </c>
      <c r="B1432" t="s">
        <v>0</v>
      </c>
      <c r="C1432" t="s">
        <v>0</v>
      </c>
      <c r="D1432" t="s">
        <v>0</v>
      </c>
      <c r="E1432">
        <v>1.6560000000000001</v>
      </c>
      <c r="F1432" t="s">
        <v>0</v>
      </c>
      <c r="G1432" t="s">
        <v>0</v>
      </c>
      <c r="H1432">
        <v>3.8439999999999999</v>
      </c>
      <c r="I1432" t="s">
        <v>0</v>
      </c>
      <c r="J1432" t="s">
        <v>0</v>
      </c>
      <c r="K1432">
        <v>7.0880000000000001</v>
      </c>
      <c r="L1432" t="s">
        <v>0</v>
      </c>
      <c r="M1432" t="s">
        <v>0</v>
      </c>
      <c r="N1432" t="s">
        <v>0</v>
      </c>
      <c r="O1432" t="s">
        <v>0</v>
      </c>
      <c r="P1432">
        <v>10.8125</v>
      </c>
      <c r="Q1432" t="s">
        <v>0</v>
      </c>
      <c r="R1432" t="s">
        <v>0</v>
      </c>
      <c r="S1432" t="s">
        <v>0</v>
      </c>
      <c r="T1432" t="s">
        <v>0</v>
      </c>
      <c r="U1432" t="s">
        <v>0</v>
      </c>
      <c r="V1432" t="s">
        <v>0</v>
      </c>
      <c r="W1432" t="s">
        <v>0</v>
      </c>
      <c r="X1432" t="s">
        <v>0</v>
      </c>
      <c r="Y1432" t="s">
        <v>0</v>
      </c>
      <c r="Z1432" t="s">
        <v>0</v>
      </c>
      <c r="AA1432" t="s">
        <v>0</v>
      </c>
      <c r="AB1432" t="s">
        <v>0</v>
      </c>
      <c r="AC1432" t="s">
        <v>0</v>
      </c>
      <c r="AD1432" t="s">
        <v>0</v>
      </c>
      <c r="AE1432" t="s">
        <v>0</v>
      </c>
      <c r="AF1432" t="s">
        <v>0</v>
      </c>
      <c r="AG1432">
        <v>5.2656000000000001</v>
      </c>
      <c r="AH1432" t="s">
        <v>0</v>
      </c>
      <c r="AI1432" t="s">
        <v>0</v>
      </c>
      <c r="AJ1432" t="s">
        <v>0</v>
      </c>
      <c r="AK1432">
        <v>9.7029999999999994</v>
      </c>
      <c r="AL1432" t="s">
        <v>0</v>
      </c>
      <c r="AM1432" t="s">
        <v>0</v>
      </c>
      <c r="AN1432" t="s">
        <v>0</v>
      </c>
      <c r="AO1432" t="s">
        <v>0</v>
      </c>
      <c r="AP1432" t="s">
        <v>0</v>
      </c>
      <c r="AQ1432" t="s">
        <v>0</v>
      </c>
      <c r="AR1432" t="s">
        <v>0</v>
      </c>
      <c r="AS1432" t="s">
        <v>0</v>
      </c>
      <c r="AT1432" t="s">
        <v>0</v>
      </c>
      <c r="AU1432" t="s">
        <v>0</v>
      </c>
      <c r="AV1432" t="s">
        <v>0</v>
      </c>
      <c r="AW1432" t="s">
        <v>0</v>
      </c>
      <c r="AX1432" t="s">
        <v>0</v>
      </c>
      <c r="AY1432" t="s">
        <v>0</v>
      </c>
      <c r="AZ1432" t="s">
        <v>0</v>
      </c>
      <c r="BA1432">
        <v>0.5625</v>
      </c>
      <c r="BB1432" t="s">
        <v>0</v>
      </c>
      <c r="BC1432" t="s">
        <v>0</v>
      </c>
      <c r="BD1432" t="s">
        <v>0</v>
      </c>
      <c r="BE1432" t="s">
        <v>0</v>
      </c>
      <c r="BF1432" t="s">
        <v>0</v>
      </c>
      <c r="BG1432" t="s">
        <v>0</v>
      </c>
      <c r="BH1432" t="s">
        <v>0</v>
      </c>
      <c r="BI1432" t="s">
        <v>0</v>
      </c>
      <c r="BJ1432" t="s">
        <v>0</v>
      </c>
      <c r="BK1432" t="s">
        <v>0</v>
      </c>
      <c r="BL1432" t="s">
        <v>0</v>
      </c>
      <c r="BM1432" t="s">
        <v>0</v>
      </c>
      <c r="BN1432" t="s">
        <v>0</v>
      </c>
      <c r="BO1432">
        <v>0.78700000000000003</v>
      </c>
      <c r="BP1432" t="s">
        <v>0</v>
      </c>
      <c r="BQ1432" t="s">
        <v>0</v>
      </c>
      <c r="BR1432" t="s">
        <v>0</v>
      </c>
      <c r="BS1432" t="s">
        <v>0</v>
      </c>
      <c r="BT1432" t="s">
        <v>0</v>
      </c>
      <c r="BU1432" t="s">
        <v>0</v>
      </c>
      <c r="BV1432" t="s">
        <v>0</v>
      </c>
      <c r="BW1432" t="s">
        <v>0</v>
      </c>
      <c r="BX1432" t="s">
        <v>0</v>
      </c>
      <c r="BY1432" t="s">
        <v>0</v>
      </c>
      <c r="BZ1432" t="s">
        <v>0</v>
      </c>
      <c r="CA1432" t="s">
        <v>0</v>
      </c>
      <c r="CB1432" t="s">
        <v>0</v>
      </c>
      <c r="CC1432" t="s">
        <v>0</v>
      </c>
      <c r="CD1432" t="s">
        <v>0</v>
      </c>
      <c r="CE1432" t="s">
        <v>0</v>
      </c>
      <c r="CF1432" t="s">
        <v>0</v>
      </c>
      <c r="CG1432" t="s">
        <v>0</v>
      </c>
      <c r="CH1432" t="s">
        <v>0</v>
      </c>
      <c r="CI1432" t="s">
        <v>0</v>
      </c>
      <c r="CJ1432" t="s">
        <v>0</v>
      </c>
      <c r="CK1432" t="s">
        <v>0</v>
      </c>
      <c r="CL1432" t="s">
        <v>0</v>
      </c>
      <c r="CM1432">
        <v>3.75</v>
      </c>
      <c r="CN1432" t="s">
        <v>0</v>
      </c>
      <c r="CO1432" t="s">
        <v>0</v>
      </c>
      <c r="CP1432" t="s">
        <v>0</v>
      </c>
      <c r="CQ1432" t="s">
        <v>0</v>
      </c>
      <c r="CR1432" t="s">
        <v>0</v>
      </c>
      <c r="CS1432" t="s">
        <v>0</v>
      </c>
      <c r="CT1432">
        <v>16.125</v>
      </c>
      <c r="CU1432" t="s">
        <v>0</v>
      </c>
      <c r="CV1432" t="s">
        <v>0</v>
      </c>
      <c r="CW1432" t="s">
        <v>0</v>
      </c>
      <c r="CX1432">
        <v>3.1042000000000001</v>
      </c>
      <c r="CY1432" t="s">
        <v>0</v>
      </c>
      <c r="CZ1432" t="s">
        <v>0</v>
      </c>
      <c r="DA1432" t="s">
        <v>0</v>
      </c>
      <c r="DB1432" t="s">
        <v>0</v>
      </c>
      <c r="DC1432" t="s">
        <v>0</v>
      </c>
      <c r="DD1432" t="s">
        <v>0</v>
      </c>
      <c r="DE1432" t="s">
        <v>0</v>
      </c>
      <c r="DF1432" t="s">
        <v>0</v>
      </c>
      <c r="DG1432" t="s">
        <v>0</v>
      </c>
      <c r="DH1432" t="s">
        <v>0</v>
      </c>
      <c r="DI1432">
        <v>7.875</v>
      </c>
      <c r="DJ1432" t="s">
        <v>0</v>
      </c>
      <c r="DK1432" t="s">
        <v>0</v>
      </c>
      <c r="DL1432" t="s">
        <v>0</v>
      </c>
      <c r="DM1432">
        <v>0.92710000000000004</v>
      </c>
      <c r="DN1432" t="s">
        <v>0</v>
      </c>
      <c r="DO1432">
        <v>2.7917000000000001</v>
      </c>
      <c r="DP1432" t="s">
        <v>0</v>
      </c>
      <c r="DQ1432">
        <v>12.417</v>
      </c>
      <c r="DR1432" t="s">
        <v>0</v>
      </c>
      <c r="DS1432" t="s">
        <v>0</v>
      </c>
      <c r="DT1432" t="s">
        <v>0</v>
      </c>
      <c r="DU1432" t="s">
        <v>0</v>
      </c>
      <c r="DV1432" t="s">
        <v>0</v>
      </c>
      <c r="DW1432" t="s">
        <v>0</v>
      </c>
      <c r="DX1432" t="s">
        <v>0</v>
      </c>
      <c r="DY1432" t="s">
        <v>0</v>
      </c>
      <c r="DZ1432" t="s">
        <v>0</v>
      </c>
      <c r="EA1432" t="s">
        <v>0</v>
      </c>
      <c r="EB1432" t="s">
        <v>0</v>
      </c>
      <c r="EC1432" t="s">
        <v>0</v>
      </c>
      <c r="ED1432" t="s">
        <v>0</v>
      </c>
      <c r="EE1432" t="s">
        <v>0</v>
      </c>
      <c r="EF1432" t="s">
        <v>0</v>
      </c>
      <c r="EG1432" t="s">
        <v>0</v>
      </c>
      <c r="EH1432" t="s">
        <v>0</v>
      </c>
      <c r="EI1432" t="s">
        <v>0</v>
      </c>
      <c r="EJ1432" t="s">
        <v>0</v>
      </c>
      <c r="EK1432">
        <v>1.6811</v>
      </c>
      <c r="EL1432" t="s">
        <v>0</v>
      </c>
      <c r="EM1432">
        <v>1.679</v>
      </c>
      <c r="EN1432" t="s">
        <v>0</v>
      </c>
      <c r="EO1432" t="s">
        <v>0</v>
      </c>
      <c r="EP1432" t="s">
        <v>0</v>
      </c>
      <c r="EQ1432" t="s">
        <v>0</v>
      </c>
      <c r="ER1432" t="s">
        <v>0</v>
      </c>
      <c r="ES1432" t="s">
        <v>0</v>
      </c>
      <c r="ET1432" t="s">
        <v>0</v>
      </c>
      <c r="EU1432" t="s">
        <v>0</v>
      </c>
      <c r="EV1432" t="s">
        <v>0</v>
      </c>
      <c r="EW1432">
        <v>7.125</v>
      </c>
      <c r="EX1432" t="s">
        <v>0</v>
      </c>
      <c r="EY1432" t="s">
        <v>0</v>
      </c>
      <c r="EZ1432" t="s">
        <v>0</v>
      </c>
      <c r="FA1432" t="s">
        <v>0</v>
      </c>
      <c r="FB1432" t="s">
        <v>0</v>
      </c>
      <c r="FC1432" t="s">
        <v>0</v>
      </c>
      <c r="FD1432" t="s">
        <v>0</v>
      </c>
      <c r="FE1432" t="s">
        <v>0</v>
      </c>
      <c r="FF1432" t="s">
        <v>0</v>
      </c>
      <c r="FG1432" t="s">
        <v>0</v>
      </c>
      <c r="FH1432" t="s">
        <v>0</v>
      </c>
      <c r="FI1432" t="s">
        <v>0</v>
      </c>
      <c r="FJ1432" t="s">
        <v>0</v>
      </c>
      <c r="FK1432" t="s">
        <v>0</v>
      </c>
      <c r="FL1432" t="s">
        <v>0</v>
      </c>
      <c r="FM1432" t="s">
        <v>0</v>
      </c>
      <c r="FN1432" t="s">
        <v>0</v>
      </c>
      <c r="FO1432" t="s">
        <v>0</v>
      </c>
      <c r="FP1432" t="s">
        <v>0</v>
      </c>
      <c r="FQ1432">
        <v>1.3593999999999999</v>
      </c>
      <c r="FR1432" t="s">
        <v>0</v>
      </c>
      <c r="FS1432" t="s">
        <v>0</v>
      </c>
      <c r="FT1432" t="s">
        <v>0</v>
      </c>
      <c r="FU1432" t="s">
        <v>0</v>
      </c>
      <c r="FV1432">
        <v>1.7852000000000001</v>
      </c>
      <c r="FW1432" t="s">
        <v>0</v>
      </c>
      <c r="FX1432" t="s">
        <v>0</v>
      </c>
      <c r="FY1432" t="s">
        <v>0</v>
      </c>
      <c r="FZ1432" t="s">
        <v>0</v>
      </c>
      <c r="GA1432" t="s">
        <v>0</v>
      </c>
      <c r="GB1432" t="s">
        <v>0</v>
      </c>
      <c r="GC1432" t="s">
        <v>0</v>
      </c>
      <c r="GD1432">
        <v>2.0369999999999999</v>
      </c>
      <c r="GE1432">
        <v>11.3086</v>
      </c>
      <c r="GF1432">
        <v>1.75</v>
      </c>
      <c r="GG1432" t="s">
        <v>0</v>
      </c>
      <c r="GH1432" t="s">
        <v>0</v>
      </c>
      <c r="GI1432" t="s">
        <v>0</v>
      </c>
      <c r="GJ1432" t="s">
        <v>0</v>
      </c>
      <c r="GK1432" t="s">
        <v>0</v>
      </c>
      <c r="GL1432" t="s">
        <v>0</v>
      </c>
      <c r="GM1432" t="s">
        <v>0</v>
      </c>
      <c r="GN1432" t="s">
        <v>0</v>
      </c>
      <c r="GO1432" t="s">
        <v>0</v>
      </c>
      <c r="GP1432" t="s">
        <v>0</v>
      </c>
      <c r="GQ1432" t="s">
        <v>0</v>
      </c>
      <c r="GR1432" t="s">
        <v>0</v>
      </c>
      <c r="GS1432">
        <v>0.49609999999999999</v>
      </c>
      <c r="GT1432" t="s">
        <v>0</v>
      </c>
      <c r="GU1432" t="s">
        <v>0</v>
      </c>
      <c r="GV1432" t="s">
        <v>0</v>
      </c>
      <c r="GW1432" t="s">
        <v>0</v>
      </c>
      <c r="GX1432" t="s">
        <v>0</v>
      </c>
      <c r="GY1432" t="s">
        <v>0</v>
      </c>
      <c r="GZ1432" t="s">
        <v>0</v>
      </c>
      <c r="HA1432" t="s">
        <v>0</v>
      </c>
      <c r="HB1432" t="s">
        <v>0</v>
      </c>
      <c r="HC1432" t="s">
        <v>0</v>
      </c>
      <c r="HD1432" t="s">
        <v>0</v>
      </c>
      <c r="HE1432" t="s">
        <v>0</v>
      </c>
      <c r="HF1432" t="s">
        <v>0</v>
      </c>
      <c r="HG1432" t="s">
        <v>0</v>
      </c>
      <c r="HH1432">
        <v>12.011900000000001</v>
      </c>
      <c r="HI1432" t="s">
        <v>0</v>
      </c>
      <c r="HJ1432" t="s">
        <v>0</v>
      </c>
      <c r="HK1432" t="s">
        <v>0</v>
      </c>
      <c r="HL1432" t="s">
        <v>0</v>
      </c>
      <c r="HM1432" t="s">
        <v>0</v>
      </c>
      <c r="HN1432" t="s">
        <v>0</v>
      </c>
      <c r="HO1432" t="s">
        <v>0</v>
      </c>
      <c r="HP1432" t="s">
        <v>0</v>
      </c>
      <c r="HQ1432" t="s">
        <v>0</v>
      </c>
      <c r="HR1432">
        <v>2.0625</v>
      </c>
      <c r="HS1432" t="s">
        <v>0</v>
      </c>
      <c r="HT1432" t="s">
        <v>0</v>
      </c>
      <c r="HU1432" t="s">
        <v>0</v>
      </c>
      <c r="HV1432" t="s">
        <v>0</v>
      </c>
      <c r="HW1432" t="s">
        <v>0</v>
      </c>
      <c r="HX1432" t="s">
        <v>0</v>
      </c>
      <c r="HY1432" t="s">
        <v>0</v>
      </c>
      <c r="HZ1432" t="s">
        <v>0</v>
      </c>
      <c r="IA1432" t="s">
        <v>0</v>
      </c>
      <c r="IB1432" t="s">
        <v>0</v>
      </c>
      <c r="IC1432" t="s">
        <v>0</v>
      </c>
      <c r="ID1432" t="s">
        <v>0</v>
      </c>
      <c r="IE1432">
        <v>6.3125</v>
      </c>
      <c r="IF1432" t="s">
        <v>0</v>
      </c>
      <c r="IG1432" t="s">
        <v>0</v>
      </c>
      <c r="IH1432" t="s">
        <v>0</v>
      </c>
      <c r="II1432">
        <v>3.4687999999999999</v>
      </c>
      <c r="IJ1432" t="s">
        <v>0</v>
      </c>
      <c r="IK1432">
        <v>7.8281000000000001</v>
      </c>
      <c r="IL1432">
        <v>6.1349999999999998</v>
      </c>
      <c r="IM1432" t="s">
        <v>0</v>
      </c>
      <c r="IN1432" t="s">
        <v>0</v>
      </c>
      <c r="IO1432" t="s">
        <v>0</v>
      </c>
      <c r="IP1432" t="s">
        <v>0</v>
      </c>
      <c r="IQ1432" t="s">
        <v>0</v>
      </c>
      <c r="IR1432" t="s">
        <v>0</v>
      </c>
      <c r="IS1432" t="s">
        <v>0</v>
      </c>
      <c r="IT1432" t="s">
        <v>0</v>
      </c>
      <c r="IU1432" t="s">
        <v>0</v>
      </c>
      <c r="IV1432" t="s">
        <v>0</v>
      </c>
      <c r="IW1432" t="s">
        <v>0</v>
      </c>
      <c r="IX1432">
        <v>4.3593999999999999</v>
      </c>
      <c r="IY1432" t="s">
        <v>0</v>
      </c>
      <c r="IZ1432">
        <v>2.2917000000000001</v>
      </c>
      <c r="JA1432" t="s">
        <v>0</v>
      </c>
      <c r="JB1432" t="s">
        <v>0</v>
      </c>
      <c r="JC1432" t="s">
        <v>0</v>
      </c>
      <c r="JD1432">
        <v>10.1563</v>
      </c>
      <c r="JE1432" t="s">
        <v>0</v>
      </c>
      <c r="JF1432" t="s">
        <v>0</v>
      </c>
      <c r="JG1432" t="s">
        <v>0</v>
      </c>
      <c r="JH1432" t="s">
        <v>0</v>
      </c>
      <c r="JI1432" t="s">
        <v>0</v>
      </c>
      <c r="JJ1432">
        <v>18.4375</v>
      </c>
      <c r="JK1432" t="s">
        <v>0</v>
      </c>
      <c r="JL1432" t="s">
        <v>0</v>
      </c>
      <c r="JM1432" t="s">
        <v>0</v>
      </c>
      <c r="JN1432" t="s">
        <v>0</v>
      </c>
      <c r="JO1432" t="s">
        <v>0</v>
      </c>
      <c r="JP1432" t="s">
        <v>0</v>
      </c>
      <c r="JQ1432" t="s">
        <v>0</v>
      </c>
      <c r="JR1432" t="s">
        <v>0</v>
      </c>
      <c r="JS1432" t="s">
        <v>0</v>
      </c>
      <c r="JT1432" t="s">
        <v>0</v>
      </c>
      <c r="JU1432" t="s">
        <v>0</v>
      </c>
      <c r="JV1432" t="s">
        <v>0</v>
      </c>
      <c r="JW1432" t="s">
        <v>0</v>
      </c>
      <c r="JX1432" t="s">
        <v>0</v>
      </c>
      <c r="JY1432" t="s">
        <v>0</v>
      </c>
      <c r="JZ1432" t="s">
        <v>0</v>
      </c>
      <c r="KA1432" t="s">
        <v>0</v>
      </c>
      <c r="KB1432" t="s">
        <v>0</v>
      </c>
      <c r="KC1432" t="s">
        <v>0</v>
      </c>
      <c r="KD1432" t="s">
        <v>0</v>
      </c>
      <c r="KE1432" t="s">
        <v>0</v>
      </c>
      <c r="KF1432">
        <v>21.333300000000001</v>
      </c>
      <c r="KG1432" t="s">
        <v>0</v>
      </c>
      <c r="KH1432" t="s">
        <v>0</v>
      </c>
      <c r="KI1432" t="s">
        <v>0</v>
      </c>
      <c r="KJ1432" t="s">
        <v>0</v>
      </c>
      <c r="KK1432" t="s">
        <v>0</v>
      </c>
      <c r="KL1432" t="s">
        <v>0</v>
      </c>
      <c r="KM1432" t="s">
        <v>0</v>
      </c>
      <c r="KN1432" t="s">
        <v>0</v>
      </c>
      <c r="KO1432" t="s">
        <v>0</v>
      </c>
      <c r="KP1432" t="s">
        <v>0</v>
      </c>
      <c r="KQ1432" t="s">
        <v>0</v>
      </c>
      <c r="KR1432">
        <v>7.1357999999999997</v>
      </c>
      <c r="KS1432" t="s">
        <v>0</v>
      </c>
      <c r="KT1432" t="s">
        <v>0</v>
      </c>
      <c r="KU1432" t="s">
        <v>0</v>
      </c>
      <c r="KV1432" t="s">
        <v>0</v>
      </c>
      <c r="KW1432" t="s">
        <v>0</v>
      </c>
      <c r="KX1432" t="s">
        <v>0</v>
      </c>
      <c r="KY1432" t="s">
        <v>0</v>
      </c>
      <c r="KZ1432">
        <v>10.75</v>
      </c>
      <c r="LA1432" t="s">
        <v>0</v>
      </c>
      <c r="LB1432" t="s">
        <v>0</v>
      </c>
      <c r="LC1432" t="s">
        <v>0</v>
      </c>
      <c r="LD1432" t="s">
        <v>0</v>
      </c>
      <c r="LE1432">
        <v>2.5999999999999999E-2</v>
      </c>
      <c r="LF1432" t="s">
        <v>0</v>
      </c>
      <c r="LG1432" t="s">
        <v>0</v>
      </c>
      <c r="LH1432" t="s">
        <v>0</v>
      </c>
      <c r="LI1432" t="s">
        <v>0</v>
      </c>
      <c r="LJ1432" t="s">
        <v>0</v>
      </c>
      <c r="LK1432" t="s">
        <v>0</v>
      </c>
      <c r="LL1432" t="s">
        <v>0</v>
      </c>
      <c r="LM1432">
        <v>5.4297000000000004</v>
      </c>
      <c r="LN1432" t="s">
        <v>0</v>
      </c>
      <c r="LO1432" t="s">
        <v>0</v>
      </c>
      <c r="LP1432" t="s">
        <v>0</v>
      </c>
      <c r="LQ1432" t="s">
        <v>0</v>
      </c>
      <c r="LR1432">
        <v>6.3593999999999999</v>
      </c>
      <c r="LS1432" t="s">
        <v>0</v>
      </c>
      <c r="LT1432" t="s">
        <v>0</v>
      </c>
      <c r="LU1432" t="s">
        <v>0</v>
      </c>
      <c r="LV1432" t="s">
        <v>0</v>
      </c>
      <c r="LW1432" t="s">
        <v>0</v>
      </c>
      <c r="LX1432" t="s">
        <v>0</v>
      </c>
      <c r="LY1432" t="s">
        <v>0</v>
      </c>
      <c r="LZ1432" t="s">
        <v>0</v>
      </c>
      <c r="MA1432" t="s">
        <v>0</v>
      </c>
      <c r="MB1432">
        <v>3.4843999999999999</v>
      </c>
      <c r="MC1432" t="s">
        <v>0</v>
      </c>
      <c r="MD1432" t="s">
        <v>0</v>
      </c>
      <c r="ME1432" t="s">
        <v>0</v>
      </c>
      <c r="MF1432" t="s">
        <v>0</v>
      </c>
      <c r="MG1432" t="s">
        <v>0</v>
      </c>
      <c r="MH1432" t="s">
        <v>0</v>
      </c>
      <c r="MI1432" t="s">
        <v>0</v>
      </c>
      <c r="MJ1432">
        <v>9.9687999999999999</v>
      </c>
      <c r="MK1432" t="s">
        <v>0</v>
      </c>
      <c r="ML1432" t="s">
        <v>0</v>
      </c>
      <c r="MM1432" t="s">
        <v>0</v>
      </c>
      <c r="MN1432" t="s">
        <v>0</v>
      </c>
      <c r="MO1432" t="s">
        <v>0</v>
      </c>
      <c r="MP1432" t="s">
        <v>0</v>
      </c>
      <c r="MQ1432" t="s">
        <v>0</v>
      </c>
      <c r="MR1432">
        <v>1.679</v>
      </c>
      <c r="MS1432" t="s">
        <v>0</v>
      </c>
      <c r="MT1432" t="s">
        <v>0</v>
      </c>
      <c r="MU1432">
        <v>2.7963</v>
      </c>
      <c r="MV1432">
        <v>3.375</v>
      </c>
      <c r="MW1432" t="s">
        <v>0</v>
      </c>
      <c r="MX1432" t="s">
        <v>0</v>
      </c>
      <c r="MY1432">
        <v>4.6749000000000001</v>
      </c>
      <c r="MZ1432">
        <v>2.2309999999999999</v>
      </c>
      <c r="NA1432">
        <v>4.7160000000000002</v>
      </c>
      <c r="NB1432" t="s">
        <v>0</v>
      </c>
      <c r="NC1432" t="s">
        <v>0</v>
      </c>
      <c r="ND1432" t="s">
        <v>0</v>
      </c>
      <c r="NE1432" t="s">
        <v>0</v>
      </c>
      <c r="NF1432" t="s">
        <v>0</v>
      </c>
      <c r="NG1432" t="s">
        <v>0</v>
      </c>
      <c r="NH1432" t="s">
        <v>0</v>
      </c>
      <c r="NI1432" t="s">
        <v>0</v>
      </c>
      <c r="NJ1432" t="s">
        <v>0</v>
      </c>
      <c r="NK1432" t="s">
        <v>0</v>
      </c>
      <c r="NL1432" t="s">
        <v>0</v>
      </c>
      <c r="NM1432" t="s">
        <v>0</v>
      </c>
      <c r="NN1432" t="s">
        <v>0</v>
      </c>
      <c r="NO1432" t="s">
        <v>0</v>
      </c>
      <c r="NP1432" t="s">
        <v>0</v>
      </c>
      <c r="NQ1432" t="s">
        <v>0</v>
      </c>
      <c r="NR1432" t="s">
        <v>0</v>
      </c>
      <c r="NS1432" t="s">
        <v>0</v>
      </c>
      <c r="NT1432">
        <v>10.875</v>
      </c>
      <c r="NU1432" t="s">
        <v>0</v>
      </c>
      <c r="NV1432" t="s">
        <v>0</v>
      </c>
      <c r="NW1432" t="s">
        <v>0</v>
      </c>
      <c r="NX1432" t="s">
        <v>0</v>
      </c>
      <c r="NY1432" t="s">
        <v>0</v>
      </c>
      <c r="NZ1432" t="s">
        <v>0</v>
      </c>
      <c r="OA1432" t="s">
        <v>0</v>
      </c>
      <c r="OB1432">
        <v>1.9790999999999999</v>
      </c>
      <c r="OC1432" t="s">
        <v>0</v>
      </c>
      <c r="OD1432" t="s">
        <v>0</v>
      </c>
      <c r="OE1432" t="s">
        <v>0</v>
      </c>
      <c r="OF1432" t="s">
        <v>0</v>
      </c>
      <c r="OG1432">
        <v>8.25</v>
      </c>
      <c r="OH1432" t="s">
        <v>0</v>
      </c>
      <c r="OI1432" t="s">
        <v>0</v>
      </c>
      <c r="OJ1432" t="s">
        <v>0</v>
      </c>
      <c r="OK1432" t="s">
        <v>0</v>
      </c>
      <c r="OL1432">
        <v>0.75</v>
      </c>
      <c r="OM1432" t="s">
        <v>0</v>
      </c>
      <c r="ON1432" t="s">
        <v>0</v>
      </c>
      <c r="OO1432" t="s">
        <v>0</v>
      </c>
      <c r="OP1432">
        <v>0.35160000000000002</v>
      </c>
      <c r="OQ1432" t="s">
        <v>0</v>
      </c>
      <c r="OR1432" t="s">
        <v>0</v>
      </c>
      <c r="OS1432" t="s">
        <v>0</v>
      </c>
      <c r="OT1432">
        <v>1.1133</v>
      </c>
      <c r="OU1432" t="s">
        <v>0</v>
      </c>
      <c r="OV1432" t="s">
        <v>0</v>
      </c>
      <c r="OW1432" t="s">
        <v>0</v>
      </c>
      <c r="OX1432">
        <v>4.25</v>
      </c>
      <c r="OY1432" t="s">
        <v>0</v>
      </c>
      <c r="OZ1432" t="s">
        <v>0</v>
      </c>
      <c r="PA1432" t="s">
        <v>0</v>
      </c>
      <c r="PB1432" t="s">
        <v>0</v>
      </c>
      <c r="PC1432">
        <v>15.015599999999999</v>
      </c>
      <c r="PD1432" t="s">
        <v>0</v>
      </c>
      <c r="PE1432" t="s">
        <v>0</v>
      </c>
      <c r="PF1432" t="s">
        <v>0</v>
      </c>
      <c r="PG1432" t="s">
        <v>0</v>
      </c>
      <c r="PH1432" t="s">
        <v>0</v>
      </c>
      <c r="PI1432">
        <v>7.7812999999999999</v>
      </c>
      <c r="PJ1432" t="s">
        <v>0</v>
      </c>
      <c r="PK1432" t="s">
        <v>0</v>
      </c>
      <c r="PL1432" t="s">
        <v>0</v>
      </c>
      <c r="PM1432">
        <v>2.0832999999999999</v>
      </c>
      <c r="PN1432" t="s">
        <v>0</v>
      </c>
      <c r="PO1432" t="s">
        <v>0</v>
      </c>
      <c r="PP1432" t="s">
        <v>0</v>
      </c>
      <c r="PQ1432" t="s">
        <v>0</v>
      </c>
      <c r="PR1432">
        <v>8.625</v>
      </c>
      <c r="PS1432" t="s">
        <v>0</v>
      </c>
      <c r="PT1432" t="s">
        <v>0</v>
      </c>
      <c r="PU1432" t="s">
        <v>0</v>
      </c>
      <c r="PV1432" t="s">
        <v>0</v>
      </c>
      <c r="PW1432" t="s">
        <v>0</v>
      </c>
      <c r="PX1432" t="s">
        <v>0</v>
      </c>
      <c r="PY1432" t="s">
        <v>0</v>
      </c>
      <c r="PZ1432" t="s">
        <v>0</v>
      </c>
      <c r="QA1432" t="s">
        <v>0</v>
      </c>
      <c r="QB1432" t="s">
        <v>0</v>
      </c>
      <c r="QC1432">
        <v>4.75</v>
      </c>
      <c r="QD1432" t="s">
        <v>0</v>
      </c>
      <c r="QE1432">
        <v>1.1718999999999999</v>
      </c>
      <c r="QF1432" t="s">
        <v>0</v>
      </c>
      <c r="QG1432" t="s">
        <v>0</v>
      </c>
      <c r="QH1432" t="s">
        <v>0</v>
      </c>
      <c r="QI1432" t="s">
        <v>0</v>
      </c>
      <c r="QJ1432" t="s">
        <v>0</v>
      </c>
      <c r="QK1432" t="s">
        <v>0</v>
      </c>
      <c r="QL1432" t="s">
        <v>0</v>
      </c>
      <c r="QM1432" t="s">
        <v>0</v>
      </c>
      <c r="QN1432" t="s">
        <v>0</v>
      </c>
      <c r="QO1432" t="s">
        <v>0</v>
      </c>
      <c r="QP1432" t="s">
        <v>0</v>
      </c>
      <c r="QQ1432" t="s">
        <v>0</v>
      </c>
      <c r="QR1432" t="s">
        <v>0</v>
      </c>
      <c r="QS1432" t="s">
        <v>0</v>
      </c>
      <c r="QT1432" t="s">
        <v>0</v>
      </c>
      <c r="QU1432" t="s">
        <v>0</v>
      </c>
      <c r="QV1432" t="s">
        <v>0</v>
      </c>
      <c r="QW1432" t="s">
        <v>0</v>
      </c>
      <c r="QX1432" t="s">
        <v>0</v>
      </c>
      <c r="QY1432" t="s">
        <v>0</v>
      </c>
      <c r="QZ1432" t="s">
        <v>0</v>
      </c>
      <c r="RA1432" t="s">
        <v>0</v>
      </c>
      <c r="RB1432" t="s">
        <v>0</v>
      </c>
      <c r="RC1432" t="s">
        <v>0</v>
      </c>
      <c r="RD1432" t="s">
        <v>0</v>
      </c>
      <c r="RE1432" t="s">
        <v>0</v>
      </c>
      <c r="RF1432" t="s">
        <v>0</v>
      </c>
      <c r="RG1432">
        <v>8.375</v>
      </c>
      <c r="RH1432" t="s">
        <v>0</v>
      </c>
      <c r="RI1432" t="s">
        <v>0</v>
      </c>
      <c r="RJ1432" t="s">
        <v>0</v>
      </c>
      <c r="RK1432" t="s">
        <v>0</v>
      </c>
      <c r="RL1432" t="s">
        <v>0</v>
      </c>
      <c r="RM1432" t="s">
        <v>0</v>
      </c>
      <c r="RN1432" t="s">
        <v>0</v>
      </c>
      <c r="RO1432" t="s">
        <v>0</v>
      </c>
      <c r="RP1432" t="s">
        <v>0</v>
      </c>
      <c r="RQ1432" t="s">
        <v>0</v>
      </c>
      <c r="RR1432" t="s">
        <v>0</v>
      </c>
      <c r="RS1432" t="s">
        <v>0</v>
      </c>
      <c r="RT1432" t="s">
        <v>0</v>
      </c>
      <c r="RU1432" t="s">
        <v>0</v>
      </c>
      <c r="RV1432">
        <v>3.1604999999999999</v>
      </c>
      <c r="RW1432" t="s">
        <v>0</v>
      </c>
      <c r="RX1432" t="s">
        <v>0</v>
      </c>
      <c r="RY1432" t="s">
        <v>0</v>
      </c>
      <c r="RZ1432" t="s">
        <v>0</v>
      </c>
      <c r="SA1432" t="s">
        <v>0</v>
      </c>
      <c r="SB1432" t="s">
        <v>0</v>
      </c>
      <c r="SC1432">
        <v>7.75</v>
      </c>
      <c r="SD1432" t="s">
        <v>0</v>
      </c>
      <c r="SE1432">
        <v>5.9583000000000004</v>
      </c>
      <c r="SF1432" t="s">
        <v>0</v>
      </c>
      <c r="SG1432" t="s">
        <v>0</v>
      </c>
      <c r="SH1432" t="s">
        <v>0</v>
      </c>
      <c r="SI1432" t="s">
        <v>0</v>
      </c>
      <c r="SJ1432">
        <v>11.666700000000001</v>
      </c>
      <c r="SK1432">
        <v>12.4063</v>
      </c>
      <c r="SL1432" t="s">
        <v>0</v>
      </c>
    </row>
    <row r="1433" spans="1:506" x14ac:dyDescent="0.3">
      <c r="A1433" s="1">
        <v>34878</v>
      </c>
      <c r="B1433" t="s">
        <v>0</v>
      </c>
      <c r="C1433" t="s">
        <v>0</v>
      </c>
      <c r="D1433" t="s">
        <v>0</v>
      </c>
      <c r="E1433">
        <v>1.665</v>
      </c>
      <c r="F1433" t="s">
        <v>0</v>
      </c>
      <c r="G1433" t="s">
        <v>0</v>
      </c>
      <c r="H1433">
        <v>3.75</v>
      </c>
      <c r="I1433" t="s">
        <v>0</v>
      </c>
      <c r="J1433" t="s">
        <v>0</v>
      </c>
      <c r="K1433">
        <v>7.1520000000000001</v>
      </c>
      <c r="L1433" t="s">
        <v>0</v>
      </c>
      <c r="M1433" t="s">
        <v>0</v>
      </c>
      <c r="N1433" t="s">
        <v>0</v>
      </c>
      <c r="O1433" t="s">
        <v>0</v>
      </c>
      <c r="P1433">
        <v>10.4375</v>
      </c>
      <c r="Q1433" t="s">
        <v>0</v>
      </c>
      <c r="R1433" t="s">
        <v>0</v>
      </c>
      <c r="S1433" t="s">
        <v>0</v>
      </c>
      <c r="T1433" t="s">
        <v>0</v>
      </c>
      <c r="U1433" t="s">
        <v>0</v>
      </c>
      <c r="V1433" t="s">
        <v>0</v>
      </c>
      <c r="W1433" t="s">
        <v>0</v>
      </c>
      <c r="X1433" t="s">
        <v>0</v>
      </c>
      <c r="Y1433" t="s">
        <v>0</v>
      </c>
      <c r="Z1433" t="s">
        <v>0</v>
      </c>
      <c r="AA1433" t="s">
        <v>0</v>
      </c>
      <c r="AB1433" t="s">
        <v>0</v>
      </c>
      <c r="AC1433" t="s">
        <v>0</v>
      </c>
      <c r="AD1433" t="s">
        <v>0</v>
      </c>
      <c r="AE1433" t="s">
        <v>0</v>
      </c>
      <c r="AF1433" t="s">
        <v>0</v>
      </c>
      <c r="AG1433">
        <v>5.1718999999999999</v>
      </c>
      <c r="AH1433" t="s">
        <v>0</v>
      </c>
      <c r="AI1433" t="s">
        <v>0</v>
      </c>
      <c r="AJ1433" t="s">
        <v>0</v>
      </c>
      <c r="AK1433">
        <v>9.9689999999999994</v>
      </c>
      <c r="AL1433" t="s">
        <v>0</v>
      </c>
      <c r="AM1433" t="s">
        <v>0</v>
      </c>
      <c r="AN1433" t="s">
        <v>0</v>
      </c>
      <c r="AO1433" t="s">
        <v>0</v>
      </c>
      <c r="AP1433" t="s">
        <v>0</v>
      </c>
      <c r="AQ1433" t="s">
        <v>0</v>
      </c>
      <c r="AR1433" t="s">
        <v>0</v>
      </c>
      <c r="AS1433" t="s">
        <v>0</v>
      </c>
      <c r="AT1433" t="s">
        <v>0</v>
      </c>
      <c r="AU1433" t="s">
        <v>0</v>
      </c>
      <c r="AV1433" t="s">
        <v>0</v>
      </c>
      <c r="AW1433" t="s">
        <v>0</v>
      </c>
      <c r="AX1433" t="s">
        <v>0</v>
      </c>
      <c r="AY1433" t="s">
        <v>0</v>
      </c>
      <c r="AZ1433" t="s">
        <v>0</v>
      </c>
      <c r="BA1433">
        <v>0.59899999999999998</v>
      </c>
      <c r="BB1433" t="s">
        <v>0</v>
      </c>
      <c r="BC1433" t="s">
        <v>0</v>
      </c>
      <c r="BD1433" t="s">
        <v>0</v>
      </c>
      <c r="BE1433" t="s">
        <v>0</v>
      </c>
      <c r="BF1433" t="s">
        <v>0</v>
      </c>
      <c r="BG1433" t="s">
        <v>0</v>
      </c>
      <c r="BH1433" t="s">
        <v>0</v>
      </c>
      <c r="BI1433" t="s">
        <v>0</v>
      </c>
      <c r="BJ1433" t="s">
        <v>0</v>
      </c>
      <c r="BK1433" t="s">
        <v>0</v>
      </c>
      <c r="BL1433" t="s">
        <v>0</v>
      </c>
      <c r="BM1433" t="s">
        <v>0</v>
      </c>
      <c r="BN1433" t="s">
        <v>0</v>
      </c>
      <c r="BO1433">
        <v>0.80600000000000005</v>
      </c>
      <c r="BP1433" t="s">
        <v>0</v>
      </c>
      <c r="BQ1433" t="s">
        <v>0</v>
      </c>
      <c r="BR1433" t="s">
        <v>0</v>
      </c>
      <c r="BS1433" t="s">
        <v>0</v>
      </c>
      <c r="BT1433" t="s">
        <v>0</v>
      </c>
      <c r="BU1433" t="s">
        <v>0</v>
      </c>
      <c r="BV1433" t="s">
        <v>0</v>
      </c>
      <c r="BW1433" t="s">
        <v>0</v>
      </c>
      <c r="BX1433" t="s">
        <v>0</v>
      </c>
      <c r="BY1433" t="s">
        <v>0</v>
      </c>
      <c r="BZ1433" t="s">
        <v>0</v>
      </c>
      <c r="CA1433" t="s">
        <v>0</v>
      </c>
      <c r="CB1433" t="s">
        <v>0</v>
      </c>
      <c r="CC1433" t="s">
        <v>0</v>
      </c>
      <c r="CD1433" t="s">
        <v>0</v>
      </c>
      <c r="CE1433" t="s">
        <v>0</v>
      </c>
      <c r="CF1433" t="s">
        <v>0</v>
      </c>
      <c r="CG1433" t="s">
        <v>0</v>
      </c>
      <c r="CH1433" t="s">
        <v>0</v>
      </c>
      <c r="CI1433" t="s">
        <v>0</v>
      </c>
      <c r="CJ1433" t="s">
        <v>0</v>
      </c>
      <c r="CK1433" t="s">
        <v>0</v>
      </c>
      <c r="CL1433" t="s">
        <v>0</v>
      </c>
      <c r="CM1433">
        <v>3.7031000000000001</v>
      </c>
      <c r="CN1433" t="s">
        <v>0</v>
      </c>
      <c r="CO1433" t="s">
        <v>0</v>
      </c>
      <c r="CP1433" t="s">
        <v>0</v>
      </c>
      <c r="CQ1433" t="s">
        <v>0</v>
      </c>
      <c r="CR1433" t="s">
        <v>0</v>
      </c>
      <c r="CS1433" t="s">
        <v>0</v>
      </c>
      <c r="CT1433">
        <v>16.268899999999999</v>
      </c>
      <c r="CU1433" t="s">
        <v>0</v>
      </c>
      <c r="CV1433" t="s">
        <v>0</v>
      </c>
      <c r="CW1433" t="s">
        <v>0</v>
      </c>
      <c r="CX1433">
        <v>3.0625</v>
      </c>
      <c r="CY1433" t="s">
        <v>0</v>
      </c>
      <c r="CZ1433" t="s">
        <v>0</v>
      </c>
      <c r="DA1433" t="s">
        <v>0</v>
      </c>
      <c r="DB1433" t="s">
        <v>0</v>
      </c>
      <c r="DC1433" t="s">
        <v>0</v>
      </c>
      <c r="DD1433" t="s">
        <v>0</v>
      </c>
      <c r="DE1433" t="s">
        <v>0</v>
      </c>
      <c r="DF1433" t="s">
        <v>0</v>
      </c>
      <c r="DG1433" t="s">
        <v>0</v>
      </c>
      <c r="DH1433" t="s">
        <v>0</v>
      </c>
      <c r="DI1433">
        <v>8</v>
      </c>
      <c r="DJ1433" t="s">
        <v>0</v>
      </c>
      <c r="DK1433" t="s">
        <v>0</v>
      </c>
      <c r="DL1433" t="s">
        <v>0</v>
      </c>
      <c r="DM1433">
        <v>0.9375</v>
      </c>
      <c r="DN1433" t="s">
        <v>0</v>
      </c>
      <c r="DO1433">
        <v>2.7431000000000001</v>
      </c>
      <c r="DP1433" t="s">
        <v>0</v>
      </c>
      <c r="DQ1433">
        <v>12.417</v>
      </c>
      <c r="DR1433" t="s">
        <v>0</v>
      </c>
      <c r="DS1433" t="s">
        <v>0</v>
      </c>
      <c r="DT1433" t="s">
        <v>0</v>
      </c>
      <c r="DU1433" t="s">
        <v>0</v>
      </c>
      <c r="DV1433" t="s">
        <v>0</v>
      </c>
      <c r="DW1433" t="s">
        <v>0</v>
      </c>
      <c r="DX1433" t="s">
        <v>0</v>
      </c>
      <c r="DY1433" t="s">
        <v>0</v>
      </c>
      <c r="DZ1433" t="s">
        <v>0</v>
      </c>
      <c r="EA1433" t="s">
        <v>0</v>
      </c>
      <c r="EB1433" t="s">
        <v>0</v>
      </c>
      <c r="EC1433" t="s">
        <v>0</v>
      </c>
      <c r="ED1433" t="s">
        <v>0</v>
      </c>
      <c r="EE1433" t="s">
        <v>0</v>
      </c>
      <c r="EF1433" t="s">
        <v>0</v>
      </c>
      <c r="EG1433" t="s">
        <v>0</v>
      </c>
      <c r="EH1433" t="s">
        <v>0</v>
      </c>
      <c r="EI1433" t="s">
        <v>0</v>
      </c>
      <c r="EJ1433" t="s">
        <v>0</v>
      </c>
      <c r="EK1433">
        <v>1.6531</v>
      </c>
      <c r="EL1433" t="s">
        <v>0</v>
      </c>
      <c r="EM1433">
        <v>1.6955</v>
      </c>
      <c r="EN1433" t="s">
        <v>0</v>
      </c>
      <c r="EO1433" t="s">
        <v>0</v>
      </c>
      <c r="EP1433" t="s">
        <v>0</v>
      </c>
      <c r="EQ1433" t="s">
        <v>0</v>
      </c>
      <c r="ER1433" t="s">
        <v>0</v>
      </c>
      <c r="ES1433" t="s">
        <v>0</v>
      </c>
      <c r="ET1433" t="s">
        <v>0</v>
      </c>
      <c r="EU1433" t="s">
        <v>0</v>
      </c>
      <c r="EV1433" t="s">
        <v>0</v>
      </c>
      <c r="EW1433">
        <v>7.0625</v>
      </c>
      <c r="EX1433" t="s">
        <v>0</v>
      </c>
      <c r="EY1433" t="s">
        <v>0</v>
      </c>
      <c r="EZ1433" t="s">
        <v>0</v>
      </c>
      <c r="FA1433" t="s">
        <v>0</v>
      </c>
      <c r="FB1433" t="s">
        <v>0</v>
      </c>
      <c r="FC1433" t="s">
        <v>0</v>
      </c>
      <c r="FD1433" t="s">
        <v>0</v>
      </c>
      <c r="FE1433" t="s">
        <v>0</v>
      </c>
      <c r="FF1433" t="s">
        <v>0</v>
      </c>
      <c r="FG1433" t="s">
        <v>0</v>
      </c>
      <c r="FH1433" t="s">
        <v>0</v>
      </c>
      <c r="FI1433" t="s">
        <v>0</v>
      </c>
      <c r="FJ1433" t="s">
        <v>0</v>
      </c>
      <c r="FK1433" t="s">
        <v>0</v>
      </c>
      <c r="FL1433" t="s">
        <v>0</v>
      </c>
      <c r="FM1433" t="s">
        <v>0</v>
      </c>
      <c r="FN1433" t="s">
        <v>0</v>
      </c>
      <c r="FO1433" t="s">
        <v>0</v>
      </c>
      <c r="FP1433" t="s">
        <v>0</v>
      </c>
      <c r="FQ1433">
        <v>1.3437999999999999</v>
      </c>
      <c r="FR1433" t="s">
        <v>0</v>
      </c>
      <c r="FS1433" t="s">
        <v>0</v>
      </c>
      <c r="FT1433" t="s">
        <v>0</v>
      </c>
      <c r="FU1433" t="s">
        <v>0</v>
      </c>
      <c r="FV1433">
        <v>1.7694999999999999</v>
      </c>
      <c r="FW1433" t="s">
        <v>0</v>
      </c>
      <c r="FX1433" t="s">
        <v>0</v>
      </c>
      <c r="FY1433" t="s">
        <v>0</v>
      </c>
      <c r="FZ1433" t="s">
        <v>0</v>
      </c>
      <c r="GA1433" t="s">
        <v>0</v>
      </c>
      <c r="GB1433" t="s">
        <v>0</v>
      </c>
      <c r="GC1433" t="s">
        <v>0</v>
      </c>
      <c r="GD1433">
        <v>2.0556000000000001</v>
      </c>
      <c r="GE1433">
        <v>11.2593</v>
      </c>
      <c r="GF1433">
        <v>1.7812999999999999</v>
      </c>
      <c r="GG1433" t="s">
        <v>0</v>
      </c>
      <c r="GH1433" t="s">
        <v>0</v>
      </c>
      <c r="GI1433" t="s">
        <v>0</v>
      </c>
      <c r="GJ1433" t="s">
        <v>0</v>
      </c>
      <c r="GK1433" t="s">
        <v>0</v>
      </c>
      <c r="GL1433" t="s">
        <v>0</v>
      </c>
      <c r="GM1433" t="s">
        <v>0</v>
      </c>
      <c r="GN1433" t="s">
        <v>0</v>
      </c>
      <c r="GO1433" t="s">
        <v>0</v>
      </c>
      <c r="GP1433" t="s">
        <v>0</v>
      </c>
      <c r="GQ1433" t="s">
        <v>0</v>
      </c>
      <c r="GR1433" t="s">
        <v>0</v>
      </c>
      <c r="GS1433">
        <v>0.51170000000000004</v>
      </c>
      <c r="GT1433" t="s">
        <v>0</v>
      </c>
      <c r="GU1433" t="s">
        <v>0</v>
      </c>
      <c r="GV1433" t="s">
        <v>0</v>
      </c>
      <c r="GW1433" t="s">
        <v>0</v>
      </c>
      <c r="GX1433" t="s">
        <v>0</v>
      </c>
      <c r="GY1433" t="s">
        <v>0</v>
      </c>
      <c r="GZ1433" t="s">
        <v>0</v>
      </c>
      <c r="HA1433" t="s">
        <v>0</v>
      </c>
      <c r="HB1433" t="s">
        <v>0</v>
      </c>
      <c r="HC1433" t="s">
        <v>0</v>
      </c>
      <c r="HD1433" t="s">
        <v>0</v>
      </c>
      <c r="HE1433" t="s">
        <v>0</v>
      </c>
      <c r="HF1433" t="s">
        <v>0</v>
      </c>
      <c r="HG1433" t="s">
        <v>0</v>
      </c>
      <c r="HH1433">
        <v>12.1967</v>
      </c>
      <c r="HI1433" t="s">
        <v>0</v>
      </c>
      <c r="HJ1433" t="s">
        <v>0</v>
      </c>
      <c r="HK1433" t="s">
        <v>0</v>
      </c>
      <c r="HL1433" t="s">
        <v>0</v>
      </c>
      <c r="HM1433" t="s">
        <v>0</v>
      </c>
      <c r="HN1433" t="s">
        <v>0</v>
      </c>
      <c r="HO1433" t="s">
        <v>0</v>
      </c>
      <c r="HP1433" t="s">
        <v>0</v>
      </c>
      <c r="HQ1433" t="s">
        <v>0</v>
      </c>
      <c r="HR1433">
        <v>2.125</v>
      </c>
      <c r="HS1433" t="s">
        <v>0</v>
      </c>
      <c r="HT1433" t="s">
        <v>0</v>
      </c>
      <c r="HU1433" t="s">
        <v>0</v>
      </c>
      <c r="HV1433" t="s">
        <v>0</v>
      </c>
      <c r="HW1433" t="s">
        <v>0</v>
      </c>
      <c r="HX1433" t="s">
        <v>0</v>
      </c>
      <c r="HY1433" t="s">
        <v>0</v>
      </c>
      <c r="HZ1433" t="s">
        <v>0</v>
      </c>
      <c r="IA1433" t="s">
        <v>0</v>
      </c>
      <c r="IB1433" t="s">
        <v>0</v>
      </c>
      <c r="IC1433" t="s">
        <v>0</v>
      </c>
      <c r="ID1433" t="s">
        <v>0</v>
      </c>
      <c r="IE1433">
        <v>6.1875</v>
      </c>
      <c r="IF1433" t="s">
        <v>0</v>
      </c>
      <c r="IG1433" t="s">
        <v>0</v>
      </c>
      <c r="IH1433" t="s">
        <v>0</v>
      </c>
      <c r="II1433">
        <v>3.4687999999999999</v>
      </c>
      <c r="IJ1433" t="s">
        <v>0</v>
      </c>
      <c r="IK1433">
        <v>7.8906000000000001</v>
      </c>
      <c r="IL1433">
        <v>6.0830000000000002</v>
      </c>
      <c r="IM1433" t="s">
        <v>0</v>
      </c>
      <c r="IN1433" t="s">
        <v>0</v>
      </c>
      <c r="IO1433" t="s">
        <v>0</v>
      </c>
      <c r="IP1433" t="s">
        <v>0</v>
      </c>
      <c r="IQ1433" t="s">
        <v>0</v>
      </c>
      <c r="IR1433" t="s">
        <v>0</v>
      </c>
      <c r="IS1433" t="s">
        <v>0</v>
      </c>
      <c r="IT1433" t="s">
        <v>0</v>
      </c>
      <c r="IU1433" t="s">
        <v>0</v>
      </c>
      <c r="IV1433" t="s">
        <v>0</v>
      </c>
      <c r="IW1433" t="s">
        <v>0</v>
      </c>
      <c r="IX1433">
        <v>4.5937999999999999</v>
      </c>
      <c r="IY1433" t="s">
        <v>0</v>
      </c>
      <c r="IZ1433">
        <v>2.2917000000000001</v>
      </c>
      <c r="JA1433" t="s">
        <v>0</v>
      </c>
      <c r="JB1433" t="s">
        <v>0</v>
      </c>
      <c r="JC1433" t="s">
        <v>0</v>
      </c>
      <c r="JD1433">
        <v>10.0625</v>
      </c>
      <c r="JE1433" t="s">
        <v>0</v>
      </c>
      <c r="JF1433" t="s">
        <v>0</v>
      </c>
      <c r="JG1433" t="s">
        <v>0</v>
      </c>
      <c r="JH1433" t="s">
        <v>0</v>
      </c>
      <c r="JI1433" t="s">
        <v>0</v>
      </c>
      <c r="JJ1433">
        <v>18.75</v>
      </c>
      <c r="JK1433" t="s">
        <v>0</v>
      </c>
      <c r="JL1433" t="s">
        <v>0</v>
      </c>
      <c r="JM1433" t="s">
        <v>0</v>
      </c>
      <c r="JN1433" t="s">
        <v>0</v>
      </c>
      <c r="JO1433" t="s">
        <v>0</v>
      </c>
      <c r="JP1433" t="s">
        <v>0</v>
      </c>
      <c r="JQ1433" t="s">
        <v>0</v>
      </c>
      <c r="JR1433" t="s">
        <v>0</v>
      </c>
      <c r="JS1433" t="s">
        <v>0</v>
      </c>
      <c r="JT1433" t="s">
        <v>0</v>
      </c>
      <c r="JU1433" t="s">
        <v>0</v>
      </c>
      <c r="JV1433" t="s">
        <v>0</v>
      </c>
      <c r="JW1433" t="s">
        <v>0</v>
      </c>
      <c r="JX1433" t="s">
        <v>0</v>
      </c>
      <c r="JY1433" t="s">
        <v>0</v>
      </c>
      <c r="JZ1433" t="s">
        <v>0</v>
      </c>
      <c r="KA1433" t="s">
        <v>0</v>
      </c>
      <c r="KB1433" t="s">
        <v>0</v>
      </c>
      <c r="KC1433" t="s">
        <v>0</v>
      </c>
      <c r="KD1433" t="s">
        <v>0</v>
      </c>
      <c r="KE1433" t="s">
        <v>0</v>
      </c>
      <c r="KF1433">
        <v>21</v>
      </c>
      <c r="KG1433" t="s">
        <v>0</v>
      </c>
      <c r="KH1433" t="s">
        <v>0</v>
      </c>
      <c r="KI1433" t="s">
        <v>0</v>
      </c>
      <c r="KJ1433" t="s">
        <v>0</v>
      </c>
      <c r="KK1433" t="s">
        <v>0</v>
      </c>
      <c r="KL1433" t="s">
        <v>0</v>
      </c>
      <c r="KM1433" t="s">
        <v>0</v>
      </c>
      <c r="KN1433" t="s">
        <v>0</v>
      </c>
      <c r="KO1433" t="s">
        <v>0</v>
      </c>
      <c r="KP1433" t="s">
        <v>0</v>
      </c>
      <c r="KQ1433" t="s">
        <v>0</v>
      </c>
      <c r="KR1433">
        <v>6.9630000000000001</v>
      </c>
      <c r="KS1433" t="s">
        <v>0</v>
      </c>
      <c r="KT1433" t="s">
        <v>0</v>
      </c>
      <c r="KU1433" t="s">
        <v>0</v>
      </c>
      <c r="KV1433" t="s">
        <v>0</v>
      </c>
      <c r="KW1433" t="s">
        <v>0</v>
      </c>
      <c r="KX1433" t="s">
        <v>0</v>
      </c>
      <c r="KY1433" t="s">
        <v>0</v>
      </c>
      <c r="KZ1433">
        <v>10.8125</v>
      </c>
      <c r="LA1433" t="s">
        <v>0</v>
      </c>
      <c r="LB1433" t="s">
        <v>0</v>
      </c>
      <c r="LC1433" t="s">
        <v>0</v>
      </c>
      <c r="LD1433" t="s">
        <v>0</v>
      </c>
      <c r="LE1433">
        <v>2.5000000000000001E-2</v>
      </c>
      <c r="LF1433" t="s">
        <v>0</v>
      </c>
      <c r="LG1433" t="s">
        <v>0</v>
      </c>
      <c r="LH1433" t="s">
        <v>0</v>
      </c>
      <c r="LI1433" t="s">
        <v>0</v>
      </c>
      <c r="LJ1433" t="s">
        <v>0</v>
      </c>
      <c r="LK1433" t="s">
        <v>0</v>
      </c>
      <c r="LL1433" t="s">
        <v>0</v>
      </c>
      <c r="LM1433">
        <v>5.4922000000000004</v>
      </c>
      <c r="LN1433" t="s">
        <v>0</v>
      </c>
      <c r="LO1433" t="s">
        <v>0</v>
      </c>
      <c r="LP1433" t="s">
        <v>0</v>
      </c>
      <c r="LQ1433" t="s">
        <v>0</v>
      </c>
      <c r="LR1433">
        <v>6.2812999999999999</v>
      </c>
      <c r="LS1433" t="s">
        <v>0</v>
      </c>
      <c r="LT1433" t="s">
        <v>0</v>
      </c>
      <c r="LU1433" t="s">
        <v>0</v>
      </c>
      <c r="LV1433" t="s">
        <v>0</v>
      </c>
      <c r="LW1433" t="s">
        <v>0</v>
      </c>
      <c r="LX1433" t="s">
        <v>0</v>
      </c>
      <c r="LY1433" t="s">
        <v>0</v>
      </c>
      <c r="LZ1433" t="s">
        <v>0</v>
      </c>
      <c r="MA1433" t="s">
        <v>0</v>
      </c>
      <c r="MB1433">
        <v>3.4218999999999999</v>
      </c>
      <c r="MC1433" t="s">
        <v>0</v>
      </c>
      <c r="MD1433" t="s">
        <v>0</v>
      </c>
      <c r="ME1433" t="s">
        <v>0</v>
      </c>
      <c r="MF1433" t="s">
        <v>0</v>
      </c>
      <c r="MG1433" t="s">
        <v>0</v>
      </c>
      <c r="MH1433" t="s">
        <v>0</v>
      </c>
      <c r="MI1433" t="s">
        <v>0</v>
      </c>
      <c r="MJ1433">
        <v>9.9375</v>
      </c>
      <c r="MK1433" t="s">
        <v>0</v>
      </c>
      <c r="ML1433" t="s">
        <v>0</v>
      </c>
      <c r="MM1433" t="s">
        <v>0</v>
      </c>
      <c r="MN1433" t="s">
        <v>0</v>
      </c>
      <c r="MO1433" t="s">
        <v>0</v>
      </c>
      <c r="MP1433" t="s">
        <v>0</v>
      </c>
      <c r="MQ1433" t="s">
        <v>0</v>
      </c>
      <c r="MR1433">
        <v>1.679</v>
      </c>
      <c r="MS1433" t="s">
        <v>0</v>
      </c>
      <c r="MT1433" t="s">
        <v>0</v>
      </c>
      <c r="MU1433">
        <v>2.7917000000000001</v>
      </c>
      <c r="MV1433">
        <v>3.5</v>
      </c>
      <c r="MW1433" t="s">
        <v>0</v>
      </c>
      <c r="MX1433" t="s">
        <v>0</v>
      </c>
      <c r="MY1433">
        <v>4.6913999999999998</v>
      </c>
      <c r="MZ1433">
        <v>2.2222</v>
      </c>
      <c r="NA1433">
        <v>4.7160000000000002</v>
      </c>
      <c r="NB1433" t="s">
        <v>0</v>
      </c>
      <c r="NC1433" t="s">
        <v>0</v>
      </c>
      <c r="ND1433" t="s">
        <v>0</v>
      </c>
      <c r="NE1433" t="s">
        <v>0</v>
      </c>
      <c r="NF1433" t="s">
        <v>0</v>
      </c>
      <c r="NG1433" t="s">
        <v>0</v>
      </c>
      <c r="NH1433" t="s">
        <v>0</v>
      </c>
      <c r="NI1433" t="s">
        <v>0</v>
      </c>
      <c r="NJ1433" t="s">
        <v>0</v>
      </c>
      <c r="NK1433" t="s">
        <v>0</v>
      </c>
      <c r="NL1433" t="s">
        <v>0</v>
      </c>
      <c r="NM1433" t="s">
        <v>0</v>
      </c>
      <c r="NN1433" t="s">
        <v>0</v>
      </c>
      <c r="NO1433" t="s">
        <v>0</v>
      </c>
      <c r="NP1433" t="s">
        <v>0</v>
      </c>
      <c r="NQ1433" t="s">
        <v>0</v>
      </c>
      <c r="NR1433" t="s">
        <v>0</v>
      </c>
      <c r="NS1433" t="s">
        <v>0</v>
      </c>
      <c r="NT1433">
        <v>11.125</v>
      </c>
      <c r="NU1433" t="s">
        <v>0</v>
      </c>
      <c r="NV1433" t="s">
        <v>0</v>
      </c>
      <c r="NW1433" t="s">
        <v>0</v>
      </c>
      <c r="NX1433" t="s">
        <v>0</v>
      </c>
      <c r="NY1433" t="s">
        <v>0</v>
      </c>
      <c r="NZ1433" t="s">
        <v>0</v>
      </c>
      <c r="OA1433" t="s">
        <v>0</v>
      </c>
      <c r="OB1433">
        <v>2.0249000000000001</v>
      </c>
      <c r="OC1433" t="s">
        <v>0</v>
      </c>
      <c r="OD1433" t="s">
        <v>0</v>
      </c>
      <c r="OE1433" t="s">
        <v>0</v>
      </c>
      <c r="OF1433" t="s">
        <v>0</v>
      </c>
      <c r="OG1433">
        <v>9</v>
      </c>
      <c r="OH1433" t="s">
        <v>0</v>
      </c>
      <c r="OI1433" t="s">
        <v>0</v>
      </c>
      <c r="OJ1433" t="s">
        <v>0</v>
      </c>
      <c r="OK1433" t="s">
        <v>0</v>
      </c>
      <c r="OL1433">
        <v>0.75</v>
      </c>
      <c r="OM1433" t="s">
        <v>0</v>
      </c>
      <c r="ON1433" t="s">
        <v>0</v>
      </c>
      <c r="OO1433" t="s">
        <v>0</v>
      </c>
      <c r="OP1433">
        <v>0.3594</v>
      </c>
      <c r="OQ1433" t="s">
        <v>0</v>
      </c>
      <c r="OR1433" t="s">
        <v>0</v>
      </c>
      <c r="OS1433" t="s">
        <v>0</v>
      </c>
      <c r="OT1433">
        <v>1.0898000000000001</v>
      </c>
      <c r="OU1433" t="s">
        <v>0</v>
      </c>
      <c r="OV1433" t="s">
        <v>0</v>
      </c>
      <c r="OW1433" t="s">
        <v>0</v>
      </c>
      <c r="OX1433">
        <v>4.3129999999999997</v>
      </c>
      <c r="OY1433" t="s">
        <v>0</v>
      </c>
      <c r="OZ1433" t="s">
        <v>0</v>
      </c>
      <c r="PA1433" t="s">
        <v>0</v>
      </c>
      <c r="PB1433" t="s">
        <v>0</v>
      </c>
      <c r="PC1433">
        <v>15.0625</v>
      </c>
      <c r="PD1433" t="s">
        <v>0</v>
      </c>
      <c r="PE1433" t="s">
        <v>0</v>
      </c>
      <c r="PF1433" t="s">
        <v>0</v>
      </c>
      <c r="PG1433" t="s">
        <v>0</v>
      </c>
      <c r="PH1433" t="s">
        <v>0</v>
      </c>
      <c r="PI1433">
        <v>7.7812999999999999</v>
      </c>
      <c r="PJ1433" t="s">
        <v>0</v>
      </c>
      <c r="PK1433" t="s">
        <v>0</v>
      </c>
      <c r="PL1433" t="s">
        <v>0</v>
      </c>
      <c r="PM1433">
        <v>2.0832999999999999</v>
      </c>
      <c r="PN1433" t="s">
        <v>0</v>
      </c>
      <c r="PO1433" t="s">
        <v>0</v>
      </c>
      <c r="PP1433" t="s">
        <v>0</v>
      </c>
      <c r="PQ1433" t="s">
        <v>0</v>
      </c>
      <c r="PR1433">
        <v>8.5630000000000006</v>
      </c>
      <c r="PS1433" t="s">
        <v>0</v>
      </c>
      <c r="PT1433" t="s">
        <v>0</v>
      </c>
      <c r="PU1433" t="s">
        <v>0</v>
      </c>
      <c r="PV1433" t="s">
        <v>0</v>
      </c>
      <c r="PW1433" t="s">
        <v>0</v>
      </c>
      <c r="PX1433" t="s">
        <v>0</v>
      </c>
      <c r="PY1433" t="s">
        <v>0</v>
      </c>
      <c r="PZ1433" t="s">
        <v>0</v>
      </c>
      <c r="QA1433" t="s">
        <v>0</v>
      </c>
      <c r="QB1433" t="s">
        <v>0</v>
      </c>
      <c r="QC1433">
        <v>4.7656000000000001</v>
      </c>
      <c r="QD1433" t="s">
        <v>0</v>
      </c>
      <c r="QE1433">
        <v>1.2031000000000001</v>
      </c>
      <c r="QF1433" t="s">
        <v>0</v>
      </c>
      <c r="QG1433" t="s">
        <v>0</v>
      </c>
      <c r="QH1433" t="s">
        <v>0</v>
      </c>
      <c r="QI1433" t="s">
        <v>0</v>
      </c>
      <c r="QJ1433" t="s">
        <v>0</v>
      </c>
      <c r="QK1433" t="s">
        <v>0</v>
      </c>
      <c r="QL1433" t="s">
        <v>0</v>
      </c>
      <c r="QM1433" t="s">
        <v>0</v>
      </c>
      <c r="QN1433" t="s">
        <v>0</v>
      </c>
      <c r="QO1433" t="s">
        <v>0</v>
      </c>
      <c r="QP1433" t="s">
        <v>0</v>
      </c>
      <c r="QQ1433" t="s">
        <v>0</v>
      </c>
      <c r="QR1433" t="s">
        <v>0</v>
      </c>
      <c r="QS1433" t="s">
        <v>0</v>
      </c>
      <c r="QT1433" t="s">
        <v>0</v>
      </c>
      <c r="QU1433" t="s">
        <v>0</v>
      </c>
      <c r="QV1433" t="s">
        <v>0</v>
      </c>
      <c r="QW1433" t="s">
        <v>0</v>
      </c>
      <c r="QX1433" t="s">
        <v>0</v>
      </c>
      <c r="QY1433" t="s">
        <v>0</v>
      </c>
      <c r="QZ1433" t="s">
        <v>0</v>
      </c>
      <c r="RA1433" t="s">
        <v>0</v>
      </c>
      <c r="RB1433" t="s">
        <v>0</v>
      </c>
      <c r="RC1433" t="s">
        <v>0</v>
      </c>
      <c r="RD1433" t="s">
        <v>0</v>
      </c>
      <c r="RE1433" t="s">
        <v>0</v>
      </c>
      <c r="RF1433" t="s">
        <v>0</v>
      </c>
      <c r="RG1433">
        <v>8.375</v>
      </c>
      <c r="RH1433" t="s">
        <v>0</v>
      </c>
      <c r="RI1433" t="s">
        <v>0</v>
      </c>
      <c r="RJ1433" t="s">
        <v>0</v>
      </c>
      <c r="RK1433" t="s">
        <v>0</v>
      </c>
      <c r="RL1433" t="s">
        <v>0</v>
      </c>
      <c r="RM1433" t="s">
        <v>0</v>
      </c>
      <c r="RN1433" t="s">
        <v>0</v>
      </c>
      <c r="RO1433" t="s">
        <v>0</v>
      </c>
      <c r="RP1433" t="s">
        <v>0</v>
      </c>
      <c r="RQ1433" t="s">
        <v>0</v>
      </c>
      <c r="RR1433" t="s">
        <v>0</v>
      </c>
      <c r="RS1433" t="s">
        <v>0</v>
      </c>
      <c r="RT1433" t="s">
        <v>0</v>
      </c>
      <c r="RU1433" t="s">
        <v>0</v>
      </c>
      <c r="RV1433">
        <v>3.1495000000000002</v>
      </c>
      <c r="RW1433" t="s">
        <v>0</v>
      </c>
      <c r="RX1433" t="s">
        <v>0</v>
      </c>
      <c r="RY1433" t="s">
        <v>0</v>
      </c>
      <c r="RZ1433" t="s">
        <v>0</v>
      </c>
      <c r="SA1433" t="s">
        <v>0</v>
      </c>
      <c r="SB1433" t="s">
        <v>0</v>
      </c>
      <c r="SC1433">
        <v>7.7916999999999996</v>
      </c>
      <c r="SD1433" t="s">
        <v>0</v>
      </c>
      <c r="SE1433">
        <v>6.0208000000000004</v>
      </c>
      <c r="SF1433" t="s">
        <v>0</v>
      </c>
      <c r="SG1433" t="s">
        <v>0</v>
      </c>
      <c r="SH1433" t="s">
        <v>0</v>
      </c>
      <c r="SI1433" t="s">
        <v>0</v>
      </c>
      <c r="SJ1433">
        <v>11.6111</v>
      </c>
      <c r="SK1433">
        <v>12.5</v>
      </c>
      <c r="SL1433" t="s">
        <v>0</v>
      </c>
    </row>
    <row r="1434" spans="1:506" x14ac:dyDescent="0.3">
      <c r="A1434" s="1">
        <v>34879</v>
      </c>
      <c r="B1434" t="s">
        <v>0</v>
      </c>
      <c r="C1434" t="s">
        <v>0</v>
      </c>
      <c r="D1434" t="s">
        <v>0</v>
      </c>
      <c r="E1434">
        <v>1.6879999999999999</v>
      </c>
      <c r="F1434" t="s">
        <v>0</v>
      </c>
      <c r="G1434" t="s">
        <v>0</v>
      </c>
      <c r="H1434">
        <v>3.75</v>
      </c>
      <c r="I1434" t="s">
        <v>0</v>
      </c>
      <c r="J1434" t="s">
        <v>0</v>
      </c>
      <c r="K1434">
        <v>7.3890000000000002</v>
      </c>
      <c r="L1434" t="s">
        <v>0</v>
      </c>
      <c r="M1434" t="s">
        <v>0</v>
      </c>
      <c r="N1434" t="s">
        <v>0</v>
      </c>
      <c r="O1434" t="s">
        <v>0</v>
      </c>
      <c r="P1434">
        <v>10.75</v>
      </c>
      <c r="Q1434" t="s">
        <v>0</v>
      </c>
      <c r="R1434" t="s">
        <v>0</v>
      </c>
      <c r="S1434" t="s">
        <v>0</v>
      </c>
      <c r="T1434" t="s">
        <v>0</v>
      </c>
      <c r="U1434" t="s">
        <v>0</v>
      </c>
      <c r="V1434" t="s">
        <v>0</v>
      </c>
      <c r="W1434" t="s">
        <v>0</v>
      </c>
      <c r="X1434" t="s">
        <v>0</v>
      </c>
      <c r="Y1434" t="s">
        <v>0</v>
      </c>
      <c r="Z1434" t="s">
        <v>0</v>
      </c>
      <c r="AA1434" t="s">
        <v>0</v>
      </c>
      <c r="AB1434" t="s">
        <v>0</v>
      </c>
      <c r="AC1434" t="s">
        <v>0</v>
      </c>
      <c r="AD1434" t="s">
        <v>0</v>
      </c>
      <c r="AE1434" t="s">
        <v>0</v>
      </c>
      <c r="AF1434" t="s">
        <v>0</v>
      </c>
      <c r="AG1434">
        <v>5.4218999999999999</v>
      </c>
      <c r="AH1434" t="s">
        <v>0</v>
      </c>
      <c r="AI1434" t="s">
        <v>0</v>
      </c>
      <c r="AJ1434" t="s">
        <v>0</v>
      </c>
      <c r="AK1434">
        <v>9.9380000000000006</v>
      </c>
      <c r="AL1434" t="s">
        <v>0</v>
      </c>
      <c r="AM1434" t="s">
        <v>0</v>
      </c>
      <c r="AN1434" t="s">
        <v>0</v>
      </c>
      <c r="AO1434" t="s">
        <v>0</v>
      </c>
      <c r="AP1434" t="s">
        <v>0</v>
      </c>
      <c r="AQ1434" t="s">
        <v>0</v>
      </c>
      <c r="AR1434" t="s">
        <v>0</v>
      </c>
      <c r="AS1434" t="s">
        <v>0</v>
      </c>
      <c r="AT1434" t="s">
        <v>0</v>
      </c>
      <c r="AU1434" t="s">
        <v>0</v>
      </c>
      <c r="AV1434" t="s">
        <v>0</v>
      </c>
      <c r="AW1434" t="s">
        <v>0</v>
      </c>
      <c r="AX1434" t="s">
        <v>0</v>
      </c>
      <c r="AY1434" t="s">
        <v>0</v>
      </c>
      <c r="AZ1434" t="s">
        <v>0</v>
      </c>
      <c r="BA1434">
        <v>0.58330000000000004</v>
      </c>
      <c r="BB1434" t="s">
        <v>0</v>
      </c>
      <c r="BC1434" t="s">
        <v>0</v>
      </c>
      <c r="BD1434" t="s">
        <v>0</v>
      </c>
      <c r="BE1434" t="s">
        <v>0</v>
      </c>
      <c r="BF1434" t="s">
        <v>0</v>
      </c>
      <c r="BG1434" t="s">
        <v>0</v>
      </c>
      <c r="BH1434" t="s">
        <v>0</v>
      </c>
      <c r="BI1434" t="s">
        <v>0</v>
      </c>
      <c r="BJ1434" t="s">
        <v>0</v>
      </c>
      <c r="BK1434" t="s">
        <v>0</v>
      </c>
      <c r="BL1434" t="s">
        <v>0</v>
      </c>
      <c r="BM1434" t="s">
        <v>0</v>
      </c>
      <c r="BN1434" t="s">
        <v>0</v>
      </c>
      <c r="BO1434">
        <v>0.80600000000000005</v>
      </c>
      <c r="BP1434" t="s">
        <v>0</v>
      </c>
      <c r="BQ1434" t="s">
        <v>0</v>
      </c>
      <c r="BR1434" t="s">
        <v>0</v>
      </c>
      <c r="BS1434" t="s">
        <v>0</v>
      </c>
      <c r="BT1434" t="s">
        <v>0</v>
      </c>
      <c r="BU1434" t="s">
        <v>0</v>
      </c>
      <c r="BV1434" t="s">
        <v>0</v>
      </c>
      <c r="BW1434" t="s">
        <v>0</v>
      </c>
      <c r="BX1434" t="s">
        <v>0</v>
      </c>
      <c r="BY1434" t="s">
        <v>0</v>
      </c>
      <c r="BZ1434" t="s">
        <v>0</v>
      </c>
      <c r="CA1434" t="s">
        <v>0</v>
      </c>
      <c r="CB1434" t="s">
        <v>0</v>
      </c>
      <c r="CC1434" t="s">
        <v>0</v>
      </c>
      <c r="CD1434" t="s">
        <v>0</v>
      </c>
      <c r="CE1434" t="s">
        <v>0</v>
      </c>
      <c r="CF1434" t="s">
        <v>0</v>
      </c>
      <c r="CG1434" t="s">
        <v>0</v>
      </c>
      <c r="CH1434" t="s">
        <v>0</v>
      </c>
      <c r="CI1434" t="s">
        <v>0</v>
      </c>
      <c r="CJ1434" t="s">
        <v>0</v>
      </c>
      <c r="CK1434" t="s">
        <v>0</v>
      </c>
      <c r="CL1434" t="s">
        <v>0</v>
      </c>
      <c r="CM1434">
        <v>3.7343999999999999</v>
      </c>
      <c r="CN1434" t="s">
        <v>0</v>
      </c>
      <c r="CO1434" t="s">
        <v>0</v>
      </c>
      <c r="CP1434" t="s">
        <v>0</v>
      </c>
      <c r="CQ1434" t="s">
        <v>0</v>
      </c>
      <c r="CR1434" t="s">
        <v>0</v>
      </c>
      <c r="CS1434" t="s">
        <v>0</v>
      </c>
      <c r="CT1434">
        <v>15.909000000000001</v>
      </c>
      <c r="CU1434" t="s">
        <v>0</v>
      </c>
      <c r="CV1434" t="s">
        <v>0</v>
      </c>
      <c r="CW1434" t="s">
        <v>0</v>
      </c>
      <c r="CX1434">
        <v>2.9896000000000003</v>
      </c>
      <c r="CY1434" t="s">
        <v>0</v>
      </c>
      <c r="CZ1434" t="s">
        <v>0</v>
      </c>
      <c r="DA1434" t="s">
        <v>0</v>
      </c>
      <c r="DB1434" t="s">
        <v>0</v>
      </c>
      <c r="DC1434" t="s">
        <v>0</v>
      </c>
      <c r="DD1434" t="s">
        <v>0</v>
      </c>
      <c r="DE1434" t="s">
        <v>0</v>
      </c>
      <c r="DF1434" t="s">
        <v>0</v>
      </c>
      <c r="DG1434" t="s">
        <v>0</v>
      </c>
      <c r="DH1434" t="s">
        <v>0</v>
      </c>
      <c r="DI1434">
        <v>7.8129999999999997</v>
      </c>
      <c r="DJ1434" t="s">
        <v>0</v>
      </c>
      <c r="DK1434" t="s">
        <v>0</v>
      </c>
      <c r="DL1434" t="s">
        <v>0</v>
      </c>
      <c r="DM1434">
        <v>0.92190000000000005</v>
      </c>
      <c r="DN1434" t="s">
        <v>0</v>
      </c>
      <c r="DO1434">
        <v>2.8403</v>
      </c>
      <c r="DP1434" t="s">
        <v>0</v>
      </c>
      <c r="DQ1434">
        <v>12.167</v>
      </c>
      <c r="DR1434" t="s">
        <v>0</v>
      </c>
      <c r="DS1434" t="s">
        <v>0</v>
      </c>
      <c r="DT1434" t="s">
        <v>0</v>
      </c>
      <c r="DU1434" t="s">
        <v>0</v>
      </c>
      <c r="DV1434" t="s">
        <v>0</v>
      </c>
      <c r="DW1434" t="s">
        <v>0</v>
      </c>
      <c r="DX1434" t="s">
        <v>0</v>
      </c>
      <c r="DY1434" t="s">
        <v>0</v>
      </c>
      <c r="DZ1434" t="s">
        <v>0</v>
      </c>
      <c r="EA1434" t="s">
        <v>0</v>
      </c>
      <c r="EB1434" t="s">
        <v>0</v>
      </c>
      <c r="EC1434" t="s">
        <v>0</v>
      </c>
      <c r="ED1434" t="s">
        <v>0</v>
      </c>
      <c r="EE1434" t="s">
        <v>0</v>
      </c>
      <c r="EF1434" t="s">
        <v>0</v>
      </c>
      <c r="EG1434" t="s">
        <v>0</v>
      </c>
      <c r="EH1434" t="s">
        <v>0</v>
      </c>
      <c r="EI1434" t="s">
        <v>0</v>
      </c>
      <c r="EJ1434" t="s">
        <v>0</v>
      </c>
      <c r="EK1434">
        <v>1.7090999999999998</v>
      </c>
      <c r="EL1434" t="s">
        <v>0</v>
      </c>
      <c r="EM1434">
        <v>1.6955</v>
      </c>
      <c r="EN1434" t="s">
        <v>0</v>
      </c>
      <c r="EO1434" t="s">
        <v>0</v>
      </c>
      <c r="EP1434" t="s">
        <v>0</v>
      </c>
      <c r="EQ1434" t="s">
        <v>0</v>
      </c>
      <c r="ER1434" t="s">
        <v>0</v>
      </c>
      <c r="ES1434" t="s">
        <v>0</v>
      </c>
      <c r="ET1434" t="s">
        <v>0</v>
      </c>
      <c r="EU1434" t="s">
        <v>0</v>
      </c>
      <c r="EV1434" t="s">
        <v>0</v>
      </c>
      <c r="EW1434">
        <v>6.875</v>
      </c>
      <c r="EX1434" t="s">
        <v>0</v>
      </c>
      <c r="EY1434" t="s">
        <v>0</v>
      </c>
      <c r="EZ1434" t="s">
        <v>0</v>
      </c>
      <c r="FA1434" t="s">
        <v>0</v>
      </c>
      <c r="FB1434" t="s">
        <v>0</v>
      </c>
      <c r="FC1434" t="s">
        <v>0</v>
      </c>
      <c r="FD1434" t="s">
        <v>0</v>
      </c>
      <c r="FE1434" t="s">
        <v>0</v>
      </c>
      <c r="FF1434" t="s">
        <v>0</v>
      </c>
      <c r="FG1434" t="s">
        <v>0</v>
      </c>
      <c r="FH1434" t="s">
        <v>0</v>
      </c>
      <c r="FI1434" t="s">
        <v>0</v>
      </c>
      <c r="FJ1434" t="s">
        <v>0</v>
      </c>
      <c r="FK1434" t="s">
        <v>0</v>
      </c>
      <c r="FL1434" t="s">
        <v>0</v>
      </c>
      <c r="FM1434" t="s">
        <v>0</v>
      </c>
      <c r="FN1434" t="s">
        <v>0</v>
      </c>
      <c r="FO1434" t="s">
        <v>0</v>
      </c>
      <c r="FP1434" t="s">
        <v>0</v>
      </c>
      <c r="FQ1434">
        <v>1.375</v>
      </c>
      <c r="FR1434" t="s">
        <v>0</v>
      </c>
      <c r="FS1434" t="s">
        <v>0</v>
      </c>
      <c r="FT1434" t="s">
        <v>0</v>
      </c>
      <c r="FU1434" t="s">
        <v>0</v>
      </c>
      <c r="FV1434">
        <v>1.7578</v>
      </c>
      <c r="FW1434" t="s">
        <v>0</v>
      </c>
      <c r="FX1434" t="s">
        <v>0</v>
      </c>
      <c r="FY1434" t="s">
        <v>0</v>
      </c>
      <c r="FZ1434" t="s">
        <v>0</v>
      </c>
      <c r="GA1434" t="s">
        <v>0</v>
      </c>
      <c r="GB1434" t="s">
        <v>0</v>
      </c>
      <c r="GC1434" t="s">
        <v>0</v>
      </c>
      <c r="GD1434">
        <v>2.0648</v>
      </c>
      <c r="GE1434">
        <v>11.209899999999999</v>
      </c>
      <c r="GF1434">
        <v>1.7187999999999999</v>
      </c>
      <c r="GG1434" t="s">
        <v>0</v>
      </c>
      <c r="GH1434" t="s">
        <v>0</v>
      </c>
      <c r="GI1434" t="s">
        <v>0</v>
      </c>
      <c r="GJ1434" t="s">
        <v>0</v>
      </c>
      <c r="GK1434" t="s">
        <v>0</v>
      </c>
      <c r="GL1434" t="s">
        <v>0</v>
      </c>
      <c r="GM1434" t="s">
        <v>0</v>
      </c>
      <c r="GN1434" t="s">
        <v>0</v>
      </c>
      <c r="GO1434" t="s">
        <v>0</v>
      </c>
      <c r="GP1434" t="s">
        <v>0</v>
      </c>
      <c r="GQ1434" t="s">
        <v>0</v>
      </c>
      <c r="GR1434" t="s">
        <v>0</v>
      </c>
      <c r="GS1434">
        <v>0.51559999999999995</v>
      </c>
      <c r="GT1434" t="s">
        <v>0</v>
      </c>
      <c r="GU1434" t="s">
        <v>0</v>
      </c>
      <c r="GV1434" t="s">
        <v>0</v>
      </c>
      <c r="GW1434" t="s">
        <v>0</v>
      </c>
      <c r="GX1434" t="s">
        <v>0</v>
      </c>
      <c r="GY1434" t="s">
        <v>0</v>
      </c>
      <c r="GZ1434" t="s">
        <v>0</v>
      </c>
      <c r="HA1434" t="s">
        <v>0</v>
      </c>
      <c r="HB1434" t="s">
        <v>0</v>
      </c>
      <c r="HC1434" t="s">
        <v>0</v>
      </c>
      <c r="HD1434" t="s">
        <v>0</v>
      </c>
      <c r="HE1434" t="s">
        <v>0</v>
      </c>
      <c r="HF1434" t="s">
        <v>0</v>
      </c>
      <c r="HG1434" t="s">
        <v>0</v>
      </c>
      <c r="HH1434">
        <v>12.4184</v>
      </c>
      <c r="HI1434" t="s">
        <v>0</v>
      </c>
      <c r="HJ1434" t="s">
        <v>0</v>
      </c>
      <c r="HK1434" t="s">
        <v>0</v>
      </c>
      <c r="HL1434" t="s">
        <v>0</v>
      </c>
      <c r="HM1434" t="s">
        <v>0</v>
      </c>
      <c r="HN1434" t="s">
        <v>0</v>
      </c>
      <c r="HO1434" t="s">
        <v>0</v>
      </c>
      <c r="HP1434" t="s">
        <v>0</v>
      </c>
      <c r="HQ1434" t="s">
        <v>0</v>
      </c>
      <c r="HR1434">
        <v>2.125</v>
      </c>
      <c r="HS1434" t="s">
        <v>0</v>
      </c>
      <c r="HT1434" t="s">
        <v>0</v>
      </c>
      <c r="HU1434" t="s">
        <v>0</v>
      </c>
      <c r="HV1434" t="s">
        <v>0</v>
      </c>
      <c r="HW1434" t="s">
        <v>0</v>
      </c>
      <c r="HX1434" t="s">
        <v>0</v>
      </c>
      <c r="HY1434" t="s">
        <v>0</v>
      </c>
      <c r="HZ1434" t="s">
        <v>0</v>
      </c>
      <c r="IA1434" t="s">
        <v>0</v>
      </c>
      <c r="IB1434" t="s">
        <v>0</v>
      </c>
      <c r="IC1434" t="s">
        <v>0</v>
      </c>
      <c r="ID1434" t="s">
        <v>0</v>
      </c>
      <c r="IE1434">
        <v>6.5</v>
      </c>
      <c r="IF1434" t="s">
        <v>0</v>
      </c>
      <c r="IG1434" t="s">
        <v>0</v>
      </c>
      <c r="IH1434" t="s">
        <v>0</v>
      </c>
      <c r="II1434">
        <v>3.4687999999999999</v>
      </c>
      <c r="IJ1434" t="s">
        <v>0</v>
      </c>
      <c r="IK1434">
        <v>7.9766000000000004</v>
      </c>
      <c r="IL1434">
        <v>6.2290000000000001</v>
      </c>
      <c r="IM1434" t="s">
        <v>0</v>
      </c>
      <c r="IN1434" t="s">
        <v>0</v>
      </c>
      <c r="IO1434" t="s">
        <v>0</v>
      </c>
      <c r="IP1434" t="s">
        <v>0</v>
      </c>
      <c r="IQ1434" t="s">
        <v>0</v>
      </c>
      <c r="IR1434" t="s">
        <v>0</v>
      </c>
      <c r="IS1434" t="s">
        <v>0</v>
      </c>
      <c r="IT1434" t="s">
        <v>0</v>
      </c>
      <c r="IU1434" t="s">
        <v>0</v>
      </c>
      <c r="IV1434" t="s">
        <v>0</v>
      </c>
      <c r="IW1434" t="s">
        <v>0</v>
      </c>
      <c r="IX1434">
        <v>4.5468999999999999</v>
      </c>
      <c r="IY1434" t="s">
        <v>0</v>
      </c>
      <c r="IZ1434">
        <v>2.4375</v>
      </c>
      <c r="JA1434" t="s">
        <v>0</v>
      </c>
      <c r="JB1434" t="s">
        <v>0</v>
      </c>
      <c r="JC1434" t="s">
        <v>0</v>
      </c>
      <c r="JD1434">
        <v>10</v>
      </c>
      <c r="JE1434" t="s">
        <v>0</v>
      </c>
      <c r="JF1434" t="s">
        <v>0</v>
      </c>
      <c r="JG1434" t="s">
        <v>0</v>
      </c>
      <c r="JH1434" t="s">
        <v>0</v>
      </c>
      <c r="JI1434" t="s">
        <v>0</v>
      </c>
      <c r="JJ1434">
        <v>19.5</v>
      </c>
      <c r="JK1434" t="s">
        <v>0</v>
      </c>
      <c r="JL1434" t="s">
        <v>0</v>
      </c>
      <c r="JM1434" t="s">
        <v>0</v>
      </c>
      <c r="JN1434" t="s">
        <v>0</v>
      </c>
      <c r="JO1434" t="s">
        <v>0</v>
      </c>
      <c r="JP1434" t="s">
        <v>0</v>
      </c>
      <c r="JQ1434" t="s">
        <v>0</v>
      </c>
      <c r="JR1434" t="s">
        <v>0</v>
      </c>
      <c r="JS1434" t="s">
        <v>0</v>
      </c>
      <c r="JT1434" t="s">
        <v>0</v>
      </c>
      <c r="JU1434" t="s">
        <v>0</v>
      </c>
      <c r="JV1434" t="s">
        <v>0</v>
      </c>
      <c r="JW1434" t="s">
        <v>0</v>
      </c>
      <c r="JX1434" t="s">
        <v>0</v>
      </c>
      <c r="JY1434" t="s">
        <v>0</v>
      </c>
      <c r="JZ1434" t="s">
        <v>0</v>
      </c>
      <c r="KA1434" t="s">
        <v>0</v>
      </c>
      <c r="KB1434" t="s">
        <v>0</v>
      </c>
      <c r="KC1434" t="s">
        <v>0</v>
      </c>
      <c r="KD1434" t="s">
        <v>0</v>
      </c>
      <c r="KE1434" t="s">
        <v>0</v>
      </c>
      <c r="KF1434">
        <v>21.666699999999999</v>
      </c>
      <c r="KG1434" t="s">
        <v>0</v>
      </c>
      <c r="KH1434" t="s">
        <v>0</v>
      </c>
      <c r="KI1434" t="s">
        <v>0</v>
      </c>
      <c r="KJ1434" t="s">
        <v>0</v>
      </c>
      <c r="KK1434" t="s">
        <v>0</v>
      </c>
      <c r="KL1434" t="s">
        <v>0</v>
      </c>
      <c r="KM1434" t="s">
        <v>0</v>
      </c>
      <c r="KN1434" t="s">
        <v>0</v>
      </c>
      <c r="KO1434" t="s">
        <v>0</v>
      </c>
      <c r="KP1434" t="s">
        <v>0</v>
      </c>
      <c r="KQ1434" t="s">
        <v>0</v>
      </c>
      <c r="KR1434">
        <v>7.1604999999999999</v>
      </c>
      <c r="KS1434" t="s">
        <v>0</v>
      </c>
      <c r="KT1434" t="s">
        <v>0</v>
      </c>
      <c r="KU1434" t="s">
        <v>0</v>
      </c>
      <c r="KV1434" t="s">
        <v>0</v>
      </c>
      <c r="KW1434" t="s">
        <v>0</v>
      </c>
      <c r="KX1434" t="s">
        <v>0</v>
      </c>
      <c r="KY1434" t="s">
        <v>0</v>
      </c>
      <c r="KZ1434">
        <v>10.75</v>
      </c>
      <c r="LA1434" t="s">
        <v>0</v>
      </c>
      <c r="LB1434" t="s">
        <v>0</v>
      </c>
      <c r="LC1434" t="s">
        <v>0</v>
      </c>
      <c r="LD1434" t="s">
        <v>0</v>
      </c>
      <c r="LE1434">
        <v>2.7E-2</v>
      </c>
      <c r="LF1434" t="s">
        <v>0</v>
      </c>
      <c r="LG1434" t="s">
        <v>0</v>
      </c>
      <c r="LH1434" t="s">
        <v>0</v>
      </c>
      <c r="LI1434" t="s">
        <v>0</v>
      </c>
      <c r="LJ1434" t="s">
        <v>0</v>
      </c>
      <c r="LK1434" t="s">
        <v>0</v>
      </c>
      <c r="LL1434" t="s">
        <v>0</v>
      </c>
      <c r="LM1434">
        <v>5.5858999999999996</v>
      </c>
      <c r="LN1434" t="s">
        <v>0</v>
      </c>
      <c r="LO1434" t="s">
        <v>0</v>
      </c>
      <c r="LP1434" t="s">
        <v>0</v>
      </c>
      <c r="LQ1434" t="s">
        <v>0</v>
      </c>
      <c r="LR1434">
        <v>6.4375</v>
      </c>
      <c r="LS1434" t="s">
        <v>0</v>
      </c>
      <c r="LT1434" t="s">
        <v>0</v>
      </c>
      <c r="LU1434" t="s">
        <v>0</v>
      </c>
      <c r="LV1434" t="s">
        <v>0</v>
      </c>
      <c r="LW1434" t="s">
        <v>0</v>
      </c>
      <c r="LX1434" t="s">
        <v>0</v>
      </c>
      <c r="LY1434" t="s">
        <v>0</v>
      </c>
      <c r="LZ1434" t="s">
        <v>0</v>
      </c>
      <c r="MA1434" t="s">
        <v>0</v>
      </c>
      <c r="MB1434">
        <v>3.5</v>
      </c>
      <c r="MC1434" t="s">
        <v>0</v>
      </c>
      <c r="MD1434" t="s">
        <v>0</v>
      </c>
      <c r="ME1434" t="s">
        <v>0</v>
      </c>
      <c r="MF1434" t="s">
        <v>0</v>
      </c>
      <c r="MG1434" t="s">
        <v>0</v>
      </c>
      <c r="MH1434" t="s">
        <v>0</v>
      </c>
      <c r="MI1434" t="s">
        <v>0</v>
      </c>
      <c r="MJ1434">
        <v>10</v>
      </c>
      <c r="MK1434" t="s">
        <v>0</v>
      </c>
      <c r="ML1434" t="s">
        <v>0</v>
      </c>
      <c r="MM1434" t="s">
        <v>0</v>
      </c>
      <c r="MN1434" t="s">
        <v>0</v>
      </c>
      <c r="MO1434" t="s">
        <v>0</v>
      </c>
      <c r="MP1434" t="s">
        <v>0</v>
      </c>
      <c r="MQ1434" t="s">
        <v>0</v>
      </c>
      <c r="MR1434">
        <v>1.679</v>
      </c>
      <c r="MS1434" t="s">
        <v>0</v>
      </c>
      <c r="MT1434" t="s">
        <v>0</v>
      </c>
      <c r="MU1434">
        <v>2.8611</v>
      </c>
      <c r="MV1434">
        <v>3.5470000000000002</v>
      </c>
      <c r="MW1434" t="s">
        <v>0</v>
      </c>
      <c r="MX1434" t="s">
        <v>0</v>
      </c>
      <c r="MY1434">
        <v>4.7243000000000004</v>
      </c>
      <c r="MZ1434">
        <v>2.2399</v>
      </c>
      <c r="NA1434">
        <v>4.6173000000000002</v>
      </c>
      <c r="NB1434" t="s">
        <v>0</v>
      </c>
      <c r="NC1434" t="s">
        <v>0</v>
      </c>
      <c r="ND1434" t="s">
        <v>0</v>
      </c>
      <c r="NE1434" t="s">
        <v>0</v>
      </c>
      <c r="NF1434" t="s">
        <v>0</v>
      </c>
      <c r="NG1434" t="s">
        <v>0</v>
      </c>
      <c r="NH1434" t="s">
        <v>0</v>
      </c>
      <c r="NI1434" t="s">
        <v>0</v>
      </c>
      <c r="NJ1434" t="s">
        <v>0</v>
      </c>
      <c r="NK1434" t="s">
        <v>0</v>
      </c>
      <c r="NL1434" t="s">
        <v>0</v>
      </c>
      <c r="NM1434" t="s">
        <v>0</v>
      </c>
      <c r="NN1434" t="s">
        <v>0</v>
      </c>
      <c r="NO1434" t="s">
        <v>0</v>
      </c>
      <c r="NP1434" t="s">
        <v>0</v>
      </c>
      <c r="NQ1434" t="s">
        <v>0</v>
      </c>
      <c r="NR1434" t="s">
        <v>0</v>
      </c>
      <c r="NS1434" t="s">
        <v>0</v>
      </c>
      <c r="NT1434">
        <v>11</v>
      </c>
      <c r="NU1434" t="s">
        <v>0</v>
      </c>
      <c r="NV1434" t="s">
        <v>0</v>
      </c>
      <c r="NW1434" t="s">
        <v>0</v>
      </c>
      <c r="NX1434" t="s">
        <v>0</v>
      </c>
      <c r="NY1434" t="s">
        <v>0</v>
      </c>
      <c r="NZ1434" t="s">
        <v>0</v>
      </c>
      <c r="OA1434" t="s">
        <v>0</v>
      </c>
      <c r="OB1434">
        <v>2.0861000000000001</v>
      </c>
      <c r="OC1434" t="s">
        <v>0</v>
      </c>
      <c r="OD1434" t="s">
        <v>0</v>
      </c>
      <c r="OE1434" t="s">
        <v>0</v>
      </c>
      <c r="OF1434" t="s">
        <v>0</v>
      </c>
      <c r="OG1434">
        <v>9.125</v>
      </c>
      <c r="OH1434" t="s">
        <v>0</v>
      </c>
      <c r="OI1434" t="s">
        <v>0</v>
      </c>
      <c r="OJ1434" t="s">
        <v>0</v>
      </c>
      <c r="OK1434" t="s">
        <v>0</v>
      </c>
      <c r="OL1434">
        <v>0.75</v>
      </c>
      <c r="OM1434" t="s">
        <v>0</v>
      </c>
      <c r="ON1434" t="s">
        <v>0</v>
      </c>
      <c r="OO1434" t="s">
        <v>0</v>
      </c>
      <c r="OP1434">
        <v>0.3594</v>
      </c>
      <c r="OQ1434" t="s">
        <v>0</v>
      </c>
      <c r="OR1434" t="s">
        <v>0</v>
      </c>
      <c r="OS1434" t="s">
        <v>0</v>
      </c>
      <c r="OT1434">
        <v>1.1073999999999999</v>
      </c>
      <c r="OU1434" t="s">
        <v>0</v>
      </c>
      <c r="OV1434" t="s">
        <v>0</v>
      </c>
      <c r="OW1434" t="s">
        <v>0</v>
      </c>
      <c r="OX1434">
        <v>4.25</v>
      </c>
      <c r="OY1434" t="s">
        <v>0</v>
      </c>
      <c r="OZ1434" t="s">
        <v>0</v>
      </c>
      <c r="PA1434" t="s">
        <v>0</v>
      </c>
      <c r="PB1434" t="s">
        <v>0</v>
      </c>
      <c r="PC1434">
        <v>14.9375</v>
      </c>
      <c r="PD1434" t="s">
        <v>0</v>
      </c>
      <c r="PE1434" t="s">
        <v>0</v>
      </c>
      <c r="PF1434" t="s">
        <v>0</v>
      </c>
      <c r="PG1434" t="s">
        <v>0</v>
      </c>
      <c r="PH1434" t="s">
        <v>0</v>
      </c>
      <c r="PI1434">
        <v>7.7812999999999999</v>
      </c>
      <c r="PJ1434" t="s">
        <v>0</v>
      </c>
      <c r="PK1434" t="s">
        <v>0</v>
      </c>
      <c r="PL1434" t="s">
        <v>0</v>
      </c>
      <c r="PM1434">
        <v>2.0832999999999999</v>
      </c>
      <c r="PN1434" t="s">
        <v>0</v>
      </c>
      <c r="PO1434" t="s">
        <v>0</v>
      </c>
      <c r="PP1434" t="s">
        <v>0</v>
      </c>
      <c r="PQ1434" t="s">
        <v>0</v>
      </c>
      <c r="PR1434">
        <v>7.8129999999999997</v>
      </c>
      <c r="PS1434" t="s">
        <v>0</v>
      </c>
      <c r="PT1434" t="s">
        <v>0</v>
      </c>
      <c r="PU1434" t="s">
        <v>0</v>
      </c>
      <c r="PV1434" t="s">
        <v>0</v>
      </c>
      <c r="PW1434" t="s">
        <v>0</v>
      </c>
      <c r="PX1434" t="s">
        <v>0</v>
      </c>
      <c r="PY1434" t="s">
        <v>0</v>
      </c>
      <c r="PZ1434" t="s">
        <v>0</v>
      </c>
      <c r="QA1434" t="s">
        <v>0</v>
      </c>
      <c r="QB1434" t="s">
        <v>0</v>
      </c>
      <c r="QC1434">
        <v>4.8125</v>
      </c>
      <c r="QD1434" t="s">
        <v>0</v>
      </c>
      <c r="QE1434">
        <v>1.2265999999999999</v>
      </c>
      <c r="QF1434" t="s">
        <v>0</v>
      </c>
      <c r="QG1434" t="s">
        <v>0</v>
      </c>
      <c r="QH1434" t="s">
        <v>0</v>
      </c>
      <c r="QI1434" t="s">
        <v>0</v>
      </c>
      <c r="QJ1434" t="s">
        <v>0</v>
      </c>
      <c r="QK1434" t="s">
        <v>0</v>
      </c>
      <c r="QL1434" t="s">
        <v>0</v>
      </c>
      <c r="QM1434" t="s">
        <v>0</v>
      </c>
      <c r="QN1434" t="s">
        <v>0</v>
      </c>
      <c r="QO1434" t="s">
        <v>0</v>
      </c>
      <c r="QP1434" t="s">
        <v>0</v>
      </c>
      <c r="QQ1434" t="s">
        <v>0</v>
      </c>
      <c r="QR1434" t="s">
        <v>0</v>
      </c>
      <c r="QS1434" t="s">
        <v>0</v>
      </c>
      <c r="QT1434" t="s">
        <v>0</v>
      </c>
      <c r="QU1434" t="s">
        <v>0</v>
      </c>
      <c r="QV1434" t="s">
        <v>0</v>
      </c>
      <c r="QW1434" t="s">
        <v>0</v>
      </c>
      <c r="QX1434" t="s">
        <v>0</v>
      </c>
      <c r="QY1434" t="s">
        <v>0</v>
      </c>
      <c r="QZ1434" t="s">
        <v>0</v>
      </c>
      <c r="RA1434" t="s">
        <v>0</v>
      </c>
      <c r="RB1434" t="s">
        <v>0</v>
      </c>
      <c r="RC1434" t="s">
        <v>0</v>
      </c>
      <c r="RD1434" t="s">
        <v>0</v>
      </c>
      <c r="RE1434" t="s">
        <v>0</v>
      </c>
      <c r="RF1434" t="s">
        <v>0</v>
      </c>
      <c r="RG1434">
        <v>8.25</v>
      </c>
      <c r="RH1434" t="s">
        <v>0</v>
      </c>
      <c r="RI1434" t="s">
        <v>0</v>
      </c>
      <c r="RJ1434" t="s">
        <v>0</v>
      </c>
      <c r="RK1434" t="s">
        <v>0</v>
      </c>
      <c r="RL1434" t="s">
        <v>0</v>
      </c>
      <c r="RM1434" t="s">
        <v>0</v>
      </c>
      <c r="RN1434" t="s">
        <v>0</v>
      </c>
      <c r="RO1434" t="s">
        <v>0</v>
      </c>
      <c r="RP1434" t="s">
        <v>0</v>
      </c>
      <c r="RQ1434" t="s">
        <v>0</v>
      </c>
      <c r="RR1434" t="s">
        <v>0</v>
      </c>
      <c r="RS1434" t="s">
        <v>0</v>
      </c>
      <c r="RT1434" t="s">
        <v>0</v>
      </c>
      <c r="RU1434" t="s">
        <v>0</v>
      </c>
      <c r="RV1434">
        <v>3.1385000000000001</v>
      </c>
      <c r="RW1434" t="s">
        <v>0</v>
      </c>
      <c r="RX1434" t="s">
        <v>0</v>
      </c>
      <c r="RY1434" t="s">
        <v>0</v>
      </c>
      <c r="RZ1434" t="s">
        <v>0</v>
      </c>
      <c r="SA1434" t="s">
        <v>0</v>
      </c>
      <c r="SB1434" t="s">
        <v>0</v>
      </c>
      <c r="SC1434">
        <v>8.0832999999999995</v>
      </c>
      <c r="SD1434" t="s">
        <v>0</v>
      </c>
      <c r="SE1434">
        <v>6</v>
      </c>
      <c r="SF1434" t="s">
        <v>0</v>
      </c>
      <c r="SG1434" t="s">
        <v>0</v>
      </c>
      <c r="SH1434" t="s">
        <v>0</v>
      </c>
      <c r="SI1434" t="s">
        <v>0</v>
      </c>
      <c r="SJ1434">
        <v>11.722200000000001</v>
      </c>
      <c r="SK1434">
        <v>12.375</v>
      </c>
      <c r="SL1434" t="s">
        <v>0</v>
      </c>
    </row>
    <row r="1435" spans="1:506" x14ac:dyDescent="0.3">
      <c r="A1435" s="1">
        <v>34880</v>
      </c>
      <c r="B1435" t="s">
        <v>0</v>
      </c>
      <c r="C1435" t="s">
        <v>0</v>
      </c>
      <c r="D1435" t="s">
        <v>0</v>
      </c>
      <c r="E1435">
        <v>1.6579999999999999</v>
      </c>
      <c r="F1435" t="s">
        <v>0</v>
      </c>
      <c r="G1435" t="s">
        <v>0</v>
      </c>
      <c r="H1435">
        <v>4.3129999999999997</v>
      </c>
      <c r="I1435" t="s">
        <v>0</v>
      </c>
      <c r="J1435" t="s">
        <v>0</v>
      </c>
      <c r="K1435">
        <v>7.3410000000000002</v>
      </c>
      <c r="L1435" t="s">
        <v>0</v>
      </c>
      <c r="M1435" t="s">
        <v>0</v>
      </c>
      <c r="N1435" t="s">
        <v>0</v>
      </c>
      <c r="O1435" t="s">
        <v>0</v>
      </c>
      <c r="P1435">
        <v>10.75</v>
      </c>
      <c r="Q1435" t="s">
        <v>0</v>
      </c>
      <c r="R1435" t="s">
        <v>0</v>
      </c>
      <c r="S1435" t="s">
        <v>0</v>
      </c>
      <c r="T1435" t="s">
        <v>0</v>
      </c>
      <c r="U1435" t="s">
        <v>0</v>
      </c>
      <c r="V1435" t="s">
        <v>0</v>
      </c>
      <c r="W1435" t="s">
        <v>0</v>
      </c>
      <c r="X1435" t="s">
        <v>0</v>
      </c>
      <c r="Y1435" t="s">
        <v>0</v>
      </c>
      <c r="Z1435" t="s">
        <v>0</v>
      </c>
      <c r="AA1435" t="s">
        <v>0</v>
      </c>
      <c r="AB1435" t="s">
        <v>0</v>
      </c>
      <c r="AC1435" t="s">
        <v>0</v>
      </c>
      <c r="AD1435" t="s">
        <v>0</v>
      </c>
      <c r="AE1435" t="s">
        <v>0</v>
      </c>
      <c r="AF1435" t="s">
        <v>0</v>
      </c>
      <c r="AG1435">
        <v>5.4141000000000004</v>
      </c>
      <c r="AH1435" t="s">
        <v>0</v>
      </c>
      <c r="AI1435" t="s">
        <v>0</v>
      </c>
      <c r="AJ1435" t="s">
        <v>0</v>
      </c>
      <c r="AK1435">
        <v>10.055</v>
      </c>
      <c r="AL1435" t="s">
        <v>0</v>
      </c>
      <c r="AM1435" t="s">
        <v>0</v>
      </c>
      <c r="AN1435" t="s">
        <v>0</v>
      </c>
      <c r="AO1435" t="s">
        <v>0</v>
      </c>
      <c r="AP1435" t="s">
        <v>0</v>
      </c>
      <c r="AQ1435" t="s">
        <v>0</v>
      </c>
      <c r="AR1435" t="s">
        <v>0</v>
      </c>
      <c r="AS1435" t="s">
        <v>0</v>
      </c>
      <c r="AT1435" t="s">
        <v>0</v>
      </c>
      <c r="AU1435" t="s">
        <v>0</v>
      </c>
      <c r="AV1435" t="s">
        <v>0</v>
      </c>
      <c r="AW1435" t="s">
        <v>0</v>
      </c>
      <c r="AX1435" t="s">
        <v>0</v>
      </c>
      <c r="AY1435" t="s">
        <v>0</v>
      </c>
      <c r="AZ1435" t="s">
        <v>0</v>
      </c>
      <c r="BA1435">
        <v>0.59379999999999999</v>
      </c>
      <c r="BB1435" t="s">
        <v>0</v>
      </c>
      <c r="BC1435" t="s">
        <v>0</v>
      </c>
      <c r="BD1435" t="s">
        <v>0</v>
      </c>
      <c r="BE1435" t="s">
        <v>0</v>
      </c>
      <c r="BF1435" t="s">
        <v>0</v>
      </c>
      <c r="BG1435" t="s">
        <v>0</v>
      </c>
      <c r="BH1435" t="s">
        <v>0</v>
      </c>
      <c r="BI1435" t="s">
        <v>0</v>
      </c>
      <c r="BJ1435" t="s">
        <v>0</v>
      </c>
      <c r="BK1435" t="s">
        <v>0</v>
      </c>
      <c r="BL1435" t="s">
        <v>0</v>
      </c>
      <c r="BM1435" t="s">
        <v>0</v>
      </c>
      <c r="BN1435" t="s">
        <v>0</v>
      </c>
      <c r="BO1435">
        <v>0.86399999999999999</v>
      </c>
      <c r="BP1435" t="s">
        <v>0</v>
      </c>
      <c r="BQ1435" t="s">
        <v>0</v>
      </c>
      <c r="BR1435" t="s">
        <v>0</v>
      </c>
      <c r="BS1435" t="s">
        <v>0</v>
      </c>
      <c r="BT1435" t="s">
        <v>0</v>
      </c>
      <c r="BU1435" t="s">
        <v>0</v>
      </c>
      <c r="BV1435" t="s">
        <v>0</v>
      </c>
      <c r="BW1435" t="s">
        <v>0</v>
      </c>
      <c r="BX1435" t="s">
        <v>0</v>
      </c>
      <c r="BY1435" t="s">
        <v>0</v>
      </c>
      <c r="BZ1435" t="s">
        <v>0</v>
      </c>
      <c r="CA1435" t="s">
        <v>0</v>
      </c>
      <c r="CB1435" t="s">
        <v>0</v>
      </c>
      <c r="CC1435" t="s">
        <v>0</v>
      </c>
      <c r="CD1435" t="s">
        <v>0</v>
      </c>
      <c r="CE1435" t="s">
        <v>0</v>
      </c>
      <c r="CF1435" t="s">
        <v>0</v>
      </c>
      <c r="CG1435" t="s">
        <v>0</v>
      </c>
      <c r="CH1435" t="s">
        <v>0</v>
      </c>
      <c r="CI1435" t="s">
        <v>0</v>
      </c>
      <c r="CJ1435" t="s">
        <v>0</v>
      </c>
      <c r="CK1435" t="s">
        <v>0</v>
      </c>
      <c r="CL1435" t="s">
        <v>0</v>
      </c>
      <c r="CM1435">
        <v>3.8281000000000001</v>
      </c>
      <c r="CN1435" t="s">
        <v>0</v>
      </c>
      <c r="CO1435" t="s">
        <v>0</v>
      </c>
      <c r="CP1435" t="s">
        <v>0</v>
      </c>
      <c r="CQ1435" t="s">
        <v>0</v>
      </c>
      <c r="CR1435" t="s">
        <v>0</v>
      </c>
      <c r="CS1435" t="s">
        <v>0</v>
      </c>
      <c r="CT1435">
        <v>16.125</v>
      </c>
      <c r="CU1435" t="s">
        <v>0</v>
      </c>
      <c r="CV1435" t="s">
        <v>0</v>
      </c>
      <c r="CW1435" t="s">
        <v>0</v>
      </c>
      <c r="CX1435">
        <v>3.0312999999999999</v>
      </c>
      <c r="CY1435" t="s">
        <v>0</v>
      </c>
      <c r="CZ1435" t="s">
        <v>0</v>
      </c>
      <c r="DA1435" t="s">
        <v>0</v>
      </c>
      <c r="DB1435" t="s">
        <v>0</v>
      </c>
      <c r="DC1435" t="s">
        <v>0</v>
      </c>
      <c r="DD1435" t="s">
        <v>0</v>
      </c>
      <c r="DE1435" t="s">
        <v>0</v>
      </c>
      <c r="DF1435" t="s">
        <v>0</v>
      </c>
      <c r="DG1435" t="s">
        <v>0</v>
      </c>
      <c r="DH1435" t="s">
        <v>0</v>
      </c>
      <c r="DI1435">
        <v>8.125</v>
      </c>
      <c r="DJ1435" t="s">
        <v>0</v>
      </c>
      <c r="DK1435" t="s">
        <v>0</v>
      </c>
      <c r="DL1435" t="s">
        <v>0</v>
      </c>
      <c r="DM1435">
        <v>0.94789999999999996</v>
      </c>
      <c r="DN1435" t="s">
        <v>0</v>
      </c>
      <c r="DO1435">
        <v>2.8090000000000002</v>
      </c>
      <c r="DP1435" t="s">
        <v>0</v>
      </c>
      <c r="DQ1435">
        <v>11.833</v>
      </c>
      <c r="DR1435" t="s">
        <v>0</v>
      </c>
      <c r="DS1435" t="s">
        <v>0</v>
      </c>
      <c r="DT1435" t="s">
        <v>0</v>
      </c>
      <c r="DU1435" t="s">
        <v>0</v>
      </c>
      <c r="DV1435" t="s">
        <v>0</v>
      </c>
      <c r="DW1435" t="s">
        <v>0</v>
      </c>
      <c r="DX1435" t="s">
        <v>0</v>
      </c>
      <c r="DY1435" t="s">
        <v>0</v>
      </c>
      <c r="DZ1435" t="s">
        <v>0</v>
      </c>
      <c r="EA1435" t="s">
        <v>0</v>
      </c>
      <c r="EB1435" t="s">
        <v>0</v>
      </c>
      <c r="EC1435" t="s">
        <v>0</v>
      </c>
      <c r="ED1435" t="s">
        <v>0</v>
      </c>
      <c r="EE1435" t="s">
        <v>0</v>
      </c>
      <c r="EF1435" t="s">
        <v>0</v>
      </c>
      <c r="EG1435" t="s">
        <v>0</v>
      </c>
      <c r="EH1435" t="s">
        <v>0</v>
      </c>
      <c r="EI1435" t="s">
        <v>0</v>
      </c>
      <c r="EJ1435" t="s">
        <v>0</v>
      </c>
      <c r="EK1435">
        <v>1.7090999999999998</v>
      </c>
      <c r="EL1435" t="s">
        <v>0</v>
      </c>
      <c r="EM1435">
        <v>1.7448999999999999</v>
      </c>
      <c r="EN1435" t="s">
        <v>0</v>
      </c>
      <c r="EO1435" t="s">
        <v>0</v>
      </c>
      <c r="EP1435" t="s">
        <v>0</v>
      </c>
      <c r="EQ1435" t="s">
        <v>0</v>
      </c>
      <c r="ER1435" t="s">
        <v>0</v>
      </c>
      <c r="ES1435" t="s">
        <v>0</v>
      </c>
      <c r="ET1435" t="s">
        <v>0</v>
      </c>
      <c r="EU1435" t="s">
        <v>0</v>
      </c>
      <c r="EV1435" t="s">
        <v>0</v>
      </c>
      <c r="EW1435">
        <v>6.7812999999999999</v>
      </c>
      <c r="EX1435" t="s">
        <v>0</v>
      </c>
      <c r="EY1435" t="s">
        <v>0</v>
      </c>
      <c r="EZ1435" t="s">
        <v>0</v>
      </c>
      <c r="FA1435" t="s">
        <v>0</v>
      </c>
      <c r="FB1435" t="s">
        <v>0</v>
      </c>
      <c r="FC1435" t="s">
        <v>0</v>
      </c>
      <c r="FD1435" t="s">
        <v>0</v>
      </c>
      <c r="FE1435" t="s">
        <v>0</v>
      </c>
      <c r="FF1435" t="s">
        <v>0</v>
      </c>
      <c r="FG1435" t="s">
        <v>0</v>
      </c>
      <c r="FH1435" t="s">
        <v>0</v>
      </c>
      <c r="FI1435" t="s">
        <v>0</v>
      </c>
      <c r="FJ1435" t="s">
        <v>0</v>
      </c>
      <c r="FK1435" t="s">
        <v>0</v>
      </c>
      <c r="FL1435" t="s">
        <v>0</v>
      </c>
      <c r="FM1435" t="s">
        <v>0</v>
      </c>
      <c r="FN1435" t="s">
        <v>0</v>
      </c>
      <c r="FO1435" t="s">
        <v>0</v>
      </c>
      <c r="FP1435" t="s">
        <v>0</v>
      </c>
      <c r="FQ1435">
        <v>1.4062999999999999</v>
      </c>
      <c r="FR1435" t="s">
        <v>0</v>
      </c>
      <c r="FS1435" t="s">
        <v>0</v>
      </c>
      <c r="FT1435" t="s">
        <v>0</v>
      </c>
      <c r="FU1435" t="s">
        <v>0</v>
      </c>
      <c r="FV1435">
        <v>1.7069999999999999</v>
      </c>
      <c r="FW1435" t="s">
        <v>0</v>
      </c>
      <c r="FX1435" t="s">
        <v>0</v>
      </c>
      <c r="FY1435" t="s">
        <v>0</v>
      </c>
      <c r="FZ1435" t="s">
        <v>0</v>
      </c>
      <c r="GA1435" t="s">
        <v>0</v>
      </c>
      <c r="GB1435" t="s">
        <v>0</v>
      </c>
      <c r="GC1435" t="s">
        <v>0</v>
      </c>
      <c r="GD1435">
        <v>2.0832999999999999</v>
      </c>
      <c r="GE1435">
        <v>11.1111</v>
      </c>
      <c r="GF1435">
        <v>1.7812999999999999</v>
      </c>
      <c r="GG1435" t="s">
        <v>0</v>
      </c>
      <c r="GH1435" t="s">
        <v>0</v>
      </c>
      <c r="GI1435" t="s">
        <v>0</v>
      </c>
      <c r="GJ1435" t="s">
        <v>0</v>
      </c>
      <c r="GK1435" t="s">
        <v>0</v>
      </c>
      <c r="GL1435" t="s">
        <v>0</v>
      </c>
      <c r="GM1435" t="s">
        <v>0</v>
      </c>
      <c r="GN1435" t="s">
        <v>0</v>
      </c>
      <c r="GO1435" t="s">
        <v>0</v>
      </c>
      <c r="GP1435" t="s">
        <v>0</v>
      </c>
      <c r="GQ1435" t="s">
        <v>0</v>
      </c>
      <c r="GR1435" t="s">
        <v>0</v>
      </c>
      <c r="GS1435">
        <v>0.55079999999999996</v>
      </c>
      <c r="GT1435" t="s">
        <v>0</v>
      </c>
      <c r="GU1435" t="s">
        <v>0</v>
      </c>
      <c r="GV1435" t="s">
        <v>0</v>
      </c>
      <c r="GW1435" t="s">
        <v>0</v>
      </c>
      <c r="GX1435" t="s">
        <v>0</v>
      </c>
      <c r="GY1435" t="s">
        <v>0</v>
      </c>
      <c r="GZ1435" t="s">
        <v>0</v>
      </c>
      <c r="HA1435" t="s">
        <v>0</v>
      </c>
      <c r="HB1435" t="s">
        <v>0</v>
      </c>
      <c r="HC1435" t="s">
        <v>0</v>
      </c>
      <c r="HD1435" t="s">
        <v>0</v>
      </c>
      <c r="HE1435" t="s">
        <v>0</v>
      </c>
      <c r="HF1435" t="s">
        <v>0</v>
      </c>
      <c r="HG1435" t="s">
        <v>0</v>
      </c>
      <c r="HH1435">
        <v>12.2706</v>
      </c>
      <c r="HI1435" t="s">
        <v>0</v>
      </c>
      <c r="HJ1435" t="s">
        <v>0</v>
      </c>
      <c r="HK1435" t="s">
        <v>0</v>
      </c>
      <c r="HL1435" t="s">
        <v>0</v>
      </c>
      <c r="HM1435" t="s">
        <v>0</v>
      </c>
      <c r="HN1435" t="s">
        <v>0</v>
      </c>
      <c r="HO1435" t="s">
        <v>0</v>
      </c>
      <c r="HP1435" t="s">
        <v>0</v>
      </c>
      <c r="HQ1435" t="s">
        <v>0</v>
      </c>
      <c r="HR1435">
        <v>2.1406000000000001</v>
      </c>
      <c r="HS1435" t="s">
        <v>0</v>
      </c>
      <c r="HT1435" t="s">
        <v>0</v>
      </c>
      <c r="HU1435" t="s">
        <v>0</v>
      </c>
      <c r="HV1435" t="s">
        <v>0</v>
      </c>
      <c r="HW1435" t="s">
        <v>0</v>
      </c>
      <c r="HX1435" t="s">
        <v>0</v>
      </c>
      <c r="HY1435" t="s">
        <v>0</v>
      </c>
      <c r="HZ1435" t="s">
        <v>0</v>
      </c>
      <c r="IA1435" t="s">
        <v>0</v>
      </c>
      <c r="IB1435" t="s">
        <v>0</v>
      </c>
      <c r="IC1435" t="s">
        <v>0</v>
      </c>
      <c r="ID1435" t="s">
        <v>0</v>
      </c>
      <c r="IE1435">
        <v>6.5</v>
      </c>
      <c r="IF1435" t="s">
        <v>0</v>
      </c>
      <c r="IG1435" t="s">
        <v>0</v>
      </c>
      <c r="IH1435" t="s">
        <v>0</v>
      </c>
      <c r="II1435">
        <v>3.4687999999999999</v>
      </c>
      <c r="IJ1435" t="s">
        <v>0</v>
      </c>
      <c r="IK1435">
        <v>7.9141000000000004</v>
      </c>
      <c r="IL1435">
        <v>6.3330000000000002</v>
      </c>
      <c r="IM1435" t="s">
        <v>0</v>
      </c>
      <c r="IN1435" t="s">
        <v>0</v>
      </c>
      <c r="IO1435" t="s">
        <v>0</v>
      </c>
      <c r="IP1435" t="s">
        <v>0</v>
      </c>
      <c r="IQ1435" t="s">
        <v>0</v>
      </c>
      <c r="IR1435" t="s">
        <v>0</v>
      </c>
      <c r="IS1435" t="s">
        <v>0</v>
      </c>
      <c r="IT1435" t="s">
        <v>0</v>
      </c>
      <c r="IU1435" t="s">
        <v>0</v>
      </c>
      <c r="IV1435" t="s">
        <v>0</v>
      </c>
      <c r="IW1435" t="s">
        <v>0</v>
      </c>
      <c r="IX1435">
        <v>4.5937999999999999</v>
      </c>
      <c r="IY1435" t="s">
        <v>0</v>
      </c>
      <c r="IZ1435">
        <v>2.4375</v>
      </c>
      <c r="JA1435" t="s">
        <v>0</v>
      </c>
      <c r="JB1435" t="s">
        <v>0</v>
      </c>
      <c r="JC1435" t="s">
        <v>0</v>
      </c>
      <c r="JD1435">
        <v>10.3438</v>
      </c>
      <c r="JE1435" t="s">
        <v>0</v>
      </c>
      <c r="JF1435" t="s">
        <v>0</v>
      </c>
      <c r="JG1435" t="s">
        <v>0</v>
      </c>
      <c r="JH1435" t="s">
        <v>0</v>
      </c>
      <c r="JI1435" t="s">
        <v>0</v>
      </c>
      <c r="JJ1435">
        <v>19.3125</v>
      </c>
      <c r="JK1435" t="s">
        <v>0</v>
      </c>
      <c r="JL1435" t="s">
        <v>0</v>
      </c>
      <c r="JM1435" t="s">
        <v>0</v>
      </c>
      <c r="JN1435" t="s">
        <v>0</v>
      </c>
      <c r="JO1435" t="s">
        <v>0</v>
      </c>
      <c r="JP1435" t="s">
        <v>0</v>
      </c>
      <c r="JQ1435" t="s">
        <v>0</v>
      </c>
      <c r="JR1435" t="s">
        <v>0</v>
      </c>
      <c r="JS1435" t="s">
        <v>0</v>
      </c>
      <c r="JT1435" t="s">
        <v>0</v>
      </c>
      <c r="JU1435" t="s">
        <v>0</v>
      </c>
      <c r="JV1435" t="s">
        <v>0</v>
      </c>
      <c r="JW1435" t="s">
        <v>0</v>
      </c>
      <c r="JX1435" t="s">
        <v>0</v>
      </c>
      <c r="JY1435" t="s">
        <v>0</v>
      </c>
      <c r="JZ1435" t="s">
        <v>0</v>
      </c>
      <c r="KA1435" t="s">
        <v>0</v>
      </c>
      <c r="KB1435" t="s">
        <v>0</v>
      </c>
      <c r="KC1435" t="s">
        <v>0</v>
      </c>
      <c r="KD1435" t="s">
        <v>0</v>
      </c>
      <c r="KE1435" t="s">
        <v>0</v>
      </c>
      <c r="KF1435">
        <v>21.333300000000001</v>
      </c>
      <c r="KG1435" t="s">
        <v>0</v>
      </c>
      <c r="KH1435" t="s">
        <v>0</v>
      </c>
      <c r="KI1435" t="s">
        <v>0</v>
      </c>
      <c r="KJ1435" t="s">
        <v>0</v>
      </c>
      <c r="KK1435" t="s">
        <v>0</v>
      </c>
      <c r="KL1435" t="s">
        <v>0</v>
      </c>
      <c r="KM1435" t="s">
        <v>0</v>
      </c>
      <c r="KN1435" t="s">
        <v>0</v>
      </c>
      <c r="KO1435" t="s">
        <v>0</v>
      </c>
      <c r="KP1435" t="s">
        <v>0</v>
      </c>
      <c r="KQ1435" t="s">
        <v>0</v>
      </c>
      <c r="KR1435">
        <v>7.1852</v>
      </c>
      <c r="KS1435" t="s">
        <v>0</v>
      </c>
      <c r="KT1435" t="s">
        <v>0</v>
      </c>
      <c r="KU1435" t="s">
        <v>0</v>
      </c>
      <c r="KV1435" t="s">
        <v>0</v>
      </c>
      <c r="KW1435" t="s">
        <v>0</v>
      </c>
      <c r="KX1435" t="s">
        <v>0</v>
      </c>
      <c r="KY1435" t="s">
        <v>0</v>
      </c>
      <c r="KZ1435">
        <v>10.75</v>
      </c>
      <c r="LA1435" t="s">
        <v>0</v>
      </c>
      <c r="LB1435" t="s">
        <v>0</v>
      </c>
      <c r="LC1435" t="s">
        <v>0</v>
      </c>
      <c r="LD1435" t="s">
        <v>0</v>
      </c>
      <c r="LE1435">
        <v>2.5999999999999999E-2</v>
      </c>
      <c r="LF1435" t="s">
        <v>0</v>
      </c>
      <c r="LG1435" t="s">
        <v>0</v>
      </c>
      <c r="LH1435" t="s">
        <v>0</v>
      </c>
      <c r="LI1435" t="s">
        <v>0</v>
      </c>
      <c r="LJ1435" t="s">
        <v>0</v>
      </c>
      <c r="LK1435" t="s">
        <v>0</v>
      </c>
      <c r="LL1435" t="s">
        <v>0</v>
      </c>
      <c r="LM1435">
        <v>5.6483999999999996</v>
      </c>
      <c r="LN1435" t="s">
        <v>0</v>
      </c>
      <c r="LO1435" t="s">
        <v>0</v>
      </c>
      <c r="LP1435" t="s">
        <v>0</v>
      </c>
      <c r="LQ1435" t="s">
        <v>0</v>
      </c>
      <c r="LR1435">
        <v>6.375</v>
      </c>
      <c r="LS1435" t="s">
        <v>0</v>
      </c>
      <c r="LT1435" t="s">
        <v>0</v>
      </c>
      <c r="LU1435" t="s">
        <v>0</v>
      </c>
      <c r="LV1435" t="s">
        <v>0</v>
      </c>
      <c r="LW1435" t="s">
        <v>0</v>
      </c>
      <c r="LX1435" t="s">
        <v>0</v>
      </c>
      <c r="LY1435" t="s">
        <v>0</v>
      </c>
      <c r="LZ1435" t="s">
        <v>0</v>
      </c>
      <c r="MA1435" t="s">
        <v>0</v>
      </c>
      <c r="MB1435">
        <v>3.6093999999999999</v>
      </c>
      <c r="MC1435" t="s">
        <v>0</v>
      </c>
      <c r="MD1435" t="s">
        <v>0</v>
      </c>
      <c r="ME1435" t="s">
        <v>0</v>
      </c>
      <c r="MF1435" t="s">
        <v>0</v>
      </c>
      <c r="MG1435" t="s">
        <v>0</v>
      </c>
      <c r="MH1435" t="s">
        <v>0</v>
      </c>
      <c r="MI1435" t="s">
        <v>0</v>
      </c>
      <c r="MJ1435">
        <v>10.0625</v>
      </c>
      <c r="MK1435" t="s">
        <v>0</v>
      </c>
      <c r="ML1435" t="s">
        <v>0</v>
      </c>
      <c r="MM1435" t="s">
        <v>0</v>
      </c>
      <c r="MN1435" t="s">
        <v>0</v>
      </c>
      <c r="MO1435" t="s">
        <v>0</v>
      </c>
      <c r="MP1435" t="s">
        <v>0</v>
      </c>
      <c r="MQ1435" t="s">
        <v>0</v>
      </c>
      <c r="MR1435">
        <v>1.679</v>
      </c>
      <c r="MS1435" t="s">
        <v>0</v>
      </c>
      <c r="MT1435" t="s">
        <v>0</v>
      </c>
      <c r="MU1435">
        <v>2.8611</v>
      </c>
      <c r="MV1435">
        <v>3.516</v>
      </c>
      <c r="MW1435" t="s">
        <v>0</v>
      </c>
      <c r="MX1435" t="s">
        <v>0</v>
      </c>
      <c r="MY1435">
        <v>4.7736999999999998</v>
      </c>
      <c r="MZ1435">
        <v>2.3279999999999998</v>
      </c>
      <c r="NA1435">
        <v>4.6173000000000002</v>
      </c>
      <c r="NB1435" t="s">
        <v>0</v>
      </c>
      <c r="NC1435" t="s">
        <v>0</v>
      </c>
      <c r="ND1435" t="s">
        <v>0</v>
      </c>
      <c r="NE1435" t="s">
        <v>0</v>
      </c>
      <c r="NF1435" t="s">
        <v>0</v>
      </c>
      <c r="NG1435" t="s">
        <v>0</v>
      </c>
      <c r="NH1435" t="s">
        <v>0</v>
      </c>
      <c r="NI1435" t="s">
        <v>0</v>
      </c>
      <c r="NJ1435" t="s">
        <v>0</v>
      </c>
      <c r="NK1435" t="s">
        <v>0</v>
      </c>
      <c r="NL1435" t="s">
        <v>0</v>
      </c>
      <c r="NM1435" t="s">
        <v>0</v>
      </c>
      <c r="NN1435" t="s">
        <v>0</v>
      </c>
      <c r="NO1435" t="s">
        <v>0</v>
      </c>
      <c r="NP1435" t="s">
        <v>0</v>
      </c>
      <c r="NQ1435" t="s">
        <v>0</v>
      </c>
      <c r="NR1435" t="s">
        <v>0</v>
      </c>
      <c r="NS1435" t="s">
        <v>0</v>
      </c>
      <c r="NT1435">
        <v>11.0625</v>
      </c>
      <c r="NU1435" t="s">
        <v>0</v>
      </c>
      <c r="NV1435" t="s">
        <v>0</v>
      </c>
      <c r="NW1435" t="s">
        <v>0</v>
      </c>
      <c r="NX1435" t="s">
        <v>0</v>
      </c>
      <c r="NY1435" t="s">
        <v>0</v>
      </c>
      <c r="NZ1435" t="s">
        <v>0</v>
      </c>
      <c r="OA1435" t="s">
        <v>0</v>
      </c>
      <c r="OB1435">
        <v>2.1128</v>
      </c>
      <c r="OC1435" t="s">
        <v>0</v>
      </c>
      <c r="OD1435" t="s">
        <v>0</v>
      </c>
      <c r="OE1435" t="s">
        <v>0</v>
      </c>
      <c r="OF1435" t="s">
        <v>0</v>
      </c>
      <c r="OG1435">
        <v>9</v>
      </c>
      <c r="OH1435" t="s">
        <v>0</v>
      </c>
      <c r="OI1435" t="s">
        <v>0</v>
      </c>
      <c r="OJ1435" t="s">
        <v>0</v>
      </c>
      <c r="OK1435" t="s">
        <v>0</v>
      </c>
      <c r="OL1435">
        <v>0.75</v>
      </c>
      <c r="OM1435" t="s">
        <v>0</v>
      </c>
      <c r="ON1435" t="s">
        <v>0</v>
      </c>
      <c r="OO1435" t="s">
        <v>0</v>
      </c>
      <c r="OP1435">
        <v>0.36720000000000003</v>
      </c>
      <c r="OQ1435" t="s">
        <v>0</v>
      </c>
      <c r="OR1435" t="s">
        <v>0</v>
      </c>
      <c r="OS1435" t="s">
        <v>0</v>
      </c>
      <c r="OT1435">
        <v>1.1133</v>
      </c>
      <c r="OU1435" t="s">
        <v>0</v>
      </c>
      <c r="OV1435" t="s">
        <v>0</v>
      </c>
      <c r="OW1435" t="s">
        <v>0</v>
      </c>
      <c r="OX1435">
        <v>4.5</v>
      </c>
      <c r="OY1435" t="s">
        <v>0</v>
      </c>
      <c r="OZ1435" t="s">
        <v>0</v>
      </c>
      <c r="PA1435" t="s">
        <v>0</v>
      </c>
      <c r="PB1435" t="s">
        <v>0</v>
      </c>
      <c r="PC1435">
        <v>15.6563</v>
      </c>
      <c r="PD1435" t="s">
        <v>0</v>
      </c>
      <c r="PE1435" t="s">
        <v>0</v>
      </c>
      <c r="PF1435" t="s">
        <v>0</v>
      </c>
      <c r="PG1435" t="s">
        <v>0</v>
      </c>
      <c r="PH1435" t="s">
        <v>0</v>
      </c>
      <c r="PI1435">
        <v>7.7812999999999999</v>
      </c>
      <c r="PJ1435" t="s">
        <v>0</v>
      </c>
      <c r="PK1435" t="s">
        <v>0</v>
      </c>
      <c r="PL1435" t="s">
        <v>0</v>
      </c>
      <c r="PM1435">
        <v>2.0832999999999999</v>
      </c>
      <c r="PN1435" t="s">
        <v>0</v>
      </c>
      <c r="PO1435" t="s">
        <v>0</v>
      </c>
      <c r="PP1435" t="s">
        <v>0</v>
      </c>
      <c r="PQ1435" t="s">
        <v>0</v>
      </c>
      <c r="PR1435">
        <v>8.1880000000000006</v>
      </c>
      <c r="PS1435" t="s">
        <v>0</v>
      </c>
      <c r="PT1435" t="s">
        <v>0</v>
      </c>
      <c r="PU1435" t="s">
        <v>0</v>
      </c>
      <c r="PV1435" t="s">
        <v>0</v>
      </c>
      <c r="PW1435" t="s">
        <v>0</v>
      </c>
      <c r="PX1435" t="s">
        <v>0</v>
      </c>
      <c r="PY1435" t="s">
        <v>0</v>
      </c>
      <c r="PZ1435" t="s">
        <v>0</v>
      </c>
      <c r="QA1435" t="s">
        <v>0</v>
      </c>
      <c r="QB1435" t="s">
        <v>0</v>
      </c>
      <c r="QC1435">
        <v>4.8125</v>
      </c>
      <c r="QD1435" t="s">
        <v>0</v>
      </c>
      <c r="QE1435">
        <v>1.2031000000000001</v>
      </c>
      <c r="QF1435" t="s">
        <v>0</v>
      </c>
      <c r="QG1435" t="s">
        <v>0</v>
      </c>
      <c r="QH1435" t="s">
        <v>0</v>
      </c>
      <c r="QI1435" t="s">
        <v>0</v>
      </c>
      <c r="QJ1435" t="s">
        <v>0</v>
      </c>
      <c r="QK1435" t="s">
        <v>0</v>
      </c>
      <c r="QL1435" t="s">
        <v>0</v>
      </c>
      <c r="QM1435" t="s">
        <v>0</v>
      </c>
      <c r="QN1435" t="s">
        <v>0</v>
      </c>
      <c r="QO1435" t="s">
        <v>0</v>
      </c>
      <c r="QP1435" t="s">
        <v>0</v>
      </c>
      <c r="QQ1435" t="s">
        <v>0</v>
      </c>
      <c r="QR1435" t="s">
        <v>0</v>
      </c>
      <c r="QS1435" t="s">
        <v>0</v>
      </c>
      <c r="QT1435" t="s">
        <v>0</v>
      </c>
      <c r="QU1435" t="s">
        <v>0</v>
      </c>
      <c r="QV1435" t="s">
        <v>0</v>
      </c>
      <c r="QW1435" t="s">
        <v>0</v>
      </c>
      <c r="QX1435" t="s">
        <v>0</v>
      </c>
      <c r="QY1435" t="s">
        <v>0</v>
      </c>
      <c r="QZ1435" t="s">
        <v>0</v>
      </c>
      <c r="RA1435" t="s">
        <v>0</v>
      </c>
      <c r="RB1435" t="s">
        <v>0</v>
      </c>
      <c r="RC1435" t="s">
        <v>0</v>
      </c>
      <c r="RD1435" t="s">
        <v>0</v>
      </c>
      <c r="RE1435" t="s">
        <v>0</v>
      </c>
      <c r="RF1435" t="s">
        <v>0</v>
      </c>
      <c r="RG1435">
        <v>8.1875</v>
      </c>
      <c r="RH1435" t="s">
        <v>0</v>
      </c>
      <c r="RI1435" t="s">
        <v>0</v>
      </c>
      <c r="RJ1435" t="s">
        <v>0</v>
      </c>
      <c r="RK1435" t="s">
        <v>0</v>
      </c>
      <c r="RL1435" t="s">
        <v>0</v>
      </c>
      <c r="RM1435" t="s">
        <v>0</v>
      </c>
      <c r="RN1435" t="s">
        <v>0</v>
      </c>
      <c r="RO1435" t="s">
        <v>0</v>
      </c>
      <c r="RP1435" t="s">
        <v>0</v>
      </c>
      <c r="RQ1435" t="s">
        <v>0</v>
      </c>
      <c r="RR1435" t="s">
        <v>0</v>
      </c>
      <c r="RS1435" t="s">
        <v>0</v>
      </c>
      <c r="RT1435" t="s">
        <v>0</v>
      </c>
      <c r="RU1435" t="s">
        <v>0</v>
      </c>
      <c r="RV1435">
        <v>3.1166</v>
      </c>
      <c r="RW1435" t="s">
        <v>0</v>
      </c>
      <c r="RX1435" t="s">
        <v>0</v>
      </c>
      <c r="RY1435" t="s">
        <v>0</v>
      </c>
      <c r="RZ1435" t="s">
        <v>0</v>
      </c>
      <c r="SA1435" t="s">
        <v>0</v>
      </c>
      <c r="SB1435" t="s">
        <v>0</v>
      </c>
      <c r="SC1435">
        <v>7.8333000000000004</v>
      </c>
      <c r="SD1435" t="s">
        <v>0</v>
      </c>
      <c r="SE1435">
        <v>6</v>
      </c>
      <c r="SF1435" t="s">
        <v>0</v>
      </c>
      <c r="SG1435" t="s">
        <v>0</v>
      </c>
      <c r="SH1435" t="s">
        <v>0</v>
      </c>
      <c r="SI1435" t="s">
        <v>0</v>
      </c>
      <c r="SJ1435">
        <v>11.833299999999999</v>
      </c>
      <c r="SK1435">
        <v>12.5</v>
      </c>
      <c r="SL1435" t="s">
        <v>0</v>
      </c>
    </row>
    <row r="1436" spans="1:506" x14ac:dyDescent="0.3">
      <c r="A1436" s="1">
        <v>34883</v>
      </c>
      <c r="B1436" t="s">
        <v>0</v>
      </c>
      <c r="C1436" t="s">
        <v>0</v>
      </c>
      <c r="D1436" t="s">
        <v>0</v>
      </c>
      <c r="E1436">
        <v>1.6760000000000002</v>
      </c>
      <c r="F1436" t="s">
        <v>0</v>
      </c>
      <c r="G1436" t="s">
        <v>0</v>
      </c>
      <c r="H1436">
        <v>4.3129999999999997</v>
      </c>
      <c r="I1436" t="s">
        <v>0</v>
      </c>
      <c r="J1436" t="s">
        <v>0</v>
      </c>
      <c r="K1436">
        <v>7.3730000000000002</v>
      </c>
      <c r="L1436" t="s">
        <v>0</v>
      </c>
      <c r="M1436" t="s">
        <v>0</v>
      </c>
      <c r="N1436" t="s">
        <v>0</v>
      </c>
      <c r="O1436" t="s">
        <v>0</v>
      </c>
      <c r="P1436">
        <v>10.6875</v>
      </c>
      <c r="Q1436" t="s">
        <v>0</v>
      </c>
      <c r="R1436" t="s">
        <v>0</v>
      </c>
      <c r="S1436" t="s">
        <v>0</v>
      </c>
      <c r="T1436" t="s">
        <v>0</v>
      </c>
      <c r="U1436" t="s">
        <v>0</v>
      </c>
      <c r="V1436" t="s">
        <v>0</v>
      </c>
      <c r="W1436" t="s">
        <v>0</v>
      </c>
      <c r="X1436" t="s">
        <v>0</v>
      </c>
      <c r="Y1436" t="s">
        <v>0</v>
      </c>
      <c r="Z1436" t="s">
        <v>0</v>
      </c>
      <c r="AA1436" t="s">
        <v>0</v>
      </c>
      <c r="AB1436" t="s">
        <v>0</v>
      </c>
      <c r="AC1436" t="s">
        <v>0</v>
      </c>
      <c r="AD1436" t="s">
        <v>0</v>
      </c>
      <c r="AE1436" t="s">
        <v>0</v>
      </c>
      <c r="AF1436" t="s">
        <v>0</v>
      </c>
      <c r="AG1436">
        <v>5.3593999999999999</v>
      </c>
      <c r="AH1436" t="s">
        <v>0</v>
      </c>
      <c r="AI1436" t="s">
        <v>0</v>
      </c>
      <c r="AJ1436" t="s">
        <v>0</v>
      </c>
      <c r="AK1436">
        <v>9.9689999999999994</v>
      </c>
      <c r="AL1436" t="s">
        <v>0</v>
      </c>
      <c r="AM1436" t="s">
        <v>0</v>
      </c>
      <c r="AN1436" t="s">
        <v>0</v>
      </c>
      <c r="AO1436" t="s">
        <v>0</v>
      </c>
      <c r="AP1436" t="s">
        <v>0</v>
      </c>
      <c r="AQ1436" t="s">
        <v>0</v>
      </c>
      <c r="AR1436" t="s">
        <v>0</v>
      </c>
      <c r="AS1436" t="s">
        <v>0</v>
      </c>
      <c r="AT1436" t="s">
        <v>0</v>
      </c>
      <c r="AU1436" t="s">
        <v>0</v>
      </c>
      <c r="AV1436" t="s">
        <v>0</v>
      </c>
      <c r="AW1436" t="s">
        <v>0</v>
      </c>
      <c r="AX1436" t="s">
        <v>0</v>
      </c>
      <c r="AY1436" t="s">
        <v>0</v>
      </c>
      <c r="AZ1436" t="s">
        <v>0</v>
      </c>
      <c r="BA1436">
        <v>0.58330000000000004</v>
      </c>
      <c r="BB1436" t="s">
        <v>0</v>
      </c>
      <c r="BC1436" t="s">
        <v>0</v>
      </c>
      <c r="BD1436" t="s">
        <v>0</v>
      </c>
      <c r="BE1436" t="s">
        <v>0</v>
      </c>
      <c r="BF1436" t="s">
        <v>0</v>
      </c>
      <c r="BG1436" t="s">
        <v>0</v>
      </c>
      <c r="BH1436" t="s">
        <v>0</v>
      </c>
      <c r="BI1436" t="s">
        <v>0</v>
      </c>
      <c r="BJ1436" t="s">
        <v>0</v>
      </c>
      <c r="BK1436" t="s">
        <v>0</v>
      </c>
      <c r="BL1436" t="s">
        <v>0</v>
      </c>
      <c r="BM1436" t="s">
        <v>0</v>
      </c>
      <c r="BN1436" t="s">
        <v>0</v>
      </c>
      <c r="BO1436">
        <v>0.86399999999999999</v>
      </c>
      <c r="BP1436" t="s">
        <v>0</v>
      </c>
      <c r="BQ1436" t="s">
        <v>0</v>
      </c>
      <c r="BR1436" t="s">
        <v>0</v>
      </c>
      <c r="BS1436" t="s">
        <v>0</v>
      </c>
      <c r="BT1436" t="s">
        <v>0</v>
      </c>
      <c r="BU1436" t="s">
        <v>0</v>
      </c>
      <c r="BV1436" t="s">
        <v>0</v>
      </c>
      <c r="BW1436" t="s">
        <v>0</v>
      </c>
      <c r="BX1436" t="s">
        <v>0</v>
      </c>
      <c r="BY1436" t="s">
        <v>0</v>
      </c>
      <c r="BZ1436" t="s">
        <v>0</v>
      </c>
      <c r="CA1436" t="s">
        <v>0</v>
      </c>
      <c r="CB1436" t="s">
        <v>0</v>
      </c>
      <c r="CC1436" t="s">
        <v>0</v>
      </c>
      <c r="CD1436" t="s">
        <v>0</v>
      </c>
      <c r="CE1436" t="s">
        <v>0</v>
      </c>
      <c r="CF1436" t="s">
        <v>0</v>
      </c>
      <c r="CG1436" t="s">
        <v>0</v>
      </c>
      <c r="CH1436" t="s">
        <v>0</v>
      </c>
      <c r="CI1436" t="s">
        <v>0</v>
      </c>
      <c r="CJ1436" t="s">
        <v>0</v>
      </c>
      <c r="CK1436" t="s">
        <v>0</v>
      </c>
      <c r="CL1436" t="s">
        <v>0</v>
      </c>
      <c r="CM1436">
        <v>3.8515999999999999</v>
      </c>
      <c r="CN1436" t="s">
        <v>0</v>
      </c>
      <c r="CO1436" t="s">
        <v>0</v>
      </c>
      <c r="CP1436" t="s">
        <v>0</v>
      </c>
      <c r="CQ1436" t="s">
        <v>0</v>
      </c>
      <c r="CR1436" t="s">
        <v>0</v>
      </c>
      <c r="CS1436" t="s">
        <v>0</v>
      </c>
      <c r="CT1436">
        <v>15.981</v>
      </c>
      <c r="CU1436" t="s">
        <v>0</v>
      </c>
      <c r="CV1436" t="s">
        <v>0</v>
      </c>
      <c r="CW1436" t="s">
        <v>0</v>
      </c>
      <c r="CX1436">
        <v>3.0937999999999999</v>
      </c>
      <c r="CY1436" t="s">
        <v>0</v>
      </c>
      <c r="CZ1436" t="s">
        <v>0</v>
      </c>
      <c r="DA1436" t="s">
        <v>0</v>
      </c>
      <c r="DB1436" t="s">
        <v>0</v>
      </c>
      <c r="DC1436" t="s">
        <v>0</v>
      </c>
      <c r="DD1436" t="s">
        <v>0</v>
      </c>
      <c r="DE1436" t="s">
        <v>0</v>
      </c>
      <c r="DF1436" t="s">
        <v>0</v>
      </c>
      <c r="DG1436" t="s">
        <v>0</v>
      </c>
      <c r="DH1436" t="s">
        <v>0</v>
      </c>
      <c r="DI1436">
        <v>8.125</v>
      </c>
      <c r="DJ1436" t="s">
        <v>0</v>
      </c>
      <c r="DK1436" t="s">
        <v>0</v>
      </c>
      <c r="DL1436" t="s">
        <v>0</v>
      </c>
      <c r="DM1436">
        <v>0.94789999999999996</v>
      </c>
      <c r="DN1436" t="s">
        <v>0</v>
      </c>
      <c r="DO1436">
        <v>2.7986</v>
      </c>
      <c r="DP1436" t="s">
        <v>0</v>
      </c>
      <c r="DQ1436">
        <v>12.083</v>
      </c>
      <c r="DR1436" t="s">
        <v>0</v>
      </c>
      <c r="DS1436" t="s">
        <v>0</v>
      </c>
      <c r="DT1436" t="s">
        <v>0</v>
      </c>
      <c r="DU1436" t="s">
        <v>0</v>
      </c>
      <c r="DV1436" t="s">
        <v>0</v>
      </c>
      <c r="DW1436" t="s">
        <v>0</v>
      </c>
      <c r="DX1436" t="s">
        <v>0</v>
      </c>
      <c r="DY1436" t="s">
        <v>0</v>
      </c>
      <c r="DZ1436" t="s">
        <v>0</v>
      </c>
      <c r="EA1436" t="s">
        <v>0</v>
      </c>
      <c r="EB1436" t="s">
        <v>0</v>
      </c>
      <c r="EC1436" t="s">
        <v>0</v>
      </c>
      <c r="ED1436" t="s">
        <v>0</v>
      </c>
      <c r="EE1436" t="s">
        <v>0</v>
      </c>
      <c r="EF1436" t="s">
        <v>0</v>
      </c>
      <c r="EG1436" t="s">
        <v>0</v>
      </c>
      <c r="EH1436" t="s">
        <v>0</v>
      </c>
      <c r="EI1436" t="s">
        <v>0</v>
      </c>
      <c r="EJ1436" t="s">
        <v>0</v>
      </c>
      <c r="EK1436">
        <v>1.6531</v>
      </c>
      <c r="EL1436" t="s">
        <v>0</v>
      </c>
      <c r="EM1436">
        <v>1.7448999999999999</v>
      </c>
      <c r="EN1436" t="s">
        <v>0</v>
      </c>
      <c r="EO1436" t="s">
        <v>0</v>
      </c>
      <c r="EP1436" t="s">
        <v>0</v>
      </c>
      <c r="EQ1436" t="s">
        <v>0</v>
      </c>
      <c r="ER1436" t="s">
        <v>0</v>
      </c>
      <c r="ES1436" t="s">
        <v>0</v>
      </c>
      <c r="ET1436" t="s">
        <v>0</v>
      </c>
      <c r="EU1436" t="s">
        <v>0</v>
      </c>
      <c r="EV1436" t="s">
        <v>0</v>
      </c>
      <c r="EW1436">
        <v>6.8125</v>
      </c>
      <c r="EX1436" t="s">
        <v>0</v>
      </c>
      <c r="EY1436" t="s">
        <v>0</v>
      </c>
      <c r="EZ1436" t="s">
        <v>0</v>
      </c>
      <c r="FA1436" t="s">
        <v>0</v>
      </c>
      <c r="FB1436" t="s">
        <v>0</v>
      </c>
      <c r="FC1436" t="s">
        <v>0</v>
      </c>
      <c r="FD1436" t="s">
        <v>0</v>
      </c>
      <c r="FE1436" t="s">
        <v>0</v>
      </c>
      <c r="FF1436" t="s">
        <v>0</v>
      </c>
      <c r="FG1436" t="s">
        <v>0</v>
      </c>
      <c r="FH1436" t="s">
        <v>0</v>
      </c>
      <c r="FI1436" t="s">
        <v>0</v>
      </c>
      <c r="FJ1436" t="s">
        <v>0</v>
      </c>
      <c r="FK1436" t="s">
        <v>0</v>
      </c>
      <c r="FL1436" t="s">
        <v>0</v>
      </c>
      <c r="FM1436" t="s">
        <v>0</v>
      </c>
      <c r="FN1436" t="s">
        <v>0</v>
      </c>
      <c r="FO1436" t="s">
        <v>0</v>
      </c>
      <c r="FP1436" t="s">
        <v>0</v>
      </c>
      <c r="FQ1436">
        <v>1.3906000000000001</v>
      </c>
      <c r="FR1436" t="s">
        <v>0</v>
      </c>
      <c r="FS1436" t="s">
        <v>0</v>
      </c>
      <c r="FT1436" t="s">
        <v>0</v>
      </c>
      <c r="FU1436" t="s">
        <v>0</v>
      </c>
      <c r="FV1436">
        <v>1.6953</v>
      </c>
      <c r="FW1436" t="s">
        <v>0</v>
      </c>
      <c r="FX1436" t="s">
        <v>0</v>
      </c>
      <c r="FY1436" t="s">
        <v>0</v>
      </c>
      <c r="FZ1436" t="s">
        <v>0</v>
      </c>
      <c r="GA1436" t="s">
        <v>0</v>
      </c>
      <c r="GB1436" t="s">
        <v>0</v>
      </c>
      <c r="GC1436" t="s">
        <v>0</v>
      </c>
      <c r="GD1436">
        <v>2.0926</v>
      </c>
      <c r="GE1436">
        <v>11.1358</v>
      </c>
      <c r="GF1436">
        <v>1.75</v>
      </c>
      <c r="GG1436" t="s">
        <v>0</v>
      </c>
      <c r="GH1436" t="s">
        <v>0</v>
      </c>
      <c r="GI1436" t="s">
        <v>0</v>
      </c>
      <c r="GJ1436" t="s">
        <v>0</v>
      </c>
      <c r="GK1436" t="s">
        <v>0</v>
      </c>
      <c r="GL1436" t="s">
        <v>0</v>
      </c>
      <c r="GM1436" t="s">
        <v>0</v>
      </c>
      <c r="GN1436" t="s">
        <v>0</v>
      </c>
      <c r="GO1436" t="s">
        <v>0</v>
      </c>
      <c r="GP1436" t="s">
        <v>0</v>
      </c>
      <c r="GQ1436" t="s">
        <v>0</v>
      </c>
      <c r="GR1436" t="s">
        <v>0</v>
      </c>
      <c r="GS1436">
        <v>0.52339999999999998</v>
      </c>
      <c r="GT1436" t="s">
        <v>0</v>
      </c>
      <c r="GU1436" t="s">
        <v>0</v>
      </c>
      <c r="GV1436" t="s">
        <v>0</v>
      </c>
      <c r="GW1436" t="s">
        <v>0</v>
      </c>
      <c r="GX1436" t="s">
        <v>0</v>
      </c>
      <c r="GY1436" t="s">
        <v>0</v>
      </c>
      <c r="GZ1436" t="s">
        <v>0</v>
      </c>
      <c r="HA1436" t="s">
        <v>0</v>
      </c>
      <c r="HB1436" t="s">
        <v>0</v>
      </c>
      <c r="HC1436" t="s">
        <v>0</v>
      </c>
      <c r="HD1436" t="s">
        <v>0</v>
      </c>
      <c r="HE1436" t="s">
        <v>0</v>
      </c>
      <c r="HF1436" t="s">
        <v>0</v>
      </c>
      <c r="HG1436" t="s">
        <v>0</v>
      </c>
      <c r="HH1436">
        <v>12.2706</v>
      </c>
      <c r="HI1436" t="s">
        <v>0</v>
      </c>
      <c r="HJ1436" t="s">
        <v>0</v>
      </c>
      <c r="HK1436" t="s">
        <v>0</v>
      </c>
      <c r="HL1436" t="s">
        <v>0</v>
      </c>
      <c r="HM1436" t="s">
        <v>0</v>
      </c>
      <c r="HN1436" t="s">
        <v>0</v>
      </c>
      <c r="HO1436" t="s">
        <v>0</v>
      </c>
      <c r="HP1436" t="s">
        <v>0</v>
      </c>
      <c r="HQ1436" t="s">
        <v>0</v>
      </c>
      <c r="HR1436">
        <v>2.1093999999999999</v>
      </c>
      <c r="HS1436" t="s">
        <v>0</v>
      </c>
      <c r="HT1436" t="s">
        <v>0</v>
      </c>
      <c r="HU1436" t="s">
        <v>0</v>
      </c>
      <c r="HV1436" t="s">
        <v>0</v>
      </c>
      <c r="HW1436" t="s">
        <v>0</v>
      </c>
      <c r="HX1436" t="s">
        <v>0</v>
      </c>
      <c r="HY1436" t="s">
        <v>0</v>
      </c>
      <c r="HZ1436" t="s">
        <v>0</v>
      </c>
      <c r="IA1436" t="s">
        <v>0</v>
      </c>
      <c r="IB1436" t="s">
        <v>0</v>
      </c>
      <c r="IC1436" t="s">
        <v>0</v>
      </c>
      <c r="ID1436" t="s">
        <v>0</v>
      </c>
      <c r="IE1436">
        <v>6.4687999999999999</v>
      </c>
      <c r="IF1436" t="s">
        <v>0</v>
      </c>
      <c r="IG1436" t="s">
        <v>0</v>
      </c>
      <c r="IH1436" t="s">
        <v>0</v>
      </c>
      <c r="II1436">
        <v>3.4687999999999999</v>
      </c>
      <c r="IJ1436" t="s">
        <v>0</v>
      </c>
      <c r="IK1436">
        <v>7.9141000000000004</v>
      </c>
      <c r="IL1436">
        <v>6.2919999999999998</v>
      </c>
      <c r="IM1436" t="s">
        <v>0</v>
      </c>
      <c r="IN1436" t="s">
        <v>0</v>
      </c>
      <c r="IO1436" t="s">
        <v>0</v>
      </c>
      <c r="IP1436" t="s">
        <v>0</v>
      </c>
      <c r="IQ1436" t="s">
        <v>0</v>
      </c>
      <c r="IR1436" t="s">
        <v>0</v>
      </c>
      <c r="IS1436" t="s">
        <v>0</v>
      </c>
      <c r="IT1436" t="s">
        <v>0</v>
      </c>
      <c r="IU1436" t="s">
        <v>0</v>
      </c>
      <c r="IV1436" t="s">
        <v>0</v>
      </c>
      <c r="IW1436" t="s">
        <v>0</v>
      </c>
      <c r="IX1436">
        <v>4.5625</v>
      </c>
      <c r="IY1436" t="s">
        <v>0</v>
      </c>
      <c r="IZ1436">
        <v>2.5417000000000001</v>
      </c>
      <c r="JA1436" t="s">
        <v>0</v>
      </c>
      <c r="JB1436" t="s">
        <v>0</v>
      </c>
      <c r="JC1436" t="s">
        <v>0</v>
      </c>
      <c r="JD1436">
        <v>10.4688</v>
      </c>
      <c r="JE1436" t="s">
        <v>0</v>
      </c>
      <c r="JF1436" t="s">
        <v>0</v>
      </c>
      <c r="JG1436" t="s">
        <v>0</v>
      </c>
      <c r="JH1436" t="s">
        <v>0</v>
      </c>
      <c r="JI1436" t="s">
        <v>0</v>
      </c>
      <c r="JJ1436">
        <v>19.25</v>
      </c>
      <c r="JK1436" t="s">
        <v>0</v>
      </c>
      <c r="JL1436" t="s">
        <v>0</v>
      </c>
      <c r="JM1436" t="s">
        <v>0</v>
      </c>
      <c r="JN1436" t="s">
        <v>0</v>
      </c>
      <c r="JO1436" t="s">
        <v>0</v>
      </c>
      <c r="JP1436" t="s">
        <v>0</v>
      </c>
      <c r="JQ1436" t="s">
        <v>0</v>
      </c>
      <c r="JR1436" t="s">
        <v>0</v>
      </c>
      <c r="JS1436" t="s">
        <v>0</v>
      </c>
      <c r="JT1436" t="s">
        <v>0</v>
      </c>
      <c r="JU1436" t="s">
        <v>0</v>
      </c>
      <c r="JV1436" t="s">
        <v>0</v>
      </c>
      <c r="JW1436" t="s">
        <v>0</v>
      </c>
      <c r="JX1436" t="s">
        <v>0</v>
      </c>
      <c r="JY1436" t="s">
        <v>0</v>
      </c>
      <c r="JZ1436" t="s">
        <v>0</v>
      </c>
      <c r="KA1436" t="s">
        <v>0</v>
      </c>
      <c r="KB1436" t="s">
        <v>0</v>
      </c>
      <c r="KC1436" t="s">
        <v>0</v>
      </c>
      <c r="KD1436" t="s">
        <v>0</v>
      </c>
      <c r="KE1436" t="s">
        <v>0</v>
      </c>
      <c r="KF1436">
        <v>21.166699999999999</v>
      </c>
      <c r="KG1436" t="s">
        <v>0</v>
      </c>
      <c r="KH1436" t="s">
        <v>0</v>
      </c>
      <c r="KI1436" t="s">
        <v>0</v>
      </c>
      <c r="KJ1436" t="s">
        <v>0</v>
      </c>
      <c r="KK1436" t="s">
        <v>0</v>
      </c>
      <c r="KL1436" t="s">
        <v>0</v>
      </c>
      <c r="KM1436" t="s">
        <v>0</v>
      </c>
      <c r="KN1436" t="s">
        <v>0</v>
      </c>
      <c r="KO1436" t="s">
        <v>0</v>
      </c>
      <c r="KP1436" t="s">
        <v>0</v>
      </c>
      <c r="KQ1436" t="s">
        <v>0</v>
      </c>
      <c r="KR1436">
        <v>6.8888999999999996</v>
      </c>
      <c r="KS1436" t="s">
        <v>0</v>
      </c>
      <c r="KT1436" t="s">
        <v>0</v>
      </c>
      <c r="KU1436" t="s">
        <v>0</v>
      </c>
      <c r="KV1436" t="s">
        <v>0</v>
      </c>
      <c r="KW1436" t="s">
        <v>0</v>
      </c>
      <c r="KX1436" t="s">
        <v>0</v>
      </c>
      <c r="KY1436" t="s">
        <v>0</v>
      </c>
      <c r="KZ1436">
        <v>10.6875</v>
      </c>
      <c r="LA1436" t="s">
        <v>0</v>
      </c>
      <c r="LB1436" t="s">
        <v>0</v>
      </c>
      <c r="LC1436" t="s">
        <v>0</v>
      </c>
      <c r="LD1436" t="s">
        <v>0</v>
      </c>
      <c r="LE1436">
        <v>2.5999999999999999E-2</v>
      </c>
      <c r="LF1436" t="s">
        <v>0</v>
      </c>
      <c r="LG1436" t="s">
        <v>0</v>
      </c>
      <c r="LH1436" t="s">
        <v>0</v>
      </c>
      <c r="LI1436" t="s">
        <v>0</v>
      </c>
      <c r="LJ1436" t="s">
        <v>0</v>
      </c>
      <c r="LK1436" t="s">
        <v>0</v>
      </c>
      <c r="LL1436" t="s">
        <v>0</v>
      </c>
      <c r="LM1436">
        <v>5.6836000000000002</v>
      </c>
      <c r="LN1436" t="s">
        <v>0</v>
      </c>
      <c r="LO1436" t="s">
        <v>0</v>
      </c>
      <c r="LP1436" t="s">
        <v>0</v>
      </c>
      <c r="LQ1436" t="s">
        <v>0</v>
      </c>
      <c r="LR1436">
        <v>6.3593999999999999</v>
      </c>
      <c r="LS1436" t="s">
        <v>0</v>
      </c>
      <c r="LT1436" t="s">
        <v>0</v>
      </c>
      <c r="LU1436" t="s">
        <v>0</v>
      </c>
      <c r="LV1436" t="s">
        <v>0</v>
      </c>
      <c r="LW1436" t="s">
        <v>0</v>
      </c>
      <c r="LX1436" t="s">
        <v>0</v>
      </c>
      <c r="LY1436" t="s">
        <v>0</v>
      </c>
      <c r="LZ1436" t="s">
        <v>0</v>
      </c>
      <c r="MA1436" t="s">
        <v>0</v>
      </c>
      <c r="MB1436">
        <v>3.5312999999999999</v>
      </c>
      <c r="MC1436" t="s">
        <v>0</v>
      </c>
      <c r="MD1436" t="s">
        <v>0</v>
      </c>
      <c r="ME1436" t="s">
        <v>0</v>
      </c>
      <c r="MF1436" t="s">
        <v>0</v>
      </c>
      <c r="MG1436" t="s">
        <v>0</v>
      </c>
      <c r="MH1436" t="s">
        <v>0</v>
      </c>
      <c r="MI1436" t="s">
        <v>0</v>
      </c>
      <c r="MJ1436">
        <v>10.0625</v>
      </c>
      <c r="MK1436" t="s">
        <v>0</v>
      </c>
      <c r="ML1436" t="s">
        <v>0</v>
      </c>
      <c r="MM1436" t="s">
        <v>0</v>
      </c>
      <c r="MN1436" t="s">
        <v>0</v>
      </c>
      <c r="MO1436" t="s">
        <v>0</v>
      </c>
      <c r="MP1436" t="s">
        <v>0</v>
      </c>
      <c r="MQ1436" t="s">
        <v>0</v>
      </c>
      <c r="MR1436">
        <v>1.5802</v>
      </c>
      <c r="MS1436" t="s">
        <v>0</v>
      </c>
      <c r="MT1436" t="s">
        <v>0</v>
      </c>
      <c r="MU1436">
        <v>2.8980999999999999</v>
      </c>
      <c r="MV1436">
        <v>3.5</v>
      </c>
      <c r="MW1436" t="s">
        <v>0</v>
      </c>
      <c r="MX1436" t="s">
        <v>0</v>
      </c>
      <c r="MY1436">
        <v>4.7736999999999998</v>
      </c>
      <c r="MZ1436">
        <v>2.2751000000000001</v>
      </c>
      <c r="NA1436">
        <v>4.6173000000000002</v>
      </c>
      <c r="NB1436" t="s">
        <v>0</v>
      </c>
      <c r="NC1436" t="s">
        <v>0</v>
      </c>
      <c r="ND1436" t="s">
        <v>0</v>
      </c>
      <c r="NE1436" t="s">
        <v>0</v>
      </c>
      <c r="NF1436" t="s">
        <v>0</v>
      </c>
      <c r="NG1436" t="s">
        <v>0</v>
      </c>
      <c r="NH1436" t="s">
        <v>0</v>
      </c>
      <c r="NI1436" t="s">
        <v>0</v>
      </c>
      <c r="NJ1436" t="s">
        <v>0</v>
      </c>
      <c r="NK1436" t="s">
        <v>0</v>
      </c>
      <c r="NL1436" t="s">
        <v>0</v>
      </c>
      <c r="NM1436" t="s">
        <v>0</v>
      </c>
      <c r="NN1436" t="s">
        <v>0</v>
      </c>
      <c r="NO1436" t="s">
        <v>0</v>
      </c>
      <c r="NP1436" t="s">
        <v>0</v>
      </c>
      <c r="NQ1436" t="s">
        <v>0</v>
      </c>
      <c r="NR1436" t="s">
        <v>0</v>
      </c>
      <c r="NS1436" t="s">
        <v>0</v>
      </c>
      <c r="NT1436">
        <v>11.25</v>
      </c>
      <c r="NU1436" t="s">
        <v>0</v>
      </c>
      <c r="NV1436" t="s">
        <v>0</v>
      </c>
      <c r="NW1436" t="s">
        <v>0</v>
      </c>
      <c r="NX1436" t="s">
        <v>0</v>
      </c>
      <c r="NY1436" t="s">
        <v>0</v>
      </c>
      <c r="NZ1436" t="s">
        <v>0</v>
      </c>
      <c r="OA1436" t="s">
        <v>0</v>
      </c>
      <c r="OB1436">
        <v>2.0937000000000001</v>
      </c>
      <c r="OC1436" t="s">
        <v>0</v>
      </c>
      <c r="OD1436" t="s">
        <v>0</v>
      </c>
      <c r="OE1436" t="s">
        <v>0</v>
      </c>
      <c r="OF1436" t="s">
        <v>0</v>
      </c>
      <c r="OG1436">
        <v>9.125</v>
      </c>
      <c r="OH1436" t="s">
        <v>0</v>
      </c>
      <c r="OI1436" t="s">
        <v>0</v>
      </c>
      <c r="OJ1436" t="s">
        <v>0</v>
      </c>
      <c r="OK1436" t="s">
        <v>0</v>
      </c>
      <c r="OL1436">
        <v>0.75</v>
      </c>
      <c r="OM1436" t="s">
        <v>0</v>
      </c>
      <c r="ON1436" t="s">
        <v>0</v>
      </c>
      <c r="OO1436" t="s">
        <v>0</v>
      </c>
      <c r="OP1436">
        <v>0.36720000000000003</v>
      </c>
      <c r="OQ1436" t="s">
        <v>0</v>
      </c>
      <c r="OR1436" t="s">
        <v>0</v>
      </c>
      <c r="OS1436" t="s">
        <v>0</v>
      </c>
      <c r="OT1436">
        <v>1.1093999999999999</v>
      </c>
      <c r="OU1436" t="s">
        <v>0</v>
      </c>
      <c r="OV1436" t="s">
        <v>0</v>
      </c>
      <c r="OW1436" t="s">
        <v>0</v>
      </c>
      <c r="OX1436">
        <v>4.5629999999999997</v>
      </c>
      <c r="OY1436" t="s">
        <v>0</v>
      </c>
      <c r="OZ1436" t="s">
        <v>0</v>
      </c>
      <c r="PA1436" t="s">
        <v>0</v>
      </c>
      <c r="PB1436" t="s">
        <v>0</v>
      </c>
      <c r="PC1436">
        <v>15.5</v>
      </c>
      <c r="PD1436" t="s">
        <v>0</v>
      </c>
      <c r="PE1436" t="s">
        <v>0</v>
      </c>
      <c r="PF1436" t="s">
        <v>0</v>
      </c>
      <c r="PG1436" t="s">
        <v>0</v>
      </c>
      <c r="PH1436" t="s">
        <v>0</v>
      </c>
      <c r="PI1436">
        <v>7.7812999999999999</v>
      </c>
      <c r="PJ1436" t="s">
        <v>0</v>
      </c>
      <c r="PK1436" t="s">
        <v>0</v>
      </c>
      <c r="PL1436" t="s">
        <v>0</v>
      </c>
      <c r="PM1436">
        <v>2.0832999999999999</v>
      </c>
      <c r="PN1436" t="s">
        <v>0</v>
      </c>
      <c r="PO1436" t="s">
        <v>0</v>
      </c>
      <c r="PP1436" t="s">
        <v>0</v>
      </c>
      <c r="PQ1436" t="s">
        <v>0</v>
      </c>
      <c r="PR1436">
        <v>8.1880000000000006</v>
      </c>
      <c r="PS1436" t="s">
        <v>0</v>
      </c>
      <c r="PT1436" t="s">
        <v>0</v>
      </c>
      <c r="PU1436" t="s">
        <v>0</v>
      </c>
      <c r="PV1436" t="s">
        <v>0</v>
      </c>
      <c r="PW1436" t="s">
        <v>0</v>
      </c>
      <c r="PX1436" t="s">
        <v>0</v>
      </c>
      <c r="PY1436" t="s">
        <v>0</v>
      </c>
      <c r="PZ1436" t="s">
        <v>0</v>
      </c>
      <c r="QA1436" t="s">
        <v>0</v>
      </c>
      <c r="QB1436" t="s">
        <v>0</v>
      </c>
      <c r="QC1436">
        <v>4.7812999999999999</v>
      </c>
      <c r="QD1436" t="s">
        <v>0</v>
      </c>
      <c r="QE1436">
        <v>1.2031000000000001</v>
      </c>
      <c r="QF1436" t="s">
        <v>0</v>
      </c>
      <c r="QG1436" t="s">
        <v>0</v>
      </c>
      <c r="QH1436" t="s">
        <v>0</v>
      </c>
      <c r="QI1436" t="s">
        <v>0</v>
      </c>
      <c r="QJ1436" t="s">
        <v>0</v>
      </c>
      <c r="QK1436" t="s">
        <v>0</v>
      </c>
      <c r="QL1436" t="s">
        <v>0</v>
      </c>
      <c r="QM1436" t="s">
        <v>0</v>
      </c>
      <c r="QN1436" t="s">
        <v>0</v>
      </c>
      <c r="QO1436" t="s">
        <v>0</v>
      </c>
      <c r="QP1436" t="s">
        <v>0</v>
      </c>
      <c r="QQ1436" t="s">
        <v>0</v>
      </c>
      <c r="QR1436" t="s">
        <v>0</v>
      </c>
      <c r="QS1436" t="s">
        <v>0</v>
      </c>
      <c r="QT1436" t="s">
        <v>0</v>
      </c>
      <c r="QU1436" t="s">
        <v>0</v>
      </c>
      <c r="QV1436" t="s">
        <v>0</v>
      </c>
      <c r="QW1436" t="s">
        <v>0</v>
      </c>
      <c r="QX1436" t="s">
        <v>0</v>
      </c>
      <c r="QY1436" t="s">
        <v>0</v>
      </c>
      <c r="QZ1436" t="s">
        <v>0</v>
      </c>
      <c r="RA1436" t="s">
        <v>0</v>
      </c>
      <c r="RB1436" t="s">
        <v>0</v>
      </c>
      <c r="RC1436" t="s">
        <v>0</v>
      </c>
      <c r="RD1436" t="s">
        <v>0</v>
      </c>
      <c r="RE1436" t="s">
        <v>0</v>
      </c>
      <c r="RF1436" t="s">
        <v>0</v>
      </c>
      <c r="RG1436">
        <v>8.1875</v>
      </c>
      <c r="RH1436" t="s">
        <v>0</v>
      </c>
      <c r="RI1436" t="s">
        <v>0</v>
      </c>
      <c r="RJ1436" t="s">
        <v>0</v>
      </c>
      <c r="RK1436" t="s">
        <v>0</v>
      </c>
      <c r="RL1436" t="s">
        <v>0</v>
      </c>
      <c r="RM1436" t="s">
        <v>0</v>
      </c>
      <c r="RN1436" t="s">
        <v>0</v>
      </c>
      <c r="RO1436" t="s">
        <v>0</v>
      </c>
      <c r="RP1436" t="s">
        <v>0</v>
      </c>
      <c r="RQ1436" t="s">
        <v>0</v>
      </c>
      <c r="RR1436" t="s">
        <v>0</v>
      </c>
      <c r="RS1436" t="s">
        <v>0</v>
      </c>
      <c r="RT1436" t="s">
        <v>0</v>
      </c>
      <c r="RU1436" t="s">
        <v>0</v>
      </c>
      <c r="RV1436">
        <v>3.1166</v>
      </c>
      <c r="RW1436" t="s">
        <v>0</v>
      </c>
      <c r="RX1436" t="s">
        <v>0</v>
      </c>
      <c r="RY1436" t="s">
        <v>0</v>
      </c>
      <c r="RZ1436" t="s">
        <v>0</v>
      </c>
      <c r="SA1436" t="s">
        <v>0</v>
      </c>
      <c r="SB1436" t="s">
        <v>0</v>
      </c>
      <c r="SC1436">
        <v>7.9166999999999996</v>
      </c>
      <c r="SD1436" t="s">
        <v>0</v>
      </c>
      <c r="SE1436">
        <v>6</v>
      </c>
      <c r="SF1436" t="s">
        <v>0</v>
      </c>
      <c r="SG1436" t="s">
        <v>0</v>
      </c>
      <c r="SH1436" t="s">
        <v>0</v>
      </c>
      <c r="SI1436" t="s">
        <v>0</v>
      </c>
      <c r="SJ1436">
        <v>12.166700000000001</v>
      </c>
      <c r="SK1436">
        <v>12.375</v>
      </c>
      <c r="SL1436" t="s">
        <v>0</v>
      </c>
    </row>
    <row r="1437" spans="1:506" x14ac:dyDescent="0.3">
      <c r="A1437" s="1">
        <v>34884</v>
      </c>
      <c r="B1437" t="s">
        <v>0</v>
      </c>
      <c r="C1437" t="s">
        <v>0</v>
      </c>
      <c r="D1437" t="s">
        <v>0</v>
      </c>
      <c r="E1437">
        <v>1.6760000000000002</v>
      </c>
      <c r="F1437" t="s">
        <v>0</v>
      </c>
      <c r="G1437" t="s">
        <v>0</v>
      </c>
      <c r="H1437">
        <v>4.3129999999999997</v>
      </c>
      <c r="I1437" t="s">
        <v>0</v>
      </c>
      <c r="J1437" t="s">
        <v>0</v>
      </c>
      <c r="K1437">
        <v>7.3730000000000002</v>
      </c>
      <c r="L1437" t="s">
        <v>0</v>
      </c>
      <c r="M1437" t="s">
        <v>0</v>
      </c>
      <c r="N1437" t="s">
        <v>0</v>
      </c>
      <c r="O1437" t="s">
        <v>0</v>
      </c>
      <c r="P1437">
        <v>10.6875</v>
      </c>
      <c r="Q1437" t="s">
        <v>0</v>
      </c>
      <c r="R1437" t="s">
        <v>0</v>
      </c>
      <c r="S1437" t="s">
        <v>0</v>
      </c>
      <c r="T1437" t="s">
        <v>0</v>
      </c>
      <c r="U1437" t="s">
        <v>0</v>
      </c>
      <c r="V1437" t="s">
        <v>0</v>
      </c>
      <c r="W1437" t="s">
        <v>0</v>
      </c>
      <c r="X1437" t="s">
        <v>0</v>
      </c>
      <c r="Y1437" t="s">
        <v>0</v>
      </c>
      <c r="Z1437" t="s">
        <v>0</v>
      </c>
      <c r="AA1437" t="s">
        <v>0</v>
      </c>
      <c r="AB1437" t="s">
        <v>0</v>
      </c>
      <c r="AC1437" t="s">
        <v>0</v>
      </c>
      <c r="AD1437" t="s">
        <v>0</v>
      </c>
      <c r="AE1437" t="s">
        <v>0</v>
      </c>
      <c r="AF1437" t="s">
        <v>0</v>
      </c>
      <c r="AG1437">
        <v>5.3593999999999999</v>
      </c>
      <c r="AH1437" t="s">
        <v>0</v>
      </c>
      <c r="AI1437" t="s">
        <v>0</v>
      </c>
      <c r="AJ1437" t="s">
        <v>0</v>
      </c>
      <c r="AK1437">
        <v>9.9689999999999994</v>
      </c>
      <c r="AL1437" t="s">
        <v>0</v>
      </c>
      <c r="AM1437" t="s">
        <v>0</v>
      </c>
      <c r="AN1437" t="s">
        <v>0</v>
      </c>
      <c r="AO1437" t="s">
        <v>0</v>
      </c>
      <c r="AP1437" t="s">
        <v>0</v>
      </c>
      <c r="AQ1437" t="s">
        <v>0</v>
      </c>
      <c r="AR1437" t="s">
        <v>0</v>
      </c>
      <c r="AS1437" t="s">
        <v>0</v>
      </c>
      <c r="AT1437" t="s">
        <v>0</v>
      </c>
      <c r="AU1437" t="s">
        <v>0</v>
      </c>
      <c r="AV1437" t="s">
        <v>0</v>
      </c>
      <c r="AW1437" t="s">
        <v>0</v>
      </c>
      <c r="AX1437" t="s">
        <v>0</v>
      </c>
      <c r="AY1437" t="s">
        <v>0</v>
      </c>
      <c r="AZ1437" t="s">
        <v>0</v>
      </c>
      <c r="BA1437">
        <v>0.58330000000000004</v>
      </c>
      <c r="BB1437" t="s">
        <v>0</v>
      </c>
      <c r="BC1437" t="s">
        <v>0</v>
      </c>
      <c r="BD1437" t="s">
        <v>0</v>
      </c>
      <c r="BE1437" t="s">
        <v>0</v>
      </c>
      <c r="BF1437" t="s">
        <v>0</v>
      </c>
      <c r="BG1437" t="s">
        <v>0</v>
      </c>
      <c r="BH1437" t="s">
        <v>0</v>
      </c>
      <c r="BI1437" t="s">
        <v>0</v>
      </c>
      <c r="BJ1437" t="s">
        <v>0</v>
      </c>
      <c r="BK1437" t="s">
        <v>0</v>
      </c>
      <c r="BL1437" t="s">
        <v>0</v>
      </c>
      <c r="BM1437" t="s">
        <v>0</v>
      </c>
      <c r="BN1437" t="s">
        <v>0</v>
      </c>
      <c r="BO1437">
        <v>0.86399999999999999</v>
      </c>
      <c r="BP1437" t="s">
        <v>0</v>
      </c>
      <c r="BQ1437" t="s">
        <v>0</v>
      </c>
      <c r="BR1437" t="s">
        <v>0</v>
      </c>
      <c r="BS1437" t="s">
        <v>0</v>
      </c>
      <c r="BT1437" t="s">
        <v>0</v>
      </c>
      <c r="BU1437" t="s">
        <v>0</v>
      </c>
      <c r="BV1437" t="s">
        <v>0</v>
      </c>
      <c r="BW1437" t="s">
        <v>0</v>
      </c>
      <c r="BX1437" t="s">
        <v>0</v>
      </c>
      <c r="BY1437" t="s">
        <v>0</v>
      </c>
      <c r="BZ1437" t="s">
        <v>0</v>
      </c>
      <c r="CA1437" t="s">
        <v>0</v>
      </c>
      <c r="CB1437" t="s">
        <v>0</v>
      </c>
      <c r="CC1437" t="s">
        <v>0</v>
      </c>
      <c r="CD1437" t="s">
        <v>0</v>
      </c>
      <c r="CE1437" t="s">
        <v>0</v>
      </c>
      <c r="CF1437" t="s">
        <v>0</v>
      </c>
      <c r="CG1437" t="s">
        <v>0</v>
      </c>
      <c r="CH1437" t="s">
        <v>0</v>
      </c>
      <c r="CI1437" t="s">
        <v>0</v>
      </c>
      <c r="CJ1437" t="s">
        <v>0</v>
      </c>
      <c r="CK1437" t="s">
        <v>0</v>
      </c>
      <c r="CL1437" t="s">
        <v>0</v>
      </c>
      <c r="CM1437">
        <v>3.8515999999999999</v>
      </c>
      <c r="CN1437" t="s">
        <v>0</v>
      </c>
      <c r="CO1437" t="s">
        <v>0</v>
      </c>
      <c r="CP1437" t="s">
        <v>0</v>
      </c>
      <c r="CQ1437" t="s">
        <v>0</v>
      </c>
      <c r="CR1437" t="s">
        <v>0</v>
      </c>
      <c r="CS1437" t="s">
        <v>0</v>
      </c>
      <c r="CT1437">
        <v>15.981</v>
      </c>
      <c r="CU1437" t="s">
        <v>0</v>
      </c>
      <c r="CV1437" t="s">
        <v>0</v>
      </c>
      <c r="CW1437" t="s">
        <v>0</v>
      </c>
      <c r="CX1437">
        <v>3.0937999999999999</v>
      </c>
      <c r="CY1437" t="s">
        <v>0</v>
      </c>
      <c r="CZ1437" t="s">
        <v>0</v>
      </c>
      <c r="DA1437" t="s">
        <v>0</v>
      </c>
      <c r="DB1437" t="s">
        <v>0</v>
      </c>
      <c r="DC1437" t="s">
        <v>0</v>
      </c>
      <c r="DD1437" t="s">
        <v>0</v>
      </c>
      <c r="DE1437" t="s">
        <v>0</v>
      </c>
      <c r="DF1437" t="s">
        <v>0</v>
      </c>
      <c r="DG1437" t="s">
        <v>0</v>
      </c>
      <c r="DH1437" t="s">
        <v>0</v>
      </c>
      <c r="DI1437">
        <v>8.125</v>
      </c>
      <c r="DJ1437" t="s">
        <v>0</v>
      </c>
      <c r="DK1437" t="s">
        <v>0</v>
      </c>
      <c r="DL1437" t="s">
        <v>0</v>
      </c>
      <c r="DM1437">
        <v>0.94789999999999996</v>
      </c>
      <c r="DN1437" t="s">
        <v>0</v>
      </c>
      <c r="DO1437">
        <v>2.7986</v>
      </c>
      <c r="DP1437" t="s">
        <v>0</v>
      </c>
      <c r="DQ1437">
        <v>12.083</v>
      </c>
      <c r="DR1437" t="s">
        <v>0</v>
      </c>
      <c r="DS1437" t="s">
        <v>0</v>
      </c>
      <c r="DT1437" t="s">
        <v>0</v>
      </c>
      <c r="DU1437" t="s">
        <v>0</v>
      </c>
      <c r="DV1437" t="s">
        <v>0</v>
      </c>
      <c r="DW1437" t="s">
        <v>0</v>
      </c>
      <c r="DX1437" t="s">
        <v>0</v>
      </c>
      <c r="DY1437" t="s">
        <v>0</v>
      </c>
      <c r="DZ1437" t="s">
        <v>0</v>
      </c>
      <c r="EA1437" t="s">
        <v>0</v>
      </c>
      <c r="EB1437" t="s">
        <v>0</v>
      </c>
      <c r="EC1437" t="s">
        <v>0</v>
      </c>
      <c r="ED1437" t="s">
        <v>0</v>
      </c>
      <c r="EE1437" t="s">
        <v>0</v>
      </c>
      <c r="EF1437" t="s">
        <v>0</v>
      </c>
      <c r="EG1437" t="s">
        <v>0</v>
      </c>
      <c r="EH1437" t="s">
        <v>0</v>
      </c>
      <c r="EI1437" t="s">
        <v>0</v>
      </c>
      <c r="EJ1437" t="s">
        <v>0</v>
      </c>
      <c r="EK1437">
        <v>1.6531</v>
      </c>
      <c r="EL1437" t="s">
        <v>0</v>
      </c>
      <c r="EM1437">
        <v>1.7448999999999999</v>
      </c>
      <c r="EN1437" t="s">
        <v>0</v>
      </c>
      <c r="EO1437" t="s">
        <v>0</v>
      </c>
      <c r="EP1437" t="s">
        <v>0</v>
      </c>
      <c r="EQ1437" t="s">
        <v>0</v>
      </c>
      <c r="ER1437" t="s">
        <v>0</v>
      </c>
      <c r="ES1437" t="s">
        <v>0</v>
      </c>
      <c r="ET1437" t="s">
        <v>0</v>
      </c>
      <c r="EU1437" t="s">
        <v>0</v>
      </c>
      <c r="EV1437" t="s">
        <v>0</v>
      </c>
      <c r="EW1437">
        <v>6.8125</v>
      </c>
      <c r="EX1437" t="s">
        <v>0</v>
      </c>
      <c r="EY1437" t="s">
        <v>0</v>
      </c>
      <c r="EZ1437" t="s">
        <v>0</v>
      </c>
      <c r="FA1437" t="s">
        <v>0</v>
      </c>
      <c r="FB1437" t="s">
        <v>0</v>
      </c>
      <c r="FC1437" t="s">
        <v>0</v>
      </c>
      <c r="FD1437" t="s">
        <v>0</v>
      </c>
      <c r="FE1437" t="s">
        <v>0</v>
      </c>
      <c r="FF1437" t="s">
        <v>0</v>
      </c>
      <c r="FG1437" t="s">
        <v>0</v>
      </c>
      <c r="FH1437" t="s">
        <v>0</v>
      </c>
      <c r="FI1437" t="s">
        <v>0</v>
      </c>
      <c r="FJ1437" t="s">
        <v>0</v>
      </c>
      <c r="FK1437" t="s">
        <v>0</v>
      </c>
      <c r="FL1437" t="s">
        <v>0</v>
      </c>
      <c r="FM1437" t="s">
        <v>0</v>
      </c>
      <c r="FN1437" t="s">
        <v>0</v>
      </c>
      <c r="FO1437" t="s">
        <v>0</v>
      </c>
      <c r="FP1437" t="s">
        <v>0</v>
      </c>
      <c r="FQ1437">
        <v>1.3906000000000001</v>
      </c>
      <c r="FR1437" t="s">
        <v>0</v>
      </c>
      <c r="FS1437" t="s">
        <v>0</v>
      </c>
      <c r="FT1437" t="s">
        <v>0</v>
      </c>
      <c r="FU1437" t="s">
        <v>0</v>
      </c>
      <c r="FV1437">
        <v>1.6953</v>
      </c>
      <c r="FW1437" t="s">
        <v>0</v>
      </c>
      <c r="FX1437" t="s">
        <v>0</v>
      </c>
      <c r="FY1437" t="s">
        <v>0</v>
      </c>
      <c r="FZ1437" t="s">
        <v>0</v>
      </c>
      <c r="GA1437" t="s">
        <v>0</v>
      </c>
      <c r="GB1437" t="s">
        <v>0</v>
      </c>
      <c r="GC1437" t="s">
        <v>0</v>
      </c>
      <c r="GD1437">
        <v>2.0926</v>
      </c>
      <c r="GE1437">
        <v>11.1358</v>
      </c>
      <c r="GF1437">
        <v>1.75</v>
      </c>
      <c r="GG1437" t="s">
        <v>0</v>
      </c>
      <c r="GH1437" t="s">
        <v>0</v>
      </c>
      <c r="GI1437" t="s">
        <v>0</v>
      </c>
      <c r="GJ1437" t="s">
        <v>0</v>
      </c>
      <c r="GK1437" t="s">
        <v>0</v>
      </c>
      <c r="GL1437" t="s">
        <v>0</v>
      </c>
      <c r="GM1437" t="s">
        <v>0</v>
      </c>
      <c r="GN1437" t="s">
        <v>0</v>
      </c>
      <c r="GO1437" t="s">
        <v>0</v>
      </c>
      <c r="GP1437" t="s">
        <v>0</v>
      </c>
      <c r="GQ1437" t="s">
        <v>0</v>
      </c>
      <c r="GR1437" t="s">
        <v>0</v>
      </c>
      <c r="GS1437">
        <v>0.52339999999999998</v>
      </c>
      <c r="GT1437" t="s">
        <v>0</v>
      </c>
      <c r="GU1437" t="s">
        <v>0</v>
      </c>
      <c r="GV1437" t="s">
        <v>0</v>
      </c>
      <c r="GW1437" t="s">
        <v>0</v>
      </c>
      <c r="GX1437" t="s">
        <v>0</v>
      </c>
      <c r="GY1437" t="s">
        <v>0</v>
      </c>
      <c r="GZ1437" t="s">
        <v>0</v>
      </c>
      <c r="HA1437" t="s">
        <v>0</v>
      </c>
      <c r="HB1437" t="s">
        <v>0</v>
      </c>
      <c r="HC1437" t="s">
        <v>0</v>
      </c>
      <c r="HD1437" t="s">
        <v>0</v>
      </c>
      <c r="HE1437" t="s">
        <v>0</v>
      </c>
      <c r="HF1437" t="s">
        <v>0</v>
      </c>
      <c r="HG1437" t="s">
        <v>0</v>
      </c>
      <c r="HH1437">
        <v>12.2706</v>
      </c>
      <c r="HI1437" t="s">
        <v>0</v>
      </c>
      <c r="HJ1437" t="s">
        <v>0</v>
      </c>
      <c r="HK1437" t="s">
        <v>0</v>
      </c>
      <c r="HL1437" t="s">
        <v>0</v>
      </c>
      <c r="HM1437" t="s">
        <v>0</v>
      </c>
      <c r="HN1437" t="s">
        <v>0</v>
      </c>
      <c r="HO1437" t="s">
        <v>0</v>
      </c>
      <c r="HP1437" t="s">
        <v>0</v>
      </c>
      <c r="HQ1437" t="s">
        <v>0</v>
      </c>
      <c r="HR1437">
        <v>2.1093999999999999</v>
      </c>
      <c r="HS1437" t="s">
        <v>0</v>
      </c>
      <c r="HT1437" t="s">
        <v>0</v>
      </c>
      <c r="HU1437" t="s">
        <v>0</v>
      </c>
      <c r="HV1437" t="s">
        <v>0</v>
      </c>
      <c r="HW1437" t="s">
        <v>0</v>
      </c>
      <c r="HX1437" t="s">
        <v>0</v>
      </c>
      <c r="HY1437" t="s">
        <v>0</v>
      </c>
      <c r="HZ1437" t="s">
        <v>0</v>
      </c>
      <c r="IA1437" t="s">
        <v>0</v>
      </c>
      <c r="IB1437" t="s">
        <v>0</v>
      </c>
      <c r="IC1437" t="s">
        <v>0</v>
      </c>
      <c r="ID1437" t="s">
        <v>0</v>
      </c>
      <c r="IE1437">
        <v>6.4687999999999999</v>
      </c>
      <c r="IF1437" t="s">
        <v>0</v>
      </c>
      <c r="IG1437" t="s">
        <v>0</v>
      </c>
      <c r="IH1437" t="s">
        <v>0</v>
      </c>
      <c r="II1437">
        <v>3.4687999999999999</v>
      </c>
      <c r="IJ1437" t="s">
        <v>0</v>
      </c>
      <c r="IK1437">
        <v>7.9141000000000004</v>
      </c>
      <c r="IL1437">
        <v>6.2919999999999998</v>
      </c>
      <c r="IM1437" t="s">
        <v>0</v>
      </c>
      <c r="IN1437" t="s">
        <v>0</v>
      </c>
      <c r="IO1437" t="s">
        <v>0</v>
      </c>
      <c r="IP1437" t="s">
        <v>0</v>
      </c>
      <c r="IQ1437" t="s">
        <v>0</v>
      </c>
      <c r="IR1437" t="s">
        <v>0</v>
      </c>
      <c r="IS1437" t="s">
        <v>0</v>
      </c>
      <c r="IT1437" t="s">
        <v>0</v>
      </c>
      <c r="IU1437" t="s">
        <v>0</v>
      </c>
      <c r="IV1437" t="s">
        <v>0</v>
      </c>
      <c r="IW1437" t="s">
        <v>0</v>
      </c>
      <c r="IX1437">
        <v>4.5625</v>
      </c>
      <c r="IY1437" t="s">
        <v>0</v>
      </c>
      <c r="IZ1437">
        <v>2.5417000000000001</v>
      </c>
      <c r="JA1437" t="s">
        <v>0</v>
      </c>
      <c r="JB1437" t="s">
        <v>0</v>
      </c>
      <c r="JC1437" t="s">
        <v>0</v>
      </c>
      <c r="JD1437">
        <v>10.4688</v>
      </c>
      <c r="JE1437" t="s">
        <v>0</v>
      </c>
      <c r="JF1437" t="s">
        <v>0</v>
      </c>
      <c r="JG1437" t="s">
        <v>0</v>
      </c>
      <c r="JH1437" t="s">
        <v>0</v>
      </c>
      <c r="JI1437" t="s">
        <v>0</v>
      </c>
      <c r="JJ1437">
        <v>19.25</v>
      </c>
      <c r="JK1437" t="s">
        <v>0</v>
      </c>
      <c r="JL1437" t="s">
        <v>0</v>
      </c>
      <c r="JM1437" t="s">
        <v>0</v>
      </c>
      <c r="JN1437" t="s">
        <v>0</v>
      </c>
      <c r="JO1437" t="s">
        <v>0</v>
      </c>
      <c r="JP1437" t="s">
        <v>0</v>
      </c>
      <c r="JQ1437" t="s">
        <v>0</v>
      </c>
      <c r="JR1437" t="s">
        <v>0</v>
      </c>
      <c r="JS1437" t="s">
        <v>0</v>
      </c>
      <c r="JT1437" t="s">
        <v>0</v>
      </c>
      <c r="JU1437" t="s">
        <v>0</v>
      </c>
      <c r="JV1437" t="s">
        <v>0</v>
      </c>
      <c r="JW1437" t="s">
        <v>0</v>
      </c>
      <c r="JX1437" t="s">
        <v>0</v>
      </c>
      <c r="JY1437" t="s">
        <v>0</v>
      </c>
      <c r="JZ1437" t="s">
        <v>0</v>
      </c>
      <c r="KA1437" t="s">
        <v>0</v>
      </c>
      <c r="KB1437" t="s">
        <v>0</v>
      </c>
      <c r="KC1437" t="s">
        <v>0</v>
      </c>
      <c r="KD1437" t="s">
        <v>0</v>
      </c>
      <c r="KE1437" t="s">
        <v>0</v>
      </c>
      <c r="KF1437">
        <v>21.166699999999999</v>
      </c>
      <c r="KG1437" t="s">
        <v>0</v>
      </c>
      <c r="KH1437" t="s">
        <v>0</v>
      </c>
      <c r="KI1437" t="s">
        <v>0</v>
      </c>
      <c r="KJ1437" t="s">
        <v>0</v>
      </c>
      <c r="KK1437" t="s">
        <v>0</v>
      </c>
      <c r="KL1437" t="s">
        <v>0</v>
      </c>
      <c r="KM1437" t="s">
        <v>0</v>
      </c>
      <c r="KN1437" t="s">
        <v>0</v>
      </c>
      <c r="KO1437" t="s">
        <v>0</v>
      </c>
      <c r="KP1437" t="s">
        <v>0</v>
      </c>
      <c r="KQ1437" t="s">
        <v>0</v>
      </c>
      <c r="KR1437">
        <v>6.8888999999999996</v>
      </c>
      <c r="KS1437" t="s">
        <v>0</v>
      </c>
      <c r="KT1437" t="s">
        <v>0</v>
      </c>
      <c r="KU1437" t="s">
        <v>0</v>
      </c>
      <c r="KV1437" t="s">
        <v>0</v>
      </c>
      <c r="KW1437" t="s">
        <v>0</v>
      </c>
      <c r="KX1437" t="s">
        <v>0</v>
      </c>
      <c r="KY1437" t="s">
        <v>0</v>
      </c>
      <c r="KZ1437">
        <v>10.6875</v>
      </c>
      <c r="LA1437" t="s">
        <v>0</v>
      </c>
      <c r="LB1437" t="s">
        <v>0</v>
      </c>
      <c r="LC1437" t="s">
        <v>0</v>
      </c>
      <c r="LD1437" t="s">
        <v>0</v>
      </c>
      <c r="LE1437">
        <v>2.5999999999999999E-2</v>
      </c>
      <c r="LF1437" t="s">
        <v>0</v>
      </c>
      <c r="LG1437" t="s">
        <v>0</v>
      </c>
      <c r="LH1437" t="s">
        <v>0</v>
      </c>
      <c r="LI1437" t="s">
        <v>0</v>
      </c>
      <c r="LJ1437" t="s">
        <v>0</v>
      </c>
      <c r="LK1437" t="s">
        <v>0</v>
      </c>
      <c r="LL1437" t="s">
        <v>0</v>
      </c>
      <c r="LM1437">
        <v>5.6836000000000002</v>
      </c>
      <c r="LN1437" t="s">
        <v>0</v>
      </c>
      <c r="LO1437" t="s">
        <v>0</v>
      </c>
      <c r="LP1437" t="s">
        <v>0</v>
      </c>
      <c r="LQ1437" t="s">
        <v>0</v>
      </c>
      <c r="LR1437">
        <v>6.3593999999999999</v>
      </c>
      <c r="LS1437" t="s">
        <v>0</v>
      </c>
      <c r="LT1437" t="s">
        <v>0</v>
      </c>
      <c r="LU1437" t="s">
        <v>0</v>
      </c>
      <c r="LV1437" t="s">
        <v>0</v>
      </c>
      <c r="LW1437" t="s">
        <v>0</v>
      </c>
      <c r="LX1437" t="s">
        <v>0</v>
      </c>
      <c r="LY1437" t="s">
        <v>0</v>
      </c>
      <c r="LZ1437" t="s">
        <v>0</v>
      </c>
      <c r="MA1437" t="s">
        <v>0</v>
      </c>
      <c r="MB1437">
        <v>3.5312999999999999</v>
      </c>
      <c r="MC1437" t="s">
        <v>0</v>
      </c>
      <c r="MD1437" t="s">
        <v>0</v>
      </c>
      <c r="ME1437" t="s">
        <v>0</v>
      </c>
      <c r="MF1437" t="s">
        <v>0</v>
      </c>
      <c r="MG1437" t="s">
        <v>0</v>
  